2" t="s">
        <v>5053</v>
      </c>
      <c r="J161" s="82" t="s">
        <v>5054</v>
      </c>
      <c r="K161" s="83">
        <v>41330</v>
      </c>
      <c r="L161" s="83">
        <v>41330</v>
      </c>
      <c r="M161" s="280">
        <v>2630.59</v>
      </c>
      <c r="N161" s="300" t="str">
        <f>VLOOKUP(B161,'DB Prv month'!$B:$I,8,0)</f>
        <v>A3894</v>
      </c>
      <c r="O161" s="176" t="b">
        <f t="shared" si="4"/>
        <v>1</v>
      </c>
      <c r="P161" s="176" t="str">
        <f t="shared" si="5"/>
        <v>C-0000034710</v>
      </c>
      <c r="Q161" s="301">
        <f>IFERROR(IF(MATCH($P161,DOMAIN!$AC:$AC,0)&gt;0,1,0),0)</f>
        <v>0</v>
      </c>
      <c r="R161" s="297" t="str">
        <f>IFERROR(IF(MATCH(I161,DOMAIN!$U:$U,0)&gt;0,VLOOKUP(I161,DOMAIN!$U:$W,3,0),'Commission month'!I161),I161)</f>
        <v>A3894</v>
      </c>
    </row>
    <row r="162" spans="1:18" x14ac:dyDescent="0.15">
      <c r="A162" s="137">
        <v>160</v>
      </c>
      <c r="B162" s="82" t="s">
        <v>6138</v>
      </c>
      <c r="C162" s="142" t="s">
        <v>25474</v>
      </c>
      <c r="D162" s="82" t="s">
        <v>6139</v>
      </c>
      <c r="E162" s="82" t="s">
        <v>5516</v>
      </c>
      <c r="F162" s="82" t="s">
        <v>5848</v>
      </c>
      <c r="G162" s="82" t="s">
        <v>2814</v>
      </c>
      <c r="H162" s="82" t="s">
        <v>5852</v>
      </c>
      <c r="I162" s="82" t="s">
        <v>2746</v>
      </c>
      <c r="J162" s="82" t="s">
        <v>2747</v>
      </c>
      <c r="K162" s="83">
        <v>41307</v>
      </c>
      <c r="L162" s="83">
        <v>41307</v>
      </c>
      <c r="M162" s="280">
        <v>1275.29</v>
      </c>
      <c r="N162" s="300" t="str">
        <f>VLOOKUP(B162,'DB Prv month'!$B:$I,8,0)</f>
        <v>A2883</v>
      </c>
      <c r="O162" s="176" t="b">
        <f t="shared" si="4"/>
        <v>1</v>
      </c>
      <c r="P162" s="176" t="str">
        <f t="shared" si="5"/>
        <v>C-000388</v>
      </c>
      <c r="Q162" s="301">
        <f>IFERROR(IF(MATCH($P162,DOMAIN!$AC:$AC,0)&gt;0,1,0),0)</f>
        <v>0</v>
      </c>
      <c r="R162" s="297" t="str">
        <f>IFERROR(IF(MATCH(I162,DOMAIN!$U:$U,0)&gt;0,VLOOKUP(I162,DOMAIN!$U:$W,3,0),'Commission month'!I162),I162)</f>
        <v>A2883</v>
      </c>
    </row>
    <row r="163" spans="1:18" x14ac:dyDescent="0.15">
      <c r="A163" s="137">
        <v>161</v>
      </c>
      <c r="B163" s="82" t="s">
        <v>6140</v>
      </c>
      <c r="C163" s="142" t="s">
        <v>25475</v>
      </c>
      <c r="D163" s="82" t="s">
        <v>6141</v>
      </c>
      <c r="E163" s="82" t="s">
        <v>5516</v>
      </c>
      <c r="F163" s="82" t="s">
        <v>5848</v>
      </c>
      <c r="G163" s="82" t="s">
        <v>5751</v>
      </c>
      <c r="H163" s="82" t="s">
        <v>5849</v>
      </c>
      <c r="I163" s="82" t="s">
        <v>2746</v>
      </c>
      <c r="J163" s="82" t="s">
        <v>2747</v>
      </c>
      <c r="K163" s="83">
        <v>42332</v>
      </c>
      <c r="L163" s="83">
        <v>43428</v>
      </c>
      <c r="M163" s="280">
        <v>15141.2</v>
      </c>
      <c r="N163" s="300" t="str">
        <f>VLOOKUP(B163,'DB Prv month'!$B:$I,8,0)</f>
        <v>A2883</v>
      </c>
      <c r="O163" s="176" t="b">
        <f t="shared" si="4"/>
        <v>1</v>
      </c>
      <c r="P163" s="176" t="str">
        <f t="shared" si="5"/>
        <v>C-0000035823</v>
      </c>
      <c r="Q163" s="301">
        <f>IFERROR(IF(MATCH($P163,DOMAIN!$AC:$AC,0)&gt;0,1,0),0)</f>
        <v>0</v>
      </c>
      <c r="R163" s="297" t="str">
        <f>IFERROR(IF(MATCH(I163,DOMAIN!$U:$U,0)&gt;0,VLOOKUP(I163,DOMAIN!$U:$W,3,0),'Commission month'!I163),I163)</f>
        <v>A2883</v>
      </c>
    </row>
    <row r="164" spans="1:18" x14ac:dyDescent="0.15">
      <c r="A164" s="137">
        <v>162</v>
      </c>
      <c r="B164" s="82" t="s">
        <v>6142</v>
      </c>
      <c r="C164" s="142" t="s">
        <v>25476</v>
      </c>
      <c r="D164" s="82" t="s">
        <v>3162</v>
      </c>
      <c r="E164" s="82" t="s">
        <v>5516</v>
      </c>
      <c r="F164" s="82" t="s">
        <v>5848</v>
      </c>
      <c r="G164" s="82" t="s">
        <v>5751</v>
      </c>
      <c r="H164" s="82" t="s">
        <v>5849</v>
      </c>
      <c r="I164" s="82" t="s">
        <v>2363</v>
      </c>
      <c r="J164" s="82" t="s">
        <v>2364</v>
      </c>
      <c r="K164" s="83">
        <v>42024</v>
      </c>
      <c r="L164" s="83">
        <v>43120</v>
      </c>
      <c r="M164" s="280">
        <v>1245.8800000000001</v>
      </c>
      <c r="N164" s="300" t="str">
        <f>VLOOKUP(B164,'DB Prv month'!$B:$I,8,0)</f>
        <v>D3986</v>
      </c>
      <c r="O164" s="176" t="b">
        <f t="shared" si="4"/>
        <v>1</v>
      </c>
      <c r="P164" s="176" t="str">
        <f t="shared" si="5"/>
        <v>C-0000035159</v>
      </c>
      <c r="Q164" s="301">
        <f>IFERROR(IF(MATCH($P164,DOMAIN!$AC:$AC,0)&gt;0,1,0),0)</f>
        <v>0</v>
      </c>
      <c r="R164" s="297" t="str">
        <f>IFERROR(IF(MATCH(I164,DOMAIN!$U:$U,0)&gt;0,VLOOKUP(I164,DOMAIN!$U:$W,3,0),'Commission month'!I164),I164)</f>
        <v>D3986</v>
      </c>
    </row>
    <row r="165" spans="1:18" x14ac:dyDescent="0.15">
      <c r="A165" s="137">
        <v>163</v>
      </c>
      <c r="B165" s="82" t="s">
        <v>6143</v>
      </c>
      <c r="C165" s="142" t="s">
        <v>25477</v>
      </c>
      <c r="D165" s="82" t="s">
        <v>6144</v>
      </c>
      <c r="E165" s="82" t="s">
        <v>5516</v>
      </c>
      <c r="F165" s="82" t="s">
        <v>5848</v>
      </c>
      <c r="G165" s="82" t="s">
        <v>2814</v>
      </c>
      <c r="H165" s="82" t="s">
        <v>5852</v>
      </c>
      <c r="I165" s="82" t="s">
        <v>5053</v>
      </c>
      <c r="J165" s="82" t="s">
        <v>5054</v>
      </c>
      <c r="K165" s="83">
        <v>41482</v>
      </c>
      <c r="L165" s="83">
        <v>41482</v>
      </c>
      <c r="M165" s="280">
        <v>1902.35</v>
      </c>
      <c r="N165" s="300" t="str">
        <f>VLOOKUP(B165,'DB Prv month'!$B:$I,8,0)</f>
        <v>A3894</v>
      </c>
      <c r="O165" s="176" t="b">
        <f t="shared" si="4"/>
        <v>1</v>
      </c>
      <c r="P165" s="176" t="str">
        <f t="shared" si="5"/>
        <v>C-0000034712</v>
      </c>
      <c r="Q165" s="301">
        <f>IFERROR(IF(MATCH($P165,DOMAIN!$AC:$AC,0)&gt;0,1,0),0)</f>
        <v>0</v>
      </c>
      <c r="R165" s="297" t="str">
        <f>IFERROR(IF(MATCH(I165,DOMAIN!$U:$U,0)&gt;0,VLOOKUP(I165,DOMAIN!$U:$W,3,0),'Commission month'!I165),I165)</f>
        <v>A3894</v>
      </c>
    </row>
    <row r="166" spans="1:18" x14ac:dyDescent="0.15">
      <c r="A166" s="137">
        <v>164</v>
      </c>
      <c r="B166" s="82" t="s">
        <v>6145</v>
      </c>
      <c r="C166" s="142" t="s">
        <v>25478</v>
      </c>
      <c r="D166" s="82" t="s">
        <v>1631</v>
      </c>
      <c r="E166" s="82" t="s">
        <v>5516</v>
      </c>
      <c r="F166" s="82" t="s">
        <v>5848</v>
      </c>
      <c r="G166" s="82" t="s">
        <v>2814</v>
      </c>
      <c r="H166" s="82" t="s">
        <v>5852</v>
      </c>
      <c r="I166" s="82" t="s">
        <v>5053</v>
      </c>
      <c r="J166" s="82" t="s">
        <v>5054</v>
      </c>
      <c r="K166" s="83">
        <v>41447</v>
      </c>
      <c r="L166" s="83">
        <v>41447</v>
      </c>
      <c r="M166" s="280">
        <v>7830.59</v>
      </c>
      <c r="N166" s="300" t="str">
        <f>VLOOKUP(B166,'DB Prv month'!$B:$I,8,0)</f>
        <v>A3894</v>
      </c>
      <c r="O166" s="176" t="b">
        <f t="shared" si="4"/>
        <v>1</v>
      </c>
      <c r="P166" s="176" t="str">
        <f t="shared" si="5"/>
        <v>C-0000034713</v>
      </c>
      <c r="Q166" s="301">
        <f>IFERROR(IF(MATCH($P166,DOMAIN!$AC:$AC,0)&gt;0,1,0),0)</f>
        <v>0</v>
      </c>
      <c r="R166" s="297" t="str">
        <f>IFERROR(IF(MATCH(I166,DOMAIN!$U:$U,0)&gt;0,VLOOKUP(I166,DOMAIN!$U:$W,3,0),'Commission month'!I166),I166)</f>
        <v>A3894</v>
      </c>
    </row>
    <row r="167" spans="1:18" x14ac:dyDescent="0.15">
      <c r="A167" s="137">
        <v>165</v>
      </c>
      <c r="B167" s="82" t="s">
        <v>6146</v>
      </c>
      <c r="C167" s="142" t="s">
        <v>25479</v>
      </c>
      <c r="D167" s="82" t="s">
        <v>1925</v>
      </c>
      <c r="E167" s="82" t="s">
        <v>5516</v>
      </c>
      <c r="F167" s="82" t="s">
        <v>5848</v>
      </c>
      <c r="G167" s="82" t="s">
        <v>44952</v>
      </c>
      <c r="H167" s="82" t="s">
        <v>2289</v>
      </c>
      <c r="I167" s="82" t="s">
        <v>5053</v>
      </c>
      <c r="J167" s="82" t="s">
        <v>5054</v>
      </c>
      <c r="K167" s="83">
        <v>42971</v>
      </c>
      <c r="L167" s="83">
        <v>44067</v>
      </c>
      <c r="M167" s="280">
        <v>1789.94</v>
      </c>
      <c r="N167" s="300" t="str">
        <f>VLOOKUP(B167,'DB Prv month'!$B:$I,8,0)</f>
        <v>A3894</v>
      </c>
      <c r="O167" s="176" t="b">
        <f t="shared" si="4"/>
        <v>1</v>
      </c>
      <c r="P167" s="176" t="str">
        <f t="shared" si="5"/>
        <v>C-0000037633</v>
      </c>
      <c r="Q167" s="301">
        <f>IFERROR(IF(MATCH($P167,DOMAIN!$AC:$AC,0)&gt;0,1,0),0)</f>
        <v>0</v>
      </c>
      <c r="R167" s="297" t="str">
        <f>IFERROR(IF(MATCH(I167,DOMAIN!$U:$U,0)&gt;0,VLOOKUP(I167,DOMAIN!$U:$W,3,0),'Commission month'!I167),I167)</f>
        <v>A3894</v>
      </c>
    </row>
    <row r="168" spans="1:18" x14ac:dyDescent="0.15">
      <c r="A168" s="137">
        <v>166</v>
      </c>
      <c r="B168" s="82" t="s">
        <v>6147</v>
      </c>
      <c r="C168" s="142" t="s">
        <v>25480</v>
      </c>
      <c r="D168" s="82" t="s">
        <v>6148</v>
      </c>
      <c r="E168" s="82" t="s">
        <v>5516</v>
      </c>
      <c r="F168" s="82" t="s">
        <v>5848</v>
      </c>
      <c r="G168" s="82" t="s">
        <v>2814</v>
      </c>
      <c r="H168" s="82" t="s">
        <v>5852</v>
      </c>
      <c r="I168" s="82" t="s">
        <v>1619</v>
      </c>
      <c r="J168" s="82" t="s">
        <v>1620</v>
      </c>
      <c r="K168" s="83">
        <v>41640</v>
      </c>
      <c r="L168" s="83">
        <v>42736</v>
      </c>
      <c r="M168" s="280">
        <v>2027.09</v>
      </c>
      <c r="N168" s="300" t="str">
        <f>VLOOKUP(B168,'DB Prv month'!$B:$I,8,0)</f>
        <v>A3447</v>
      </c>
      <c r="O168" s="176" t="b">
        <f t="shared" si="4"/>
        <v>1</v>
      </c>
      <c r="P168" s="176" t="str">
        <f t="shared" si="5"/>
        <v>C-0000033661</v>
      </c>
      <c r="Q168" s="301">
        <f>IFERROR(IF(MATCH($P168,DOMAIN!$AC:$AC,0)&gt;0,1,0),0)</f>
        <v>0</v>
      </c>
      <c r="R168" s="297" t="str">
        <f>IFERROR(IF(MATCH(I168,DOMAIN!$U:$U,0)&gt;0,VLOOKUP(I168,DOMAIN!$U:$W,3,0),'Commission month'!I168),I168)</f>
        <v>A3447</v>
      </c>
    </row>
    <row r="169" spans="1:18" x14ac:dyDescent="0.15">
      <c r="A169" s="137">
        <v>167</v>
      </c>
      <c r="B169" s="82" t="s">
        <v>6149</v>
      </c>
      <c r="C169" s="142" t="s">
        <v>25481</v>
      </c>
      <c r="D169" s="82" t="s">
        <v>599</v>
      </c>
      <c r="E169" s="82" t="s">
        <v>5516</v>
      </c>
      <c r="F169" s="82" t="s">
        <v>5848</v>
      </c>
      <c r="G169" s="82" t="s">
        <v>2814</v>
      </c>
      <c r="H169" s="82" t="s">
        <v>5852</v>
      </c>
      <c r="I169" s="82" t="s">
        <v>1619</v>
      </c>
      <c r="J169" s="82" t="s">
        <v>1620</v>
      </c>
      <c r="K169" s="83">
        <v>41579</v>
      </c>
      <c r="L169" s="83">
        <v>42675</v>
      </c>
      <c r="M169" s="280">
        <v>1600.78</v>
      </c>
      <c r="N169" s="300" t="str">
        <f>VLOOKUP(B169,'DB Prv month'!$B:$I,8,0)</f>
        <v>A3447</v>
      </c>
      <c r="O169" s="176" t="b">
        <f t="shared" si="4"/>
        <v>1</v>
      </c>
      <c r="P169" s="176" t="str">
        <f t="shared" si="5"/>
        <v>C-0000033663</v>
      </c>
      <c r="Q169" s="301">
        <f>IFERROR(IF(MATCH($P169,DOMAIN!$AC:$AC,0)&gt;0,1,0),0)</f>
        <v>0</v>
      </c>
      <c r="R169" s="297" t="str">
        <f>IFERROR(IF(MATCH(I169,DOMAIN!$U:$U,0)&gt;0,VLOOKUP(I169,DOMAIN!$U:$W,3,0),'Commission month'!I169),I169)</f>
        <v>A3447</v>
      </c>
    </row>
    <row r="170" spans="1:18" x14ac:dyDescent="0.15">
      <c r="A170" s="137">
        <v>168</v>
      </c>
      <c r="B170" s="82" t="s">
        <v>6150</v>
      </c>
      <c r="C170" s="142" t="s">
        <v>25482</v>
      </c>
      <c r="D170" s="82" t="s">
        <v>6151</v>
      </c>
      <c r="E170" s="82" t="s">
        <v>5516</v>
      </c>
      <c r="F170" s="82" t="s">
        <v>5848</v>
      </c>
      <c r="G170" s="82" t="s">
        <v>5751</v>
      </c>
      <c r="H170" s="82" t="s">
        <v>5849</v>
      </c>
      <c r="I170" s="82" t="s">
        <v>47145</v>
      </c>
      <c r="J170" s="82" t="s">
        <v>47146</v>
      </c>
      <c r="K170" s="83">
        <v>42353</v>
      </c>
      <c r="L170" s="83">
        <v>43449</v>
      </c>
      <c r="M170" s="280">
        <v>614.87</v>
      </c>
      <c r="N170" s="300" t="str">
        <f>VLOOKUP(B170,'DB Prv month'!$B:$I,8,0)</f>
        <v>D4049</v>
      </c>
      <c r="O170" s="176" t="b">
        <f t="shared" si="4"/>
        <v>1</v>
      </c>
      <c r="P170" s="176" t="str">
        <f t="shared" si="5"/>
        <v>C-0000035918</v>
      </c>
      <c r="Q170" s="301">
        <f>IFERROR(IF(MATCH($P170,DOMAIN!$AC:$AC,0)&gt;0,1,0),0)</f>
        <v>0</v>
      </c>
      <c r="R170" s="297" t="str">
        <f>IFERROR(IF(MATCH(I170,DOMAIN!$U:$U,0)&gt;0,VLOOKUP(I170,DOMAIN!$U:$W,3,0),'Commission month'!I170),I170)</f>
        <v>D4049</v>
      </c>
    </row>
    <row r="171" spans="1:18" x14ac:dyDescent="0.15">
      <c r="A171" s="137">
        <v>169</v>
      </c>
      <c r="B171" s="82" t="s">
        <v>6152</v>
      </c>
      <c r="C171" s="142" t="s">
        <v>25483</v>
      </c>
      <c r="D171" s="82" t="s">
        <v>770</v>
      </c>
      <c r="E171" s="82" t="s">
        <v>5516</v>
      </c>
      <c r="F171" s="82" t="s">
        <v>5848</v>
      </c>
      <c r="G171" s="82" t="s">
        <v>769</v>
      </c>
      <c r="H171" s="82" t="s">
        <v>770</v>
      </c>
      <c r="I171" s="82" t="s">
        <v>1884</v>
      </c>
      <c r="J171" s="82" t="s">
        <v>1885</v>
      </c>
      <c r="K171" s="83">
        <v>41345</v>
      </c>
      <c r="L171" s="83">
        <v>42441</v>
      </c>
      <c r="M171" s="280">
        <v>631.15</v>
      </c>
      <c r="N171" s="300" t="str">
        <f>VLOOKUP(B171,'DB Prv month'!$B:$I,8,0)</f>
        <v>A3503</v>
      </c>
      <c r="O171" s="176" t="b">
        <f t="shared" si="4"/>
        <v>1</v>
      </c>
      <c r="P171" s="176" t="str">
        <f t="shared" si="5"/>
        <v>C-0000032652</v>
      </c>
      <c r="Q171" s="301">
        <f>IFERROR(IF(MATCH($P171,DOMAIN!$AC:$AC,0)&gt;0,1,0),0)</f>
        <v>0</v>
      </c>
      <c r="R171" s="297" t="str">
        <f>IFERROR(IF(MATCH(I171,DOMAIN!$U:$U,0)&gt;0,VLOOKUP(I171,DOMAIN!$U:$W,3,0),'Commission month'!I171),I171)</f>
        <v>A3503</v>
      </c>
    </row>
    <row r="172" spans="1:18" x14ac:dyDescent="0.15">
      <c r="A172" s="137">
        <v>170</v>
      </c>
      <c r="B172" s="82" t="s">
        <v>6153</v>
      </c>
      <c r="C172" s="142" t="s">
        <v>25484</v>
      </c>
      <c r="D172" s="82" t="s">
        <v>6154</v>
      </c>
      <c r="E172" s="82" t="s">
        <v>5516</v>
      </c>
      <c r="F172" s="82" t="s">
        <v>5848</v>
      </c>
      <c r="G172" s="82" t="s">
        <v>5751</v>
      </c>
      <c r="H172" s="82" t="s">
        <v>5849</v>
      </c>
      <c r="I172" s="82" t="s">
        <v>47145</v>
      </c>
      <c r="J172" s="82" t="s">
        <v>47146</v>
      </c>
      <c r="K172" s="83">
        <v>41226</v>
      </c>
      <c r="L172" s="83">
        <v>42321</v>
      </c>
      <c r="M172" s="280">
        <v>631.15</v>
      </c>
      <c r="N172" s="300" t="str">
        <f>VLOOKUP(B172,'DB Prv month'!$B:$I,8,0)</f>
        <v>D4049</v>
      </c>
      <c r="O172" s="176" t="b">
        <f t="shared" si="4"/>
        <v>1</v>
      </c>
      <c r="P172" s="176" t="str">
        <f t="shared" si="5"/>
        <v>C-0000032148</v>
      </c>
      <c r="Q172" s="301">
        <f>IFERROR(IF(MATCH($P172,DOMAIN!$AC:$AC,0)&gt;0,1,0),0)</f>
        <v>0</v>
      </c>
      <c r="R172" s="297" t="str">
        <f>IFERROR(IF(MATCH(I172,DOMAIN!$U:$U,0)&gt;0,VLOOKUP(I172,DOMAIN!$U:$W,3,0),'Commission month'!I172),I172)</f>
        <v>D4049</v>
      </c>
    </row>
    <row r="173" spans="1:18" x14ac:dyDescent="0.15">
      <c r="A173" s="137">
        <v>171</v>
      </c>
      <c r="B173" s="82" t="s">
        <v>6155</v>
      </c>
      <c r="C173" s="142" t="s">
        <v>25485</v>
      </c>
      <c r="D173" s="82" t="s">
        <v>4506</v>
      </c>
      <c r="E173" s="82" t="s">
        <v>5516</v>
      </c>
      <c r="F173" s="82" t="s">
        <v>5848</v>
      </c>
      <c r="G173" s="82" t="s">
        <v>5751</v>
      </c>
      <c r="H173" s="82" t="s">
        <v>5849</v>
      </c>
      <c r="I173" s="82" t="s">
        <v>1622</v>
      </c>
      <c r="J173" s="82" t="s">
        <v>1623</v>
      </c>
      <c r="K173" s="83">
        <v>42683</v>
      </c>
      <c r="L173" s="83">
        <v>43778</v>
      </c>
      <c r="M173" s="280">
        <v>2443.37</v>
      </c>
      <c r="N173" s="300" t="str">
        <f>VLOOKUP(B173,'DB Prv month'!$B:$I,8,0)</f>
        <v>A3449</v>
      </c>
      <c r="O173" s="176" t="b">
        <f t="shared" si="4"/>
        <v>1</v>
      </c>
      <c r="P173" s="176" t="str">
        <f t="shared" si="5"/>
        <v>C-0000037012</v>
      </c>
      <c r="Q173" s="301">
        <f>IFERROR(IF(MATCH($P173,DOMAIN!$AC:$AC,0)&gt;0,1,0),0)</f>
        <v>0</v>
      </c>
      <c r="R173" s="297" t="str">
        <f>IFERROR(IF(MATCH(I173,DOMAIN!$U:$U,0)&gt;0,VLOOKUP(I173,DOMAIN!$U:$W,3,0),'Commission month'!I173),I173)</f>
        <v>A3449</v>
      </c>
    </row>
    <row r="174" spans="1:18" x14ac:dyDescent="0.15">
      <c r="A174" s="137">
        <v>172</v>
      </c>
      <c r="B174" s="82" t="s">
        <v>6156</v>
      </c>
      <c r="C174" s="142" t="s">
        <v>25486</v>
      </c>
      <c r="D174" s="82" t="s">
        <v>6157</v>
      </c>
      <c r="E174" s="82" t="s">
        <v>5516</v>
      </c>
      <c r="F174" s="82" t="s">
        <v>5848</v>
      </c>
      <c r="G174" s="82" t="s">
        <v>5751</v>
      </c>
      <c r="H174" s="82" t="s">
        <v>5849</v>
      </c>
      <c r="I174" s="82" t="s">
        <v>2746</v>
      </c>
      <c r="J174" s="82" t="s">
        <v>2747</v>
      </c>
      <c r="K174" s="83">
        <v>42337</v>
      </c>
      <c r="L174" s="83">
        <v>43433</v>
      </c>
      <c r="M174" s="280">
        <v>1229.7</v>
      </c>
      <c r="N174" s="300" t="str">
        <f>VLOOKUP(B174,'DB Prv month'!$B:$I,8,0)</f>
        <v>A2883</v>
      </c>
      <c r="O174" s="176" t="b">
        <f t="shared" si="4"/>
        <v>1</v>
      </c>
      <c r="P174" s="176" t="str">
        <f t="shared" si="5"/>
        <v>C-0000035859</v>
      </c>
      <c r="Q174" s="301">
        <f>IFERROR(IF(MATCH($P174,DOMAIN!$AC:$AC,0)&gt;0,1,0),0)</f>
        <v>0</v>
      </c>
      <c r="R174" s="297" t="str">
        <f>IFERROR(IF(MATCH(I174,DOMAIN!$U:$U,0)&gt;0,VLOOKUP(I174,DOMAIN!$U:$W,3,0),'Commission month'!I174),I174)</f>
        <v>A2883</v>
      </c>
    </row>
    <row r="175" spans="1:18" x14ac:dyDescent="0.15">
      <c r="A175" s="137">
        <v>173</v>
      </c>
      <c r="B175" s="82" t="s">
        <v>6158</v>
      </c>
      <c r="C175" s="142" t="s">
        <v>25487</v>
      </c>
      <c r="D175" s="82" t="s">
        <v>6159</v>
      </c>
      <c r="E175" s="82" t="s">
        <v>5516</v>
      </c>
      <c r="F175" s="82" t="s">
        <v>5848</v>
      </c>
      <c r="G175" s="82" t="s">
        <v>2814</v>
      </c>
      <c r="H175" s="82" t="s">
        <v>5852</v>
      </c>
      <c r="I175" s="82" t="s">
        <v>5053</v>
      </c>
      <c r="J175" s="82" t="s">
        <v>5054</v>
      </c>
      <c r="K175" s="83">
        <v>41502</v>
      </c>
      <c r="L175" s="83">
        <v>41502</v>
      </c>
      <c r="M175" s="280">
        <v>1318.82</v>
      </c>
      <c r="N175" s="300" t="str">
        <f>VLOOKUP(B175,'DB Prv month'!$B:$I,8,0)</f>
        <v>A3894</v>
      </c>
      <c r="O175" s="176" t="b">
        <f t="shared" si="4"/>
        <v>1</v>
      </c>
      <c r="P175" s="176" t="str">
        <f t="shared" si="5"/>
        <v>C-0000034714</v>
      </c>
      <c r="Q175" s="301">
        <f>IFERROR(IF(MATCH($P175,DOMAIN!$AC:$AC,0)&gt;0,1,0),0)</f>
        <v>0</v>
      </c>
      <c r="R175" s="297" t="str">
        <f>IFERROR(IF(MATCH(I175,DOMAIN!$U:$U,0)&gt;0,VLOOKUP(I175,DOMAIN!$U:$W,3,0),'Commission month'!I175),I175)</f>
        <v>A3894</v>
      </c>
    </row>
    <row r="176" spans="1:18" x14ac:dyDescent="0.15">
      <c r="A176" s="137">
        <v>174</v>
      </c>
      <c r="B176" s="82" t="s">
        <v>6160</v>
      </c>
      <c r="C176" s="142" t="s">
        <v>25487</v>
      </c>
      <c r="D176" s="82" t="s">
        <v>6159</v>
      </c>
      <c r="E176" s="82" t="s">
        <v>5516</v>
      </c>
      <c r="F176" s="82" t="s">
        <v>5848</v>
      </c>
      <c r="G176" s="82" t="s">
        <v>2814</v>
      </c>
      <c r="H176" s="82" t="s">
        <v>5852</v>
      </c>
      <c r="I176" s="82" t="s">
        <v>5053</v>
      </c>
      <c r="J176" s="82" t="s">
        <v>5054</v>
      </c>
      <c r="K176" s="83">
        <v>41501</v>
      </c>
      <c r="L176" s="83">
        <v>41501</v>
      </c>
      <c r="M176" s="280">
        <v>3940</v>
      </c>
      <c r="N176" s="300" t="str">
        <f>VLOOKUP(B176,'DB Prv month'!$B:$I,8,0)</f>
        <v>A3894</v>
      </c>
      <c r="O176" s="176" t="b">
        <f t="shared" si="4"/>
        <v>1</v>
      </c>
      <c r="P176" s="176" t="str">
        <f t="shared" si="5"/>
        <v>C-0000034714</v>
      </c>
      <c r="Q176" s="301">
        <f>IFERROR(IF(MATCH($P176,DOMAIN!$AC:$AC,0)&gt;0,1,0),0)</f>
        <v>0</v>
      </c>
      <c r="R176" s="297" t="str">
        <f>IFERROR(IF(MATCH(I176,DOMAIN!$U:$U,0)&gt;0,VLOOKUP(I176,DOMAIN!$U:$W,3,0),'Commission month'!I176),I176)</f>
        <v>A3894</v>
      </c>
    </row>
    <row r="177" spans="1:18" x14ac:dyDescent="0.15">
      <c r="A177" s="137">
        <v>175</v>
      </c>
      <c r="B177" s="82" t="s">
        <v>6161</v>
      </c>
      <c r="C177" s="142" t="s">
        <v>25488</v>
      </c>
      <c r="D177" s="82" t="s">
        <v>6162</v>
      </c>
      <c r="E177" s="82" t="s">
        <v>5516</v>
      </c>
      <c r="F177" s="82" t="s">
        <v>5848</v>
      </c>
      <c r="G177" s="82" t="s">
        <v>5751</v>
      </c>
      <c r="H177" s="82" t="s">
        <v>5849</v>
      </c>
      <c r="I177" s="82" t="s">
        <v>1622</v>
      </c>
      <c r="J177" s="82" t="s">
        <v>1623</v>
      </c>
      <c r="K177" s="83">
        <v>42662</v>
      </c>
      <c r="L177" s="83">
        <v>43757</v>
      </c>
      <c r="M177" s="280">
        <v>1221.69</v>
      </c>
      <c r="N177" s="300" t="str">
        <f>VLOOKUP(B177,'DB Prv month'!$B:$I,8,0)</f>
        <v>A3449</v>
      </c>
      <c r="O177" s="176" t="b">
        <f t="shared" si="4"/>
        <v>1</v>
      </c>
      <c r="P177" s="176" t="str">
        <f t="shared" si="5"/>
        <v>C-0000036908</v>
      </c>
      <c r="Q177" s="301">
        <f>IFERROR(IF(MATCH($P177,DOMAIN!$AC:$AC,0)&gt;0,1,0),0)</f>
        <v>0</v>
      </c>
      <c r="R177" s="297" t="str">
        <f>IFERROR(IF(MATCH(I177,DOMAIN!$U:$U,0)&gt;0,VLOOKUP(I177,DOMAIN!$U:$W,3,0),'Commission month'!I177),I177)</f>
        <v>A3449</v>
      </c>
    </row>
    <row r="178" spans="1:18" x14ac:dyDescent="0.15">
      <c r="A178" s="137">
        <v>176</v>
      </c>
      <c r="B178" s="82" t="s">
        <v>6163</v>
      </c>
      <c r="C178" s="142" t="s">
        <v>25489</v>
      </c>
      <c r="D178" s="82" t="s">
        <v>372</v>
      </c>
      <c r="E178" s="82" t="s">
        <v>5516</v>
      </c>
      <c r="F178" s="82" t="s">
        <v>5848</v>
      </c>
      <c r="G178" s="82" t="s">
        <v>5751</v>
      </c>
      <c r="H178" s="82" t="s">
        <v>5849</v>
      </c>
      <c r="I178" s="82" t="s">
        <v>2658</v>
      </c>
      <c r="J178" s="82" t="s">
        <v>2659</v>
      </c>
      <c r="K178" s="83">
        <v>41415</v>
      </c>
      <c r="L178" s="83">
        <v>43241</v>
      </c>
      <c r="M178" s="280">
        <v>1480.84</v>
      </c>
      <c r="N178" s="300" t="str">
        <f>VLOOKUP(B178,'DB Prv month'!$B:$I,8,0)</f>
        <v>A3445</v>
      </c>
      <c r="O178" s="176" t="b">
        <f t="shared" si="4"/>
        <v>1</v>
      </c>
      <c r="P178" s="176" t="str">
        <f t="shared" si="5"/>
        <v>C-0000032935</v>
      </c>
      <c r="Q178" s="301">
        <f>IFERROR(IF(MATCH($P178,DOMAIN!$AC:$AC,0)&gt;0,1,0),0)</f>
        <v>0</v>
      </c>
      <c r="R178" s="297" t="str">
        <f>IFERROR(IF(MATCH(I178,DOMAIN!$U:$U,0)&gt;0,VLOOKUP(I178,DOMAIN!$U:$W,3,0),'Commission month'!I178),I178)</f>
        <v>A3445</v>
      </c>
    </row>
    <row r="179" spans="1:18" x14ac:dyDescent="0.15">
      <c r="A179" s="137">
        <v>177</v>
      </c>
      <c r="B179" s="82" t="s">
        <v>6164</v>
      </c>
      <c r="C179" s="142" t="s">
        <v>25490</v>
      </c>
      <c r="D179" s="82" t="s">
        <v>372</v>
      </c>
      <c r="E179" s="82" t="s">
        <v>5516</v>
      </c>
      <c r="F179" s="82" t="s">
        <v>5848</v>
      </c>
      <c r="G179" s="82" t="s">
        <v>2814</v>
      </c>
      <c r="H179" s="82" t="s">
        <v>5852</v>
      </c>
      <c r="I179" s="82" t="s">
        <v>1619</v>
      </c>
      <c r="J179" s="82" t="s">
        <v>1620</v>
      </c>
      <c r="K179" s="83">
        <v>41579</v>
      </c>
      <c r="L179" s="83">
        <v>43405</v>
      </c>
      <c r="M179" s="280">
        <v>1824.17</v>
      </c>
      <c r="N179" s="300" t="str">
        <f>VLOOKUP(B179,'DB Prv month'!$B:$I,8,0)</f>
        <v>A3447</v>
      </c>
      <c r="O179" s="176" t="b">
        <f t="shared" si="4"/>
        <v>1</v>
      </c>
      <c r="P179" s="176" t="str">
        <f t="shared" si="5"/>
        <v>C-0000033680</v>
      </c>
      <c r="Q179" s="301">
        <f>IFERROR(IF(MATCH($P179,DOMAIN!$AC:$AC,0)&gt;0,1,0),0)</f>
        <v>0</v>
      </c>
      <c r="R179" s="297" t="str">
        <f>IFERROR(IF(MATCH(I179,DOMAIN!$U:$U,0)&gt;0,VLOOKUP(I179,DOMAIN!$U:$W,3,0),'Commission month'!I179),I179)</f>
        <v>A3447</v>
      </c>
    </row>
    <row r="180" spans="1:18" x14ac:dyDescent="0.15">
      <c r="A180" s="137">
        <v>178</v>
      </c>
      <c r="B180" s="82" t="s">
        <v>6165</v>
      </c>
      <c r="C180" s="142" t="s">
        <v>25491</v>
      </c>
      <c r="D180" s="82" t="s">
        <v>372</v>
      </c>
      <c r="E180" s="82" t="s">
        <v>5516</v>
      </c>
      <c r="F180" s="82" t="s">
        <v>5848</v>
      </c>
      <c r="G180" s="82" t="s">
        <v>2814</v>
      </c>
      <c r="H180" s="82" t="s">
        <v>5852</v>
      </c>
      <c r="I180" s="82" t="s">
        <v>5053</v>
      </c>
      <c r="J180" s="82" t="s">
        <v>5054</v>
      </c>
      <c r="K180" s="83">
        <v>41528</v>
      </c>
      <c r="L180" s="83">
        <v>41528</v>
      </c>
      <c r="M180" s="280">
        <v>5702.35</v>
      </c>
      <c r="N180" s="300" t="str">
        <f>VLOOKUP(B180,'DB Prv month'!$B:$I,8,0)</f>
        <v>A3894</v>
      </c>
      <c r="O180" s="176" t="b">
        <f t="shared" si="4"/>
        <v>1</v>
      </c>
      <c r="P180" s="176" t="str">
        <f t="shared" si="5"/>
        <v>C-0000034715</v>
      </c>
      <c r="Q180" s="301">
        <f>IFERROR(IF(MATCH($P180,DOMAIN!$AC:$AC,0)&gt;0,1,0),0)</f>
        <v>0</v>
      </c>
      <c r="R180" s="297" t="str">
        <f>IFERROR(IF(MATCH(I180,DOMAIN!$U:$U,0)&gt;0,VLOOKUP(I180,DOMAIN!$U:$W,3,0),'Commission month'!I180),I180)</f>
        <v>A3894</v>
      </c>
    </row>
    <row r="181" spans="1:18" x14ac:dyDescent="0.15">
      <c r="A181" s="137">
        <v>179</v>
      </c>
      <c r="B181" s="82" t="s">
        <v>6166</v>
      </c>
      <c r="C181" s="142" t="s">
        <v>25492</v>
      </c>
      <c r="D181" s="82" t="s">
        <v>6167</v>
      </c>
      <c r="E181" s="82" t="s">
        <v>5516</v>
      </c>
      <c r="F181" s="82" t="s">
        <v>5848</v>
      </c>
      <c r="G181" s="82" t="s">
        <v>44953</v>
      </c>
      <c r="H181" s="82" t="s">
        <v>4303</v>
      </c>
      <c r="I181" s="82" t="s">
        <v>1622</v>
      </c>
      <c r="J181" s="82" t="s">
        <v>1623</v>
      </c>
      <c r="K181" s="83">
        <v>42690</v>
      </c>
      <c r="L181" s="83">
        <v>43785</v>
      </c>
      <c r="M181" s="280">
        <v>1812.03</v>
      </c>
      <c r="N181" s="300" t="str">
        <f>VLOOKUP(B181,'DB Prv month'!$B:$I,8,0)</f>
        <v>A3449</v>
      </c>
      <c r="O181" s="176" t="b">
        <f t="shared" si="4"/>
        <v>1</v>
      </c>
      <c r="P181" s="176" t="str">
        <f t="shared" si="5"/>
        <v>C-0000037037</v>
      </c>
      <c r="Q181" s="301">
        <f>IFERROR(IF(MATCH($P181,DOMAIN!$AC:$AC,0)&gt;0,1,0),0)</f>
        <v>0</v>
      </c>
      <c r="R181" s="297" t="str">
        <f>IFERROR(IF(MATCH(I181,DOMAIN!$U:$U,0)&gt;0,VLOOKUP(I181,DOMAIN!$U:$W,3,0),'Commission month'!I181),I181)</f>
        <v>A3449</v>
      </c>
    </row>
    <row r="182" spans="1:18" x14ac:dyDescent="0.15">
      <c r="A182" s="137">
        <v>180</v>
      </c>
      <c r="B182" s="82" t="s">
        <v>6168</v>
      </c>
      <c r="C182" s="142" t="s">
        <v>25493</v>
      </c>
      <c r="D182" s="82" t="s">
        <v>6169</v>
      </c>
      <c r="E182" s="82" t="s">
        <v>5516</v>
      </c>
      <c r="F182" s="82" t="s">
        <v>5848</v>
      </c>
      <c r="G182" s="82" t="s">
        <v>1722</v>
      </c>
      <c r="H182" s="82" t="s">
        <v>1723</v>
      </c>
      <c r="I182" s="82" t="s">
        <v>1884</v>
      </c>
      <c r="J182" s="82" t="s">
        <v>1885</v>
      </c>
      <c r="K182" s="83">
        <v>41063</v>
      </c>
      <c r="L182" s="83">
        <v>42158</v>
      </c>
      <c r="M182" s="280">
        <v>1884.11</v>
      </c>
      <c r="N182" s="300" t="str">
        <f>VLOOKUP(B182,'DB Prv month'!$B:$I,8,0)</f>
        <v>A3503</v>
      </c>
      <c r="O182" s="176" t="b">
        <f t="shared" si="4"/>
        <v>1</v>
      </c>
      <c r="P182" s="176" t="str">
        <f t="shared" si="5"/>
        <v>C-0000031458</v>
      </c>
      <c r="Q182" s="301">
        <f>IFERROR(IF(MATCH($P182,DOMAIN!$AC:$AC,0)&gt;0,1,0),0)</f>
        <v>0</v>
      </c>
      <c r="R182" s="297" t="str">
        <f>IFERROR(IF(MATCH(I182,DOMAIN!$U:$U,0)&gt;0,VLOOKUP(I182,DOMAIN!$U:$W,3,0),'Commission month'!I182),I182)</f>
        <v>A3503</v>
      </c>
    </row>
    <row r="183" spans="1:18" x14ac:dyDescent="0.15">
      <c r="A183" s="137">
        <v>181</v>
      </c>
      <c r="B183" s="82" t="s">
        <v>6170</v>
      </c>
      <c r="C183" s="142" t="s">
        <v>25494</v>
      </c>
      <c r="D183" s="82" t="s">
        <v>6171</v>
      </c>
      <c r="E183" s="82" t="s">
        <v>5516</v>
      </c>
      <c r="F183" s="82" t="s">
        <v>5848</v>
      </c>
      <c r="G183" s="82" t="s">
        <v>5751</v>
      </c>
      <c r="H183" s="82" t="s">
        <v>5849</v>
      </c>
      <c r="I183" s="82" t="s">
        <v>1884</v>
      </c>
      <c r="J183" s="82" t="s">
        <v>1885</v>
      </c>
      <c r="K183" s="83">
        <v>41973</v>
      </c>
      <c r="L183" s="83">
        <v>43799</v>
      </c>
      <c r="M183" s="280">
        <v>1448.16</v>
      </c>
      <c r="N183" s="300" t="str">
        <f>VLOOKUP(B183,'DB Prv month'!$B:$I,8,0)</f>
        <v>A3503</v>
      </c>
      <c r="O183" s="176" t="b">
        <f t="shared" si="4"/>
        <v>1</v>
      </c>
      <c r="P183" s="176" t="str">
        <f t="shared" si="5"/>
        <v>C-0000035068</v>
      </c>
      <c r="Q183" s="301">
        <f>IFERROR(IF(MATCH($P183,DOMAIN!$AC:$AC,0)&gt;0,1,0),0)</f>
        <v>0</v>
      </c>
      <c r="R183" s="297" t="str">
        <f>IFERROR(IF(MATCH(I183,DOMAIN!$U:$U,0)&gt;0,VLOOKUP(I183,DOMAIN!$U:$W,3,0),'Commission month'!I183),I183)</f>
        <v>A3503</v>
      </c>
    </row>
    <row r="184" spans="1:18" x14ac:dyDescent="0.15">
      <c r="A184" s="137">
        <v>182</v>
      </c>
      <c r="B184" s="82" t="s">
        <v>6172</v>
      </c>
      <c r="C184" s="142" t="s">
        <v>25495</v>
      </c>
      <c r="D184" s="82" t="s">
        <v>6173</v>
      </c>
      <c r="E184" s="82" t="s">
        <v>5516</v>
      </c>
      <c r="F184" s="82" t="s">
        <v>5848</v>
      </c>
      <c r="G184" s="82" t="s">
        <v>5751</v>
      </c>
      <c r="H184" s="82" t="s">
        <v>5849</v>
      </c>
      <c r="I184" s="82" t="s">
        <v>1622</v>
      </c>
      <c r="J184" s="82" t="s">
        <v>1623</v>
      </c>
      <c r="K184" s="83">
        <v>42726</v>
      </c>
      <c r="L184" s="83">
        <v>43821</v>
      </c>
      <c r="M184" s="280">
        <v>1193.31</v>
      </c>
      <c r="N184" s="300" t="str">
        <f>VLOOKUP(B184,'DB Prv month'!$B:$I,8,0)</f>
        <v>A3449</v>
      </c>
      <c r="O184" s="176" t="b">
        <f t="shared" si="4"/>
        <v>1</v>
      </c>
      <c r="P184" s="176" t="str">
        <f t="shared" si="5"/>
        <v>C-0000037150</v>
      </c>
      <c r="Q184" s="301">
        <f>IFERROR(IF(MATCH($P184,DOMAIN!$AC:$AC,0)&gt;0,1,0),0)</f>
        <v>0</v>
      </c>
      <c r="R184" s="297" t="str">
        <f>IFERROR(IF(MATCH(I184,DOMAIN!$U:$U,0)&gt;0,VLOOKUP(I184,DOMAIN!$U:$W,3,0),'Commission month'!I184),I184)</f>
        <v>A3449</v>
      </c>
    </row>
    <row r="185" spans="1:18" x14ac:dyDescent="0.15">
      <c r="A185" s="137">
        <v>183</v>
      </c>
      <c r="B185" s="82" t="s">
        <v>6174</v>
      </c>
      <c r="C185" s="142" t="s">
        <v>25496</v>
      </c>
      <c r="D185" s="82" t="s">
        <v>100</v>
      </c>
      <c r="E185" s="82" t="s">
        <v>5516</v>
      </c>
      <c r="F185" s="82" t="s">
        <v>5848</v>
      </c>
      <c r="G185" s="82" t="s">
        <v>5751</v>
      </c>
      <c r="H185" s="82" t="s">
        <v>5849</v>
      </c>
      <c r="I185" s="82" t="s">
        <v>1622</v>
      </c>
      <c r="J185" s="82" t="s">
        <v>1623</v>
      </c>
      <c r="K185" s="83">
        <v>42666</v>
      </c>
      <c r="L185" s="83">
        <v>43761</v>
      </c>
      <c r="M185" s="280">
        <v>1221.69</v>
      </c>
      <c r="N185" s="300" t="str">
        <f>VLOOKUP(B185,'DB Prv month'!$B:$I,8,0)</f>
        <v>A3449</v>
      </c>
      <c r="O185" s="176" t="b">
        <f t="shared" si="4"/>
        <v>1</v>
      </c>
      <c r="P185" s="176" t="str">
        <f t="shared" si="5"/>
        <v>C-0000036925</v>
      </c>
      <c r="Q185" s="301">
        <f>IFERROR(IF(MATCH($P185,DOMAIN!$AC:$AC,0)&gt;0,1,0),0)</f>
        <v>0</v>
      </c>
      <c r="R185" s="297" t="str">
        <f>IFERROR(IF(MATCH(I185,DOMAIN!$U:$U,0)&gt;0,VLOOKUP(I185,DOMAIN!$U:$W,3,0),'Commission month'!I185),I185)</f>
        <v>A3449</v>
      </c>
    </row>
    <row r="186" spans="1:18" x14ac:dyDescent="0.15">
      <c r="A186" s="137">
        <v>184</v>
      </c>
      <c r="B186" s="82" t="s">
        <v>6175</v>
      </c>
      <c r="C186" s="142" t="s">
        <v>25497</v>
      </c>
      <c r="D186" s="82" t="s">
        <v>6176</v>
      </c>
      <c r="E186" s="82" t="s">
        <v>5516</v>
      </c>
      <c r="F186" s="82" t="s">
        <v>5848</v>
      </c>
      <c r="G186" s="82" t="s">
        <v>5751</v>
      </c>
      <c r="H186" s="82" t="s">
        <v>5849</v>
      </c>
      <c r="I186" s="82" t="s">
        <v>1622</v>
      </c>
      <c r="J186" s="82" t="s">
        <v>1623</v>
      </c>
      <c r="K186" s="83">
        <v>42628</v>
      </c>
      <c r="L186" s="83">
        <v>43723</v>
      </c>
      <c r="M186" s="280">
        <v>610.84</v>
      </c>
      <c r="N186" s="300" t="str">
        <f>VLOOKUP(B186,'DB Prv month'!$B:$I,8,0)</f>
        <v>A3449</v>
      </c>
      <c r="O186" s="176" t="b">
        <f t="shared" si="4"/>
        <v>1</v>
      </c>
      <c r="P186" s="176" t="str">
        <f t="shared" si="5"/>
        <v>C-0000036794</v>
      </c>
      <c r="Q186" s="301">
        <f>IFERROR(IF(MATCH($P186,DOMAIN!$AC:$AC,0)&gt;0,1,0),0)</f>
        <v>0</v>
      </c>
      <c r="R186" s="297" t="str">
        <f>IFERROR(IF(MATCH(I186,DOMAIN!$U:$U,0)&gt;0,VLOOKUP(I186,DOMAIN!$U:$W,3,0),'Commission month'!I186),I186)</f>
        <v>A3449</v>
      </c>
    </row>
    <row r="187" spans="1:18" x14ac:dyDescent="0.15">
      <c r="A187" s="137">
        <v>185</v>
      </c>
      <c r="B187" s="82" t="s">
        <v>6177</v>
      </c>
      <c r="C187" s="142" t="s">
        <v>25498</v>
      </c>
      <c r="D187" s="82" t="s">
        <v>6178</v>
      </c>
      <c r="E187" s="82" t="s">
        <v>5516</v>
      </c>
      <c r="F187" s="82" t="s">
        <v>5848</v>
      </c>
      <c r="G187" s="82" t="s">
        <v>5751</v>
      </c>
      <c r="H187" s="82" t="s">
        <v>5849</v>
      </c>
      <c r="I187" s="82" t="s">
        <v>3277</v>
      </c>
      <c r="J187" s="82" t="s">
        <v>3278</v>
      </c>
      <c r="K187" s="83">
        <v>41575</v>
      </c>
      <c r="L187" s="83">
        <v>42671</v>
      </c>
      <c r="M187" s="280">
        <v>1262.3399999999999</v>
      </c>
      <c r="N187" s="300" t="str">
        <f>VLOOKUP(B187,'DB Prv month'!$B:$I,8,0)</f>
        <v>A3793</v>
      </c>
      <c r="O187" s="176" t="b">
        <f t="shared" si="4"/>
        <v>1</v>
      </c>
      <c r="P187" s="176" t="str">
        <f t="shared" si="5"/>
        <v>C-0000033377</v>
      </c>
      <c r="Q187" s="301">
        <f>IFERROR(IF(MATCH($P187,DOMAIN!$AC:$AC,0)&gt;0,1,0),0)</f>
        <v>0</v>
      </c>
      <c r="R187" s="297" t="str">
        <f>IFERROR(IF(MATCH(I187,DOMAIN!$U:$U,0)&gt;0,VLOOKUP(I187,DOMAIN!$U:$W,3,0),'Commission month'!I187),I187)</f>
        <v>A3793</v>
      </c>
    </row>
    <row r="188" spans="1:18" x14ac:dyDescent="0.15">
      <c r="A188" s="137">
        <v>186</v>
      </c>
      <c r="B188" s="82" t="s">
        <v>6179</v>
      </c>
      <c r="C188" s="142" t="s">
        <v>25499</v>
      </c>
      <c r="D188" s="82" t="s">
        <v>6180</v>
      </c>
      <c r="E188" s="82" t="s">
        <v>5516</v>
      </c>
      <c r="F188" s="82" t="s">
        <v>5848</v>
      </c>
      <c r="G188" s="82" t="s">
        <v>2814</v>
      </c>
      <c r="H188" s="82" t="s">
        <v>5852</v>
      </c>
      <c r="I188" s="82" t="s">
        <v>5053</v>
      </c>
      <c r="J188" s="82" t="s">
        <v>5054</v>
      </c>
      <c r="K188" s="83">
        <v>41260</v>
      </c>
      <c r="L188" s="83">
        <v>41260</v>
      </c>
      <c r="M188" s="280">
        <v>5068.24</v>
      </c>
      <c r="N188" s="300" t="str">
        <f>VLOOKUP(B188,'DB Prv month'!$B:$I,8,0)</f>
        <v>A3894</v>
      </c>
      <c r="O188" s="176" t="b">
        <f t="shared" si="4"/>
        <v>1</v>
      </c>
      <c r="P188" s="176" t="str">
        <f t="shared" si="5"/>
        <v>C-0000034716</v>
      </c>
      <c r="Q188" s="301">
        <f>IFERROR(IF(MATCH($P188,DOMAIN!$AC:$AC,0)&gt;0,1,0),0)</f>
        <v>0</v>
      </c>
      <c r="R188" s="297" t="str">
        <f>IFERROR(IF(MATCH(I188,DOMAIN!$U:$U,0)&gt;0,VLOOKUP(I188,DOMAIN!$U:$W,3,0),'Commission month'!I188),I188)</f>
        <v>A3894</v>
      </c>
    </row>
    <row r="189" spans="1:18" x14ac:dyDescent="0.15">
      <c r="A189" s="137">
        <v>187</v>
      </c>
      <c r="B189" s="82" t="s">
        <v>6181</v>
      </c>
      <c r="C189" s="142" t="s">
        <v>25500</v>
      </c>
      <c r="D189" s="82" t="s">
        <v>6182</v>
      </c>
      <c r="E189" s="82" t="s">
        <v>5516</v>
      </c>
      <c r="F189" s="82" t="s">
        <v>5848</v>
      </c>
      <c r="G189" s="82" t="s">
        <v>2814</v>
      </c>
      <c r="H189" s="82" t="s">
        <v>5852</v>
      </c>
      <c r="I189" s="82" t="s">
        <v>1619</v>
      </c>
      <c r="J189" s="82" t="s">
        <v>1620</v>
      </c>
      <c r="K189" s="83">
        <v>41640</v>
      </c>
      <c r="L189" s="83">
        <v>43101</v>
      </c>
      <c r="M189" s="280">
        <v>9087.19</v>
      </c>
      <c r="N189" s="300" t="str">
        <f>VLOOKUP(B189,'DB Prv month'!$B:$I,8,0)</f>
        <v>A3447</v>
      </c>
      <c r="O189" s="176" t="b">
        <f t="shared" si="4"/>
        <v>1</v>
      </c>
      <c r="P189" s="176" t="str">
        <f t="shared" si="5"/>
        <v>C-0000033695</v>
      </c>
      <c r="Q189" s="301">
        <f>IFERROR(IF(MATCH($P189,DOMAIN!$AC:$AC,0)&gt;0,1,0),0)</f>
        <v>0</v>
      </c>
      <c r="R189" s="297" t="str">
        <f>IFERROR(IF(MATCH(I189,DOMAIN!$U:$U,0)&gt;0,VLOOKUP(I189,DOMAIN!$U:$W,3,0),'Commission month'!I189),I189)</f>
        <v>A3447</v>
      </c>
    </row>
    <row r="190" spans="1:18" x14ac:dyDescent="0.15">
      <c r="A190" s="137">
        <v>188</v>
      </c>
      <c r="B190" s="82" t="s">
        <v>6183</v>
      </c>
      <c r="C190" s="142" t="s">
        <v>25501</v>
      </c>
      <c r="D190" s="82" t="s">
        <v>6184</v>
      </c>
      <c r="E190" s="82" t="s">
        <v>5516</v>
      </c>
      <c r="F190" s="82" t="s">
        <v>5848</v>
      </c>
      <c r="G190" s="82" t="s">
        <v>2814</v>
      </c>
      <c r="H190" s="82" t="s">
        <v>5852</v>
      </c>
      <c r="I190" s="82" t="s">
        <v>5053</v>
      </c>
      <c r="J190" s="82" t="s">
        <v>5054</v>
      </c>
      <c r="K190" s="83">
        <v>41251</v>
      </c>
      <c r="L190" s="83">
        <v>41251</v>
      </c>
      <c r="M190" s="280">
        <v>2544.71</v>
      </c>
      <c r="N190" s="300" t="str">
        <f>VLOOKUP(B190,'DB Prv month'!$B:$I,8,0)</f>
        <v>A3894</v>
      </c>
      <c r="O190" s="176" t="b">
        <f t="shared" si="4"/>
        <v>1</v>
      </c>
      <c r="P190" s="176" t="str">
        <f t="shared" si="5"/>
        <v>C-0000034717</v>
      </c>
      <c r="Q190" s="301">
        <f>IFERROR(IF(MATCH($P190,DOMAIN!$AC:$AC,0)&gt;0,1,0),0)</f>
        <v>0</v>
      </c>
      <c r="R190" s="297" t="str">
        <f>IFERROR(IF(MATCH(I190,DOMAIN!$U:$U,0)&gt;0,VLOOKUP(I190,DOMAIN!$U:$W,3,0),'Commission month'!I190),I190)</f>
        <v>A3894</v>
      </c>
    </row>
    <row r="191" spans="1:18" x14ac:dyDescent="0.15">
      <c r="A191" s="137">
        <v>189</v>
      </c>
      <c r="B191" s="82" t="s">
        <v>6185</v>
      </c>
      <c r="C191" s="142" t="s">
        <v>25502</v>
      </c>
      <c r="D191" s="82" t="s">
        <v>6186</v>
      </c>
      <c r="E191" s="82" t="s">
        <v>5516</v>
      </c>
      <c r="F191" s="82" t="s">
        <v>5848</v>
      </c>
      <c r="G191" s="82" t="s">
        <v>2814</v>
      </c>
      <c r="H191" s="82" t="s">
        <v>5852</v>
      </c>
      <c r="I191" s="82" t="s">
        <v>1619</v>
      </c>
      <c r="J191" s="82" t="s">
        <v>1620</v>
      </c>
      <c r="K191" s="83">
        <v>41579</v>
      </c>
      <c r="L191" s="83">
        <v>42675</v>
      </c>
      <c r="M191" s="280">
        <v>2117.66</v>
      </c>
      <c r="N191" s="300" t="str">
        <f>VLOOKUP(B191,'DB Prv month'!$B:$I,8,0)</f>
        <v>A3447</v>
      </c>
      <c r="O191" s="176" t="b">
        <f t="shared" si="4"/>
        <v>1</v>
      </c>
      <c r="P191" s="176" t="str">
        <f t="shared" si="5"/>
        <v>C-0000033696</v>
      </c>
      <c r="Q191" s="301">
        <f>IFERROR(IF(MATCH($P191,DOMAIN!$AC:$AC,0)&gt;0,1,0),0)</f>
        <v>0</v>
      </c>
      <c r="R191" s="297" t="str">
        <f>IFERROR(IF(MATCH(I191,DOMAIN!$U:$U,0)&gt;0,VLOOKUP(I191,DOMAIN!$U:$W,3,0),'Commission month'!I191),I191)</f>
        <v>A3447</v>
      </c>
    </row>
    <row r="192" spans="1:18" x14ac:dyDescent="0.15">
      <c r="A192" s="137">
        <v>190</v>
      </c>
      <c r="B192" s="82" t="s">
        <v>6187</v>
      </c>
      <c r="C192" s="142" t="s">
        <v>25503</v>
      </c>
      <c r="D192" s="82" t="s">
        <v>2297</v>
      </c>
      <c r="E192" s="82" t="s">
        <v>5516</v>
      </c>
      <c r="F192" s="82" t="s">
        <v>5848</v>
      </c>
      <c r="G192" s="82" t="s">
        <v>5751</v>
      </c>
      <c r="H192" s="82" t="s">
        <v>5849</v>
      </c>
      <c r="I192" s="82" t="s">
        <v>1884</v>
      </c>
      <c r="J192" s="82" t="s">
        <v>1885</v>
      </c>
      <c r="K192" s="83">
        <v>41220</v>
      </c>
      <c r="L192" s="83">
        <v>42315</v>
      </c>
      <c r="M192" s="280">
        <v>631.15</v>
      </c>
      <c r="N192" s="300" t="str">
        <f>VLOOKUP(B192,'DB Prv month'!$B:$I,8,0)</f>
        <v>A3731</v>
      </c>
      <c r="O192" s="176" t="b">
        <f t="shared" si="4"/>
        <v>0</v>
      </c>
      <c r="P192" s="176" t="str">
        <f t="shared" si="5"/>
        <v>C-0000031769</v>
      </c>
      <c r="Q192" s="301">
        <f>IFERROR(IF(MATCH($P192,DOMAIN!$AC:$AC,0)&gt;0,1,0),0)</f>
        <v>0</v>
      </c>
      <c r="R192" s="297" t="str">
        <f>IFERROR(IF(MATCH(I192,DOMAIN!$U:$U,0)&gt;0,VLOOKUP(I192,DOMAIN!$U:$W,3,0),'Commission month'!I192),I192)</f>
        <v>A3503</v>
      </c>
    </row>
    <row r="193" spans="1:18" x14ac:dyDescent="0.15">
      <c r="A193" s="137">
        <v>191</v>
      </c>
      <c r="B193" s="82" t="s">
        <v>6188</v>
      </c>
      <c r="C193" s="142" t="s">
        <v>25504</v>
      </c>
      <c r="D193" s="82" t="s">
        <v>2297</v>
      </c>
      <c r="E193" s="82" t="s">
        <v>5516</v>
      </c>
      <c r="F193" s="82" t="s">
        <v>5848</v>
      </c>
      <c r="G193" s="82" t="s">
        <v>2814</v>
      </c>
      <c r="H193" s="82" t="s">
        <v>5852</v>
      </c>
      <c r="I193" s="82" t="s">
        <v>1884</v>
      </c>
      <c r="J193" s="82" t="s">
        <v>1885</v>
      </c>
      <c r="K193" s="83">
        <v>41833</v>
      </c>
      <c r="L193" s="83">
        <v>42929</v>
      </c>
      <c r="M193" s="280">
        <v>2462.4</v>
      </c>
      <c r="N193" s="300" t="str">
        <f>VLOOKUP(B193,'DB Prv month'!$B:$I,8,0)</f>
        <v>A3503</v>
      </c>
      <c r="O193" s="176" t="b">
        <f t="shared" si="4"/>
        <v>1</v>
      </c>
      <c r="P193" s="176" t="str">
        <f t="shared" si="5"/>
        <v>C-0000033702</v>
      </c>
      <c r="Q193" s="301">
        <f>IFERROR(IF(MATCH($P193,DOMAIN!$AC:$AC,0)&gt;0,1,0),0)</f>
        <v>0</v>
      </c>
      <c r="R193" s="297" t="str">
        <f>IFERROR(IF(MATCH(I193,DOMAIN!$U:$U,0)&gt;0,VLOOKUP(I193,DOMAIN!$U:$W,3,0),'Commission month'!I193),I193)</f>
        <v>A3503</v>
      </c>
    </row>
    <row r="194" spans="1:18" x14ac:dyDescent="0.15">
      <c r="A194" s="137">
        <v>192</v>
      </c>
      <c r="B194" s="82" t="s">
        <v>6189</v>
      </c>
      <c r="C194" s="142" t="s">
        <v>25505</v>
      </c>
      <c r="D194" s="82" t="s">
        <v>1122</v>
      </c>
      <c r="E194" s="82" t="s">
        <v>5516</v>
      </c>
      <c r="F194" s="82" t="s">
        <v>5848</v>
      </c>
      <c r="G194" s="82" t="s">
        <v>491</v>
      </c>
      <c r="H194" s="82" t="s">
        <v>492</v>
      </c>
      <c r="I194" s="82" t="s">
        <v>1884</v>
      </c>
      <c r="J194" s="82" t="s">
        <v>1885</v>
      </c>
      <c r="K194" s="83">
        <v>41679</v>
      </c>
      <c r="L194" s="83">
        <v>42775</v>
      </c>
      <c r="M194" s="280">
        <v>2516.4</v>
      </c>
      <c r="N194" s="300" t="str">
        <f>VLOOKUP(B194,'DB Prv month'!$B:$I,8,0)</f>
        <v>A3503</v>
      </c>
      <c r="O194" s="176" t="b">
        <f t="shared" si="4"/>
        <v>1</v>
      </c>
      <c r="P194" s="176" t="str">
        <f t="shared" si="5"/>
        <v>C-0000034433</v>
      </c>
      <c r="Q194" s="301">
        <f>IFERROR(IF(MATCH($P194,DOMAIN!$AC:$AC,0)&gt;0,1,0),0)</f>
        <v>0</v>
      </c>
      <c r="R194" s="297" t="str">
        <f>IFERROR(IF(MATCH(I194,DOMAIN!$U:$U,0)&gt;0,VLOOKUP(I194,DOMAIN!$U:$W,3,0),'Commission month'!I194),I194)</f>
        <v>A3503</v>
      </c>
    </row>
    <row r="195" spans="1:18" x14ac:dyDescent="0.15">
      <c r="A195" s="137">
        <v>193</v>
      </c>
      <c r="B195" s="82" t="s">
        <v>6190</v>
      </c>
      <c r="C195" s="142" t="s">
        <v>25506</v>
      </c>
      <c r="D195" s="82" t="s">
        <v>6191</v>
      </c>
      <c r="E195" s="82" t="s">
        <v>5516</v>
      </c>
      <c r="F195" s="82" t="s">
        <v>5848</v>
      </c>
      <c r="G195" s="82" t="s">
        <v>44954</v>
      </c>
      <c r="H195" s="82" t="s">
        <v>4315</v>
      </c>
      <c r="I195" s="82" t="s">
        <v>5053</v>
      </c>
      <c r="J195" s="82" t="s">
        <v>5054</v>
      </c>
      <c r="K195" s="83">
        <v>43068</v>
      </c>
      <c r="L195" s="83">
        <v>44164</v>
      </c>
      <c r="M195" s="280">
        <v>3571.02</v>
      </c>
      <c r="N195" s="300" t="str">
        <f>VLOOKUP(B195,'DB Prv month'!$B:$I,8,0)</f>
        <v>A3894</v>
      </c>
      <c r="O195" s="176" t="b">
        <f t="shared" si="4"/>
        <v>1</v>
      </c>
      <c r="P195" s="176" t="str">
        <f t="shared" si="5"/>
        <v>C-0000037844</v>
      </c>
      <c r="Q195" s="301">
        <f>IFERROR(IF(MATCH($P195,DOMAIN!$AC:$AC,0)&gt;0,1,0),0)</f>
        <v>0</v>
      </c>
      <c r="R195" s="297" t="str">
        <f>IFERROR(IF(MATCH(I195,DOMAIN!$U:$U,0)&gt;0,VLOOKUP(I195,DOMAIN!$U:$W,3,0),'Commission month'!I195),I195)</f>
        <v>A3894</v>
      </c>
    </row>
    <row r="196" spans="1:18" x14ac:dyDescent="0.15">
      <c r="A196" s="137">
        <v>194</v>
      </c>
      <c r="B196" s="82" t="s">
        <v>6192</v>
      </c>
      <c r="C196" s="142" t="s">
        <v>25507</v>
      </c>
      <c r="D196" s="82" t="s">
        <v>3417</v>
      </c>
      <c r="E196" s="82" t="s">
        <v>5516</v>
      </c>
      <c r="F196" s="82" t="s">
        <v>5848</v>
      </c>
      <c r="G196" s="82" t="s">
        <v>2814</v>
      </c>
      <c r="H196" s="82" t="s">
        <v>5852</v>
      </c>
      <c r="I196" s="82" t="s">
        <v>5053</v>
      </c>
      <c r="J196" s="82" t="s">
        <v>5054</v>
      </c>
      <c r="K196" s="83">
        <v>41265</v>
      </c>
      <c r="L196" s="83">
        <v>41265</v>
      </c>
      <c r="M196" s="280">
        <v>1275.29</v>
      </c>
      <c r="N196" s="300" t="str">
        <f>VLOOKUP(B196,'DB Prv month'!$B:$I,8,0)</f>
        <v>A3894</v>
      </c>
      <c r="O196" s="176" t="b">
        <f t="shared" ref="O196:O259" si="6">R196=N196</f>
        <v>1</v>
      </c>
      <c r="P196" s="176" t="str">
        <f t="shared" ref="P196:P259" si="7">"C"&amp;"-"&amp;$C196</f>
        <v>C-0000034719</v>
      </c>
      <c r="Q196" s="301">
        <f>IFERROR(IF(MATCH($P196,DOMAIN!$AC:$AC,0)&gt;0,1,0),0)</f>
        <v>0</v>
      </c>
      <c r="R196" s="297" t="str">
        <f>IFERROR(IF(MATCH(I196,DOMAIN!$U:$U,0)&gt;0,VLOOKUP(I196,DOMAIN!$U:$W,3,0),'Commission month'!I196),I196)</f>
        <v>A3894</v>
      </c>
    </row>
    <row r="197" spans="1:18" x14ac:dyDescent="0.15">
      <c r="A197" s="137">
        <v>195</v>
      </c>
      <c r="B197" s="82" t="s">
        <v>6193</v>
      </c>
      <c r="C197" s="142" t="s">
        <v>25507</v>
      </c>
      <c r="D197" s="82" t="s">
        <v>3417</v>
      </c>
      <c r="E197" s="82" t="s">
        <v>5516</v>
      </c>
      <c r="F197" s="82" t="s">
        <v>5848</v>
      </c>
      <c r="G197" s="82" t="s">
        <v>2814</v>
      </c>
      <c r="H197" s="82" t="s">
        <v>5852</v>
      </c>
      <c r="I197" s="82" t="s">
        <v>5053</v>
      </c>
      <c r="J197" s="82" t="s">
        <v>5054</v>
      </c>
      <c r="K197" s="83">
        <v>41265</v>
      </c>
      <c r="L197" s="83">
        <v>41265</v>
      </c>
      <c r="M197" s="280">
        <v>1275.29</v>
      </c>
      <c r="N197" s="300" t="str">
        <f>VLOOKUP(B197,'DB Prv month'!$B:$I,8,0)</f>
        <v>A3894</v>
      </c>
      <c r="O197" s="176" t="b">
        <f t="shared" si="6"/>
        <v>1</v>
      </c>
      <c r="P197" s="176" t="str">
        <f t="shared" si="7"/>
        <v>C-0000034719</v>
      </c>
      <c r="Q197" s="301">
        <f>IFERROR(IF(MATCH($P197,DOMAIN!$AC:$AC,0)&gt;0,1,0),0)</f>
        <v>0</v>
      </c>
      <c r="R197" s="297" t="str">
        <f>IFERROR(IF(MATCH(I197,DOMAIN!$U:$U,0)&gt;0,VLOOKUP(I197,DOMAIN!$U:$W,3,0),'Commission month'!I197),I197)</f>
        <v>A3894</v>
      </c>
    </row>
    <row r="198" spans="1:18" x14ac:dyDescent="0.15">
      <c r="A198" s="137">
        <v>196</v>
      </c>
      <c r="B198" s="82" t="s">
        <v>6194</v>
      </c>
      <c r="C198" s="142" t="s">
        <v>25508</v>
      </c>
      <c r="D198" s="82" t="s">
        <v>2838</v>
      </c>
      <c r="E198" s="82" t="s">
        <v>5516</v>
      </c>
      <c r="F198" s="82" t="s">
        <v>5848</v>
      </c>
      <c r="G198" s="82" t="s">
        <v>5751</v>
      </c>
      <c r="H198" s="82" t="s">
        <v>5849</v>
      </c>
      <c r="I198" s="82" t="s">
        <v>1884</v>
      </c>
      <c r="J198" s="82" t="s">
        <v>1885</v>
      </c>
      <c r="K198" s="83">
        <v>41149</v>
      </c>
      <c r="L198" s="83">
        <v>42244</v>
      </c>
      <c r="M198" s="280">
        <v>1264.33</v>
      </c>
      <c r="N198" s="300" t="str">
        <f>VLOOKUP(B198,'DB Prv month'!$B:$I,8,0)</f>
        <v>A3503</v>
      </c>
      <c r="O198" s="176" t="b">
        <f t="shared" si="6"/>
        <v>1</v>
      </c>
      <c r="P198" s="176" t="str">
        <f t="shared" si="7"/>
        <v>C-0000031804</v>
      </c>
      <c r="Q198" s="301">
        <f>IFERROR(IF(MATCH($P198,DOMAIN!$AC:$AC,0)&gt;0,1,0),0)</f>
        <v>0</v>
      </c>
      <c r="R198" s="297" t="str">
        <f>IFERROR(IF(MATCH(I198,DOMAIN!$U:$U,0)&gt;0,VLOOKUP(I198,DOMAIN!$U:$W,3,0),'Commission month'!I198),I198)</f>
        <v>A3503</v>
      </c>
    </row>
    <row r="199" spans="1:18" x14ac:dyDescent="0.15">
      <c r="A199" s="137">
        <v>197</v>
      </c>
      <c r="B199" s="82" t="s">
        <v>6195</v>
      </c>
      <c r="C199" s="142" t="s">
        <v>25509</v>
      </c>
      <c r="D199" s="82" t="s">
        <v>6196</v>
      </c>
      <c r="E199" s="82" t="s">
        <v>5516</v>
      </c>
      <c r="F199" s="82" t="s">
        <v>5848</v>
      </c>
      <c r="G199" s="82" t="s">
        <v>2814</v>
      </c>
      <c r="H199" s="82" t="s">
        <v>5852</v>
      </c>
      <c r="I199" s="82" t="s">
        <v>1884</v>
      </c>
      <c r="J199" s="82" t="s">
        <v>1885</v>
      </c>
      <c r="K199" s="83">
        <v>41699</v>
      </c>
      <c r="L199" s="83">
        <v>42795</v>
      </c>
      <c r="M199" s="280">
        <v>6193.48</v>
      </c>
      <c r="N199" s="300" t="str">
        <f>VLOOKUP(B199,'DB Prv month'!$B:$I,8,0)</f>
        <v>A3503</v>
      </c>
      <c r="O199" s="176" t="b">
        <f t="shared" si="6"/>
        <v>1</v>
      </c>
      <c r="P199" s="176" t="str">
        <f t="shared" si="7"/>
        <v>C-0000033704</v>
      </c>
      <c r="Q199" s="301">
        <f>IFERROR(IF(MATCH($P199,DOMAIN!$AC:$AC,0)&gt;0,1,0),0)</f>
        <v>0</v>
      </c>
      <c r="R199" s="297" t="str">
        <f>IFERROR(IF(MATCH(I199,DOMAIN!$U:$U,0)&gt;0,VLOOKUP(I199,DOMAIN!$U:$W,3,0),'Commission month'!I199),I199)</f>
        <v>A3503</v>
      </c>
    </row>
    <row r="200" spans="1:18" x14ac:dyDescent="0.15">
      <c r="A200" s="137">
        <v>198</v>
      </c>
      <c r="B200" s="82" t="s">
        <v>6197</v>
      </c>
      <c r="C200" s="142" t="s">
        <v>25510</v>
      </c>
      <c r="D200" s="82" t="s">
        <v>4245</v>
      </c>
      <c r="E200" s="82" t="s">
        <v>5516</v>
      </c>
      <c r="F200" s="82" t="s">
        <v>5848</v>
      </c>
      <c r="G200" s="82" t="s">
        <v>5751</v>
      </c>
      <c r="H200" s="82" t="s">
        <v>5849</v>
      </c>
      <c r="I200" s="82" t="s">
        <v>2658</v>
      </c>
      <c r="J200" s="82" t="s">
        <v>2659</v>
      </c>
      <c r="K200" s="83">
        <v>42094</v>
      </c>
      <c r="L200" s="83">
        <v>43190</v>
      </c>
      <c r="M200" s="280">
        <v>1245.8800000000001</v>
      </c>
      <c r="N200" s="300" t="str">
        <f>VLOOKUP(B200,'DB Prv month'!$B:$I,8,0)</f>
        <v>A3445</v>
      </c>
      <c r="O200" s="176" t="b">
        <f t="shared" si="6"/>
        <v>1</v>
      </c>
      <c r="P200" s="176" t="str">
        <f t="shared" si="7"/>
        <v>C-0000035311</v>
      </c>
      <c r="Q200" s="301">
        <f>IFERROR(IF(MATCH($P200,DOMAIN!$AC:$AC,0)&gt;0,1,0),0)</f>
        <v>0</v>
      </c>
      <c r="R200" s="297" t="str">
        <f>IFERROR(IF(MATCH(I200,DOMAIN!$U:$U,0)&gt;0,VLOOKUP(I200,DOMAIN!$U:$W,3,0),'Commission month'!I200),I200)</f>
        <v>A3445</v>
      </c>
    </row>
    <row r="201" spans="1:18" x14ac:dyDescent="0.15">
      <c r="A201" s="137">
        <v>199</v>
      </c>
      <c r="B201" s="82" t="s">
        <v>6198</v>
      </c>
      <c r="C201" s="142" t="s">
        <v>25511</v>
      </c>
      <c r="D201" s="82" t="s">
        <v>4245</v>
      </c>
      <c r="E201" s="82" t="s">
        <v>5516</v>
      </c>
      <c r="F201" s="82" t="s">
        <v>5848</v>
      </c>
      <c r="G201" s="82" t="s">
        <v>1691</v>
      </c>
      <c r="H201" s="82" t="s">
        <v>1692</v>
      </c>
      <c r="I201" s="82" t="s">
        <v>1622</v>
      </c>
      <c r="J201" s="82" t="s">
        <v>1623</v>
      </c>
      <c r="K201" s="83">
        <v>42653</v>
      </c>
      <c r="L201" s="83">
        <v>44479</v>
      </c>
      <c r="M201" s="280">
        <v>296433.53000000003</v>
      </c>
      <c r="N201" s="300" t="str">
        <f>VLOOKUP(B201,'DB Prv month'!$B:$I,8,0)</f>
        <v>A3449</v>
      </c>
      <c r="O201" s="176" t="b">
        <f t="shared" si="6"/>
        <v>1</v>
      </c>
      <c r="P201" s="176" t="str">
        <f t="shared" si="7"/>
        <v>C-0000036884</v>
      </c>
      <c r="Q201" s="301">
        <f>IFERROR(IF(MATCH($P201,DOMAIN!$AC:$AC,0)&gt;0,1,0),0)</f>
        <v>0</v>
      </c>
      <c r="R201" s="297" t="str">
        <f>IFERROR(IF(MATCH(I201,DOMAIN!$U:$U,0)&gt;0,VLOOKUP(I201,DOMAIN!$U:$W,3,0),'Commission month'!I201),I201)</f>
        <v>A3449</v>
      </c>
    </row>
    <row r="202" spans="1:18" x14ac:dyDescent="0.15">
      <c r="A202" s="137">
        <v>200</v>
      </c>
      <c r="B202" s="82" t="s">
        <v>6199</v>
      </c>
      <c r="C202" s="142" t="s">
        <v>25512</v>
      </c>
      <c r="D202" s="82" t="s">
        <v>6200</v>
      </c>
      <c r="E202" s="82" t="s">
        <v>5516</v>
      </c>
      <c r="F202" s="82" t="s">
        <v>5848</v>
      </c>
      <c r="G202" s="82" t="s">
        <v>5751</v>
      </c>
      <c r="H202" s="82" t="s">
        <v>5849</v>
      </c>
      <c r="I202" s="82" t="s">
        <v>1622</v>
      </c>
      <c r="J202" s="82" t="s">
        <v>1623</v>
      </c>
      <c r="K202" s="83">
        <v>42660</v>
      </c>
      <c r="L202" s="83">
        <v>43755</v>
      </c>
      <c r="M202" s="280">
        <v>1221.69</v>
      </c>
      <c r="N202" s="300" t="str">
        <f>VLOOKUP(B202,'DB Prv month'!$B:$I,8,0)</f>
        <v>A3449</v>
      </c>
      <c r="O202" s="176" t="b">
        <f t="shared" si="6"/>
        <v>1</v>
      </c>
      <c r="P202" s="176" t="str">
        <f t="shared" si="7"/>
        <v>C-0000036897</v>
      </c>
      <c r="Q202" s="301">
        <f>IFERROR(IF(MATCH($P202,DOMAIN!$AC:$AC,0)&gt;0,1,0),0)</f>
        <v>0</v>
      </c>
      <c r="R202" s="297" t="str">
        <f>IFERROR(IF(MATCH(I202,DOMAIN!$U:$U,0)&gt;0,VLOOKUP(I202,DOMAIN!$U:$W,3,0),'Commission month'!I202),I202)</f>
        <v>A3449</v>
      </c>
    </row>
    <row r="203" spans="1:18" x14ac:dyDescent="0.15">
      <c r="A203" s="137">
        <v>201</v>
      </c>
      <c r="B203" s="82" t="s">
        <v>6201</v>
      </c>
      <c r="C203" s="142" t="s">
        <v>25513</v>
      </c>
      <c r="D203" s="82" t="s">
        <v>6202</v>
      </c>
      <c r="E203" s="82" t="s">
        <v>5516</v>
      </c>
      <c r="F203" s="82" t="s">
        <v>5848</v>
      </c>
      <c r="G203" s="82" t="s">
        <v>2814</v>
      </c>
      <c r="H203" s="82" t="s">
        <v>5852</v>
      </c>
      <c r="I203" s="82" t="s">
        <v>1619</v>
      </c>
      <c r="J203" s="82" t="s">
        <v>1620</v>
      </c>
      <c r="K203" s="83">
        <v>41579</v>
      </c>
      <c r="L203" s="83">
        <v>42675</v>
      </c>
      <c r="M203" s="280">
        <v>1620.13</v>
      </c>
      <c r="N203" s="300" t="str">
        <f>VLOOKUP(B203,'DB Prv month'!$B:$I,8,0)</f>
        <v>A3447</v>
      </c>
      <c r="O203" s="176" t="b">
        <f t="shared" si="6"/>
        <v>1</v>
      </c>
      <c r="P203" s="176" t="str">
        <f t="shared" si="7"/>
        <v>C-0000033708</v>
      </c>
      <c r="Q203" s="301">
        <f>IFERROR(IF(MATCH($P203,DOMAIN!$AC:$AC,0)&gt;0,1,0),0)</f>
        <v>0</v>
      </c>
      <c r="R203" s="297" t="str">
        <f>IFERROR(IF(MATCH(I203,DOMAIN!$U:$U,0)&gt;0,VLOOKUP(I203,DOMAIN!$U:$W,3,0),'Commission month'!I203),I203)</f>
        <v>A3447</v>
      </c>
    </row>
    <row r="204" spans="1:18" x14ac:dyDescent="0.15">
      <c r="A204" s="137">
        <v>202</v>
      </c>
      <c r="B204" s="82" t="s">
        <v>6203</v>
      </c>
      <c r="C204" s="142" t="s">
        <v>25514</v>
      </c>
      <c r="D204" s="82" t="s">
        <v>6204</v>
      </c>
      <c r="E204" s="82" t="s">
        <v>5516</v>
      </c>
      <c r="F204" s="82" t="s">
        <v>5848</v>
      </c>
      <c r="G204" s="82" t="s">
        <v>44949</v>
      </c>
      <c r="H204" s="82" t="s">
        <v>2628</v>
      </c>
      <c r="I204" s="82" t="s">
        <v>1622</v>
      </c>
      <c r="J204" s="82" t="s">
        <v>1623</v>
      </c>
      <c r="K204" s="83">
        <v>42746</v>
      </c>
      <c r="L204" s="83">
        <v>43841</v>
      </c>
      <c r="M204" s="280">
        <v>2386.61</v>
      </c>
      <c r="N204" s="300" t="str">
        <f>VLOOKUP(B204,'DB Prv month'!$B:$I,8,0)</f>
        <v>A3449</v>
      </c>
      <c r="O204" s="176" t="b">
        <f t="shared" si="6"/>
        <v>1</v>
      </c>
      <c r="P204" s="176" t="str">
        <f t="shared" si="7"/>
        <v>C-0000037206</v>
      </c>
      <c r="Q204" s="301">
        <f>IFERROR(IF(MATCH($P204,DOMAIN!$AC:$AC,0)&gt;0,1,0),0)</f>
        <v>0</v>
      </c>
      <c r="R204" s="297" t="str">
        <f>IFERROR(IF(MATCH(I204,DOMAIN!$U:$U,0)&gt;0,VLOOKUP(I204,DOMAIN!$U:$W,3,0),'Commission month'!I204),I204)</f>
        <v>A3449</v>
      </c>
    </row>
    <row r="205" spans="1:18" x14ac:dyDescent="0.15">
      <c r="A205" s="137">
        <v>203</v>
      </c>
      <c r="B205" s="82" t="s">
        <v>6205</v>
      </c>
      <c r="C205" s="142" t="s">
        <v>25515</v>
      </c>
      <c r="D205" s="82" t="s">
        <v>6206</v>
      </c>
      <c r="E205" s="82" t="s">
        <v>5516</v>
      </c>
      <c r="F205" s="82" t="s">
        <v>5848</v>
      </c>
      <c r="G205" s="82" t="s">
        <v>5751</v>
      </c>
      <c r="H205" s="82" t="s">
        <v>5849</v>
      </c>
      <c r="I205" s="82" t="s">
        <v>2351</v>
      </c>
      <c r="J205" s="82" t="s">
        <v>2352</v>
      </c>
      <c r="K205" s="83">
        <v>42011</v>
      </c>
      <c r="L205" s="83">
        <v>43472</v>
      </c>
      <c r="M205" s="280">
        <v>1342.74</v>
      </c>
      <c r="N205" s="300" t="str">
        <f>VLOOKUP(B205,'DB Prv month'!$B:$I,8,0)</f>
        <v>D3953</v>
      </c>
      <c r="O205" s="176" t="b">
        <f t="shared" si="6"/>
        <v>1</v>
      </c>
      <c r="P205" s="176" t="str">
        <f t="shared" si="7"/>
        <v>C-0000035135</v>
      </c>
      <c r="Q205" s="301">
        <f>IFERROR(IF(MATCH($P205,DOMAIN!$AC:$AC,0)&gt;0,1,0),0)</f>
        <v>0</v>
      </c>
      <c r="R205" s="297" t="str">
        <f>IFERROR(IF(MATCH(I205,DOMAIN!$U:$U,0)&gt;0,VLOOKUP(I205,DOMAIN!$U:$W,3,0),'Commission month'!I205),I205)</f>
        <v>D3953</v>
      </c>
    </row>
    <row r="206" spans="1:18" x14ac:dyDescent="0.15">
      <c r="A206" s="137">
        <v>204</v>
      </c>
      <c r="B206" s="82" t="s">
        <v>6207</v>
      </c>
      <c r="C206" s="142" t="s">
        <v>25516</v>
      </c>
      <c r="D206" s="82" t="s">
        <v>6208</v>
      </c>
      <c r="E206" s="82" t="s">
        <v>5516</v>
      </c>
      <c r="F206" s="82" t="s">
        <v>5848</v>
      </c>
      <c r="G206" s="82" t="s">
        <v>2814</v>
      </c>
      <c r="H206" s="82" t="s">
        <v>5852</v>
      </c>
      <c r="I206" s="82" t="s">
        <v>2047</v>
      </c>
      <c r="J206" s="82" t="s">
        <v>1252</v>
      </c>
      <c r="K206" s="83">
        <v>41351</v>
      </c>
      <c r="L206" s="83">
        <v>41351</v>
      </c>
      <c r="M206" s="280">
        <v>1990.59</v>
      </c>
      <c r="N206" s="300" t="str">
        <f>VLOOKUP(B206,'DB Prv month'!$B:$I,8,0)</f>
        <v>A3853</v>
      </c>
      <c r="O206" s="176" t="b">
        <f t="shared" si="6"/>
        <v>1</v>
      </c>
      <c r="P206" s="176" t="str">
        <f t="shared" si="7"/>
        <v>C-0000034721</v>
      </c>
      <c r="Q206" s="301">
        <f>IFERROR(IF(MATCH($P206,DOMAIN!$AC:$AC,0)&gt;0,1,0),0)</f>
        <v>0</v>
      </c>
      <c r="R206" s="297" t="str">
        <f>IFERROR(IF(MATCH(I206,DOMAIN!$U:$U,0)&gt;0,VLOOKUP(I206,DOMAIN!$U:$W,3,0),'Commission month'!I206),I206)</f>
        <v>A3853</v>
      </c>
    </row>
    <row r="207" spans="1:18" x14ac:dyDescent="0.15">
      <c r="A207" s="137">
        <v>205</v>
      </c>
      <c r="B207" s="82" t="s">
        <v>6209</v>
      </c>
      <c r="C207" s="142" t="s">
        <v>25517</v>
      </c>
      <c r="D207" s="82" t="s">
        <v>6210</v>
      </c>
      <c r="E207" s="82" t="s">
        <v>5516</v>
      </c>
      <c r="F207" s="82" t="s">
        <v>5848</v>
      </c>
      <c r="G207" s="82" t="s">
        <v>2814</v>
      </c>
      <c r="H207" s="82" t="s">
        <v>5852</v>
      </c>
      <c r="I207" s="82" t="s">
        <v>5053</v>
      </c>
      <c r="J207" s="82" t="s">
        <v>5054</v>
      </c>
      <c r="K207" s="83">
        <v>41221</v>
      </c>
      <c r="L207" s="83">
        <v>41221</v>
      </c>
      <c r="M207" s="280">
        <v>1275.29</v>
      </c>
      <c r="N207" s="300" t="str">
        <f>VLOOKUP(B207,'DB Prv month'!$B:$I,8,0)</f>
        <v>A3894</v>
      </c>
      <c r="O207" s="176" t="b">
        <f t="shared" si="6"/>
        <v>1</v>
      </c>
      <c r="P207" s="176" t="str">
        <f t="shared" si="7"/>
        <v>C-0000034722</v>
      </c>
      <c r="Q207" s="301">
        <f>IFERROR(IF(MATCH($P207,DOMAIN!$AC:$AC,0)&gt;0,1,0),0)</f>
        <v>0</v>
      </c>
      <c r="R207" s="297" t="str">
        <f>IFERROR(IF(MATCH(I207,DOMAIN!$U:$U,0)&gt;0,VLOOKUP(I207,DOMAIN!$U:$W,3,0),'Commission month'!I207),I207)</f>
        <v>A3894</v>
      </c>
    </row>
    <row r="208" spans="1:18" x14ac:dyDescent="0.15">
      <c r="A208" s="137">
        <v>206</v>
      </c>
      <c r="B208" s="82" t="s">
        <v>6211</v>
      </c>
      <c r="C208" s="142" t="s">
        <v>25517</v>
      </c>
      <c r="D208" s="82" t="s">
        <v>6210</v>
      </c>
      <c r="E208" s="82" t="s">
        <v>5516</v>
      </c>
      <c r="F208" s="82" t="s">
        <v>5848</v>
      </c>
      <c r="G208" s="82" t="s">
        <v>2814</v>
      </c>
      <c r="H208" s="82" t="s">
        <v>5852</v>
      </c>
      <c r="I208" s="82" t="s">
        <v>5053</v>
      </c>
      <c r="J208" s="82" t="s">
        <v>5054</v>
      </c>
      <c r="K208" s="83">
        <v>41221</v>
      </c>
      <c r="L208" s="83">
        <v>41221</v>
      </c>
      <c r="M208" s="280">
        <v>1275.29</v>
      </c>
      <c r="N208" s="300" t="str">
        <f>VLOOKUP(B208,'DB Prv month'!$B:$I,8,0)</f>
        <v>A3894</v>
      </c>
      <c r="O208" s="176" t="b">
        <f t="shared" si="6"/>
        <v>1</v>
      </c>
      <c r="P208" s="176" t="str">
        <f t="shared" si="7"/>
        <v>C-0000034722</v>
      </c>
      <c r="Q208" s="301">
        <f>IFERROR(IF(MATCH($P208,DOMAIN!$AC:$AC,0)&gt;0,1,0),0)</f>
        <v>0</v>
      </c>
      <c r="R208" s="297" t="str">
        <f>IFERROR(IF(MATCH(I208,DOMAIN!$U:$U,0)&gt;0,VLOOKUP(I208,DOMAIN!$U:$W,3,0),'Commission month'!I208),I208)</f>
        <v>A3894</v>
      </c>
    </row>
    <row r="209" spans="1:18" x14ac:dyDescent="0.15">
      <c r="A209" s="137">
        <v>207</v>
      </c>
      <c r="B209" s="82" t="s">
        <v>6212</v>
      </c>
      <c r="C209" s="142" t="s">
        <v>25517</v>
      </c>
      <c r="D209" s="82" t="s">
        <v>6210</v>
      </c>
      <c r="E209" s="82" t="s">
        <v>5516</v>
      </c>
      <c r="F209" s="82" t="s">
        <v>5848</v>
      </c>
      <c r="G209" s="82" t="s">
        <v>2814</v>
      </c>
      <c r="H209" s="82" t="s">
        <v>5852</v>
      </c>
      <c r="I209" s="82" t="s">
        <v>5053</v>
      </c>
      <c r="J209" s="82" t="s">
        <v>5054</v>
      </c>
      <c r="K209" s="83">
        <v>41221</v>
      </c>
      <c r="L209" s="83">
        <v>41221</v>
      </c>
      <c r="M209" s="280">
        <v>1275.29</v>
      </c>
      <c r="N209" s="300" t="str">
        <f>VLOOKUP(B209,'DB Prv month'!$B:$I,8,0)</f>
        <v>A3894</v>
      </c>
      <c r="O209" s="176" t="b">
        <f t="shared" si="6"/>
        <v>1</v>
      </c>
      <c r="P209" s="176" t="str">
        <f t="shared" si="7"/>
        <v>C-0000034722</v>
      </c>
      <c r="Q209" s="301">
        <f>IFERROR(IF(MATCH($P209,DOMAIN!$AC:$AC,0)&gt;0,1,0),0)</f>
        <v>0</v>
      </c>
      <c r="R209" s="297" t="str">
        <f>IFERROR(IF(MATCH(I209,DOMAIN!$U:$U,0)&gt;0,VLOOKUP(I209,DOMAIN!$U:$W,3,0),'Commission month'!I209),I209)</f>
        <v>A3894</v>
      </c>
    </row>
    <row r="210" spans="1:18" x14ac:dyDescent="0.15">
      <c r="A210" s="137">
        <v>208</v>
      </c>
      <c r="B210" s="82" t="s">
        <v>6213</v>
      </c>
      <c r="C210" s="142" t="s">
        <v>25517</v>
      </c>
      <c r="D210" s="82" t="s">
        <v>6210</v>
      </c>
      <c r="E210" s="82" t="s">
        <v>5516</v>
      </c>
      <c r="F210" s="82" t="s">
        <v>5848</v>
      </c>
      <c r="G210" s="82" t="s">
        <v>2814</v>
      </c>
      <c r="H210" s="82" t="s">
        <v>5852</v>
      </c>
      <c r="I210" s="82" t="s">
        <v>5053</v>
      </c>
      <c r="J210" s="82" t="s">
        <v>5054</v>
      </c>
      <c r="K210" s="83">
        <v>41221</v>
      </c>
      <c r="L210" s="83">
        <v>41221</v>
      </c>
      <c r="M210" s="280">
        <v>1275.29</v>
      </c>
      <c r="N210" s="300" t="str">
        <f>VLOOKUP(B210,'DB Prv month'!$B:$I,8,0)</f>
        <v>A3894</v>
      </c>
      <c r="O210" s="176" t="b">
        <f t="shared" si="6"/>
        <v>1</v>
      </c>
      <c r="P210" s="176" t="str">
        <f t="shared" si="7"/>
        <v>C-0000034722</v>
      </c>
      <c r="Q210" s="301">
        <f>IFERROR(IF(MATCH($P210,DOMAIN!$AC:$AC,0)&gt;0,1,0),0)</f>
        <v>0</v>
      </c>
      <c r="R210" s="297" t="str">
        <f>IFERROR(IF(MATCH(I210,DOMAIN!$U:$U,0)&gt;0,VLOOKUP(I210,DOMAIN!$U:$W,3,0),'Commission month'!I210),I210)</f>
        <v>A3894</v>
      </c>
    </row>
    <row r="211" spans="1:18" x14ac:dyDescent="0.15">
      <c r="A211" s="137">
        <v>209</v>
      </c>
      <c r="B211" s="82" t="s">
        <v>6214</v>
      </c>
      <c r="C211" s="142" t="s">
        <v>25517</v>
      </c>
      <c r="D211" s="82" t="s">
        <v>6210</v>
      </c>
      <c r="E211" s="82" t="s">
        <v>5516</v>
      </c>
      <c r="F211" s="82" t="s">
        <v>5848</v>
      </c>
      <c r="G211" s="82" t="s">
        <v>2814</v>
      </c>
      <c r="H211" s="82" t="s">
        <v>5852</v>
      </c>
      <c r="I211" s="82" t="s">
        <v>5053</v>
      </c>
      <c r="J211" s="82" t="s">
        <v>5054</v>
      </c>
      <c r="K211" s="83">
        <v>41221</v>
      </c>
      <c r="L211" s="83">
        <v>41221</v>
      </c>
      <c r="M211" s="280">
        <v>1275.29</v>
      </c>
      <c r="N211" s="300" t="str">
        <f>VLOOKUP(B211,'DB Prv month'!$B:$I,8,0)</f>
        <v>A3894</v>
      </c>
      <c r="O211" s="176" t="b">
        <f t="shared" si="6"/>
        <v>1</v>
      </c>
      <c r="P211" s="176" t="str">
        <f t="shared" si="7"/>
        <v>C-0000034722</v>
      </c>
      <c r="Q211" s="301">
        <f>IFERROR(IF(MATCH($P211,DOMAIN!$AC:$AC,0)&gt;0,1,0),0)</f>
        <v>0</v>
      </c>
      <c r="R211" s="297" t="str">
        <f>IFERROR(IF(MATCH(I211,DOMAIN!$U:$U,0)&gt;0,VLOOKUP(I211,DOMAIN!$U:$W,3,0),'Commission month'!I211),I211)</f>
        <v>A3894</v>
      </c>
    </row>
    <row r="212" spans="1:18" x14ac:dyDescent="0.15">
      <c r="A212" s="137">
        <v>210</v>
      </c>
      <c r="B212" s="82" t="s">
        <v>6215</v>
      </c>
      <c r="C212" s="142" t="s">
        <v>25518</v>
      </c>
      <c r="D212" s="82" t="s">
        <v>6216</v>
      </c>
      <c r="E212" s="82" t="s">
        <v>5516</v>
      </c>
      <c r="F212" s="82" t="s">
        <v>5848</v>
      </c>
      <c r="G212" s="82" t="s">
        <v>5751</v>
      </c>
      <c r="H212" s="82" t="s">
        <v>5849</v>
      </c>
      <c r="I212" s="82" t="s">
        <v>1622</v>
      </c>
      <c r="J212" s="82" t="s">
        <v>1623</v>
      </c>
      <c r="K212" s="83">
        <v>42674</v>
      </c>
      <c r="L212" s="83">
        <v>43769</v>
      </c>
      <c r="M212" s="280">
        <v>610.84</v>
      </c>
      <c r="N212" s="300" t="str">
        <f>VLOOKUP(B212,'DB Prv month'!$B:$I,8,0)</f>
        <v>A3449</v>
      </c>
      <c r="O212" s="176" t="b">
        <f t="shared" si="6"/>
        <v>1</v>
      </c>
      <c r="P212" s="176" t="str">
        <f t="shared" si="7"/>
        <v>C-0000036984</v>
      </c>
      <c r="Q212" s="301">
        <f>IFERROR(IF(MATCH($P212,DOMAIN!$AC:$AC,0)&gt;0,1,0),0)</f>
        <v>0</v>
      </c>
      <c r="R212" s="297" t="str">
        <f>IFERROR(IF(MATCH(I212,DOMAIN!$U:$U,0)&gt;0,VLOOKUP(I212,DOMAIN!$U:$W,3,0),'Commission month'!I212),I212)</f>
        <v>A3449</v>
      </c>
    </row>
    <row r="213" spans="1:18" x14ac:dyDescent="0.15">
      <c r="A213" s="137">
        <v>211</v>
      </c>
      <c r="B213" s="82" t="s">
        <v>6217</v>
      </c>
      <c r="C213" s="142" t="s">
        <v>25519</v>
      </c>
      <c r="D213" s="82" t="s">
        <v>6218</v>
      </c>
      <c r="E213" s="82" t="s">
        <v>5516</v>
      </c>
      <c r="F213" s="82" t="s">
        <v>5848</v>
      </c>
      <c r="G213" s="82" t="s">
        <v>5751</v>
      </c>
      <c r="H213" s="82" t="s">
        <v>5849</v>
      </c>
      <c r="I213" s="82" t="s">
        <v>1884</v>
      </c>
      <c r="J213" s="82" t="s">
        <v>1885</v>
      </c>
      <c r="K213" s="83">
        <v>41255</v>
      </c>
      <c r="L213" s="83">
        <v>42350</v>
      </c>
      <c r="M213" s="280">
        <v>631.15</v>
      </c>
      <c r="N213" s="300" t="str">
        <f>VLOOKUP(B213,'DB Prv month'!$B:$I,8,0)</f>
        <v>A3503</v>
      </c>
      <c r="O213" s="176" t="b">
        <f t="shared" si="6"/>
        <v>1</v>
      </c>
      <c r="P213" s="176" t="str">
        <f t="shared" si="7"/>
        <v>C-0000032282</v>
      </c>
      <c r="Q213" s="301">
        <f>IFERROR(IF(MATCH($P213,DOMAIN!$AC:$AC,0)&gt;0,1,0),0)</f>
        <v>0</v>
      </c>
      <c r="R213" s="297" t="str">
        <f>IFERROR(IF(MATCH(I213,DOMAIN!$U:$U,0)&gt;0,VLOOKUP(I213,DOMAIN!$U:$W,3,0),'Commission month'!I213),I213)</f>
        <v>A3503</v>
      </c>
    </row>
    <row r="214" spans="1:18" x14ac:dyDescent="0.15">
      <c r="A214" s="137">
        <v>212</v>
      </c>
      <c r="B214" s="82" t="s">
        <v>6219</v>
      </c>
      <c r="C214" s="142" t="s">
        <v>25520</v>
      </c>
      <c r="D214" s="82" t="s">
        <v>6220</v>
      </c>
      <c r="E214" s="82" t="s">
        <v>5516</v>
      </c>
      <c r="F214" s="82" t="s">
        <v>5848</v>
      </c>
      <c r="G214" s="82" t="s">
        <v>5751</v>
      </c>
      <c r="H214" s="82" t="s">
        <v>5849</v>
      </c>
      <c r="I214" s="82" t="s">
        <v>2658</v>
      </c>
      <c r="J214" s="82" t="s">
        <v>2659</v>
      </c>
      <c r="K214" s="83">
        <v>42081</v>
      </c>
      <c r="L214" s="83">
        <v>43908</v>
      </c>
      <c r="M214" s="280">
        <v>724.14</v>
      </c>
      <c r="N214" s="300" t="str">
        <f>VLOOKUP(B214,'DB Prv month'!$B:$I,8,0)</f>
        <v>A3445</v>
      </c>
      <c r="O214" s="176" t="b">
        <f t="shared" si="6"/>
        <v>1</v>
      </c>
      <c r="P214" s="176" t="str">
        <f t="shared" si="7"/>
        <v>C-0000035281</v>
      </c>
      <c r="Q214" s="301">
        <f>IFERROR(IF(MATCH($P214,DOMAIN!$AC:$AC,0)&gt;0,1,0),0)</f>
        <v>0</v>
      </c>
      <c r="R214" s="297" t="str">
        <f>IFERROR(IF(MATCH(I214,DOMAIN!$U:$U,0)&gt;0,VLOOKUP(I214,DOMAIN!$U:$W,3,0),'Commission month'!I214),I214)</f>
        <v>A3445</v>
      </c>
    </row>
    <row r="215" spans="1:18" x14ac:dyDescent="0.15">
      <c r="A215" s="137">
        <v>213</v>
      </c>
      <c r="B215" s="82" t="s">
        <v>6221</v>
      </c>
      <c r="C215" s="142" t="s">
        <v>25521</v>
      </c>
      <c r="D215" s="82" t="s">
        <v>3370</v>
      </c>
      <c r="E215" s="82" t="s">
        <v>5516</v>
      </c>
      <c r="F215" s="82" t="s">
        <v>5848</v>
      </c>
      <c r="G215" s="82" t="s">
        <v>44955</v>
      </c>
      <c r="H215" s="82" t="s">
        <v>1252</v>
      </c>
      <c r="I215" s="82" t="s">
        <v>2746</v>
      </c>
      <c r="J215" s="82" t="s">
        <v>2747</v>
      </c>
      <c r="K215" s="83">
        <v>43836</v>
      </c>
      <c r="L215" s="83">
        <v>44932</v>
      </c>
      <c r="M215" s="280">
        <v>383080.72</v>
      </c>
      <c r="N215" s="300" t="str">
        <f>VLOOKUP(B215,'DB Prv month'!$B:$I,8,0)</f>
        <v>A2883</v>
      </c>
      <c r="O215" s="176" t="b">
        <f t="shared" si="6"/>
        <v>1</v>
      </c>
      <c r="P215" s="176" t="str">
        <f t="shared" si="7"/>
        <v>C-0000036250</v>
      </c>
      <c r="Q215" s="301">
        <f>IFERROR(IF(MATCH($P215,DOMAIN!$AC:$AC,0)&gt;0,1,0),0)</f>
        <v>0</v>
      </c>
      <c r="R215" s="297" t="str">
        <f>IFERROR(IF(MATCH(I215,DOMAIN!$U:$U,0)&gt;0,VLOOKUP(I215,DOMAIN!$U:$W,3,0),'Commission month'!I215),I215)</f>
        <v>A2883</v>
      </c>
    </row>
    <row r="216" spans="1:18" x14ac:dyDescent="0.15">
      <c r="A216" s="137">
        <v>214</v>
      </c>
      <c r="B216" s="82" t="s">
        <v>6222</v>
      </c>
      <c r="C216" s="142" t="s">
        <v>25522</v>
      </c>
      <c r="D216" s="82" t="s">
        <v>6223</v>
      </c>
      <c r="E216" s="82" t="s">
        <v>5516</v>
      </c>
      <c r="F216" s="82" t="s">
        <v>5848</v>
      </c>
      <c r="G216" s="82" t="s">
        <v>2814</v>
      </c>
      <c r="H216" s="82" t="s">
        <v>5852</v>
      </c>
      <c r="I216" s="82" t="s">
        <v>5053</v>
      </c>
      <c r="J216" s="82" t="s">
        <v>5054</v>
      </c>
      <c r="K216" s="83">
        <v>41258</v>
      </c>
      <c r="L216" s="83">
        <v>41258</v>
      </c>
      <c r="M216" s="280">
        <v>1275.29</v>
      </c>
      <c r="N216" s="300" t="str">
        <f>VLOOKUP(B216,'DB Prv month'!$B:$I,8,0)</f>
        <v>A3894</v>
      </c>
      <c r="O216" s="176" t="b">
        <f t="shared" si="6"/>
        <v>1</v>
      </c>
      <c r="P216" s="176" t="str">
        <f t="shared" si="7"/>
        <v>C-0000034723</v>
      </c>
      <c r="Q216" s="301">
        <f>IFERROR(IF(MATCH($P216,DOMAIN!$AC:$AC,0)&gt;0,1,0),0)</f>
        <v>0</v>
      </c>
      <c r="R216" s="297" t="str">
        <f>IFERROR(IF(MATCH(I216,DOMAIN!$U:$U,0)&gt;0,VLOOKUP(I216,DOMAIN!$U:$W,3,0),'Commission month'!I216),I216)</f>
        <v>A3894</v>
      </c>
    </row>
    <row r="217" spans="1:18" x14ac:dyDescent="0.15">
      <c r="A217" s="137">
        <v>215</v>
      </c>
      <c r="B217" s="82" t="s">
        <v>6224</v>
      </c>
      <c r="C217" s="142" t="s">
        <v>25523</v>
      </c>
      <c r="D217" s="82" t="s">
        <v>6225</v>
      </c>
      <c r="E217" s="82" t="s">
        <v>5516</v>
      </c>
      <c r="F217" s="82" t="s">
        <v>5848</v>
      </c>
      <c r="G217" s="82" t="s">
        <v>2814</v>
      </c>
      <c r="H217" s="82" t="s">
        <v>5852</v>
      </c>
      <c r="I217" s="82" t="s">
        <v>1619</v>
      </c>
      <c r="J217" s="82" t="s">
        <v>1620</v>
      </c>
      <c r="K217" s="83">
        <v>41579</v>
      </c>
      <c r="L217" s="83">
        <v>42675</v>
      </c>
      <c r="M217" s="280">
        <v>2074.87</v>
      </c>
      <c r="N217" s="300" t="str">
        <f>VLOOKUP(B217,'DB Prv month'!$B:$I,8,0)</f>
        <v>A3447</v>
      </c>
      <c r="O217" s="176" t="b">
        <f t="shared" si="6"/>
        <v>1</v>
      </c>
      <c r="P217" s="176" t="str">
        <f t="shared" si="7"/>
        <v>C-0000033725</v>
      </c>
      <c r="Q217" s="301">
        <f>IFERROR(IF(MATCH($P217,DOMAIN!$AC:$AC,0)&gt;0,1,0),0)</f>
        <v>0</v>
      </c>
      <c r="R217" s="297" t="str">
        <f>IFERROR(IF(MATCH(I217,DOMAIN!$U:$U,0)&gt;0,VLOOKUP(I217,DOMAIN!$U:$W,3,0),'Commission month'!I217),I217)</f>
        <v>A3447</v>
      </c>
    </row>
    <row r="218" spans="1:18" x14ac:dyDescent="0.15">
      <c r="A218" s="137">
        <v>216</v>
      </c>
      <c r="B218" s="82" t="s">
        <v>6226</v>
      </c>
      <c r="C218" s="142" t="s">
        <v>25524</v>
      </c>
      <c r="D218" s="82" t="s">
        <v>6227</v>
      </c>
      <c r="E218" s="82" t="s">
        <v>5516</v>
      </c>
      <c r="F218" s="82" t="s">
        <v>5848</v>
      </c>
      <c r="G218" s="82" t="s">
        <v>2814</v>
      </c>
      <c r="H218" s="82" t="s">
        <v>5852</v>
      </c>
      <c r="I218" s="82" t="s">
        <v>1619</v>
      </c>
      <c r="J218" s="82" t="s">
        <v>1620</v>
      </c>
      <c r="K218" s="83">
        <v>41579</v>
      </c>
      <c r="L218" s="83">
        <v>42675</v>
      </c>
      <c r="M218" s="280">
        <v>2167.2800000000002</v>
      </c>
      <c r="N218" s="300" t="str">
        <f>VLOOKUP(B218,'DB Prv month'!$B:$I,8,0)</f>
        <v>A3447</v>
      </c>
      <c r="O218" s="176" t="b">
        <f t="shared" si="6"/>
        <v>1</v>
      </c>
      <c r="P218" s="176" t="str">
        <f t="shared" si="7"/>
        <v>C-0000033727</v>
      </c>
      <c r="Q218" s="301">
        <f>IFERROR(IF(MATCH($P218,DOMAIN!$AC:$AC,0)&gt;0,1,0),0)</f>
        <v>0</v>
      </c>
      <c r="R218" s="297" t="str">
        <f>IFERROR(IF(MATCH(I218,DOMAIN!$U:$U,0)&gt;0,VLOOKUP(I218,DOMAIN!$U:$W,3,0),'Commission month'!I218),I218)</f>
        <v>A3447</v>
      </c>
    </row>
    <row r="219" spans="1:18" x14ac:dyDescent="0.15">
      <c r="A219" s="137">
        <v>217</v>
      </c>
      <c r="B219" s="82" t="s">
        <v>6228</v>
      </c>
      <c r="C219" s="142" t="s">
        <v>25525</v>
      </c>
      <c r="D219" s="82" t="s">
        <v>6229</v>
      </c>
      <c r="E219" s="82" t="s">
        <v>5516</v>
      </c>
      <c r="F219" s="82" t="s">
        <v>5848</v>
      </c>
      <c r="G219" s="82" t="s">
        <v>2814</v>
      </c>
      <c r="H219" s="82" t="s">
        <v>5852</v>
      </c>
      <c r="I219" s="82" t="s">
        <v>2746</v>
      </c>
      <c r="J219" s="82" t="s">
        <v>2747</v>
      </c>
      <c r="K219" s="83">
        <v>41440</v>
      </c>
      <c r="L219" s="83">
        <v>41440</v>
      </c>
      <c r="M219" s="280">
        <v>1275.29</v>
      </c>
      <c r="N219" s="300" t="str">
        <f>VLOOKUP(B219,'DB Prv month'!$B:$I,8,0)</f>
        <v>A2883</v>
      </c>
      <c r="O219" s="176" t="b">
        <f t="shared" si="6"/>
        <v>1</v>
      </c>
      <c r="P219" s="176" t="str">
        <f t="shared" si="7"/>
        <v>C-0000034724</v>
      </c>
      <c r="Q219" s="301">
        <f>IFERROR(IF(MATCH($P219,DOMAIN!$AC:$AC,0)&gt;0,1,0),0)</f>
        <v>0</v>
      </c>
      <c r="R219" s="297" t="str">
        <f>IFERROR(IF(MATCH(I219,DOMAIN!$U:$U,0)&gt;0,VLOOKUP(I219,DOMAIN!$U:$W,3,0),'Commission month'!I219),I219)</f>
        <v>A2883</v>
      </c>
    </row>
    <row r="220" spans="1:18" x14ac:dyDescent="0.15">
      <c r="A220" s="137">
        <v>218</v>
      </c>
      <c r="B220" s="82" t="s">
        <v>6230</v>
      </c>
      <c r="C220" s="142" t="s">
        <v>25526</v>
      </c>
      <c r="D220" s="82" t="s">
        <v>6231</v>
      </c>
      <c r="E220" s="82" t="s">
        <v>5516</v>
      </c>
      <c r="F220" s="82" t="s">
        <v>5848</v>
      </c>
      <c r="G220" s="82" t="s">
        <v>44949</v>
      </c>
      <c r="H220" s="82" t="s">
        <v>2628</v>
      </c>
      <c r="I220" s="82" t="s">
        <v>1884</v>
      </c>
      <c r="J220" s="82" t="s">
        <v>1885</v>
      </c>
      <c r="K220" s="83">
        <v>42389</v>
      </c>
      <c r="L220" s="83">
        <v>43485</v>
      </c>
      <c r="M220" s="280">
        <v>16877.05</v>
      </c>
      <c r="N220" s="300" t="str">
        <f>VLOOKUP(B220,'DB Prv month'!$B:$I,8,0)</f>
        <v>A3503</v>
      </c>
      <c r="O220" s="176" t="b">
        <f t="shared" si="6"/>
        <v>1</v>
      </c>
      <c r="P220" s="176" t="str">
        <f t="shared" si="7"/>
        <v>C-0000032498</v>
      </c>
      <c r="Q220" s="301">
        <f>IFERROR(IF(MATCH($P220,DOMAIN!$AC:$AC,0)&gt;0,1,0),0)</f>
        <v>0</v>
      </c>
      <c r="R220" s="297" t="str">
        <f>IFERROR(IF(MATCH(I220,DOMAIN!$U:$U,0)&gt;0,VLOOKUP(I220,DOMAIN!$U:$W,3,0),'Commission month'!I220),I220)</f>
        <v>A3503</v>
      </c>
    </row>
    <row r="221" spans="1:18" x14ac:dyDescent="0.15">
      <c r="A221" s="137">
        <v>219</v>
      </c>
      <c r="B221" s="82" t="s">
        <v>6232</v>
      </c>
      <c r="C221" s="142" t="s">
        <v>25527</v>
      </c>
      <c r="D221" s="82" t="s">
        <v>6233</v>
      </c>
      <c r="E221" s="82" t="s">
        <v>5516</v>
      </c>
      <c r="F221" s="82" t="s">
        <v>5848</v>
      </c>
      <c r="G221" s="82" t="s">
        <v>5751</v>
      </c>
      <c r="H221" s="82" t="s">
        <v>5849</v>
      </c>
      <c r="I221" s="82" t="s">
        <v>2351</v>
      </c>
      <c r="J221" s="82" t="s">
        <v>2352</v>
      </c>
      <c r="K221" s="83">
        <v>41297</v>
      </c>
      <c r="L221" s="83">
        <v>42392</v>
      </c>
      <c r="M221" s="280">
        <v>12580.71</v>
      </c>
      <c r="N221" s="300" t="str">
        <f>VLOOKUP(B221,'DB Prv month'!$B:$I,8,0)</f>
        <v>D3953</v>
      </c>
      <c r="O221" s="176" t="b">
        <f t="shared" si="6"/>
        <v>1</v>
      </c>
      <c r="P221" s="176" t="str">
        <f t="shared" si="7"/>
        <v>C-0000032435</v>
      </c>
      <c r="Q221" s="301">
        <f>IFERROR(IF(MATCH($P221,DOMAIN!$AC:$AC,0)&gt;0,1,0),0)</f>
        <v>0</v>
      </c>
      <c r="R221" s="297" t="str">
        <f>IFERROR(IF(MATCH(I221,DOMAIN!$U:$U,0)&gt;0,VLOOKUP(I221,DOMAIN!$U:$W,3,0),'Commission month'!I221),I221)</f>
        <v>D3953</v>
      </c>
    </row>
    <row r="222" spans="1:18" x14ac:dyDescent="0.15">
      <c r="A222" s="137">
        <v>220</v>
      </c>
      <c r="B222" s="82" t="s">
        <v>6234</v>
      </c>
      <c r="C222" s="142" t="s">
        <v>25528</v>
      </c>
      <c r="D222" s="82" t="s">
        <v>6235</v>
      </c>
      <c r="E222" s="82" t="s">
        <v>5516</v>
      </c>
      <c r="F222" s="82" t="s">
        <v>5848</v>
      </c>
      <c r="G222" s="82" t="s">
        <v>2140</v>
      </c>
      <c r="H222" s="82" t="s">
        <v>2141</v>
      </c>
      <c r="I222" s="82" t="s">
        <v>3277</v>
      </c>
      <c r="J222" s="82" t="s">
        <v>3278</v>
      </c>
      <c r="K222" s="83">
        <v>42477</v>
      </c>
      <c r="L222" s="83">
        <v>44303</v>
      </c>
      <c r="M222" s="280">
        <v>2935.72</v>
      </c>
      <c r="N222" s="300" t="str">
        <f>VLOOKUP(B222,'DB Prv month'!$B:$I,8,0)</f>
        <v>A3793</v>
      </c>
      <c r="O222" s="176" t="b">
        <f t="shared" si="6"/>
        <v>1</v>
      </c>
      <c r="P222" s="176" t="str">
        <f t="shared" si="7"/>
        <v>C-0000019287</v>
      </c>
      <c r="Q222" s="301">
        <f>IFERROR(IF(MATCH($P222,DOMAIN!$AC:$AC,0)&gt;0,1,0),0)</f>
        <v>0</v>
      </c>
      <c r="R222" s="297" t="str">
        <f>IFERROR(IF(MATCH(I222,DOMAIN!$U:$U,0)&gt;0,VLOOKUP(I222,DOMAIN!$U:$W,3,0),'Commission month'!I222),I222)</f>
        <v>A3793</v>
      </c>
    </row>
    <row r="223" spans="1:18" x14ac:dyDescent="0.15">
      <c r="A223" s="137">
        <v>221</v>
      </c>
      <c r="B223" s="82" t="s">
        <v>6236</v>
      </c>
      <c r="C223" s="142" t="s">
        <v>25529</v>
      </c>
      <c r="D223" s="82" t="s">
        <v>6237</v>
      </c>
      <c r="E223" s="82" t="s">
        <v>5516</v>
      </c>
      <c r="F223" s="82" t="s">
        <v>5848</v>
      </c>
      <c r="G223" s="82" t="s">
        <v>2814</v>
      </c>
      <c r="H223" s="82" t="s">
        <v>5852</v>
      </c>
      <c r="I223" s="82" t="s">
        <v>5053</v>
      </c>
      <c r="J223" s="82" t="s">
        <v>5054</v>
      </c>
      <c r="K223" s="83">
        <v>41229</v>
      </c>
      <c r="L223" s="83">
        <v>41229</v>
      </c>
      <c r="M223" s="280">
        <v>1275.29</v>
      </c>
      <c r="N223" s="300" t="str">
        <f>VLOOKUP(B223,'DB Prv month'!$B:$I,8,0)</f>
        <v>A3894</v>
      </c>
      <c r="O223" s="176" t="b">
        <f t="shared" si="6"/>
        <v>1</v>
      </c>
      <c r="P223" s="176" t="str">
        <f t="shared" si="7"/>
        <v>C-0000034725</v>
      </c>
      <c r="Q223" s="301">
        <f>IFERROR(IF(MATCH($P223,DOMAIN!$AC:$AC,0)&gt;0,1,0),0)</f>
        <v>0</v>
      </c>
      <c r="R223" s="297" t="str">
        <f>IFERROR(IF(MATCH(I223,DOMAIN!$U:$U,0)&gt;0,VLOOKUP(I223,DOMAIN!$U:$W,3,0),'Commission month'!I223),I223)</f>
        <v>A3894</v>
      </c>
    </row>
    <row r="224" spans="1:18" x14ac:dyDescent="0.15">
      <c r="A224" s="137">
        <v>222</v>
      </c>
      <c r="B224" s="82" t="s">
        <v>6238</v>
      </c>
      <c r="C224" s="142" t="s">
        <v>25530</v>
      </c>
      <c r="D224" s="82" t="s">
        <v>6239</v>
      </c>
      <c r="E224" s="82" t="s">
        <v>5516</v>
      </c>
      <c r="F224" s="82" t="s">
        <v>5848</v>
      </c>
      <c r="G224" s="82" t="s">
        <v>5751</v>
      </c>
      <c r="H224" s="82" t="s">
        <v>5849</v>
      </c>
      <c r="I224" s="82" t="s">
        <v>2351</v>
      </c>
      <c r="J224" s="82" t="s">
        <v>2352</v>
      </c>
      <c r="K224" s="83">
        <v>42065</v>
      </c>
      <c r="L224" s="83">
        <v>43892</v>
      </c>
      <c r="M224" s="280">
        <v>1448.16</v>
      </c>
      <c r="N224" s="300" t="str">
        <f>VLOOKUP(B224,'DB Prv month'!$B:$I,8,0)</f>
        <v>D3953</v>
      </c>
      <c r="O224" s="176" t="b">
        <f t="shared" si="6"/>
        <v>1</v>
      </c>
      <c r="P224" s="176" t="str">
        <f t="shared" si="7"/>
        <v>C-0000035257</v>
      </c>
      <c r="Q224" s="301">
        <f>IFERROR(IF(MATCH($P224,DOMAIN!$AC:$AC,0)&gt;0,1,0),0)</f>
        <v>0</v>
      </c>
      <c r="R224" s="297" t="str">
        <f>IFERROR(IF(MATCH(I224,DOMAIN!$U:$U,0)&gt;0,VLOOKUP(I224,DOMAIN!$U:$W,3,0),'Commission month'!I224),I224)</f>
        <v>D3953</v>
      </c>
    </row>
    <row r="225" spans="1:18" x14ac:dyDescent="0.15">
      <c r="A225" s="137">
        <v>223</v>
      </c>
      <c r="B225" s="82" t="s">
        <v>6240</v>
      </c>
      <c r="C225" s="142" t="s">
        <v>25531</v>
      </c>
      <c r="D225" s="82" t="s">
        <v>6241</v>
      </c>
      <c r="E225" s="82" t="s">
        <v>5516</v>
      </c>
      <c r="F225" s="82" t="s">
        <v>5848</v>
      </c>
      <c r="G225" s="82" t="s">
        <v>2814</v>
      </c>
      <c r="H225" s="82" t="s">
        <v>5852</v>
      </c>
      <c r="I225" s="82" t="s">
        <v>1619</v>
      </c>
      <c r="J225" s="82" t="s">
        <v>1620</v>
      </c>
      <c r="K225" s="83">
        <v>41579</v>
      </c>
      <c r="L225" s="83">
        <v>42675</v>
      </c>
      <c r="M225" s="280">
        <v>6197.66</v>
      </c>
      <c r="N225" s="300" t="str">
        <f>VLOOKUP(B225,'DB Prv month'!$B:$I,8,0)</f>
        <v>A3447</v>
      </c>
      <c r="O225" s="176" t="b">
        <f t="shared" si="6"/>
        <v>1</v>
      </c>
      <c r="P225" s="176" t="str">
        <f t="shared" si="7"/>
        <v>C-0000033735</v>
      </c>
      <c r="Q225" s="301">
        <f>IFERROR(IF(MATCH($P225,DOMAIN!$AC:$AC,0)&gt;0,1,0),0)</f>
        <v>0</v>
      </c>
      <c r="R225" s="297" t="str">
        <f>IFERROR(IF(MATCH(I225,DOMAIN!$U:$U,0)&gt;0,VLOOKUP(I225,DOMAIN!$U:$W,3,0),'Commission month'!I225),I225)</f>
        <v>A3447</v>
      </c>
    </row>
    <row r="226" spans="1:18" x14ac:dyDescent="0.15">
      <c r="A226" s="137">
        <v>224</v>
      </c>
      <c r="B226" s="82" t="s">
        <v>6242</v>
      </c>
      <c r="C226" s="142" t="s">
        <v>25532</v>
      </c>
      <c r="D226" s="82" t="s">
        <v>6243</v>
      </c>
      <c r="E226" s="82" t="s">
        <v>5516</v>
      </c>
      <c r="F226" s="82" t="s">
        <v>5848</v>
      </c>
      <c r="G226" s="82" t="s">
        <v>2814</v>
      </c>
      <c r="H226" s="82" t="s">
        <v>5852</v>
      </c>
      <c r="I226" s="82" t="s">
        <v>5053</v>
      </c>
      <c r="J226" s="82" t="s">
        <v>5054</v>
      </c>
      <c r="K226" s="83">
        <v>41266</v>
      </c>
      <c r="L226" s="83">
        <v>41266</v>
      </c>
      <c r="M226" s="280">
        <v>3777.65</v>
      </c>
      <c r="N226" s="300" t="str">
        <f>VLOOKUP(B226,'DB Prv month'!$B:$I,8,0)</f>
        <v>A3894</v>
      </c>
      <c r="O226" s="176" t="b">
        <f t="shared" si="6"/>
        <v>1</v>
      </c>
      <c r="P226" s="176" t="str">
        <f t="shared" si="7"/>
        <v>C-0000034726</v>
      </c>
      <c r="Q226" s="301">
        <f>IFERROR(IF(MATCH($P226,DOMAIN!$AC:$AC,0)&gt;0,1,0),0)</f>
        <v>0</v>
      </c>
      <c r="R226" s="297" t="str">
        <f>IFERROR(IF(MATCH(I226,DOMAIN!$U:$U,0)&gt;0,VLOOKUP(I226,DOMAIN!$U:$W,3,0),'Commission month'!I226),I226)</f>
        <v>A3894</v>
      </c>
    </row>
    <row r="227" spans="1:18" x14ac:dyDescent="0.15">
      <c r="A227" s="137">
        <v>225</v>
      </c>
      <c r="B227" s="82" t="s">
        <v>6244</v>
      </c>
      <c r="C227" s="142" t="s">
        <v>25533</v>
      </c>
      <c r="D227" s="82" t="s">
        <v>6245</v>
      </c>
      <c r="E227" s="82" t="s">
        <v>5516</v>
      </c>
      <c r="F227" s="82" t="s">
        <v>5848</v>
      </c>
      <c r="G227" s="82" t="s">
        <v>5751</v>
      </c>
      <c r="H227" s="82" t="s">
        <v>5849</v>
      </c>
      <c r="I227" s="82" t="s">
        <v>3277</v>
      </c>
      <c r="J227" s="82" t="s">
        <v>3278</v>
      </c>
      <c r="K227" s="83">
        <v>41596</v>
      </c>
      <c r="L227" s="83">
        <v>43422</v>
      </c>
      <c r="M227" s="280">
        <v>1480.84</v>
      </c>
      <c r="N227" s="300" t="str">
        <f>VLOOKUP(B227,'DB Prv month'!$B:$I,8,0)</f>
        <v>A3793</v>
      </c>
      <c r="O227" s="176" t="b">
        <f t="shared" si="6"/>
        <v>1</v>
      </c>
      <c r="P227" s="176" t="str">
        <f t="shared" si="7"/>
        <v>C-0000033422</v>
      </c>
      <c r="Q227" s="301">
        <f>IFERROR(IF(MATCH($P227,DOMAIN!$AC:$AC,0)&gt;0,1,0),0)</f>
        <v>0</v>
      </c>
      <c r="R227" s="297" t="str">
        <f>IFERROR(IF(MATCH(I227,DOMAIN!$U:$U,0)&gt;0,VLOOKUP(I227,DOMAIN!$U:$W,3,0),'Commission month'!I227),I227)</f>
        <v>A3793</v>
      </c>
    </row>
    <row r="228" spans="1:18" x14ac:dyDescent="0.15">
      <c r="A228" s="137">
        <v>226</v>
      </c>
      <c r="B228" s="82" t="s">
        <v>6246</v>
      </c>
      <c r="C228" s="142" t="s">
        <v>25534</v>
      </c>
      <c r="D228" s="82" t="s">
        <v>6247</v>
      </c>
      <c r="E228" s="82" t="s">
        <v>5516</v>
      </c>
      <c r="F228" s="82" t="s">
        <v>5848</v>
      </c>
      <c r="G228" s="82" t="s">
        <v>5751</v>
      </c>
      <c r="H228" s="82" t="s">
        <v>5849</v>
      </c>
      <c r="I228" s="82" t="s">
        <v>2658</v>
      </c>
      <c r="J228" s="82" t="s">
        <v>2659</v>
      </c>
      <c r="K228" s="83">
        <v>42092</v>
      </c>
      <c r="L228" s="83">
        <v>43919</v>
      </c>
      <c r="M228" s="280">
        <v>2896.41</v>
      </c>
      <c r="N228" s="300" t="str">
        <f>VLOOKUP(B228,'DB Prv month'!$B:$I,8,0)</f>
        <v>A3445</v>
      </c>
      <c r="O228" s="176" t="b">
        <f t="shared" si="6"/>
        <v>1</v>
      </c>
      <c r="P228" s="176" t="str">
        <f t="shared" si="7"/>
        <v>C-0000035278</v>
      </c>
      <c r="Q228" s="301">
        <f>IFERROR(IF(MATCH($P228,DOMAIN!$AC:$AC,0)&gt;0,1,0),0)</f>
        <v>0</v>
      </c>
      <c r="R228" s="297" t="str">
        <f>IFERROR(IF(MATCH(I228,DOMAIN!$U:$U,0)&gt;0,VLOOKUP(I228,DOMAIN!$U:$W,3,0),'Commission month'!I228),I228)</f>
        <v>A3445</v>
      </c>
    </row>
    <row r="229" spans="1:18" x14ac:dyDescent="0.15">
      <c r="A229" s="137">
        <v>227</v>
      </c>
      <c r="B229" s="82" t="s">
        <v>6248</v>
      </c>
      <c r="C229" s="142" t="s">
        <v>25535</v>
      </c>
      <c r="D229" s="82" t="s">
        <v>6249</v>
      </c>
      <c r="E229" s="82" t="s">
        <v>5516</v>
      </c>
      <c r="F229" s="82" t="s">
        <v>5848</v>
      </c>
      <c r="G229" s="82" t="s">
        <v>5751</v>
      </c>
      <c r="H229" s="82" t="s">
        <v>5849</v>
      </c>
      <c r="I229" s="82" t="s">
        <v>1622</v>
      </c>
      <c r="J229" s="82" t="s">
        <v>1623</v>
      </c>
      <c r="K229" s="83">
        <v>41270</v>
      </c>
      <c r="L229" s="83">
        <v>42365</v>
      </c>
      <c r="M229" s="280">
        <v>631.15</v>
      </c>
      <c r="N229" s="300" t="str">
        <f>VLOOKUP(B229,'DB Prv month'!$B:$I,8,0)</f>
        <v>A3449</v>
      </c>
      <c r="O229" s="176" t="b">
        <f t="shared" si="6"/>
        <v>1</v>
      </c>
      <c r="P229" s="176" t="str">
        <f t="shared" si="7"/>
        <v>C-0000032333</v>
      </c>
      <c r="Q229" s="301">
        <f>IFERROR(IF(MATCH($P229,DOMAIN!$AC:$AC,0)&gt;0,1,0),0)</f>
        <v>0</v>
      </c>
      <c r="R229" s="297" t="str">
        <f>IFERROR(IF(MATCH(I229,DOMAIN!$U:$U,0)&gt;0,VLOOKUP(I229,DOMAIN!$U:$W,3,0),'Commission month'!I229),I229)</f>
        <v>A3449</v>
      </c>
    </row>
    <row r="230" spans="1:18" x14ac:dyDescent="0.15">
      <c r="A230" s="137">
        <v>228</v>
      </c>
      <c r="B230" s="82" t="s">
        <v>6250</v>
      </c>
      <c r="C230" s="142" t="s">
        <v>25536</v>
      </c>
      <c r="D230" s="82" t="s">
        <v>6251</v>
      </c>
      <c r="E230" s="82" t="s">
        <v>5516</v>
      </c>
      <c r="F230" s="82" t="s">
        <v>5848</v>
      </c>
      <c r="G230" s="82" t="s">
        <v>5751</v>
      </c>
      <c r="H230" s="82" t="s">
        <v>5849</v>
      </c>
      <c r="I230" s="82" t="s">
        <v>2658</v>
      </c>
      <c r="J230" s="82" t="s">
        <v>2659</v>
      </c>
      <c r="K230" s="83">
        <v>41151</v>
      </c>
      <c r="L230" s="83">
        <v>42246</v>
      </c>
      <c r="M230" s="280">
        <v>1264.33</v>
      </c>
      <c r="N230" s="300" t="str">
        <f>VLOOKUP(B230,'DB Prv month'!$B:$I,8,0)</f>
        <v>A3445</v>
      </c>
      <c r="O230" s="176" t="b">
        <f t="shared" si="6"/>
        <v>1</v>
      </c>
      <c r="P230" s="176" t="str">
        <f t="shared" si="7"/>
        <v>C-0000031589</v>
      </c>
      <c r="Q230" s="301">
        <f>IFERROR(IF(MATCH($P230,DOMAIN!$AC:$AC,0)&gt;0,1,0),0)</f>
        <v>0</v>
      </c>
      <c r="R230" s="297" t="str">
        <f>IFERROR(IF(MATCH(I230,DOMAIN!$U:$U,0)&gt;0,VLOOKUP(I230,DOMAIN!$U:$W,3,0),'Commission month'!I230),I230)</f>
        <v>A3445</v>
      </c>
    </row>
    <row r="231" spans="1:18" x14ac:dyDescent="0.15">
      <c r="A231" s="137">
        <v>229</v>
      </c>
      <c r="B231" s="82" t="s">
        <v>6252</v>
      </c>
      <c r="C231" s="142" t="s">
        <v>25536</v>
      </c>
      <c r="D231" s="82" t="s">
        <v>6251</v>
      </c>
      <c r="E231" s="82" t="s">
        <v>5516</v>
      </c>
      <c r="F231" s="82" t="s">
        <v>5848</v>
      </c>
      <c r="G231" s="82" t="s">
        <v>5751</v>
      </c>
      <c r="H231" s="82" t="s">
        <v>5849</v>
      </c>
      <c r="I231" s="82" t="s">
        <v>2658</v>
      </c>
      <c r="J231" s="82" t="s">
        <v>2659</v>
      </c>
      <c r="K231" s="83">
        <v>41182</v>
      </c>
      <c r="L231" s="83">
        <v>42277</v>
      </c>
      <c r="M231" s="280">
        <v>2528.67</v>
      </c>
      <c r="N231" s="300" t="str">
        <f>VLOOKUP(B231,'DB Prv month'!$B:$I,8,0)</f>
        <v>A3445</v>
      </c>
      <c r="O231" s="176" t="b">
        <f t="shared" si="6"/>
        <v>1</v>
      </c>
      <c r="P231" s="176" t="str">
        <f t="shared" si="7"/>
        <v>C-0000031589</v>
      </c>
      <c r="Q231" s="301">
        <f>IFERROR(IF(MATCH($P231,DOMAIN!$AC:$AC,0)&gt;0,1,0),0)</f>
        <v>0</v>
      </c>
      <c r="R231" s="297" t="str">
        <f>IFERROR(IF(MATCH(I231,DOMAIN!$U:$U,0)&gt;0,VLOOKUP(I231,DOMAIN!$U:$W,3,0),'Commission month'!I231),I231)</f>
        <v>A3445</v>
      </c>
    </row>
    <row r="232" spans="1:18" x14ac:dyDescent="0.15">
      <c r="A232" s="137">
        <v>230</v>
      </c>
      <c r="B232" s="82" t="s">
        <v>6253</v>
      </c>
      <c r="C232" s="142" t="s">
        <v>25536</v>
      </c>
      <c r="D232" s="82" t="s">
        <v>6251</v>
      </c>
      <c r="E232" s="82" t="s">
        <v>5516</v>
      </c>
      <c r="F232" s="82" t="s">
        <v>5848</v>
      </c>
      <c r="G232" s="82" t="s">
        <v>616</v>
      </c>
      <c r="H232" s="82" t="s">
        <v>617</v>
      </c>
      <c r="I232" s="82" t="s">
        <v>2658</v>
      </c>
      <c r="J232" s="82" t="s">
        <v>2659</v>
      </c>
      <c r="K232" s="83">
        <v>41459</v>
      </c>
      <c r="L232" s="83">
        <v>42555</v>
      </c>
      <c r="M232" s="280">
        <v>5024.6099999999997</v>
      </c>
      <c r="N232" s="300" t="str">
        <f>VLOOKUP(B232,'DB Prv month'!$B:$I,8,0)</f>
        <v>A3445</v>
      </c>
      <c r="O232" s="176" t="b">
        <f t="shared" si="6"/>
        <v>1</v>
      </c>
      <c r="P232" s="176" t="str">
        <f t="shared" si="7"/>
        <v>C-0000031589</v>
      </c>
      <c r="Q232" s="301">
        <f>IFERROR(IF(MATCH($P232,DOMAIN!$AC:$AC,0)&gt;0,1,0),0)</f>
        <v>0</v>
      </c>
      <c r="R232" s="297" t="str">
        <f>IFERROR(IF(MATCH(I232,DOMAIN!$U:$U,0)&gt;0,VLOOKUP(I232,DOMAIN!$U:$W,3,0),'Commission month'!I232),I232)</f>
        <v>A3445</v>
      </c>
    </row>
    <row r="233" spans="1:18" x14ac:dyDescent="0.15">
      <c r="A233" s="137">
        <v>231</v>
      </c>
      <c r="B233" s="82" t="s">
        <v>6254</v>
      </c>
      <c r="C233" s="142" t="s">
        <v>25537</v>
      </c>
      <c r="D233" s="82" t="s">
        <v>6255</v>
      </c>
      <c r="E233" s="82" t="s">
        <v>5516</v>
      </c>
      <c r="F233" s="82" t="s">
        <v>5848</v>
      </c>
      <c r="G233" s="82" t="s">
        <v>5751</v>
      </c>
      <c r="H233" s="82" t="s">
        <v>5849</v>
      </c>
      <c r="I233" s="82" t="s">
        <v>3277</v>
      </c>
      <c r="J233" s="82" t="s">
        <v>3278</v>
      </c>
      <c r="K233" s="83">
        <v>41577</v>
      </c>
      <c r="L233" s="83">
        <v>42673</v>
      </c>
      <c r="M233" s="280">
        <v>631.15</v>
      </c>
      <c r="N233" s="300" t="str">
        <f>VLOOKUP(B233,'DB Prv month'!$B:$I,8,0)</f>
        <v>A3793</v>
      </c>
      <c r="O233" s="176" t="b">
        <f t="shared" si="6"/>
        <v>1</v>
      </c>
      <c r="P233" s="176" t="str">
        <f t="shared" si="7"/>
        <v>C-0000033388</v>
      </c>
      <c r="Q233" s="301">
        <f>IFERROR(IF(MATCH($P233,DOMAIN!$AC:$AC,0)&gt;0,1,0),0)</f>
        <v>0</v>
      </c>
      <c r="R233" s="297" t="str">
        <f>IFERROR(IF(MATCH(I233,DOMAIN!$U:$U,0)&gt;0,VLOOKUP(I233,DOMAIN!$U:$W,3,0),'Commission month'!I233),I233)</f>
        <v>A3793</v>
      </c>
    </row>
    <row r="234" spans="1:18" x14ac:dyDescent="0.15">
      <c r="A234" s="137">
        <v>232</v>
      </c>
      <c r="B234" s="82" t="s">
        <v>6256</v>
      </c>
      <c r="C234" s="142" t="s">
        <v>25538</v>
      </c>
      <c r="D234" s="82" t="s">
        <v>6257</v>
      </c>
      <c r="E234" s="82" t="s">
        <v>5516</v>
      </c>
      <c r="F234" s="82" t="s">
        <v>5848</v>
      </c>
      <c r="G234" s="82" t="s">
        <v>5751</v>
      </c>
      <c r="H234" s="82" t="s">
        <v>5849</v>
      </c>
      <c r="I234" s="82" t="s">
        <v>1619</v>
      </c>
      <c r="J234" s="82" t="s">
        <v>1620</v>
      </c>
      <c r="K234" s="83">
        <v>41637</v>
      </c>
      <c r="L234" s="83">
        <v>42733</v>
      </c>
      <c r="M234" s="280">
        <v>2524.69</v>
      </c>
      <c r="N234" s="300" t="str">
        <f>VLOOKUP(B234,'DB Prv month'!$B:$I,8,0)</f>
        <v>A3447</v>
      </c>
      <c r="O234" s="176" t="b">
        <f t="shared" si="6"/>
        <v>1</v>
      </c>
      <c r="P234" s="176" t="str">
        <f t="shared" si="7"/>
        <v>C-0000033966</v>
      </c>
      <c r="Q234" s="301">
        <f>IFERROR(IF(MATCH($P234,DOMAIN!$AC:$AC,0)&gt;0,1,0),0)</f>
        <v>0</v>
      </c>
      <c r="R234" s="297" t="str">
        <f>IFERROR(IF(MATCH(I234,DOMAIN!$U:$U,0)&gt;0,VLOOKUP(I234,DOMAIN!$U:$W,3,0),'Commission month'!I234),I234)</f>
        <v>A3447</v>
      </c>
    </row>
    <row r="235" spans="1:18" x14ac:dyDescent="0.15">
      <c r="A235" s="137">
        <v>233</v>
      </c>
      <c r="B235" s="82" t="s">
        <v>6258</v>
      </c>
      <c r="C235" s="142" t="s">
        <v>25539</v>
      </c>
      <c r="D235" s="82" t="s">
        <v>6259</v>
      </c>
      <c r="E235" s="82" t="s">
        <v>5516</v>
      </c>
      <c r="F235" s="82" t="s">
        <v>5848</v>
      </c>
      <c r="G235" s="82" t="s">
        <v>5751</v>
      </c>
      <c r="H235" s="82" t="s">
        <v>5849</v>
      </c>
      <c r="I235" s="82" t="s">
        <v>1884</v>
      </c>
      <c r="J235" s="82" t="s">
        <v>1885</v>
      </c>
      <c r="K235" s="83">
        <v>41428</v>
      </c>
      <c r="L235" s="83">
        <v>42524</v>
      </c>
      <c r="M235" s="280">
        <v>1262.3399999999999</v>
      </c>
      <c r="N235" s="300" t="str">
        <f>VLOOKUP(B235,'DB Prv month'!$B:$I,8,0)</f>
        <v>A3731</v>
      </c>
      <c r="O235" s="176" t="b">
        <f t="shared" si="6"/>
        <v>0</v>
      </c>
      <c r="P235" s="176" t="str">
        <f t="shared" si="7"/>
        <v>C-0000031968</v>
      </c>
      <c r="Q235" s="301">
        <f>IFERROR(IF(MATCH($P235,DOMAIN!$AC:$AC,0)&gt;0,1,0),0)</f>
        <v>0</v>
      </c>
      <c r="R235" s="297" t="str">
        <f>IFERROR(IF(MATCH(I235,DOMAIN!$U:$U,0)&gt;0,VLOOKUP(I235,DOMAIN!$U:$W,3,0),'Commission month'!I235),I235)</f>
        <v>A3503</v>
      </c>
    </row>
    <row r="236" spans="1:18" x14ac:dyDescent="0.15">
      <c r="A236" s="137">
        <v>234</v>
      </c>
      <c r="B236" s="82" t="s">
        <v>6260</v>
      </c>
      <c r="C236" s="142" t="s">
        <v>25539</v>
      </c>
      <c r="D236" s="82" t="s">
        <v>6259</v>
      </c>
      <c r="E236" s="82" t="s">
        <v>5516</v>
      </c>
      <c r="F236" s="82" t="s">
        <v>5848</v>
      </c>
      <c r="G236" s="82" t="s">
        <v>5751</v>
      </c>
      <c r="H236" s="82" t="s">
        <v>5849</v>
      </c>
      <c r="I236" s="82" t="s">
        <v>1884</v>
      </c>
      <c r="J236" s="82" t="s">
        <v>1885</v>
      </c>
      <c r="K236" s="83">
        <v>41185</v>
      </c>
      <c r="L236" s="83">
        <v>42280</v>
      </c>
      <c r="M236" s="280">
        <v>1264.33</v>
      </c>
      <c r="N236" s="300" t="str">
        <f>VLOOKUP(B236,'DB Prv month'!$B:$I,8,0)</f>
        <v>A3731</v>
      </c>
      <c r="O236" s="176" t="b">
        <f t="shared" si="6"/>
        <v>0</v>
      </c>
      <c r="P236" s="176" t="str">
        <f t="shared" si="7"/>
        <v>C-0000031968</v>
      </c>
      <c r="Q236" s="301">
        <f>IFERROR(IF(MATCH($P236,DOMAIN!$AC:$AC,0)&gt;0,1,0),0)</f>
        <v>0</v>
      </c>
      <c r="R236" s="297" t="str">
        <f>IFERROR(IF(MATCH(I236,DOMAIN!$U:$U,0)&gt;0,VLOOKUP(I236,DOMAIN!$U:$W,3,0),'Commission month'!I236),I236)</f>
        <v>A3503</v>
      </c>
    </row>
    <row r="237" spans="1:18" x14ac:dyDescent="0.15">
      <c r="A237" s="137">
        <v>235</v>
      </c>
      <c r="B237" s="82" t="s">
        <v>6261</v>
      </c>
      <c r="C237" s="142" t="s">
        <v>25540</v>
      </c>
      <c r="D237" s="82" t="s">
        <v>6262</v>
      </c>
      <c r="E237" s="82" t="s">
        <v>5516</v>
      </c>
      <c r="F237" s="82" t="s">
        <v>5848</v>
      </c>
      <c r="G237" s="82" t="s">
        <v>5751</v>
      </c>
      <c r="H237" s="82" t="s">
        <v>5849</v>
      </c>
      <c r="I237" s="82" t="s">
        <v>2365</v>
      </c>
      <c r="J237" s="82" t="s">
        <v>2366</v>
      </c>
      <c r="K237" s="83">
        <v>41284</v>
      </c>
      <c r="L237" s="83">
        <v>42379</v>
      </c>
      <c r="M237" s="280">
        <v>631.15</v>
      </c>
      <c r="N237" s="300" t="str">
        <f>VLOOKUP(B237,'DB Prv month'!$B:$I,8,0)</f>
        <v>D3995</v>
      </c>
      <c r="O237" s="176" t="b">
        <f t="shared" si="6"/>
        <v>1</v>
      </c>
      <c r="P237" s="176" t="str">
        <f t="shared" si="7"/>
        <v>C-0000032400</v>
      </c>
      <c r="Q237" s="301">
        <f>IFERROR(IF(MATCH($P237,DOMAIN!$AC:$AC,0)&gt;0,1,0),0)</f>
        <v>0</v>
      </c>
      <c r="R237" s="297" t="str">
        <f>IFERROR(IF(MATCH(I237,DOMAIN!$U:$U,0)&gt;0,VLOOKUP(I237,DOMAIN!$U:$W,3,0),'Commission month'!I237),I237)</f>
        <v>D3995</v>
      </c>
    </row>
    <row r="238" spans="1:18" x14ac:dyDescent="0.15">
      <c r="A238" s="137">
        <v>236</v>
      </c>
      <c r="B238" s="82" t="s">
        <v>6263</v>
      </c>
      <c r="C238" s="142" t="s">
        <v>25541</v>
      </c>
      <c r="D238" s="82" t="s">
        <v>6264</v>
      </c>
      <c r="E238" s="82" t="s">
        <v>5516</v>
      </c>
      <c r="F238" s="82" t="s">
        <v>5848</v>
      </c>
      <c r="G238" s="82" t="s">
        <v>2814</v>
      </c>
      <c r="H238" s="82" t="s">
        <v>5852</v>
      </c>
      <c r="I238" s="82" t="s">
        <v>1619</v>
      </c>
      <c r="J238" s="82" t="s">
        <v>1620</v>
      </c>
      <c r="K238" s="83">
        <v>41640</v>
      </c>
      <c r="L238" s="83">
        <v>43101</v>
      </c>
      <c r="M238" s="280">
        <v>7802.58</v>
      </c>
      <c r="N238" s="300" t="str">
        <f>VLOOKUP(B238,'DB Prv month'!$B:$I,8,0)</f>
        <v>A3447</v>
      </c>
      <c r="O238" s="176" t="b">
        <f t="shared" si="6"/>
        <v>1</v>
      </c>
      <c r="P238" s="176" t="str">
        <f t="shared" si="7"/>
        <v>C-0000033746</v>
      </c>
      <c r="Q238" s="301">
        <f>IFERROR(IF(MATCH($P238,DOMAIN!$AC:$AC,0)&gt;0,1,0),0)</f>
        <v>0</v>
      </c>
      <c r="R238" s="297" t="str">
        <f>IFERROR(IF(MATCH(I238,DOMAIN!$U:$U,0)&gt;0,VLOOKUP(I238,DOMAIN!$U:$W,3,0),'Commission month'!I238),I238)</f>
        <v>A3447</v>
      </c>
    </row>
    <row r="239" spans="1:18" x14ac:dyDescent="0.15">
      <c r="A239" s="137">
        <v>237</v>
      </c>
      <c r="B239" s="82" t="s">
        <v>6265</v>
      </c>
      <c r="C239" s="142" t="s">
        <v>25542</v>
      </c>
      <c r="D239" s="82" t="s">
        <v>6266</v>
      </c>
      <c r="E239" s="82" t="s">
        <v>5516</v>
      </c>
      <c r="F239" s="82" t="s">
        <v>5848</v>
      </c>
      <c r="G239" s="82" t="s">
        <v>5751</v>
      </c>
      <c r="H239" s="82" t="s">
        <v>5849</v>
      </c>
      <c r="I239" s="82" t="s">
        <v>2365</v>
      </c>
      <c r="J239" s="82" t="s">
        <v>2366</v>
      </c>
      <c r="K239" s="83">
        <v>42064</v>
      </c>
      <c r="L239" s="83">
        <v>43891</v>
      </c>
      <c r="M239" s="280">
        <v>1448.16</v>
      </c>
      <c r="N239" s="300" t="str">
        <f>VLOOKUP(B239,'DB Prv month'!$B:$I,8,0)</f>
        <v>D3995</v>
      </c>
      <c r="O239" s="176" t="b">
        <f t="shared" si="6"/>
        <v>1</v>
      </c>
      <c r="P239" s="176" t="str">
        <f t="shared" si="7"/>
        <v>C-0000035250</v>
      </c>
      <c r="Q239" s="301">
        <f>IFERROR(IF(MATCH($P239,DOMAIN!$AC:$AC,0)&gt;0,1,0),0)</f>
        <v>0</v>
      </c>
      <c r="R239" s="297" t="str">
        <f>IFERROR(IF(MATCH(I239,DOMAIN!$U:$U,0)&gt;0,VLOOKUP(I239,DOMAIN!$U:$W,3,0),'Commission month'!I239),I239)</f>
        <v>D3995</v>
      </c>
    </row>
    <row r="240" spans="1:18" x14ac:dyDescent="0.15">
      <c r="A240" s="137">
        <v>238</v>
      </c>
      <c r="B240" s="82" t="s">
        <v>6267</v>
      </c>
      <c r="C240" s="142" t="s">
        <v>25543</v>
      </c>
      <c r="D240" s="82" t="s">
        <v>6268</v>
      </c>
      <c r="E240" s="82" t="s">
        <v>5516</v>
      </c>
      <c r="F240" s="82" t="s">
        <v>5848</v>
      </c>
      <c r="G240" s="82" t="s">
        <v>5751</v>
      </c>
      <c r="H240" s="82" t="s">
        <v>5849</v>
      </c>
      <c r="I240" s="82" t="s">
        <v>2365</v>
      </c>
      <c r="J240" s="82" t="s">
        <v>2366</v>
      </c>
      <c r="K240" s="83">
        <v>42719</v>
      </c>
      <c r="L240" s="83">
        <v>44180</v>
      </c>
      <c r="M240" s="280">
        <v>1282.78</v>
      </c>
      <c r="N240" s="300" t="str">
        <f>VLOOKUP(B240,'DB Prv month'!$B:$I,8,0)</f>
        <v>D3995</v>
      </c>
      <c r="O240" s="176" t="b">
        <f t="shared" si="6"/>
        <v>1</v>
      </c>
      <c r="P240" s="176" t="str">
        <f t="shared" si="7"/>
        <v>C-0000032206</v>
      </c>
      <c r="Q240" s="301">
        <f>IFERROR(IF(MATCH($P240,DOMAIN!$AC:$AC,0)&gt;0,1,0),0)</f>
        <v>0</v>
      </c>
      <c r="R240" s="297" t="str">
        <f>IFERROR(IF(MATCH(I240,DOMAIN!$U:$U,0)&gt;0,VLOOKUP(I240,DOMAIN!$U:$W,3,0),'Commission month'!I240),I240)</f>
        <v>D3995</v>
      </c>
    </row>
    <row r="241" spans="1:18" x14ac:dyDescent="0.15">
      <c r="A241" s="137">
        <v>239</v>
      </c>
      <c r="B241" s="82" t="s">
        <v>6269</v>
      </c>
      <c r="C241" s="142" t="s">
        <v>25544</v>
      </c>
      <c r="D241" s="82" t="s">
        <v>6270</v>
      </c>
      <c r="E241" s="82" t="s">
        <v>5516</v>
      </c>
      <c r="F241" s="82" t="s">
        <v>5848</v>
      </c>
      <c r="G241" s="82" t="s">
        <v>2814</v>
      </c>
      <c r="H241" s="82" t="s">
        <v>5852</v>
      </c>
      <c r="I241" s="82" t="s">
        <v>5053</v>
      </c>
      <c r="J241" s="82" t="s">
        <v>5054</v>
      </c>
      <c r="K241" s="83">
        <v>41231</v>
      </c>
      <c r="L241" s="83">
        <v>41231</v>
      </c>
      <c r="M241" s="280">
        <v>1275.29</v>
      </c>
      <c r="N241" s="300" t="str">
        <f>VLOOKUP(B241,'DB Prv month'!$B:$I,8,0)</f>
        <v>A3894</v>
      </c>
      <c r="O241" s="176" t="b">
        <f t="shared" si="6"/>
        <v>1</v>
      </c>
      <c r="P241" s="176" t="str">
        <f t="shared" si="7"/>
        <v>C-0000034727</v>
      </c>
      <c r="Q241" s="301">
        <f>IFERROR(IF(MATCH($P241,DOMAIN!$AC:$AC,0)&gt;0,1,0),0)</f>
        <v>0</v>
      </c>
      <c r="R241" s="297" t="str">
        <f>IFERROR(IF(MATCH(I241,DOMAIN!$U:$U,0)&gt;0,VLOOKUP(I241,DOMAIN!$U:$W,3,0),'Commission month'!I241),I241)</f>
        <v>A3894</v>
      </c>
    </row>
    <row r="242" spans="1:18" x14ac:dyDescent="0.15">
      <c r="A242" s="137">
        <v>240</v>
      </c>
      <c r="B242" s="82" t="s">
        <v>6271</v>
      </c>
      <c r="C242" s="142" t="s">
        <v>25545</v>
      </c>
      <c r="D242" s="82" t="s">
        <v>6272</v>
      </c>
      <c r="E242" s="82" t="s">
        <v>5516</v>
      </c>
      <c r="F242" s="82" t="s">
        <v>5848</v>
      </c>
      <c r="G242" s="82" t="s">
        <v>5751</v>
      </c>
      <c r="H242" s="82" t="s">
        <v>5849</v>
      </c>
      <c r="I242" s="82" t="s">
        <v>4835</v>
      </c>
      <c r="J242" s="82" t="s">
        <v>4836</v>
      </c>
      <c r="K242" s="83">
        <v>41255</v>
      </c>
      <c r="L242" s="83">
        <v>42350</v>
      </c>
      <c r="M242" s="280">
        <v>631.15</v>
      </c>
      <c r="N242" s="300" t="str">
        <f>VLOOKUP(B242,'DB Prv month'!$B:$I,8,0)</f>
        <v>A1936</v>
      </c>
      <c r="O242" s="176" t="b">
        <f t="shared" si="6"/>
        <v>1</v>
      </c>
      <c r="P242" s="176" t="str">
        <f t="shared" si="7"/>
        <v>C-0000032283</v>
      </c>
      <c r="Q242" s="301">
        <f>IFERROR(IF(MATCH($P242,DOMAIN!$AC:$AC,0)&gt;0,1,0),0)</f>
        <v>0</v>
      </c>
      <c r="R242" s="297" t="str">
        <f>IFERROR(IF(MATCH(I242,DOMAIN!$U:$U,0)&gt;0,VLOOKUP(I242,DOMAIN!$U:$W,3,0),'Commission month'!I242),I242)</f>
        <v>A1936</v>
      </c>
    </row>
    <row r="243" spans="1:18" x14ac:dyDescent="0.15">
      <c r="A243" s="137">
        <v>241</v>
      </c>
      <c r="B243" s="82" t="s">
        <v>6273</v>
      </c>
      <c r="C243" s="142" t="s">
        <v>25546</v>
      </c>
      <c r="D243" s="82" t="s">
        <v>6274</v>
      </c>
      <c r="E243" s="82" t="s">
        <v>5516</v>
      </c>
      <c r="F243" s="82" t="s">
        <v>5848</v>
      </c>
      <c r="G243" s="82" t="s">
        <v>43251</v>
      </c>
      <c r="H243" s="82" t="s">
        <v>4309</v>
      </c>
      <c r="I243" s="82" t="s">
        <v>5103</v>
      </c>
      <c r="J243" s="82" t="s">
        <v>4309</v>
      </c>
      <c r="K243" s="83">
        <v>43150</v>
      </c>
      <c r="L243" s="83">
        <v>44246</v>
      </c>
      <c r="M243" s="280">
        <v>23815.34</v>
      </c>
      <c r="N243" s="300" t="str">
        <f>VLOOKUP(B243,'DB Prv month'!$B:$I,8,0)</f>
        <v>A3991</v>
      </c>
      <c r="O243" s="176" t="b">
        <f t="shared" si="6"/>
        <v>1</v>
      </c>
      <c r="P243" s="176" t="str">
        <f t="shared" si="7"/>
        <v>C-0000032440</v>
      </c>
      <c r="Q243" s="301">
        <f>IFERROR(IF(MATCH($P243,DOMAIN!$AC:$AC,0)&gt;0,1,0),0)</f>
        <v>0</v>
      </c>
      <c r="R243" s="297" t="str">
        <f>IFERROR(IF(MATCH(I243,DOMAIN!$U:$U,0)&gt;0,VLOOKUP(I243,DOMAIN!$U:$W,3,0),'Commission month'!I243),I243)</f>
        <v>A3991</v>
      </c>
    </row>
    <row r="244" spans="1:18" x14ac:dyDescent="0.15">
      <c r="A244" s="137">
        <v>242</v>
      </c>
      <c r="B244" s="82" t="s">
        <v>6275</v>
      </c>
      <c r="C244" s="142" t="s">
        <v>25547</v>
      </c>
      <c r="D244" s="82" t="s">
        <v>5509</v>
      </c>
      <c r="E244" s="82" t="s">
        <v>5516</v>
      </c>
      <c r="F244" s="82" t="s">
        <v>5848</v>
      </c>
      <c r="G244" s="82" t="s">
        <v>5751</v>
      </c>
      <c r="H244" s="82" t="s">
        <v>5849</v>
      </c>
      <c r="I244" s="82" t="s">
        <v>4835</v>
      </c>
      <c r="J244" s="82" t="s">
        <v>4836</v>
      </c>
      <c r="K244" s="83">
        <v>41333</v>
      </c>
      <c r="L244" s="83">
        <v>42429</v>
      </c>
      <c r="M244" s="280">
        <v>1262.3399999999999</v>
      </c>
      <c r="N244" s="300" t="str">
        <f>VLOOKUP(B244,'DB Prv month'!$B:$I,8,0)</f>
        <v>A1936</v>
      </c>
      <c r="O244" s="176" t="b">
        <f t="shared" si="6"/>
        <v>1</v>
      </c>
      <c r="P244" s="176" t="str">
        <f t="shared" si="7"/>
        <v>C-0000032621</v>
      </c>
      <c r="Q244" s="301">
        <f>IFERROR(IF(MATCH($P244,DOMAIN!$AC:$AC,0)&gt;0,1,0),0)</f>
        <v>0</v>
      </c>
      <c r="R244" s="297" t="str">
        <f>IFERROR(IF(MATCH(I244,DOMAIN!$U:$U,0)&gt;0,VLOOKUP(I244,DOMAIN!$U:$W,3,0),'Commission month'!I244),I244)</f>
        <v>A1936</v>
      </c>
    </row>
    <row r="245" spans="1:18" x14ac:dyDescent="0.15">
      <c r="A245" s="137">
        <v>243</v>
      </c>
      <c r="B245" s="82" t="s">
        <v>6276</v>
      </c>
      <c r="C245" s="142" t="s">
        <v>25548</v>
      </c>
      <c r="D245" s="82" t="s">
        <v>6277</v>
      </c>
      <c r="E245" s="82" t="s">
        <v>5516</v>
      </c>
      <c r="F245" s="82" t="s">
        <v>5848</v>
      </c>
      <c r="G245" s="82" t="s">
        <v>5751</v>
      </c>
      <c r="H245" s="82" t="s">
        <v>5849</v>
      </c>
      <c r="I245" s="82" t="s">
        <v>4835</v>
      </c>
      <c r="J245" s="82" t="s">
        <v>4836</v>
      </c>
      <c r="K245" s="83">
        <v>41393</v>
      </c>
      <c r="L245" s="83">
        <v>43219</v>
      </c>
      <c r="M245" s="280">
        <v>740.4</v>
      </c>
      <c r="N245" s="300" t="str">
        <f>VLOOKUP(B245,'DB Prv month'!$B:$I,8,0)</f>
        <v>A1936</v>
      </c>
      <c r="O245" s="176" t="b">
        <f t="shared" si="6"/>
        <v>1</v>
      </c>
      <c r="P245" s="176" t="str">
        <f t="shared" si="7"/>
        <v>C-0000032814</v>
      </c>
      <c r="Q245" s="301">
        <f>IFERROR(IF(MATCH($P245,DOMAIN!$AC:$AC,0)&gt;0,1,0),0)</f>
        <v>0</v>
      </c>
      <c r="R245" s="297" t="str">
        <f>IFERROR(IF(MATCH(I245,DOMAIN!$U:$U,0)&gt;0,VLOOKUP(I245,DOMAIN!$U:$W,3,0),'Commission month'!I245),I245)</f>
        <v>A1936</v>
      </c>
    </row>
    <row r="246" spans="1:18" x14ac:dyDescent="0.15">
      <c r="A246" s="137">
        <v>244</v>
      </c>
      <c r="B246" s="82" t="s">
        <v>6278</v>
      </c>
      <c r="C246" s="142" t="s">
        <v>25550</v>
      </c>
      <c r="D246" s="82" t="s">
        <v>6279</v>
      </c>
      <c r="E246" s="82" t="s">
        <v>5516</v>
      </c>
      <c r="F246" s="82" t="s">
        <v>5848</v>
      </c>
      <c r="G246" s="82" t="s">
        <v>410</v>
      </c>
      <c r="H246" s="82" t="s">
        <v>411</v>
      </c>
      <c r="I246" s="82" t="s">
        <v>5103</v>
      </c>
      <c r="J246" s="82" t="s">
        <v>4309</v>
      </c>
      <c r="K246" s="83">
        <v>41973</v>
      </c>
      <c r="L246" s="83">
        <v>43434</v>
      </c>
      <c r="M246" s="280">
        <v>1342.74</v>
      </c>
      <c r="N246" s="300" t="str">
        <f>VLOOKUP(B246,'DB Prv month'!$B:$I,8,0)</f>
        <v>A3991</v>
      </c>
      <c r="O246" s="176" t="b">
        <f t="shared" si="6"/>
        <v>1</v>
      </c>
      <c r="P246" s="176" t="str">
        <f t="shared" si="7"/>
        <v>C-0000035069</v>
      </c>
      <c r="Q246" s="301">
        <f>IFERROR(IF(MATCH($P246,DOMAIN!$AC:$AC,0)&gt;0,1,0),0)</f>
        <v>0</v>
      </c>
      <c r="R246" s="297" t="str">
        <f>IFERROR(IF(MATCH(I246,DOMAIN!$U:$U,0)&gt;0,VLOOKUP(I246,DOMAIN!$U:$W,3,0),'Commission month'!I246),I246)</f>
        <v>A3991</v>
      </c>
    </row>
    <row r="247" spans="1:18" x14ac:dyDescent="0.15">
      <c r="A247" s="137">
        <v>245</v>
      </c>
      <c r="B247" s="82" t="s">
        <v>6280</v>
      </c>
      <c r="C247" s="142" t="s">
        <v>25551</v>
      </c>
      <c r="D247" s="82" t="s">
        <v>6281</v>
      </c>
      <c r="E247" s="82" t="s">
        <v>5516</v>
      </c>
      <c r="F247" s="82" t="s">
        <v>5848</v>
      </c>
      <c r="G247" s="82" t="s">
        <v>2814</v>
      </c>
      <c r="H247" s="82" t="s">
        <v>5852</v>
      </c>
      <c r="I247" s="82" t="s">
        <v>5053</v>
      </c>
      <c r="J247" s="82" t="s">
        <v>5054</v>
      </c>
      <c r="K247" s="83">
        <v>41579</v>
      </c>
      <c r="L247" s="83">
        <v>43405</v>
      </c>
      <c r="M247" s="280">
        <v>1658.74</v>
      </c>
      <c r="N247" s="300" t="str">
        <f>VLOOKUP(B247,'DB Prv month'!$B:$I,8,0)</f>
        <v>A3894</v>
      </c>
      <c r="O247" s="176" t="b">
        <f t="shared" si="6"/>
        <v>1</v>
      </c>
      <c r="P247" s="176" t="str">
        <f t="shared" si="7"/>
        <v>C-0000033236</v>
      </c>
      <c r="Q247" s="301">
        <f>IFERROR(IF(MATCH($P247,DOMAIN!$AC:$AC,0)&gt;0,1,0),0)</f>
        <v>0</v>
      </c>
      <c r="R247" s="297" t="str">
        <f>IFERROR(IF(MATCH(I247,DOMAIN!$U:$U,0)&gt;0,VLOOKUP(I247,DOMAIN!$U:$W,3,0),'Commission month'!I247),I247)</f>
        <v>A3894</v>
      </c>
    </row>
    <row r="248" spans="1:18" x14ac:dyDescent="0.15">
      <c r="A248" s="137">
        <v>246</v>
      </c>
      <c r="B248" s="82" t="s">
        <v>6282</v>
      </c>
      <c r="C248" s="142" t="s">
        <v>25551</v>
      </c>
      <c r="D248" s="82" t="s">
        <v>6281</v>
      </c>
      <c r="E248" s="82" t="s">
        <v>5516</v>
      </c>
      <c r="F248" s="82" t="s">
        <v>5848</v>
      </c>
      <c r="G248" s="82" t="s">
        <v>2814</v>
      </c>
      <c r="H248" s="82" t="s">
        <v>5852</v>
      </c>
      <c r="I248" s="82" t="s">
        <v>5053</v>
      </c>
      <c r="J248" s="82" t="s">
        <v>5054</v>
      </c>
      <c r="K248" s="83">
        <v>41579</v>
      </c>
      <c r="L248" s="83">
        <v>43405</v>
      </c>
      <c r="M248" s="280">
        <v>2211.65</v>
      </c>
      <c r="N248" s="300" t="str">
        <f>VLOOKUP(B248,'DB Prv month'!$B:$I,8,0)</f>
        <v>A3894</v>
      </c>
      <c r="O248" s="176" t="b">
        <f t="shared" si="6"/>
        <v>1</v>
      </c>
      <c r="P248" s="176" t="str">
        <f t="shared" si="7"/>
        <v>C-0000033236</v>
      </c>
      <c r="Q248" s="301">
        <f>IFERROR(IF(MATCH($P248,DOMAIN!$AC:$AC,0)&gt;0,1,0),0)</f>
        <v>0</v>
      </c>
      <c r="R248" s="297" t="str">
        <f>IFERROR(IF(MATCH(I248,DOMAIN!$U:$U,0)&gt;0,VLOOKUP(I248,DOMAIN!$U:$W,3,0),'Commission month'!I248),I248)</f>
        <v>A3894</v>
      </c>
    </row>
    <row r="249" spans="1:18" x14ac:dyDescent="0.15">
      <c r="A249" s="137">
        <v>247</v>
      </c>
      <c r="B249" s="82" t="s">
        <v>6283</v>
      </c>
      <c r="C249" s="142" t="s">
        <v>25552</v>
      </c>
      <c r="D249" s="82" t="s">
        <v>6284</v>
      </c>
      <c r="E249" s="82" t="s">
        <v>5516</v>
      </c>
      <c r="F249" s="82" t="s">
        <v>5848</v>
      </c>
      <c r="G249" s="82" t="s">
        <v>2814</v>
      </c>
      <c r="H249" s="82" t="s">
        <v>5852</v>
      </c>
      <c r="I249" s="82" t="s">
        <v>5053</v>
      </c>
      <c r="J249" s="82" t="s">
        <v>5054</v>
      </c>
      <c r="K249" s="83">
        <v>41260</v>
      </c>
      <c r="L249" s="83">
        <v>41260</v>
      </c>
      <c r="M249" s="280">
        <v>5068.24</v>
      </c>
      <c r="N249" s="300" t="str">
        <f>VLOOKUP(B249,'DB Prv month'!$B:$I,8,0)</f>
        <v>A3894</v>
      </c>
      <c r="O249" s="176" t="b">
        <f t="shared" si="6"/>
        <v>1</v>
      </c>
      <c r="P249" s="176" t="str">
        <f t="shared" si="7"/>
        <v>C-0000034728</v>
      </c>
      <c r="Q249" s="301">
        <f>IFERROR(IF(MATCH($P249,DOMAIN!$AC:$AC,0)&gt;0,1,0),0)</f>
        <v>0</v>
      </c>
      <c r="R249" s="297" t="str">
        <f>IFERROR(IF(MATCH(I249,DOMAIN!$U:$U,0)&gt;0,VLOOKUP(I249,DOMAIN!$U:$W,3,0),'Commission month'!I249),I249)</f>
        <v>A3894</v>
      </c>
    </row>
    <row r="250" spans="1:18" x14ac:dyDescent="0.15">
      <c r="A250" s="137">
        <v>248</v>
      </c>
      <c r="B250" s="82" t="s">
        <v>6285</v>
      </c>
      <c r="C250" s="142" t="s">
        <v>25553</v>
      </c>
      <c r="D250" s="82" t="s">
        <v>6286</v>
      </c>
      <c r="E250" s="82" t="s">
        <v>5516</v>
      </c>
      <c r="F250" s="82" t="s">
        <v>5848</v>
      </c>
      <c r="G250" s="82" t="s">
        <v>2814</v>
      </c>
      <c r="H250" s="82" t="s">
        <v>5852</v>
      </c>
      <c r="I250" s="82" t="s">
        <v>5053</v>
      </c>
      <c r="J250" s="82" t="s">
        <v>5054</v>
      </c>
      <c r="K250" s="83">
        <v>41346</v>
      </c>
      <c r="L250" s="83">
        <v>41346</v>
      </c>
      <c r="M250" s="280">
        <v>3305.88</v>
      </c>
      <c r="N250" s="300" t="str">
        <f>VLOOKUP(B250,'DB Prv month'!$B:$I,8,0)</f>
        <v>A3894</v>
      </c>
      <c r="O250" s="176" t="b">
        <f t="shared" si="6"/>
        <v>1</v>
      </c>
      <c r="P250" s="176" t="str">
        <f t="shared" si="7"/>
        <v>C-0000034729</v>
      </c>
      <c r="Q250" s="301">
        <f>IFERROR(IF(MATCH($P250,DOMAIN!$AC:$AC,0)&gt;0,1,0),0)</f>
        <v>0</v>
      </c>
      <c r="R250" s="297" t="str">
        <f>IFERROR(IF(MATCH(I250,DOMAIN!$U:$U,0)&gt;0,VLOOKUP(I250,DOMAIN!$U:$W,3,0),'Commission month'!I250),I250)</f>
        <v>A3894</v>
      </c>
    </row>
    <row r="251" spans="1:18" x14ac:dyDescent="0.15">
      <c r="A251" s="137">
        <v>249</v>
      </c>
      <c r="B251" s="82" t="s">
        <v>6287</v>
      </c>
      <c r="C251" s="142" t="s">
        <v>25554</v>
      </c>
      <c r="D251" s="82" t="s">
        <v>6288</v>
      </c>
      <c r="E251" s="82" t="s">
        <v>5516</v>
      </c>
      <c r="F251" s="82" t="s">
        <v>5848</v>
      </c>
      <c r="G251" s="82" t="s">
        <v>5751</v>
      </c>
      <c r="H251" s="82" t="s">
        <v>5849</v>
      </c>
      <c r="I251" s="82" t="s">
        <v>5103</v>
      </c>
      <c r="J251" s="82" t="s">
        <v>4309</v>
      </c>
      <c r="K251" s="83">
        <v>41200</v>
      </c>
      <c r="L251" s="83">
        <v>42295</v>
      </c>
      <c r="M251" s="280">
        <v>631.15</v>
      </c>
      <c r="N251" s="300" t="str">
        <f>VLOOKUP(B251,'DB Prv month'!$B:$I,8,0)</f>
        <v>A3991</v>
      </c>
      <c r="O251" s="176" t="b">
        <f t="shared" si="6"/>
        <v>1</v>
      </c>
      <c r="P251" s="176" t="str">
        <f t="shared" si="7"/>
        <v>C-0000031991</v>
      </c>
      <c r="Q251" s="301">
        <f>IFERROR(IF(MATCH($P251,DOMAIN!$AC:$AC,0)&gt;0,1,0),0)</f>
        <v>0</v>
      </c>
      <c r="R251" s="297" t="str">
        <f>IFERROR(IF(MATCH(I251,DOMAIN!$U:$U,0)&gt;0,VLOOKUP(I251,DOMAIN!$U:$W,3,0),'Commission month'!I251),I251)</f>
        <v>A3991</v>
      </c>
    </row>
    <row r="252" spans="1:18" x14ac:dyDescent="0.15">
      <c r="A252" s="137">
        <v>250</v>
      </c>
      <c r="B252" s="82" t="s">
        <v>6289</v>
      </c>
      <c r="C252" s="142" t="s">
        <v>25554</v>
      </c>
      <c r="D252" s="82" t="s">
        <v>6288</v>
      </c>
      <c r="E252" s="82" t="s">
        <v>5516</v>
      </c>
      <c r="F252" s="82" t="s">
        <v>5848</v>
      </c>
      <c r="G252" s="82" t="s">
        <v>5751</v>
      </c>
      <c r="H252" s="82" t="s">
        <v>5849</v>
      </c>
      <c r="I252" s="82" t="s">
        <v>5103</v>
      </c>
      <c r="J252" s="82" t="s">
        <v>4309</v>
      </c>
      <c r="K252" s="83">
        <v>41191</v>
      </c>
      <c r="L252" s="83">
        <v>43017</v>
      </c>
      <c r="M252" s="280">
        <v>740.4</v>
      </c>
      <c r="N252" s="300" t="str">
        <f>VLOOKUP(B252,'DB Prv month'!$B:$I,8,0)</f>
        <v>A3991</v>
      </c>
      <c r="O252" s="176" t="b">
        <f t="shared" si="6"/>
        <v>1</v>
      </c>
      <c r="P252" s="176" t="str">
        <f t="shared" si="7"/>
        <v>C-0000031991</v>
      </c>
      <c r="Q252" s="301">
        <f>IFERROR(IF(MATCH($P252,DOMAIN!$AC:$AC,0)&gt;0,1,0),0)</f>
        <v>0</v>
      </c>
      <c r="R252" s="297" t="str">
        <f>IFERROR(IF(MATCH(I252,DOMAIN!$U:$U,0)&gt;0,VLOOKUP(I252,DOMAIN!$U:$W,3,0),'Commission month'!I252),I252)</f>
        <v>A3991</v>
      </c>
    </row>
    <row r="253" spans="1:18" x14ac:dyDescent="0.15">
      <c r="A253" s="137">
        <v>251</v>
      </c>
      <c r="B253" s="82" t="s">
        <v>6290</v>
      </c>
      <c r="C253" s="142" t="s">
        <v>25555</v>
      </c>
      <c r="D253" s="82" t="s">
        <v>6291</v>
      </c>
      <c r="E253" s="82" t="s">
        <v>5516</v>
      </c>
      <c r="F253" s="82" t="s">
        <v>5848</v>
      </c>
      <c r="G253" s="82" t="s">
        <v>5751</v>
      </c>
      <c r="H253" s="82" t="s">
        <v>5849</v>
      </c>
      <c r="I253" s="82" t="s">
        <v>3277</v>
      </c>
      <c r="J253" s="82" t="s">
        <v>3278</v>
      </c>
      <c r="K253" s="83">
        <v>41599</v>
      </c>
      <c r="L253" s="83">
        <v>42695</v>
      </c>
      <c r="M253" s="280">
        <v>1262.3399999999999</v>
      </c>
      <c r="N253" s="300" t="str">
        <f>VLOOKUP(B253,'DB Prv month'!$B:$I,8,0)</f>
        <v>A3793</v>
      </c>
      <c r="O253" s="176" t="b">
        <f t="shared" si="6"/>
        <v>1</v>
      </c>
      <c r="P253" s="176" t="str">
        <f t="shared" si="7"/>
        <v>C-0000033431</v>
      </c>
      <c r="Q253" s="301">
        <f>IFERROR(IF(MATCH($P253,DOMAIN!$AC:$AC,0)&gt;0,1,0),0)</f>
        <v>0</v>
      </c>
      <c r="R253" s="297" t="str">
        <f>IFERROR(IF(MATCH(I253,DOMAIN!$U:$U,0)&gt;0,VLOOKUP(I253,DOMAIN!$U:$W,3,0),'Commission month'!I253),I253)</f>
        <v>A3793</v>
      </c>
    </row>
    <row r="254" spans="1:18" x14ac:dyDescent="0.15">
      <c r="A254" s="137">
        <v>252</v>
      </c>
      <c r="B254" s="82" t="s">
        <v>6292</v>
      </c>
      <c r="C254" s="142" t="s">
        <v>25556</v>
      </c>
      <c r="D254" s="82" t="s">
        <v>6293</v>
      </c>
      <c r="E254" s="82" t="s">
        <v>5516</v>
      </c>
      <c r="F254" s="82" t="s">
        <v>5848</v>
      </c>
      <c r="G254" s="82" t="s">
        <v>5751</v>
      </c>
      <c r="H254" s="82" t="s">
        <v>5849</v>
      </c>
      <c r="I254" s="82" t="s">
        <v>1622</v>
      </c>
      <c r="J254" s="82" t="s">
        <v>1623</v>
      </c>
      <c r="K254" s="83">
        <v>42674</v>
      </c>
      <c r="L254" s="83">
        <v>43769</v>
      </c>
      <c r="M254" s="280">
        <v>610.84</v>
      </c>
      <c r="N254" s="300" t="str">
        <f>VLOOKUP(B254,'DB Prv month'!$B:$I,8,0)</f>
        <v>A3449</v>
      </c>
      <c r="O254" s="176" t="b">
        <f t="shared" si="6"/>
        <v>1</v>
      </c>
      <c r="P254" s="176" t="str">
        <f t="shared" si="7"/>
        <v>C-0000036645</v>
      </c>
      <c r="Q254" s="301">
        <f>IFERROR(IF(MATCH($P254,DOMAIN!$AC:$AC,0)&gt;0,1,0),0)</f>
        <v>0</v>
      </c>
      <c r="R254" s="297" t="str">
        <f>IFERROR(IF(MATCH(I254,DOMAIN!$U:$U,0)&gt;0,VLOOKUP(I254,DOMAIN!$U:$W,3,0),'Commission month'!I254),I254)</f>
        <v>A3449</v>
      </c>
    </row>
    <row r="255" spans="1:18" x14ac:dyDescent="0.15">
      <c r="A255" s="137">
        <v>253</v>
      </c>
      <c r="B255" s="82" t="s">
        <v>6294</v>
      </c>
      <c r="C255" s="142" t="s">
        <v>25557</v>
      </c>
      <c r="D255" s="82" t="s">
        <v>6295</v>
      </c>
      <c r="E255" s="82" t="s">
        <v>5516</v>
      </c>
      <c r="F255" s="82" t="s">
        <v>5848</v>
      </c>
      <c r="G255" s="82" t="s">
        <v>2814</v>
      </c>
      <c r="H255" s="82" t="s">
        <v>5852</v>
      </c>
      <c r="I255" s="82" t="s">
        <v>5053</v>
      </c>
      <c r="J255" s="82" t="s">
        <v>5054</v>
      </c>
      <c r="K255" s="83">
        <v>41588</v>
      </c>
      <c r="L255" s="83">
        <v>41588</v>
      </c>
      <c r="M255" s="280">
        <v>1275.29</v>
      </c>
      <c r="N255" s="300" t="str">
        <f>VLOOKUP(B255,'DB Prv month'!$B:$I,8,0)</f>
        <v>A3894</v>
      </c>
      <c r="O255" s="176" t="b">
        <f t="shared" si="6"/>
        <v>1</v>
      </c>
      <c r="P255" s="176" t="str">
        <f t="shared" si="7"/>
        <v>C-0000034730</v>
      </c>
      <c r="Q255" s="301">
        <f>IFERROR(IF(MATCH($P255,DOMAIN!$AC:$AC,0)&gt;0,1,0),0)</f>
        <v>0</v>
      </c>
      <c r="R255" s="297" t="str">
        <f>IFERROR(IF(MATCH(I255,DOMAIN!$U:$U,0)&gt;0,VLOOKUP(I255,DOMAIN!$U:$W,3,0),'Commission month'!I255),I255)</f>
        <v>A3894</v>
      </c>
    </row>
    <row r="256" spans="1:18" x14ac:dyDescent="0.15">
      <c r="A256" s="137">
        <v>254</v>
      </c>
      <c r="B256" s="82" t="s">
        <v>6296</v>
      </c>
      <c r="C256" s="142" t="s">
        <v>25558</v>
      </c>
      <c r="D256" s="82" t="s">
        <v>6297</v>
      </c>
      <c r="E256" s="82" t="s">
        <v>5516</v>
      </c>
      <c r="F256" s="82" t="s">
        <v>5848</v>
      </c>
      <c r="G256" s="82" t="s">
        <v>2814</v>
      </c>
      <c r="H256" s="82" t="s">
        <v>5852</v>
      </c>
      <c r="I256" s="82" t="s">
        <v>1619</v>
      </c>
      <c r="J256" s="82" t="s">
        <v>1620</v>
      </c>
      <c r="K256" s="83">
        <v>41579</v>
      </c>
      <c r="L256" s="83">
        <v>43405</v>
      </c>
      <c r="M256" s="280">
        <v>1082.8699999999999</v>
      </c>
      <c r="N256" s="300" t="str">
        <f>VLOOKUP(B256,'DB Prv month'!$B:$I,8,0)</f>
        <v>A3447</v>
      </c>
      <c r="O256" s="176" t="b">
        <f t="shared" si="6"/>
        <v>1</v>
      </c>
      <c r="P256" s="176" t="str">
        <f t="shared" si="7"/>
        <v>C-0000033759</v>
      </c>
      <c r="Q256" s="301">
        <f>IFERROR(IF(MATCH($P256,DOMAIN!$AC:$AC,0)&gt;0,1,0),0)</f>
        <v>0</v>
      </c>
      <c r="R256" s="297" t="str">
        <f>IFERROR(IF(MATCH(I256,DOMAIN!$U:$U,0)&gt;0,VLOOKUP(I256,DOMAIN!$U:$W,3,0),'Commission month'!I256),I256)</f>
        <v>A3447</v>
      </c>
    </row>
    <row r="257" spans="1:18" x14ac:dyDescent="0.15">
      <c r="A257" s="137">
        <v>255</v>
      </c>
      <c r="B257" s="82" t="s">
        <v>6298</v>
      </c>
      <c r="C257" s="142" t="s">
        <v>25559</v>
      </c>
      <c r="D257" s="82" t="s">
        <v>6299</v>
      </c>
      <c r="E257" s="82" t="s">
        <v>5516</v>
      </c>
      <c r="F257" s="82" t="s">
        <v>5848</v>
      </c>
      <c r="G257" s="82" t="s">
        <v>2814</v>
      </c>
      <c r="H257" s="82" t="s">
        <v>5852</v>
      </c>
      <c r="I257" s="82" t="s">
        <v>5053</v>
      </c>
      <c r="J257" s="82" t="s">
        <v>5054</v>
      </c>
      <c r="K257" s="83">
        <v>41487</v>
      </c>
      <c r="L257" s="83">
        <v>41487</v>
      </c>
      <c r="M257" s="280">
        <v>1275.29</v>
      </c>
      <c r="N257" s="300" t="str">
        <f>VLOOKUP(B257,'DB Prv month'!$B:$I,8,0)</f>
        <v>A3894</v>
      </c>
      <c r="O257" s="176" t="b">
        <f t="shared" si="6"/>
        <v>1</v>
      </c>
      <c r="P257" s="176" t="str">
        <f t="shared" si="7"/>
        <v>C-0000034731</v>
      </c>
      <c r="Q257" s="301">
        <f>IFERROR(IF(MATCH($P257,DOMAIN!$AC:$AC,0)&gt;0,1,0),0)</f>
        <v>0</v>
      </c>
      <c r="R257" s="297" t="str">
        <f>IFERROR(IF(MATCH(I257,DOMAIN!$U:$U,0)&gt;0,VLOOKUP(I257,DOMAIN!$U:$W,3,0),'Commission month'!I257),I257)</f>
        <v>A3894</v>
      </c>
    </row>
    <row r="258" spans="1:18" x14ac:dyDescent="0.15">
      <c r="A258" s="137">
        <v>256</v>
      </c>
      <c r="B258" s="82" t="s">
        <v>6300</v>
      </c>
      <c r="C258" s="142" t="s">
        <v>25560</v>
      </c>
      <c r="D258" s="82" t="s">
        <v>6301</v>
      </c>
      <c r="E258" s="82" t="s">
        <v>5516</v>
      </c>
      <c r="F258" s="82" t="s">
        <v>5848</v>
      </c>
      <c r="G258" s="82" t="s">
        <v>2814</v>
      </c>
      <c r="H258" s="82" t="s">
        <v>5852</v>
      </c>
      <c r="I258" s="82" t="s">
        <v>1619</v>
      </c>
      <c r="J258" s="82" t="s">
        <v>1620</v>
      </c>
      <c r="K258" s="83">
        <v>41579</v>
      </c>
      <c r="L258" s="83">
        <v>43405</v>
      </c>
      <c r="M258" s="280">
        <v>1076.07</v>
      </c>
      <c r="N258" s="300" t="str">
        <f>VLOOKUP(B258,'DB Prv month'!$B:$I,8,0)</f>
        <v>A3447</v>
      </c>
      <c r="O258" s="176" t="b">
        <f t="shared" si="6"/>
        <v>1</v>
      </c>
      <c r="P258" s="176" t="str">
        <f t="shared" si="7"/>
        <v>C-0000033763</v>
      </c>
      <c r="Q258" s="301">
        <f>IFERROR(IF(MATCH($P258,DOMAIN!$AC:$AC,0)&gt;0,1,0),0)</f>
        <v>0</v>
      </c>
      <c r="R258" s="297" t="str">
        <f>IFERROR(IF(MATCH(I258,DOMAIN!$U:$U,0)&gt;0,VLOOKUP(I258,DOMAIN!$U:$W,3,0),'Commission month'!I258),I258)</f>
        <v>A3447</v>
      </c>
    </row>
    <row r="259" spans="1:18" x14ac:dyDescent="0.15">
      <c r="A259" s="137">
        <v>257</v>
      </c>
      <c r="B259" s="82" t="s">
        <v>6302</v>
      </c>
      <c r="C259" s="142" t="s">
        <v>25561</v>
      </c>
      <c r="D259" s="82" t="s">
        <v>2199</v>
      </c>
      <c r="E259" s="82" t="s">
        <v>5516</v>
      </c>
      <c r="F259" s="82" t="s">
        <v>5848</v>
      </c>
      <c r="G259" s="82" t="s">
        <v>5751</v>
      </c>
      <c r="H259" s="82" t="s">
        <v>5849</v>
      </c>
      <c r="I259" s="82" t="s">
        <v>1884</v>
      </c>
      <c r="J259" s="82" t="s">
        <v>1885</v>
      </c>
      <c r="K259" s="83">
        <v>41329</v>
      </c>
      <c r="L259" s="83">
        <v>42424</v>
      </c>
      <c r="M259" s="280">
        <v>6311.75</v>
      </c>
      <c r="N259" s="300" t="str">
        <f>VLOOKUP(B259,'DB Prv month'!$B:$I,8,0)</f>
        <v>A3731</v>
      </c>
      <c r="O259" s="176" t="b">
        <f t="shared" si="6"/>
        <v>0</v>
      </c>
      <c r="P259" s="176" t="str">
        <f t="shared" si="7"/>
        <v>C-0000032570</v>
      </c>
      <c r="Q259" s="301">
        <f>IFERROR(IF(MATCH($P259,DOMAIN!$AC:$AC,0)&gt;0,1,0),0)</f>
        <v>0</v>
      </c>
      <c r="R259" s="297" t="str">
        <f>IFERROR(IF(MATCH(I259,DOMAIN!$U:$U,0)&gt;0,VLOOKUP(I259,DOMAIN!$U:$W,3,0),'Commission month'!I259),I259)</f>
        <v>A3503</v>
      </c>
    </row>
    <row r="260" spans="1:18" x14ac:dyDescent="0.15">
      <c r="A260" s="137">
        <v>258</v>
      </c>
      <c r="B260" s="82" t="s">
        <v>6303</v>
      </c>
      <c r="C260" s="142" t="s">
        <v>25562</v>
      </c>
      <c r="D260" s="82" t="s">
        <v>6304</v>
      </c>
      <c r="E260" s="82" t="s">
        <v>5516</v>
      </c>
      <c r="F260" s="82" t="s">
        <v>5848</v>
      </c>
      <c r="G260" s="82" t="s">
        <v>2814</v>
      </c>
      <c r="H260" s="82" t="s">
        <v>5852</v>
      </c>
      <c r="I260" s="82" t="s">
        <v>5053</v>
      </c>
      <c r="J260" s="82" t="s">
        <v>5054</v>
      </c>
      <c r="K260" s="83">
        <v>41260</v>
      </c>
      <c r="L260" s="83">
        <v>41260</v>
      </c>
      <c r="M260" s="280">
        <v>3801.18</v>
      </c>
      <c r="N260" s="300" t="str">
        <f>VLOOKUP(B260,'DB Prv month'!$B:$I,8,0)</f>
        <v>A3894</v>
      </c>
      <c r="O260" s="176" t="b">
        <f t="shared" ref="O260:O323" si="8">R260=N260</f>
        <v>1</v>
      </c>
      <c r="P260" s="176" t="str">
        <f t="shared" ref="P260:P323" si="9">"C"&amp;"-"&amp;$C260</f>
        <v>C-0000034732</v>
      </c>
      <c r="Q260" s="301">
        <f>IFERROR(IF(MATCH($P260,DOMAIN!$AC:$AC,0)&gt;0,1,0),0)</f>
        <v>0</v>
      </c>
      <c r="R260" s="297" t="str">
        <f>IFERROR(IF(MATCH(I260,DOMAIN!$U:$U,0)&gt;0,VLOOKUP(I260,DOMAIN!$U:$W,3,0),'Commission month'!I260),I260)</f>
        <v>A3894</v>
      </c>
    </row>
    <row r="261" spans="1:18" x14ac:dyDescent="0.15">
      <c r="A261" s="137">
        <v>259</v>
      </c>
      <c r="B261" s="82" t="s">
        <v>6305</v>
      </c>
      <c r="C261" s="142" t="s">
        <v>25563</v>
      </c>
      <c r="D261" s="82" t="s">
        <v>6306</v>
      </c>
      <c r="E261" s="82" t="s">
        <v>5516</v>
      </c>
      <c r="F261" s="82" t="s">
        <v>5848</v>
      </c>
      <c r="G261" s="82" t="s">
        <v>5751</v>
      </c>
      <c r="H261" s="82" t="s">
        <v>5849</v>
      </c>
      <c r="I261" s="82" t="s">
        <v>2359</v>
      </c>
      <c r="J261" s="82" t="s">
        <v>33478</v>
      </c>
      <c r="K261" s="83">
        <v>41318</v>
      </c>
      <c r="L261" s="83">
        <v>42413</v>
      </c>
      <c r="M261" s="280">
        <v>6311.75</v>
      </c>
      <c r="N261" s="300" t="str">
        <f>VLOOKUP(B261,'DB Prv month'!$B:$I,8,0)</f>
        <v>D4006</v>
      </c>
      <c r="O261" s="176" t="b">
        <f t="shared" si="8"/>
        <v>1</v>
      </c>
      <c r="P261" s="176" t="str">
        <f t="shared" si="9"/>
        <v>C-0000032436</v>
      </c>
      <c r="Q261" s="301">
        <f>IFERROR(IF(MATCH($P261,DOMAIN!$AC:$AC,0)&gt;0,1,0),0)</f>
        <v>0</v>
      </c>
      <c r="R261" s="297" t="str">
        <f>IFERROR(IF(MATCH(I261,DOMAIN!$U:$U,0)&gt;0,VLOOKUP(I261,DOMAIN!$U:$W,3,0),'Commission month'!I261),I261)</f>
        <v>D4006</v>
      </c>
    </row>
    <row r="262" spans="1:18" x14ac:dyDescent="0.15">
      <c r="A262" s="137">
        <v>260</v>
      </c>
      <c r="B262" s="82" t="s">
        <v>6307</v>
      </c>
      <c r="C262" s="142" t="s">
        <v>25564</v>
      </c>
      <c r="D262" s="82" t="s">
        <v>6308</v>
      </c>
      <c r="E262" s="82" t="s">
        <v>5516</v>
      </c>
      <c r="F262" s="82" t="s">
        <v>5848</v>
      </c>
      <c r="G262" s="82" t="s">
        <v>5751</v>
      </c>
      <c r="H262" s="82" t="s">
        <v>5849</v>
      </c>
      <c r="I262" s="82" t="s">
        <v>5103</v>
      </c>
      <c r="J262" s="82" t="s">
        <v>4309</v>
      </c>
      <c r="K262" s="83">
        <v>41697</v>
      </c>
      <c r="L262" s="83">
        <v>42793</v>
      </c>
      <c r="M262" s="280">
        <v>631.15</v>
      </c>
      <c r="N262" s="300" t="str">
        <f>VLOOKUP(B262,'DB Prv month'!$B:$I,8,0)</f>
        <v>A3991</v>
      </c>
      <c r="O262" s="176" t="b">
        <f t="shared" si="8"/>
        <v>1</v>
      </c>
      <c r="P262" s="176" t="str">
        <f t="shared" si="9"/>
        <v>C-0000034541</v>
      </c>
      <c r="Q262" s="301">
        <f>IFERROR(IF(MATCH($P262,DOMAIN!$AC:$AC,0)&gt;0,1,0),0)</f>
        <v>0</v>
      </c>
      <c r="R262" s="297" t="str">
        <f>IFERROR(IF(MATCH(I262,DOMAIN!$U:$U,0)&gt;0,VLOOKUP(I262,DOMAIN!$U:$W,3,0),'Commission month'!I262),I262)</f>
        <v>A3991</v>
      </c>
    </row>
    <row r="263" spans="1:18" x14ac:dyDescent="0.15">
      <c r="A263" s="137">
        <v>261</v>
      </c>
      <c r="B263" s="82" t="s">
        <v>6309</v>
      </c>
      <c r="C263" s="142" t="s">
        <v>25565</v>
      </c>
      <c r="D263" s="82" t="s">
        <v>6310</v>
      </c>
      <c r="E263" s="82" t="s">
        <v>5516</v>
      </c>
      <c r="F263" s="82" t="s">
        <v>5848</v>
      </c>
      <c r="G263" s="82" t="s">
        <v>44955</v>
      </c>
      <c r="H263" s="82" t="s">
        <v>1252</v>
      </c>
      <c r="I263" s="82" t="s">
        <v>5103</v>
      </c>
      <c r="J263" s="82" t="s">
        <v>4309</v>
      </c>
      <c r="K263" s="83">
        <v>44098</v>
      </c>
      <c r="L263" s="83">
        <v>44828</v>
      </c>
      <c r="M263" s="280">
        <v>11075</v>
      </c>
      <c r="N263" s="300" t="str">
        <f>VLOOKUP(B263,'DB Prv month'!$B:$I,8,0)</f>
        <v>A3991</v>
      </c>
      <c r="O263" s="176" t="b">
        <f t="shared" si="8"/>
        <v>1</v>
      </c>
      <c r="P263" s="176" t="str">
        <f t="shared" si="9"/>
        <v>C-0000039829</v>
      </c>
      <c r="Q263" s="301">
        <f>IFERROR(IF(MATCH($P263,DOMAIN!$AC:$AC,0)&gt;0,1,0),0)</f>
        <v>0</v>
      </c>
      <c r="R263" s="297" t="str">
        <f>IFERROR(IF(MATCH(I263,DOMAIN!$U:$U,0)&gt;0,VLOOKUP(I263,DOMAIN!$U:$W,3,0),'Commission month'!I263),I263)</f>
        <v>A3991</v>
      </c>
    </row>
    <row r="264" spans="1:18" x14ac:dyDescent="0.15">
      <c r="A264" s="137">
        <v>262</v>
      </c>
      <c r="B264" s="82" t="s">
        <v>6311</v>
      </c>
      <c r="C264" s="142" t="s">
        <v>25565</v>
      </c>
      <c r="D264" s="82" t="s">
        <v>6310</v>
      </c>
      <c r="E264" s="82" t="s">
        <v>5516</v>
      </c>
      <c r="F264" s="82" t="s">
        <v>5848</v>
      </c>
      <c r="G264" s="82" t="s">
        <v>44955</v>
      </c>
      <c r="H264" s="82" t="s">
        <v>1252</v>
      </c>
      <c r="I264" s="82" t="s">
        <v>5103</v>
      </c>
      <c r="J264" s="82" t="s">
        <v>4309</v>
      </c>
      <c r="K264" s="83">
        <v>44098</v>
      </c>
      <c r="L264" s="83">
        <v>44828</v>
      </c>
      <c r="M264" s="280">
        <v>11075</v>
      </c>
      <c r="N264" s="300" t="str">
        <f>VLOOKUP(B264,'DB Prv month'!$B:$I,8,0)</f>
        <v>A3991</v>
      </c>
      <c r="O264" s="176" t="b">
        <f t="shared" si="8"/>
        <v>1</v>
      </c>
      <c r="P264" s="176" t="str">
        <f t="shared" si="9"/>
        <v>C-0000039829</v>
      </c>
      <c r="Q264" s="301">
        <f>IFERROR(IF(MATCH($P264,DOMAIN!$AC:$AC,0)&gt;0,1,0),0)</f>
        <v>0</v>
      </c>
      <c r="R264" s="297" t="str">
        <f>IFERROR(IF(MATCH(I264,DOMAIN!$U:$U,0)&gt;0,VLOOKUP(I264,DOMAIN!$U:$W,3,0),'Commission month'!I264),I264)</f>
        <v>A3991</v>
      </c>
    </row>
    <row r="265" spans="1:18" x14ac:dyDescent="0.15">
      <c r="A265" s="137">
        <v>263</v>
      </c>
      <c r="B265" s="82" t="s">
        <v>6312</v>
      </c>
      <c r="C265" s="142" t="s">
        <v>25566</v>
      </c>
      <c r="D265" s="82" t="s">
        <v>6313</v>
      </c>
      <c r="E265" s="82" t="s">
        <v>5516</v>
      </c>
      <c r="F265" s="82" t="s">
        <v>5848</v>
      </c>
      <c r="G265" s="82" t="s">
        <v>5751</v>
      </c>
      <c r="H265" s="82" t="s">
        <v>5849</v>
      </c>
      <c r="I265" s="82" t="s">
        <v>5103</v>
      </c>
      <c r="J265" s="82" t="s">
        <v>4309</v>
      </c>
      <c r="K265" s="83">
        <v>41981</v>
      </c>
      <c r="L265" s="83">
        <v>43077</v>
      </c>
      <c r="M265" s="280">
        <v>622.98</v>
      </c>
      <c r="N265" s="300" t="str">
        <f>VLOOKUP(B265,'DB Prv month'!$B:$I,8,0)</f>
        <v>A3991</v>
      </c>
      <c r="O265" s="176" t="b">
        <f t="shared" si="8"/>
        <v>1</v>
      </c>
      <c r="P265" s="176" t="str">
        <f t="shared" si="9"/>
        <v>C-0000035086</v>
      </c>
      <c r="Q265" s="301">
        <f>IFERROR(IF(MATCH($P265,DOMAIN!$AC:$AC,0)&gt;0,1,0),0)</f>
        <v>0</v>
      </c>
      <c r="R265" s="297" t="str">
        <f>IFERROR(IF(MATCH(I265,DOMAIN!$U:$U,0)&gt;0,VLOOKUP(I265,DOMAIN!$U:$W,3,0),'Commission month'!I265),I265)</f>
        <v>A3991</v>
      </c>
    </row>
    <row r="266" spans="1:18" x14ac:dyDescent="0.15">
      <c r="A266" s="137">
        <v>264</v>
      </c>
      <c r="B266" s="82" t="s">
        <v>6314</v>
      </c>
      <c r="C266" s="142" t="s">
        <v>25567</v>
      </c>
      <c r="D266" s="82" t="s">
        <v>6315</v>
      </c>
      <c r="E266" s="82" t="s">
        <v>5516</v>
      </c>
      <c r="F266" s="82" t="s">
        <v>5848</v>
      </c>
      <c r="G266" s="82" t="s">
        <v>3217</v>
      </c>
      <c r="H266" s="82" t="s">
        <v>3218</v>
      </c>
      <c r="I266" s="82" t="s">
        <v>47145</v>
      </c>
      <c r="J266" s="82" t="s">
        <v>47146</v>
      </c>
      <c r="K266" s="83">
        <v>42400</v>
      </c>
      <c r="L266" s="83">
        <v>43496</v>
      </c>
      <c r="M266" s="280">
        <v>1229.7</v>
      </c>
      <c r="N266" s="300" t="str">
        <f>VLOOKUP(B266,'DB Prv month'!$B:$I,8,0)</f>
        <v>D4049</v>
      </c>
      <c r="O266" s="176" t="b">
        <f t="shared" si="8"/>
        <v>1</v>
      </c>
      <c r="P266" s="176" t="str">
        <f t="shared" si="9"/>
        <v>C-0000036130</v>
      </c>
      <c r="Q266" s="301">
        <f>IFERROR(IF(MATCH($P266,DOMAIN!$AC:$AC,0)&gt;0,1,0),0)</f>
        <v>0</v>
      </c>
      <c r="R266" s="297" t="str">
        <f>IFERROR(IF(MATCH(I266,DOMAIN!$U:$U,0)&gt;0,VLOOKUP(I266,DOMAIN!$U:$W,3,0),'Commission month'!I266),I266)</f>
        <v>D4049</v>
      </c>
    </row>
    <row r="267" spans="1:18" x14ac:dyDescent="0.15">
      <c r="A267" s="137">
        <v>265</v>
      </c>
      <c r="B267" s="82" t="s">
        <v>6316</v>
      </c>
      <c r="C267" s="142" t="s">
        <v>25568</v>
      </c>
      <c r="D267" s="82" t="s">
        <v>6317</v>
      </c>
      <c r="E267" s="82" t="s">
        <v>5516</v>
      </c>
      <c r="F267" s="82" t="s">
        <v>5848</v>
      </c>
      <c r="G267" s="82" t="s">
        <v>149</v>
      </c>
      <c r="H267" s="82" t="s">
        <v>150</v>
      </c>
      <c r="I267" s="82" t="s">
        <v>5103</v>
      </c>
      <c r="J267" s="82" t="s">
        <v>4309</v>
      </c>
      <c r="K267" s="83">
        <v>41739</v>
      </c>
      <c r="L267" s="83">
        <v>42835</v>
      </c>
      <c r="M267" s="280">
        <v>638.87</v>
      </c>
      <c r="N267" s="300" t="str">
        <f>VLOOKUP(B267,'DB Prv month'!$B:$I,8,0)</f>
        <v>A3991</v>
      </c>
      <c r="O267" s="176" t="b">
        <f t="shared" si="8"/>
        <v>1</v>
      </c>
      <c r="P267" s="176" t="str">
        <f t="shared" si="9"/>
        <v>C-0000034638</v>
      </c>
      <c r="Q267" s="301">
        <f>IFERROR(IF(MATCH($P267,DOMAIN!$AC:$AC,0)&gt;0,1,0),0)</f>
        <v>0</v>
      </c>
      <c r="R267" s="297" t="str">
        <f>IFERROR(IF(MATCH(I267,DOMAIN!$U:$U,0)&gt;0,VLOOKUP(I267,DOMAIN!$U:$W,3,0),'Commission month'!I267),I267)</f>
        <v>A3991</v>
      </c>
    </row>
    <row r="268" spans="1:18" x14ac:dyDescent="0.15">
      <c r="A268" s="137">
        <v>266</v>
      </c>
      <c r="B268" s="82" t="s">
        <v>6318</v>
      </c>
      <c r="C268" s="142" t="s">
        <v>25569</v>
      </c>
      <c r="D268" s="82" t="s">
        <v>6319</v>
      </c>
      <c r="E268" s="82" t="s">
        <v>5516</v>
      </c>
      <c r="F268" s="82" t="s">
        <v>5848</v>
      </c>
      <c r="G268" s="82" t="s">
        <v>2814</v>
      </c>
      <c r="H268" s="82" t="s">
        <v>5852</v>
      </c>
      <c r="I268" s="82" t="s">
        <v>1619</v>
      </c>
      <c r="J268" s="82" t="s">
        <v>1620</v>
      </c>
      <c r="K268" s="83">
        <v>41579</v>
      </c>
      <c r="L268" s="83">
        <v>43405</v>
      </c>
      <c r="M268" s="280">
        <v>8253.85</v>
      </c>
      <c r="N268" s="300" t="str">
        <f>VLOOKUP(B268,'DB Prv month'!$B:$I,8,0)</f>
        <v>A3447</v>
      </c>
      <c r="O268" s="176" t="b">
        <f t="shared" si="8"/>
        <v>1</v>
      </c>
      <c r="P268" s="176" t="str">
        <f t="shared" si="9"/>
        <v>C-0000033771</v>
      </c>
      <c r="Q268" s="301">
        <f>IFERROR(IF(MATCH($P268,DOMAIN!$AC:$AC,0)&gt;0,1,0),0)</f>
        <v>0</v>
      </c>
      <c r="R268" s="297" t="str">
        <f>IFERROR(IF(MATCH(I268,DOMAIN!$U:$U,0)&gt;0,VLOOKUP(I268,DOMAIN!$U:$W,3,0),'Commission month'!I268),I268)</f>
        <v>A3447</v>
      </c>
    </row>
    <row r="269" spans="1:18" x14ac:dyDescent="0.15">
      <c r="A269" s="137">
        <v>267</v>
      </c>
      <c r="B269" s="82" t="s">
        <v>6320</v>
      </c>
      <c r="C269" s="142" t="s">
        <v>25570</v>
      </c>
      <c r="D269" s="82" t="s">
        <v>6321</v>
      </c>
      <c r="E269" s="82" t="s">
        <v>5516</v>
      </c>
      <c r="F269" s="82" t="s">
        <v>5848</v>
      </c>
      <c r="G269" s="82" t="s">
        <v>2814</v>
      </c>
      <c r="H269" s="82" t="s">
        <v>5852</v>
      </c>
      <c r="I269" s="82" t="s">
        <v>1619</v>
      </c>
      <c r="J269" s="82" t="s">
        <v>1620</v>
      </c>
      <c r="K269" s="83">
        <v>41579</v>
      </c>
      <c r="L269" s="83">
        <v>42675</v>
      </c>
      <c r="M269" s="280">
        <v>1603.59</v>
      </c>
      <c r="N269" s="300" t="str">
        <f>VLOOKUP(B269,'DB Prv month'!$B:$I,8,0)</f>
        <v>A3447</v>
      </c>
      <c r="O269" s="176" t="b">
        <f t="shared" si="8"/>
        <v>1</v>
      </c>
      <c r="P269" s="176" t="str">
        <f t="shared" si="9"/>
        <v>C-0000033772</v>
      </c>
      <c r="Q269" s="301">
        <f>IFERROR(IF(MATCH($P269,DOMAIN!$AC:$AC,0)&gt;0,1,0),0)</f>
        <v>0</v>
      </c>
      <c r="R269" s="297" t="str">
        <f>IFERROR(IF(MATCH(I269,DOMAIN!$U:$U,0)&gt;0,VLOOKUP(I269,DOMAIN!$U:$W,3,0),'Commission month'!I269),I269)</f>
        <v>A3447</v>
      </c>
    </row>
    <row r="270" spans="1:18" x14ac:dyDescent="0.15">
      <c r="A270" s="137">
        <v>268</v>
      </c>
      <c r="B270" s="82" t="s">
        <v>6322</v>
      </c>
      <c r="C270" s="142" t="s">
        <v>25571</v>
      </c>
      <c r="D270" s="82" t="s">
        <v>6323</v>
      </c>
      <c r="E270" s="82" t="s">
        <v>5516</v>
      </c>
      <c r="F270" s="82" t="s">
        <v>5848</v>
      </c>
      <c r="G270" s="82" t="s">
        <v>2814</v>
      </c>
      <c r="H270" s="82" t="s">
        <v>5852</v>
      </c>
      <c r="I270" s="82" t="s">
        <v>1619</v>
      </c>
      <c r="J270" s="82" t="s">
        <v>1620</v>
      </c>
      <c r="K270" s="83">
        <v>41699</v>
      </c>
      <c r="L270" s="83">
        <v>45444</v>
      </c>
      <c r="M270" s="280">
        <v>3254.46</v>
      </c>
      <c r="N270" s="300" t="str">
        <f>VLOOKUP(B270,'DB Prv month'!$B:$I,8,0)</f>
        <v>A3447</v>
      </c>
      <c r="O270" s="176" t="b">
        <f t="shared" si="8"/>
        <v>1</v>
      </c>
      <c r="P270" s="176" t="str">
        <f t="shared" si="9"/>
        <v>C-0000033811</v>
      </c>
      <c r="Q270" s="301">
        <f>IFERROR(IF(MATCH($P270,DOMAIN!$AC:$AC,0)&gt;0,1,0),0)</f>
        <v>0</v>
      </c>
      <c r="R270" s="297" t="str">
        <f>IFERROR(IF(MATCH(I270,DOMAIN!$U:$U,0)&gt;0,VLOOKUP(I270,DOMAIN!$U:$W,3,0),'Commission month'!I270),I270)</f>
        <v>A3447</v>
      </c>
    </row>
    <row r="271" spans="1:18" x14ac:dyDescent="0.15">
      <c r="A271" s="137">
        <v>269</v>
      </c>
      <c r="B271" s="82" t="s">
        <v>6324</v>
      </c>
      <c r="C271" s="142" t="s">
        <v>25571</v>
      </c>
      <c r="D271" s="82" t="s">
        <v>6323</v>
      </c>
      <c r="E271" s="82" t="s">
        <v>5516</v>
      </c>
      <c r="F271" s="82" t="s">
        <v>5848</v>
      </c>
      <c r="G271" s="82" t="s">
        <v>2814</v>
      </c>
      <c r="H271" s="82" t="s">
        <v>5852</v>
      </c>
      <c r="I271" s="82" t="s">
        <v>1619</v>
      </c>
      <c r="J271" s="82" t="s">
        <v>1620</v>
      </c>
      <c r="K271" s="83">
        <v>41699</v>
      </c>
      <c r="L271" s="83">
        <v>45444</v>
      </c>
      <c r="M271" s="280">
        <v>3254.46</v>
      </c>
      <c r="N271" s="300" t="str">
        <f>VLOOKUP(B271,'DB Prv month'!$B:$I,8,0)</f>
        <v>A3447</v>
      </c>
      <c r="O271" s="176" t="b">
        <f t="shared" si="8"/>
        <v>1</v>
      </c>
      <c r="P271" s="176" t="str">
        <f t="shared" si="9"/>
        <v>C-0000033811</v>
      </c>
      <c r="Q271" s="301">
        <f>IFERROR(IF(MATCH($P271,DOMAIN!$AC:$AC,0)&gt;0,1,0),0)</f>
        <v>0</v>
      </c>
      <c r="R271" s="297" t="str">
        <f>IFERROR(IF(MATCH(I271,DOMAIN!$U:$U,0)&gt;0,VLOOKUP(I271,DOMAIN!$U:$W,3,0),'Commission month'!I271),I271)</f>
        <v>A3447</v>
      </c>
    </row>
    <row r="272" spans="1:18" x14ac:dyDescent="0.15">
      <c r="A272" s="137">
        <v>270</v>
      </c>
      <c r="B272" s="82" t="s">
        <v>6325</v>
      </c>
      <c r="C272" s="142" t="s">
        <v>25572</v>
      </c>
      <c r="D272" s="82" t="s">
        <v>6326</v>
      </c>
      <c r="E272" s="82" t="s">
        <v>5516</v>
      </c>
      <c r="F272" s="82" t="s">
        <v>5848</v>
      </c>
      <c r="G272" s="82" t="s">
        <v>2814</v>
      </c>
      <c r="H272" s="82" t="s">
        <v>5852</v>
      </c>
      <c r="I272" s="82" t="s">
        <v>5103</v>
      </c>
      <c r="J272" s="82" t="s">
        <v>4309</v>
      </c>
      <c r="K272" s="83">
        <v>41640</v>
      </c>
      <c r="L272" s="83">
        <v>43466</v>
      </c>
      <c r="M272" s="280">
        <v>37060.46</v>
      </c>
      <c r="N272" s="300" t="str">
        <f>VLOOKUP(B272,'DB Prv month'!$B:$I,8,0)</f>
        <v>A3991</v>
      </c>
      <c r="O272" s="176" t="b">
        <f t="shared" si="8"/>
        <v>1</v>
      </c>
      <c r="P272" s="176" t="str">
        <f t="shared" si="9"/>
        <v>C-0000034302</v>
      </c>
      <c r="Q272" s="301">
        <f>IFERROR(IF(MATCH($P272,DOMAIN!$AC:$AC,0)&gt;0,1,0),0)</f>
        <v>0</v>
      </c>
      <c r="R272" s="297" t="str">
        <f>IFERROR(IF(MATCH(I272,DOMAIN!$U:$U,0)&gt;0,VLOOKUP(I272,DOMAIN!$U:$W,3,0),'Commission month'!I272),I272)</f>
        <v>A3991</v>
      </c>
    </row>
    <row r="273" spans="1:18" x14ac:dyDescent="0.15">
      <c r="A273" s="137">
        <v>271</v>
      </c>
      <c r="B273" s="82" t="s">
        <v>6327</v>
      </c>
      <c r="C273" s="142" t="s">
        <v>25573</v>
      </c>
      <c r="D273" s="82" t="s">
        <v>6328</v>
      </c>
      <c r="E273" s="82" t="s">
        <v>5516</v>
      </c>
      <c r="F273" s="82" t="s">
        <v>5848</v>
      </c>
      <c r="G273" s="82" t="s">
        <v>2814</v>
      </c>
      <c r="H273" s="82" t="s">
        <v>5852</v>
      </c>
      <c r="I273" s="82" t="s">
        <v>1619</v>
      </c>
      <c r="J273" s="82" t="s">
        <v>1620</v>
      </c>
      <c r="K273" s="83">
        <v>41579</v>
      </c>
      <c r="L273" s="83">
        <v>42675</v>
      </c>
      <c r="M273" s="280">
        <v>1632.92</v>
      </c>
      <c r="N273" s="300" t="str">
        <f>VLOOKUP(B273,'DB Prv month'!$B:$I,8,0)</f>
        <v>A3447</v>
      </c>
      <c r="O273" s="176" t="b">
        <f t="shared" si="8"/>
        <v>1</v>
      </c>
      <c r="P273" s="176" t="str">
        <f t="shared" si="9"/>
        <v>C-0000033778</v>
      </c>
      <c r="Q273" s="301">
        <f>IFERROR(IF(MATCH($P273,DOMAIN!$AC:$AC,0)&gt;0,1,0),0)</f>
        <v>0</v>
      </c>
      <c r="R273" s="297" t="str">
        <f>IFERROR(IF(MATCH(I273,DOMAIN!$U:$U,0)&gt;0,VLOOKUP(I273,DOMAIN!$U:$W,3,0),'Commission month'!I273),I273)</f>
        <v>A3447</v>
      </c>
    </row>
    <row r="274" spans="1:18" x14ac:dyDescent="0.15">
      <c r="A274" s="137">
        <v>272</v>
      </c>
      <c r="B274" s="82" t="s">
        <v>6329</v>
      </c>
      <c r="C274" s="142" t="s">
        <v>25574</v>
      </c>
      <c r="D274" s="82" t="s">
        <v>6330</v>
      </c>
      <c r="E274" s="82" t="s">
        <v>5516</v>
      </c>
      <c r="F274" s="82" t="s">
        <v>5848</v>
      </c>
      <c r="G274" s="82" t="s">
        <v>5751</v>
      </c>
      <c r="H274" s="82" t="s">
        <v>5849</v>
      </c>
      <c r="I274" s="82" t="s">
        <v>2658</v>
      </c>
      <c r="J274" s="82" t="s">
        <v>2659</v>
      </c>
      <c r="K274" s="83">
        <v>42086</v>
      </c>
      <c r="L274" s="83">
        <v>43182</v>
      </c>
      <c r="M274" s="280">
        <v>1245.8800000000001</v>
      </c>
      <c r="N274" s="300" t="str">
        <f>VLOOKUP(B274,'DB Prv month'!$B:$I,8,0)</f>
        <v>A3445</v>
      </c>
      <c r="O274" s="176" t="b">
        <f t="shared" si="8"/>
        <v>1</v>
      </c>
      <c r="P274" s="176" t="str">
        <f t="shared" si="9"/>
        <v>C-0000035297</v>
      </c>
      <c r="Q274" s="301">
        <f>IFERROR(IF(MATCH($P274,DOMAIN!$AC:$AC,0)&gt;0,1,0),0)</f>
        <v>0</v>
      </c>
      <c r="R274" s="297" t="str">
        <f>IFERROR(IF(MATCH(I274,DOMAIN!$U:$U,0)&gt;0,VLOOKUP(I274,DOMAIN!$U:$W,3,0),'Commission month'!I274),I274)</f>
        <v>A3445</v>
      </c>
    </row>
    <row r="275" spans="1:18" x14ac:dyDescent="0.15">
      <c r="A275" s="137">
        <v>273</v>
      </c>
      <c r="B275" s="82" t="s">
        <v>6331</v>
      </c>
      <c r="C275" s="142" t="s">
        <v>25575</v>
      </c>
      <c r="D275" s="82" t="s">
        <v>6332</v>
      </c>
      <c r="E275" s="82" t="s">
        <v>5516</v>
      </c>
      <c r="F275" s="82" t="s">
        <v>5848</v>
      </c>
      <c r="G275" s="82" t="s">
        <v>2814</v>
      </c>
      <c r="H275" s="82" t="s">
        <v>5852</v>
      </c>
      <c r="I275" s="82" t="s">
        <v>1619</v>
      </c>
      <c r="J275" s="82" t="s">
        <v>1620</v>
      </c>
      <c r="K275" s="83">
        <v>41579</v>
      </c>
      <c r="L275" s="83">
        <v>43405</v>
      </c>
      <c r="M275" s="280">
        <v>1797.4</v>
      </c>
      <c r="N275" s="300" t="str">
        <f>VLOOKUP(B275,'DB Prv month'!$B:$I,8,0)</f>
        <v>A3447</v>
      </c>
      <c r="O275" s="176" t="b">
        <f t="shared" si="8"/>
        <v>1</v>
      </c>
      <c r="P275" s="176" t="str">
        <f t="shared" si="9"/>
        <v>C-0000033780</v>
      </c>
      <c r="Q275" s="301">
        <f>IFERROR(IF(MATCH($P275,DOMAIN!$AC:$AC,0)&gt;0,1,0),0)</f>
        <v>0</v>
      </c>
      <c r="R275" s="297" t="str">
        <f>IFERROR(IF(MATCH(I275,DOMAIN!$U:$U,0)&gt;0,VLOOKUP(I275,DOMAIN!$U:$W,3,0),'Commission month'!I275),I275)</f>
        <v>A3447</v>
      </c>
    </row>
    <row r="276" spans="1:18" x14ac:dyDescent="0.15">
      <c r="A276" s="137">
        <v>274</v>
      </c>
      <c r="B276" s="82" t="s">
        <v>6333</v>
      </c>
      <c r="C276" s="142" t="s">
        <v>25576</v>
      </c>
      <c r="D276" s="82" t="s">
        <v>6334</v>
      </c>
      <c r="E276" s="82" t="s">
        <v>5516</v>
      </c>
      <c r="F276" s="82" t="s">
        <v>5848</v>
      </c>
      <c r="G276" s="82" t="s">
        <v>5751</v>
      </c>
      <c r="H276" s="82" t="s">
        <v>5849</v>
      </c>
      <c r="I276" s="82" t="s">
        <v>2359</v>
      </c>
      <c r="J276" s="82" t="s">
        <v>33478</v>
      </c>
      <c r="K276" s="83">
        <v>41231</v>
      </c>
      <c r="L276" s="83">
        <v>42326</v>
      </c>
      <c r="M276" s="280">
        <v>2524.69</v>
      </c>
      <c r="N276" s="300" t="str">
        <f>VLOOKUP(B276,'DB Prv month'!$B:$I,8,0)</f>
        <v>D4006</v>
      </c>
      <c r="O276" s="176" t="b">
        <f t="shared" si="8"/>
        <v>1</v>
      </c>
      <c r="P276" s="176" t="str">
        <f t="shared" si="9"/>
        <v>C-0000032182</v>
      </c>
      <c r="Q276" s="301">
        <f>IFERROR(IF(MATCH($P276,DOMAIN!$AC:$AC,0)&gt;0,1,0),0)</f>
        <v>0</v>
      </c>
      <c r="R276" s="297" t="str">
        <f>IFERROR(IF(MATCH(I276,DOMAIN!$U:$U,0)&gt;0,VLOOKUP(I276,DOMAIN!$U:$W,3,0),'Commission month'!I276),I276)</f>
        <v>D4006</v>
      </c>
    </row>
    <row r="277" spans="1:18" x14ac:dyDescent="0.15">
      <c r="A277" s="137">
        <v>275</v>
      </c>
      <c r="B277" s="82" t="s">
        <v>6335</v>
      </c>
      <c r="C277" s="142" t="s">
        <v>25577</v>
      </c>
      <c r="D277" s="82" t="s">
        <v>6336</v>
      </c>
      <c r="E277" s="82" t="s">
        <v>5516</v>
      </c>
      <c r="F277" s="82" t="s">
        <v>5848</v>
      </c>
      <c r="G277" s="82" t="s">
        <v>2814</v>
      </c>
      <c r="H277" s="82" t="s">
        <v>5852</v>
      </c>
      <c r="I277" s="82" t="s">
        <v>47145</v>
      </c>
      <c r="J277" s="82" t="s">
        <v>47146</v>
      </c>
      <c r="K277" s="83">
        <v>41229</v>
      </c>
      <c r="L277" s="83">
        <v>41229</v>
      </c>
      <c r="M277" s="280">
        <v>1275.29</v>
      </c>
      <c r="N277" s="300" t="str">
        <f>VLOOKUP(B277,'DB Prv month'!$B:$I,8,0)</f>
        <v>D4049</v>
      </c>
      <c r="O277" s="176" t="b">
        <f t="shared" si="8"/>
        <v>1</v>
      </c>
      <c r="P277" s="176" t="str">
        <f t="shared" si="9"/>
        <v>C-0000008540</v>
      </c>
      <c r="Q277" s="301">
        <f>IFERROR(IF(MATCH($P277,DOMAIN!$AC:$AC,0)&gt;0,1,0),0)</f>
        <v>0</v>
      </c>
      <c r="R277" s="297" t="str">
        <f>IFERROR(IF(MATCH(I277,DOMAIN!$U:$U,0)&gt;0,VLOOKUP(I277,DOMAIN!$U:$W,3,0),'Commission month'!I277),I277)</f>
        <v>D4049</v>
      </c>
    </row>
    <row r="278" spans="1:18" x14ac:dyDescent="0.15">
      <c r="A278" s="137">
        <v>276</v>
      </c>
      <c r="B278" s="82" t="s">
        <v>6337</v>
      </c>
      <c r="C278" s="142" t="s">
        <v>25577</v>
      </c>
      <c r="D278" s="82" t="s">
        <v>6336</v>
      </c>
      <c r="E278" s="82" t="s">
        <v>5516</v>
      </c>
      <c r="F278" s="82" t="s">
        <v>5848</v>
      </c>
      <c r="G278" s="82" t="s">
        <v>2814</v>
      </c>
      <c r="H278" s="82" t="s">
        <v>5852</v>
      </c>
      <c r="I278" s="82" t="s">
        <v>47145</v>
      </c>
      <c r="J278" s="82" t="s">
        <v>47146</v>
      </c>
      <c r="K278" s="83">
        <v>41188</v>
      </c>
      <c r="L278" s="83">
        <v>41188</v>
      </c>
      <c r="M278" s="280">
        <v>7509.41</v>
      </c>
      <c r="N278" s="300" t="str">
        <f>VLOOKUP(B278,'DB Prv month'!$B:$I,8,0)</f>
        <v>D4049</v>
      </c>
      <c r="O278" s="176" t="b">
        <f t="shared" si="8"/>
        <v>1</v>
      </c>
      <c r="P278" s="176" t="str">
        <f t="shared" si="9"/>
        <v>C-0000008540</v>
      </c>
      <c r="Q278" s="301">
        <f>IFERROR(IF(MATCH($P278,DOMAIN!$AC:$AC,0)&gt;0,1,0),0)</f>
        <v>0</v>
      </c>
      <c r="R278" s="297" t="str">
        <f>IFERROR(IF(MATCH(I278,DOMAIN!$U:$U,0)&gt;0,VLOOKUP(I278,DOMAIN!$U:$W,3,0),'Commission month'!I278),I278)</f>
        <v>D4049</v>
      </c>
    </row>
    <row r="279" spans="1:18" x14ac:dyDescent="0.15">
      <c r="A279" s="137">
        <v>277</v>
      </c>
      <c r="B279" s="82" t="s">
        <v>6338</v>
      </c>
      <c r="C279" s="142" t="s">
        <v>25578</v>
      </c>
      <c r="D279" s="82" t="s">
        <v>6339</v>
      </c>
      <c r="E279" s="82" t="s">
        <v>5516</v>
      </c>
      <c r="F279" s="82" t="s">
        <v>5848</v>
      </c>
      <c r="G279" s="82" t="s">
        <v>2814</v>
      </c>
      <c r="H279" s="82" t="s">
        <v>5852</v>
      </c>
      <c r="I279" s="82" t="s">
        <v>5053</v>
      </c>
      <c r="J279" s="82" t="s">
        <v>5054</v>
      </c>
      <c r="K279" s="83">
        <v>41302</v>
      </c>
      <c r="L279" s="83">
        <v>41302</v>
      </c>
      <c r="M279" s="280">
        <v>1275.29</v>
      </c>
      <c r="N279" s="300" t="str">
        <f>VLOOKUP(B279,'DB Prv month'!$B:$I,8,0)</f>
        <v>A3894</v>
      </c>
      <c r="O279" s="176" t="b">
        <f t="shared" si="8"/>
        <v>1</v>
      </c>
      <c r="P279" s="176" t="str">
        <f t="shared" si="9"/>
        <v>C-0000034733</v>
      </c>
      <c r="Q279" s="301">
        <f>IFERROR(IF(MATCH($P279,DOMAIN!$AC:$AC,0)&gt;0,1,0),0)</f>
        <v>0</v>
      </c>
      <c r="R279" s="297" t="str">
        <f>IFERROR(IF(MATCH(I279,DOMAIN!$U:$U,0)&gt;0,VLOOKUP(I279,DOMAIN!$U:$W,3,0),'Commission month'!I279),I279)</f>
        <v>A3894</v>
      </c>
    </row>
    <row r="280" spans="1:18" x14ac:dyDescent="0.15">
      <c r="A280" s="137">
        <v>278</v>
      </c>
      <c r="B280" s="82" t="s">
        <v>6340</v>
      </c>
      <c r="C280" s="142" t="s">
        <v>25579</v>
      </c>
      <c r="D280" s="82" t="s">
        <v>6341</v>
      </c>
      <c r="E280" s="82" t="s">
        <v>5516</v>
      </c>
      <c r="F280" s="82" t="s">
        <v>5848</v>
      </c>
      <c r="G280" s="82" t="s">
        <v>5751</v>
      </c>
      <c r="H280" s="82" t="s">
        <v>5849</v>
      </c>
      <c r="I280" s="82" t="s">
        <v>1622</v>
      </c>
      <c r="J280" s="82" t="s">
        <v>1623</v>
      </c>
      <c r="K280" s="83">
        <v>42894</v>
      </c>
      <c r="L280" s="83">
        <v>43990</v>
      </c>
      <c r="M280" s="280">
        <v>2386.61</v>
      </c>
      <c r="N280" s="300" t="str">
        <f>VLOOKUP(B280,'DB Prv month'!$B:$I,8,0)</f>
        <v>A3449</v>
      </c>
      <c r="O280" s="176" t="b">
        <f t="shared" si="8"/>
        <v>1</v>
      </c>
      <c r="P280" s="176" t="str">
        <f t="shared" si="9"/>
        <v>C-0000037494</v>
      </c>
      <c r="Q280" s="301">
        <f>IFERROR(IF(MATCH($P280,DOMAIN!$AC:$AC,0)&gt;0,1,0),0)</f>
        <v>0</v>
      </c>
      <c r="R280" s="297" t="str">
        <f>IFERROR(IF(MATCH(I280,DOMAIN!$U:$U,0)&gt;0,VLOOKUP(I280,DOMAIN!$U:$W,3,0),'Commission month'!I280),I280)</f>
        <v>A3449</v>
      </c>
    </row>
    <row r="281" spans="1:18" x14ac:dyDescent="0.15">
      <c r="A281" s="137">
        <v>279</v>
      </c>
      <c r="B281" s="82" t="s">
        <v>6342</v>
      </c>
      <c r="C281" s="142" t="s">
        <v>25580</v>
      </c>
      <c r="D281" s="82" t="s">
        <v>6343</v>
      </c>
      <c r="E281" s="82" t="s">
        <v>5516</v>
      </c>
      <c r="F281" s="82" t="s">
        <v>5848</v>
      </c>
      <c r="G281" s="82" t="s">
        <v>5751</v>
      </c>
      <c r="H281" s="82" t="s">
        <v>5849</v>
      </c>
      <c r="I281" s="82" t="s">
        <v>2359</v>
      </c>
      <c r="J281" s="82" t="s">
        <v>33478</v>
      </c>
      <c r="K281" s="83">
        <v>42057</v>
      </c>
      <c r="L281" s="83">
        <v>43153</v>
      </c>
      <c r="M281" s="280">
        <v>1245.8800000000001</v>
      </c>
      <c r="N281" s="300" t="str">
        <f>VLOOKUP(B281,'DB Prv month'!$B:$I,8,0)</f>
        <v>D4006</v>
      </c>
      <c r="O281" s="176" t="b">
        <f t="shared" si="8"/>
        <v>1</v>
      </c>
      <c r="P281" s="176" t="str">
        <f t="shared" si="9"/>
        <v>C-0000035215</v>
      </c>
      <c r="Q281" s="301">
        <f>IFERROR(IF(MATCH($P281,DOMAIN!$AC:$AC,0)&gt;0,1,0),0)</f>
        <v>0</v>
      </c>
      <c r="R281" s="297" t="str">
        <f>IFERROR(IF(MATCH(I281,DOMAIN!$U:$U,0)&gt;0,VLOOKUP(I281,DOMAIN!$U:$W,3,0),'Commission month'!I281),I281)</f>
        <v>D4006</v>
      </c>
    </row>
    <row r="282" spans="1:18" x14ac:dyDescent="0.15">
      <c r="A282" s="137">
        <v>280</v>
      </c>
      <c r="B282" s="82" t="s">
        <v>6344</v>
      </c>
      <c r="C282" s="142" t="s">
        <v>25581</v>
      </c>
      <c r="D282" s="82" t="s">
        <v>6345</v>
      </c>
      <c r="E282" s="82" t="s">
        <v>5516</v>
      </c>
      <c r="F282" s="82" t="s">
        <v>5848</v>
      </c>
      <c r="G282" s="82" t="s">
        <v>2814</v>
      </c>
      <c r="H282" s="82" t="s">
        <v>5852</v>
      </c>
      <c r="I282" s="82" t="s">
        <v>5053</v>
      </c>
      <c r="J282" s="82" t="s">
        <v>5054</v>
      </c>
      <c r="K282" s="83">
        <v>41287</v>
      </c>
      <c r="L282" s="83">
        <v>41287</v>
      </c>
      <c r="M282" s="280">
        <v>3802.35</v>
      </c>
      <c r="N282" s="300" t="str">
        <f>VLOOKUP(B282,'DB Prv month'!$B:$I,8,0)</f>
        <v>A3894</v>
      </c>
      <c r="O282" s="176" t="b">
        <f t="shared" si="8"/>
        <v>1</v>
      </c>
      <c r="P282" s="176" t="str">
        <f t="shared" si="9"/>
        <v>C-0000034734</v>
      </c>
      <c r="Q282" s="301">
        <f>IFERROR(IF(MATCH($P282,DOMAIN!$AC:$AC,0)&gt;0,1,0),0)</f>
        <v>0</v>
      </c>
      <c r="R282" s="297" t="str">
        <f>IFERROR(IF(MATCH(I282,DOMAIN!$U:$U,0)&gt;0,VLOOKUP(I282,DOMAIN!$U:$W,3,0),'Commission month'!I282),I282)</f>
        <v>A3894</v>
      </c>
    </row>
    <row r="283" spans="1:18" x14ac:dyDescent="0.15">
      <c r="A283" s="137">
        <v>281</v>
      </c>
      <c r="B283" s="82" t="s">
        <v>6346</v>
      </c>
      <c r="C283" s="142" t="s">
        <v>25582</v>
      </c>
      <c r="D283" s="82" t="s">
        <v>6347</v>
      </c>
      <c r="E283" s="82" t="s">
        <v>5516</v>
      </c>
      <c r="F283" s="82" t="s">
        <v>5848</v>
      </c>
      <c r="G283" s="82" t="s">
        <v>2814</v>
      </c>
      <c r="H283" s="82" t="s">
        <v>5852</v>
      </c>
      <c r="I283" s="82" t="s">
        <v>650</v>
      </c>
      <c r="J283" s="82" t="s">
        <v>651</v>
      </c>
      <c r="K283" s="83">
        <v>41307</v>
      </c>
      <c r="L283" s="83">
        <v>41307</v>
      </c>
      <c r="M283" s="280">
        <v>2551.7600000000002</v>
      </c>
      <c r="N283" s="300" t="str">
        <f>VLOOKUP(B283,'DB Prv month'!$B:$I,8,0)</f>
        <v>A3483</v>
      </c>
      <c r="O283" s="176" t="b">
        <f t="shared" si="8"/>
        <v>1</v>
      </c>
      <c r="P283" s="176" t="str">
        <f t="shared" si="9"/>
        <v>C-0000031095</v>
      </c>
      <c r="Q283" s="301">
        <f>IFERROR(IF(MATCH($P283,DOMAIN!$AC:$AC,0)&gt;0,1,0),0)</f>
        <v>0</v>
      </c>
      <c r="R283" s="297" t="str">
        <f>IFERROR(IF(MATCH(I283,DOMAIN!$U:$U,0)&gt;0,VLOOKUP(I283,DOMAIN!$U:$W,3,0),'Commission month'!I283),I283)</f>
        <v>A3483</v>
      </c>
    </row>
    <row r="284" spans="1:18" x14ac:dyDescent="0.15">
      <c r="A284" s="137">
        <v>282</v>
      </c>
      <c r="B284" s="82" t="s">
        <v>6348</v>
      </c>
      <c r="C284" s="142" t="s">
        <v>25582</v>
      </c>
      <c r="D284" s="82" t="s">
        <v>6347</v>
      </c>
      <c r="E284" s="82" t="s">
        <v>5516</v>
      </c>
      <c r="F284" s="82" t="s">
        <v>5848</v>
      </c>
      <c r="G284" s="82" t="s">
        <v>2814</v>
      </c>
      <c r="H284" s="82" t="s">
        <v>5852</v>
      </c>
      <c r="I284" s="82" t="s">
        <v>650</v>
      </c>
      <c r="J284" s="82" t="s">
        <v>651</v>
      </c>
      <c r="K284" s="83">
        <v>41307</v>
      </c>
      <c r="L284" s="83">
        <v>41307</v>
      </c>
      <c r="M284" s="280">
        <v>2551.7600000000002</v>
      </c>
      <c r="N284" s="300" t="str">
        <f>VLOOKUP(B284,'DB Prv month'!$B:$I,8,0)</f>
        <v>A3483</v>
      </c>
      <c r="O284" s="176" t="b">
        <f t="shared" si="8"/>
        <v>1</v>
      </c>
      <c r="P284" s="176" t="str">
        <f t="shared" si="9"/>
        <v>C-0000031095</v>
      </c>
      <c r="Q284" s="301">
        <f>IFERROR(IF(MATCH($P284,DOMAIN!$AC:$AC,0)&gt;0,1,0),0)</f>
        <v>0</v>
      </c>
      <c r="R284" s="297" t="str">
        <f>IFERROR(IF(MATCH(I284,DOMAIN!$U:$U,0)&gt;0,VLOOKUP(I284,DOMAIN!$U:$W,3,0),'Commission month'!I284),I284)</f>
        <v>A3483</v>
      </c>
    </row>
    <row r="285" spans="1:18" x14ac:dyDescent="0.15">
      <c r="A285" s="137">
        <v>283</v>
      </c>
      <c r="B285" s="82" t="s">
        <v>6349</v>
      </c>
      <c r="C285" s="142" t="s">
        <v>25582</v>
      </c>
      <c r="D285" s="82" t="s">
        <v>6347</v>
      </c>
      <c r="E285" s="82" t="s">
        <v>5516</v>
      </c>
      <c r="F285" s="82" t="s">
        <v>5848</v>
      </c>
      <c r="G285" s="82" t="s">
        <v>2814</v>
      </c>
      <c r="H285" s="82" t="s">
        <v>5852</v>
      </c>
      <c r="I285" s="82" t="s">
        <v>650</v>
      </c>
      <c r="J285" s="82" t="s">
        <v>651</v>
      </c>
      <c r="K285" s="83">
        <v>41307</v>
      </c>
      <c r="L285" s="83">
        <v>41307</v>
      </c>
      <c r="M285" s="280">
        <v>2551.7600000000002</v>
      </c>
      <c r="N285" s="300" t="str">
        <f>VLOOKUP(B285,'DB Prv month'!$B:$I,8,0)</f>
        <v>A3483</v>
      </c>
      <c r="O285" s="176" t="b">
        <f t="shared" si="8"/>
        <v>1</v>
      </c>
      <c r="P285" s="176" t="str">
        <f t="shared" si="9"/>
        <v>C-0000031095</v>
      </c>
      <c r="Q285" s="301">
        <f>IFERROR(IF(MATCH($P285,DOMAIN!$AC:$AC,0)&gt;0,1,0),0)</f>
        <v>0</v>
      </c>
      <c r="R285" s="297" t="str">
        <f>IFERROR(IF(MATCH(I285,DOMAIN!$U:$U,0)&gt;0,VLOOKUP(I285,DOMAIN!$U:$W,3,0),'Commission month'!I285),I285)</f>
        <v>A3483</v>
      </c>
    </row>
    <row r="286" spans="1:18" x14ac:dyDescent="0.15">
      <c r="A286" s="137">
        <v>284</v>
      </c>
      <c r="B286" s="82" t="s">
        <v>6350</v>
      </c>
      <c r="C286" s="142" t="s">
        <v>25582</v>
      </c>
      <c r="D286" s="82" t="s">
        <v>6347</v>
      </c>
      <c r="E286" s="82" t="s">
        <v>5516</v>
      </c>
      <c r="F286" s="82" t="s">
        <v>5848</v>
      </c>
      <c r="G286" s="82" t="s">
        <v>2814</v>
      </c>
      <c r="H286" s="82" t="s">
        <v>5852</v>
      </c>
      <c r="I286" s="82" t="s">
        <v>650</v>
      </c>
      <c r="J286" s="82" t="s">
        <v>651</v>
      </c>
      <c r="K286" s="83">
        <v>41307</v>
      </c>
      <c r="L286" s="83">
        <v>41307</v>
      </c>
      <c r="M286" s="280">
        <v>2551.7600000000002</v>
      </c>
      <c r="N286" s="300" t="str">
        <f>VLOOKUP(B286,'DB Prv month'!$B:$I,8,0)</f>
        <v>A3483</v>
      </c>
      <c r="O286" s="176" t="b">
        <f t="shared" si="8"/>
        <v>1</v>
      </c>
      <c r="P286" s="176" t="str">
        <f t="shared" si="9"/>
        <v>C-0000031095</v>
      </c>
      <c r="Q286" s="301">
        <f>IFERROR(IF(MATCH($P286,DOMAIN!$AC:$AC,0)&gt;0,1,0),0)</f>
        <v>0</v>
      </c>
      <c r="R286" s="297" t="str">
        <f>IFERROR(IF(MATCH(I286,DOMAIN!$U:$U,0)&gt;0,VLOOKUP(I286,DOMAIN!$U:$W,3,0),'Commission month'!I286),I286)</f>
        <v>A3483</v>
      </c>
    </row>
    <row r="287" spans="1:18" x14ac:dyDescent="0.15">
      <c r="A287" s="137">
        <v>285</v>
      </c>
      <c r="B287" s="82" t="s">
        <v>6351</v>
      </c>
      <c r="C287" s="142" t="s">
        <v>25582</v>
      </c>
      <c r="D287" s="82" t="s">
        <v>6347</v>
      </c>
      <c r="E287" s="82" t="s">
        <v>5516</v>
      </c>
      <c r="F287" s="82" t="s">
        <v>5848</v>
      </c>
      <c r="G287" s="82" t="s">
        <v>2814</v>
      </c>
      <c r="H287" s="82" t="s">
        <v>5852</v>
      </c>
      <c r="I287" s="82" t="s">
        <v>650</v>
      </c>
      <c r="J287" s="82" t="s">
        <v>651</v>
      </c>
      <c r="K287" s="83">
        <v>41307</v>
      </c>
      <c r="L287" s="83">
        <v>41307</v>
      </c>
      <c r="M287" s="280">
        <v>2551.7600000000002</v>
      </c>
      <c r="N287" s="300" t="str">
        <f>VLOOKUP(B287,'DB Prv month'!$B:$I,8,0)</f>
        <v>A3483</v>
      </c>
      <c r="O287" s="176" t="b">
        <f t="shared" si="8"/>
        <v>1</v>
      </c>
      <c r="P287" s="176" t="str">
        <f t="shared" si="9"/>
        <v>C-0000031095</v>
      </c>
      <c r="Q287" s="301">
        <f>IFERROR(IF(MATCH($P287,DOMAIN!$AC:$AC,0)&gt;0,1,0),0)</f>
        <v>0</v>
      </c>
      <c r="R287" s="297" t="str">
        <f>IFERROR(IF(MATCH(I287,DOMAIN!$U:$U,0)&gt;0,VLOOKUP(I287,DOMAIN!$U:$W,3,0),'Commission month'!I287),I287)</f>
        <v>A3483</v>
      </c>
    </row>
    <row r="288" spans="1:18" x14ac:dyDescent="0.15">
      <c r="A288" s="137">
        <v>286</v>
      </c>
      <c r="B288" s="82" t="s">
        <v>6352</v>
      </c>
      <c r="C288" s="142" t="s">
        <v>25582</v>
      </c>
      <c r="D288" s="82" t="s">
        <v>6347</v>
      </c>
      <c r="E288" s="82" t="s">
        <v>5516</v>
      </c>
      <c r="F288" s="82" t="s">
        <v>5848</v>
      </c>
      <c r="G288" s="82" t="s">
        <v>2814</v>
      </c>
      <c r="H288" s="82" t="s">
        <v>5852</v>
      </c>
      <c r="I288" s="82" t="s">
        <v>650</v>
      </c>
      <c r="J288" s="82" t="s">
        <v>651</v>
      </c>
      <c r="K288" s="83">
        <v>41307</v>
      </c>
      <c r="L288" s="83">
        <v>41307</v>
      </c>
      <c r="M288" s="280">
        <v>2551.7600000000002</v>
      </c>
      <c r="N288" s="300" t="str">
        <f>VLOOKUP(B288,'DB Prv month'!$B:$I,8,0)</f>
        <v>A3483</v>
      </c>
      <c r="O288" s="176" t="b">
        <f t="shared" si="8"/>
        <v>1</v>
      </c>
      <c r="P288" s="176" t="str">
        <f t="shared" si="9"/>
        <v>C-0000031095</v>
      </c>
      <c r="Q288" s="301">
        <f>IFERROR(IF(MATCH($P288,DOMAIN!$AC:$AC,0)&gt;0,1,0),0)</f>
        <v>0</v>
      </c>
      <c r="R288" s="297" t="str">
        <f>IFERROR(IF(MATCH(I288,DOMAIN!$U:$U,0)&gt;0,VLOOKUP(I288,DOMAIN!$U:$W,3,0),'Commission month'!I288),I288)</f>
        <v>A3483</v>
      </c>
    </row>
    <row r="289" spans="1:18" x14ac:dyDescent="0.15">
      <c r="A289" s="137">
        <v>287</v>
      </c>
      <c r="B289" s="82" t="s">
        <v>6353</v>
      </c>
      <c r="C289" s="142" t="s">
        <v>25582</v>
      </c>
      <c r="D289" s="82" t="s">
        <v>6347</v>
      </c>
      <c r="E289" s="82" t="s">
        <v>5516</v>
      </c>
      <c r="F289" s="82" t="s">
        <v>5848</v>
      </c>
      <c r="G289" s="82" t="s">
        <v>2814</v>
      </c>
      <c r="H289" s="82" t="s">
        <v>5852</v>
      </c>
      <c r="I289" s="82" t="s">
        <v>650</v>
      </c>
      <c r="J289" s="82" t="s">
        <v>651</v>
      </c>
      <c r="K289" s="83">
        <v>41307</v>
      </c>
      <c r="L289" s="83">
        <v>41307</v>
      </c>
      <c r="M289" s="280">
        <v>2551.7600000000002</v>
      </c>
      <c r="N289" s="300" t="str">
        <f>VLOOKUP(B289,'DB Prv month'!$B:$I,8,0)</f>
        <v>A3483</v>
      </c>
      <c r="O289" s="176" t="b">
        <f t="shared" si="8"/>
        <v>1</v>
      </c>
      <c r="P289" s="176" t="str">
        <f t="shared" si="9"/>
        <v>C-0000031095</v>
      </c>
      <c r="Q289" s="301">
        <f>IFERROR(IF(MATCH($P289,DOMAIN!$AC:$AC,0)&gt;0,1,0),0)</f>
        <v>0</v>
      </c>
      <c r="R289" s="297" t="str">
        <f>IFERROR(IF(MATCH(I289,DOMAIN!$U:$U,0)&gt;0,VLOOKUP(I289,DOMAIN!$U:$W,3,0),'Commission month'!I289),I289)</f>
        <v>A3483</v>
      </c>
    </row>
    <row r="290" spans="1:18" x14ac:dyDescent="0.15">
      <c r="A290" s="137">
        <v>288</v>
      </c>
      <c r="B290" s="82" t="s">
        <v>6354</v>
      </c>
      <c r="C290" s="142" t="s">
        <v>25582</v>
      </c>
      <c r="D290" s="82" t="s">
        <v>6347</v>
      </c>
      <c r="E290" s="82" t="s">
        <v>5516</v>
      </c>
      <c r="F290" s="82" t="s">
        <v>5848</v>
      </c>
      <c r="G290" s="82" t="s">
        <v>2814</v>
      </c>
      <c r="H290" s="82" t="s">
        <v>5852</v>
      </c>
      <c r="I290" s="82" t="s">
        <v>650</v>
      </c>
      <c r="J290" s="82" t="s">
        <v>651</v>
      </c>
      <c r="K290" s="83">
        <v>41307</v>
      </c>
      <c r="L290" s="83">
        <v>41307</v>
      </c>
      <c r="M290" s="280">
        <v>2551.7600000000002</v>
      </c>
      <c r="N290" s="300" t="str">
        <f>VLOOKUP(B290,'DB Prv month'!$B:$I,8,0)</f>
        <v>A3483</v>
      </c>
      <c r="O290" s="176" t="b">
        <f t="shared" si="8"/>
        <v>1</v>
      </c>
      <c r="P290" s="176" t="str">
        <f t="shared" si="9"/>
        <v>C-0000031095</v>
      </c>
      <c r="Q290" s="301">
        <f>IFERROR(IF(MATCH($P290,DOMAIN!$AC:$AC,0)&gt;0,1,0),0)</f>
        <v>0</v>
      </c>
      <c r="R290" s="297" t="str">
        <f>IFERROR(IF(MATCH(I290,DOMAIN!$U:$U,0)&gt;0,VLOOKUP(I290,DOMAIN!$U:$W,3,0),'Commission month'!I290),I290)</f>
        <v>A3483</v>
      </c>
    </row>
    <row r="291" spans="1:18" x14ac:dyDescent="0.15">
      <c r="A291" s="137">
        <v>289</v>
      </c>
      <c r="B291" s="82" t="s">
        <v>6355</v>
      </c>
      <c r="C291" s="142" t="s">
        <v>25582</v>
      </c>
      <c r="D291" s="82" t="s">
        <v>6347</v>
      </c>
      <c r="E291" s="82" t="s">
        <v>5516</v>
      </c>
      <c r="F291" s="82" t="s">
        <v>5848</v>
      </c>
      <c r="G291" s="82" t="s">
        <v>2814</v>
      </c>
      <c r="H291" s="82" t="s">
        <v>5852</v>
      </c>
      <c r="I291" s="82" t="s">
        <v>650</v>
      </c>
      <c r="J291" s="82" t="s">
        <v>651</v>
      </c>
      <c r="K291" s="83">
        <v>41307</v>
      </c>
      <c r="L291" s="83">
        <v>41307</v>
      </c>
      <c r="M291" s="280">
        <v>2551.7600000000002</v>
      </c>
      <c r="N291" s="300" t="str">
        <f>VLOOKUP(B291,'DB Prv month'!$B:$I,8,0)</f>
        <v>A3483</v>
      </c>
      <c r="O291" s="176" t="b">
        <f t="shared" si="8"/>
        <v>1</v>
      </c>
      <c r="P291" s="176" t="str">
        <f t="shared" si="9"/>
        <v>C-0000031095</v>
      </c>
      <c r="Q291" s="301">
        <f>IFERROR(IF(MATCH($P291,DOMAIN!$AC:$AC,0)&gt;0,1,0),0)</f>
        <v>0</v>
      </c>
      <c r="R291" s="297" t="str">
        <f>IFERROR(IF(MATCH(I291,DOMAIN!$U:$U,0)&gt;0,VLOOKUP(I291,DOMAIN!$U:$W,3,0),'Commission month'!I291),I291)</f>
        <v>A3483</v>
      </c>
    </row>
    <row r="292" spans="1:18" x14ac:dyDescent="0.15">
      <c r="A292" s="137">
        <v>290</v>
      </c>
      <c r="B292" s="82" t="s">
        <v>6356</v>
      </c>
      <c r="C292" s="142" t="s">
        <v>25582</v>
      </c>
      <c r="D292" s="82" t="s">
        <v>6347</v>
      </c>
      <c r="E292" s="82" t="s">
        <v>5516</v>
      </c>
      <c r="F292" s="82" t="s">
        <v>5848</v>
      </c>
      <c r="G292" s="82" t="s">
        <v>2814</v>
      </c>
      <c r="H292" s="82" t="s">
        <v>5852</v>
      </c>
      <c r="I292" s="82" t="s">
        <v>650</v>
      </c>
      <c r="J292" s="82" t="s">
        <v>651</v>
      </c>
      <c r="K292" s="83">
        <v>41307</v>
      </c>
      <c r="L292" s="83">
        <v>41307</v>
      </c>
      <c r="M292" s="280">
        <v>2551.7600000000002</v>
      </c>
      <c r="N292" s="300" t="str">
        <f>VLOOKUP(B292,'DB Prv month'!$B:$I,8,0)</f>
        <v>A3483</v>
      </c>
      <c r="O292" s="176" t="b">
        <f t="shared" si="8"/>
        <v>1</v>
      </c>
      <c r="P292" s="176" t="str">
        <f t="shared" si="9"/>
        <v>C-0000031095</v>
      </c>
      <c r="Q292" s="301">
        <f>IFERROR(IF(MATCH($P292,DOMAIN!$AC:$AC,0)&gt;0,1,0),0)</f>
        <v>0</v>
      </c>
      <c r="R292" s="297" t="str">
        <f>IFERROR(IF(MATCH(I292,DOMAIN!$U:$U,0)&gt;0,VLOOKUP(I292,DOMAIN!$U:$W,3,0),'Commission month'!I292),I292)</f>
        <v>A3483</v>
      </c>
    </row>
    <row r="293" spans="1:18" x14ac:dyDescent="0.15">
      <c r="A293" s="137">
        <v>291</v>
      </c>
      <c r="B293" s="82" t="s">
        <v>6357</v>
      </c>
      <c r="C293" s="142" t="s">
        <v>25583</v>
      </c>
      <c r="D293" s="82" t="s">
        <v>6358</v>
      </c>
      <c r="E293" s="82" t="s">
        <v>5516</v>
      </c>
      <c r="F293" s="82" t="s">
        <v>5848</v>
      </c>
      <c r="G293" s="82" t="s">
        <v>2814</v>
      </c>
      <c r="H293" s="82" t="s">
        <v>5852</v>
      </c>
      <c r="I293" s="82" t="s">
        <v>5053</v>
      </c>
      <c r="J293" s="82" t="s">
        <v>5054</v>
      </c>
      <c r="K293" s="83">
        <v>41294</v>
      </c>
      <c r="L293" s="83">
        <v>41294</v>
      </c>
      <c r="M293" s="280">
        <v>1275.29</v>
      </c>
      <c r="N293" s="300" t="str">
        <f>VLOOKUP(B293,'DB Prv month'!$B:$I,8,0)</f>
        <v>A3894</v>
      </c>
      <c r="O293" s="176" t="b">
        <f t="shared" si="8"/>
        <v>1</v>
      </c>
      <c r="P293" s="176" t="str">
        <f t="shared" si="9"/>
        <v>C-0000034735</v>
      </c>
      <c r="Q293" s="301">
        <f>IFERROR(IF(MATCH($P293,DOMAIN!$AC:$AC,0)&gt;0,1,0),0)</f>
        <v>0</v>
      </c>
      <c r="R293" s="297" t="str">
        <f>IFERROR(IF(MATCH(I293,DOMAIN!$U:$U,0)&gt;0,VLOOKUP(I293,DOMAIN!$U:$W,3,0),'Commission month'!I293),I293)</f>
        <v>A3894</v>
      </c>
    </row>
    <row r="294" spans="1:18" x14ac:dyDescent="0.15">
      <c r="A294" s="137">
        <v>292</v>
      </c>
      <c r="B294" s="82" t="s">
        <v>6359</v>
      </c>
      <c r="C294" s="142" t="s">
        <v>25584</v>
      </c>
      <c r="D294" s="82" t="s">
        <v>6360</v>
      </c>
      <c r="E294" s="82" t="s">
        <v>5516</v>
      </c>
      <c r="F294" s="82" t="s">
        <v>5848</v>
      </c>
      <c r="G294" s="82" t="s">
        <v>2814</v>
      </c>
      <c r="H294" s="82" t="s">
        <v>5852</v>
      </c>
      <c r="I294" s="82" t="s">
        <v>5053</v>
      </c>
      <c r="J294" s="82" t="s">
        <v>5054</v>
      </c>
      <c r="K294" s="83">
        <v>41468</v>
      </c>
      <c r="L294" s="83">
        <v>41468</v>
      </c>
      <c r="M294" s="280">
        <v>1275.29</v>
      </c>
      <c r="N294" s="300" t="str">
        <f>VLOOKUP(B294,'DB Prv month'!$B:$I,8,0)</f>
        <v>A3894</v>
      </c>
      <c r="O294" s="176" t="b">
        <f t="shared" si="8"/>
        <v>1</v>
      </c>
      <c r="P294" s="176" t="str">
        <f t="shared" si="9"/>
        <v>C-0000034736</v>
      </c>
      <c r="Q294" s="301">
        <f>IFERROR(IF(MATCH($P294,DOMAIN!$AC:$AC,0)&gt;0,1,0),0)</f>
        <v>0</v>
      </c>
      <c r="R294" s="297" t="str">
        <f>IFERROR(IF(MATCH(I294,DOMAIN!$U:$U,0)&gt;0,VLOOKUP(I294,DOMAIN!$U:$W,3,0),'Commission month'!I294),I294)</f>
        <v>A3894</v>
      </c>
    </row>
    <row r="295" spans="1:18" x14ac:dyDescent="0.15">
      <c r="A295" s="137">
        <v>293</v>
      </c>
      <c r="B295" s="82" t="s">
        <v>6361</v>
      </c>
      <c r="C295" s="142" t="s">
        <v>25584</v>
      </c>
      <c r="D295" s="82" t="s">
        <v>6360</v>
      </c>
      <c r="E295" s="82" t="s">
        <v>5516</v>
      </c>
      <c r="F295" s="82" t="s">
        <v>5848</v>
      </c>
      <c r="G295" s="82" t="s">
        <v>2814</v>
      </c>
      <c r="H295" s="82" t="s">
        <v>5852</v>
      </c>
      <c r="I295" s="82" t="s">
        <v>5053</v>
      </c>
      <c r="J295" s="82" t="s">
        <v>5054</v>
      </c>
      <c r="K295" s="83">
        <v>41508</v>
      </c>
      <c r="L295" s="83">
        <v>41508</v>
      </c>
      <c r="M295" s="280">
        <v>1902.35</v>
      </c>
      <c r="N295" s="300" t="str">
        <f>VLOOKUP(B295,'DB Prv month'!$B:$I,8,0)</f>
        <v>A3894</v>
      </c>
      <c r="O295" s="176" t="b">
        <f t="shared" si="8"/>
        <v>1</v>
      </c>
      <c r="P295" s="176" t="str">
        <f t="shared" si="9"/>
        <v>C-0000034736</v>
      </c>
      <c r="Q295" s="301">
        <f>IFERROR(IF(MATCH($P295,DOMAIN!$AC:$AC,0)&gt;0,1,0),0)</f>
        <v>0</v>
      </c>
      <c r="R295" s="297" t="str">
        <f>IFERROR(IF(MATCH(I295,DOMAIN!$U:$U,0)&gt;0,VLOOKUP(I295,DOMAIN!$U:$W,3,0),'Commission month'!I295),I295)</f>
        <v>A3894</v>
      </c>
    </row>
    <row r="296" spans="1:18" x14ac:dyDescent="0.15">
      <c r="A296" s="137">
        <v>294</v>
      </c>
      <c r="B296" s="82" t="s">
        <v>6362</v>
      </c>
      <c r="C296" s="142" t="s">
        <v>25585</v>
      </c>
      <c r="D296" s="82" t="s">
        <v>6363</v>
      </c>
      <c r="E296" s="82" t="s">
        <v>5516</v>
      </c>
      <c r="F296" s="82" t="s">
        <v>5848</v>
      </c>
      <c r="G296" s="82" t="s">
        <v>5751</v>
      </c>
      <c r="H296" s="82" t="s">
        <v>5849</v>
      </c>
      <c r="I296" s="82" t="s">
        <v>3277</v>
      </c>
      <c r="J296" s="82" t="s">
        <v>3278</v>
      </c>
      <c r="K296" s="83">
        <v>41596</v>
      </c>
      <c r="L296" s="83">
        <v>43422</v>
      </c>
      <c r="M296" s="280">
        <v>1480.84</v>
      </c>
      <c r="N296" s="300" t="str">
        <f>VLOOKUP(B296,'DB Prv month'!$B:$I,8,0)</f>
        <v>A3793</v>
      </c>
      <c r="O296" s="176" t="b">
        <f t="shared" si="8"/>
        <v>1</v>
      </c>
      <c r="P296" s="176" t="str">
        <f t="shared" si="9"/>
        <v>C-0000033421</v>
      </c>
      <c r="Q296" s="301">
        <f>IFERROR(IF(MATCH($P296,DOMAIN!$AC:$AC,0)&gt;0,1,0),0)</f>
        <v>0</v>
      </c>
      <c r="R296" s="297" t="str">
        <f>IFERROR(IF(MATCH(I296,DOMAIN!$U:$U,0)&gt;0,VLOOKUP(I296,DOMAIN!$U:$W,3,0),'Commission month'!I296),I296)</f>
        <v>A3793</v>
      </c>
    </row>
    <row r="297" spans="1:18" x14ac:dyDescent="0.15">
      <c r="A297" s="137">
        <v>295</v>
      </c>
      <c r="B297" s="82" t="s">
        <v>6366</v>
      </c>
      <c r="C297" s="142" t="s">
        <v>25587</v>
      </c>
      <c r="D297" s="82" t="s">
        <v>6367</v>
      </c>
      <c r="E297" s="82" t="s">
        <v>5516</v>
      </c>
      <c r="F297" s="82" t="s">
        <v>5848</v>
      </c>
      <c r="G297" s="82" t="s">
        <v>2814</v>
      </c>
      <c r="H297" s="82" t="s">
        <v>5852</v>
      </c>
      <c r="I297" s="82" t="s">
        <v>5053</v>
      </c>
      <c r="J297" s="82" t="s">
        <v>5054</v>
      </c>
      <c r="K297" s="83">
        <v>41300</v>
      </c>
      <c r="L297" s="83">
        <v>41300</v>
      </c>
      <c r="M297" s="280">
        <v>5057.6499999999996</v>
      </c>
      <c r="N297" s="300" t="str">
        <f>VLOOKUP(B297,'DB Prv month'!$B:$I,8,0)</f>
        <v>A3894</v>
      </c>
      <c r="O297" s="176" t="b">
        <f t="shared" si="8"/>
        <v>1</v>
      </c>
      <c r="P297" s="176" t="str">
        <f t="shared" si="9"/>
        <v>C-0000034737</v>
      </c>
      <c r="Q297" s="301">
        <f>IFERROR(IF(MATCH($P297,DOMAIN!$AC:$AC,0)&gt;0,1,0),0)</f>
        <v>0</v>
      </c>
      <c r="R297" s="297" t="str">
        <f>IFERROR(IF(MATCH(I297,DOMAIN!$U:$U,0)&gt;0,VLOOKUP(I297,DOMAIN!$U:$W,3,0),'Commission month'!I297),I297)</f>
        <v>A3894</v>
      </c>
    </row>
    <row r="298" spans="1:18" x14ac:dyDescent="0.15">
      <c r="A298" s="137">
        <v>296</v>
      </c>
      <c r="B298" s="82" t="s">
        <v>6368</v>
      </c>
      <c r="C298" s="142" t="s">
        <v>25588</v>
      </c>
      <c r="D298" s="82" t="s">
        <v>6369</v>
      </c>
      <c r="E298" s="82" t="s">
        <v>5516</v>
      </c>
      <c r="F298" s="82" t="s">
        <v>5848</v>
      </c>
      <c r="G298" s="82" t="s">
        <v>5751</v>
      </c>
      <c r="H298" s="82" t="s">
        <v>5849</v>
      </c>
      <c r="I298" s="82" t="s">
        <v>2658</v>
      </c>
      <c r="J298" s="82" t="s">
        <v>2659</v>
      </c>
      <c r="K298" s="83">
        <v>42101</v>
      </c>
      <c r="L298" s="83">
        <v>43928</v>
      </c>
      <c r="M298" s="280">
        <v>2896.41</v>
      </c>
      <c r="N298" s="300" t="str">
        <f>VLOOKUP(B298,'DB Prv month'!$B:$I,8,0)</f>
        <v>A3445</v>
      </c>
      <c r="O298" s="176" t="b">
        <f t="shared" si="8"/>
        <v>1</v>
      </c>
      <c r="P298" s="176" t="str">
        <f t="shared" si="9"/>
        <v>C-0000035329</v>
      </c>
      <c r="Q298" s="301">
        <f>IFERROR(IF(MATCH($P298,DOMAIN!$AC:$AC,0)&gt;0,1,0),0)</f>
        <v>0</v>
      </c>
      <c r="R298" s="297" t="str">
        <f>IFERROR(IF(MATCH(I298,DOMAIN!$U:$U,0)&gt;0,VLOOKUP(I298,DOMAIN!$U:$W,3,0),'Commission month'!I298),I298)</f>
        <v>A3445</v>
      </c>
    </row>
    <row r="299" spans="1:18" x14ac:dyDescent="0.15">
      <c r="A299" s="137">
        <v>297</v>
      </c>
      <c r="B299" s="82" t="s">
        <v>6370</v>
      </c>
      <c r="C299" s="142" t="s">
        <v>25589</v>
      </c>
      <c r="D299" s="82" t="s">
        <v>6371</v>
      </c>
      <c r="E299" s="82" t="s">
        <v>5516</v>
      </c>
      <c r="F299" s="82" t="s">
        <v>5848</v>
      </c>
      <c r="G299" s="82" t="s">
        <v>2814</v>
      </c>
      <c r="H299" s="82" t="s">
        <v>5852</v>
      </c>
      <c r="I299" s="82" t="s">
        <v>1619</v>
      </c>
      <c r="J299" s="82" t="s">
        <v>1620</v>
      </c>
      <c r="K299" s="83">
        <v>41579</v>
      </c>
      <c r="L299" s="83">
        <v>43405</v>
      </c>
      <c r="M299" s="280">
        <v>8231.9</v>
      </c>
      <c r="N299" s="300" t="str">
        <f>VLOOKUP(B299,'DB Prv month'!$B:$I,8,0)</f>
        <v>A3447</v>
      </c>
      <c r="O299" s="176" t="b">
        <f t="shared" si="8"/>
        <v>1</v>
      </c>
      <c r="P299" s="176" t="str">
        <f t="shared" si="9"/>
        <v>C-0000033789</v>
      </c>
      <c r="Q299" s="301">
        <f>IFERROR(IF(MATCH($P299,DOMAIN!$AC:$AC,0)&gt;0,1,0),0)</f>
        <v>0</v>
      </c>
      <c r="R299" s="297" t="str">
        <f>IFERROR(IF(MATCH(I299,DOMAIN!$U:$U,0)&gt;0,VLOOKUP(I299,DOMAIN!$U:$W,3,0),'Commission month'!I299),I299)</f>
        <v>A3447</v>
      </c>
    </row>
    <row r="300" spans="1:18" x14ac:dyDescent="0.15">
      <c r="A300" s="137">
        <v>298</v>
      </c>
      <c r="B300" s="82" t="s">
        <v>6372</v>
      </c>
      <c r="C300" s="142" t="s">
        <v>25590</v>
      </c>
      <c r="D300" s="82" t="s">
        <v>6373</v>
      </c>
      <c r="E300" s="82" t="s">
        <v>5516</v>
      </c>
      <c r="F300" s="82" t="s">
        <v>5848</v>
      </c>
      <c r="G300" s="82" t="s">
        <v>5751</v>
      </c>
      <c r="H300" s="82" t="s">
        <v>5849</v>
      </c>
      <c r="I300" s="82" t="s">
        <v>47145</v>
      </c>
      <c r="J300" s="82" t="s">
        <v>47146</v>
      </c>
      <c r="K300" s="83">
        <v>41074</v>
      </c>
      <c r="L300" s="83">
        <v>42169</v>
      </c>
      <c r="M300" s="280">
        <v>1884.11</v>
      </c>
      <c r="N300" s="300" t="str">
        <f>VLOOKUP(B300,'DB Prv month'!$B:$I,8,0)</f>
        <v>D4049</v>
      </c>
      <c r="O300" s="176" t="b">
        <f t="shared" si="8"/>
        <v>1</v>
      </c>
      <c r="P300" s="176" t="str">
        <f t="shared" si="9"/>
        <v>C-0000031532</v>
      </c>
      <c r="Q300" s="301">
        <f>IFERROR(IF(MATCH($P300,DOMAIN!$AC:$AC,0)&gt;0,1,0),0)</f>
        <v>0</v>
      </c>
      <c r="R300" s="297" t="str">
        <f>IFERROR(IF(MATCH(I300,DOMAIN!$U:$U,0)&gt;0,VLOOKUP(I300,DOMAIN!$U:$W,3,0),'Commission month'!I300),I300)</f>
        <v>D4049</v>
      </c>
    </row>
    <row r="301" spans="1:18" x14ac:dyDescent="0.15">
      <c r="A301" s="137">
        <v>299</v>
      </c>
      <c r="B301" s="82" t="s">
        <v>6374</v>
      </c>
      <c r="C301" s="142" t="s">
        <v>25591</v>
      </c>
      <c r="D301" s="82" t="s">
        <v>6375</v>
      </c>
      <c r="E301" s="82" t="s">
        <v>5516</v>
      </c>
      <c r="F301" s="82" t="s">
        <v>5848</v>
      </c>
      <c r="G301" s="82" t="s">
        <v>2814</v>
      </c>
      <c r="H301" s="82" t="s">
        <v>5852</v>
      </c>
      <c r="I301" s="82" t="s">
        <v>1622</v>
      </c>
      <c r="J301" s="82" t="s">
        <v>1623</v>
      </c>
      <c r="K301" s="83">
        <v>41579</v>
      </c>
      <c r="L301" s="83">
        <v>42675</v>
      </c>
      <c r="M301" s="280">
        <v>2212.4499999999998</v>
      </c>
      <c r="N301" s="300" t="str">
        <f>VLOOKUP(B301,'DB Prv month'!$B:$I,8,0)</f>
        <v>A3449</v>
      </c>
      <c r="O301" s="176" t="b">
        <f t="shared" si="8"/>
        <v>1</v>
      </c>
      <c r="P301" s="176" t="str">
        <f t="shared" si="9"/>
        <v>C-0000031344</v>
      </c>
      <c r="Q301" s="301">
        <f>IFERROR(IF(MATCH($P301,DOMAIN!$AC:$AC,0)&gt;0,1,0),0)</f>
        <v>0</v>
      </c>
      <c r="R301" s="297" t="str">
        <f>IFERROR(IF(MATCH(I301,DOMAIN!$U:$U,0)&gt;0,VLOOKUP(I301,DOMAIN!$U:$W,3,0),'Commission month'!I301),I301)</f>
        <v>A3449</v>
      </c>
    </row>
    <row r="302" spans="1:18" x14ac:dyDescent="0.15">
      <c r="A302" s="137">
        <v>300</v>
      </c>
      <c r="B302" s="82" t="s">
        <v>6376</v>
      </c>
      <c r="C302" s="142" t="s">
        <v>25591</v>
      </c>
      <c r="D302" s="82" t="s">
        <v>6375</v>
      </c>
      <c r="E302" s="82" t="s">
        <v>5516</v>
      </c>
      <c r="F302" s="82" t="s">
        <v>5848</v>
      </c>
      <c r="G302" s="82" t="s">
        <v>2814</v>
      </c>
      <c r="H302" s="82" t="s">
        <v>5852</v>
      </c>
      <c r="I302" s="82" t="s">
        <v>1622</v>
      </c>
      <c r="J302" s="82" t="s">
        <v>1623</v>
      </c>
      <c r="K302" s="83">
        <v>41579</v>
      </c>
      <c r="L302" s="83">
        <v>42675</v>
      </c>
      <c r="M302" s="280">
        <v>3318.69</v>
      </c>
      <c r="N302" s="300" t="str">
        <f>VLOOKUP(B302,'DB Prv month'!$B:$I,8,0)</f>
        <v>A3449</v>
      </c>
      <c r="O302" s="176" t="b">
        <f t="shared" si="8"/>
        <v>1</v>
      </c>
      <c r="P302" s="176" t="str">
        <f t="shared" si="9"/>
        <v>C-0000031344</v>
      </c>
      <c r="Q302" s="301">
        <f>IFERROR(IF(MATCH($P302,DOMAIN!$AC:$AC,0)&gt;0,1,0),0)</f>
        <v>0</v>
      </c>
      <c r="R302" s="297" t="str">
        <f>IFERROR(IF(MATCH(I302,DOMAIN!$U:$U,0)&gt;0,VLOOKUP(I302,DOMAIN!$U:$W,3,0),'Commission month'!I302),I302)</f>
        <v>A3449</v>
      </c>
    </row>
    <row r="303" spans="1:18" x14ac:dyDescent="0.15">
      <c r="A303" s="137">
        <v>301</v>
      </c>
      <c r="B303" s="82" t="s">
        <v>6377</v>
      </c>
      <c r="C303" s="142" t="s">
        <v>25591</v>
      </c>
      <c r="D303" s="82" t="s">
        <v>6375</v>
      </c>
      <c r="E303" s="82" t="s">
        <v>5516</v>
      </c>
      <c r="F303" s="82" t="s">
        <v>5848</v>
      </c>
      <c r="G303" s="82" t="s">
        <v>2814</v>
      </c>
      <c r="H303" s="82" t="s">
        <v>5852</v>
      </c>
      <c r="I303" s="82" t="s">
        <v>1622</v>
      </c>
      <c r="J303" s="82" t="s">
        <v>1623</v>
      </c>
      <c r="K303" s="83">
        <v>41579</v>
      </c>
      <c r="L303" s="83">
        <v>42675</v>
      </c>
      <c r="M303" s="280">
        <v>3318.69</v>
      </c>
      <c r="N303" s="300" t="str">
        <f>VLOOKUP(B303,'DB Prv month'!$B:$I,8,0)</f>
        <v>A3449</v>
      </c>
      <c r="O303" s="176" t="b">
        <f t="shared" si="8"/>
        <v>1</v>
      </c>
      <c r="P303" s="176" t="str">
        <f t="shared" si="9"/>
        <v>C-0000031344</v>
      </c>
      <c r="Q303" s="301">
        <f>IFERROR(IF(MATCH($P303,DOMAIN!$AC:$AC,0)&gt;0,1,0),0)</f>
        <v>0</v>
      </c>
      <c r="R303" s="297" t="str">
        <f>IFERROR(IF(MATCH(I303,DOMAIN!$U:$U,0)&gt;0,VLOOKUP(I303,DOMAIN!$U:$W,3,0),'Commission month'!I303),I303)</f>
        <v>A3449</v>
      </c>
    </row>
    <row r="304" spans="1:18" x14ac:dyDescent="0.15">
      <c r="A304" s="137">
        <v>302</v>
      </c>
      <c r="B304" s="82" t="s">
        <v>6378</v>
      </c>
      <c r="C304" s="142" t="s">
        <v>25591</v>
      </c>
      <c r="D304" s="82" t="s">
        <v>6375</v>
      </c>
      <c r="E304" s="82" t="s">
        <v>5516</v>
      </c>
      <c r="F304" s="82" t="s">
        <v>5848</v>
      </c>
      <c r="G304" s="82" t="s">
        <v>2814</v>
      </c>
      <c r="H304" s="82" t="s">
        <v>5852</v>
      </c>
      <c r="I304" s="82" t="s">
        <v>1622</v>
      </c>
      <c r="J304" s="82" t="s">
        <v>1623</v>
      </c>
      <c r="K304" s="83">
        <v>41579</v>
      </c>
      <c r="L304" s="83">
        <v>42675</v>
      </c>
      <c r="M304" s="280">
        <v>3318.69</v>
      </c>
      <c r="N304" s="300" t="str">
        <f>VLOOKUP(B304,'DB Prv month'!$B:$I,8,0)</f>
        <v>A3449</v>
      </c>
      <c r="O304" s="176" t="b">
        <f t="shared" si="8"/>
        <v>1</v>
      </c>
      <c r="P304" s="176" t="str">
        <f t="shared" si="9"/>
        <v>C-0000031344</v>
      </c>
      <c r="Q304" s="301">
        <f>IFERROR(IF(MATCH($P304,DOMAIN!$AC:$AC,0)&gt;0,1,0),0)</f>
        <v>0</v>
      </c>
      <c r="R304" s="297" t="str">
        <f>IFERROR(IF(MATCH(I304,DOMAIN!$U:$U,0)&gt;0,VLOOKUP(I304,DOMAIN!$U:$W,3,0),'Commission month'!I304),I304)</f>
        <v>A3449</v>
      </c>
    </row>
    <row r="305" spans="1:18" x14ac:dyDescent="0.15">
      <c r="A305" s="137">
        <v>303</v>
      </c>
      <c r="B305" s="82" t="s">
        <v>6379</v>
      </c>
      <c r="C305" s="142" t="s">
        <v>25591</v>
      </c>
      <c r="D305" s="82" t="s">
        <v>6375</v>
      </c>
      <c r="E305" s="82" t="s">
        <v>5516</v>
      </c>
      <c r="F305" s="82" t="s">
        <v>5848</v>
      </c>
      <c r="G305" s="82" t="s">
        <v>2814</v>
      </c>
      <c r="H305" s="82" t="s">
        <v>5852</v>
      </c>
      <c r="I305" s="82" t="s">
        <v>1622</v>
      </c>
      <c r="J305" s="82" t="s">
        <v>1623</v>
      </c>
      <c r="K305" s="83">
        <v>41579</v>
      </c>
      <c r="L305" s="83">
        <v>42675</v>
      </c>
      <c r="M305" s="280">
        <v>3318.69</v>
      </c>
      <c r="N305" s="300" t="str">
        <f>VLOOKUP(B305,'DB Prv month'!$B:$I,8,0)</f>
        <v>A3449</v>
      </c>
      <c r="O305" s="176" t="b">
        <f t="shared" si="8"/>
        <v>1</v>
      </c>
      <c r="P305" s="176" t="str">
        <f t="shared" si="9"/>
        <v>C-0000031344</v>
      </c>
      <c r="Q305" s="301">
        <f>IFERROR(IF(MATCH($P305,DOMAIN!$AC:$AC,0)&gt;0,1,0),0)</f>
        <v>0</v>
      </c>
      <c r="R305" s="297" t="str">
        <f>IFERROR(IF(MATCH(I305,DOMAIN!$U:$U,0)&gt;0,VLOOKUP(I305,DOMAIN!$U:$W,3,0),'Commission month'!I305),I305)</f>
        <v>A3449</v>
      </c>
    </row>
    <row r="306" spans="1:18" x14ac:dyDescent="0.15">
      <c r="A306" s="137">
        <v>304</v>
      </c>
      <c r="B306" s="82" t="s">
        <v>6380</v>
      </c>
      <c r="C306" s="142" t="s">
        <v>25591</v>
      </c>
      <c r="D306" s="82" t="s">
        <v>6375</v>
      </c>
      <c r="E306" s="82" t="s">
        <v>5516</v>
      </c>
      <c r="F306" s="82" t="s">
        <v>5848</v>
      </c>
      <c r="G306" s="82" t="s">
        <v>2814</v>
      </c>
      <c r="H306" s="82" t="s">
        <v>5852</v>
      </c>
      <c r="I306" s="82" t="s">
        <v>1622</v>
      </c>
      <c r="J306" s="82" t="s">
        <v>1623</v>
      </c>
      <c r="K306" s="83">
        <v>41579</v>
      </c>
      <c r="L306" s="83">
        <v>42675</v>
      </c>
      <c r="M306" s="280">
        <v>3318.69</v>
      </c>
      <c r="N306" s="300" t="str">
        <f>VLOOKUP(B306,'DB Prv month'!$B:$I,8,0)</f>
        <v>A3449</v>
      </c>
      <c r="O306" s="176" t="b">
        <f t="shared" si="8"/>
        <v>1</v>
      </c>
      <c r="P306" s="176" t="str">
        <f t="shared" si="9"/>
        <v>C-0000031344</v>
      </c>
      <c r="Q306" s="301">
        <f>IFERROR(IF(MATCH($P306,DOMAIN!$AC:$AC,0)&gt;0,1,0),0)</f>
        <v>0</v>
      </c>
      <c r="R306" s="297" t="str">
        <f>IFERROR(IF(MATCH(I306,DOMAIN!$U:$U,0)&gt;0,VLOOKUP(I306,DOMAIN!$U:$W,3,0),'Commission month'!I306),I306)</f>
        <v>A3449</v>
      </c>
    </row>
    <row r="307" spans="1:18" x14ac:dyDescent="0.15">
      <c r="A307" s="137">
        <v>305</v>
      </c>
      <c r="B307" s="82" t="s">
        <v>6381</v>
      </c>
      <c r="C307" s="142" t="s">
        <v>25591</v>
      </c>
      <c r="D307" s="82" t="s">
        <v>6375</v>
      </c>
      <c r="E307" s="82" t="s">
        <v>5516</v>
      </c>
      <c r="F307" s="82" t="s">
        <v>5848</v>
      </c>
      <c r="G307" s="82" t="s">
        <v>2814</v>
      </c>
      <c r="H307" s="82" t="s">
        <v>5852</v>
      </c>
      <c r="I307" s="82" t="s">
        <v>1622</v>
      </c>
      <c r="J307" s="82" t="s">
        <v>1623</v>
      </c>
      <c r="K307" s="83">
        <v>41579</v>
      </c>
      <c r="L307" s="83">
        <v>42675</v>
      </c>
      <c r="M307" s="280">
        <v>3318.69</v>
      </c>
      <c r="N307" s="300" t="str">
        <f>VLOOKUP(B307,'DB Prv month'!$B:$I,8,0)</f>
        <v>A3449</v>
      </c>
      <c r="O307" s="176" t="b">
        <f t="shared" si="8"/>
        <v>1</v>
      </c>
      <c r="P307" s="176" t="str">
        <f t="shared" si="9"/>
        <v>C-0000031344</v>
      </c>
      <c r="Q307" s="301">
        <f>IFERROR(IF(MATCH($P307,DOMAIN!$AC:$AC,0)&gt;0,1,0),0)</f>
        <v>0</v>
      </c>
      <c r="R307" s="297" t="str">
        <f>IFERROR(IF(MATCH(I307,DOMAIN!$U:$U,0)&gt;0,VLOOKUP(I307,DOMAIN!$U:$W,3,0),'Commission month'!I307),I307)</f>
        <v>A3449</v>
      </c>
    </row>
    <row r="308" spans="1:18" x14ac:dyDescent="0.15">
      <c r="A308" s="137">
        <v>306</v>
      </c>
      <c r="B308" s="82" t="s">
        <v>6382</v>
      </c>
      <c r="C308" s="142" t="s">
        <v>25592</v>
      </c>
      <c r="D308" s="82" t="s">
        <v>6383</v>
      </c>
      <c r="E308" s="82" t="s">
        <v>5516</v>
      </c>
      <c r="F308" s="82" t="s">
        <v>5848</v>
      </c>
      <c r="G308" s="82" t="s">
        <v>5751</v>
      </c>
      <c r="H308" s="82" t="s">
        <v>5849</v>
      </c>
      <c r="I308" s="82" t="s">
        <v>2351</v>
      </c>
      <c r="J308" s="82" t="s">
        <v>2352</v>
      </c>
      <c r="K308" s="83">
        <v>42151</v>
      </c>
      <c r="L308" s="83">
        <v>43247</v>
      </c>
      <c r="M308" s="280">
        <v>622.98</v>
      </c>
      <c r="N308" s="300" t="str">
        <f>VLOOKUP(B308,'DB Prv month'!$B:$I,8,0)</f>
        <v>D3953</v>
      </c>
      <c r="O308" s="176" t="b">
        <f t="shared" si="8"/>
        <v>1</v>
      </c>
      <c r="P308" s="176" t="str">
        <f t="shared" si="9"/>
        <v>C-0000035425</v>
      </c>
      <c r="Q308" s="301">
        <f>IFERROR(IF(MATCH($P308,DOMAIN!$AC:$AC,0)&gt;0,1,0),0)</f>
        <v>0</v>
      </c>
      <c r="R308" s="297" t="str">
        <f>IFERROR(IF(MATCH(I308,DOMAIN!$U:$U,0)&gt;0,VLOOKUP(I308,DOMAIN!$U:$W,3,0),'Commission month'!I308),I308)</f>
        <v>D3953</v>
      </c>
    </row>
    <row r="309" spans="1:18" x14ac:dyDescent="0.15">
      <c r="A309" s="137">
        <v>307</v>
      </c>
      <c r="B309" s="82" t="s">
        <v>6384</v>
      </c>
      <c r="C309" s="142" t="s">
        <v>25593</v>
      </c>
      <c r="D309" s="82" t="s">
        <v>6385</v>
      </c>
      <c r="E309" s="82" t="s">
        <v>5516</v>
      </c>
      <c r="F309" s="82" t="s">
        <v>5848</v>
      </c>
      <c r="G309" s="82" t="s">
        <v>5751</v>
      </c>
      <c r="H309" s="82" t="s">
        <v>5849</v>
      </c>
      <c r="I309" s="82" t="s">
        <v>47145</v>
      </c>
      <c r="J309" s="82" t="s">
        <v>47146</v>
      </c>
      <c r="K309" s="83">
        <v>41066</v>
      </c>
      <c r="L309" s="83">
        <v>42161</v>
      </c>
      <c r="M309" s="280">
        <v>1884.11</v>
      </c>
      <c r="N309" s="300" t="str">
        <f>VLOOKUP(B309,'DB Prv month'!$B:$I,8,0)</f>
        <v>D4049</v>
      </c>
      <c r="O309" s="176" t="b">
        <f t="shared" si="8"/>
        <v>1</v>
      </c>
      <c r="P309" s="176" t="str">
        <f t="shared" si="9"/>
        <v>C-0000031463</v>
      </c>
      <c r="Q309" s="301">
        <f>IFERROR(IF(MATCH($P309,DOMAIN!$AC:$AC,0)&gt;0,1,0),0)</f>
        <v>0</v>
      </c>
      <c r="R309" s="297" t="str">
        <f>IFERROR(IF(MATCH(I309,DOMAIN!$U:$U,0)&gt;0,VLOOKUP(I309,DOMAIN!$U:$W,3,0),'Commission month'!I309),I309)</f>
        <v>D4049</v>
      </c>
    </row>
    <row r="310" spans="1:18" x14ac:dyDescent="0.15">
      <c r="A310" s="137">
        <v>308</v>
      </c>
      <c r="B310" s="82" t="s">
        <v>6386</v>
      </c>
      <c r="C310" s="142" t="s">
        <v>25594</v>
      </c>
      <c r="D310" s="82" t="s">
        <v>6387</v>
      </c>
      <c r="E310" s="82" t="s">
        <v>5516</v>
      </c>
      <c r="F310" s="82" t="s">
        <v>5848</v>
      </c>
      <c r="G310" s="82" t="s">
        <v>44956</v>
      </c>
      <c r="H310" s="82" t="s">
        <v>4306</v>
      </c>
      <c r="I310" s="82" t="s">
        <v>5053</v>
      </c>
      <c r="J310" s="82" t="s">
        <v>5054</v>
      </c>
      <c r="K310" s="83">
        <v>43044</v>
      </c>
      <c r="L310" s="83">
        <v>44505</v>
      </c>
      <c r="M310" s="280">
        <v>2537.11</v>
      </c>
      <c r="N310" s="300" t="str">
        <f>VLOOKUP(B310,'DB Prv month'!$B:$I,8,0)</f>
        <v>A3894</v>
      </c>
      <c r="O310" s="176" t="b">
        <f t="shared" si="8"/>
        <v>1</v>
      </c>
      <c r="P310" s="176" t="str">
        <f t="shared" si="9"/>
        <v>C-0000037795</v>
      </c>
      <c r="Q310" s="301">
        <f>IFERROR(IF(MATCH($P310,DOMAIN!$AC:$AC,0)&gt;0,1,0),0)</f>
        <v>0</v>
      </c>
      <c r="R310" s="297" t="str">
        <f>IFERROR(IF(MATCH(I310,DOMAIN!$U:$U,0)&gt;0,VLOOKUP(I310,DOMAIN!$U:$W,3,0),'Commission month'!I310),I310)</f>
        <v>A3894</v>
      </c>
    </row>
    <row r="311" spans="1:18" x14ac:dyDescent="0.15">
      <c r="A311" s="137">
        <v>309</v>
      </c>
      <c r="B311" s="82" t="s">
        <v>6388</v>
      </c>
      <c r="C311" s="142" t="s">
        <v>25595</v>
      </c>
      <c r="D311" s="82" t="s">
        <v>6389</v>
      </c>
      <c r="E311" s="82" t="s">
        <v>5516</v>
      </c>
      <c r="F311" s="82" t="s">
        <v>5848</v>
      </c>
      <c r="G311" s="82" t="s">
        <v>2814</v>
      </c>
      <c r="H311" s="82" t="s">
        <v>5852</v>
      </c>
      <c r="I311" s="82" t="s">
        <v>5053</v>
      </c>
      <c r="J311" s="82" t="s">
        <v>5054</v>
      </c>
      <c r="K311" s="83">
        <v>41487</v>
      </c>
      <c r="L311" s="83">
        <v>41487</v>
      </c>
      <c r="M311" s="280">
        <v>1275.29</v>
      </c>
      <c r="N311" s="300" t="str">
        <f>VLOOKUP(B311,'DB Prv month'!$B:$I,8,0)</f>
        <v>A3894</v>
      </c>
      <c r="O311" s="176" t="b">
        <f t="shared" si="8"/>
        <v>1</v>
      </c>
      <c r="P311" s="176" t="str">
        <f t="shared" si="9"/>
        <v>C-0000034738</v>
      </c>
      <c r="Q311" s="301">
        <f>IFERROR(IF(MATCH($P311,DOMAIN!$AC:$AC,0)&gt;0,1,0),0)</f>
        <v>0</v>
      </c>
      <c r="R311" s="297" t="str">
        <f>IFERROR(IF(MATCH(I311,DOMAIN!$U:$U,0)&gt;0,VLOOKUP(I311,DOMAIN!$U:$W,3,0),'Commission month'!I311),I311)</f>
        <v>A3894</v>
      </c>
    </row>
    <row r="312" spans="1:18" x14ac:dyDescent="0.15">
      <c r="A312" s="137">
        <v>310</v>
      </c>
      <c r="B312" s="82" t="s">
        <v>6390</v>
      </c>
      <c r="C312" s="142" t="s">
        <v>25596</v>
      </c>
      <c r="D312" s="82" t="s">
        <v>6391</v>
      </c>
      <c r="E312" s="82" t="s">
        <v>5516</v>
      </c>
      <c r="F312" s="82" t="s">
        <v>5848</v>
      </c>
      <c r="G312" s="82" t="s">
        <v>5751</v>
      </c>
      <c r="H312" s="82" t="s">
        <v>5849</v>
      </c>
      <c r="I312" s="82" t="s">
        <v>1622</v>
      </c>
      <c r="J312" s="82" t="s">
        <v>1623</v>
      </c>
      <c r="K312" s="83">
        <v>42600</v>
      </c>
      <c r="L312" s="83">
        <v>43695</v>
      </c>
      <c r="M312" s="280">
        <v>1221.69</v>
      </c>
      <c r="N312" s="300" t="str">
        <f>VLOOKUP(B312,'DB Prv month'!$B:$I,8,0)</f>
        <v>A3449</v>
      </c>
      <c r="O312" s="176" t="b">
        <f t="shared" si="8"/>
        <v>1</v>
      </c>
      <c r="P312" s="176" t="str">
        <f t="shared" si="9"/>
        <v>C-0000036713</v>
      </c>
      <c r="Q312" s="301">
        <f>IFERROR(IF(MATCH($P312,DOMAIN!$AC:$AC,0)&gt;0,1,0),0)</f>
        <v>0</v>
      </c>
      <c r="R312" s="297" t="str">
        <f>IFERROR(IF(MATCH(I312,DOMAIN!$U:$U,0)&gt;0,VLOOKUP(I312,DOMAIN!$U:$W,3,0),'Commission month'!I312),I312)</f>
        <v>A3449</v>
      </c>
    </row>
    <row r="313" spans="1:18" x14ac:dyDescent="0.15">
      <c r="A313" s="137">
        <v>311</v>
      </c>
      <c r="B313" s="82" t="s">
        <v>6392</v>
      </c>
      <c r="C313" s="142" t="s">
        <v>25597</v>
      </c>
      <c r="D313" s="82" t="s">
        <v>6393</v>
      </c>
      <c r="E313" s="82" t="s">
        <v>5516</v>
      </c>
      <c r="F313" s="82" t="s">
        <v>5848</v>
      </c>
      <c r="G313" s="82" t="s">
        <v>2814</v>
      </c>
      <c r="H313" s="82" t="s">
        <v>5852</v>
      </c>
      <c r="I313" s="82" t="s">
        <v>5053</v>
      </c>
      <c r="J313" s="82" t="s">
        <v>5054</v>
      </c>
      <c r="K313" s="83">
        <v>41151</v>
      </c>
      <c r="L313" s="83">
        <v>41151</v>
      </c>
      <c r="M313" s="280">
        <v>1275.29</v>
      </c>
      <c r="N313" s="300" t="str">
        <f>VLOOKUP(B313,'DB Prv month'!$B:$I,8,0)</f>
        <v>A3894</v>
      </c>
      <c r="O313" s="176" t="b">
        <f t="shared" si="8"/>
        <v>1</v>
      </c>
      <c r="P313" s="176" t="str">
        <f t="shared" si="9"/>
        <v>C-0000034739</v>
      </c>
      <c r="Q313" s="301">
        <f>IFERROR(IF(MATCH($P313,DOMAIN!$AC:$AC,0)&gt;0,1,0),0)</f>
        <v>0</v>
      </c>
      <c r="R313" s="297" t="str">
        <f>IFERROR(IF(MATCH(I313,DOMAIN!$U:$U,0)&gt;0,VLOOKUP(I313,DOMAIN!$U:$W,3,0),'Commission month'!I313),I313)</f>
        <v>A3894</v>
      </c>
    </row>
    <row r="314" spans="1:18" x14ac:dyDescent="0.15">
      <c r="A314" s="137">
        <v>312</v>
      </c>
      <c r="B314" s="82" t="s">
        <v>6394</v>
      </c>
      <c r="C314" s="142" t="s">
        <v>25598</v>
      </c>
      <c r="D314" s="82" t="s">
        <v>6395</v>
      </c>
      <c r="E314" s="82" t="s">
        <v>5516</v>
      </c>
      <c r="F314" s="82" t="s">
        <v>5848</v>
      </c>
      <c r="G314" s="82" t="s">
        <v>2814</v>
      </c>
      <c r="H314" s="82" t="s">
        <v>5852</v>
      </c>
      <c r="I314" s="82" t="s">
        <v>5053</v>
      </c>
      <c r="J314" s="82" t="s">
        <v>5054</v>
      </c>
      <c r="K314" s="83">
        <v>41238</v>
      </c>
      <c r="L314" s="83">
        <v>41238</v>
      </c>
      <c r="M314" s="280">
        <v>7521.18</v>
      </c>
      <c r="N314" s="300" t="str">
        <f>VLOOKUP(B314,'DB Prv month'!$B:$I,8,0)</f>
        <v>A3894</v>
      </c>
      <c r="O314" s="176" t="b">
        <f t="shared" si="8"/>
        <v>1</v>
      </c>
      <c r="P314" s="176" t="str">
        <f t="shared" si="9"/>
        <v>C-0000034740</v>
      </c>
      <c r="Q314" s="301">
        <f>IFERROR(IF(MATCH($P314,DOMAIN!$AC:$AC,0)&gt;0,1,0),0)</f>
        <v>0</v>
      </c>
      <c r="R314" s="297" t="str">
        <f>IFERROR(IF(MATCH(I314,DOMAIN!$U:$U,0)&gt;0,VLOOKUP(I314,DOMAIN!$U:$W,3,0),'Commission month'!I314),I314)</f>
        <v>A3894</v>
      </c>
    </row>
    <row r="315" spans="1:18" x14ac:dyDescent="0.15">
      <c r="A315" s="137">
        <v>313</v>
      </c>
      <c r="B315" s="82" t="s">
        <v>6396</v>
      </c>
      <c r="C315" s="142" t="s">
        <v>25599</v>
      </c>
      <c r="D315" s="82" t="s">
        <v>6397</v>
      </c>
      <c r="E315" s="82" t="s">
        <v>5516</v>
      </c>
      <c r="F315" s="82" t="s">
        <v>5848</v>
      </c>
      <c r="G315" s="82" t="s">
        <v>5751</v>
      </c>
      <c r="H315" s="82" t="s">
        <v>5849</v>
      </c>
      <c r="I315" s="82" t="s">
        <v>2365</v>
      </c>
      <c r="J315" s="82" t="s">
        <v>2366</v>
      </c>
      <c r="K315" s="83">
        <v>41275</v>
      </c>
      <c r="L315" s="83">
        <v>42370</v>
      </c>
      <c r="M315" s="280">
        <v>631.15</v>
      </c>
      <c r="N315" s="300" t="str">
        <f>VLOOKUP(B315,'DB Prv month'!$B:$I,8,0)</f>
        <v>D3995</v>
      </c>
      <c r="O315" s="176" t="b">
        <f t="shared" si="8"/>
        <v>1</v>
      </c>
      <c r="P315" s="176" t="str">
        <f t="shared" si="9"/>
        <v>C-0000032308</v>
      </c>
      <c r="Q315" s="301">
        <f>IFERROR(IF(MATCH($P315,DOMAIN!$AC:$AC,0)&gt;0,1,0),0)</f>
        <v>0</v>
      </c>
      <c r="R315" s="297" t="str">
        <f>IFERROR(IF(MATCH(I315,DOMAIN!$U:$U,0)&gt;0,VLOOKUP(I315,DOMAIN!$U:$W,3,0),'Commission month'!I315),I315)</f>
        <v>D3995</v>
      </c>
    </row>
    <row r="316" spans="1:18" x14ac:dyDescent="0.15">
      <c r="A316" s="137">
        <v>314</v>
      </c>
      <c r="B316" s="82" t="s">
        <v>6398</v>
      </c>
      <c r="C316" s="142" t="s">
        <v>25600</v>
      </c>
      <c r="D316" s="82" t="s">
        <v>6399</v>
      </c>
      <c r="E316" s="82" t="s">
        <v>5516</v>
      </c>
      <c r="F316" s="82" t="s">
        <v>5848</v>
      </c>
      <c r="G316" s="82" t="s">
        <v>2814</v>
      </c>
      <c r="H316" s="82" t="s">
        <v>5852</v>
      </c>
      <c r="I316" s="82" t="s">
        <v>5053</v>
      </c>
      <c r="J316" s="82" t="s">
        <v>5054</v>
      </c>
      <c r="K316" s="83">
        <v>41263</v>
      </c>
      <c r="L316" s="83">
        <v>41263</v>
      </c>
      <c r="M316" s="280">
        <v>1275.29</v>
      </c>
      <c r="N316" s="300" t="str">
        <f>VLOOKUP(B316,'DB Prv month'!$B:$I,8,0)</f>
        <v>A3894</v>
      </c>
      <c r="O316" s="176" t="b">
        <f t="shared" si="8"/>
        <v>1</v>
      </c>
      <c r="P316" s="176" t="str">
        <f t="shared" si="9"/>
        <v>C-0000034741</v>
      </c>
      <c r="Q316" s="301">
        <f>IFERROR(IF(MATCH($P316,DOMAIN!$AC:$AC,0)&gt;0,1,0),0)</f>
        <v>0</v>
      </c>
      <c r="R316" s="297" t="str">
        <f>IFERROR(IF(MATCH(I316,DOMAIN!$U:$U,0)&gt;0,VLOOKUP(I316,DOMAIN!$U:$W,3,0),'Commission month'!I316),I316)</f>
        <v>A3894</v>
      </c>
    </row>
    <row r="317" spans="1:18" x14ac:dyDescent="0.15">
      <c r="A317" s="137">
        <v>315</v>
      </c>
      <c r="B317" s="82" t="s">
        <v>6400</v>
      </c>
      <c r="C317" s="142" t="s">
        <v>25600</v>
      </c>
      <c r="D317" s="82" t="s">
        <v>6399</v>
      </c>
      <c r="E317" s="82" t="s">
        <v>5516</v>
      </c>
      <c r="F317" s="82" t="s">
        <v>5848</v>
      </c>
      <c r="G317" s="82" t="s">
        <v>2814</v>
      </c>
      <c r="H317" s="82" t="s">
        <v>5852</v>
      </c>
      <c r="I317" s="82" t="s">
        <v>5053</v>
      </c>
      <c r="J317" s="82" t="s">
        <v>5054</v>
      </c>
      <c r="K317" s="83">
        <v>41263</v>
      </c>
      <c r="L317" s="83">
        <v>41263</v>
      </c>
      <c r="M317" s="280">
        <v>1275.29</v>
      </c>
      <c r="N317" s="300" t="str">
        <f>VLOOKUP(B317,'DB Prv month'!$B:$I,8,0)</f>
        <v>A3894</v>
      </c>
      <c r="O317" s="176" t="b">
        <f t="shared" si="8"/>
        <v>1</v>
      </c>
      <c r="P317" s="176" t="str">
        <f t="shared" si="9"/>
        <v>C-0000034741</v>
      </c>
      <c r="Q317" s="301">
        <f>IFERROR(IF(MATCH($P317,DOMAIN!$AC:$AC,0)&gt;0,1,0),0)</f>
        <v>0</v>
      </c>
      <c r="R317" s="297" t="str">
        <f>IFERROR(IF(MATCH(I317,DOMAIN!$U:$U,0)&gt;0,VLOOKUP(I317,DOMAIN!$U:$W,3,0),'Commission month'!I317),I317)</f>
        <v>A3894</v>
      </c>
    </row>
    <row r="318" spans="1:18" x14ac:dyDescent="0.15">
      <c r="A318" s="137">
        <v>316</v>
      </c>
      <c r="B318" s="82" t="s">
        <v>6401</v>
      </c>
      <c r="C318" s="142" t="s">
        <v>25601</v>
      </c>
      <c r="D318" s="82" t="s">
        <v>6402</v>
      </c>
      <c r="E318" s="82" t="s">
        <v>5516</v>
      </c>
      <c r="F318" s="82" t="s">
        <v>5848</v>
      </c>
      <c r="G318" s="82" t="s">
        <v>2814</v>
      </c>
      <c r="H318" s="82" t="s">
        <v>5852</v>
      </c>
      <c r="I318" s="82" t="s">
        <v>5053</v>
      </c>
      <c r="J318" s="82" t="s">
        <v>5054</v>
      </c>
      <c r="K318" s="83">
        <v>41467</v>
      </c>
      <c r="L318" s="83">
        <v>41467</v>
      </c>
      <c r="M318" s="280">
        <v>3772.94</v>
      </c>
      <c r="N318" s="300" t="str">
        <f>VLOOKUP(B318,'DB Prv month'!$B:$I,8,0)</f>
        <v>A3894</v>
      </c>
      <c r="O318" s="176" t="b">
        <f t="shared" si="8"/>
        <v>1</v>
      </c>
      <c r="P318" s="176" t="str">
        <f t="shared" si="9"/>
        <v>C-0000034742</v>
      </c>
      <c r="Q318" s="301">
        <f>IFERROR(IF(MATCH($P318,DOMAIN!$AC:$AC,0)&gt;0,1,0),0)</f>
        <v>0</v>
      </c>
      <c r="R318" s="297" t="str">
        <f>IFERROR(IF(MATCH(I318,DOMAIN!$U:$U,0)&gt;0,VLOOKUP(I318,DOMAIN!$U:$W,3,0),'Commission month'!I318),I318)</f>
        <v>A3894</v>
      </c>
    </row>
    <row r="319" spans="1:18" x14ac:dyDescent="0.15">
      <c r="A319" s="137">
        <v>317</v>
      </c>
      <c r="B319" s="82" t="s">
        <v>6403</v>
      </c>
      <c r="C319" s="142" t="s">
        <v>25602</v>
      </c>
      <c r="D319" s="82" t="s">
        <v>6404</v>
      </c>
      <c r="E319" s="82" t="s">
        <v>5516</v>
      </c>
      <c r="F319" s="82" t="s">
        <v>5848</v>
      </c>
      <c r="G319" s="82" t="s">
        <v>5751</v>
      </c>
      <c r="H319" s="82" t="s">
        <v>5849</v>
      </c>
      <c r="I319" s="82" t="s">
        <v>2365</v>
      </c>
      <c r="J319" s="82" t="s">
        <v>2366</v>
      </c>
      <c r="K319" s="83">
        <v>42033</v>
      </c>
      <c r="L319" s="83">
        <v>43129</v>
      </c>
      <c r="M319" s="280">
        <v>1245.8800000000001</v>
      </c>
      <c r="N319" s="300" t="str">
        <f>VLOOKUP(B319,'DB Prv month'!$B:$I,8,0)</f>
        <v>D3995</v>
      </c>
      <c r="O319" s="176" t="b">
        <f t="shared" si="8"/>
        <v>1</v>
      </c>
      <c r="P319" s="176" t="str">
        <f t="shared" si="9"/>
        <v>C-0000035195</v>
      </c>
      <c r="Q319" s="301">
        <f>IFERROR(IF(MATCH($P319,DOMAIN!$AC:$AC,0)&gt;0,1,0),0)</f>
        <v>0</v>
      </c>
      <c r="R319" s="297" t="str">
        <f>IFERROR(IF(MATCH(I319,DOMAIN!$U:$U,0)&gt;0,VLOOKUP(I319,DOMAIN!$U:$W,3,0),'Commission month'!I319),I319)</f>
        <v>D3995</v>
      </c>
    </row>
    <row r="320" spans="1:18" x14ac:dyDescent="0.15">
      <c r="A320" s="137">
        <v>318</v>
      </c>
      <c r="B320" s="82" t="s">
        <v>6405</v>
      </c>
      <c r="C320" s="142" t="s">
        <v>25603</v>
      </c>
      <c r="D320" s="82" t="s">
        <v>6406</v>
      </c>
      <c r="E320" s="82" t="s">
        <v>5516</v>
      </c>
      <c r="F320" s="82" t="s">
        <v>5848</v>
      </c>
      <c r="G320" s="82" t="s">
        <v>2814</v>
      </c>
      <c r="H320" s="82" t="s">
        <v>5852</v>
      </c>
      <c r="I320" s="82" t="s">
        <v>5053</v>
      </c>
      <c r="J320" s="82" t="s">
        <v>5054</v>
      </c>
      <c r="K320" s="83">
        <v>41272</v>
      </c>
      <c r="L320" s="83">
        <v>41272</v>
      </c>
      <c r="M320" s="280">
        <v>2545.88</v>
      </c>
      <c r="N320" s="300" t="str">
        <f>VLOOKUP(B320,'DB Prv month'!$B:$I,8,0)</f>
        <v>A3894</v>
      </c>
      <c r="O320" s="176" t="b">
        <f t="shared" si="8"/>
        <v>1</v>
      </c>
      <c r="P320" s="176" t="str">
        <f t="shared" si="9"/>
        <v>C-0000034743</v>
      </c>
      <c r="Q320" s="301">
        <f>IFERROR(IF(MATCH($P320,DOMAIN!$AC:$AC,0)&gt;0,1,0),0)</f>
        <v>0</v>
      </c>
      <c r="R320" s="297" t="str">
        <f>IFERROR(IF(MATCH(I320,DOMAIN!$U:$U,0)&gt;0,VLOOKUP(I320,DOMAIN!$U:$W,3,0),'Commission month'!I320),I320)</f>
        <v>A3894</v>
      </c>
    </row>
    <row r="321" spans="1:18" x14ac:dyDescent="0.15">
      <c r="A321" s="137">
        <v>319</v>
      </c>
      <c r="B321" s="82" t="s">
        <v>6407</v>
      </c>
      <c r="C321" s="142" t="s">
        <v>25604</v>
      </c>
      <c r="D321" s="82" t="s">
        <v>6408</v>
      </c>
      <c r="E321" s="82" t="s">
        <v>5516</v>
      </c>
      <c r="F321" s="82" t="s">
        <v>5848</v>
      </c>
      <c r="G321" s="82" t="s">
        <v>5751</v>
      </c>
      <c r="H321" s="82" t="s">
        <v>5849</v>
      </c>
      <c r="I321" s="82" t="s">
        <v>1622</v>
      </c>
      <c r="J321" s="82" t="s">
        <v>1623</v>
      </c>
      <c r="K321" s="83">
        <v>42737</v>
      </c>
      <c r="L321" s="83">
        <v>43832</v>
      </c>
      <c r="M321" s="280">
        <v>1193.31</v>
      </c>
      <c r="N321" s="300" t="str">
        <f>VLOOKUP(B321,'DB Prv month'!$B:$I,8,0)</f>
        <v>A3449</v>
      </c>
      <c r="O321" s="176" t="b">
        <f t="shared" si="8"/>
        <v>1</v>
      </c>
      <c r="P321" s="176" t="str">
        <f t="shared" si="9"/>
        <v>C-0000037172</v>
      </c>
      <c r="Q321" s="301">
        <f>IFERROR(IF(MATCH($P321,DOMAIN!$AC:$AC,0)&gt;0,1,0),0)</f>
        <v>0</v>
      </c>
      <c r="R321" s="297" t="str">
        <f>IFERROR(IF(MATCH(I321,DOMAIN!$U:$U,0)&gt;0,VLOOKUP(I321,DOMAIN!$U:$W,3,0),'Commission month'!I321),I321)</f>
        <v>A3449</v>
      </c>
    </row>
    <row r="322" spans="1:18" x14ac:dyDescent="0.15">
      <c r="A322" s="137">
        <v>320</v>
      </c>
      <c r="B322" s="82" t="s">
        <v>6409</v>
      </c>
      <c r="C322" s="142" t="s">
        <v>25605</v>
      </c>
      <c r="D322" s="82" t="s">
        <v>6410</v>
      </c>
      <c r="E322" s="82" t="s">
        <v>5516</v>
      </c>
      <c r="F322" s="82" t="s">
        <v>5848</v>
      </c>
      <c r="G322" s="82" t="s">
        <v>2814</v>
      </c>
      <c r="H322" s="82" t="s">
        <v>5852</v>
      </c>
      <c r="I322" s="82" t="s">
        <v>1619</v>
      </c>
      <c r="J322" s="82" t="s">
        <v>1620</v>
      </c>
      <c r="K322" s="83">
        <v>41579</v>
      </c>
      <c r="L322" s="83">
        <v>43405</v>
      </c>
      <c r="M322" s="280">
        <v>1849.35</v>
      </c>
      <c r="N322" s="300" t="str">
        <f>VLOOKUP(B322,'DB Prv month'!$B:$I,8,0)</f>
        <v>A3447</v>
      </c>
      <c r="O322" s="176" t="b">
        <f t="shared" si="8"/>
        <v>1</v>
      </c>
      <c r="P322" s="176" t="str">
        <f t="shared" si="9"/>
        <v>C-0000033804</v>
      </c>
      <c r="Q322" s="301">
        <f>IFERROR(IF(MATCH($P322,DOMAIN!$AC:$AC,0)&gt;0,1,0),0)</f>
        <v>0</v>
      </c>
      <c r="R322" s="297" t="str">
        <f>IFERROR(IF(MATCH(I322,DOMAIN!$U:$U,0)&gt;0,VLOOKUP(I322,DOMAIN!$U:$W,3,0),'Commission month'!I322),I322)</f>
        <v>A3447</v>
      </c>
    </row>
    <row r="323" spans="1:18" x14ac:dyDescent="0.15">
      <c r="A323" s="137">
        <v>321</v>
      </c>
      <c r="B323" s="82" t="s">
        <v>6411</v>
      </c>
      <c r="C323" s="142" t="s">
        <v>25606</v>
      </c>
      <c r="D323" s="82" t="s">
        <v>2333</v>
      </c>
      <c r="E323" s="82" t="s">
        <v>5516</v>
      </c>
      <c r="F323" s="82" t="s">
        <v>5848</v>
      </c>
      <c r="G323" s="82" t="s">
        <v>44953</v>
      </c>
      <c r="H323" s="82" t="s">
        <v>4303</v>
      </c>
      <c r="I323" s="82" t="s">
        <v>1622</v>
      </c>
      <c r="J323" s="82" t="s">
        <v>1623</v>
      </c>
      <c r="K323" s="83">
        <v>42704</v>
      </c>
      <c r="L323" s="83">
        <v>43799</v>
      </c>
      <c r="M323" s="280">
        <v>11036.78</v>
      </c>
      <c r="N323" s="300" t="str">
        <f>VLOOKUP(B323,'DB Prv month'!$B:$I,8,0)</f>
        <v>A3449</v>
      </c>
      <c r="O323" s="176" t="b">
        <f t="shared" si="8"/>
        <v>1</v>
      </c>
      <c r="P323" s="176" t="str">
        <f t="shared" si="9"/>
        <v>C-0000037067</v>
      </c>
      <c r="Q323" s="301">
        <f>IFERROR(IF(MATCH($P323,DOMAIN!$AC:$AC,0)&gt;0,1,0),0)</f>
        <v>0</v>
      </c>
      <c r="R323" s="297" t="str">
        <f>IFERROR(IF(MATCH(I323,DOMAIN!$U:$U,0)&gt;0,VLOOKUP(I323,DOMAIN!$U:$W,3,0),'Commission month'!I323),I323)</f>
        <v>A3449</v>
      </c>
    </row>
    <row r="324" spans="1:18" x14ac:dyDescent="0.15">
      <c r="A324" s="137">
        <v>322</v>
      </c>
      <c r="B324" s="82" t="s">
        <v>6412</v>
      </c>
      <c r="C324" s="142" t="s">
        <v>25607</v>
      </c>
      <c r="D324" s="82" t="s">
        <v>6413</v>
      </c>
      <c r="E324" s="82" t="s">
        <v>5516</v>
      </c>
      <c r="F324" s="82" t="s">
        <v>5848</v>
      </c>
      <c r="G324" s="82" t="s">
        <v>491</v>
      </c>
      <c r="H324" s="82" t="s">
        <v>492</v>
      </c>
      <c r="I324" s="82" t="s">
        <v>3277</v>
      </c>
      <c r="J324" s="82" t="s">
        <v>3278</v>
      </c>
      <c r="K324" s="83">
        <v>41578</v>
      </c>
      <c r="L324" s="83">
        <v>42674</v>
      </c>
      <c r="M324" s="280">
        <v>631.15</v>
      </c>
      <c r="N324" s="300" t="str">
        <f>VLOOKUP(B324,'DB Prv month'!$B:$I,8,0)</f>
        <v>A3793</v>
      </c>
      <c r="O324" s="176" t="b">
        <f t="shared" ref="O324:O387" si="10">R324=N324</f>
        <v>1</v>
      </c>
      <c r="P324" s="176" t="str">
        <f t="shared" ref="P324:P387" si="11">"C"&amp;"-"&amp;$C324</f>
        <v>C-0000033393</v>
      </c>
      <c r="Q324" s="301">
        <f>IFERROR(IF(MATCH($P324,DOMAIN!$AC:$AC,0)&gt;0,1,0),0)</f>
        <v>0</v>
      </c>
      <c r="R324" s="297" t="str">
        <f>IFERROR(IF(MATCH(I324,DOMAIN!$U:$U,0)&gt;0,VLOOKUP(I324,DOMAIN!$U:$W,3,0),'Commission month'!I324),I324)</f>
        <v>A3793</v>
      </c>
    </row>
    <row r="325" spans="1:18" x14ac:dyDescent="0.15">
      <c r="A325" s="137">
        <v>323</v>
      </c>
      <c r="B325" s="82" t="s">
        <v>6414</v>
      </c>
      <c r="C325" s="142" t="s">
        <v>25608</v>
      </c>
      <c r="D325" s="82" t="s">
        <v>6415</v>
      </c>
      <c r="E325" s="82" t="s">
        <v>5516</v>
      </c>
      <c r="F325" s="82" t="s">
        <v>5848</v>
      </c>
      <c r="G325" s="82" t="s">
        <v>2814</v>
      </c>
      <c r="H325" s="82" t="s">
        <v>5852</v>
      </c>
      <c r="I325" s="82" t="s">
        <v>5053</v>
      </c>
      <c r="J325" s="82" t="s">
        <v>5054</v>
      </c>
      <c r="K325" s="83">
        <v>41417</v>
      </c>
      <c r="L325" s="83">
        <v>41417</v>
      </c>
      <c r="M325" s="280">
        <v>3796.47</v>
      </c>
      <c r="N325" s="300" t="str">
        <f>VLOOKUP(B325,'DB Prv month'!$B:$I,8,0)</f>
        <v>A3894</v>
      </c>
      <c r="O325" s="176" t="b">
        <f t="shared" si="10"/>
        <v>1</v>
      </c>
      <c r="P325" s="176" t="str">
        <f t="shared" si="11"/>
        <v>C-0000034744</v>
      </c>
      <c r="Q325" s="301">
        <f>IFERROR(IF(MATCH($P325,DOMAIN!$AC:$AC,0)&gt;0,1,0),0)</f>
        <v>0</v>
      </c>
      <c r="R325" s="297" t="str">
        <f>IFERROR(IF(MATCH(I325,DOMAIN!$U:$U,0)&gt;0,VLOOKUP(I325,DOMAIN!$U:$W,3,0),'Commission month'!I325),I325)</f>
        <v>A3894</v>
      </c>
    </row>
    <row r="326" spans="1:18" x14ac:dyDescent="0.15">
      <c r="A326" s="137">
        <v>324</v>
      </c>
      <c r="B326" s="82" t="s">
        <v>6416</v>
      </c>
      <c r="C326" s="142" t="s">
        <v>25609</v>
      </c>
      <c r="D326" s="82" t="s">
        <v>6417</v>
      </c>
      <c r="E326" s="82" t="s">
        <v>5516</v>
      </c>
      <c r="F326" s="82" t="s">
        <v>5848</v>
      </c>
      <c r="G326" s="82" t="s">
        <v>5751</v>
      </c>
      <c r="H326" s="82" t="s">
        <v>5849</v>
      </c>
      <c r="I326" s="82" t="s">
        <v>2351</v>
      </c>
      <c r="J326" s="82" t="s">
        <v>2352</v>
      </c>
      <c r="K326" s="83">
        <v>41241</v>
      </c>
      <c r="L326" s="83">
        <v>42336</v>
      </c>
      <c r="M326" s="280">
        <v>631.15</v>
      </c>
      <c r="N326" s="300" t="str">
        <f>VLOOKUP(B326,'DB Prv month'!$B:$I,8,0)</f>
        <v>D3953</v>
      </c>
      <c r="O326" s="176" t="b">
        <f t="shared" si="10"/>
        <v>1</v>
      </c>
      <c r="P326" s="176" t="str">
        <f t="shared" si="11"/>
        <v>C-0000032242</v>
      </c>
      <c r="Q326" s="301">
        <f>IFERROR(IF(MATCH($P326,DOMAIN!$AC:$AC,0)&gt;0,1,0),0)</f>
        <v>0</v>
      </c>
      <c r="R326" s="297" t="str">
        <f>IFERROR(IF(MATCH(I326,DOMAIN!$U:$U,0)&gt;0,VLOOKUP(I326,DOMAIN!$U:$W,3,0),'Commission month'!I326),I326)</f>
        <v>D3953</v>
      </c>
    </row>
    <row r="327" spans="1:18" x14ac:dyDescent="0.15">
      <c r="A327" s="137">
        <v>325</v>
      </c>
      <c r="B327" s="82" t="s">
        <v>6418</v>
      </c>
      <c r="C327" s="142" t="s">
        <v>25610</v>
      </c>
      <c r="D327" s="82" t="s">
        <v>6419</v>
      </c>
      <c r="E327" s="82" t="s">
        <v>5516</v>
      </c>
      <c r="F327" s="82" t="s">
        <v>5848</v>
      </c>
      <c r="G327" s="82" t="s">
        <v>2814</v>
      </c>
      <c r="H327" s="82" t="s">
        <v>5852</v>
      </c>
      <c r="I327" s="82" t="s">
        <v>5053</v>
      </c>
      <c r="J327" s="82" t="s">
        <v>5054</v>
      </c>
      <c r="K327" s="83">
        <v>41237</v>
      </c>
      <c r="L327" s="83">
        <v>41237</v>
      </c>
      <c r="M327" s="280">
        <v>2528.2399999999998</v>
      </c>
      <c r="N327" s="300" t="str">
        <f>VLOOKUP(B327,'DB Prv month'!$B:$I,8,0)</f>
        <v>A3894</v>
      </c>
      <c r="O327" s="176" t="b">
        <f t="shared" si="10"/>
        <v>1</v>
      </c>
      <c r="P327" s="176" t="str">
        <f t="shared" si="11"/>
        <v>C-0000034745</v>
      </c>
      <c r="Q327" s="301">
        <f>IFERROR(IF(MATCH($P327,DOMAIN!$AC:$AC,0)&gt;0,1,0),0)</f>
        <v>0</v>
      </c>
      <c r="R327" s="297" t="str">
        <f>IFERROR(IF(MATCH(I327,DOMAIN!$U:$U,0)&gt;0,VLOOKUP(I327,DOMAIN!$U:$W,3,0),'Commission month'!I327),I327)</f>
        <v>A3894</v>
      </c>
    </row>
    <row r="328" spans="1:18" x14ac:dyDescent="0.15">
      <c r="A328" s="137">
        <v>326</v>
      </c>
      <c r="B328" s="82" t="s">
        <v>6420</v>
      </c>
      <c r="C328" s="142" t="s">
        <v>25611</v>
      </c>
      <c r="D328" s="82" t="s">
        <v>6421</v>
      </c>
      <c r="E328" s="82" t="s">
        <v>5516</v>
      </c>
      <c r="F328" s="82" t="s">
        <v>5848</v>
      </c>
      <c r="G328" s="82" t="s">
        <v>2814</v>
      </c>
      <c r="H328" s="82" t="s">
        <v>5852</v>
      </c>
      <c r="I328" s="82" t="s">
        <v>1619</v>
      </c>
      <c r="J328" s="82" t="s">
        <v>1620</v>
      </c>
      <c r="K328" s="83">
        <v>41579</v>
      </c>
      <c r="L328" s="83">
        <v>43405</v>
      </c>
      <c r="M328" s="280">
        <v>1064.3900000000001</v>
      </c>
      <c r="N328" s="300" t="str">
        <f>VLOOKUP(B328,'DB Prv month'!$B:$I,8,0)</f>
        <v>A3447</v>
      </c>
      <c r="O328" s="176" t="b">
        <f t="shared" si="10"/>
        <v>1</v>
      </c>
      <c r="P328" s="176" t="str">
        <f t="shared" si="11"/>
        <v>C-0000033806</v>
      </c>
      <c r="Q328" s="301">
        <f>IFERROR(IF(MATCH($P328,DOMAIN!$AC:$AC,0)&gt;0,1,0),0)</f>
        <v>0</v>
      </c>
      <c r="R328" s="297" t="str">
        <f>IFERROR(IF(MATCH(I328,DOMAIN!$U:$U,0)&gt;0,VLOOKUP(I328,DOMAIN!$U:$W,3,0),'Commission month'!I328),I328)</f>
        <v>A3447</v>
      </c>
    </row>
    <row r="329" spans="1:18" x14ac:dyDescent="0.15">
      <c r="A329" s="137">
        <v>327</v>
      </c>
      <c r="B329" s="82" t="s">
        <v>6422</v>
      </c>
      <c r="C329" s="142" t="s">
        <v>25612</v>
      </c>
      <c r="D329" s="82" t="s">
        <v>6423</v>
      </c>
      <c r="E329" s="82" t="s">
        <v>5516</v>
      </c>
      <c r="F329" s="82" t="s">
        <v>5848</v>
      </c>
      <c r="G329" s="82" t="s">
        <v>5751</v>
      </c>
      <c r="H329" s="82" t="s">
        <v>5849</v>
      </c>
      <c r="I329" s="82" t="s">
        <v>1622</v>
      </c>
      <c r="J329" s="82" t="s">
        <v>1623</v>
      </c>
      <c r="K329" s="83">
        <v>42929</v>
      </c>
      <c r="L329" s="83">
        <v>44025</v>
      </c>
      <c r="M329" s="280">
        <v>2386.61</v>
      </c>
      <c r="N329" s="300" t="str">
        <f>VLOOKUP(B329,'DB Prv month'!$B:$I,8,0)</f>
        <v>A3449</v>
      </c>
      <c r="O329" s="176" t="b">
        <f t="shared" si="10"/>
        <v>1</v>
      </c>
      <c r="P329" s="176" t="str">
        <f t="shared" si="11"/>
        <v>C-0000037532</v>
      </c>
      <c r="Q329" s="301">
        <f>IFERROR(IF(MATCH($P329,DOMAIN!$AC:$AC,0)&gt;0,1,0),0)</f>
        <v>0</v>
      </c>
      <c r="R329" s="297" t="str">
        <f>IFERROR(IF(MATCH(I329,DOMAIN!$U:$U,0)&gt;0,VLOOKUP(I329,DOMAIN!$U:$W,3,0),'Commission month'!I329),I329)</f>
        <v>A3449</v>
      </c>
    </row>
    <row r="330" spans="1:18" x14ac:dyDescent="0.15">
      <c r="A330" s="137">
        <v>328</v>
      </c>
      <c r="B330" s="82" t="s">
        <v>6424</v>
      </c>
      <c r="C330" s="142" t="s">
        <v>25613</v>
      </c>
      <c r="D330" s="82" t="s">
        <v>6425</v>
      </c>
      <c r="E330" s="82" t="s">
        <v>5516</v>
      </c>
      <c r="F330" s="82" t="s">
        <v>5848</v>
      </c>
      <c r="G330" s="82" t="s">
        <v>2814</v>
      </c>
      <c r="H330" s="82" t="s">
        <v>5852</v>
      </c>
      <c r="I330" s="82" t="s">
        <v>1619</v>
      </c>
      <c r="J330" s="82" t="s">
        <v>1620</v>
      </c>
      <c r="K330" s="83">
        <v>41579</v>
      </c>
      <c r="L330" s="83">
        <v>42675</v>
      </c>
      <c r="M330" s="280">
        <v>2095.4</v>
      </c>
      <c r="N330" s="300" t="str">
        <f>VLOOKUP(B330,'DB Prv month'!$B:$I,8,0)</f>
        <v>A3447</v>
      </c>
      <c r="O330" s="176" t="b">
        <f t="shared" si="10"/>
        <v>1</v>
      </c>
      <c r="P330" s="176" t="str">
        <f t="shared" si="11"/>
        <v>C-0000033815</v>
      </c>
      <c r="Q330" s="301">
        <f>IFERROR(IF(MATCH($P330,DOMAIN!$AC:$AC,0)&gt;0,1,0),0)</f>
        <v>0</v>
      </c>
      <c r="R330" s="297" t="str">
        <f>IFERROR(IF(MATCH(I330,DOMAIN!$U:$U,0)&gt;0,VLOOKUP(I330,DOMAIN!$U:$W,3,0),'Commission month'!I330),I330)</f>
        <v>A3447</v>
      </c>
    </row>
    <row r="331" spans="1:18" x14ac:dyDescent="0.15">
      <c r="A331" s="137">
        <v>329</v>
      </c>
      <c r="B331" s="82" t="s">
        <v>6426</v>
      </c>
      <c r="C331" s="142" t="s">
        <v>25614</v>
      </c>
      <c r="D331" s="82" t="s">
        <v>3377</v>
      </c>
      <c r="E331" s="82" t="s">
        <v>5516</v>
      </c>
      <c r="F331" s="82" t="s">
        <v>5848</v>
      </c>
      <c r="G331" s="82" t="s">
        <v>5751</v>
      </c>
      <c r="H331" s="82" t="s">
        <v>5849</v>
      </c>
      <c r="I331" s="82" t="s">
        <v>2351</v>
      </c>
      <c r="J331" s="82" t="s">
        <v>2352</v>
      </c>
      <c r="K331" s="83">
        <v>42907</v>
      </c>
      <c r="L331" s="83">
        <v>44003</v>
      </c>
      <c r="M331" s="280">
        <v>2386.61</v>
      </c>
      <c r="N331" s="300" t="str">
        <f>VLOOKUP(B331,'DB Prv month'!$B:$I,8,0)</f>
        <v>D3953</v>
      </c>
      <c r="O331" s="176" t="b">
        <f t="shared" si="10"/>
        <v>1</v>
      </c>
      <c r="P331" s="176" t="str">
        <f t="shared" si="11"/>
        <v>C-0000035526</v>
      </c>
      <c r="Q331" s="301">
        <f>IFERROR(IF(MATCH($P331,DOMAIN!$AC:$AC,0)&gt;0,1,0),0)</f>
        <v>0</v>
      </c>
      <c r="R331" s="297" t="str">
        <f>IFERROR(IF(MATCH(I331,DOMAIN!$U:$U,0)&gt;0,VLOOKUP(I331,DOMAIN!$U:$W,3,0),'Commission month'!I331),I331)</f>
        <v>D3953</v>
      </c>
    </row>
    <row r="332" spans="1:18" x14ac:dyDescent="0.15">
      <c r="A332" s="137">
        <v>330</v>
      </c>
      <c r="B332" s="82" t="s">
        <v>6427</v>
      </c>
      <c r="C332" s="142" t="s">
        <v>25615</v>
      </c>
      <c r="D332" s="82" t="s">
        <v>6428</v>
      </c>
      <c r="E332" s="82" t="s">
        <v>5516</v>
      </c>
      <c r="F332" s="82" t="s">
        <v>6429</v>
      </c>
      <c r="G332" s="82" t="s">
        <v>1697</v>
      </c>
      <c r="H332" s="82" t="s">
        <v>675</v>
      </c>
      <c r="I332" s="82" t="s">
        <v>1884</v>
      </c>
      <c r="J332" s="82" t="s">
        <v>1885</v>
      </c>
      <c r="K332" s="83">
        <v>44192</v>
      </c>
      <c r="L332" s="83">
        <v>46018</v>
      </c>
      <c r="M332" s="280">
        <v>165000</v>
      </c>
      <c r="N332" s="300" t="str">
        <f>VLOOKUP(B332,'DB Prv month'!$B:$I,8,0)</f>
        <v>A3731</v>
      </c>
      <c r="O332" s="176" t="b">
        <f t="shared" si="10"/>
        <v>0</v>
      </c>
      <c r="P332" s="176" t="str">
        <f t="shared" si="11"/>
        <v>C-0000034252</v>
      </c>
      <c r="Q332" s="301">
        <f>IFERROR(IF(MATCH($P332,DOMAIN!$AC:$AC,0)&gt;0,1,0),0)</f>
        <v>0</v>
      </c>
      <c r="R332" s="297" t="str">
        <f>IFERROR(IF(MATCH(I332,DOMAIN!$U:$U,0)&gt;0,VLOOKUP(I332,DOMAIN!$U:$W,3,0),'Commission month'!I332),I332)</f>
        <v>A3503</v>
      </c>
    </row>
    <row r="333" spans="1:18" x14ac:dyDescent="0.15">
      <c r="A333" s="137">
        <v>331</v>
      </c>
      <c r="B333" s="82" t="s">
        <v>6430</v>
      </c>
      <c r="C333" s="142" t="s">
        <v>25616</v>
      </c>
      <c r="D333" s="82" t="s">
        <v>6431</v>
      </c>
      <c r="E333" s="82" t="s">
        <v>5516</v>
      </c>
      <c r="F333" s="82" t="s">
        <v>5848</v>
      </c>
      <c r="G333" s="82" t="s">
        <v>2814</v>
      </c>
      <c r="H333" s="82" t="s">
        <v>5852</v>
      </c>
      <c r="I333" s="82" t="s">
        <v>5053</v>
      </c>
      <c r="J333" s="82" t="s">
        <v>5054</v>
      </c>
      <c r="K333" s="83">
        <v>41281</v>
      </c>
      <c r="L333" s="83">
        <v>41281</v>
      </c>
      <c r="M333" s="280">
        <v>3804.71</v>
      </c>
      <c r="N333" s="300" t="str">
        <f>VLOOKUP(B333,'DB Prv month'!$B:$I,8,0)</f>
        <v>A3894</v>
      </c>
      <c r="O333" s="176" t="b">
        <f t="shared" si="10"/>
        <v>1</v>
      </c>
      <c r="P333" s="176" t="str">
        <f t="shared" si="11"/>
        <v>C-0000034747</v>
      </c>
      <c r="Q333" s="301">
        <f>IFERROR(IF(MATCH($P333,DOMAIN!$AC:$AC,0)&gt;0,1,0),0)</f>
        <v>0</v>
      </c>
      <c r="R333" s="297" t="str">
        <f>IFERROR(IF(MATCH(I333,DOMAIN!$U:$U,0)&gt;0,VLOOKUP(I333,DOMAIN!$U:$W,3,0),'Commission month'!I333),I333)</f>
        <v>A3894</v>
      </c>
    </row>
    <row r="334" spans="1:18" x14ac:dyDescent="0.15">
      <c r="A334" s="137">
        <v>332</v>
      </c>
      <c r="B334" s="82" t="s">
        <v>6432</v>
      </c>
      <c r="C334" s="142" t="s">
        <v>25617</v>
      </c>
      <c r="D334" s="82" t="s">
        <v>6433</v>
      </c>
      <c r="E334" s="82" t="s">
        <v>5516</v>
      </c>
      <c r="F334" s="82" t="s">
        <v>5848</v>
      </c>
      <c r="G334" s="82" t="s">
        <v>2814</v>
      </c>
      <c r="H334" s="82" t="s">
        <v>5852</v>
      </c>
      <c r="I334" s="82" t="s">
        <v>2658</v>
      </c>
      <c r="J334" s="82" t="s">
        <v>2659</v>
      </c>
      <c r="K334" s="83">
        <v>41579</v>
      </c>
      <c r="L334" s="83">
        <v>43405</v>
      </c>
      <c r="M334" s="280">
        <v>2423.7199999999998</v>
      </c>
      <c r="N334" s="300" t="str">
        <f>VLOOKUP(B334,'DB Prv month'!$B:$I,8,0)</f>
        <v>A3445</v>
      </c>
      <c r="O334" s="176" t="b">
        <f t="shared" si="10"/>
        <v>1</v>
      </c>
      <c r="P334" s="176" t="str">
        <f t="shared" si="11"/>
        <v>C-0000033830</v>
      </c>
      <c r="Q334" s="301">
        <f>IFERROR(IF(MATCH($P334,DOMAIN!$AC:$AC,0)&gt;0,1,0),0)</f>
        <v>0</v>
      </c>
      <c r="R334" s="297" t="str">
        <f>IFERROR(IF(MATCH(I334,DOMAIN!$U:$U,0)&gt;0,VLOOKUP(I334,DOMAIN!$U:$W,3,0),'Commission month'!I334),I334)</f>
        <v>A3445</v>
      </c>
    </row>
    <row r="335" spans="1:18" x14ac:dyDescent="0.15">
      <c r="A335" s="137">
        <v>333</v>
      </c>
      <c r="B335" s="82" t="s">
        <v>6434</v>
      </c>
      <c r="C335" s="142" t="s">
        <v>25618</v>
      </c>
      <c r="D335" s="82" t="s">
        <v>6435</v>
      </c>
      <c r="E335" s="82" t="s">
        <v>5516</v>
      </c>
      <c r="F335" s="82" t="s">
        <v>5848</v>
      </c>
      <c r="G335" s="82" t="s">
        <v>2814</v>
      </c>
      <c r="H335" s="82" t="s">
        <v>5852</v>
      </c>
      <c r="I335" s="82" t="s">
        <v>2658</v>
      </c>
      <c r="J335" s="82" t="s">
        <v>2659</v>
      </c>
      <c r="K335" s="83">
        <v>41579</v>
      </c>
      <c r="L335" s="83">
        <v>42675</v>
      </c>
      <c r="M335" s="280">
        <v>3280.45</v>
      </c>
      <c r="N335" s="300" t="str">
        <f>VLOOKUP(B335,'DB Prv month'!$B:$I,8,0)</f>
        <v>A3445</v>
      </c>
      <c r="O335" s="176" t="b">
        <f t="shared" si="10"/>
        <v>1</v>
      </c>
      <c r="P335" s="176" t="str">
        <f t="shared" si="11"/>
        <v>C-0000033831</v>
      </c>
      <c r="Q335" s="301">
        <f>IFERROR(IF(MATCH($P335,DOMAIN!$AC:$AC,0)&gt;0,1,0),0)</f>
        <v>0</v>
      </c>
      <c r="R335" s="297" t="str">
        <f>IFERROR(IF(MATCH(I335,DOMAIN!$U:$U,0)&gt;0,VLOOKUP(I335,DOMAIN!$U:$W,3,0),'Commission month'!I335),I335)</f>
        <v>A3445</v>
      </c>
    </row>
    <row r="336" spans="1:18" x14ac:dyDescent="0.15">
      <c r="A336" s="137">
        <v>334</v>
      </c>
      <c r="B336" s="82" t="s">
        <v>6436</v>
      </c>
      <c r="C336" s="142" t="s">
        <v>25619</v>
      </c>
      <c r="D336" s="82" t="s">
        <v>6437</v>
      </c>
      <c r="E336" s="82" t="s">
        <v>5516</v>
      </c>
      <c r="F336" s="82" t="s">
        <v>5848</v>
      </c>
      <c r="G336" s="82" t="s">
        <v>2814</v>
      </c>
      <c r="H336" s="82" t="s">
        <v>5852</v>
      </c>
      <c r="I336" s="82" t="s">
        <v>5053</v>
      </c>
      <c r="J336" s="82" t="s">
        <v>5054</v>
      </c>
      <c r="K336" s="83">
        <v>41344</v>
      </c>
      <c r="L336" s="83">
        <v>41344</v>
      </c>
      <c r="M336" s="280">
        <v>1275.29</v>
      </c>
      <c r="N336" s="300" t="str">
        <f>VLOOKUP(B336,'DB Prv month'!$B:$I,8,0)</f>
        <v>A3894</v>
      </c>
      <c r="O336" s="176" t="b">
        <f t="shared" si="10"/>
        <v>1</v>
      </c>
      <c r="P336" s="176" t="str">
        <f t="shared" si="11"/>
        <v>C-0000034750</v>
      </c>
      <c r="Q336" s="301">
        <f>IFERROR(IF(MATCH($P336,DOMAIN!$AC:$AC,0)&gt;0,1,0),0)</f>
        <v>0</v>
      </c>
      <c r="R336" s="297" t="str">
        <f>IFERROR(IF(MATCH(I336,DOMAIN!$U:$U,0)&gt;0,VLOOKUP(I336,DOMAIN!$U:$W,3,0),'Commission month'!I336),I336)</f>
        <v>A3894</v>
      </c>
    </row>
    <row r="337" spans="1:18" x14ac:dyDescent="0.15">
      <c r="A337" s="137">
        <v>335</v>
      </c>
      <c r="B337" s="82" t="s">
        <v>6438</v>
      </c>
      <c r="C337" s="142" t="s">
        <v>25619</v>
      </c>
      <c r="D337" s="82" t="s">
        <v>6437</v>
      </c>
      <c r="E337" s="82" t="s">
        <v>5516</v>
      </c>
      <c r="F337" s="82" t="s">
        <v>5848</v>
      </c>
      <c r="G337" s="82" t="s">
        <v>2814</v>
      </c>
      <c r="H337" s="82" t="s">
        <v>5852</v>
      </c>
      <c r="I337" s="82" t="s">
        <v>5053</v>
      </c>
      <c r="J337" s="82" t="s">
        <v>5054</v>
      </c>
      <c r="K337" s="83">
        <v>41344</v>
      </c>
      <c r="L337" s="83">
        <v>41344</v>
      </c>
      <c r="M337" s="280">
        <v>1275.29</v>
      </c>
      <c r="N337" s="300" t="str">
        <f>VLOOKUP(B337,'DB Prv month'!$B:$I,8,0)</f>
        <v>A3894</v>
      </c>
      <c r="O337" s="176" t="b">
        <f t="shared" si="10"/>
        <v>1</v>
      </c>
      <c r="P337" s="176" t="str">
        <f t="shared" si="11"/>
        <v>C-0000034750</v>
      </c>
      <c r="Q337" s="301">
        <f>IFERROR(IF(MATCH($P337,DOMAIN!$AC:$AC,0)&gt;0,1,0),0)</f>
        <v>0</v>
      </c>
      <c r="R337" s="297" t="str">
        <f>IFERROR(IF(MATCH(I337,DOMAIN!$U:$U,0)&gt;0,VLOOKUP(I337,DOMAIN!$U:$W,3,0),'Commission month'!I337),I337)</f>
        <v>A3894</v>
      </c>
    </row>
    <row r="338" spans="1:18" x14ac:dyDescent="0.15">
      <c r="A338" s="137">
        <v>336</v>
      </c>
      <c r="B338" s="82" t="s">
        <v>6439</v>
      </c>
      <c r="C338" s="142" t="s">
        <v>25620</v>
      </c>
      <c r="D338" s="82" t="s">
        <v>6440</v>
      </c>
      <c r="E338" s="82" t="s">
        <v>5516</v>
      </c>
      <c r="F338" s="82" t="s">
        <v>5848</v>
      </c>
      <c r="G338" s="82" t="s">
        <v>2814</v>
      </c>
      <c r="H338" s="82" t="s">
        <v>5852</v>
      </c>
      <c r="I338" s="82" t="s">
        <v>5053</v>
      </c>
      <c r="J338" s="82" t="s">
        <v>5054</v>
      </c>
      <c r="K338" s="83">
        <v>41238</v>
      </c>
      <c r="L338" s="83">
        <v>41238</v>
      </c>
      <c r="M338" s="280">
        <v>2545.88</v>
      </c>
      <c r="N338" s="300" t="str">
        <f>VLOOKUP(B338,'DB Prv month'!$B:$I,8,0)</f>
        <v>A3894</v>
      </c>
      <c r="O338" s="176" t="b">
        <f t="shared" si="10"/>
        <v>1</v>
      </c>
      <c r="P338" s="176" t="str">
        <f t="shared" si="11"/>
        <v>C-0000034751</v>
      </c>
      <c r="Q338" s="301">
        <f>IFERROR(IF(MATCH($P338,DOMAIN!$AC:$AC,0)&gt;0,1,0),0)</f>
        <v>0</v>
      </c>
      <c r="R338" s="297" t="str">
        <f>IFERROR(IF(MATCH(I338,DOMAIN!$U:$U,0)&gt;0,VLOOKUP(I338,DOMAIN!$U:$W,3,0),'Commission month'!I338),I338)</f>
        <v>A3894</v>
      </c>
    </row>
    <row r="339" spans="1:18" x14ac:dyDescent="0.15">
      <c r="A339" s="137">
        <v>337</v>
      </c>
      <c r="B339" s="82" t="s">
        <v>6441</v>
      </c>
      <c r="C339" s="142" t="s">
        <v>25621</v>
      </c>
      <c r="D339" s="82" t="s">
        <v>6442</v>
      </c>
      <c r="E339" s="82" t="s">
        <v>5516</v>
      </c>
      <c r="F339" s="82" t="s">
        <v>5848</v>
      </c>
      <c r="G339" s="82" t="s">
        <v>2814</v>
      </c>
      <c r="H339" s="82" t="s">
        <v>5852</v>
      </c>
      <c r="I339" s="82" t="s">
        <v>5053</v>
      </c>
      <c r="J339" s="82" t="s">
        <v>5054</v>
      </c>
      <c r="K339" s="83">
        <v>41272</v>
      </c>
      <c r="L339" s="83">
        <v>41272</v>
      </c>
      <c r="M339" s="280">
        <v>3810.59</v>
      </c>
      <c r="N339" s="300" t="str">
        <f>VLOOKUP(B339,'DB Prv month'!$B:$I,8,0)</f>
        <v>A3894</v>
      </c>
      <c r="O339" s="176" t="b">
        <f t="shared" si="10"/>
        <v>1</v>
      </c>
      <c r="P339" s="176" t="str">
        <f t="shared" si="11"/>
        <v>C-0000034752</v>
      </c>
      <c r="Q339" s="301">
        <f>IFERROR(IF(MATCH($P339,DOMAIN!$AC:$AC,0)&gt;0,1,0),0)</f>
        <v>0</v>
      </c>
      <c r="R339" s="297" t="str">
        <f>IFERROR(IF(MATCH(I339,DOMAIN!$U:$U,0)&gt;0,VLOOKUP(I339,DOMAIN!$U:$W,3,0),'Commission month'!I339),I339)</f>
        <v>A3894</v>
      </c>
    </row>
    <row r="340" spans="1:18" x14ac:dyDescent="0.15">
      <c r="A340" s="137">
        <v>338</v>
      </c>
      <c r="B340" s="82" t="s">
        <v>6443</v>
      </c>
      <c r="C340" s="142" t="s">
        <v>25622</v>
      </c>
      <c r="D340" s="82" t="s">
        <v>2179</v>
      </c>
      <c r="E340" s="82" t="s">
        <v>5516</v>
      </c>
      <c r="F340" s="82" t="s">
        <v>5848</v>
      </c>
      <c r="G340" s="82" t="s">
        <v>2814</v>
      </c>
      <c r="H340" s="82" t="s">
        <v>5852</v>
      </c>
      <c r="I340" s="82" t="s">
        <v>2658</v>
      </c>
      <c r="J340" s="82" t="s">
        <v>2659</v>
      </c>
      <c r="K340" s="83">
        <v>41579</v>
      </c>
      <c r="L340" s="83">
        <v>43405</v>
      </c>
      <c r="M340" s="280">
        <v>3275.4</v>
      </c>
      <c r="N340" s="300" t="str">
        <f>VLOOKUP(B340,'DB Prv month'!$B:$I,8,0)</f>
        <v>A3445</v>
      </c>
      <c r="O340" s="176" t="b">
        <f t="shared" si="10"/>
        <v>1</v>
      </c>
      <c r="P340" s="176" t="str">
        <f t="shared" si="11"/>
        <v>C-0000033837</v>
      </c>
      <c r="Q340" s="301">
        <f>IFERROR(IF(MATCH($P340,DOMAIN!$AC:$AC,0)&gt;0,1,0),0)</f>
        <v>0</v>
      </c>
      <c r="R340" s="297" t="str">
        <f>IFERROR(IF(MATCH(I340,DOMAIN!$U:$U,0)&gt;0,VLOOKUP(I340,DOMAIN!$U:$W,3,0),'Commission month'!I340),I340)</f>
        <v>A3445</v>
      </c>
    </row>
    <row r="341" spans="1:18" x14ac:dyDescent="0.15">
      <c r="A341" s="137">
        <v>339</v>
      </c>
      <c r="B341" s="82" t="s">
        <v>6444</v>
      </c>
      <c r="C341" s="142" t="s">
        <v>25623</v>
      </c>
      <c r="D341" s="82" t="s">
        <v>6445</v>
      </c>
      <c r="E341" s="82" t="s">
        <v>5516</v>
      </c>
      <c r="F341" s="82" t="s">
        <v>5848</v>
      </c>
      <c r="G341" s="82" t="s">
        <v>2814</v>
      </c>
      <c r="H341" s="82" t="s">
        <v>5852</v>
      </c>
      <c r="I341" s="82" t="s">
        <v>5053</v>
      </c>
      <c r="J341" s="82" t="s">
        <v>5054</v>
      </c>
      <c r="K341" s="83">
        <v>41302</v>
      </c>
      <c r="L341" s="83">
        <v>41302</v>
      </c>
      <c r="M341" s="280">
        <v>3810.59</v>
      </c>
      <c r="N341" s="300" t="str">
        <f>VLOOKUP(B341,'DB Prv month'!$B:$I,8,0)</f>
        <v>A3894</v>
      </c>
      <c r="O341" s="176" t="b">
        <f t="shared" si="10"/>
        <v>1</v>
      </c>
      <c r="P341" s="176" t="str">
        <f t="shared" si="11"/>
        <v>C-0000034753</v>
      </c>
      <c r="Q341" s="301">
        <f>IFERROR(IF(MATCH($P341,DOMAIN!$AC:$AC,0)&gt;0,1,0),0)</f>
        <v>0</v>
      </c>
      <c r="R341" s="297" t="str">
        <f>IFERROR(IF(MATCH(I341,DOMAIN!$U:$U,0)&gt;0,VLOOKUP(I341,DOMAIN!$U:$W,3,0),'Commission month'!I341),I341)</f>
        <v>A3894</v>
      </c>
    </row>
    <row r="342" spans="1:18" x14ac:dyDescent="0.15">
      <c r="A342" s="137">
        <v>340</v>
      </c>
      <c r="B342" s="82" t="s">
        <v>6446</v>
      </c>
      <c r="C342" s="142" t="s">
        <v>25624</v>
      </c>
      <c r="D342" s="82" t="s">
        <v>6447</v>
      </c>
      <c r="E342" s="82" t="s">
        <v>5516</v>
      </c>
      <c r="F342" s="82" t="s">
        <v>5848</v>
      </c>
      <c r="G342" s="82" t="s">
        <v>2814</v>
      </c>
      <c r="H342" s="82" t="s">
        <v>5852</v>
      </c>
      <c r="I342" s="82" t="s">
        <v>5053</v>
      </c>
      <c r="J342" s="82" t="s">
        <v>5054</v>
      </c>
      <c r="K342" s="83">
        <v>41461</v>
      </c>
      <c r="L342" s="83">
        <v>41461</v>
      </c>
      <c r="M342" s="280">
        <v>1275.29</v>
      </c>
      <c r="N342" s="300" t="str">
        <f>VLOOKUP(B342,'DB Prv month'!$B:$I,8,0)</f>
        <v>A3894</v>
      </c>
      <c r="O342" s="176" t="b">
        <f t="shared" si="10"/>
        <v>1</v>
      </c>
      <c r="P342" s="176" t="str">
        <f t="shared" si="11"/>
        <v>C-0000034754</v>
      </c>
      <c r="Q342" s="301">
        <f>IFERROR(IF(MATCH($P342,DOMAIN!$AC:$AC,0)&gt;0,1,0),0)</f>
        <v>0</v>
      </c>
      <c r="R342" s="297" t="str">
        <f>IFERROR(IF(MATCH(I342,DOMAIN!$U:$U,0)&gt;0,VLOOKUP(I342,DOMAIN!$U:$W,3,0),'Commission month'!I342),I342)</f>
        <v>A3894</v>
      </c>
    </row>
    <row r="343" spans="1:18" x14ac:dyDescent="0.15">
      <c r="A343" s="137">
        <v>341</v>
      </c>
      <c r="B343" s="82" t="s">
        <v>6448</v>
      </c>
      <c r="C343" s="142" t="s">
        <v>25625</v>
      </c>
      <c r="D343" s="82" t="s">
        <v>6449</v>
      </c>
      <c r="E343" s="82" t="s">
        <v>5516</v>
      </c>
      <c r="F343" s="82" t="s">
        <v>5848</v>
      </c>
      <c r="G343" s="82" t="s">
        <v>2814</v>
      </c>
      <c r="H343" s="82" t="s">
        <v>5852</v>
      </c>
      <c r="I343" s="82" t="s">
        <v>2658</v>
      </c>
      <c r="J343" s="82" t="s">
        <v>2659</v>
      </c>
      <c r="K343" s="83">
        <v>41579</v>
      </c>
      <c r="L343" s="83">
        <v>42675</v>
      </c>
      <c r="M343" s="280">
        <v>1664.43</v>
      </c>
      <c r="N343" s="300" t="str">
        <f>VLOOKUP(B343,'DB Prv month'!$B:$I,8,0)</f>
        <v>A3445</v>
      </c>
      <c r="O343" s="176" t="b">
        <f t="shared" si="10"/>
        <v>1</v>
      </c>
      <c r="P343" s="176" t="str">
        <f t="shared" si="11"/>
        <v>C-0000033843</v>
      </c>
      <c r="Q343" s="301">
        <f>IFERROR(IF(MATCH($P343,DOMAIN!$AC:$AC,0)&gt;0,1,0),0)</f>
        <v>0</v>
      </c>
      <c r="R343" s="297" t="str">
        <f>IFERROR(IF(MATCH(I343,DOMAIN!$U:$U,0)&gt;0,VLOOKUP(I343,DOMAIN!$U:$W,3,0),'Commission month'!I343),I343)</f>
        <v>A3445</v>
      </c>
    </row>
    <row r="344" spans="1:18" x14ac:dyDescent="0.15">
      <c r="A344" s="137">
        <v>342</v>
      </c>
      <c r="B344" s="82" t="s">
        <v>6450</v>
      </c>
      <c r="C344" s="142" t="s">
        <v>25626</v>
      </c>
      <c r="D344" s="82" t="s">
        <v>6451</v>
      </c>
      <c r="E344" s="82" t="s">
        <v>5516</v>
      </c>
      <c r="F344" s="82" t="s">
        <v>5848</v>
      </c>
      <c r="G344" s="82" t="s">
        <v>2814</v>
      </c>
      <c r="H344" s="82" t="s">
        <v>5852</v>
      </c>
      <c r="I344" s="82" t="s">
        <v>5053</v>
      </c>
      <c r="J344" s="82" t="s">
        <v>5054</v>
      </c>
      <c r="K344" s="83">
        <v>41231</v>
      </c>
      <c r="L344" s="83">
        <v>41231</v>
      </c>
      <c r="M344" s="280">
        <v>1275.29</v>
      </c>
      <c r="N344" s="300" t="str">
        <f>VLOOKUP(B344,'DB Prv month'!$B:$I,8,0)</f>
        <v>A3894</v>
      </c>
      <c r="O344" s="176" t="b">
        <f t="shared" si="10"/>
        <v>1</v>
      </c>
      <c r="P344" s="176" t="str">
        <f t="shared" si="11"/>
        <v>C-0000034755</v>
      </c>
      <c r="Q344" s="301">
        <f>IFERROR(IF(MATCH($P344,DOMAIN!$AC:$AC,0)&gt;0,1,0),0)</f>
        <v>0</v>
      </c>
      <c r="R344" s="297" t="str">
        <f>IFERROR(IF(MATCH(I344,DOMAIN!$U:$U,0)&gt;0,VLOOKUP(I344,DOMAIN!$U:$W,3,0),'Commission month'!I344),I344)</f>
        <v>A3894</v>
      </c>
    </row>
    <row r="345" spans="1:18" x14ac:dyDescent="0.15">
      <c r="A345" s="137">
        <v>343</v>
      </c>
      <c r="B345" s="82" t="s">
        <v>6452</v>
      </c>
      <c r="C345" s="142" t="s">
        <v>25627</v>
      </c>
      <c r="D345" s="82" t="s">
        <v>6453</v>
      </c>
      <c r="E345" s="82" t="s">
        <v>5516</v>
      </c>
      <c r="F345" s="82" t="s">
        <v>5848</v>
      </c>
      <c r="G345" s="82" t="s">
        <v>2814</v>
      </c>
      <c r="H345" s="82" t="s">
        <v>5852</v>
      </c>
      <c r="I345" s="82" t="s">
        <v>2658</v>
      </c>
      <c r="J345" s="82" t="s">
        <v>2659</v>
      </c>
      <c r="K345" s="83">
        <v>41579</v>
      </c>
      <c r="L345" s="83">
        <v>42675</v>
      </c>
      <c r="M345" s="280">
        <v>1663.18</v>
      </c>
      <c r="N345" s="300" t="str">
        <f>VLOOKUP(B345,'DB Prv month'!$B:$I,8,0)</f>
        <v>A3445</v>
      </c>
      <c r="O345" s="176" t="b">
        <f t="shared" si="10"/>
        <v>1</v>
      </c>
      <c r="P345" s="176" t="str">
        <f t="shared" si="11"/>
        <v>C-0000033844</v>
      </c>
      <c r="Q345" s="301">
        <f>IFERROR(IF(MATCH($P345,DOMAIN!$AC:$AC,0)&gt;0,1,0),0)</f>
        <v>0</v>
      </c>
      <c r="R345" s="297" t="str">
        <f>IFERROR(IF(MATCH(I345,DOMAIN!$U:$U,0)&gt;0,VLOOKUP(I345,DOMAIN!$U:$W,3,0),'Commission month'!I345),I345)</f>
        <v>A3445</v>
      </c>
    </row>
    <row r="346" spans="1:18" x14ac:dyDescent="0.15">
      <c r="A346" s="137">
        <v>344</v>
      </c>
      <c r="B346" s="82" t="s">
        <v>6454</v>
      </c>
      <c r="C346" s="142" t="s">
        <v>25628</v>
      </c>
      <c r="D346" s="82" t="s">
        <v>3867</v>
      </c>
      <c r="E346" s="82" t="s">
        <v>5516</v>
      </c>
      <c r="F346" s="82" t="s">
        <v>5848</v>
      </c>
      <c r="G346" s="82" t="s">
        <v>2814</v>
      </c>
      <c r="H346" s="82" t="s">
        <v>5852</v>
      </c>
      <c r="I346" s="82" t="s">
        <v>5053</v>
      </c>
      <c r="J346" s="82" t="s">
        <v>5054</v>
      </c>
      <c r="K346" s="83">
        <v>41284</v>
      </c>
      <c r="L346" s="83">
        <v>41284</v>
      </c>
      <c r="M346" s="280">
        <v>1275.29</v>
      </c>
      <c r="N346" s="300" t="str">
        <f>VLOOKUP(B346,'DB Prv month'!$B:$I,8,0)</f>
        <v>A3894</v>
      </c>
      <c r="O346" s="176" t="b">
        <f t="shared" si="10"/>
        <v>1</v>
      </c>
      <c r="P346" s="176" t="str">
        <f t="shared" si="11"/>
        <v>C-0000034756</v>
      </c>
      <c r="Q346" s="301">
        <f>IFERROR(IF(MATCH($P346,DOMAIN!$AC:$AC,0)&gt;0,1,0),0)</f>
        <v>0</v>
      </c>
      <c r="R346" s="297" t="str">
        <f>IFERROR(IF(MATCH(I346,DOMAIN!$U:$U,0)&gt;0,VLOOKUP(I346,DOMAIN!$U:$W,3,0),'Commission month'!I346),I346)</f>
        <v>A3894</v>
      </c>
    </row>
    <row r="347" spans="1:18" x14ac:dyDescent="0.15">
      <c r="A347" s="137">
        <v>345</v>
      </c>
      <c r="B347" s="82" t="s">
        <v>6455</v>
      </c>
      <c r="C347" s="142" t="s">
        <v>25629</v>
      </c>
      <c r="D347" s="82" t="s">
        <v>6456</v>
      </c>
      <c r="E347" s="82" t="s">
        <v>5516</v>
      </c>
      <c r="F347" s="82" t="s">
        <v>5848</v>
      </c>
      <c r="G347" s="82" t="s">
        <v>2814</v>
      </c>
      <c r="H347" s="82" t="s">
        <v>5852</v>
      </c>
      <c r="I347" s="82" t="s">
        <v>2658</v>
      </c>
      <c r="J347" s="82" t="s">
        <v>2659</v>
      </c>
      <c r="K347" s="83">
        <v>41609</v>
      </c>
      <c r="L347" s="83">
        <v>42705</v>
      </c>
      <c r="M347" s="280">
        <v>2019.96</v>
      </c>
      <c r="N347" s="300" t="str">
        <f>VLOOKUP(B347,'DB Prv month'!$B:$I,8,0)</f>
        <v>A3445</v>
      </c>
      <c r="O347" s="176" t="b">
        <f t="shared" si="10"/>
        <v>1</v>
      </c>
      <c r="P347" s="176" t="str">
        <f t="shared" si="11"/>
        <v>C-0000033846</v>
      </c>
      <c r="Q347" s="301">
        <f>IFERROR(IF(MATCH($P347,DOMAIN!$AC:$AC,0)&gt;0,1,0),0)</f>
        <v>0</v>
      </c>
      <c r="R347" s="297" t="str">
        <f>IFERROR(IF(MATCH(I347,DOMAIN!$U:$U,0)&gt;0,VLOOKUP(I347,DOMAIN!$U:$W,3,0),'Commission month'!I347),I347)</f>
        <v>A3445</v>
      </c>
    </row>
    <row r="348" spans="1:18" x14ac:dyDescent="0.15">
      <c r="A348" s="137">
        <v>346</v>
      </c>
      <c r="B348" s="82" t="s">
        <v>6458</v>
      </c>
      <c r="C348" s="142" t="s">
        <v>25631</v>
      </c>
      <c r="D348" s="82" t="s">
        <v>6459</v>
      </c>
      <c r="E348" s="82" t="s">
        <v>5516</v>
      </c>
      <c r="F348" s="82" t="s">
        <v>5848</v>
      </c>
      <c r="G348" s="82" t="s">
        <v>2446</v>
      </c>
      <c r="H348" s="82" t="s">
        <v>2447</v>
      </c>
      <c r="I348" s="82" t="s">
        <v>1622</v>
      </c>
      <c r="J348" s="82" t="s">
        <v>1623</v>
      </c>
      <c r="K348" s="83">
        <v>44291</v>
      </c>
      <c r="L348" s="83">
        <v>45021</v>
      </c>
      <c r="M348" s="280">
        <v>1094.43</v>
      </c>
      <c r="N348" s="300" t="str">
        <f>VLOOKUP(B348,'DB Prv month'!$B:$I,8,0)</f>
        <v>A3449</v>
      </c>
      <c r="O348" s="176" t="b">
        <f t="shared" si="10"/>
        <v>1</v>
      </c>
      <c r="P348" s="176" t="str">
        <f t="shared" si="11"/>
        <v>C-0000050542</v>
      </c>
      <c r="Q348" s="301">
        <f>IFERROR(IF(MATCH($P348,DOMAIN!$AC:$AC,0)&gt;0,1,0),0)</f>
        <v>0</v>
      </c>
      <c r="R348" s="297" t="str">
        <f>IFERROR(IF(MATCH(I348,DOMAIN!$U:$U,0)&gt;0,VLOOKUP(I348,DOMAIN!$U:$W,3,0),'Commission month'!I348),I348)</f>
        <v>A3449</v>
      </c>
    </row>
    <row r="349" spans="1:18" x14ac:dyDescent="0.15">
      <c r="A349" s="137">
        <v>347</v>
      </c>
      <c r="B349" s="82" t="s">
        <v>6460</v>
      </c>
      <c r="C349" s="142" t="s">
        <v>25631</v>
      </c>
      <c r="D349" s="82" t="s">
        <v>6459</v>
      </c>
      <c r="E349" s="82" t="s">
        <v>5516</v>
      </c>
      <c r="F349" s="82" t="s">
        <v>5848</v>
      </c>
      <c r="G349" s="82" t="s">
        <v>2446</v>
      </c>
      <c r="H349" s="82" t="s">
        <v>2447</v>
      </c>
      <c r="I349" s="82" t="s">
        <v>1622</v>
      </c>
      <c r="J349" s="82" t="s">
        <v>1623</v>
      </c>
      <c r="K349" s="83">
        <v>44291</v>
      </c>
      <c r="L349" s="83">
        <v>45021</v>
      </c>
      <c r="M349" s="280">
        <v>1094.43</v>
      </c>
      <c r="N349" s="300" t="str">
        <f>VLOOKUP(B349,'DB Prv month'!$B:$I,8,0)</f>
        <v>A3449</v>
      </c>
      <c r="O349" s="176" t="b">
        <f t="shared" si="10"/>
        <v>1</v>
      </c>
      <c r="P349" s="176" t="str">
        <f t="shared" si="11"/>
        <v>C-0000050542</v>
      </c>
      <c r="Q349" s="301">
        <f>IFERROR(IF(MATCH($P349,DOMAIN!$AC:$AC,0)&gt;0,1,0),0)</f>
        <v>0</v>
      </c>
      <c r="R349" s="297" t="str">
        <f>IFERROR(IF(MATCH(I349,DOMAIN!$U:$U,0)&gt;0,VLOOKUP(I349,DOMAIN!$U:$W,3,0),'Commission month'!I349),I349)</f>
        <v>A3449</v>
      </c>
    </row>
    <row r="350" spans="1:18" x14ac:dyDescent="0.15">
      <c r="A350" s="137">
        <v>348</v>
      </c>
      <c r="B350" s="82" t="s">
        <v>6461</v>
      </c>
      <c r="C350" s="142" t="s">
        <v>25631</v>
      </c>
      <c r="D350" s="82" t="s">
        <v>6459</v>
      </c>
      <c r="E350" s="82" t="s">
        <v>5516</v>
      </c>
      <c r="F350" s="82" t="s">
        <v>5848</v>
      </c>
      <c r="G350" s="82" t="s">
        <v>2446</v>
      </c>
      <c r="H350" s="82" t="s">
        <v>2447</v>
      </c>
      <c r="I350" s="82" t="s">
        <v>1622</v>
      </c>
      <c r="J350" s="82" t="s">
        <v>1623</v>
      </c>
      <c r="K350" s="83">
        <v>44291</v>
      </c>
      <c r="L350" s="83">
        <v>45021</v>
      </c>
      <c r="M350" s="280">
        <v>1094.43</v>
      </c>
      <c r="N350" s="300" t="str">
        <f>VLOOKUP(B350,'DB Prv month'!$B:$I,8,0)</f>
        <v>A3449</v>
      </c>
      <c r="O350" s="176" t="b">
        <f t="shared" si="10"/>
        <v>1</v>
      </c>
      <c r="P350" s="176" t="str">
        <f t="shared" si="11"/>
        <v>C-0000050542</v>
      </c>
      <c r="Q350" s="301">
        <f>IFERROR(IF(MATCH($P350,DOMAIN!$AC:$AC,0)&gt;0,1,0),0)</f>
        <v>0</v>
      </c>
      <c r="R350" s="297" t="str">
        <f>IFERROR(IF(MATCH(I350,DOMAIN!$U:$U,0)&gt;0,VLOOKUP(I350,DOMAIN!$U:$W,3,0),'Commission month'!I350),I350)</f>
        <v>A3449</v>
      </c>
    </row>
    <row r="351" spans="1:18" x14ac:dyDescent="0.15">
      <c r="A351" s="137">
        <v>349</v>
      </c>
      <c r="B351" s="82" t="s">
        <v>6462</v>
      </c>
      <c r="C351" s="142" t="s">
        <v>25631</v>
      </c>
      <c r="D351" s="82" t="s">
        <v>6459</v>
      </c>
      <c r="E351" s="82" t="s">
        <v>5516</v>
      </c>
      <c r="F351" s="82" t="s">
        <v>5848</v>
      </c>
      <c r="G351" s="82" t="s">
        <v>2446</v>
      </c>
      <c r="H351" s="82" t="s">
        <v>2447</v>
      </c>
      <c r="I351" s="82" t="s">
        <v>1622</v>
      </c>
      <c r="J351" s="82" t="s">
        <v>1623</v>
      </c>
      <c r="K351" s="83">
        <v>44291</v>
      </c>
      <c r="L351" s="83">
        <v>45021</v>
      </c>
      <c r="M351" s="280">
        <v>1094.43</v>
      </c>
      <c r="N351" s="300" t="str">
        <f>VLOOKUP(B351,'DB Prv month'!$B:$I,8,0)</f>
        <v>A3449</v>
      </c>
      <c r="O351" s="176" t="b">
        <f t="shared" si="10"/>
        <v>1</v>
      </c>
      <c r="P351" s="176" t="str">
        <f t="shared" si="11"/>
        <v>C-0000050542</v>
      </c>
      <c r="Q351" s="301">
        <f>IFERROR(IF(MATCH($P351,DOMAIN!$AC:$AC,0)&gt;0,1,0),0)</f>
        <v>0</v>
      </c>
      <c r="R351" s="297" t="str">
        <f>IFERROR(IF(MATCH(I351,DOMAIN!$U:$U,0)&gt;0,VLOOKUP(I351,DOMAIN!$U:$W,3,0),'Commission month'!I351),I351)</f>
        <v>A3449</v>
      </c>
    </row>
    <row r="352" spans="1:18" x14ac:dyDescent="0.15">
      <c r="A352" s="137">
        <v>350</v>
      </c>
      <c r="B352" s="82" t="s">
        <v>6463</v>
      </c>
      <c r="C352" s="142" t="s">
        <v>25631</v>
      </c>
      <c r="D352" s="82" t="s">
        <v>6459</v>
      </c>
      <c r="E352" s="82" t="s">
        <v>5516</v>
      </c>
      <c r="F352" s="82" t="s">
        <v>5848</v>
      </c>
      <c r="G352" s="82" t="s">
        <v>2446</v>
      </c>
      <c r="H352" s="82" t="s">
        <v>2447</v>
      </c>
      <c r="I352" s="82" t="s">
        <v>1622</v>
      </c>
      <c r="J352" s="82" t="s">
        <v>1623</v>
      </c>
      <c r="K352" s="83">
        <v>44291</v>
      </c>
      <c r="L352" s="83">
        <v>45021</v>
      </c>
      <c r="M352" s="280">
        <v>1094.43</v>
      </c>
      <c r="N352" s="300" t="str">
        <f>VLOOKUP(B352,'DB Prv month'!$B:$I,8,0)</f>
        <v>A3449</v>
      </c>
      <c r="O352" s="176" t="b">
        <f t="shared" si="10"/>
        <v>1</v>
      </c>
      <c r="P352" s="176" t="str">
        <f t="shared" si="11"/>
        <v>C-0000050542</v>
      </c>
      <c r="Q352" s="301">
        <f>IFERROR(IF(MATCH($P352,DOMAIN!$AC:$AC,0)&gt;0,1,0),0)</f>
        <v>0</v>
      </c>
      <c r="R352" s="297" t="str">
        <f>IFERROR(IF(MATCH(I352,DOMAIN!$U:$U,0)&gt;0,VLOOKUP(I352,DOMAIN!$U:$W,3,0),'Commission month'!I352),I352)</f>
        <v>A3449</v>
      </c>
    </row>
    <row r="353" spans="1:18" x14ac:dyDescent="0.15">
      <c r="A353" s="137">
        <v>351</v>
      </c>
      <c r="B353" s="82" t="s">
        <v>6464</v>
      </c>
      <c r="C353" s="142" t="s">
        <v>25632</v>
      </c>
      <c r="D353" s="82" t="s">
        <v>6465</v>
      </c>
      <c r="E353" s="82" t="s">
        <v>5516</v>
      </c>
      <c r="F353" s="82" t="s">
        <v>6429</v>
      </c>
      <c r="G353" s="82" t="s">
        <v>2744</v>
      </c>
      <c r="H353" s="82" t="s">
        <v>2745</v>
      </c>
      <c r="I353" s="82" t="s">
        <v>47145</v>
      </c>
      <c r="J353" s="82" t="s">
        <v>47146</v>
      </c>
      <c r="K353" s="83">
        <v>44305</v>
      </c>
      <c r="L353" s="83">
        <v>46131</v>
      </c>
      <c r="M353" s="280">
        <v>102000</v>
      </c>
      <c r="N353" s="300" t="str">
        <f>VLOOKUP(B353,'DB Prv month'!$B:$I,8,0)</f>
        <v>D4049</v>
      </c>
      <c r="O353" s="176" t="b">
        <f t="shared" si="10"/>
        <v>1</v>
      </c>
      <c r="P353" s="176" t="str">
        <f t="shared" si="11"/>
        <v>C-0000055569</v>
      </c>
      <c r="Q353" s="301">
        <f>IFERROR(IF(MATCH($P353,DOMAIN!$AC:$AC,0)&gt;0,1,0),0)</f>
        <v>0</v>
      </c>
      <c r="R353" s="297" t="str">
        <f>IFERROR(IF(MATCH(I353,DOMAIN!$U:$U,0)&gt;0,VLOOKUP(I353,DOMAIN!$U:$W,3,0),'Commission month'!I353),I353)</f>
        <v>D4049</v>
      </c>
    </row>
    <row r="354" spans="1:18" x14ac:dyDescent="0.15">
      <c r="A354" s="137">
        <v>352</v>
      </c>
      <c r="B354" s="82" t="s">
        <v>6466</v>
      </c>
      <c r="C354" s="142" t="s">
        <v>25633</v>
      </c>
      <c r="D354" s="82" t="s">
        <v>6467</v>
      </c>
      <c r="E354" s="82" t="s">
        <v>5516</v>
      </c>
      <c r="F354" s="82" t="s">
        <v>6429</v>
      </c>
      <c r="G354" s="82" t="s">
        <v>2744</v>
      </c>
      <c r="H354" s="82" t="s">
        <v>2745</v>
      </c>
      <c r="I354" s="82" t="s">
        <v>47145</v>
      </c>
      <c r="J354" s="82" t="s">
        <v>47146</v>
      </c>
      <c r="K354" s="83">
        <v>44305</v>
      </c>
      <c r="L354" s="83">
        <v>46131</v>
      </c>
      <c r="M354" s="280">
        <v>102000</v>
      </c>
      <c r="N354" s="300" t="str">
        <f>VLOOKUP(B354,'DB Prv month'!$B:$I,8,0)</f>
        <v>D4049</v>
      </c>
      <c r="O354" s="176" t="b">
        <f t="shared" si="10"/>
        <v>1</v>
      </c>
      <c r="P354" s="176" t="str">
        <f t="shared" si="11"/>
        <v>C-0000055572</v>
      </c>
      <c r="Q354" s="301">
        <f>IFERROR(IF(MATCH($P354,DOMAIN!$AC:$AC,0)&gt;0,1,0),0)</f>
        <v>0</v>
      </c>
      <c r="R354" s="297" t="str">
        <f>IFERROR(IF(MATCH(I354,DOMAIN!$U:$U,0)&gt;0,VLOOKUP(I354,DOMAIN!$U:$W,3,0),'Commission month'!I354),I354)</f>
        <v>D4049</v>
      </c>
    </row>
    <row r="355" spans="1:18" x14ac:dyDescent="0.15">
      <c r="A355" s="137">
        <v>353</v>
      </c>
      <c r="B355" s="82" t="s">
        <v>6468</v>
      </c>
      <c r="C355" s="142" t="s">
        <v>25634</v>
      </c>
      <c r="D355" s="82" t="s">
        <v>5357</v>
      </c>
      <c r="E355" s="82" t="s">
        <v>5516</v>
      </c>
      <c r="F355" s="82" t="s">
        <v>6429</v>
      </c>
      <c r="G355" s="82" t="s">
        <v>2744</v>
      </c>
      <c r="H355" s="82" t="s">
        <v>2745</v>
      </c>
      <c r="I355" s="82" t="s">
        <v>47145</v>
      </c>
      <c r="J355" s="82" t="s">
        <v>47146</v>
      </c>
      <c r="K355" s="83">
        <v>44305</v>
      </c>
      <c r="L355" s="83">
        <v>46131</v>
      </c>
      <c r="M355" s="280">
        <v>51000</v>
      </c>
      <c r="N355" s="300" t="str">
        <f>VLOOKUP(B355,'DB Prv month'!$B:$I,8,0)</f>
        <v>D4049</v>
      </c>
      <c r="O355" s="176" t="b">
        <f t="shared" si="10"/>
        <v>1</v>
      </c>
      <c r="P355" s="176" t="str">
        <f t="shared" si="11"/>
        <v>C-0000055585</v>
      </c>
      <c r="Q355" s="301">
        <f>IFERROR(IF(MATCH($P355,DOMAIN!$AC:$AC,0)&gt;0,1,0),0)</f>
        <v>0</v>
      </c>
      <c r="R355" s="297" t="str">
        <f>IFERROR(IF(MATCH(I355,DOMAIN!$U:$U,0)&gt;0,VLOOKUP(I355,DOMAIN!$U:$W,3,0),'Commission month'!I355),I355)</f>
        <v>D4049</v>
      </c>
    </row>
    <row r="356" spans="1:18" x14ac:dyDescent="0.15">
      <c r="A356" s="137">
        <v>354</v>
      </c>
      <c r="B356" s="82" t="s">
        <v>6469</v>
      </c>
      <c r="C356" s="142" t="s">
        <v>25635</v>
      </c>
      <c r="D356" s="82" t="s">
        <v>6470</v>
      </c>
      <c r="E356" s="82" t="s">
        <v>5516</v>
      </c>
      <c r="F356" s="82" t="s">
        <v>6429</v>
      </c>
      <c r="G356" s="82" t="s">
        <v>2744</v>
      </c>
      <c r="H356" s="82" t="s">
        <v>2745</v>
      </c>
      <c r="I356" s="82" t="s">
        <v>47145</v>
      </c>
      <c r="J356" s="82" t="s">
        <v>47146</v>
      </c>
      <c r="K356" s="83">
        <v>44305</v>
      </c>
      <c r="L356" s="83">
        <v>46131</v>
      </c>
      <c r="M356" s="280">
        <v>51000</v>
      </c>
      <c r="N356" s="300" t="str">
        <f>VLOOKUP(B356,'DB Prv month'!$B:$I,8,0)</f>
        <v>D4049</v>
      </c>
      <c r="O356" s="176" t="b">
        <f t="shared" si="10"/>
        <v>1</v>
      </c>
      <c r="P356" s="176" t="str">
        <f t="shared" si="11"/>
        <v>C-0000055592</v>
      </c>
      <c r="Q356" s="301">
        <f>IFERROR(IF(MATCH($P356,DOMAIN!$AC:$AC,0)&gt;0,1,0),0)</f>
        <v>0</v>
      </c>
      <c r="R356" s="297" t="str">
        <f>IFERROR(IF(MATCH(I356,DOMAIN!$U:$U,0)&gt;0,VLOOKUP(I356,DOMAIN!$U:$W,3,0),'Commission month'!I356),I356)</f>
        <v>D4049</v>
      </c>
    </row>
    <row r="357" spans="1:18" x14ac:dyDescent="0.15">
      <c r="A357" s="137">
        <v>355</v>
      </c>
      <c r="B357" s="82" t="s">
        <v>6471</v>
      </c>
      <c r="C357" s="142" t="s">
        <v>25636</v>
      </c>
      <c r="D357" s="82" t="s">
        <v>6472</v>
      </c>
      <c r="E357" s="82" t="s">
        <v>5516</v>
      </c>
      <c r="F357" s="82" t="s">
        <v>6429</v>
      </c>
      <c r="G357" s="82" t="s">
        <v>2744</v>
      </c>
      <c r="H357" s="82" t="s">
        <v>2745</v>
      </c>
      <c r="I357" s="82" t="s">
        <v>47145</v>
      </c>
      <c r="J357" s="82" t="s">
        <v>47146</v>
      </c>
      <c r="K357" s="83">
        <v>44305</v>
      </c>
      <c r="L357" s="83">
        <v>46131</v>
      </c>
      <c r="M357" s="280">
        <v>51000</v>
      </c>
      <c r="N357" s="300" t="str">
        <f>VLOOKUP(B357,'DB Prv month'!$B:$I,8,0)</f>
        <v>D4049</v>
      </c>
      <c r="O357" s="176" t="b">
        <f t="shared" si="10"/>
        <v>1</v>
      </c>
      <c r="P357" s="176" t="str">
        <f t="shared" si="11"/>
        <v>C-0000055595</v>
      </c>
      <c r="Q357" s="301">
        <f>IFERROR(IF(MATCH($P357,DOMAIN!$AC:$AC,0)&gt;0,1,0),0)</f>
        <v>0</v>
      </c>
      <c r="R357" s="297" t="str">
        <f>IFERROR(IF(MATCH(I357,DOMAIN!$U:$U,0)&gt;0,VLOOKUP(I357,DOMAIN!$U:$W,3,0),'Commission month'!I357),I357)</f>
        <v>D4049</v>
      </c>
    </row>
    <row r="358" spans="1:18" x14ac:dyDescent="0.15">
      <c r="A358" s="137">
        <v>356</v>
      </c>
      <c r="B358" s="82" t="s">
        <v>6473</v>
      </c>
      <c r="C358" s="142" t="s">
        <v>25637</v>
      </c>
      <c r="D358" s="82" t="s">
        <v>6474</v>
      </c>
      <c r="E358" s="82" t="s">
        <v>5516</v>
      </c>
      <c r="F358" s="82" t="s">
        <v>6429</v>
      </c>
      <c r="G358" s="82" t="s">
        <v>2744</v>
      </c>
      <c r="H358" s="82" t="s">
        <v>2745</v>
      </c>
      <c r="I358" s="82" t="s">
        <v>47145</v>
      </c>
      <c r="J358" s="82" t="s">
        <v>47146</v>
      </c>
      <c r="K358" s="83">
        <v>44305</v>
      </c>
      <c r="L358" s="83">
        <v>46131</v>
      </c>
      <c r="M358" s="280">
        <v>51000</v>
      </c>
      <c r="N358" s="300" t="str">
        <f>VLOOKUP(B358,'DB Prv month'!$B:$I,8,0)</f>
        <v>D4049</v>
      </c>
      <c r="O358" s="176" t="b">
        <f t="shared" si="10"/>
        <v>1</v>
      </c>
      <c r="P358" s="176" t="str">
        <f t="shared" si="11"/>
        <v>C-0000055597</v>
      </c>
      <c r="Q358" s="301">
        <f>IFERROR(IF(MATCH($P358,DOMAIN!$AC:$AC,0)&gt;0,1,0),0)</f>
        <v>0</v>
      </c>
      <c r="R358" s="297" t="str">
        <f>IFERROR(IF(MATCH(I358,DOMAIN!$U:$U,0)&gt;0,VLOOKUP(I358,DOMAIN!$U:$W,3,0),'Commission month'!I358),I358)</f>
        <v>D4049</v>
      </c>
    </row>
    <row r="359" spans="1:18" x14ac:dyDescent="0.15">
      <c r="A359" s="137">
        <v>357</v>
      </c>
      <c r="B359" s="82" t="s">
        <v>6475</v>
      </c>
      <c r="C359" s="142" t="s">
        <v>25638</v>
      </c>
      <c r="D359" s="82" t="s">
        <v>6476</v>
      </c>
      <c r="E359" s="82" t="s">
        <v>5516</v>
      </c>
      <c r="F359" s="82" t="s">
        <v>6429</v>
      </c>
      <c r="G359" s="82" t="s">
        <v>2744</v>
      </c>
      <c r="H359" s="82" t="s">
        <v>2745</v>
      </c>
      <c r="I359" s="82" t="s">
        <v>47145</v>
      </c>
      <c r="J359" s="82" t="s">
        <v>47146</v>
      </c>
      <c r="K359" s="83">
        <v>44305</v>
      </c>
      <c r="L359" s="83">
        <v>46131</v>
      </c>
      <c r="M359" s="280">
        <v>51000</v>
      </c>
      <c r="N359" s="300" t="str">
        <f>VLOOKUP(B359,'DB Prv month'!$B:$I,8,0)</f>
        <v>D4049</v>
      </c>
      <c r="O359" s="176" t="b">
        <f t="shared" si="10"/>
        <v>1</v>
      </c>
      <c r="P359" s="176" t="str">
        <f t="shared" si="11"/>
        <v>C-0000055600</v>
      </c>
      <c r="Q359" s="301">
        <f>IFERROR(IF(MATCH($P359,DOMAIN!$AC:$AC,0)&gt;0,1,0),0)</f>
        <v>0</v>
      </c>
      <c r="R359" s="297" t="str">
        <f>IFERROR(IF(MATCH(I359,DOMAIN!$U:$U,0)&gt;0,VLOOKUP(I359,DOMAIN!$U:$W,3,0),'Commission month'!I359),I359)</f>
        <v>D4049</v>
      </c>
    </row>
    <row r="360" spans="1:18" x14ac:dyDescent="0.15">
      <c r="A360" s="137">
        <v>358</v>
      </c>
      <c r="B360" s="82" t="s">
        <v>6477</v>
      </c>
      <c r="C360" s="142" t="s">
        <v>25639</v>
      </c>
      <c r="D360" s="82" t="s">
        <v>599</v>
      </c>
      <c r="E360" s="82" t="s">
        <v>5516</v>
      </c>
      <c r="F360" s="82" t="s">
        <v>6429</v>
      </c>
      <c r="G360" s="82" t="s">
        <v>2744</v>
      </c>
      <c r="H360" s="82" t="s">
        <v>2745</v>
      </c>
      <c r="I360" s="82" t="s">
        <v>47145</v>
      </c>
      <c r="J360" s="82" t="s">
        <v>47146</v>
      </c>
      <c r="K360" s="83">
        <v>44305</v>
      </c>
      <c r="L360" s="83">
        <v>46131</v>
      </c>
      <c r="M360" s="280">
        <v>51000</v>
      </c>
      <c r="N360" s="300" t="str">
        <f>VLOOKUP(B360,'DB Prv month'!$B:$I,8,0)</f>
        <v>D4049</v>
      </c>
      <c r="O360" s="176" t="b">
        <f t="shared" si="10"/>
        <v>1</v>
      </c>
      <c r="P360" s="176" t="str">
        <f t="shared" si="11"/>
        <v>C-0000055605</v>
      </c>
      <c r="Q360" s="301">
        <f>IFERROR(IF(MATCH($P360,DOMAIN!$AC:$AC,0)&gt;0,1,0),0)</f>
        <v>0</v>
      </c>
      <c r="R360" s="297" t="str">
        <f>IFERROR(IF(MATCH(I360,DOMAIN!$U:$U,0)&gt;0,VLOOKUP(I360,DOMAIN!$U:$W,3,0),'Commission month'!I360),I360)</f>
        <v>D4049</v>
      </c>
    </row>
    <row r="361" spans="1:18" x14ac:dyDescent="0.15">
      <c r="A361" s="137">
        <v>359</v>
      </c>
      <c r="B361" s="82" t="s">
        <v>6478</v>
      </c>
      <c r="C361" s="142" t="s">
        <v>25640</v>
      </c>
      <c r="D361" s="82" t="s">
        <v>6479</v>
      </c>
      <c r="E361" s="82" t="s">
        <v>5516</v>
      </c>
      <c r="F361" s="82" t="s">
        <v>6429</v>
      </c>
      <c r="G361" s="82" t="s">
        <v>2744</v>
      </c>
      <c r="H361" s="82" t="s">
        <v>2745</v>
      </c>
      <c r="I361" s="82" t="s">
        <v>47145</v>
      </c>
      <c r="J361" s="82" t="s">
        <v>47146</v>
      </c>
      <c r="K361" s="83">
        <v>44305</v>
      </c>
      <c r="L361" s="83">
        <v>46131</v>
      </c>
      <c r="M361" s="280">
        <v>51000</v>
      </c>
      <c r="N361" s="300" t="str">
        <f>VLOOKUP(B361,'DB Prv month'!$B:$I,8,0)</f>
        <v>D4049</v>
      </c>
      <c r="O361" s="176" t="b">
        <f t="shared" si="10"/>
        <v>1</v>
      </c>
      <c r="P361" s="176" t="str">
        <f t="shared" si="11"/>
        <v>C-0000055610</v>
      </c>
      <c r="Q361" s="301">
        <f>IFERROR(IF(MATCH($P361,DOMAIN!$AC:$AC,0)&gt;0,1,0),0)</f>
        <v>0</v>
      </c>
      <c r="R361" s="297" t="str">
        <f>IFERROR(IF(MATCH(I361,DOMAIN!$U:$U,0)&gt;0,VLOOKUP(I361,DOMAIN!$U:$W,3,0),'Commission month'!I361),I361)</f>
        <v>D4049</v>
      </c>
    </row>
    <row r="362" spans="1:18" x14ac:dyDescent="0.15">
      <c r="A362" s="137">
        <v>360</v>
      </c>
      <c r="B362" s="82" t="s">
        <v>6480</v>
      </c>
      <c r="C362" s="142" t="s">
        <v>25641</v>
      </c>
      <c r="D362" s="82" t="s">
        <v>6481</v>
      </c>
      <c r="E362" s="82" t="s">
        <v>5516</v>
      </c>
      <c r="F362" s="82" t="s">
        <v>6429</v>
      </c>
      <c r="G362" s="82" t="s">
        <v>2744</v>
      </c>
      <c r="H362" s="82" t="s">
        <v>2745</v>
      </c>
      <c r="I362" s="82" t="s">
        <v>47145</v>
      </c>
      <c r="J362" s="82" t="s">
        <v>47146</v>
      </c>
      <c r="K362" s="83">
        <v>44305</v>
      </c>
      <c r="L362" s="83">
        <v>46131</v>
      </c>
      <c r="M362" s="280">
        <v>51000</v>
      </c>
      <c r="N362" s="300" t="str">
        <f>VLOOKUP(B362,'DB Prv month'!$B:$I,8,0)</f>
        <v>D4049</v>
      </c>
      <c r="O362" s="176" t="b">
        <f t="shared" si="10"/>
        <v>1</v>
      </c>
      <c r="P362" s="176" t="str">
        <f t="shared" si="11"/>
        <v>C-0000055617</v>
      </c>
      <c r="Q362" s="301">
        <f>IFERROR(IF(MATCH($P362,DOMAIN!$AC:$AC,0)&gt;0,1,0),0)</f>
        <v>0</v>
      </c>
      <c r="R362" s="297" t="str">
        <f>IFERROR(IF(MATCH(I362,DOMAIN!$U:$U,0)&gt;0,VLOOKUP(I362,DOMAIN!$U:$W,3,0),'Commission month'!I362),I362)</f>
        <v>D4049</v>
      </c>
    </row>
    <row r="363" spans="1:18" x14ac:dyDescent="0.15">
      <c r="A363" s="137">
        <v>361</v>
      </c>
      <c r="B363" s="82" t="s">
        <v>6482</v>
      </c>
      <c r="C363" s="142" t="s">
        <v>25644</v>
      </c>
      <c r="D363" s="82" t="s">
        <v>6483</v>
      </c>
      <c r="E363" s="82" t="s">
        <v>5516</v>
      </c>
      <c r="F363" s="82" t="s">
        <v>6429</v>
      </c>
      <c r="G363" s="82" t="s">
        <v>2744</v>
      </c>
      <c r="H363" s="82" t="s">
        <v>2745</v>
      </c>
      <c r="I363" s="82" t="s">
        <v>47145</v>
      </c>
      <c r="J363" s="82" t="s">
        <v>47146</v>
      </c>
      <c r="K363" s="83">
        <v>44495</v>
      </c>
      <c r="L363" s="83">
        <v>46321</v>
      </c>
      <c r="M363" s="280">
        <v>45000</v>
      </c>
      <c r="N363" s="300" t="str">
        <f>VLOOKUP(B363,'DB Prv month'!$B:$I,8,0)</f>
        <v>D4049</v>
      </c>
      <c r="O363" s="176" t="b">
        <f t="shared" si="10"/>
        <v>1</v>
      </c>
      <c r="P363" s="176" t="str">
        <f t="shared" si="11"/>
        <v>C-0000061660</v>
      </c>
      <c r="Q363" s="301">
        <f>IFERROR(IF(MATCH($P363,DOMAIN!$AC:$AC,0)&gt;0,1,0),0)</f>
        <v>0</v>
      </c>
      <c r="R363" s="297" t="str">
        <f>IFERROR(IF(MATCH(I363,DOMAIN!$U:$U,0)&gt;0,VLOOKUP(I363,DOMAIN!$U:$W,3,0),'Commission month'!I363),I363)</f>
        <v>D4049</v>
      </c>
    </row>
    <row r="364" spans="1:18" x14ac:dyDescent="0.15">
      <c r="A364" s="137">
        <v>362</v>
      </c>
      <c r="B364" s="82" t="s">
        <v>6486</v>
      </c>
      <c r="C364" s="142" t="s">
        <v>25646</v>
      </c>
      <c r="D364" s="82" t="s">
        <v>6485</v>
      </c>
      <c r="E364" s="82" t="s">
        <v>5516</v>
      </c>
      <c r="F364" s="82" t="s">
        <v>6429</v>
      </c>
      <c r="G364" s="82" t="s">
        <v>2089</v>
      </c>
      <c r="H364" s="82" t="s">
        <v>2090</v>
      </c>
      <c r="I364" s="82" t="s">
        <v>1884</v>
      </c>
      <c r="J364" s="82" t="s">
        <v>1885</v>
      </c>
      <c r="K364" s="83">
        <v>44545</v>
      </c>
      <c r="L364" s="83">
        <v>46371</v>
      </c>
      <c r="M364" s="280">
        <v>680000</v>
      </c>
      <c r="N364" s="300" t="str">
        <f>VLOOKUP(B364,'DB Prv month'!$B:$I,8,0)</f>
        <v>A3731</v>
      </c>
      <c r="O364" s="176" t="b">
        <f t="shared" si="10"/>
        <v>0</v>
      </c>
      <c r="P364" s="176" t="str">
        <f t="shared" si="11"/>
        <v>C-0000039716</v>
      </c>
      <c r="Q364" s="301">
        <f>IFERROR(IF(MATCH($P364,DOMAIN!$AC:$AC,0)&gt;0,1,0),0)</f>
        <v>0</v>
      </c>
      <c r="R364" s="297" t="str">
        <f>IFERROR(IF(MATCH(I364,DOMAIN!$U:$U,0)&gt;0,VLOOKUP(I364,DOMAIN!$U:$W,3,0),'Commission month'!I364),I364)</f>
        <v>A3503</v>
      </c>
    </row>
    <row r="365" spans="1:18" x14ac:dyDescent="0.15">
      <c r="A365" s="137">
        <v>363</v>
      </c>
      <c r="B365" s="82" t="s">
        <v>6492</v>
      </c>
      <c r="C365" s="142" t="s">
        <v>25652</v>
      </c>
      <c r="D365" s="82" t="s">
        <v>6493</v>
      </c>
      <c r="E365" s="82" t="s">
        <v>5516</v>
      </c>
      <c r="F365" s="82" t="s">
        <v>6429</v>
      </c>
      <c r="G365" s="82" t="s">
        <v>2656</v>
      </c>
      <c r="H365" s="82" t="s">
        <v>2657</v>
      </c>
      <c r="I365" s="82" t="s">
        <v>47145</v>
      </c>
      <c r="J365" s="82" t="s">
        <v>47146</v>
      </c>
      <c r="K365" s="83">
        <v>44697</v>
      </c>
      <c r="L365" s="83">
        <v>46523</v>
      </c>
      <c r="M365" s="280">
        <v>58000</v>
      </c>
      <c r="N365" s="300" t="str">
        <f>VLOOKUP(B365,'DB Prv month'!$B:$I,8,0)</f>
        <v>D4049</v>
      </c>
      <c r="O365" s="176" t="b">
        <f t="shared" si="10"/>
        <v>1</v>
      </c>
      <c r="P365" s="176" t="str">
        <f t="shared" si="11"/>
        <v>C-0000069840</v>
      </c>
      <c r="Q365" s="301">
        <f>IFERROR(IF(MATCH($P365,DOMAIN!$AC:$AC,0)&gt;0,1,0),0)</f>
        <v>0</v>
      </c>
      <c r="R365" s="297" t="str">
        <f>IFERROR(IF(MATCH(I365,DOMAIN!$U:$U,0)&gt;0,VLOOKUP(I365,DOMAIN!$U:$W,3,0),'Commission month'!I365),I365)</f>
        <v>D4049</v>
      </c>
    </row>
    <row r="366" spans="1:18" x14ac:dyDescent="0.15">
      <c r="A366" s="137">
        <v>364</v>
      </c>
      <c r="B366" s="82" t="s">
        <v>6494</v>
      </c>
      <c r="C366" s="142" t="s">
        <v>25653</v>
      </c>
      <c r="D366" s="82" t="s">
        <v>6495</v>
      </c>
      <c r="E366" s="82" t="s">
        <v>5516</v>
      </c>
      <c r="F366" s="82" t="s">
        <v>6429</v>
      </c>
      <c r="G366" s="82" t="s">
        <v>3235</v>
      </c>
      <c r="H366" s="82" t="s">
        <v>3236</v>
      </c>
      <c r="I366" s="82" t="s">
        <v>3277</v>
      </c>
      <c r="J366" s="82" t="s">
        <v>3278</v>
      </c>
      <c r="K366" s="83">
        <v>44774</v>
      </c>
      <c r="L366" s="83">
        <v>45870</v>
      </c>
      <c r="M366" s="280">
        <v>175000</v>
      </c>
      <c r="N366" s="300" t="str">
        <f>VLOOKUP(B366,'DB Prv month'!$B:$I,8,0)</f>
        <v>A3793</v>
      </c>
      <c r="O366" s="176" t="b">
        <f t="shared" si="10"/>
        <v>1</v>
      </c>
      <c r="P366" s="176" t="str">
        <f t="shared" si="11"/>
        <v>C-0000072336</v>
      </c>
      <c r="Q366" s="301">
        <f>IFERROR(IF(MATCH($P366,DOMAIN!$AC:$AC,0)&gt;0,1,0),0)</f>
        <v>0</v>
      </c>
      <c r="R366" s="297" t="str">
        <f>IFERROR(IF(MATCH(I366,DOMAIN!$U:$U,0)&gt;0,VLOOKUP(I366,DOMAIN!$U:$W,3,0),'Commission month'!I366),I366)</f>
        <v>A3793</v>
      </c>
    </row>
    <row r="367" spans="1:18" x14ac:dyDescent="0.15">
      <c r="A367" s="137">
        <v>365</v>
      </c>
      <c r="B367" s="82" t="s">
        <v>6496</v>
      </c>
      <c r="C367" s="142" t="s">
        <v>25654</v>
      </c>
      <c r="D367" s="82" t="s">
        <v>6497</v>
      </c>
      <c r="E367" s="82" t="s">
        <v>5516</v>
      </c>
      <c r="F367" s="82" t="s">
        <v>5848</v>
      </c>
      <c r="G367" s="82" t="s">
        <v>2298</v>
      </c>
      <c r="H367" s="82" t="s">
        <v>2299</v>
      </c>
      <c r="I367" s="82" t="s">
        <v>1622</v>
      </c>
      <c r="J367" s="82" t="s">
        <v>1623</v>
      </c>
      <c r="K367" s="83">
        <v>44818</v>
      </c>
      <c r="L367" s="83">
        <v>45549</v>
      </c>
      <c r="M367" s="280">
        <v>25647.9</v>
      </c>
      <c r="N367" s="300" t="str">
        <f>VLOOKUP(B367,'DB Prv month'!$B:$I,8,0)</f>
        <v>A3449</v>
      </c>
      <c r="O367" s="176" t="b">
        <f t="shared" si="10"/>
        <v>1</v>
      </c>
      <c r="P367" s="176" t="str">
        <f t="shared" si="11"/>
        <v>C-0000021215</v>
      </c>
      <c r="Q367" s="301">
        <f>IFERROR(IF(MATCH($P367,DOMAIN!$AC:$AC,0)&gt;0,1,0),0)</f>
        <v>0</v>
      </c>
      <c r="R367" s="297" t="str">
        <f>IFERROR(IF(MATCH(I367,DOMAIN!$U:$U,0)&gt;0,VLOOKUP(I367,DOMAIN!$U:$W,3,0),'Commission month'!I367),I367)</f>
        <v>A3449</v>
      </c>
    </row>
    <row r="368" spans="1:18" x14ac:dyDescent="0.15">
      <c r="A368" s="137">
        <v>366</v>
      </c>
      <c r="B368" s="82" t="s">
        <v>6498</v>
      </c>
      <c r="C368" s="142" t="s">
        <v>25654</v>
      </c>
      <c r="D368" s="82" t="s">
        <v>6497</v>
      </c>
      <c r="E368" s="82" t="s">
        <v>5516</v>
      </c>
      <c r="F368" s="82" t="s">
        <v>5848</v>
      </c>
      <c r="G368" s="82" t="s">
        <v>2298</v>
      </c>
      <c r="H368" s="82" t="s">
        <v>2299</v>
      </c>
      <c r="I368" s="82" t="s">
        <v>1622</v>
      </c>
      <c r="J368" s="82" t="s">
        <v>1623</v>
      </c>
      <c r="K368" s="83">
        <v>44818</v>
      </c>
      <c r="L368" s="83">
        <v>45549</v>
      </c>
      <c r="M368" s="280">
        <v>25647.9</v>
      </c>
      <c r="N368" s="300" t="str">
        <f>VLOOKUP(B368,'DB Prv month'!$B:$I,8,0)</f>
        <v>A3449</v>
      </c>
      <c r="O368" s="176" t="b">
        <f t="shared" si="10"/>
        <v>1</v>
      </c>
      <c r="P368" s="176" t="str">
        <f t="shared" si="11"/>
        <v>C-0000021215</v>
      </c>
      <c r="Q368" s="301">
        <f>IFERROR(IF(MATCH($P368,DOMAIN!$AC:$AC,0)&gt;0,1,0),0)</f>
        <v>0</v>
      </c>
      <c r="R368" s="297" t="str">
        <f>IFERROR(IF(MATCH(I368,DOMAIN!$U:$U,0)&gt;0,VLOOKUP(I368,DOMAIN!$U:$W,3,0),'Commission month'!I368),I368)</f>
        <v>A3449</v>
      </c>
    </row>
    <row r="369" spans="1:18" x14ac:dyDescent="0.15">
      <c r="A369" s="137">
        <v>367</v>
      </c>
      <c r="B369" s="82" t="s">
        <v>6499</v>
      </c>
      <c r="C369" s="142" t="s">
        <v>25654</v>
      </c>
      <c r="D369" s="82" t="s">
        <v>6497</v>
      </c>
      <c r="E369" s="82" t="s">
        <v>5516</v>
      </c>
      <c r="F369" s="82" t="s">
        <v>5848</v>
      </c>
      <c r="G369" s="82" t="s">
        <v>2298</v>
      </c>
      <c r="H369" s="82" t="s">
        <v>2299</v>
      </c>
      <c r="I369" s="82" t="s">
        <v>1622</v>
      </c>
      <c r="J369" s="82" t="s">
        <v>1623</v>
      </c>
      <c r="K369" s="83">
        <v>44818</v>
      </c>
      <c r="L369" s="83">
        <v>45549</v>
      </c>
      <c r="M369" s="280">
        <v>25647.9</v>
      </c>
      <c r="N369" s="300" t="str">
        <f>VLOOKUP(B369,'DB Prv month'!$B:$I,8,0)</f>
        <v>A3449</v>
      </c>
      <c r="O369" s="176" t="b">
        <f t="shared" si="10"/>
        <v>1</v>
      </c>
      <c r="P369" s="176" t="str">
        <f t="shared" si="11"/>
        <v>C-0000021215</v>
      </c>
      <c r="Q369" s="301">
        <f>IFERROR(IF(MATCH($P369,DOMAIN!$AC:$AC,0)&gt;0,1,0),0)</f>
        <v>0</v>
      </c>
      <c r="R369" s="297" t="str">
        <f>IFERROR(IF(MATCH(I369,DOMAIN!$U:$U,0)&gt;0,VLOOKUP(I369,DOMAIN!$U:$W,3,0),'Commission month'!I369),I369)</f>
        <v>A3449</v>
      </c>
    </row>
    <row r="370" spans="1:18" x14ac:dyDescent="0.15">
      <c r="A370" s="137">
        <v>368</v>
      </c>
      <c r="B370" s="82" t="s">
        <v>6500</v>
      </c>
      <c r="C370" s="142" t="s">
        <v>25654</v>
      </c>
      <c r="D370" s="82" t="s">
        <v>6497</v>
      </c>
      <c r="E370" s="82" t="s">
        <v>5516</v>
      </c>
      <c r="F370" s="82" t="s">
        <v>5848</v>
      </c>
      <c r="G370" s="82" t="s">
        <v>2298</v>
      </c>
      <c r="H370" s="82" t="s">
        <v>2299</v>
      </c>
      <c r="I370" s="82" t="s">
        <v>1622</v>
      </c>
      <c r="J370" s="82" t="s">
        <v>1623</v>
      </c>
      <c r="K370" s="83">
        <v>44818</v>
      </c>
      <c r="L370" s="83">
        <v>45549</v>
      </c>
      <c r="M370" s="280">
        <v>25647.9</v>
      </c>
      <c r="N370" s="300" t="str">
        <f>VLOOKUP(B370,'DB Prv month'!$B:$I,8,0)</f>
        <v>A3449</v>
      </c>
      <c r="O370" s="176" t="b">
        <f t="shared" si="10"/>
        <v>1</v>
      </c>
      <c r="P370" s="176" t="str">
        <f t="shared" si="11"/>
        <v>C-0000021215</v>
      </c>
      <c r="Q370" s="301">
        <f>IFERROR(IF(MATCH($P370,DOMAIN!$AC:$AC,0)&gt;0,1,0),0)</f>
        <v>0</v>
      </c>
      <c r="R370" s="297" t="str">
        <f>IFERROR(IF(MATCH(I370,DOMAIN!$U:$U,0)&gt;0,VLOOKUP(I370,DOMAIN!$U:$W,3,0),'Commission month'!I370),I370)</f>
        <v>A3449</v>
      </c>
    </row>
    <row r="371" spans="1:18" x14ac:dyDescent="0.15">
      <c r="A371" s="137">
        <v>369</v>
      </c>
      <c r="B371" s="82" t="s">
        <v>6501</v>
      </c>
      <c r="C371" s="142" t="s">
        <v>25654</v>
      </c>
      <c r="D371" s="82" t="s">
        <v>6497</v>
      </c>
      <c r="E371" s="82" t="s">
        <v>5516</v>
      </c>
      <c r="F371" s="82" t="s">
        <v>5848</v>
      </c>
      <c r="G371" s="82" t="s">
        <v>2298</v>
      </c>
      <c r="H371" s="82" t="s">
        <v>2299</v>
      </c>
      <c r="I371" s="82" t="s">
        <v>1622</v>
      </c>
      <c r="J371" s="82" t="s">
        <v>1623</v>
      </c>
      <c r="K371" s="83">
        <v>44818</v>
      </c>
      <c r="L371" s="83">
        <v>45549</v>
      </c>
      <c r="M371" s="280">
        <v>25647.9</v>
      </c>
      <c r="N371" s="300" t="str">
        <f>VLOOKUP(B371,'DB Prv month'!$B:$I,8,0)</f>
        <v>A3449</v>
      </c>
      <c r="O371" s="176" t="b">
        <f t="shared" si="10"/>
        <v>1</v>
      </c>
      <c r="P371" s="176" t="str">
        <f t="shared" si="11"/>
        <v>C-0000021215</v>
      </c>
      <c r="Q371" s="301">
        <f>IFERROR(IF(MATCH($P371,DOMAIN!$AC:$AC,0)&gt;0,1,0),0)</f>
        <v>0</v>
      </c>
      <c r="R371" s="297" t="str">
        <f>IFERROR(IF(MATCH(I371,DOMAIN!$U:$U,0)&gt;0,VLOOKUP(I371,DOMAIN!$U:$W,3,0),'Commission month'!I371),I371)</f>
        <v>A3449</v>
      </c>
    </row>
    <row r="372" spans="1:18" x14ac:dyDescent="0.15">
      <c r="A372" s="137">
        <v>370</v>
      </c>
      <c r="B372" s="82" t="s">
        <v>6509</v>
      </c>
      <c r="C372" s="142" t="s">
        <v>25661</v>
      </c>
      <c r="D372" s="82" t="s">
        <v>2659</v>
      </c>
      <c r="E372" s="82" t="s">
        <v>5516</v>
      </c>
      <c r="F372" s="82" t="s">
        <v>5848</v>
      </c>
      <c r="G372" s="82" t="s">
        <v>2609</v>
      </c>
      <c r="H372" s="82" t="s">
        <v>2610</v>
      </c>
      <c r="I372" s="82" t="s">
        <v>2658</v>
      </c>
      <c r="J372" s="82" t="s">
        <v>2659</v>
      </c>
      <c r="K372" s="83">
        <v>45096</v>
      </c>
      <c r="L372" s="83">
        <v>45827</v>
      </c>
      <c r="M372" s="280">
        <v>25647.9</v>
      </c>
      <c r="N372" s="300" t="str">
        <f>VLOOKUP(B372,'DB Prv month'!$B:$I,8,0)</f>
        <v>A3445</v>
      </c>
      <c r="O372" s="176" t="b">
        <f t="shared" si="10"/>
        <v>1</v>
      </c>
      <c r="P372" s="176" t="str">
        <f t="shared" si="11"/>
        <v>C-0000036507</v>
      </c>
      <c r="Q372" s="301">
        <f>IFERROR(IF(MATCH($P372,DOMAIN!$AC:$AC,0)&gt;0,1,0),0)</f>
        <v>0</v>
      </c>
      <c r="R372" s="297" t="str">
        <f>IFERROR(IF(MATCH(I372,DOMAIN!$U:$U,0)&gt;0,VLOOKUP(I372,DOMAIN!$U:$W,3,0),'Commission month'!I372),I372)</f>
        <v>A3445</v>
      </c>
    </row>
    <row r="373" spans="1:18" x14ac:dyDescent="0.15">
      <c r="A373" s="137">
        <v>371</v>
      </c>
      <c r="B373" s="82" t="s">
        <v>6510</v>
      </c>
      <c r="C373" s="142" t="s">
        <v>25662</v>
      </c>
      <c r="D373" s="82" t="s">
        <v>6511</v>
      </c>
      <c r="E373" s="82" t="s">
        <v>5516</v>
      </c>
      <c r="F373" s="82" t="s">
        <v>6429</v>
      </c>
      <c r="G373" s="82" t="s">
        <v>1621</v>
      </c>
      <c r="H373" s="82" t="s">
        <v>100</v>
      </c>
      <c r="I373" s="82" t="s">
        <v>1622</v>
      </c>
      <c r="J373" s="82" t="s">
        <v>1623</v>
      </c>
      <c r="K373" s="83">
        <v>45109</v>
      </c>
      <c r="L373" s="83">
        <v>46205</v>
      </c>
      <c r="M373" s="280">
        <v>230000</v>
      </c>
      <c r="N373" s="300" t="str">
        <f>VLOOKUP(B373,'DB Prv month'!$B:$I,8,0)</f>
        <v>A3449</v>
      </c>
      <c r="O373" s="176" t="b">
        <f t="shared" si="10"/>
        <v>1</v>
      </c>
      <c r="P373" s="176" t="str">
        <f t="shared" si="11"/>
        <v>C-0000036563</v>
      </c>
      <c r="Q373" s="301">
        <f>IFERROR(IF(MATCH($P373,DOMAIN!$AC:$AC,0)&gt;0,1,0),0)</f>
        <v>0</v>
      </c>
      <c r="R373" s="297" t="str">
        <f>IFERROR(IF(MATCH(I373,DOMAIN!$U:$U,0)&gt;0,VLOOKUP(I373,DOMAIN!$U:$W,3,0),'Commission month'!I373),I373)</f>
        <v>A3449</v>
      </c>
    </row>
    <row r="374" spans="1:18" x14ac:dyDescent="0.15">
      <c r="A374" s="137">
        <v>372</v>
      </c>
      <c r="B374" s="82" t="s">
        <v>6512</v>
      </c>
      <c r="C374" s="142" t="s">
        <v>25662</v>
      </c>
      <c r="D374" s="82" t="s">
        <v>6511</v>
      </c>
      <c r="E374" s="82" t="s">
        <v>5516</v>
      </c>
      <c r="F374" s="82" t="s">
        <v>6429</v>
      </c>
      <c r="G374" s="82" t="s">
        <v>1621</v>
      </c>
      <c r="H374" s="82" t="s">
        <v>100</v>
      </c>
      <c r="I374" s="82" t="s">
        <v>1622</v>
      </c>
      <c r="J374" s="82" t="s">
        <v>1623</v>
      </c>
      <c r="K374" s="83">
        <v>45109</v>
      </c>
      <c r="L374" s="83">
        <v>46205</v>
      </c>
      <c r="M374" s="280">
        <v>575000</v>
      </c>
      <c r="N374" s="300" t="str">
        <f>VLOOKUP(B374,'DB Prv month'!$B:$I,8,0)</f>
        <v>A3449</v>
      </c>
      <c r="O374" s="176" t="b">
        <f t="shared" si="10"/>
        <v>1</v>
      </c>
      <c r="P374" s="176" t="str">
        <f t="shared" si="11"/>
        <v>C-0000036563</v>
      </c>
      <c r="Q374" s="301">
        <f>IFERROR(IF(MATCH($P374,DOMAIN!$AC:$AC,0)&gt;0,1,0),0)</f>
        <v>0</v>
      </c>
      <c r="R374" s="297" t="str">
        <f>IFERROR(IF(MATCH(I374,DOMAIN!$U:$U,0)&gt;0,VLOOKUP(I374,DOMAIN!$U:$W,3,0),'Commission month'!I374),I374)</f>
        <v>A3449</v>
      </c>
    </row>
    <row r="375" spans="1:18" x14ac:dyDescent="0.15">
      <c r="A375" s="137">
        <v>373</v>
      </c>
      <c r="B375" s="82" t="s">
        <v>6513</v>
      </c>
      <c r="C375" s="142" t="s">
        <v>25663</v>
      </c>
      <c r="D375" s="82" t="s">
        <v>2792</v>
      </c>
      <c r="E375" s="82" t="s">
        <v>5516</v>
      </c>
      <c r="F375" s="82" t="s">
        <v>6429</v>
      </c>
      <c r="G375" s="82" t="s">
        <v>4589</v>
      </c>
      <c r="H375" s="82" t="s">
        <v>675</v>
      </c>
      <c r="I375" s="82" t="s">
        <v>2746</v>
      </c>
      <c r="J375" s="82" t="s">
        <v>2747</v>
      </c>
      <c r="K375" s="83">
        <v>45148</v>
      </c>
      <c r="L375" s="83">
        <v>46244</v>
      </c>
      <c r="M375" s="280">
        <v>115000</v>
      </c>
      <c r="N375" s="300" t="str">
        <f>VLOOKUP(B375,'DB Prv month'!$B:$I,8,0)</f>
        <v>A2883</v>
      </c>
      <c r="O375" s="176" t="b">
        <f t="shared" si="10"/>
        <v>1</v>
      </c>
      <c r="P375" s="176" t="str">
        <f t="shared" si="11"/>
        <v>C-0000035718</v>
      </c>
      <c r="Q375" s="301">
        <f>IFERROR(IF(MATCH($P375,DOMAIN!$AC:$AC,0)&gt;0,1,0),0)</f>
        <v>0</v>
      </c>
      <c r="R375" s="297" t="str">
        <f>IFERROR(IF(MATCH(I375,DOMAIN!$U:$U,0)&gt;0,VLOOKUP(I375,DOMAIN!$U:$W,3,0),'Commission month'!I375),I375)</f>
        <v>A2883</v>
      </c>
    </row>
    <row r="376" spans="1:18" x14ac:dyDescent="0.15">
      <c r="A376" s="137">
        <v>374</v>
      </c>
      <c r="B376" s="82" t="s">
        <v>17971</v>
      </c>
      <c r="C376" s="142" t="s">
        <v>30714</v>
      </c>
      <c r="D376" s="82" t="s">
        <v>17972</v>
      </c>
      <c r="E376" s="82" t="s">
        <v>5516</v>
      </c>
      <c r="F376" s="82" t="s">
        <v>6429</v>
      </c>
      <c r="G376" s="82" t="s">
        <v>3014</v>
      </c>
      <c r="H376" s="82" t="s">
        <v>3015</v>
      </c>
      <c r="I376" s="82" t="s">
        <v>1884</v>
      </c>
      <c r="J376" s="82" t="s">
        <v>1885</v>
      </c>
      <c r="K376" s="83">
        <v>45174</v>
      </c>
      <c r="L376" s="83">
        <v>45905</v>
      </c>
      <c r="M376" s="280">
        <v>40000</v>
      </c>
      <c r="N376" s="300" t="str">
        <f>VLOOKUP(B376,'DB Prv month'!$B:$I,8,0)</f>
        <v>A3503</v>
      </c>
      <c r="O376" s="176" t="b">
        <f t="shared" si="10"/>
        <v>1</v>
      </c>
      <c r="P376" s="176" t="str">
        <f t="shared" si="11"/>
        <v>C-0000056135</v>
      </c>
      <c r="Q376" s="301">
        <f>IFERROR(IF(MATCH($P376,DOMAIN!$AC:$AC,0)&gt;0,1,0),0)</f>
        <v>0</v>
      </c>
      <c r="R376" s="297" t="str">
        <f>IFERROR(IF(MATCH(I376,DOMAIN!$U:$U,0)&gt;0,VLOOKUP(I376,DOMAIN!$U:$W,3,0),'Commission month'!I376),I376)</f>
        <v>A3503</v>
      </c>
    </row>
    <row r="377" spans="1:18" x14ac:dyDescent="0.15">
      <c r="A377" s="137">
        <v>375</v>
      </c>
      <c r="B377" s="82" t="s">
        <v>6514</v>
      </c>
      <c r="C377" s="142" t="s">
        <v>25664</v>
      </c>
      <c r="D377" s="82" t="s">
        <v>6515</v>
      </c>
      <c r="E377" s="82" t="s">
        <v>5516</v>
      </c>
      <c r="F377" s="82" t="s">
        <v>6429</v>
      </c>
      <c r="G377" s="82" t="s">
        <v>2536</v>
      </c>
      <c r="H377" s="82" t="s">
        <v>2537</v>
      </c>
      <c r="I377" s="82" t="s">
        <v>2355</v>
      </c>
      <c r="J377" s="82" t="s">
        <v>2356</v>
      </c>
      <c r="K377" s="83">
        <v>45193</v>
      </c>
      <c r="L377" s="83">
        <v>47020</v>
      </c>
      <c r="M377" s="280">
        <v>36000</v>
      </c>
      <c r="N377" s="300" t="str">
        <f>VLOOKUP(B377,'DB Prv month'!$B:$I,8,0)</f>
        <v>D4004</v>
      </c>
      <c r="O377" s="176" t="b">
        <f t="shared" si="10"/>
        <v>1</v>
      </c>
      <c r="P377" s="176" t="str">
        <f t="shared" si="11"/>
        <v>C-0000081758</v>
      </c>
      <c r="Q377" s="301">
        <f>IFERROR(IF(MATCH($P377,DOMAIN!$AC:$AC,0)&gt;0,1,0),0)</f>
        <v>0</v>
      </c>
      <c r="R377" s="297" t="str">
        <f>IFERROR(IF(MATCH(I377,DOMAIN!$U:$U,0)&gt;0,VLOOKUP(I377,DOMAIN!$U:$W,3,0),'Commission month'!I377),I377)</f>
        <v>D4004</v>
      </c>
    </row>
    <row r="378" spans="1:18" x14ac:dyDescent="0.15">
      <c r="A378" s="137">
        <v>376</v>
      </c>
      <c r="B378" s="82" t="s">
        <v>6516</v>
      </c>
      <c r="C378" s="142" t="s">
        <v>25665</v>
      </c>
      <c r="D378" s="82" t="s">
        <v>6517</v>
      </c>
      <c r="E378" s="82" t="s">
        <v>5516</v>
      </c>
      <c r="F378" s="82" t="s">
        <v>6429</v>
      </c>
      <c r="G378" s="82" t="s">
        <v>2536</v>
      </c>
      <c r="H378" s="82" t="s">
        <v>2537</v>
      </c>
      <c r="I378" s="82" t="s">
        <v>47145</v>
      </c>
      <c r="J378" s="82" t="s">
        <v>47146</v>
      </c>
      <c r="K378" s="83">
        <v>45174</v>
      </c>
      <c r="L378" s="83">
        <v>46270</v>
      </c>
      <c r="M378" s="280">
        <v>66000</v>
      </c>
      <c r="N378" s="300" t="str">
        <f>VLOOKUP(B378,'DB Prv month'!$B:$I,8,0)</f>
        <v>D4049</v>
      </c>
      <c r="O378" s="176" t="b">
        <f t="shared" si="10"/>
        <v>1</v>
      </c>
      <c r="P378" s="176" t="str">
        <f t="shared" si="11"/>
        <v>C-0000081217</v>
      </c>
      <c r="Q378" s="301">
        <f>IFERROR(IF(MATCH($P378,DOMAIN!$AC:$AC,0)&gt;0,1,0),0)</f>
        <v>0</v>
      </c>
      <c r="R378" s="297" t="str">
        <f>IFERROR(IF(MATCH(I378,DOMAIN!$U:$U,0)&gt;0,VLOOKUP(I378,DOMAIN!$U:$W,3,0),'Commission month'!I378),I378)</f>
        <v>D4049</v>
      </c>
    </row>
    <row r="379" spans="1:18" x14ac:dyDescent="0.15">
      <c r="A379" s="137">
        <v>377</v>
      </c>
      <c r="B379" s="82" t="s">
        <v>6518</v>
      </c>
      <c r="C379" s="142" t="s">
        <v>25666</v>
      </c>
      <c r="D379" s="82" t="s">
        <v>6519</v>
      </c>
      <c r="E379" s="82" t="s">
        <v>5516</v>
      </c>
      <c r="F379" s="82" t="s">
        <v>6429</v>
      </c>
      <c r="G379" s="82" t="s">
        <v>245</v>
      </c>
      <c r="H379" s="82" t="s">
        <v>246</v>
      </c>
      <c r="I379" s="82" t="s">
        <v>1622</v>
      </c>
      <c r="J379" s="82" t="s">
        <v>1623</v>
      </c>
      <c r="K379" s="83">
        <v>45252</v>
      </c>
      <c r="L379" s="83">
        <v>45983</v>
      </c>
      <c r="M379" s="280">
        <v>20000</v>
      </c>
      <c r="N379" s="300" t="str">
        <f>VLOOKUP(B379,'DB Prv month'!$B:$I,8,0)</f>
        <v>A3449</v>
      </c>
      <c r="O379" s="176" t="b">
        <f t="shared" si="10"/>
        <v>1</v>
      </c>
      <c r="P379" s="176" t="str">
        <f t="shared" si="11"/>
        <v>C-0000082811</v>
      </c>
      <c r="Q379" s="301">
        <f>IFERROR(IF(MATCH($P379,DOMAIN!$AC:$AC,0)&gt;0,1,0),0)</f>
        <v>0</v>
      </c>
      <c r="R379" s="297" t="str">
        <f>IFERROR(IF(MATCH(I379,DOMAIN!$U:$U,0)&gt;0,VLOOKUP(I379,DOMAIN!$U:$W,3,0),'Commission month'!I379),I379)</f>
        <v>A3449</v>
      </c>
    </row>
    <row r="380" spans="1:18" x14ac:dyDescent="0.15">
      <c r="A380" s="137">
        <v>378</v>
      </c>
      <c r="B380" s="82" t="s">
        <v>6520</v>
      </c>
      <c r="C380" s="142" t="s">
        <v>25666</v>
      </c>
      <c r="D380" s="82" t="s">
        <v>6519</v>
      </c>
      <c r="E380" s="82" t="s">
        <v>5516</v>
      </c>
      <c r="F380" s="82" t="s">
        <v>6429</v>
      </c>
      <c r="G380" s="82" t="s">
        <v>245</v>
      </c>
      <c r="H380" s="82" t="s">
        <v>246</v>
      </c>
      <c r="I380" s="82" t="s">
        <v>1622</v>
      </c>
      <c r="J380" s="82" t="s">
        <v>1623</v>
      </c>
      <c r="K380" s="83">
        <v>45252</v>
      </c>
      <c r="L380" s="83">
        <v>45983</v>
      </c>
      <c r="M380" s="280">
        <v>20000</v>
      </c>
      <c r="N380" s="300" t="str">
        <f>VLOOKUP(B380,'DB Prv month'!$B:$I,8,0)</f>
        <v>A3449</v>
      </c>
      <c r="O380" s="176" t="b">
        <f t="shared" si="10"/>
        <v>1</v>
      </c>
      <c r="P380" s="176" t="str">
        <f t="shared" si="11"/>
        <v>C-0000082811</v>
      </c>
      <c r="Q380" s="301">
        <f>IFERROR(IF(MATCH($P380,DOMAIN!$AC:$AC,0)&gt;0,1,0),0)</f>
        <v>0</v>
      </c>
      <c r="R380" s="297" t="str">
        <f>IFERROR(IF(MATCH(I380,DOMAIN!$U:$U,0)&gt;0,VLOOKUP(I380,DOMAIN!$U:$W,3,0),'Commission month'!I380),I380)</f>
        <v>A3449</v>
      </c>
    </row>
    <row r="381" spans="1:18" x14ac:dyDescent="0.15">
      <c r="A381" s="137">
        <v>379</v>
      </c>
      <c r="B381" s="82" t="s">
        <v>6521</v>
      </c>
      <c r="C381" s="142" t="s">
        <v>25666</v>
      </c>
      <c r="D381" s="82" t="s">
        <v>6519</v>
      </c>
      <c r="E381" s="82" t="s">
        <v>5516</v>
      </c>
      <c r="F381" s="82" t="s">
        <v>6429</v>
      </c>
      <c r="G381" s="82" t="s">
        <v>245</v>
      </c>
      <c r="H381" s="82" t="s">
        <v>246</v>
      </c>
      <c r="I381" s="82" t="s">
        <v>1622</v>
      </c>
      <c r="J381" s="82" t="s">
        <v>1623</v>
      </c>
      <c r="K381" s="83">
        <v>45252</v>
      </c>
      <c r="L381" s="83">
        <v>45983</v>
      </c>
      <c r="M381" s="280">
        <v>20000</v>
      </c>
      <c r="N381" s="300" t="str">
        <f>VLOOKUP(B381,'DB Prv month'!$B:$I,8,0)</f>
        <v>A3449</v>
      </c>
      <c r="O381" s="176" t="b">
        <f t="shared" si="10"/>
        <v>1</v>
      </c>
      <c r="P381" s="176" t="str">
        <f t="shared" si="11"/>
        <v>C-0000082811</v>
      </c>
      <c r="Q381" s="301">
        <f>IFERROR(IF(MATCH($P381,DOMAIN!$AC:$AC,0)&gt;0,1,0),0)</f>
        <v>0</v>
      </c>
      <c r="R381" s="297" t="str">
        <f>IFERROR(IF(MATCH(I381,DOMAIN!$U:$U,0)&gt;0,VLOOKUP(I381,DOMAIN!$U:$W,3,0),'Commission month'!I381),I381)</f>
        <v>A3449</v>
      </c>
    </row>
    <row r="382" spans="1:18" x14ac:dyDescent="0.15">
      <c r="A382" s="137">
        <v>380</v>
      </c>
      <c r="B382" s="82" t="s">
        <v>6522</v>
      </c>
      <c r="C382" s="142" t="s">
        <v>25666</v>
      </c>
      <c r="D382" s="82" t="s">
        <v>6519</v>
      </c>
      <c r="E382" s="82" t="s">
        <v>5516</v>
      </c>
      <c r="F382" s="82" t="s">
        <v>6429</v>
      </c>
      <c r="G382" s="82" t="s">
        <v>245</v>
      </c>
      <c r="H382" s="82" t="s">
        <v>246</v>
      </c>
      <c r="I382" s="82" t="s">
        <v>1622</v>
      </c>
      <c r="J382" s="82" t="s">
        <v>1623</v>
      </c>
      <c r="K382" s="83">
        <v>45252</v>
      </c>
      <c r="L382" s="83">
        <v>45983</v>
      </c>
      <c r="M382" s="280">
        <v>20000</v>
      </c>
      <c r="N382" s="300" t="str">
        <f>VLOOKUP(B382,'DB Prv month'!$B:$I,8,0)</f>
        <v>A3449</v>
      </c>
      <c r="O382" s="176" t="b">
        <f t="shared" si="10"/>
        <v>1</v>
      </c>
      <c r="P382" s="176" t="str">
        <f t="shared" si="11"/>
        <v>C-0000082811</v>
      </c>
      <c r="Q382" s="301">
        <f>IFERROR(IF(MATCH($P382,DOMAIN!$AC:$AC,0)&gt;0,1,0),0)</f>
        <v>0</v>
      </c>
      <c r="R382" s="297" t="str">
        <f>IFERROR(IF(MATCH(I382,DOMAIN!$U:$U,0)&gt;0,VLOOKUP(I382,DOMAIN!$U:$W,3,0),'Commission month'!I382),I382)</f>
        <v>A3449</v>
      </c>
    </row>
    <row r="383" spans="1:18" x14ac:dyDescent="0.15">
      <c r="A383" s="137">
        <v>381</v>
      </c>
      <c r="B383" s="82" t="s">
        <v>6523</v>
      </c>
      <c r="C383" s="142" t="s">
        <v>25666</v>
      </c>
      <c r="D383" s="82" t="s">
        <v>6519</v>
      </c>
      <c r="E383" s="82" t="s">
        <v>5516</v>
      </c>
      <c r="F383" s="82" t="s">
        <v>6429</v>
      </c>
      <c r="G383" s="82" t="s">
        <v>245</v>
      </c>
      <c r="H383" s="82" t="s">
        <v>246</v>
      </c>
      <c r="I383" s="82" t="s">
        <v>1622</v>
      </c>
      <c r="J383" s="82" t="s">
        <v>1623</v>
      </c>
      <c r="K383" s="83">
        <v>45252</v>
      </c>
      <c r="L383" s="83">
        <v>45983</v>
      </c>
      <c r="M383" s="280">
        <v>20000</v>
      </c>
      <c r="N383" s="300" t="str">
        <f>VLOOKUP(B383,'DB Prv month'!$B:$I,8,0)</f>
        <v>A3449</v>
      </c>
      <c r="O383" s="176" t="b">
        <f t="shared" si="10"/>
        <v>1</v>
      </c>
      <c r="P383" s="176" t="str">
        <f t="shared" si="11"/>
        <v>C-0000082811</v>
      </c>
      <c r="Q383" s="301">
        <f>IFERROR(IF(MATCH($P383,DOMAIN!$AC:$AC,0)&gt;0,1,0),0)</f>
        <v>0</v>
      </c>
      <c r="R383" s="297" t="str">
        <f>IFERROR(IF(MATCH(I383,DOMAIN!$U:$U,0)&gt;0,VLOOKUP(I383,DOMAIN!$U:$W,3,0),'Commission month'!I383),I383)</f>
        <v>A3449</v>
      </c>
    </row>
    <row r="384" spans="1:18" x14ac:dyDescent="0.15">
      <c r="A384" s="137">
        <v>382</v>
      </c>
      <c r="B384" s="82" t="s">
        <v>6524</v>
      </c>
      <c r="C384" s="142" t="s">
        <v>25667</v>
      </c>
      <c r="D384" s="82" t="s">
        <v>6525</v>
      </c>
      <c r="E384" s="82" t="s">
        <v>5516</v>
      </c>
      <c r="F384" s="82" t="s">
        <v>6429</v>
      </c>
      <c r="G384" s="82" t="s">
        <v>245</v>
      </c>
      <c r="H384" s="82" t="s">
        <v>246</v>
      </c>
      <c r="I384" s="82" t="s">
        <v>47145</v>
      </c>
      <c r="J384" s="82" t="s">
        <v>47146</v>
      </c>
      <c r="K384" s="83">
        <v>45252</v>
      </c>
      <c r="L384" s="83">
        <v>45983</v>
      </c>
      <c r="M384" s="280">
        <v>20000</v>
      </c>
      <c r="N384" s="300" t="str">
        <f>VLOOKUP(B384,'DB Prv month'!$B:$I,8,0)</f>
        <v>D4049</v>
      </c>
      <c r="O384" s="176" t="b">
        <f t="shared" si="10"/>
        <v>1</v>
      </c>
      <c r="P384" s="176" t="str">
        <f t="shared" si="11"/>
        <v>C-0000082813</v>
      </c>
      <c r="Q384" s="301">
        <f>IFERROR(IF(MATCH($P384,DOMAIN!$AC:$AC,0)&gt;0,1,0),0)</f>
        <v>0</v>
      </c>
      <c r="R384" s="297" t="str">
        <f>IFERROR(IF(MATCH(I384,DOMAIN!$U:$U,0)&gt;0,VLOOKUP(I384,DOMAIN!$U:$W,3,0),'Commission month'!I384),I384)</f>
        <v>D4049</v>
      </c>
    </row>
    <row r="385" spans="1:18" x14ac:dyDescent="0.15">
      <c r="A385" s="137">
        <v>383</v>
      </c>
      <c r="B385" s="82" t="s">
        <v>6526</v>
      </c>
      <c r="C385" s="142" t="s">
        <v>25667</v>
      </c>
      <c r="D385" s="82" t="s">
        <v>6525</v>
      </c>
      <c r="E385" s="82" t="s">
        <v>5516</v>
      </c>
      <c r="F385" s="82" t="s">
        <v>6429</v>
      </c>
      <c r="G385" s="82" t="s">
        <v>245</v>
      </c>
      <c r="H385" s="82" t="s">
        <v>246</v>
      </c>
      <c r="I385" s="82" t="s">
        <v>47145</v>
      </c>
      <c r="J385" s="82" t="s">
        <v>47146</v>
      </c>
      <c r="K385" s="83">
        <v>45252</v>
      </c>
      <c r="L385" s="83">
        <v>45983</v>
      </c>
      <c r="M385" s="280">
        <v>20000</v>
      </c>
      <c r="N385" s="300" t="str">
        <f>VLOOKUP(B385,'DB Prv month'!$B:$I,8,0)</f>
        <v>D4049</v>
      </c>
      <c r="O385" s="176" t="b">
        <f t="shared" si="10"/>
        <v>1</v>
      </c>
      <c r="P385" s="176" t="str">
        <f t="shared" si="11"/>
        <v>C-0000082813</v>
      </c>
      <c r="Q385" s="301">
        <f>IFERROR(IF(MATCH($P385,DOMAIN!$AC:$AC,0)&gt;0,1,0),0)</f>
        <v>0</v>
      </c>
      <c r="R385" s="297" t="str">
        <f>IFERROR(IF(MATCH(I385,DOMAIN!$U:$U,0)&gt;0,VLOOKUP(I385,DOMAIN!$U:$W,3,0),'Commission month'!I385),I385)</f>
        <v>D4049</v>
      </c>
    </row>
    <row r="386" spans="1:18" x14ac:dyDescent="0.15">
      <c r="A386" s="137">
        <v>384</v>
      </c>
      <c r="B386" s="82" t="s">
        <v>6527</v>
      </c>
      <c r="C386" s="142" t="s">
        <v>25667</v>
      </c>
      <c r="D386" s="82" t="s">
        <v>6525</v>
      </c>
      <c r="E386" s="82" t="s">
        <v>5516</v>
      </c>
      <c r="F386" s="82" t="s">
        <v>6429</v>
      </c>
      <c r="G386" s="82" t="s">
        <v>245</v>
      </c>
      <c r="H386" s="82" t="s">
        <v>246</v>
      </c>
      <c r="I386" s="82" t="s">
        <v>47145</v>
      </c>
      <c r="J386" s="82" t="s">
        <v>47146</v>
      </c>
      <c r="K386" s="83">
        <v>45252</v>
      </c>
      <c r="L386" s="83">
        <v>45983</v>
      </c>
      <c r="M386" s="280">
        <v>20000</v>
      </c>
      <c r="N386" s="300" t="str">
        <f>VLOOKUP(B386,'DB Prv month'!$B:$I,8,0)</f>
        <v>D4049</v>
      </c>
      <c r="O386" s="176" t="b">
        <f t="shared" si="10"/>
        <v>1</v>
      </c>
      <c r="P386" s="176" t="str">
        <f t="shared" si="11"/>
        <v>C-0000082813</v>
      </c>
      <c r="Q386" s="301">
        <f>IFERROR(IF(MATCH($P386,DOMAIN!$AC:$AC,0)&gt;0,1,0),0)</f>
        <v>0</v>
      </c>
      <c r="R386" s="297" t="str">
        <f>IFERROR(IF(MATCH(I386,DOMAIN!$U:$U,0)&gt;0,VLOOKUP(I386,DOMAIN!$U:$W,3,0),'Commission month'!I386),I386)</f>
        <v>D4049</v>
      </c>
    </row>
    <row r="387" spans="1:18" x14ac:dyDescent="0.15">
      <c r="A387" s="137">
        <v>385</v>
      </c>
      <c r="B387" s="82" t="s">
        <v>6528</v>
      </c>
      <c r="C387" s="142" t="s">
        <v>25667</v>
      </c>
      <c r="D387" s="82" t="s">
        <v>6525</v>
      </c>
      <c r="E387" s="82" t="s">
        <v>5516</v>
      </c>
      <c r="F387" s="82" t="s">
        <v>6429</v>
      </c>
      <c r="G387" s="82" t="s">
        <v>245</v>
      </c>
      <c r="H387" s="82" t="s">
        <v>246</v>
      </c>
      <c r="I387" s="82" t="s">
        <v>47145</v>
      </c>
      <c r="J387" s="82" t="s">
        <v>47146</v>
      </c>
      <c r="K387" s="83">
        <v>45252</v>
      </c>
      <c r="L387" s="83">
        <v>45983</v>
      </c>
      <c r="M387" s="280">
        <v>20000</v>
      </c>
      <c r="N387" s="300" t="str">
        <f>VLOOKUP(B387,'DB Prv month'!$B:$I,8,0)</f>
        <v>D4049</v>
      </c>
      <c r="O387" s="176" t="b">
        <f t="shared" si="10"/>
        <v>1</v>
      </c>
      <c r="P387" s="176" t="str">
        <f t="shared" si="11"/>
        <v>C-0000082813</v>
      </c>
      <c r="Q387" s="301">
        <f>IFERROR(IF(MATCH($P387,DOMAIN!$AC:$AC,0)&gt;0,1,0),0)</f>
        <v>0</v>
      </c>
      <c r="R387" s="297" t="str">
        <f>IFERROR(IF(MATCH(I387,DOMAIN!$U:$U,0)&gt;0,VLOOKUP(I387,DOMAIN!$U:$W,3,0),'Commission month'!I387),I387)</f>
        <v>D4049</v>
      </c>
    </row>
    <row r="388" spans="1:18" x14ac:dyDescent="0.15">
      <c r="A388" s="137">
        <v>386</v>
      </c>
      <c r="B388" s="82" t="s">
        <v>6529</v>
      </c>
      <c r="C388" s="142" t="s">
        <v>25667</v>
      </c>
      <c r="D388" s="82" t="s">
        <v>6525</v>
      </c>
      <c r="E388" s="82" t="s">
        <v>5516</v>
      </c>
      <c r="F388" s="82" t="s">
        <v>6429</v>
      </c>
      <c r="G388" s="82" t="s">
        <v>245</v>
      </c>
      <c r="H388" s="82" t="s">
        <v>246</v>
      </c>
      <c r="I388" s="82" t="s">
        <v>47145</v>
      </c>
      <c r="J388" s="82" t="s">
        <v>47146</v>
      </c>
      <c r="K388" s="83">
        <v>45252</v>
      </c>
      <c r="L388" s="83">
        <v>45983</v>
      </c>
      <c r="M388" s="280">
        <v>20000</v>
      </c>
      <c r="N388" s="300" t="str">
        <f>VLOOKUP(B388,'DB Prv month'!$B:$I,8,0)</f>
        <v>D4049</v>
      </c>
      <c r="O388" s="176" t="b">
        <f t="shared" ref="O388:O451" si="12">R388=N388</f>
        <v>1</v>
      </c>
      <c r="P388" s="176" t="str">
        <f t="shared" ref="P388:P451" si="13">"C"&amp;"-"&amp;$C388</f>
        <v>C-0000082813</v>
      </c>
      <c r="Q388" s="301">
        <f>IFERROR(IF(MATCH($P388,DOMAIN!$AC:$AC,0)&gt;0,1,0),0)</f>
        <v>0</v>
      </c>
      <c r="R388" s="297" t="str">
        <f>IFERROR(IF(MATCH(I388,DOMAIN!$U:$U,0)&gt;0,VLOOKUP(I388,DOMAIN!$U:$W,3,0),'Commission month'!I388),I388)</f>
        <v>D4049</v>
      </c>
    </row>
    <row r="389" spans="1:18" x14ac:dyDescent="0.15">
      <c r="A389" s="137">
        <v>387</v>
      </c>
      <c r="B389" s="82" t="s">
        <v>6530</v>
      </c>
      <c r="C389" s="142" t="s">
        <v>25668</v>
      </c>
      <c r="D389" s="82" t="s">
        <v>6531</v>
      </c>
      <c r="E389" s="82" t="s">
        <v>5516</v>
      </c>
      <c r="F389" s="82" t="s">
        <v>6429</v>
      </c>
      <c r="G389" s="82" t="s">
        <v>2536</v>
      </c>
      <c r="H389" s="82" t="s">
        <v>2537</v>
      </c>
      <c r="I389" s="82" t="s">
        <v>2351</v>
      </c>
      <c r="J389" s="82" t="s">
        <v>2352</v>
      </c>
      <c r="K389" s="83">
        <v>45257</v>
      </c>
      <c r="L389" s="83">
        <v>46353</v>
      </c>
      <c r="M389" s="280">
        <v>1000</v>
      </c>
      <c r="N389" s="300" t="str">
        <f>VLOOKUP(B389,'DB Prv month'!$B:$I,8,0)</f>
        <v>D3953</v>
      </c>
      <c r="O389" s="176" t="b">
        <f t="shared" si="12"/>
        <v>1</v>
      </c>
      <c r="P389" s="176" t="str">
        <f t="shared" si="13"/>
        <v>C-0000082947</v>
      </c>
      <c r="Q389" s="301">
        <f>IFERROR(IF(MATCH($P389,DOMAIN!$AC:$AC,0)&gt;0,1,0),0)</f>
        <v>0</v>
      </c>
      <c r="R389" s="297" t="str">
        <f>IFERROR(IF(MATCH(I389,DOMAIN!$U:$U,0)&gt;0,VLOOKUP(I389,DOMAIN!$U:$W,3,0),'Commission month'!I389),I389)</f>
        <v>D3953</v>
      </c>
    </row>
    <row r="390" spans="1:18" x14ac:dyDescent="0.15">
      <c r="A390" s="137">
        <v>388</v>
      </c>
      <c r="B390" s="82" t="s">
        <v>6532</v>
      </c>
      <c r="C390" s="142" t="s">
        <v>25668</v>
      </c>
      <c r="D390" s="82" t="s">
        <v>6531</v>
      </c>
      <c r="E390" s="82" t="s">
        <v>5516</v>
      </c>
      <c r="F390" s="82" t="s">
        <v>6429</v>
      </c>
      <c r="G390" s="82" t="s">
        <v>2536</v>
      </c>
      <c r="H390" s="82" t="s">
        <v>2537</v>
      </c>
      <c r="I390" s="82" t="s">
        <v>2351</v>
      </c>
      <c r="J390" s="82" t="s">
        <v>2352</v>
      </c>
      <c r="K390" s="83">
        <v>45257</v>
      </c>
      <c r="L390" s="83">
        <v>46353</v>
      </c>
      <c r="M390" s="280">
        <v>10000</v>
      </c>
      <c r="N390" s="300" t="str">
        <f>VLOOKUP(B390,'DB Prv month'!$B:$I,8,0)</f>
        <v>D3953</v>
      </c>
      <c r="O390" s="176" t="b">
        <f t="shared" si="12"/>
        <v>1</v>
      </c>
      <c r="P390" s="176" t="str">
        <f t="shared" si="13"/>
        <v>C-0000082947</v>
      </c>
      <c r="Q390" s="301">
        <f>IFERROR(IF(MATCH($P390,DOMAIN!$AC:$AC,0)&gt;0,1,0),0)</f>
        <v>0</v>
      </c>
      <c r="R390" s="297" t="str">
        <f>IFERROR(IF(MATCH(I390,DOMAIN!$U:$U,0)&gt;0,VLOOKUP(I390,DOMAIN!$U:$W,3,0),'Commission month'!I390),I390)</f>
        <v>D3953</v>
      </c>
    </row>
    <row r="391" spans="1:18" x14ac:dyDescent="0.15">
      <c r="A391" s="137">
        <v>389</v>
      </c>
      <c r="B391" s="82" t="s">
        <v>6533</v>
      </c>
      <c r="C391" s="142" t="s">
        <v>25669</v>
      </c>
      <c r="D391" s="82" t="s">
        <v>6534</v>
      </c>
      <c r="E391" s="82" t="s">
        <v>5516</v>
      </c>
      <c r="F391" s="82" t="s">
        <v>6429</v>
      </c>
      <c r="G391" s="82" t="s">
        <v>240</v>
      </c>
      <c r="H391" s="82" t="s">
        <v>241</v>
      </c>
      <c r="I391" s="82" t="s">
        <v>1622</v>
      </c>
      <c r="J391" s="82" t="s">
        <v>1623</v>
      </c>
      <c r="K391" s="83">
        <v>45259</v>
      </c>
      <c r="L391" s="83">
        <v>46355</v>
      </c>
      <c r="M391" s="280">
        <v>20000</v>
      </c>
      <c r="N391" s="300" t="str">
        <f>VLOOKUP(B391,'DB Prv month'!$B:$I,8,0)</f>
        <v>A3449</v>
      </c>
      <c r="O391" s="176" t="b">
        <f t="shared" si="12"/>
        <v>1</v>
      </c>
      <c r="P391" s="176" t="str">
        <f t="shared" si="13"/>
        <v>C-0000082997</v>
      </c>
      <c r="Q391" s="301">
        <f>IFERROR(IF(MATCH($P391,DOMAIN!$AC:$AC,0)&gt;0,1,0),0)</f>
        <v>0</v>
      </c>
      <c r="R391" s="297" t="str">
        <f>IFERROR(IF(MATCH(I391,DOMAIN!$U:$U,0)&gt;0,VLOOKUP(I391,DOMAIN!$U:$W,3,0),'Commission month'!I391),I391)</f>
        <v>A3449</v>
      </c>
    </row>
    <row r="392" spans="1:18" x14ac:dyDescent="0.15">
      <c r="A392" s="137">
        <v>390</v>
      </c>
      <c r="B392" s="82" t="s">
        <v>6535</v>
      </c>
      <c r="C392" s="142" t="s">
        <v>25669</v>
      </c>
      <c r="D392" s="82" t="s">
        <v>6534</v>
      </c>
      <c r="E392" s="82" t="s">
        <v>5516</v>
      </c>
      <c r="F392" s="82" t="s">
        <v>6429</v>
      </c>
      <c r="G392" s="82" t="s">
        <v>240</v>
      </c>
      <c r="H392" s="82" t="s">
        <v>241</v>
      </c>
      <c r="I392" s="82" t="s">
        <v>1622</v>
      </c>
      <c r="J392" s="82" t="s">
        <v>1623</v>
      </c>
      <c r="K392" s="83">
        <v>45259</v>
      </c>
      <c r="L392" s="83">
        <v>46355</v>
      </c>
      <c r="M392" s="280">
        <v>20000</v>
      </c>
      <c r="N392" s="300" t="str">
        <f>VLOOKUP(B392,'DB Prv month'!$B:$I,8,0)</f>
        <v>A3449</v>
      </c>
      <c r="O392" s="176" t="b">
        <f t="shared" si="12"/>
        <v>1</v>
      </c>
      <c r="P392" s="176" t="str">
        <f t="shared" si="13"/>
        <v>C-0000082997</v>
      </c>
      <c r="Q392" s="301">
        <f>IFERROR(IF(MATCH($P392,DOMAIN!$AC:$AC,0)&gt;0,1,0),0)</f>
        <v>0</v>
      </c>
      <c r="R392" s="297" t="str">
        <f>IFERROR(IF(MATCH(I392,DOMAIN!$U:$U,0)&gt;0,VLOOKUP(I392,DOMAIN!$U:$W,3,0),'Commission month'!I392),I392)</f>
        <v>A3449</v>
      </c>
    </row>
    <row r="393" spans="1:18" x14ac:dyDescent="0.15">
      <c r="A393" s="137">
        <v>391</v>
      </c>
      <c r="B393" s="82" t="s">
        <v>6536</v>
      </c>
      <c r="C393" s="142" t="s">
        <v>25670</v>
      </c>
      <c r="D393" s="82" t="s">
        <v>6537</v>
      </c>
      <c r="E393" s="82" t="s">
        <v>5516</v>
      </c>
      <c r="F393" s="82" t="s">
        <v>6429</v>
      </c>
      <c r="G393" s="82" t="s">
        <v>2536</v>
      </c>
      <c r="H393" s="82" t="s">
        <v>2537</v>
      </c>
      <c r="I393" s="82" t="s">
        <v>2357</v>
      </c>
      <c r="J393" s="82" t="s">
        <v>2358</v>
      </c>
      <c r="K393" s="83">
        <v>45259</v>
      </c>
      <c r="L393" s="83">
        <v>45990</v>
      </c>
      <c r="M393" s="280">
        <v>16000</v>
      </c>
      <c r="N393" s="300" t="str">
        <f>VLOOKUP(B393,'DB Prv month'!$B:$I,8,0)</f>
        <v>D4005</v>
      </c>
      <c r="O393" s="176" t="b">
        <f t="shared" si="12"/>
        <v>1</v>
      </c>
      <c r="P393" s="176" t="str">
        <f t="shared" si="13"/>
        <v>C-0000083008</v>
      </c>
      <c r="Q393" s="301">
        <f>IFERROR(IF(MATCH($P393,DOMAIN!$AC:$AC,0)&gt;0,1,0),0)</f>
        <v>0</v>
      </c>
      <c r="R393" s="297" t="str">
        <f>IFERROR(IF(MATCH(I393,DOMAIN!$U:$U,0)&gt;0,VLOOKUP(I393,DOMAIN!$U:$W,3,0),'Commission month'!I393),I393)</f>
        <v>D4005</v>
      </c>
    </row>
    <row r="394" spans="1:18" x14ac:dyDescent="0.15">
      <c r="A394" s="137">
        <v>392</v>
      </c>
      <c r="B394" s="82" t="s">
        <v>6538</v>
      </c>
      <c r="C394" s="142" t="s">
        <v>25670</v>
      </c>
      <c r="D394" s="82" t="s">
        <v>6537</v>
      </c>
      <c r="E394" s="82" t="s">
        <v>5516</v>
      </c>
      <c r="F394" s="82" t="s">
        <v>6429</v>
      </c>
      <c r="G394" s="82" t="s">
        <v>2536</v>
      </c>
      <c r="H394" s="82" t="s">
        <v>2537</v>
      </c>
      <c r="I394" s="82" t="s">
        <v>2357</v>
      </c>
      <c r="J394" s="82" t="s">
        <v>2358</v>
      </c>
      <c r="K394" s="83">
        <v>45259</v>
      </c>
      <c r="L394" s="83">
        <v>45990</v>
      </c>
      <c r="M394" s="280">
        <v>16000</v>
      </c>
      <c r="N394" s="300" t="str">
        <f>VLOOKUP(B394,'DB Prv month'!$B:$I,8,0)</f>
        <v>D4005</v>
      </c>
      <c r="O394" s="176" t="b">
        <f t="shared" si="12"/>
        <v>1</v>
      </c>
      <c r="P394" s="176" t="str">
        <f t="shared" si="13"/>
        <v>C-0000083008</v>
      </c>
      <c r="Q394" s="301">
        <f>IFERROR(IF(MATCH($P394,DOMAIN!$AC:$AC,0)&gt;0,1,0),0)</f>
        <v>0</v>
      </c>
      <c r="R394" s="297" t="str">
        <f>IFERROR(IF(MATCH(I394,DOMAIN!$U:$U,0)&gt;0,VLOOKUP(I394,DOMAIN!$U:$W,3,0),'Commission month'!I394),I394)</f>
        <v>D4005</v>
      </c>
    </row>
    <row r="395" spans="1:18" x14ac:dyDescent="0.15">
      <c r="A395" s="137">
        <v>393</v>
      </c>
      <c r="B395" s="82" t="s">
        <v>6539</v>
      </c>
      <c r="C395" s="142" t="s">
        <v>25671</v>
      </c>
      <c r="D395" s="82" t="s">
        <v>4961</v>
      </c>
      <c r="E395" s="82" t="s">
        <v>5516</v>
      </c>
      <c r="F395" s="82" t="s">
        <v>6429</v>
      </c>
      <c r="G395" s="82" t="s">
        <v>4960</v>
      </c>
      <c r="H395" s="82" t="s">
        <v>4961</v>
      </c>
      <c r="I395" s="82" t="s">
        <v>2746</v>
      </c>
      <c r="J395" s="82" t="s">
        <v>2747</v>
      </c>
      <c r="K395" s="83">
        <v>45267</v>
      </c>
      <c r="L395" s="83">
        <v>45998</v>
      </c>
      <c r="M395" s="280">
        <v>19000</v>
      </c>
      <c r="N395" s="300" t="str">
        <f>VLOOKUP(B395,'DB Prv month'!$B:$I,8,0)</f>
        <v>A2883</v>
      </c>
      <c r="O395" s="176" t="b">
        <f t="shared" si="12"/>
        <v>1</v>
      </c>
      <c r="P395" s="176" t="str">
        <f t="shared" si="13"/>
        <v>C-0000079483</v>
      </c>
      <c r="Q395" s="301">
        <f>IFERROR(IF(MATCH($P395,DOMAIN!$AC:$AC,0)&gt;0,1,0),0)</f>
        <v>0</v>
      </c>
      <c r="R395" s="297" t="str">
        <f>IFERROR(IF(MATCH(I395,DOMAIN!$U:$U,0)&gt;0,VLOOKUP(I395,DOMAIN!$U:$W,3,0),'Commission month'!I395),I395)</f>
        <v>A2883</v>
      </c>
    </row>
    <row r="396" spans="1:18" x14ac:dyDescent="0.15">
      <c r="A396" s="137">
        <v>394</v>
      </c>
      <c r="B396" s="82" t="s">
        <v>6540</v>
      </c>
      <c r="C396" s="142" t="s">
        <v>25671</v>
      </c>
      <c r="D396" s="82" t="s">
        <v>4961</v>
      </c>
      <c r="E396" s="82" t="s">
        <v>5516</v>
      </c>
      <c r="F396" s="82" t="s">
        <v>6429</v>
      </c>
      <c r="G396" s="82" t="s">
        <v>4960</v>
      </c>
      <c r="H396" s="82" t="s">
        <v>4961</v>
      </c>
      <c r="I396" s="82" t="s">
        <v>2746</v>
      </c>
      <c r="J396" s="82" t="s">
        <v>2747</v>
      </c>
      <c r="K396" s="83">
        <v>45267</v>
      </c>
      <c r="L396" s="83">
        <v>45998</v>
      </c>
      <c r="M396" s="280">
        <v>18000</v>
      </c>
      <c r="N396" s="300" t="str">
        <f>VLOOKUP(B396,'DB Prv month'!$B:$I,8,0)</f>
        <v>A2883</v>
      </c>
      <c r="O396" s="176" t="b">
        <f t="shared" si="12"/>
        <v>1</v>
      </c>
      <c r="P396" s="176" t="str">
        <f t="shared" si="13"/>
        <v>C-0000079483</v>
      </c>
      <c r="Q396" s="301">
        <f>IFERROR(IF(MATCH($P396,DOMAIN!$AC:$AC,0)&gt;0,1,0),0)</f>
        <v>0</v>
      </c>
      <c r="R396" s="297" t="str">
        <f>IFERROR(IF(MATCH(I396,DOMAIN!$U:$U,0)&gt;0,VLOOKUP(I396,DOMAIN!$U:$W,3,0),'Commission month'!I396),I396)</f>
        <v>A2883</v>
      </c>
    </row>
    <row r="397" spans="1:18" x14ac:dyDescent="0.15">
      <c r="A397" s="137">
        <v>395</v>
      </c>
      <c r="B397" s="82" t="s">
        <v>6541</v>
      </c>
      <c r="C397" s="142" t="s">
        <v>25671</v>
      </c>
      <c r="D397" s="82" t="s">
        <v>4961</v>
      </c>
      <c r="E397" s="82" t="s">
        <v>5516</v>
      </c>
      <c r="F397" s="82" t="s">
        <v>6429</v>
      </c>
      <c r="G397" s="82" t="s">
        <v>4960</v>
      </c>
      <c r="H397" s="82" t="s">
        <v>4961</v>
      </c>
      <c r="I397" s="82" t="s">
        <v>2746</v>
      </c>
      <c r="J397" s="82" t="s">
        <v>2747</v>
      </c>
      <c r="K397" s="83">
        <v>45267</v>
      </c>
      <c r="L397" s="83">
        <v>45998</v>
      </c>
      <c r="M397" s="280">
        <v>17000</v>
      </c>
      <c r="N397" s="300" t="str">
        <f>VLOOKUP(B397,'DB Prv month'!$B:$I,8,0)</f>
        <v>A2883</v>
      </c>
      <c r="O397" s="176" t="b">
        <f t="shared" si="12"/>
        <v>1</v>
      </c>
      <c r="P397" s="176" t="str">
        <f t="shared" si="13"/>
        <v>C-0000079483</v>
      </c>
      <c r="Q397" s="301">
        <f>IFERROR(IF(MATCH($P397,DOMAIN!$AC:$AC,0)&gt;0,1,0),0)</f>
        <v>0</v>
      </c>
      <c r="R397" s="297" t="str">
        <f>IFERROR(IF(MATCH(I397,DOMAIN!$U:$U,0)&gt;0,VLOOKUP(I397,DOMAIN!$U:$W,3,0),'Commission month'!I397),I397)</f>
        <v>A2883</v>
      </c>
    </row>
    <row r="398" spans="1:18" x14ac:dyDescent="0.15">
      <c r="A398" s="137">
        <v>396</v>
      </c>
      <c r="B398" s="82" t="s">
        <v>6542</v>
      </c>
      <c r="C398" s="142" t="s">
        <v>25671</v>
      </c>
      <c r="D398" s="82" t="s">
        <v>4961</v>
      </c>
      <c r="E398" s="82" t="s">
        <v>5516</v>
      </c>
      <c r="F398" s="82" t="s">
        <v>6429</v>
      </c>
      <c r="G398" s="82" t="s">
        <v>4960</v>
      </c>
      <c r="H398" s="82" t="s">
        <v>4961</v>
      </c>
      <c r="I398" s="82" t="s">
        <v>2746</v>
      </c>
      <c r="J398" s="82" t="s">
        <v>2747</v>
      </c>
      <c r="K398" s="83">
        <v>45267</v>
      </c>
      <c r="L398" s="83">
        <v>45998</v>
      </c>
      <c r="M398" s="280">
        <v>17000</v>
      </c>
      <c r="N398" s="300" t="str">
        <f>VLOOKUP(B398,'DB Prv month'!$B:$I,8,0)</f>
        <v>A2883</v>
      </c>
      <c r="O398" s="176" t="b">
        <f t="shared" si="12"/>
        <v>1</v>
      </c>
      <c r="P398" s="176" t="str">
        <f t="shared" si="13"/>
        <v>C-0000079483</v>
      </c>
      <c r="Q398" s="301">
        <f>IFERROR(IF(MATCH($P398,DOMAIN!$AC:$AC,0)&gt;0,1,0),0)</f>
        <v>0</v>
      </c>
      <c r="R398" s="297" t="str">
        <f>IFERROR(IF(MATCH(I398,DOMAIN!$U:$U,0)&gt;0,VLOOKUP(I398,DOMAIN!$U:$W,3,0),'Commission month'!I398),I398)</f>
        <v>A2883</v>
      </c>
    </row>
    <row r="399" spans="1:18" x14ac:dyDescent="0.15">
      <c r="A399" s="137">
        <v>397</v>
      </c>
      <c r="B399" s="82" t="s">
        <v>6543</v>
      </c>
      <c r="C399" s="142" t="s">
        <v>25671</v>
      </c>
      <c r="D399" s="82" t="s">
        <v>4961</v>
      </c>
      <c r="E399" s="82" t="s">
        <v>5516</v>
      </c>
      <c r="F399" s="82" t="s">
        <v>6429</v>
      </c>
      <c r="G399" s="82" t="s">
        <v>4960</v>
      </c>
      <c r="H399" s="82" t="s">
        <v>4961</v>
      </c>
      <c r="I399" s="82" t="s">
        <v>2746</v>
      </c>
      <c r="J399" s="82" t="s">
        <v>2747</v>
      </c>
      <c r="K399" s="83">
        <v>45267</v>
      </c>
      <c r="L399" s="83">
        <v>45998</v>
      </c>
      <c r="M399" s="280">
        <v>16000</v>
      </c>
      <c r="N399" s="300" t="str">
        <f>VLOOKUP(B399,'DB Prv month'!$B:$I,8,0)</f>
        <v>A2883</v>
      </c>
      <c r="O399" s="176" t="b">
        <f t="shared" si="12"/>
        <v>1</v>
      </c>
      <c r="P399" s="176" t="str">
        <f t="shared" si="13"/>
        <v>C-0000079483</v>
      </c>
      <c r="Q399" s="301">
        <f>IFERROR(IF(MATCH($P399,DOMAIN!$AC:$AC,0)&gt;0,1,0),0)</f>
        <v>0</v>
      </c>
      <c r="R399" s="297" t="str">
        <f>IFERROR(IF(MATCH(I399,DOMAIN!$U:$U,0)&gt;0,VLOOKUP(I399,DOMAIN!$U:$W,3,0),'Commission month'!I399),I399)</f>
        <v>A2883</v>
      </c>
    </row>
    <row r="400" spans="1:18" x14ac:dyDescent="0.15">
      <c r="A400" s="137">
        <v>398</v>
      </c>
      <c r="B400" s="82" t="s">
        <v>6544</v>
      </c>
      <c r="C400" s="142" t="s">
        <v>25672</v>
      </c>
      <c r="D400" s="82" t="s">
        <v>675</v>
      </c>
      <c r="E400" s="82" t="s">
        <v>5516</v>
      </c>
      <c r="F400" s="82" t="s">
        <v>6429</v>
      </c>
      <c r="G400" s="82" t="s">
        <v>674</v>
      </c>
      <c r="H400" s="82" t="s">
        <v>675</v>
      </c>
      <c r="I400" s="82" t="s">
        <v>732</v>
      </c>
      <c r="J400" s="82" t="s">
        <v>733</v>
      </c>
      <c r="K400" s="83">
        <v>45274</v>
      </c>
      <c r="L400" s="83">
        <v>46005</v>
      </c>
      <c r="M400" s="280">
        <v>38000</v>
      </c>
      <c r="N400" s="300" t="str">
        <f>VLOOKUP(B400,'DB Prv month'!$B:$I,8,0)</f>
        <v>A3715</v>
      </c>
      <c r="O400" s="176" t="b">
        <f t="shared" si="12"/>
        <v>1</v>
      </c>
      <c r="P400" s="176" t="str">
        <f t="shared" si="13"/>
        <v>C-0000038450</v>
      </c>
      <c r="Q400" s="301">
        <f>IFERROR(IF(MATCH($P400,DOMAIN!$AC:$AC,0)&gt;0,1,0),0)</f>
        <v>0</v>
      </c>
      <c r="R400" s="297" t="str">
        <f>IFERROR(IF(MATCH(I400,DOMAIN!$U:$U,0)&gt;0,VLOOKUP(I400,DOMAIN!$U:$W,3,0),'Commission month'!I400),I400)</f>
        <v>A3715</v>
      </c>
    </row>
    <row r="401" spans="1:18" x14ac:dyDescent="0.15">
      <c r="A401" s="137">
        <v>399</v>
      </c>
      <c r="B401" s="82" t="s">
        <v>6545</v>
      </c>
      <c r="C401" s="142" t="s">
        <v>25672</v>
      </c>
      <c r="D401" s="82" t="s">
        <v>675</v>
      </c>
      <c r="E401" s="82" t="s">
        <v>5516</v>
      </c>
      <c r="F401" s="82" t="s">
        <v>6429</v>
      </c>
      <c r="G401" s="82" t="s">
        <v>674</v>
      </c>
      <c r="H401" s="82" t="s">
        <v>675</v>
      </c>
      <c r="I401" s="82" t="s">
        <v>732</v>
      </c>
      <c r="J401" s="82" t="s">
        <v>733</v>
      </c>
      <c r="K401" s="83">
        <v>45274</v>
      </c>
      <c r="L401" s="83">
        <v>46005</v>
      </c>
      <c r="M401" s="280">
        <v>38000</v>
      </c>
      <c r="N401" s="300" t="str">
        <f>VLOOKUP(B401,'DB Prv month'!$B:$I,8,0)</f>
        <v>A3715</v>
      </c>
      <c r="O401" s="176" t="b">
        <f t="shared" si="12"/>
        <v>1</v>
      </c>
      <c r="P401" s="176" t="str">
        <f t="shared" si="13"/>
        <v>C-0000038450</v>
      </c>
      <c r="Q401" s="301">
        <f>IFERROR(IF(MATCH($P401,DOMAIN!$AC:$AC,0)&gt;0,1,0),0)</f>
        <v>0</v>
      </c>
      <c r="R401" s="297" t="str">
        <f>IFERROR(IF(MATCH(I401,DOMAIN!$U:$U,0)&gt;0,VLOOKUP(I401,DOMAIN!$U:$W,3,0),'Commission month'!I401),I401)</f>
        <v>A3715</v>
      </c>
    </row>
    <row r="402" spans="1:18" x14ac:dyDescent="0.15">
      <c r="A402" s="137">
        <v>400</v>
      </c>
      <c r="B402" s="82" t="s">
        <v>6546</v>
      </c>
      <c r="C402" s="142" t="s">
        <v>25672</v>
      </c>
      <c r="D402" s="82" t="s">
        <v>675</v>
      </c>
      <c r="E402" s="82" t="s">
        <v>5516</v>
      </c>
      <c r="F402" s="82" t="s">
        <v>6429</v>
      </c>
      <c r="G402" s="82" t="s">
        <v>674</v>
      </c>
      <c r="H402" s="82" t="s">
        <v>675</v>
      </c>
      <c r="I402" s="82" t="s">
        <v>732</v>
      </c>
      <c r="J402" s="82" t="s">
        <v>733</v>
      </c>
      <c r="K402" s="83">
        <v>45274</v>
      </c>
      <c r="L402" s="83">
        <v>46005</v>
      </c>
      <c r="M402" s="280">
        <v>38000</v>
      </c>
      <c r="N402" s="300" t="str">
        <f>VLOOKUP(B402,'DB Prv month'!$B:$I,8,0)</f>
        <v>A3715</v>
      </c>
      <c r="O402" s="176" t="b">
        <f t="shared" si="12"/>
        <v>1</v>
      </c>
      <c r="P402" s="176" t="str">
        <f t="shared" si="13"/>
        <v>C-0000038450</v>
      </c>
      <c r="Q402" s="301">
        <f>IFERROR(IF(MATCH($P402,DOMAIN!$AC:$AC,0)&gt;0,1,0),0)</f>
        <v>0</v>
      </c>
      <c r="R402" s="297" t="str">
        <f>IFERROR(IF(MATCH(I402,DOMAIN!$U:$U,0)&gt;0,VLOOKUP(I402,DOMAIN!$U:$W,3,0),'Commission month'!I402),I402)</f>
        <v>A3715</v>
      </c>
    </row>
    <row r="403" spans="1:18" x14ac:dyDescent="0.15">
      <c r="A403" s="137">
        <v>401</v>
      </c>
      <c r="B403" s="82" t="s">
        <v>6547</v>
      </c>
      <c r="C403" s="142" t="s">
        <v>25672</v>
      </c>
      <c r="D403" s="82" t="s">
        <v>675</v>
      </c>
      <c r="E403" s="82" t="s">
        <v>5516</v>
      </c>
      <c r="F403" s="82" t="s">
        <v>6429</v>
      </c>
      <c r="G403" s="82" t="s">
        <v>674</v>
      </c>
      <c r="H403" s="82" t="s">
        <v>675</v>
      </c>
      <c r="I403" s="82" t="s">
        <v>732</v>
      </c>
      <c r="J403" s="82" t="s">
        <v>733</v>
      </c>
      <c r="K403" s="83">
        <v>45274</v>
      </c>
      <c r="L403" s="83">
        <v>46005</v>
      </c>
      <c r="M403" s="280">
        <v>38000</v>
      </c>
      <c r="N403" s="300" t="str">
        <f>VLOOKUP(B403,'DB Prv month'!$B:$I,8,0)</f>
        <v>A3715</v>
      </c>
      <c r="O403" s="176" t="b">
        <f t="shared" si="12"/>
        <v>1</v>
      </c>
      <c r="P403" s="176" t="str">
        <f t="shared" si="13"/>
        <v>C-0000038450</v>
      </c>
      <c r="Q403" s="301">
        <f>IFERROR(IF(MATCH($P403,DOMAIN!$AC:$AC,0)&gt;0,1,0),0)</f>
        <v>0</v>
      </c>
      <c r="R403" s="297" t="str">
        <f>IFERROR(IF(MATCH(I403,DOMAIN!$U:$U,0)&gt;0,VLOOKUP(I403,DOMAIN!$U:$W,3,0),'Commission month'!I403),I403)</f>
        <v>A3715</v>
      </c>
    </row>
    <row r="404" spans="1:18" x14ac:dyDescent="0.15">
      <c r="A404" s="137">
        <v>402</v>
      </c>
      <c r="B404" s="82" t="s">
        <v>6548</v>
      </c>
      <c r="C404" s="142" t="s">
        <v>25672</v>
      </c>
      <c r="D404" s="82" t="s">
        <v>675</v>
      </c>
      <c r="E404" s="82" t="s">
        <v>5516</v>
      </c>
      <c r="F404" s="82" t="s">
        <v>6429</v>
      </c>
      <c r="G404" s="82" t="s">
        <v>674</v>
      </c>
      <c r="H404" s="82" t="s">
        <v>675</v>
      </c>
      <c r="I404" s="82" t="s">
        <v>732</v>
      </c>
      <c r="J404" s="82" t="s">
        <v>733</v>
      </c>
      <c r="K404" s="83">
        <v>45274</v>
      </c>
      <c r="L404" s="83">
        <v>46005</v>
      </c>
      <c r="M404" s="280">
        <v>38000</v>
      </c>
      <c r="N404" s="300" t="str">
        <f>VLOOKUP(B404,'DB Prv month'!$B:$I,8,0)</f>
        <v>A3715</v>
      </c>
      <c r="O404" s="176" t="b">
        <f t="shared" si="12"/>
        <v>1</v>
      </c>
      <c r="P404" s="176" t="str">
        <f t="shared" si="13"/>
        <v>C-0000038450</v>
      </c>
      <c r="Q404" s="301">
        <f>IFERROR(IF(MATCH($P404,DOMAIN!$AC:$AC,0)&gt;0,1,0),0)</f>
        <v>0</v>
      </c>
      <c r="R404" s="297" t="str">
        <f>IFERROR(IF(MATCH(I404,DOMAIN!$U:$U,0)&gt;0,VLOOKUP(I404,DOMAIN!$U:$W,3,0),'Commission month'!I404),I404)</f>
        <v>A3715</v>
      </c>
    </row>
    <row r="405" spans="1:18" x14ac:dyDescent="0.15">
      <c r="A405" s="137">
        <v>403</v>
      </c>
      <c r="B405" s="82" t="s">
        <v>19457</v>
      </c>
      <c r="C405" s="142" t="s">
        <v>29935</v>
      </c>
      <c r="D405" s="82" t="s">
        <v>15795</v>
      </c>
      <c r="E405" s="82" t="s">
        <v>5516</v>
      </c>
      <c r="F405" s="82" t="s">
        <v>6429</v>
      </c>
      <c r="G405" s="82" t="s">
        <v>3014</v>
      </c>
      <c r="H405" s="82" t="s">
        <v>3015</v>
      </c>
      <c r="I405" s="82" t="s">
        <v>5103</v>
      </c>
      <c r="J405" s="82" t="s">
        <v>4309</v>
      </c>
      <c r="K405" s="83">
        <v>45265</v>
      </c>
      <c r="L405" s="83">
        <v>45996</v>
      </c>
      <c r="M405" s="280">
        <v>14000</v>
      </c>
      <c r="N405" s="300" t="str">
        <f>VLOOKUP(B405,'DB Prv month'!$B:$I,8,0)</f>
        <v>A3991</v>
      </c>
      <c r="O405" s="176" t="b">
        <f t="shared" si="12"/>
        <v>1</v>
      </c>
      <c r="P405" s="176" t="str">
        <f t="shared" si="13"/>
        <v>C-0000083607</v>
      </c>
      <c r="Q405" s="301">
        <f>IFERROR(IF(MATCH($P405,DOMAIN!$AC:$AC,0)&gt;0,1,0),0)</f>
        <v>0</v>
      </c>
      <c r="R405" s="297" t="str">
        <f>IFERROR(IF(MATCH(I405,DOMAIN!$U:$U,0)&gt;0,VLOOKUP(I405,DOMAIN!$U:$W,3,0),'Commission month'!I405),I405)</f>
        <v>A3991</v>
      </c>
    </row>
    <row r="406" spans="1:18" x14ac:dyDescent="0.15">
      <c r="A406" s="137">
        <v>404</v>
      </c>
      <c r="B406" s="82" t="s">
        <v>15794</v>
      </c>
      <c r="C406" s="142" t="s">
        <v>29935</v>
      </c>
      <c r="D406" s="82" t="s">
        <v>15795</v>
      </c>
      <c r="E406" s="82" t="s">
        <v>5516</v>
      </c>
      <c r="F406" s="82" t="s">
        <v>6429</v>
      </c>
      <c r="G406" s="82" t="s">
        <v>3014</v>
      </c>
      <c r="H406" s="82" t="s">
        <v>3015</v>
      </c>
      <c r="I406" s="82" t="s">
        <v>5103</v>
      </c>
      <c r="J406" s="82" t="s">
        <v>4309</v>
      </c>
      <c r="K406" s="83">
        <v>45265</v>
      </c>
      <c r="L406" s="83">
        <v>45996</v>
      </c>
      <c r="M406" s="280">
        <v>12000</v>
      </c>
      <c r="N406" s="300" t="str">
        <f>VLOOKUP(B406,'DB Prv month'!$B:$I,8,0)</f>
        <v>A3991</v>
      </c>
      <c r="O406" s="176" t="b">
        <f t="shared" si="12"/>
        <v>1</v>
      </c>
      <c r="P406" s="176" t="str">
        <f t="shared" si="13"/>
        <v>C-0000083607</v>
      </c>
      <c r="Q406" s="301">
        <f>IFERROR(IF(MATCH($P406,DOMAIN!$AC:$AC,0)&gt;0,1,0),0)</f>
        <v>0</v>
      </c>
      <c r="R406" s="297" t="str">
        <f>IFERROR(IF(MATCH(I406,DOMAIN!$U:$U,0)&gt;0,VLOOKUP(I406,DOMAIN!$U:$W,3,0),'Commission month'!I406),I406)</f>
        <v>A3991</v>
      </c>
    </row>
    <row r="407" spans="1:18" x14ac:dyDescent="0.15">
      <c r="A407" s="137">
        <v>405</v>
      </c>
      <c r="B407" s="82" t="s">
        <v>6549</v>
      </c>
      <c r="C407" s="142" t="s">
        <v>25673</v>
      </c>
      <c r="D407" s="82" t="s">
        <v>142</v>
      </c>
      <c r="E407" s="82" t="s">
        <v>5516</v>
      </c>
      <c r="F407" s="82" t="s">
        <v>6429</v>
      </c>
      <c r="G407" s="82" t="s">
        <v>2536</v>
      </c>
      <c r="H407" s="82" t="s">
        <v>2537</v>
      </c>
      <c r="I407" s="82" t="s">
        <v>2351</v>
      </c>
      <c r="J407" s="82" t="s">
        <v>2352</v>
      </c>
      <c r="K407" s="83">
        <v>45277</v>
      </c>
      <c r="L407" s="83">
        <v>46008</v>
      </c>
      <c r="M407" s="280">
        <v>15000</v>
      </c>
      <c r="N407" s="300" t="str">
        <f>VLOOKUP(B407,'DB Prv month'!$B:$I,8,0)</f>
        <v>D3953</v>
      </c>
      <c r="O407" s="176" t="b">
        <f t="shared" si="12"/>
        <v>1</v>
      </c>
      <c r="P407" s="176" t="str">
        <f t="shared" si="13"/>
        <v>C-0000083609</v>
      </c>
      <c r="Q407" s="301">
        <f>IFERROR(IF(MATCH($P407,DOMAIN!$AC:$AC,0)&gt;0,1,0),0)</f>
        <v>0</v>
      </c>
      <c r="R407" s="297" t="str">
        <f>IFERROR(IF(MATCH(I407,DOMAIN!$U:$U,0)&gt;0,VLOOKUP(I407,DOMAIN!$U:$W,3,0),'Commission month'!I407),I407)</f>
        <v>D3953</v>
      </c>
    </row>
    <row r="408" spans="1:18" x14ac:dyDescent="0.15">
      <c r="A408" s="137">
        <v>406</v>
      </c>
      <c r="B408" s="82" t="s">
        <v>6550</v>
      </c>
      <c r="C408" s="142" t="s">
        <v>25673</v>
      </c>
      <c r="D408" s="82" t="s">
        <v>142</v>
      </c>
      <c r="E408" s="82" t="s">
        <v>5516</v>
      </c>
      <c r="F408" s="82" t="s">
        <v>6429</v>
      </c>
      <c r="G408" s="82" t="s">
        <v>2536</v>
      </c>
      <c r="H408" s="82" t="s">
        <v>2537</v>
      </c>
      <c r="I408" s="82" t="s">
        <v>2351</v>
      </c>
      <c r="J408" s="82" t="s">
        <v>2352</v>
      </c>
      <c r="K408" s="83">
        <v>45277</v>
      </c>
      <c r="L408" s="83">
        <v>46008</v>
      </c>
      <c r="M408" s="280">
        <v>12000</v>
      </c>
      <c r="N408" s="300" t="str">
        <f>VLOOKUP(B408,'DB Prv month'!$B:$I,8,0)</f>
        <v>D3953</v>
      </c>
      <c r="O408" s="176" t="b">
        <f t="shared" si="12"/>
        <v>1</v>
      </c>
      <c r="P408" s="176" t="str">
        <f t="shared" si="13"/>
        <v>C-0000083609</v>
      </c>
      <c r="Q408" s="301">
        <f>IFERROR(IF(MATCH($P408,DOMAIN!$AC:$AC,0)&gt;0,1,0),0)</f>
        <v>0</v>
      </c>
      <c r="R408" s="297" t="str">
        <f>IFERROR(IF(MATCH(I408,DOMAIN!$U:$U,0)&gt;0,VLOOKUP(I408,DOMAIN!$U:$W,3,0),'Commission month'!I408),I408)</f>
        <v>D3953</v>
      </c>
    </row>
    <row r="409" spans="1:18" x14ac:dyDescent="0.15">
      <c r="A409" s="137">
        <v>407</v>
      </c>
      <c r="B409" s="82" t="s">
        <v>6551</v>
      </c>
      <c r="C409" s="142" t="s">
        <v>25673</v>
      </c>
      <c r="D409" s="82" t="s">
        <v>142</v>
      </c>
      <c r="E409" s="82" t="s">
        <v>5516</v>
      </c>
      <c r="F409" s="82" t="s">
        <v>6429</v>
      </c>
      <c r="G409" s="82" t="s">
        <v>2536</v>
      </c>
      <c r="H409" s="82" t="s">
        <v>2537</v>
      </c>
      <c r="I409" s="82" t="s">
        <v>2351</v>
      </c>
      <c r="J409" s="82" t="s">
        <v>2352</v>
      </c>
      <c r="K409" s="83">
        <v>45277</v>
      </c>
      <c r="L409" s="83">
        <v>46008</v>
      </c>
      <c r="M409" s="280">
        <v>12000</v>
      </c>
      <c r="N409" s="300" t="str">
        <f>VLOOKUP(B409,'DB Prv month'!$B:$I,8,0)</f>
        <v>D3953</v>
      </c>
      <c r="O409" s="176" t="b">
        <f t="shared" si="12"/>
        <v>1</v>
      </c>
      <c r="P409" s="176" t="str">
        <f t="shared" si="13"/>
        <v>C-0000083609</v>
      </c>
      <c r="Q409" s="301">
        <f>IFERROR(IF(MATCH($P409,DOMAIN!$AC:$AC,0)&gt;0,1,0),0)</f>
        <v>0</v>
      </c>
      <c r="R409" s="297" t="str">
        <f>IFERROR(IF(MATCH(I409,DOMAIN!$U:$U,0)&gt;0,VLOOKUP(I409,DOMAIN!$U:$W,3,0),'Commission month'!I409),I409)</f>
        <v>D3953</v>
      </c>
    </row>
    <row r="410" spans="1:18" x14ac:dyDescent="0.15">
      <c r="A410" s="137">
        <v>408</v>
      </c>
      <c r="B410" s="82" t="s">
        <v>6552</v>
      </c>
      <c r="C410" s="142" t="s">
        <v>25673</v>
      </c>
      <c r="D410" s="82" t="s">
        <v>142</v>
      </c>
      <c r="E410" s="82" t="s">
        <v>5516</v>
      </c>
      <c r="F410" s="82" t="s">
        <v>6429</v>
      </c>
      <c r="G410" s="82" t="s">
        <v>2536</v>
      </c>
      <c r="H410" s="82" t="s">
        <v>2537</v>
      </c>
      <c r="I410" s="82" t="s">
        <v>2351</v>
      </c>
      <c r="J410" s="82" t="s">
        <v>2352</v>
      </c>
      <c r="K410" s="83">
        <v>45277</v>
      </c>
      <c r="L410" s="83">
        <v>46008</v>
      </c>
      <c r="M410" s="280">
        <v>14000</v>
      </c>
      <c r="N410" s="300" t="str">
        <f>VLOOKUP(B410,'DB Prv month'!$B:$I,8,0)</f>
        <v>D3953</v>
      </c>
      <c r="O410" s="176" t="b">
        <f t="shared" si="12"/>
        <v>1</v>
      </c>
      <c r="P410" s="176" t="str">
        <f t="shared" si="13"/>
        <v>C-0000083609</v>
      </c>
      <c r="Q410" s="301">
        <f>IFERROR(IF(MATCH($P410,DOMAIN!$AC:$AC,0)&gt;0,1,0),0)</f>
        <v>0</v>
      </c>
      <c r="R410" s="297" t="str">
        <f>IFERROR(IF(MATCH(I410,DOMAIN!$U:$U,0)&gt;0,VLOOKUP(I410,DOMAIN!$U:$W,3,0),'Commission month'!I410),I410)</f>
        <v>D3953</v>
      </c>
    </row>
    <row r="411" spans="1:18" x14ac:dyDescent="0.15">
      <c r="A411" s="137">
        <v>409</v>
      </c>
      <c r="B411" s="82" t="s">
        <v>6553</v>
      </c>
      <c r="C411" s="142" t="s">
        <v>25673</v>
      </c>
      <c r="D411" s="82" t="s">
        <v>142</v>
      </c>
      <c r="E411" s="82" t="s">
        <v>5516</v>
      </c>
      <c r="F411" s="82" t="s">
        <v>6429</v>
      </c>
      <c r="G411" s="82" t="s">
        <v>2536</v>
      </c>
      <c r="H411" s="82" t="s">
        <v>2537</v>
      </c>
      <c r="I411" s="82" t="s">
        <v>2351</v>
      </c>
      <c r="J411" s="82" t="s">
        <v>2352</v>
      </c>
      <c r="K411" s="83">
        <v>45277</v>
      </c>
      <c r="L411" s="83">
        <v>46008</v>
      </c>
      <c r="M411" s="280">
        <v>13000</v>
      </c>
      <c r="N411" s="300" t="str">
        <f>VLOOKUP(B411,'DB Prv month'!$B:$I,8,0)</f>
        <v>D3953</v>
      </c>
      <c r="O411" s="176" t="b">
        <f t="shared" si="12"/>
        <v>1</v>
      </c>
      <c r="P411" s="176" t="str">
        <f t="shared" si="13"/>
        <v>C-0000083609</v>
      </c>
      <c r="Q411" s="301">
        <f>IFERROR(IF(MATCH($P411,DOMAIN!$AC:$AC,0)&gt;0,1,0),0)</f>
        <v>0</v>
      </c>
      <c r="R411" s="297" t="str">
        <f>IFERROR(IF(MATCH(I411,DOMAIN!$U:$U,0)&gt;0,VLOOKUP(I411,DOMAIN!$U:$W,3,0),'Commission month'!I411),I411)</f>
        <v>D3953</v>
      </c>
    </row>
    <row r="412" spans="1:18" x14ac:dyDescent="0.15">
      <c r="A412" s="137">
        <v>410</v>
      </c>
      <c r="B412" s="82" t="s">
        <v>6554</v>
      </c>
      <c r="C412" s="142" t="s">
        <v>25649</v>
      </c>
      <c r="D412" s="82" t="s">
        <v>6489</v>
      </c>
      <c r="E412" s="82" t="s">
        <v>5516</v>
      </c>
      <c r="F412" s="82" t="s">
        <v>6429</v>
      </c>
      <c r="G412" s="82" t="s">
        <v>2791</v>
      </c>
      <c r="H412" s="82" t="s">
        <v>2792</v>
      </c>
      <c r="I412" s="82" t="s">
        <v>4835</v>
      </c>
      <c r="J412" s="82" t="s">
        <v>4836</v>
      </c>
      <c r="K412" s="83">
        <v>45280</v>
      </c>
      <c r="L412" s="83">
        <v>46376</v>
      </c>
      <c r="M412" s="280">
        <v>16000</v>
      </c>
      <c r="N412" s="300" t="str">
        <f>VLOOKUP(B412,'DB Prv month'!$B:$I,8,0)</f>
        <v>A1936</v>
      </c>
      <c r="O412" s="176" t="b">
        <f t="shared" si="12"/>
        <v>1</v>
      </c>
      <c r="P412" s="176" t="str">
        <f t="shared" si="13"/>
        <v>C-0000067474</v>
      </c>
      <c r="Q412" s="301">
        <f>IFERROR(IF(MATCH($P412,DOMAIN!$AC:$AC,0)&gt;0,1,0),0)</f>
        <v>0</v>
      </c>
      <c r="R412" s="297" t="str">
        <f>IFERROR(IF(MATCH(I412,DOMAIN!$U:$U,0)&gt;0,VLOOKUP(I412,DOMAIN!$U:$W,3,0),'Commission month'!I412),I412)</f>
        <v>A1936</v>
      </c>
    </row>
    <row r="413" spans="1:18" x14ac:dyDescent="0.15">
      <c r="A413" s="137">
        <v>411</v>
      </c>
      <c r="B413" s="82" t="s">
        <v>6555</v>
      </c>
      <c r="C413" s="142" t="s">
        <v>25674</v>
      </c>
      <c r="D413" s="82" t="s">
        <v>6556</v>
      </c>
      <c r="E413" s="82" t="s">
        <v>5516</v>
      </c>
      <c r="F413" s="82" t="s">
        <v>6429</v>
      </c>
      <c r="G413" s="82" t="s">
        <v>2791</v>
      </c>
      <c r="H413" s="82" t="s">
        <v>2792</v>
      </c>
      <c r="I413" s="82" t="s">
        <v>2357</v>
      </c>
      <c r="J413" s="82" t="s">
        <v>2358</v>
      </c>
      <c r="K413" s="83">
        <v>45280</v>
      </c>
      <c r="L413" s="83">
        <v>46376</v>
      </c>
      <c r="M413" s="280">
        <v>19000</v>
      </c>
      <c r="N413" s="300" t="str">
        <f>VLOOKUP(B413,'DB Prv month'!$B:$I,8,0)</f>
        <v>D4005</v>
      </c>
      <c r="O413" s="176" t="b">
        <f t="shared" si="12"/>
        <v>1</v>
      </c>
      <c r="P413" s="176" t="str">
        <f t="shared" si="13"/>
        <v>C-0000039535</v>
      </c>
      <c r="Q413" s="301">
        <f>IFERROR(IF(MATCH($P413,DOMAIN!$AC:$AC,0)&gt;0,1,0),0)</f>
        <v>0</v>
      </c>
      <c r="R413" s="297" t="str">
        <f>IFERROR(IF(MATCH(I413,DOMAIN!$U:$U,0)&gt;0,VLOOKUP(I413,DOMAIN!$U:$W,3,0),'Commission month'!I413),I413)</f>
        <v>D4005</v>
      </c>
    </row>
    <row r="414" spans="1:18" x14ac:dyDescent="0.15">
      <c r="A414" s="137">
        <v>412</v>
      </c>
      <c r="B414" s="82" t="s">
        <v>6557</v>
      </c>
      <c r="C414" s="142" t="s">
        <v>25675</v>
      </c>
      <c r="D414" s="82" t="s">
        <v>6558</v>
      </c>
      <c r="E414" s="82" t="s">
        <v>5516</v>
      </c>
      <c r="F414" s="82" t="s">
        <v>6429</v>
      </c>
      <c r="G414" s="82" t="s">
        <v>2791</v>
      </c>
      <c r="H414" s="82" t="s">
        <v>2792</v>
      </c>
      <c r="I414" s="82" t="s">
        <v>2357</v>
      </c>
      <c r="J414" s="82" t="s">
        <v>2358</v>
      </c>
      <c r="K414" s="83">
        <v>45280</v>
      </c>
      <c r="L414" s="83">
        <v>46376</v>
      </c>
      <c r="M414" s="280">
        <v>19000</v>
      </c>
      <c r="N414" s="300" t="str">
        <f>VLOOKUP(B414,'DB Prv month'!$B:$I,8,0)</f>
        <v>D4005</v>
      </c>
      <c r="O414" s="176" t="b">
        <f t="shared" si="12"/>
        <v>1</v>
      </c>
      <c r="P414" s="176" t="str">
        <f t="shared" si="13"/>
        <v>C-0000039534</v>
      </c>
      <c r="Q414" s="301">
        <f>IFERROR(IF(MATCH($P414,DOMAIN!$AC:$AC,0)&gt;0,1,0),0)</f>
        <v>0</v>
      </c>
      <c r="R414" s="297" t="str">
        <f>IFERROR(IF(MATCH(I414,DOMAIN!$U:$U,0)&gt;0,VLOOKUP(I414,DOMAIN!$U:$W,3,0),'Commission month'!I414),I414)</f>
        <v>D4005</v>
      </c>
    </row>
    <row r="415" spans="1:18" x14ac:dyDescent="0.15">
      <c r="A415" s="137">
        <v>413</v>
      </c>
      <c r="B415" s="82" t="s">
        <v>16581</v>
      </c>
      <c r="C415" s="142" t="s">
        <v>28595</v>
      </c>
      <c r="D415" s="82" t="s">
        <v>12727</v>
      </c>
      <c r="E415" s="82" t="s">
        <v>5516</v>
      </c>
      <c r="F415" s="82" t="s">
        <v>6429</v>
      </c>
      <c r="G415" s="82" t="s">
        <v>3014</v>
      </c>
      <c r="H415" s="82" t="s">
        <v>3015</v>
      </c>
      <c r="I415" s="82" t="s">
        <v>5103</v>
      </c>
      <c r="J415" s="82" t="s">
        <v>4309</v>
      </c>
      <c r="K415" s="83">
        <v>45265</v>
      </c>
      <c r="L415" s="83">
        <v>45996</v>
      </c>
      <c r="M415" s="280">
        <v>1000</v>
      </c>
      <c r="N415" s="300" t="str">
        <f>VLOOKUP(B415,'DB Prv month'!$B:$I,8,0)</f>
        <v>A3991</v>
      </c>
      <c r="O415" s="176" t="b">
        <f t="shared" si="12"/>
        <v>1</v>
      </c>
      <c r="P415" s="176" t="str">
        <f t="shared" si="13"/>
        <v>C-0000083686</v>
      </c>
      <c r="Q415" s="301">
        <f>IFERROR(IF(MATCH($P415,DOMAIN!$AC:$AC,0)&gt;0,1,0),0)</f>
        <v>0</v>
      </c>
      <c r="R415" s="297" t="str">
        <f>IFERROR(IF(MATCH(I415,DOMAIN!$U:$U,0)&gt;0,VLOOKUP(I415,DOMAIN!$U:$W,3,0),'Commission month'!I415),I415)</f>
        <v>A3991</v>
      </c>
    </row>
    <row r="416" spans="1:18" x14ac:dyDescent="0.15">
      <c r="A416" s="137">
        <v>414</v>
      </c>
      <c r="B416" s="82" t="s">
        <v>17960</v>
      </c>
      <c r="C416" s="142" t="s">
        <v>28595</v>
      </c>
      <c r="D416" s="82" t="s">
        <v>12727</v>
      </c>
      <c r="E416" s="82" t="s">
        <v>5516</v>
      </c>
      <c r="F416" s="82" t="s">
        <v>6429</v>
      </c>
      <c r="G416" s="82" t="s">
        <v>3014</v>
      </c>
      <c r="H416" s="82" t="s">
        <v>3015</v>
      </c>
      <c r="I416" s="82" t="s">
        <v>5103</v>
      </c>
      <c r="J416" s="82" t="s">
        <v>4309</v>
      </c>
      <c r="K416" s="83">
        <v>45265</v>
      </c>
      <c r="L416" s="83">
        <v>45996</v>
      </c>
      <c r="M416" s="280">
        <v>1000</v>
      </c>
      <c r="N416" s="300" t="str">
        <f>VLOOKUP(B416,'DB Prv month'!$B:$I,8,0)</f>
        <v>A3991</v>
      </c>
      <c r="O416" s="176" t="b">
        <f t="shared" si="12"/>
        <v>1</v>
      </c>
      <c r="P416" s="176" t="str">
        <f t="shared" si="13"/>
        <v>C-0000083686</v>
      </c>
      <c r="Q416" s="301">
        <f>IFERROR(IF(MATCH($P416,DOMAIN!$AC:$AC,0)&gt;0,1,0),0)</f>
        <v>0</v>
      </c>
      <c r="R416" s="297" t="str">
        <f>IFERROR(IF(MATCH(I416,DOMAIN!$U:$U,0)&gt;0,VLOOKUP(I416,DOMAIN!$U:$W,3,0),'Commission month'!I416),I416)</f>
        <v>A3991</v>
      </c>
    </row>
    <row r="417" spans="1:18" x14ac:dyDescent="0.15">
      <c r="A417" s="137">
        <v>415</v>
      </c>
      <c r="B417" s="82" t="s">
        <v>12726</v>
      </c>
      <c r="C417" s="142" t="s">
        <v>28595</v>
      </c>
      <c r="D417" s="82" t="s">
        <v>12727</v>
      </c>
      <c r="E417" s="82" t="s">
        <v>5516</v>
      </c>
      <c r="F417" s="82" t="s">
        <v>6429</v>
      </c>
      <c r="G417" s="82" t="s">
        <v>3014</v>
      </c>
      <c r="H417" s="82" t="s">
        <v>3015</v>
      </c>
      <c r="I417" s="82" t="s">
        <v>5103</v>
      </c>
      <c r="J417" s="82" t="s">
        <v>4309</v>
      </c>
      <c r="K417" s="83">
        <v>45265</v>
      </c>
      <c r="L417" s="83">
        <v>45996</v>
      </c>
      <c r="M417" s="280">
        <v>1000</v>
      </c>
      <c r="N417" s="300" t="str">
        <f>VLOOKUP(B417,'DB Prv month'!$B:$I,8,0)</f>
        <v>A3991</v>
      </c>
      <c r="O417" s="176" t="b">
        <f t="shared" si="12"/>
        <v>1</v>
      </c>
      <c r="P417" s="176" t="str">
        <f t="shared" si="13"/>
        <v>C-0000083686</v>
      </c>
      <c r="Q417" s="301">
        <f>IFERROR(IF(MATCH($P417,DOMAIN!$AC:$AC,0)&gt;0,1,0),0)</f>
        <v>0</v>
      </c>
      <c r="R417" s="297" t="str">
        <f>IFERROR(IF(MATCH(I417,DOMAIN!$U:$U,0)&gt;0,VLOOKUP(I417,DOMAIN!$U:$W,3,0),'Commission month'!I417),I417)</f>
        <v>A3991</v>
      </c>
    </row>
    <row r="418" spans="1:18" x14ac:dyDescent="0.15">
      <c r="A418" s="137">
        <v>416</v>
      </c>
      <c r="B418" s="82" t="s">
        <v>16769</v>
      </c>
      <c r="C418" s="142" t="s">
        <v>28595</v>
      </c>
      <c r="D418" s="82" t="s">
        <v>12727</v>
      </c>
      <c r="E418" s="82" t="s">
        <v>5516</v>
      </c>
      <c r="F418" s="82" t="s">
        <v>6429</v>
      </c>
      <c r="G418" s="82" t="s">
        <v>3014</v>
      </c>
      <c r="H418" s="82" t="s">
        <v>3015</v>
      </c>
      <c r="I418" s="82" t="s">
        <v>5103</v>
      </c>
      <c r="J418" s="82" t="s">
        <v>4309</v>
      </c>
      <c r="K418" s="83">
        <v>45265</v>
      </c>
      <c r="L418" s="83">
        <v>45996</v>
      </c>
      <c r="M418" s="280">
        <v>1000</v>
      </c>
      <c r="N418" s="300" t="str">
        <f>VLOOKUP(B418,'DB Prv month'!$B:$I,8,0)</f>
        <v>A3991</v>
      </c>
      <c r="O418" s="176" t="b">
        <f t="shared" si="12"/>
        <v>1</v>
      </c>
      <c r="P418" s="176" t="str">
        <f t="shared" si="13"/>
        <v>C-0000083686</v>
      </c>
      <c r="Q418" s="301">
        <f>IFERROR(IF(MATCH($P418,DOMAIN!$AC:$AC,0)&gt;0,1,0),0)</f>
        <v>0</v>
      </c>
      <c r="R418" s="297" t="str">
        <f>IFERROR(IF(MATCH(I418,DOMAIN!$U:$U,0)&gt;0,VLOOKUP(I418,DOMAIN!$U:$W,3,0),'Commission month'!I418),I418)</f>
        <v>A3991</v>
      </c>
    </row>
    <row r="419" spans="1:18" x14ac:dyDescent="0.15">
      <c r="A419" s="137">
        <v>417</v>
      </c>
      <c r="B419" s="82" t="s">
        <v>19697</v>
      </c>
      <c r="C419" s="142" t="s">
        <v>28595</v>
      </c>
      <c r="D419" s="82" t="s">
        <v>12727</v>
      </c>
      <c r="E419" s="82" t="s">
        <v>5516</v>
      </c>
      <c r="F419" s="82" t="s">
        <v>6429</v>
      </c>
      <c r="G419" s="82" t="s">
        <v>3014</v>
      </c>
      <c r="H419" s="82" t="s">
        <v>3015</v>
      </c>
      <c r="I419" s="82" t="s">
        <v>5103</v>
      </c>
      <c r="J419" s="82" t="s">
        <v>4309</v>
      </c>
      <c r="K419" s="83">
        <v>45265</v>
      </c>
      <c r="L419" s="83">
        <v>45996</v>
      </c>
      <c r="M419" s="280">
        <v>2000</v>
      </c>
      <c r="N419" s="300" t="str">
        <f>VLOOKUP(B419,'DB Prv month'!$B:$I,8,0)</f>
        <v>A3991</v>
      </c>
      <c r="O419" s="176" t="b">
        <f t="shared" si="12"/>
        <v>1</v>
      </c>
      <c r="P419" s="176" t="str">
        <f t="shared" si="13"/>
        <v>C-0000083686</v>
      </c>
      <c r="Q419" s="301">
        <f>IFERROR(IF(MATCH($P419,DOMAIN!$AC:$AC,0)&gt;0,1,0),0)</f>
        <v>0</v>
      </c>
      <c r="R419" s="297" t="str">
        <f>IFERROR(IF(MATCH(I419,DOMAIN!$U:$U,0)&gt;0,VLOOKUP(I419,DOMAIN!$U:$W,3,0),'Commission month'!I419),I419)</f>
        <v>A3991</v>
      </c>
    </row>
    <row r="420" spans="1:18" x14ac:dyDescent="0.15">
      <c r="A420" s="137">
        <v>418</v>
      </c>
      <c r="B420" s="82" t="s">
        <v>13601</v>
      </c>
      <c r="C420" s="142" t="s">
        <v>28611</v>
      </c>
      <c r="D420" s="82" t="s">
        <v>12761</v>
      </c>
      <c r="E420" s="82" t="s">
        <v>5516</v>
      </c>
      <c r="F420" s="82" t="s">
        <v>6429</v>
      </c>
      <c r="G420" s="82" t="s">
        <v>2011</v>
      </c>
      <c r="H420" s="82" t="s">
        <v>2012</v>
      </c>
      <c r="I420" s="82" t="s">
        <v>5053</v>
      </c>
      <c r="J420" s="82" t="s">
        <v>5054</v>
      </c>
      <c r="K420" s="83">
        <v>45281</v>
      </c>
      <c r="L420" s="83">
        <v>46012</v>
      </c>
      <c r="M420" s="280">
        <v>19000</v>
      </c>
      <c r="N420" s="300" t="str">
        <f>VLOOKUP(B420,'DB Prv month'!$B:$I,8,0)</f>
        <v>A3894</v>
      </c>
      <c r="O420" s="176" t="b">
        <f t="shared" si="12"/>
        <v>1</v>
      </c>
      <c r="P420" s="176" t="str">
        <f t="shared" si="13"/>
        <v>C-0000040103</v>
      </c>
      <c r="Q420" s="301">
        <f>IFERROR(IF(MATCH($P420,DOMAIN!$AC:$AC,0)&gt;0,1,0),0)</f>
        <v>0</v>
      </c>
      <c r="R420" s="297" t="str">
        <f>IFERROR(IF(MATCH(I420,DOMAIN!$U:$U,0)&gt;0,VLOOKUP(I420,DOMAIN!$U:$W,3,0),'Commission month'!I420),I420)</f>
        <v>A3894</v>
      </c>
    </row>
    <row r="421" spans="1:18" x14ac:dyDescent="0.15">
      <c r="A421" s="137">
        <v>419</v>
      </c>
      <c r="B421" s="82" t="s">
        <v>16018</v>
      </c>
      <c r="C421" s="142" t="s">
        <v>28611</v>
      </c>
      <c r="D421" s="82" t="s">
        <v>12761</v>
      </c>
      <c r="E421" s="82" t="s">
        <v>5516</v>
      </c>
      <c r="F421" s="82" t="s">
        <v>6429</v>
      </c>
      <c r="G421" s="82" t="s">
        <v>2011</v>
      </c>
      <c r="H421" s="82" t="s">
        <v>2012</v>
      </c>
      <c r="I421" s="82" t="s">
        <v>5053</v>
      </c>
      <c r="J421" s="82" t="s">
        <v>5054</v>
      </c>
      <c r="K421" s="83">
        <v>45281</v>
      </c>
      <c r="L421" s="83">
        <v>46012</v>
      </c>
      <c r="M421" s="280">
        <v>19000</v>
      </c>
      <c r="N421" s="300" t="str">
        <f>VLOOKUP(B421,'DB Prv month'!$B:$I,8,0)</f>
        <v>A3894</v>
      </c>
      <c r="O421" s="176" t="b">
        <f t="shared" si="12"/>
        <v>1</v>
      </c>
      <c r="P421" s="176" t="str">
        <f t="shared" si="13"/>
        <v>C-0000040103</v>
      </c>
      <c r="Q421" s="301">
        <f>IFERROR(IF(MATCH($P421,DOMAIN!$AC:$AC,0)&gt;0,1,0),0)</f>
        <v>0</v>
      </c>
      <c r="R421" s="297" t="str">
        <f>IFERROR(IF(MATCH(I421,DOMAIN!$U:$U,0)&gt;0,VLOOKUP(I421,DOMAIN!$U:$W,3,0),'Commission month'!I421),I421)</f>
        <v>A3894</v>
      </c>
    </row>
    <row r="422" spans="1:18" x14ac:dyDescent="0.15">
      <c r="A422" s="137">
        <v>420</v>
      </c>
      <c r="B422" s="82" t="s">
        <v>19276</v>
      </c>
      <c r="C422" s="142" t="s">
        <v>28611</v>
      </c>
      <c r="D422" s="82" t="s">
        <v>12761</v>
      </c>
      <c r="E422" s="82" t="s">
        <v>5516</v>
      </c>
      <c r="F422" s="82" t="s">
        <v>6429</v>
      </c>
      <c r="G422" s="82" t="s">
        <v>2011</v>
      </c>
      <c r="H422" s="82" t="s">
        <v>2012</v>
      </c>
      <c r="I422" s="82" t="s">
        <v>5053</v>
      </c>
      <c r="J422" s="82" t="s">
        <v>5054</v>
      </c>
      <c r="K422" s="83">
        <v>45281</v>
      </c>
      <c r="L422" s="83">
        <v>46012</v>
      </c>
      <c r="M422" s="280">
        <v>19000</v>
      </c>
      <c r="N422" s="300" t="str">
        <f>VLOOKUP(B422,'DB Prv month'!$B:$I,8,0)</f>
        <v>A3894</v>
      </c>
      <c r="O422" s="176" t="b">
        <f t="shared" si="12"/>
        <v>1</v>
      </c>
      <c r="P422" s="176" t="str">
        <f t="shared" si="13"/>
        <v>C-0000040103</v>
      </c>
      <c r="Q422" s="301">
        <f>IFERROR(IF(MATCH($P422,DOMAIN!$AC:$AC,0)&gt;0,1,0),0)</f>
        <v>0</v>
      </c>
      <c r="R422" s="297" t="str">
        <f>IFERROR(IF(MATCH(I422,DOMAIN!$U:$U,0)&gt;0,VLOOKUP(I422,DOMAIN!$U:$W,3,0),'Commission month'!I422),I422)</f>
        <v>A3894</v>
      </c>
    </row>
    <row r="423" spans="1:18" x14ac:dyDescent="0.15">
      <c r="A423" s="137">
        <v>421</v>
      </c>
      <c r="B423" s="82" t="s">
        <v>12760</v>
      </c>
      <c r="C423" s="142" t="s">
        <v>28611</v>
      </c>
      <c r="D423" s="82" t="s">
        <v>12761</v>
      </c>
      <c r="E423" s="82" t="s">
        <v>5516</v>
      </c>
      <c r="F423" s="82" t="s">
        <v>6429</v>
      </c>
      <c r="G423" s="82" t="s">
        <v>2011</v>
      </c>
      <c r="H423" s="82" t="s">
        <v>2012</v>
      </c>
      <c r="I423" s="82" t="s">
        <v>5053</v>
      </c>
      <c r="J423" s="82" t="s">
        <v>5054</v>
      </c>
      <c r="K423" s="83">
        <v>45281</v>
      </c>
      <c r="L423" s="83">
        <v>46012</v>
      </c>
      <c r="M423" s="280">
        <v>19000</v>
      </c>
      <c r="N423" s="300" t="str">
        <f>VLOOKUP(B423,'DB Prv month'!$B:$I,8,0)</f>
        <v>A3894</v>
      </c>
      <c r="O423" s="176" t="b">
        <f t="shared" si="12"/>
        <v>1</v>
      </c>
      <c r="P423" s="176" t="str">
        <f t="shared" si="13"/>
        <v>C-0000040103</v>
      </c>
      <c r="Q423" s="301">
        <f>IFERROR(IF(MATCH($P423,DOMAIN!$AC:$AC,0)&gt;0,1,0),0)</f>
        <v>0</v>
      </c>
      <c r="R423" s="297" t="str">
        <f>IFERROR(IF(MATCH(I423,DOMAIN!$U:$U,0)&gt;0,VLOOKUP(I423,DOMAIN!$U:$W,3,0),'Commission month'!I423),I423)</f>
        <v>A3894</v>
      </c>
    </row>
    <row r="424" spans="1:18" x14ac:dyDescent="0.15">
      <c r="A424" s="137">
        <v>422</v>
      </c>
      <c r="B424" s="82" t="s">
        <v>14732</v>
      </c>
      <c r="C424" s="142" t="s">
        <v>28611</v>
      </c>
      <c r="D424" s="82" t="s">
        <v>12761</v>
      </c>
      <c r="E424" s="82" t="s">
        <v>5516</v>
      </c>
      <c r="F424" s="82" t="s">
        <v>6429</v>
      </c>
      <c r="G424" s="82" t="s">
        <v>2011</v>
      </c>
      <c r="H424" s="82" t="s">
        <v>2012</v>
      </c>
      <c r="I424" s="82" t="s">
        <v>5053</v>
      </c>
      <c r="J424" s="82" t="s">
        <v>5054</v>
      </c>
      <c r="K424" s="83">
        <v>45281</v>
      </c>
      <c r="L424" s="83">
        <v>46012</v>
      </c>
      <c r="M424" s="280">
        <v>19000</v>
      </c>
      <c r="N424" s="300" t="str">
        <f>VLOOKUP(B424,'DB Prv month'!$B:$I,8,0)</f>
        <v>A3894</v>
      </c>
      <c r="O424" s="176" t="b">
        <f t="shared" si="12"/>
        <v>1</v>
      </c>
      <c r="P424" s="176" t="str">
        <f t="shared" si="13"/>
        <v>C-0000040103</v>
      </c>
      <c r="Q424" s="301">
        <f>IFERROR(IF(MATCH($P424,DOMAIN!$AC:$AC,0)&gt;0,1,0),0)</f>
        <v>0</v>
      </c>
      <c r="R424" s="297" t="str">
        <f>IFERROR(IF(MATCH(I424,DOMAIN!$U:$U,0)&gt;0,VLOOKUP(I424,DOMAIN!$U:$W,3,0),'Commission month'!I424),I424)</f>
        <v>A3894</v>
      </c>
    </row>
    <row r="425" spans="1:18" x14ac:dyDescent="0.15">
      <c r="A425" s="137">
        <v>423</v>
      </c>
      <c r="B425" s="82" t="s">
        <v>6559</v>
      </c>
      <c r="C425" s="142" t="s">
        <v>25676</v>
      </c>
      <c r="D425" s="82" t="s">
        <v>6560</v>
      </c>
      <c r="E425" s="82" t="s">
        <v>5516</v>
      </c>
      <c r="F425" s="82" t="s">
        <v>6429</v>
      </c>
      <c r="G425" s="82" t="s">
        <v>2536</v>
      </c>
      <c r="H425" s="82" t="s">
        <v>2537</v>
      </c>
      <c r="I425" s="82" t="s">
        <v>2351</v>
      </c>
      <c r="J425" s="82" t="s">
        <v>2352</v>
      </c>
      <c r="K425" s="83">
        <v>45274</v>
      </c>
      <c r="L425" s="83">
        <v>46005</v>
      </c>
      <c r="M425" s="280">
        <v>1000</v>
      </c>
      <c r="N425" s="300" t="str">
        <f>VLOOKUP(B425,'DB Prv month'!$B:$I,8,0)</f>
        <v>D3953</v>
      </c>
      <c r="O425" s="176" t="b">
        <f t="shared" si="12"/>
        <v>1</v>
      </c>
      <c r="P425" s="176" t="str">
        <f t="shared" si="13"/>
        <v>C-0000084018</v>
      </c>
      <c r="Q425" s="301">
        <f>IFERROR(IF(MATCH($P425,DOMAIN!$AC:$AC,0)&gt;0,1,0),0)</f>
        <v>0</v>
      </c>
      <c r="R425" s="297" t="str">
        <f>IFERROR(IF(MATCH(I425,DOMAIN!$U:$U,0)&gt;0,VLOOKUP(I425,DOMAIN!$U:$W,3,0),'Commission month'!I425),I425)</f>
        <v>D3953</v>
      </c>
    </row>
    <row r="426" spans="1:18" x14ac:dyDescent="0.15">
      <c r="A426" s="137">
        <v>424</v>
      </c>
      <c r="B426" s="82" t="s">
        <v>6561</v>
      </c>
      <c r="C426" s="142" t="s">
        <v>25676</v>
      </c>
      <c r="D426" s="82" t="s">
        <v>6560</v>
      </c>
      <c r="E426" s="82" t="s">
        <v>5516</v>
      </c>
      <c r="F426" s="82" t="s">
        <v>6429</v>
      </c>
      <c r="G426" s="82" t="s">
        <v>2536</v>
      </c>
      <c r="H426" s="82" t="s">
        <v>2537</v>
      </c>
      <c r="I426" s="82" t="s">
        <v>2351</v>
      </c>
      <c r="J426" s="82" t="s">
        <v>2352</v>
      </c>
      <c r="K426" s="83">
        <v>45274</v>
      </c>
      <c r="L426" s="83">
        <v>46005</v>
      </c>
      <c r="M426" s="280">
        <v>1000</v>
      </c>
      <c r="N426" s="300" t="str">
        <f>VLOOKUP(B426,'DB Prv month'!$B:$I,8,0)</f>
        <v>D3953</v>
      </c>
      <c r="O426" s="176" t="b">
        <f t="shared" si="12"/>
        <v>1</v>
      </c>
      <c r="P426" s="176" t="str">
        <f t="shared" si="13"/>
        <v>C-0000084018</v>
      </c>
      <c r="Q426" s="301">
        <f>IFERROR(IF(MATCH($P426,DOMAIN!$AC:$AC,0)&gt;0,1,0),0)</f>
        <v>0</v>
      </c>
      <c r="R426" s="297" t="str">
        <f>IFERROR(IF(MATCH(I426,DOMAIN!$U:$U,0)&gt;0,VLOOKUP(I426,DOMAIN!$U:$W,3,0),'Commission month'!I426),I426)</f>
        <v>D3953</v>
      </c>
    </row>
    <row r="427" spans="1:18" x14ac:dyDescent="0.15">
      <c r="A427" s="137">
        <v>425</v>
      </c>
      <c r="B427" s="82" t="s">
        <v>13633</v>
      </c>
      <c r="C427" s="142" t="s">
        <v>29026</v>
      </c>
      <c r="D427" s="82" t="s">
        <v>432</v>
      </c>
      <c r="E427" s="82" t="s">
        <v>5516</v>
      </c>
      <c r="F427" s="82" t="s">
        <v>6429</v>
      </c>
      <c r="G427" s="82" t="s">
        <v>2011</v>
      </c>
      <c r="H427" s="82" t="s">
        <v>2012</v>
      </c>
      <c r="I427" s="82" t="s">
        <v>5053</v>
      </c>
      <c r="J427" s="82" t="s">
        <v>5054</v>
      </c>
      <c r="K427" s="83">
        <v>45321</v>
      </c>
      <c r="L427" s="83">
        <v>46052</v>
      </c>
      <c r="M427" s="280">
        <v>18000</v>
      </c>
      <c r="N427" s="300" t="str">
        <f>VLOOKUP(B427,'DB Prv month'!$B:$I,8,0)</f>
        <v>A3894</v>
      </c>
      <c r="O427" s="176" t="b">
        <f t="shared" si="12"/>
        <v>1</v>
      </c>
      <c r="P427" s="176" t="str">
        <f t="shared" si="13"/>
        <v>C-0000084865</v>
      </c>
      <c r="Q427" s="301">
        <f>IFERROR(IF(MATCH($P427,DOMAIN!$AC:$AC,0)&gt;0,1,0),0)</f>
        <v>0</v>
      </c>
      <c r="R427" s="297" t="str">
        <f>IFERROR(IF(MATCH(I427,DOMAIN!$U:$U,0)&gt;0,VLOOKUP(I427,DOMAIN!$U:$W,3,0),'Commission month'!I427),I427)</f>
        <v>A3894</v>
      </c>
    </row>
    <row r="428" spans="1:18" x14ac:dyDescent="0.15">
      <c r="A428" s="137">
        <v>426</v>
      </c>
      <c r="B428" s="82" t="s">
        <v>16000</v>
      </c>
      <c r="C428" s="142" t="s">
        <v>29026</v>
      </c>
      <c r="D428" s="82" t="s">
        <v>432</v>
      </c>
      <c r="E428" s="82" t="s">
        <v>5516</v>
      </c>
      <c r="F428" s="82" t="s">
        <v>6429</v>
      </c>
      <c r="G428" s="82" t="s">
        <v>2011</v>
      </c>
      <c r="H428" s="82" t="s">
        <v>2012</v>
      </c>
      <c r="I428" s="82" t="s">
        <v>5053</v>
      </c>
      <c r="J428" s="82" t="s">
        <v>5054</v>
      </c>
      <c r="K428" s="83">
        <v>45321</v>
      </c>
      <c r="L428" s="83">
        <v>46052</v>
      </c>
      <c r="M428" s="280">
        <v>18000</v>
      </c>
      <c r="N428" s="300" t="str">
        <f>VLOOKUP(B428,'DB Prv month'!$B:$I,8,0)</f>
        <v>A3894</v>
      </c>
      <c r="O428" s="176" t="b">
        <f t="shared" si="12"/>
        <v>1</v>
      </c>
      <c r="P428" s="176" t="str">
        <f t="shared" si="13"/>
        <v>C-0000084865</v>
      </c>
      <c r="Q428" s="301">
        <f>IFERROR(IF(MATCH($P428,DOMAIN!$AC:$AC,0)&gt;0,1,0),0)</f>
        <v>0</v>
      </c>
      <c r="R428" s="297" t="str">
        <f>IFERROR(IF(MATCH(I428,DOMAIN!$U:$U,0)&gt;0,VLOOKUP(I428,DOMAIN!$U:$W,3,0),'Commission month'!I428),I428)</f>
        <v>A3894</v>
      </c>
    </row>
    <row r="429" spans="1:18" x14ac:dyDescent="0.15">
      <c r="A429" s="137">
        <v>427</v>
      </c>
      <c r="B429" s="82" t="s">
        <v>14898</v>
      </c>
      <c r="C429" s="142" t="s">
        <v>29026</v>
      </c>
      <c r="D429" s="82" t="s">
        <v>432</v>
      </c>
      <c r="E429" s="82" t="s">
        <v>5516</v>
      </c>
      <c r="F429" s="82" t="s">
        <v>6429</v>
      </c>
      <c r="G429" s="82" t="s">
        <v>2011</v>
      </c>
      <c r="H429" s="82" t="s">
        <v>2012</v>
      </c>
      <c r="I429" s="82" t="s">
        <v>5053</v>
      </c>
      <c r="J429" s="82" t="s">
        <v>5054</v>
      </c>
      <c r="K429" s="83">
        <v>45321</v>
      </c>
      <c r="L429" s="83">
        <v>46052</v>
      </c>
      <c r="M429" s="280">
        <v>18000</v>
      </c>
      <c r="N429" s="300" t="str">
        <f>VLOOKUP(B429,'DB Prv month'!$B:$I,8,0)</f>
        <v>A3894</v>
      </c>
      <c r="O429" s="176" t="b">
        <f t="shared" si="12"/>
        <v>1</v>
      </c>
      <c r="P429" s="176" t="str">
        <f t="shared" si="13"/>
        <v>C-0000084865</v>
      </c>
      <c r="Q429" s="301">
        <f>IFERROR(IF(MATCH($P429,DOMAIN!$AC:$AC,0)&gt;0,1,0),0)</f>
        <v>0</v>
      </c>
      <c r="R429" s="297" t="str">
        <f>IFERROR(IF(MATCH(I429,DOMAIN!$U:$U,0)&gt;0,VLOOKUP(I429,DOMAIN!$U:$W,3,0),'Commission month'!I429),I429)</f>
        <v>A3894</v>
      </c>
    </row>
    <row r="430" spans="1:18" x14ac:dyDescent="0.15">
      <c r="A430" s="137">
        <v>428</v>
      </c>
      <c r="B430" s="82" t="s">
        <v>16190</v>
      </c>
      <c r="C430" s="142" t="s">
        <v>29026</v>
      </c>
      <c r="D430" s="82" t="s">
        <v>432</v>
      </c>
      <c r="E430" s="82" t="s">
        <v>5516</v>
      </c>
      <c r="F430" s="82" t="s">
        <v>6429</v>
      </c>
      <c r="G430" s="82" t="s">
        <v>2011</v>
      </c>
      <c r="H430" s="82" t="s">
        <v>2012</v>
      </c>
      <c r="I430" s="82" t="s">
        <v>5053</v>
      </c>
      <c r="J430" s="82" t="s">
        <v>5054</v>
      </c>
      <c r="K430" s="83">
        <v>45321</v>
      </c>
      <c r="L430" s="83">
        <v>46052</v>
      </c>
      <c r="M430" s="280">
        <v>18000</v>
      </c>
      <c r="N430" s="300" t="str">
        <f>VLOOKUP(B430,'DB Prv month'!$B:$I,8,0)</f>
        <v>A3894</v>
      </c>
      <c r="O430" s="176" t="b">
        <f t="shared" si="12"/>
        <v>1</v>
      </c>
      <c r="P430" s="176" t="str">
        <f t="shared" si="13"/>
        <v>C-0000084865</v>
      </c>
      <c r="Q430" s="301">
        <f>IFERROR(IF(MATCH($P430,DOMAIN!$AC:$AC,0)&gt;0,1,0),0)</f>
        <v>0</v>
      </c>
      <c r="R430" s="297" t="str">
        <f>IFERROR(IF(MATCH(I430,DOMAIN!$U:$U,0)&gt;0,VLOOKUP(I430,DOMAIN!$U:$W,3,0),'Commission month'!I430),I430)</f>
        <v>A3894</v>
      </c>
    </row>
    <row r="431" spans="1:18" x14ac:dyDescent="0.15">
      <c r="A431" s="137">
        <v>429</v>
      </c>
      <c r="B431" s="82" t="s">
        <v>16029</v>
      </c>
      <c r="C431" s="142" t="s">
        <v>29026</v>
      </c>
      <c r="D431" s="82" t="s">
        <v>432</v>
      </c>
      <c r="E431" s="82" t="s">
        <v>5516</v>
      </c>
      <c r="F431" s="82" t="s">
        <v>6429</v>
      </c>
      <c r="G431" s="82" t="s">
        <v>2011</v>
      </c>
      <c r="H431" s="82" t="s">
        <v>2012</v>
      </c>
      <c r="I431" s="82" t="s">
        <v>5053</v>
      </c>
      <c r="J431" s="82" t="s">
        <v>5054</v>
      </c>
      <c r="K431" s="83">
        <v>45321</v>
      </c>
      <c r="L431" s="83">
        <v>46052</v>
      </c>
      <c r="M431" s="280">
        <v>18000</v>
      </c>
      <c r="N431" s="300" t="str">
        <f>VLOOKUP(B431,'DB Prv month'!$B:$I,8,0)</f>
        <v>A3894</v>
      </c>
      <c r="O431" s="176" t="b">
        <f t="shared" si="12"/>
        <v>1</v>
      </c>
      <c r="P431" s="176" t="str">
        <f t="shared" si="13"/>
        <v>C-0000084865</v>
      </c>
      <c r="Q431" s="301">
        <f>IFERROR(IF(MATCH($P431,DOMAIN!$AC:$AC,0)&gt;0,1,0),0)</f>
        <v>0</v>
      </c>
      <c r="R431" s="297" t="str">
        <f>IFERROR(IF(MATCH(I431,DOMAIN!$U:$U,0)&gt;0,VLOOKUP(I431,DOMAIN!$U:$W,3,0),'Commission month'!I431),I431)</f>
        <v>A3894</v>
      </c>
    </row>
    <row r="432" spans="1:18" x14ac:dyDescent="0.15">
      <c r="A432" s="137">
        <v>430</v>
      </c>
      <c r="B432" s="82" t="s">
        <v>18121</v>
      </c>
      <c r="C432" s="142" t="s">
        <v>25677</v>
      </c>
      <c r="D432" s="82" t="s">
        <v>18122</v>
      </c>
      <c r="E432" s="82" t="s">
        <v>5516</v>
      </c>
      <c r="F432" s="82" t="s">
        <v>6429</v>
      </c>
      <c r="G432" s="82" t="s">
        <v>2400</v>
      </c>
      <c r="H432" s="82" t="s">
        <v>2401</v>
      </c>
      <c r="I432" s="82" t="s">
        <v>2363</v>
      </c>
      <c r="J432" s="82" t="s">
        <v>2364</v>
      </c>
      <c r="K432" s="83">
        <v>45384</v>
      </c>
      <c r="L432" s="83">
        <v>46114</v>
      </c>
      <c r="M432" s="280">
        <v>70000</v>
      </c>
      <c r="N432" s="300" t="str">
        <f>VLOOKUP(B432,'DB Prv month'!$B:$I,8,0)</f>
        <v>D3986</v>
      </c>
      <c r="O432" s="176" t="b">
        <f t="shared" si="12"/>
        <v>1</v>
      </c>
      <c r="P432" s="176" t="str">
        <f t="shared" si="13"/>
        <v>C-0000067210</v>
      </c>
      <c r="Q432" s="301">
        <f>IFERROR(IF(MATCH($P432,DOMAIN!$AC:$AC,0)&gt;0,1,0),0)</f>
        <v>0</v>
      </c>
      <c r="R432" s="297" t="str">
        <f>IFERROR(IF(MATCH(I432,DOMAIN!$U:$U,0)&gt;0,VLOOKUP(I432,DOMAIN!$U:$W,3,0),'Commission month'!I432),I432)</f>
        <v>D3986</v>
      </c>
    </row>
    <row r="433" spans="1:18" x14ac:dyDescent="0.15">
      <c r="A433" s="137">
        <v>431</v>
      </c>
      <c r="B433" s="82" t="s">
        <v>17554</v>
      </c>
      <c r="C433" s="142" t="s">
        <v>25678</v>
      </c>
      <c r="D433" s="82" t="s">
        <v>17555</v>
      </c>
      <c r="E433" s="82" t="s">
        <v>5516</v>
      </c>
      <c r="F433" s="82" t="s">
        <v>6429</v>
      </c>
      <c r="G433" s="82" t="s">
        <v>2400</v>
      </c>
      <c r="H433" s="82" t="s">
        <v>2401</v>
      </c>
      <c r="I433" s="82" t="s">
        <v>2355</v>
      </c>
      <c r="J433" s="82" t="s">
        <v>2356</v>
      </c>
      <c r="K433" s="83">
        <v>45400</v>
      </c>
      <c r="L433" s="83">
        <v>46130</v>
      </c>
      <c r="M433" s="280">
        <v>350000</v>
      </c>
      <c r="N433" s="300" t="str">
        <f>VLOOKUP(B433,'DB Prv month'!$B:$I,8,0)</f>
        <v>D4004</v>
      </c>
      <c r="O433" s="176" t="b">
        <f t="shared" si="12"/>
        <v>1</v>
      </c>
      <c r="P433" s="176" t="str">
        <f t="shared" si="13"/>
        <v>C-0000086257</v>
      </c>
      <c r="Q433" s="301">
        <f>IFERROR(IF(MATCH($P433,DOMAIN!$AC:$AC,0)&gt;0,1,0),0)</f>
        <v>0</v>
      </c>
      <c r="R433" s="297" t="str">
        <f>IFERROR(IF(MATCH(I433,DOMAIN!$U:$U,0)&gt;0,VLOOKUP(I433,DOMAIN!$U:$W,3,0),'Commission month'!I433),I433)</f>
        <v>D4004</v>
      </c>
    </row>
    <row r="434" spans="1:18" x14ac:dyDescent="0.15">
      <c r="A434" s="137">
        <v>432</v>
      </c>
      <c r="B434" s="82" t="s">
        <v>18171</v>
      </c>
      <c r="C434" s="142" t="s">
        <v>25678</v>
      </c>
      <c r="D434" s="82" t="s">
        <v>17555</v>
      </c>
      <c r="E434" s="82" t="s">
        <v>5516</v>
      </c>
      <c r="F434" s="82" t="s">
        <v>6429</v>
      </c>
      <c r="G434" s="82" t="s">
        <v>2400</v>
      </c>
      <c r="H434" s="82" t="s">
        <v>2401</v>
      </c>
      <c r="I434" s="82" t="s">
        <v>2355</v>
      </c>
      <c r="J434" s="82" t="s">
        <v>2356</v>
      </c>
      <c r="K434" s="83">
        <v>45400</v>
      </c>
      <c r="L434" s="83">
        <v>46130</v>
      </c>
      <c r="M434" s="280">
        <v>375000</v>
      </c>
      <c r="N434" s="300" t="str">
        <f>VLOOKUP(B434,'DB Prv month'!$B:$I,8,0)</f>
        <v>D4004</v>
      </c>
      <c r="O434" s="176" t="b">
        <f t="shared" si="12"/>
        <v>1</v>
      </c>
      <c r="P434" s="176" t="str">
        <f t="shared" si="13"/>
        <v>C-0000086257</v>
      </c>
      <c r="Q434" s="301">
        <f>IFERROR(IF(MATCH($P434,DOMAIN!$AC:$AC,0)&gt;0,1,0),0)</f>
        <v>0</v>
      </c>
      <c r="R434" s="297" t="str">
        <f>IFERROR(IF(MATCH(I434,DOMAIN!$U:$U,0)&gt;0,VLOOKUP(I434,DOMAIN!$U:$W,3,0),'Commission month'!I434),I434)</f>
        <v>D4004</v>
      </c>
    </row>
    <row r="435" spans="1:18" x14ac:dyDescent="0.15">
      <c r="A435" s="137">
        <v>433</v>
      </c>
      <c r="B435" s="82" t="s">
        <v>18075</v>
      </c>
      <c r="C435" s="142" t="s">
        <v>30746</v>
      </c>
      <c r="D435" s="82" t="s">
        <v>18076</v>
      </c>
      <c r="E435" s="82" t="s">
        <v>5516</v>
      </c>
      <c r="F435" s="82" t="s">
        <v>6429</v>
      </c>
      <c r="G435" s="82" t="s">
        <v>674</v>
      </c>
      <c r="H435" s="82" t="s">
        <v>675</v>
      </c>
      <c r="I435" s="82" t="s">
        <v>5053</v>
      </c>
      <c r="J435" s="82" t="s">
        <v>5054</v>
      </c>
      <c r="K435" s="83">
        <v>45427</v>
      </c>
      <c r="L435" s="83">
        <v>47253</v>
      </c>
      <c r="M435" s="280">
        <v>70000</v>
      </c>
      <c r="N435" s="300" t="str">
        <f>VLOOKUP(B435,'DB Prv month'!$B:$I,8,0)</f>
        <v>A3894</v>
      </c>
      <c r="O435" s="176" t="b">
        <f t="shared" si="12"/>
        <v>1</v>
      </c>
      <c r="P435" s="176" t="str">
        <f t="shared" si="13"/>
        <v>C-003147</v>
      </c>
      <c r="Q435" s="301">
        <f>IFERROR(IF(MATCH($P435,DOMAIN!$AC:$AC,0)&gt;0,1,0),0)</f>
        <v>0</v>
      </c>
      <c r="R435" s="297" t="str">
        <f>IFERROR(IF(MATCH(I435,DOMAIN!$U:$U,0)&gt;0,VLOOKUP(I435,DOMAIN!$U:$W,3,0),'Commission month'!I435),I435)</f>
        <v>A3894</v>
      </c>
    </row>
    <row r="436" spans="1:18" x14ac:dyDescent="0.15">
      <c r="A436" s="137">
        <v>434</v>
      </c>
      <c r="B436" s="82" t="s">
        <v>6562</v>
      </c>
      <c r="C436" s="142" t="s">
        <v>25679</v>
      </c>
      <c r="D436" s="82" t="s">
        <v>799</v>
      </c>
      <c r="E436" s="82" t="s">
        <v>5516</v>
      </c>
      <c r="F436" s="82" t="s">
        <v>6429</v>
      </c>
      <c r="G436" s="82" t="s">
        <v>798</v>
      </c>
      <c r="H436" s="82" t="s">
        <v>799</v>
      </c>
      <c r="I436" s="82" t="s">
        <v>2373</v>
      </c>
      <c r="J436" s="82" t="s">
        <v>315</v>
      </c>
      <c r="K436" s="83">
        <v>45438</v>
      </c>
      <c r="L436" s="83">
        <v>46168</v>
      </c>
      <c r="M436" s="280">
        <v>210000</v>
      </c>
      <c r="N436" s="300" t="str">
        <f>VLOOKUP(B436,'DB Prv month'!$B:$I,8,0)</f>
        <v>D4017</v>
      </c>
      <c r="O436" s="176" t="b">
        <f t="shared" si="12"/>
        <v>1</v>
      </c>
      <c r="P436" s="176" t="str">
        <f t="shared" si="13"/>
        <v>C-0000038548</v>
      </c>
      <c r="Q436" s="301">
        <f>IFERROR(IF(MATCH($P436,DOMAIN!$AC:$AC,0)&gt;0,1,0),0)</f>
        <v>0</v>
      </c>
      <c r="R436" s="297" t="str">
        <f>IFERROR(IF(MATCH(I436,DOMAIN!$U:$U,0)&gt;0,VLOOKUP(I436,DOMAIN!$U:$W,3,0),'Commission month'!I436),I436)</f>
        <v>D4017</v>
      </c>
    </row>
    <row r="437" spans="1:18" x14ac:dyDescent="0.15">
      <c r="A437" s="137">
        <v>435</v>
      </c>
      <c r="B437" s="82" t="s">
        <v>14528</v>
      </c>
      <c r="C437" s="142" t="s">
        <v>28778</v>
      </c>
      <c r="D437" s="82" t="s">
        <v>13111</v>
      </c>
      <c r="E437" s="82" t="s">
        <v>5516</v>
      </c>
      <c r="F437" s="82" t="s">
        <v>6429</v>
      </c>
      <c r="G437" s="82" t="s">
        <v>5114</v>
      </c>
      <c r="H437" s="82" t="s">
        <v>5115</v>
      </c>
      <c r="I437" s="82" t="s">
        <v>5053</v>
      </c>
      <c r="J437" s="82" t="s">
        <v>5054</v>
      </c>
      <c r="K437" s="83">
        <v>45469</v>
      </c>
      <c r="L437" s="83">
        <v>46199</v>
      </c>
      <c r="M437" s="280">
        <v>45000</v>
      </c>
      <c r="N437" s="300" t="str">
        <f>VLOOKUP(B437,'DB Prv month'!$B:$I,8,0)</f>
        <v>A3894</v>
      </c>
      <c r="O437" s="176" t="b">
        <f t="shared" si="12"/>
        <v>1</v>
      </c>
      <c r="P437" s="176" t="str">
        <f t="shared" si="13"/>
        <v>C-0000086934</v>
      </c>
      <c r="Q437" s="301">
        <f>IFERROR(IF(MATCH($P437,DOMAIN!$AC:$AC,0)&gt;0,1,0),0)</f>
        <v>0</v>
      </c>
      <c r="R437" s="297" t="str">
        <f>IFERROR(IF(MATCH(I437,DOMAIN!$U:$U,0)&gt;0,VLOOKUP(I437,DOMAIN!$U:$W,3,0),'Commission month'!I437),I437)</f>
        <v>A3894</v>
      </c>
    </row>
    <row r="438" spans="1:18" x14ac:dyDescent="0.15">
      <c r="A438" s="137">
        <v>436</v>
      </c>
      <c r="B438" s="82" t="s">
        <v>44209</v>
      </c>
      <c r="C438" s="142" t="s">
        <v>32396</v>
      </c>
      <c r="D438" s="82" t="s">
        <v>4421</v>
      </c>
      <c r="E438" s="82" t="s">
        <v>5516</v>
      </c>
      <c r="F438" s="82" t="s">
        <v>6429</v>
      </c>
      <c r="G438" s="82" t="s">
        <v>4420</v>
      </c>
      <c r="H438" s="82" t="s">
        <v>4421</v>
      </c>
      <c r="I438" s="82" t="s">
        <v>2357</v>
      </c>
      <c r="J438" s="82" t="s">
        <v>2358</v>
      </c>
      <c r="K438" s="83">
        <v>45602</v>
      </c>
      <c r="L438" s="83">
        <v>46697</v>
      </c>
      <c r="M438" s="280">
        <v>30000</v>
      </c>
      <c r="N438" s="300" t="str">
        <f>VLOOKUP(B438,'DB Prv month'!$B:$I,8,0)</f>
        <v>D4005</v>
      </c>
      <c r="O438" s="176" t="b">
        <f t="shared" si="12"/>
        <v>1</v>
      </c>
      <c r="P438" s="176" t="str">
        <f t="shared" si="13"/>
        <v>C-0000038087</v>
      </c>
      <c r="Q438" s="301">
        <f>IFERROR(IF(MATCH($P438,DOMAIN!$AC:$AC,0)&gt;0,1,0),0)</f>
        <v>0</v>
      </c>
      <c r="R438" s="297" t="str">
        <f>IFERROR(IF(MATCH(I438,DOMAIN!$U:$U,0)&gt;0,VLOOKUP(I438,DOMAIN!$U:$W,3,0),'Commission month'!I438),I438)</f>
        <v>D4005</v>
      </c>
    </row>
    <row r="439" spans="1:18" x14ac:dyDescent="0.15">
      <c r="A439" s="137">
        <v>437</v>
      </c>
      <c r="B439" s="82" t="s">
        <v>6563</v>
      </c>
      <c r="C439" s="142" t="s">
        <v>25680</v>
      </c>
      <c r="D439" s="82" t="s">
        <v>6564</v>
      </c>
      <c r="E439" s="82" t="s">
        <v>6565</v>
      </c>
      <c r="F439" s="82" t="s">
        <v>5848</v>
      </c>
      <c r="G439" s="82" t="s">
        <v>2814</v>
      </c>
      <c r="H439" s="82" t="s">
        <v>5852</v>
      </c>
      <c r="I439" s="82" t="s">
        <v>2746</v>
      </c>
      <c r="J439" s="82" t="s">
        <v>2747</v>
      </c>
      <c r="K439" s="83">
        <v>41638</v>
      </c>
      <c r="L439" s="83">
        <v>45381</v>
      </c>
      <c r="M439" s="280">
        <v>8130.92</v>
      </c>
      <c r="N439" s="300" t="str">
        <f>VLOOKUP(B439,'DB Prv month'!$B:$I,8,0)</f>
        <v>A2883</v>
      </c>
      <c r="O439" s="176" t="b">
        <f t="shared" si="12"/>
        <v>1</v>
      </c>
      <c r="P439" s="176" t="str">
        <f t="shared" si="13"/>
        <v>C-0000034321</v>
      </c>
      <c r="Q439" s="301">
        <f>IFERROR(IF(MATCH($P439,DOMAIN!$AC:$AC,0)&gt;0,1,0),0)</f>
        <v>0</v>
      </c>
      <c r="R439" s="297" t="str">
        <f>IFERROR(IF(MATCH(I439,DOMAIN!$U:$U,0)&gt;0,VLOOKUP(I439,DOMAIN!$U:$W,3,0),'Commission month'!I439),I439)</f>
        <v>A2883</v>
      </c>
    </row>
    <row r="440" spans="1:18" x14ac:dyDescent="0.15">
      <c r="A440" s="137">
        <v>438</v>
      </c>
      <c r="B440" s="82" t="s">
        <v>6566</v>
      </c>
      <c r="C440" s="142" t="s">
        <v>25681</v>
      </c>
      <c r="D440" s="82" t="s">
        <v>6567</v>
      </c>
      <c r="E440" s="82" t="s">
        <v>6565</v>
      </c>
      <c r="F440" s="82" t="s">
        <v>5848</v>
      </c>
      <c r="G440" s="82" t="s">
        <v>2814</v>
      </c>
      <c r="H440" s="82" t="s">
        <v>5852</v>
      </c>
      <c r="I440" s="82" t="s">
        <v>5103</v>
      </c>
      <c r="J440" s="82" t="s">
        <v>4309</v>
      </c>
      <c r="K440" s="83">
        <v>41638</v>
      </c>
      <c r="L440" s="83">
        <v>45381</v>
      </c>
      <c r="M440" s="280">
        <v>8189.35</v>
      </c>
      <c r="N440" s="300" t="str">
        <f>VLOOKUP(B440,'DB Prv month'!$B:$I,8,0)</f>
        <v>A3731</v>
      </c>
      <c r="O440" s="176" t="b">
        <f t="shared" si="12"/>
        <v>0</v>
      </c>
      <c r="P440" s="176" t="str">
        <f t="shared" si="13"/>
        <v>C-0000034325</v>
      </c>
      <c r="Q440" s="301">
        <f>IFERROR(IF(MATCH($P440,DOMAIN!$AC:$AC,0)&gt;0,1,0),0)</f>
        <v>0</v>
      </c>
      <c r="R440" s="297" t="str">
        <f>IFERROR(IF(MATCH(I440,DOMAIN!$U:$U,0)&gt;0,VLOOKUP(I440,DOMAIN!$U:$W,3,0),'Commission month'!I440),I440)</f>
        <v>A3991</v>
      </c>
    </row>
    <row r="441" spans="1:18" x14ac:dyDescent="0.15">
      <c r="A441" s="137">
        <v>439</v>
      </c>
      <c r="B441" s="82" t="s">
        <v>6568</v>
      </c>
      <c r="C441" s="142" t="s">
        <v>25682</v>
      </c>
      <c r="D441" s="82" t="s">
        <v>6569</v>
      </c>
      <c r="E441" s="82" t="s">
        <v>6565</v>
      </c>
      <c r="F441" s="82" t="s">
        <v>5848</v>
      </c>
      <c r="G441" s="82" t="s">
        <v>2814</v>
      </c>
      <c r="H441" s="82" t="s">
        <v>5852</v>
      </c>
      <c r="I441" s="82" t="s">
        <v>5103</v>
      </c>
      <c r="J441" s="82" t="s">
        <v>4309</v>
      </c>
      <c r="K441" s="83">
        <v>41633</v>
      </c>
      <c r="L441" s="83">
        <v>45376</v>
      </c>
      <c r="M441" s="280">
        <v>8072.95</v>
      </c>
      <c r="N441" s="300" t="str">
        <f>VLOOKUP(B441,'DB Prv month'!$B:$I,8,0)</f>
        <v>A3731</v>
      </c>
      <c r="O441" s="176" t="b">
        <f t="shared" si="12"/>
        <v>0</v>
      </c>
      <c r="P441" s="176" t="str">
        <f t="shared" si="13"/>
        <v>C-0000034319</v>
      </c>
      <c r="Q441" s="301">
        <f>IFERROR(IF(MATCH($P441,DOMAIN!$AC:$AC,0)&gt;0,1,0),0)</f>
        <v>0</v>
      </c>
      <c r="R441" s="297" t="str">
        <f>IFERROR(IF(MATCH(I441,DOMAIN!$U:$U,0)&gt;0,VLOOKUP(I441,DOMAIN!$U:$W,3,0),'Commission month'!I441),I441)</f>
        <v>A3991</v>
      </c>
    </row>
    <row r="442" spans="1:18" x14ac:dyDescent="0.15">
      <c r="A442" s="137">
        <v>440</v>
      </c>
      <c r="B442" s="82" t="s">
        <v>6570</v>
      </c>
      <c r="C442" s="142" t="s">
        <v>25683</v>
      </c>
      <c r="D442" s="82" t="s">
        <v>6571</v>
      </c>
      <c r="E442" s="82" t="s">
        <v>6565</v>
      </c>
      <c r="F442" s="82" t="s">
        <v>5848</v>
      </c>
      <c r="G442" s="82" t="s">
        <v>2814</v>
      </c>
      <c r="H442" s="82" t="s">
        <v>5852</v>
      </c>
      <c r="I442" s="82" t="s">
        <v>5103</v>
      </c>
      <c r="J442" s="82" t="s">
        <v>4309</v>
      </c>
      <c r="K442" s="83">
        <v>40878</v>
      </c>
      <c r="L442" s="83">
        <v>44621</v>
      </c>
      <c r="M442" s="280">
        <v>60476.99</v>
      </c>
      <c r="N442" s="300" t="str">
        <f>VLOOKUP(B442,'DB Prv month'!$B:$I,8,0)</f>
        <v>A3731</v>
      </c>
      <c r="O442" s="176" t="b">
        <f t="shared" si="12"/>
        <v>0</v>
      </c>
      <c r="P442" s="176" t="str">
        <f t="shared" si="13"/>
        <v>C-0000034327</v>
      </c>
      <c r="Q442" s="301">
        <f>IFERROR(IF(MATCH($P442,DOMAIN!$AC:$AC,0)&gt;0,1,0),0)</f>
        <v>0</v>
      </c>
      <c r="R442" s="297" t="str">
        <f>IFERROR(IF(MATCH(I442,DOMAIN!$U:$U,0)&gt;0,VLOOKUP(I442,DOMAIN!$U:$W,3,0),'Commission month'!I442),I442)</f>
        <v>A3991</v>
      </c>
    </row>
    <row r="443" spans="1:18" x14ac:dyDescent="0.15">
      <c r="A443" s="137">
        <v>441</v>
      </c>
      <c r="B443" s="82" t="s">
        <v>6572</v>
      </c>
      <c r="C443" s="142" t="s">
        <v>25684</v>
      </c>
      <c r="D443" s="82" t="s">
        <v>6573</v>
      </c>
      <c r="E443" s="82" t="s">
        <v>6565</v>
      </c>
      <c r="F443" s="82" t="s">
        <v>5848</v>
      </c>
      <c r="G443" s="82" t="s">
        <v>2814</v>
      </c>
      <c r="H443" s="82" t="s">
        <v>5852</v>
      </c>
      <c r="I443" s="82" t="s">
        <v>1884</v>
      </c>
      <c r="J443" s="82" t="s">
        <v>1885</v>
      </c>
      <c r="K443" s="83">
        <v>41622</v>
      </c>
      <c r="L443" s="83">
        <v>45365</v>
      </c>
      <c r="M443" s="280">
        <v>8072.95</v>
      </c>
      <c r="N443" s="300" t="str">
        <f>VLOOKUP(B443,'DB Prv month'!$B:$I,8,0)</f>
        <v>A3503</v>
      </c>
      <c r="O443" s="176" t="b">
        <f t="shared" si="12"/>
        <v>1</v>
      </c>
      <c r="P443" s="176" t="str">
        <f t="shared" si="13"/>
        <v>C-0000034329</v>
      </c>
      <c r="Q443" s="301">
        <f>IFERROR(IF(MATCH($P443,DOMAIN!$AC:$AC,0)&gt;0,1,0),0)</f>
        <v>0</v>
      </c>
      <c r="R443" s="297" t="str">
        <f>IFERROR(IF(MATCH(I443,DOMAIN!$U:$U,0)&gt;0,VLOOKUP(I443,DOMAIN!$U:$W,3,0),'Commission month'!I443),I443)</f>
        <v>A3503</v>
      </c>
    </row>
    <row r="444" spans="1:18" x14ac:dyDescent="0.15">
      <c r="A444" s="137">
        <v>442</v>
      </c>
      <c r="B444" s="82" t="s">
        <v>6574</v>
      </c>
      <c r="C444" s="142" t="s">
        <v>25685</v>
      </c>
      <c r="D444" s="82" t="s">
        <v>6575</v>
      </c>
      <c r="E444" s="82" t="s">
        <v>6565</v>
      </c>
      <c r="F444" s="82" t="s">
        <v>5848</v>
      </c>
      <c r="G444" s="82" t="s">
        <v>491</v>
      </c>
      <c r="H444" s="82" t="s">
        <v>492</v>
      </c>
      <c r="I444" s="82" t="s">
        <v>1884</v>
      </c>
      <c r="J444" s="82" t="s">
        <v>1885</v>
      </c>
      <c r="K444" s="83">
        <v>41190</v>
      </c>
      <c r="L444" s="83">
        <v>44934</v>
      </c>
      <c r="M444" s="280">
        <v>269653.07</v>
      </c>
      <c r="N444" s="300" t="str">
        <f>VLOOKUP(B444,'DB Prv month'!$B:$I,8,0)</f>
        <v>A3503</v>
      </c>
      <c r="O444" s="176" t="b">
        <f t="shared" si="12"/>
        <v>1</v>
      </c>
      <c r="P444" s="176" t="str">
        <f t="shared" si="13"/>
        <v>C-0000031981</v>
      </c>
      <c r="Q444" s="301">
        <f>IFERROR(IF(MATCH($P444,DOMAIN!$AC:$AC,0)&gt;0,1,0),0)</f>
        <v>0</v>
      </c>
      <c r="R444" s="297" t="str">
        <f>IFERROR(IF(MATCH(I444,DOMAIN!$U:$U,0)&gt;0,VLOOKUP(I444,DOMAIN!$U:$W,3,0),'Commission month'!I444),I444)</f>
        <v>A3503</v>
      </c>
    </row>
    <row r="445" spans="1:18" x14ac:dyDescent="0.15">
      <c r="A445" s="137">
        <v>443</v>
      </c>
      <c r="B445" s="82" t="s">
        <v>6576</v>
      </c>
      <c r="C445" s="142" t="s">
        <v>25686</v>
      </c>
      <c r="D445" s="82" t="s">
        <v>5067</v>
      </c>
      <c r="E445" s="82" t="s">
        <v>6565</v>
      </c>
      <c r="F445" s="82" t="s">
        <v>5848</v>
      </c>
      <c r="G445" s="82" t="s">
        <v>2814</v>
      </c>
      <c r="H445" s="82" t="s">
        <v>5852</v>
      </c>
      <c r="I445" s="82" t="s">
        <v>1884</v>
      </c>
      <c r="J445" s="82" t="s">
        <v>1885</v>
      </c>
      <c r="K445" s="83">
        <v>41635</v>
      </c>
      <c r="L445" s="83">
        <v>45378</v>
      </c>
      <c r="M445" s="280">
        <v>8189.35</v>
      </c>
      <c r="N445" s="300" t="str">
        <f>VLOOKUP(B445,'DB Prv month'!$B:$I,8,0)</f>
        <v>A3503</v>
      </c>
      <c r="O445" s="176" t="b">
        <f t="shared" si="12"/>
        <v>1</v>
      </c>
      <c r="P445" s="176" t="str">
        <f t="shared" si="13"/>
        <v>C-0000034332</v>
      </c>
      <c r="Q445" s="301">
        <f>IFERROR(IF(MATCH($P445,DOMAIN!$AC:$AC,0)&gt;0,1,0),0)</f>
        <v>0</v>
      </c>
      <c r="R445" s="297" t="str">
        <f>IFERROR(IF(MATCH(I445,DOMAIN!$U:$U,0)&gt;0,VLOOKUP(I445,DOMAIN!$U:$W,3,0),'Commission month'!I445),I445)</f>
        <v>A3503</v>
      </c>
    </row>
    <row r="446" spans="1:18" x14ac:dyDescent="0.15">
      <c r="A446" s="137">
        <v>444</v>
      </c>
      <c r="B446" s="82" t="s">
        <v>6577</v>
      </c>
      <c r="C446" s="142" t="s">
        <v>25687</v>
      </c>
      <c r="D446" s="82" t="s">
        <v>6578</v>
      </c>
      <c r="E446" s="82" t="s">
        <v>6565</v>
      </c>
      <c r="F446" s="82" t="s">
        <v>6429</v>
      </c>
      <c r="G446" s="82" t="s">
        <v>1691</v>
      </c>
      <c r="H446" s="82" t="s">
        <v>1692</v>
      </c>
      <c r="I446" s="82" t="s">
        <v>5103</v>
      </c>
      <c r="J446" s="82" t="s">
        <v>4309</v>
      </c>
      <c r="K446" s="83">
        <v>43017</v>
      </c>
      <c r="L446" s="83">
        <v>47127</v>
      </c>
      <c r="M446" s="280">
        <v>460000</v>
      </c>
      <c r="N446" s="300" t="str">
        <f>VLOOKUP(B446,'DB Prv month'!$B:$I,8,0)</f>
        <v>A3991</v>
      </c>
      <c r="O446" s="176" t="b">
        <f t="shared" si="12"/>
        <v>1</v>
      </c>
      <c r="P446" s="176" t="str">
        <f t="shared" si="13"/>
        <v>C-0000037732</v>
      </c>
      <c r="Q446" s="301">
        <f>IFERROR(IF(MATCH($P446,DOMAIN!$AC:$AC,0)&gt;0,1,0),0)</f>
        <v>0</v>
      </c>
      <c r="R446" s="297" t="str">
        <f>IFERROR(IF(MATCH(I446,DOMAIN!$U:$U,0)&gt;0,VLOOKUP(I446,DOMAIN!$U:$W,3,0),'Commission month'!I446),I446)</f>
        <v>A3991</v>
      </c>
    </row>
    <row r="447" spans="1:18" x14ac:dyDescent="0.15">
      <c r="A447" s="137">
        <v>445</v>
      </c>
      <c r="B447" s="82" t="s">
        <v>6579</v>
      </c>
      <c r="C447" s="142" t="s">
        <v>25688</v>
      </c>
      <c r="D447" s="82" t="s">
        <v>6580</v>
      </c>
      <c r="E447" s="82" t="s">
        <v>6565</v>
      </c>
      <c r="F447" s="82" t="s">
        <v>6429</v>
      </c>
      <c r="G447" s="82" t="s">
        <v>1691</v>
      </c>
      <c r="H447" s="82" t="s">
        <v>1692</v>
      </c>
      <c r="I447" s="82" t="s">
        <v>5103</v>
      </c>
      <c r="J447" s="82" t="s">
        <v>4309</v>
      </c>
      <c r="K447" s="83">
        <v>42947</v>
      </c>
      <c r="L447" s="83">
        <v>46599</v>
      </c>
      <c r="M447" s="280">
        <v>960000</v>
      </c>
      <c r="N447" s="300" t="str">
        <f>VLOOKUP(B447,'DB Prv month'!$B:$I,8,0)</f>
        <v>A3991</v>
      </c>
      <c r="O447" s="176" t="b">
        <f t="shared" si="12"/>
        <v>1</v>
      </c>
      <c r="P447" s="176" t="str">
        <f t="shared" si="13"/>
        <v>C-0000037593</v>
      </c>
      <c r="Q447" s="301">
        <f>IFERROR(IF(MATCH($P447,DOMAIN!$AC:$AC,0)&gt;0,1,0),0)</f>
        <v>0</v>
      </c>
      <c r="R447" s="297" t="str">
        <f>IFERROR(IF(MATCH(I447,DOMAIN!$U:$U,0)&gt;0,VLOOKUP(I447,DOMAIN!$U:$W,3,0),'Commission month'!I447),I447)</f>
        <v>A3991</v>
      </c>
    </row>
    <row r="448" spans="1:18" x14ac:dyDescent="0.15">
      <c r="A448" s="137">
        <v>446</v>
      </c>
      <c r="B448" s="82" t="s">
        <v>6581</v>
      </c>
      <c r="C448" s="142" t="s">
        <v>25689</v>
      </c>
      <c r="D448" s="82" t="s">
        <v>6582</v>
      </c>
      <c r="E448" s="82" t="s">
        <v>6565</v>
      </c>
      <c r="F448" s="82" t="s">
        <v>5848</v>
      </c>
      <c r="G448" s="82" t="s">
        <v>2814</v>
      </c>
      <c r="H448" s="82" t="s">
        <v>5852</v>
      </c>
      <c r="I448" s="82" t="s">
        <v>1884</v>
      </c>
      <c r="J448" s="82" t="s">
        <v>1885</v>
      </c>
      <c r="K448" s="83">
        <v>41650</v>
      </c>
      <c r="L448" s="83">
        <v>45393</v>
      </c>
      <c r="M448" s="280">
        <v>7789.84</v>
      </c>
      <c r="N448" s="300" t="str">
        <f>VLOOKUP(B448,'DB Prv month'!$B:$I,8,0)</f>
        <v>A3503</v>
      </c>
      <c r="O448" s="176" t="b">
        <f t="shared" si="12"/>
        <v>1</v>
      </c>
      <c r="P448" s="176" t="str">
        <f t="shared" si="13"/>
        <v>C-0000034339</v>
      </c>
      <c r="Q448" s="301">
        <f>IFERROR(IF(MATCH($P448,DOMAIN!$AC:$AC,0)&gt;0,1,0),0)</f>
        <v>0</v>
      </c>
      <c r="R448" s="297" t="str">
        <f>IFERROR(IF(MATCH(I448,DOMAIN!$U:$U,0)&gt;0,VLOOKUP(I448,DOMAIN!$U:$W,3,0),'Commission month'!I448),I448)</f>
        <v>A3503</v>
      </c>
    </row>
    <row r="449" spans="1:18" x14ac:dyDescent="0.15">
      <c r="A449" s="137">
        <v>447</v>
      </c>
      <c r="B449" s="82" t="s">
        <v>6583</v>
      </c>
      <c r="C449" s="142" t="s">
        <v>25690</v>
      </c>
      <c r="D449" s="82" t="s">
        <v>6584</v>
      </c>
      <c r="E449" s="82" t="s">
        <v>6565</v>
      </c>
      <c r="F449" s="82" t="s">
        <v>5848</v>
      </c>
      <c r="G449" s="82" t="s">
        <v>5751</v>
      </c>
      <c r="H449" s="82" t="s">
        <v>5849</v>
      </c>
      <c r="I449" s="82" t="s">
        <v>2361</v>
      </c>
      <c r="J449" s="82" t="s">
        <v>2362</v>
      </c>
      <c r="K449" s="83">
        <v>41289</v>
      </c>
      <c r="L449" s="83">
        <v>45031</v>
      </c>
      <c r="M449" s="280">
        <v>11412.55</v>
      </c>
      <c r="N449" s="300" t="str">
        <f>VLOOKUP(B449,'DB Prv month'!$B:$I,8,0)</f>
        <v>D4007</v>
      </c>
      <c r="O449" s="176" t="b">
        <f t="shared" si="12"/>
        <v>1</v>
      </c>
      <c r="P449" s="176" t="str">
        <f t="shared" si="13"/>
        <v>C-0000032423</v>
      </c>
      <c r="Q449" s="301">
        <f>IFERROR(IF(MATCH($P449,DOMAIN!$AC:$AC,0)&gt;0,1,0),0)</f>
        <v>0</v>
      </c>
      <c r="R449" s="297" t="str">
        <f>IFERROR(IF(MATCH(I449,DOMAIN!$U:$U,0)&gt;0,VLOOKUP(I449,DOMAIN!$U:$W,3,0),'Commission month'!I449),I449)</f>
        <v>D4007</v>
      </c>
    </row>
    <row r="450" spans="1:18" x14ac:dyDescent="0.15">
      <c r="A450" s="137">
        <v>448</v>
      </c>
      <c r="B450" s="82" t="s">
        <v>6585</v>
      </c>
      <c r="C450" s="142" t="s">
        <v>25691</v>
      </c>
      <c r="D450" s="82" t="s">
        <v>6004</v>
      </c>
      <c r="E450" s="82" t="s">
        <v>6565</v>
      </c>
      <c r="F450" s="82" t="s">
        <v>5848</v>
      </c>
      <c r="G450" s="82" t="s">
        <v>2814</v>
      </c>
      <c r="H450" s="82" t="s">
        <v>5852</v>
      </c>
      <c r="I450" s="82" t="s">
        <v>2746</v>
      </c>
      <c r="J450" s="82" t="s">
        <v>2747</v>
      </c>
      <c r="K450" s="83">
        <v>40814</v>
      </c>
      <c r="L450" s="83">
        <v>44558</v>
      </c>
      <c r="M450" s="280">
        <v>9385.0300000000007</v>
      </c>
      <c r="N450" s="300" t="str">
        <f>VLOOKUP(B450,'DB Prv month'!$B:$I,8,0)</f>
        <v>A2883</v>
      </c>
      <c r="O450" s="176" t="b">
        <f t="shared" si="12"/>
        <v>1</v>
      </c>
      <c r="P450" s="176" t="str">
        <f t="shared" si="13"/>
        <v>C-0000034342</v>
      </c>
      <c r="Q450" s="301">
        <f>IFERROR(IF(MATCH($P450,DOMAIN!$AC:$AC,0)&gt;0,1,0),0)</f>
        <v>0</v>
      </c>
      <c r="R450" s="297" t="str">
        <f>IFERROR(IF(MATCH(I450,DOMAIN!$U:$U,0)&gt;0,VLOOKUP(I450,DOMAIN!$U:$W,3,0),'Commission month'!I450),I450)</f>
        <v>A2883</v>
      </c>
    </row>
    <row r="451" spans="1:18" x14ac:dyDescent="0.15">
      <c r="A451" s="137">
        <v>449</v>
      </c>
      <c r="B451" s="82" t="s">
        <v>6586</v>
      </c>
      <c r="C451" s="142" t="s">
        <v>25692</v>
      </c>
      <c r="D451" s="82" t="s">
        <v>6587</v>
      </c>
      <c r="E451" s="82" t="s">
        <v>6565</v>
      </c>
      <c r="F451" s="82" t="s">
        <v>5848</v>
      </c>
      <c r="G451" s="82" t="s">
        <v>2814</v>
      </c>
      <c r="H451" s="82" t="s">
        <v>5852</v>
      </c>
      <c r="I451" s="82" t="s">
        <v>5103</v>
      </c>
      <c r="J451" s="82" t="s">
        <v>4309</v>
      </c>
      <c r="K451" s="83">
        <v>41635</v>
      </c>
      <c r="L451" s="83">
        <v>45378</v>
      </c>
      <c r="M451" s="280">
        <v>32807.1</v>
      </c>
      <c r="N451" s="300" t="str">
        <f>VLOOKUP(B451,'DB Prv month'!$B:$I,8,0)</f>
        <v>A3991</v>
      </c>
      <c r="O451" s="176" t="b">
        <f t="shared" si="12"/>
        <v>1</v>
      </c>
      <c r="P451" s="176" t="str">
        <f t="shared" si="13"/>
        <v>C-0000034344</v>
      </c>
      <c r="Q451" s="301">
        <f>IFERROR(IF(MATCH($P451,DOMAIN!$AC:$AC,0)&gt;0,1,0),0)</f>
        <v>0</v>
      </c>
      <c r="R451" s="297" t="str">
        <f>IFERROR(IF(MATCH(I451,DOMAIN!$U:$U,0)&gt;0,VLOOKUP(I451,DOMAIN!$U:$W,3,0),'Commission month'!I451),I451)</f>
        <v>A3991</v>
      </c>
    </row>
    <row r="452" spans="1:18" x14ac:dyDescent="0.15">
      <c r="A452" s="137">
        <v>450</v>
      </c>
      <c r="B452" s="82" t="s">
        <v>6588</v>
      </c>
      <c r="C452" s="142" t="s">
        <v>25693</v>
      </c>
      <c r="D452" s="82" t="s">
        <v>6589</v>
      </c>
      <c r="E452" s="82" t="s">
        <v>6565</v>
      </c>
      <c r="F452" s="82" t="s">
        <v>5848</v>
      </c>
      <c r="G452" s="82" t="s">
        <v>5751</v>
      </c>
      <c r="H452" s="82" t="s">
        <v>5849</v>
      </c>
      <c r="I452" s="82" t="s">
        <v>5053</v>
      </c>
      <c r="J452" s="82" t="s">
        <v>5054</v>
      </c>
      <c r="K452" s="83">
        <v>41057</v>
      </c>
      <c r="L452" s="83">
        <v>44801</v>
      </c>
      <c r="M452" s="280">
        <v>33333.35</v>
      </c>
      <c r="N452" s="300" t="str">
        <f>VLOOKUP(B452,'DB Prv month'!$B:$I,8,0)</f>
        <v>A3894</v>
      </c>
      <c r="O452" s="176" t="b">
        <f t="shared" ref="O452:O515" si="14">R452=N452</f>
        <v>1</v>
      </c>
      <c r="P452" s="176" t="str">
        <f t="shared" ref="P452:P515" si="15">"C"&amp;"-"&amp;$C452</f>
        <v>C-0000031452</v>
      </c>
      <c r="Q452" s="301">
        <f>IFERROR(IF(MATCH($P452,DOMAIN!$AC:$AC,0)&gt;0,1,0),0)</f>
        <v>0</v>
      </c>
      <c r="R452" s="297" t="str">
        <f>IFERROR(IF(MATCH(I452,DOMAIN!$U:$U,0)&gt;0,VLOOKUP(I452,DOMAIN!$U:$W,3,0),'Commission month'!I452),I452)</f>
        <v>A3894</v>
      </c>
    </row>
    <row r="453" spans="1:18" x14ac:dyDescent="0.15">
      <c r="A453" s="137">
        <v>451</v>
      </c>
      <c r="B453" s="82" t="s">
        <v>6590</v>
      </c>
      <c r="C453" s="142" t="s">
        <v>25694</v>
      </c>
      <c r="D453" s="82" t="s">
        <v>6591</v>
      </c>
      <c r="E453" s="82" t="s">
        <v>6565</v>
      </c>
      <c r="F453" s="82" t="s">
        <v>5848</v>
      </c>
      <c r="G453" s="82" t="s">
        <v>2814</v>
      </c>
      <c r="H453" s="82" t="s">
        <v>5852</v>
      </c>
      <c r="I453" s="82" t="s">
        <v>5103</v>
      </c>
      <c r="J453" s="82" t="s">
        <v>4309</v>
      </c>
      <c r="K453" s="83">
        <v>40755</v>
      </c>
      <c r="L453" s="83">
        <v>44500</v>
      </c>
      <c r="M453" s="280">
        <v>9005</v>
      </c>
      <c r="N453" s="300" t="str">
        <f>VLOOKUP(B453,'DB Prv month'!$B:$I,8,0)</f>
        <v>A3991</v>
      </c>
      <c r="O453" s="176" t="b">
        <f t="shared" si="14"/>
        <v>1</v>
      </c>
      <c r="P453" s="176" t="str">
        <f t="shared" si="15"/>
        <v>C-0000034352</v>
      </c>
      <c r="Q453" s="301">
        <f>IFERROR(IF(MATCH($P453,DOMAIN!$AC:$AC,0)&gt;0,1,0),0)</f>
        <v>0</v>
      </c>
      <c r="R453" s="297" t="str">
        <f>IFERROR(IF(MATCH(I453,DOMAIN!$U:$U,0)&gt;0,VLOOKUP(I453,DOMAIN!$U:$W,3,0),'Commission month'!I453),I453)</f>
        <v>A3991</v>
      </c>
    </row>
    <row r="454" spans="1:18" x14ac:dyDescent="0.15">
      <c r="A454" s="137">
        <v>452</v>
      </c>
      <c r="B454" s="82" t="s">
        <v>6592</v>
      </c>
      <c r="C454" s="142" t="s">
        <v>25695</v>
      </c>
      <c r="D454" s="82" t="s">
        <v>5172</v>
      </c>
      <c r="E454" s="82" t="s">
        <v>6565</v>
      </c>
      <c r="F454" s="82" t="s">
        <v>5848</v>
      </c>
      <c r="G454" s="82" t="s">
        <v>2814</v>
      </c>
      <c r="H454" s="82" t="s">
        <v>5852</v>
      </c>
      <c r="I454" s="82" t="s">
        <v>5103</v>
      </c>
      <c r="J454" s="82" t="s">
        <v>4309</v>
      </c>
      <c r="K454" s="83">
        <v>41631</v>
      </c>
      <c r="L454" s="83">
        <v>45374</v>
      </c>
      <c r="M454" s="280">
        <v>7625.26</v>
      </c>
      <c r="N454" s="300" t="str">
        <f>VLOOKUP(B454,'DB Prv month'!$B:$I,8,0)</f>
        <v>A3991</v>
      </c>
      <c r="O454" s="176" t="b">
        <f t="shared" si="14"/>
        <v>1</v>
      </c>
      <c r="P454" s="176" t="str">
        <f t="shared" si="15"/>
        <v>C-0000034354</v>
      </c>
      <c r="Q454" s="301">
        <f>IFERROR(IF(MATCH($P454,DOMAIN!$AC:$AC,0)&gt;0,1,0),0)</f>
        <v>0</v>
      </c>
      <c r="R454" s="297" t="str">
        <f>IFERROR(IF(MATCH(I454,DOMAIN!$U:$U,0)&gt;0,VLOOKUP(I454,DOMAIN!$U:$W,3,0),'Commission month'!I454),I454)</f>
        <v>A3991</v>
      </c>
    </row>
    <row r="455" spans="1:18" x14ac:dyDescent="0.15">
      <c r="A455" s="137">
        <v>453</v>
      </c>
      <c r="B455" s="82" t="s">
        <v>6593</v>
      </c>
      <c r="C455" s="142" t="s">
        <v>25696</v>
      </c>
      <c r="D455" s="82" t="s">
        <v>6594</v>
      </c>
      <c r="E455" s="82" t="s">
        <v>6565</v>
      </c>
      <c r="F455" s="82" t="s">
        <v>5848</v>
      </c>
      <c r="G455" s="82" t="s">
        <v>2814</v>
      </c>
      <c r="H455" s="82" t="s">
        <v>5852</v>
      </c>
      <c r="I455" s="82" t="s">
        <v>5103</v>
      </c>
      <c r="J455" s="82" t="s">
        <v>4309</v>
      </c>
      <c r="K455" s="83">
        <v>41642</v>
      </c>
      <c r="L455" s="83">
        <v>45385</v>
      </c>
      <c r="M455" s="280">
        <v>74730.45</v>
      </c>
      <c r="N455" s="300" t="str">
        <f>VLOOKUP(B455,'DB Prv month'!$B:$I,8,0)</f>
        <v>A3991</v>
      </c>
      <c r="O455" s="176" t="b">
        <f t="shared" si="14"/>
        <v>1</v>
      </c>
      <c r="P455" s="176" t="str">
        <f t="shared" si="15"/>
        <v>C-0000034358</v>
      </c>
      <c r="Q455" s="301">
        <f>IFERROR(IF(MATCH($P455,DOMAIN!$AC:$AC,0)&gt;0,1,0),0)</f>
        <v>0</v>
      </c>
      <c r="R455" s="297" t="str">
        <f>IFERROR(IF(MATCH(I455,DOMAIN!$U:$U,0)&gt;0,VLOOKUP(I455,DOMAIN!$U:$W,3,0),'Commission month'!I455),I455)</f>
        <v>A3991</v>
      </c>
    </row>
    <row r="456" spans="1:18" x14ac:dyDescent="0.15">
      <c r="A456" s="137">
        <v>454</v>
      </c>
      <c r="B456" s="82" t="s">
        <v>6595</v>
      </c>
      <c r="C456" s="142" t="s">
        <v>25697</v>
      </c>
      <c r="D456" s="82" t="s">
        <v>6596</v>
      </c>
      <c r="E456" s="82" t="s">
        <v>6565</v>
      </c>
      <c r="F456" s="82" t="s">
        <v>5848</v>
      </c>
      <c r="G456" s="82" t="s">
        <v>2814</v>
      </c>
      <c r="H456" s="82" t="s">
        <v>5852</v>
      </c>
      <c r="I456" s="82" t="s">
        <v>5103</v>
      </c>
      <c r="J456" s="82" t="s">
        <v>4309</v>
      </c>
      <c r="K456" s="83">
        <v>41650</v>
      </c>
      <c r="L456" s="83">
        <v>45393</v>
      </c>
      <c r="M456" s="280">
        <v>8189.35</v>
      </c>
      <c r="N456" s="300" t="str">
        <f>VLOOKUP(B456,'DB Prv month'!$B:$I,8,0)</f>
        <v>A3991</v>
      </c>
      <c r="O456" s="176" t="b">
        <f t="shared" si="14"/>
        <v>1</v>
      </c>
      <c r="P456" s="176" t="str">
        <f t="shared" si="15"/>
        <v>C-0000034362</v>
      </c>
      <c r="Q456" s="301">
        <f>IFERROR(IF(MATCH($P456,DOMAIN!$AC:$AC,0)&gt;0,1,0),0)</f>
        <v>0</v>
      </c>
      <c r="R456" s="297" t="str">
        <f>IFERROR(IF(MATCH(I456,DOMAIN!$U:$U,0)&gt;0,VLOOKUP(I456,DOMAIN!$U:$W,3,0),'Commission month'!I456),I456)</f>
        <v>A3991</v>
      </c>
    </row>
    <row r="457" spans="1:18" x14ac:dyDescent="0.15">
      <c r="A457" s="137">
        <v>455</v>
      </c>
      <c r="B457" s="82" t="s">
        <v>6597</v>
      </c>
      <c r="C457" s="142" t="s">
        <v>25698</v>
      </c>
      <c r="D457" s="82" t="s">
        <v>6598</v>
      </c>
      <c r="E457" s="82" t="s">
        <v>6565</v>
      </c>
      <c r="F457" s="82" t="s">
        <v>5848</v>
      </c>
      <c r="G457" s="82" t="s">
        <v>2814</v>
      </c>
      <c r="H457" s="82" t="s">
        <v>5852</v>
      </c>
      <c r="I457" s="82" t="s">
        <v>5103</v>
      </c>
      <c r="J457" s="82" t="s">
        <v>4309</v>
      </c>
      <c r="K457" s="83">
        <v>41623</v>
      </c>
      <c r="L457" s="83">
        <v>45366</v>
      </c>
      <c r="M457" s="280">
        <v>7901.75</v>
      </c>
      <c r="N457" s="300" t="str">
        <f>VLOOKUP(B457,'DB Prv month'!$B:$I,8,0)</f>
        <v>A3991</v>
      </c>
      <c r="O457" s="176" t="b">
        <f t="shared" si="14"/>
        <v>1</v>
      </c>
      <c r="P457" s="176" t="str">
        <f t="shared" si="15"/>
        <v>C-0000034364</v>
      </c>
      <c r="Q457" s="301">
        <f>IFERROR(IF(MATCH($P457,DOMAIN!$AC:$AC,0)&gt;0,1,0),0)</f>
        <v>0</v>
      </c>
      <c r="R457" s="297" t="str">
        <f>IFERROR(IF(MATCH(I457,DOMAIN!$U:$U,0)&gt;0,VLOOKUP(I457,DOMAIN!$U:$W,3,0),'Commission month'!I457),I457)</f>
        <v>A3991</v>
      </c>
    </row>
    <row r="458" spans="1:18" x14ac:dyDescent="0.15">
      <c r="A458" s="137">
        <v>456</v>
      </c>
      <c r="B458" s="82" t="s">
        <v>6599</v>
      </c>
      <c r="C458" s="142" t="s">
        <v>25699</v>
      </c>
      <c r="D458" s="82" t="s">
        <v>6600</v>
      </c>
      <c r="E458" s="82" t="s">
        <v>6565</v>
      </c>
      <c r="F458" s="82" t="s">
        <v>5848</v>
      </c>
      <c r="G458" s="82" t="s">
        <v>2814</v>
      </c>
      <c r="H458" s="82" t="s">
        <v>5852</v>
      </c>
      <c r="I458" s="82" t="s">
        <v>2746</v>
      </c>
      <c r="J458" s="82" t="s">
        <v>2747</v>
      </c>
      <c r="K458" s="83">
        <v>41636</v>
      </c>
      <c r="L458" s="83">
        <v>45379</v>
      </c>
      <c r="M458" s="280">
        <v>16202.05</v>
      </c>
      <c r="N458" s="300" t="str">
        <f>VLOOKUP(B458,'DB Prv month'!$B:$I,8,0)</f>
        <v>A2883</v>
      </c>
      <c r="O458" s="176" t="b">
        <f t="shared" si="14"/>
        <v>1</v>
      </c>
      <c r="P458" s="176" t="str">
        <f t="shared" si="15"/>
        <v>C-000377</v>
      </c>
      <c r="Q458" s="301">
        <f>IFERROR(IF(MATCH($P458,DOMAIN!$AC:$AC,0)&gt;0,1,0),0)</f>
        <v>0</v>
      </c>
      <c r="R458" s="297" t="str">
        <f>IFERROR(IF(MATCH(I458,DOMAIN!$U:$U,0)&gt;0,VLOOKUP(I458,DOMAIN!$U:$W,3,0),'Commission month'!I458),I458)</f>
        <v>A2883</v>
      </c>
    </row>
    <row r="459" spans="1:18" x14ac:dyDescent="0.15">
      <c r="A459" s="137">
        <v>457</v>
      </c>
      <c r="B459" s="82" t="s">
        <v>6601</v>
      </c>
      <c r="C459" s="142" t="s">
        <v>25700</v>
      </c>
      <c r="D459" s="82" t="s">
        <v>3230</v>
      </c>
      <c r="E459" s="82" t="s">
        <v>6565</v>
      </c>
      <c r="F459" s="82" t="s">
        <v>5848</v>
      </c>
      <c r="G459" s="82" t="s">
        <v>2814</v>
      </c>
      <c r="H459" s="82" t="s">
        <v>5852</v>
      </c>
      <c r="I459" s="82" t="s">
        <v>2361</v>
      </c>
      <c r="J459" s="82" t="s">
        <v>2362</v>
      </c>
      <c r="K459" s="83">
        <v>40779</v>
      </c>
      <c r="L459" s="83">
        <v>44524</v>
      </c>
      <c r="M459" s="280">
        <v>9320.19</v>
      </c>
      <c r="N459" s="300" t="str">
        <f>VLOOKUP(B459,'DB Prv month'!$B:$I,8,0)</f>
        <v>D4007</v>
      </c>
      <c r="O459" s="176" t="b">
        <f t="shared" si="14"/>
        <v>1</v>
      </c>
      <c r="P459" s="176" t="str">
        <f t="shared" si="15"/>
        <v>C-0000032187</v>
      </c>
      <c r="Q459" s="301">
        <f>IFERROR(IF(MATCH($P459,DOMAIN!$AC:$AC,0)&gt;0,1,0),0)</f>
        <v>0</v>
      </c>
      <c r="R459" s="297" t="str">
        <f>IFERROR(IF(MATCH(I459,DOMAIN!$U:$U,0)&gt;0,VLOOKUP(I459,DOMAIN!$U:$W,3,0),'Commission month'!I459),I459)</f>
        <v>D4007</v>
      </c>
    </row>
    <row r="460" spans="1:18" x14ac:dyDescent="0.15">
      <c r="A460" s="137">
        <v>458</v>
      </c>
      <c r="B460" s="82" t="s">
        <v>6602</v>
      </c>
      <c r="C460" s="142" t="s">
        <v>25701</v>
      </c>
      <c r="D460" s="82" t="s">
        <v>609</v>
      </c>
      <c r="E460" s="82" t="s">
        <v>6565</v>
      </c>
      <c r="F460" s="82" t="s">
        <v>5848</v>
      </c>
      <c r="G460" s="82" t="s">
        <v>2814</v>
      </c>
      <c r="H460" s="82" t="s">
        <v>5852</v>
      </c>
      <c r="I460" s="82" t="s">
        <v>1884</v>
      </c>
      <c r="J460" s="82" t="s">
        <v>1885</v>
      </c>
      <c r="K460" s="83">
        <v>41624</v>
      </c>
      <c r="L460" s="83">
        <v>45367</v>
      </c>
      <c r="M460" s="280">
        <v>7625.26</v>
      </c>
      <c r="N460" s="300" t="str">
        <f>VLOOKUP(B460,'DB Prv month'!$B:$I,8,0)</f>
        <v>A3503</v>
      </c>
      <c r="O460" s="176" t="b">
        <f t="shared" si="14"/>
        <v>1</v>
      </c>
      <c r="P460" s="176" t="str">
        <f t="shared" si="15"/>
        <v>C-0000034367</v>
      </c>
      <c r="Q460" s="301">
        <f>IFERROR(IF(MATCH($P460,DOMAIN!$AC:$AC,0)&gt;0,1,0),0)</f>
        <v>0</v>
      </c>
      <c r="R460" s="297" t="str">
        <f>IFERROR(IF(MATCH(I460,DOMAIN!$U:$U,0)&gt;0,VLOOKUP(I460,DOMAIN!$U:$W,3,0),'Commission month'!I460),I460)</f>
        <v>A3503</v>
      </c>
    </row>
    <row r="461" spans="1:18" x14ac:dyDescent="0.15">
      <c r="A461" s="137">
        <v>459</v>
      </c>
      <c r="B461" s="82" t="s">
        <v>6603</v>
      </c>
      <c r="C461" s="142" t="s">
        <v>25702</v>
      </c>
      <c r="D461" s="82" t="s">
        <v>6604</v>
      </c>
      <c r="E461" s="82" t="s">
        <v>6565</v>
      </c>
      <c r="F461" s="82" t="s">
        <v>5848</v>
      </c>
      <c r="G461" s="82" t="s">
        <v>2814</v>
      </c>
      <c r="H461" s="82" t="s">
        <v>5852</v>
      </c>
      <c r="I461" s="82" t="s">
        <v>1884</v>
      </c>
      <c r="J461" s="82" t="s">
        <v>1885</v>
      </c>
      <c r="K461" s="83">
        <v>41641</v>
      </c>
      <c r="L461" s="83">
        <v>45384</v>
      </c>
      <c r="M461" s="280">
        <v>87439.66</v>
      </c>
      <c r="N461" s="300" t="str">
        <f>VLOOKUP(B461,'DB Prv month'!$B:$I,8,0)</f>
        <v>A3503</v>
      </c>
      <c r="O461" s="176" t="b">
        <f t="shared" si="14"/>
        <v>1</v>
      </c>
      <c r="P461" s="176" t="str">
        <f t="shared" si="15"/>
        <v>C-0000034373</v>
      </c>
      <c r="Q461" s="301">
        <f>IFERROR(IF(MATCH($P461,DOMAIN!$AC:$AC,0)&gt;0,1,0),0)</f>
        <v>0</v>
      </c>
      <c r="R461" s="297" t="str">
        <f>IFERROR(IF(MATCH(I461,DOMAIN!$U:$U,0)&gt;0,VLOOKUP(I461,DOMAIN!$U:$W,3,0),'Commission month'!I461),I461)</f>
        <v>A3503</v>
      </c>
    </row>
    <row r="462" spans="1:18" x14ac:dyDescent="0.15">
      <c r="A462" s="137">
        <v>460</v>
      </c>
      <c r="B462" s="82" t="s">
        <v>6605</v>
      </c>
      <c r="C462" s="142" t="s">
        <v>25703</v>
      </c>
      <c r="D462" s="82" t="s">
        <v>6606</v>
      </c>
      <c r="E462" s="82" t="s">
        <v>6565</v>
      </c>
      <c r="F462" s="82" t="s">
        <v>5848</v>
      </c>
      <c r="G462" s="82" t="s">
        <v>2814</v>
      </c>
      <c r="H462" s="82" t="s">
        <v>5852</v>
      </c>
      <c r="I462" s="82" t="s">
        <v>1884</v>
      </c>
      <c r="J462" s="82" t="s">
        <v>1885</v>
      </c>
      <c r="K462" s="83">
        <v>41651</v>
      </c>
      <c r="L462" s="83">
        <v>45394</v>
      </c>
      <c r="M462" s="280">
        <v>7845.57</v>
      </c>
      <c r="N462" s="300" t="str">
        <f>VLOOKUP(B462,'DB Prv month'!$B:$I,8,0)</f>
        <v>A3503</v>
      </c>
      <c r="O462" s="176" t="b">
        <f t="shared" si="14"/>
        <v>1</v>
      </c>
      <c r="P462" s="176" t="str">
        <f t="shared" si="15"/>
        <v>C-0000034378</v>
      </c>
      <c r="Q462" s="301">
        <f>IFERROR(IF(MATCH($P462,DOMAIN!$AC:$AC,0)&gt;0,1,0),0)</f>
        <v>0</v>
      </c>
      <c r="R462" s="297" t="str">
        <f>IFERROR(IF(MATCH(I462,DOMAIN!$U:$U,0)&gt;0,VLOOKUP(I462,DOMAIN!$U:$W,3,0),'Commission month'!I462),I462)</f>
        <v>A3503</v>
      </c>
    </row>
    <row r="463" spans="1:18" x14ac:dyDescent="0.15">
      <c r="A463" s="137">
        <v>461</v>
      </c>
      <c r="B463" s="82" t="s">
        <v>6607</v>
      </c>
      <c r="C463" s="142" t="s">
        <v>25704</v>
      </c>
      <c r="D463" s="82" t="s">
        <v>6608</v>
      </c>
      <c r="E463" s="82" t="s">
        <v>6565</v>
      </c>
      <c r="F463" s="82" t="s">
        <v>5848</v>
      </c>
      <c r="G463" s="82" t="s">
        <v>2814</v>
      </c>
      <c r="H463" s="82" t="s">
        <v>5852</v>
      </c>
      <c r="I463" s="82" t="s">
        <v>5103</v>
      </c>
      <c r="J463" s="82" t="s">
        <v>4309</v>
      </c>
      <c r="K463" s="83">
        <v>41630</v>
      </c>
      <c r="L463" s="83">
        <v>45373</v>
      </c>
      <c r="M463" s="280">
        <v>105129.03</v>
      </c>
      <c r="N463" s="300" t="str">
        <f>VLOOKUP(B463,'DB Prv month'!$B:$I,8,0)</f>
        <v>A3991</v>
      </c>
      <c r="O463" s="176" t="b">
        <f t="shared" si="14"/>
        <v>1</v>
      </c>
      <c r="P463" s="176" t="str">
        <f t="shared" si="15"/>
        <v>C-0000034381</v>
      </c>
      <c r="Q463" s="301">
        <f>IFERROR(IF(MATCH($P463,DOMAIN!$AC:$AC,0)&gt;0,1,0),0)</f>
        <v>0</v>
      </c>
      <c r="R463" s="297" t="str">
        <f>IFERROR(IF(MATCH(I463,DOMAIN!$U:$U,0)&gt;0,VLOOKUP(I463,DOMAIN!$U:$W,3,0),'Commission month'!I463),I463)</f>
        <v>A3991</v>
      </c>
    </row>
    <row r="464" spans="1:18" x14ac:dyDescent="0.15">
      <c r="A464" s="137">
        <v>462</v>
      </c>
      <c r="B464" s="82" t="s">
        <v>6609</v>
      </c>
      <c r="C464" s="142" t="s">
        <v>25705</v>
      </c>
      <c r="D464" s="82" t="s">
        <v>6610</v>
      </c>
      <c r="E464" s="82" t="s">
        <v>6565</v>
      </c>
      <c r="F464" s="82" t="s">
        <v>6429</v>
      </c>
      <c r="G464" s="82" t="s">
        <v>1691</v>
      </c>
      <c r="H464" s="82" t="s">
        <v>1692</v>
      </c>
      <c r="I464" s="82" t="s">
        <v>5103</v>
      </c>
      <c r="J464" s="82" t="s">
        <v>4309</v>
      </c>
      <c r="K464" s="83">
        <v>42211</v>
      </c>
      <c r="L464" s="83">
        <v>46017</v>
      </c>
      <c r="M464" s="280">
        <v>600000</v>
      </c>
      <c r="N464" s="300" t="str">
        <f>VLOOKUP(B464,'DB Prv month'!$B:$I,8,0)</f>
        <v>A3991</v>
      </c>
      <c r="O464" s="176" t="b">
        <f t="shared" si="14"/>
        <v>1</v>
      </c>
      <c r="P464" s="176" t="str">
        <f t="shared" si="15"/>
        <v>C-0000035563</v>
      </c>
      <c r="Q464" s="301">
        <f>IFERROR(IF(MATCH($P464,DOMAIN!$AC:$AC,0)&gt;0,1,0),0)</f>
        <v>0</v>
      </c>
      <c r="R464" s="297" t="str">
        <f>IFERROR(IF(MATCH(I464,DOMAIN!$U:$U,0)&gt;0,VLOOKUP(I464,DOMAIN!$U:$W,3,0),'Commission month'!I464),I464)</f>
        <v>A3991</v>
      </c>
    </row>
    <row r="465" spans="1:18" x14ac:dyDescent="0.15">
      <c r="A465" s="137">
        <v>463</v>
      </c>
      <c r="B465" s="82" t="s">
        <v>6611</v>
      </c>
      <c r="C465" s="142" t="s">
        <v>25706</v>
      </c>
      <c r="D465" s="82" t="s">
        <v>6612</v>
      </c>
      <c r="E465" s="82" t="s">
        <v>6565</v>
      </c>
      <c r="F465" s="82" t="s">
        <v>5848</v>
      </c>
      <c r="G465" s="82" t="s">
        <v>2814</v>
      </c>
      <c r="H465" s="82" t="s">
        <v>5852</v>
      </c>
      <c r="I465" s="82" t="s">
        <v>5103</v>
      </c>
      <c r="J465" s="82" t="s">
        <v>4309</v>
      </c>
      <c r="K465" s="83">
        <v>41641</v>
      </c>
      <c r="L465" s="83">
        <v>45384</v>
      </c>
      <c r="M465" s="280">
        <v>63319.59</v>
      </c>
      <c r="N465" s="300" t="str">
        <f>VLOOKUP(B465,'DB Prv month'!$B:$I,8,0)</f>
        <v>A3991</v>
      </c>
      <c r="O465" s="176" t="b">
        <f t="shared" si="14"/>
        <v>1</v>
      </c>
      <c r="P465" s="176" t="str">
        <f t="shared" si="15"/>
        <v>C-0000034383</v>
      </c>
      <c r="Q465" s="301">
        <f>IFERROR(IF(MATCH($P465,DOMAIN!$AC:$AC,0)&gt;0,1,0),0)</f>
        <v>0</v>
      </c>
      <c r="R465" s="297" t="str">
        <f>IFERROR(IF(MATCH(I465,DOMAIN!$U:$U,0)&gt;0,VLOOKUP(I465,DOMAIN!$U:$W,3,0),'Commission month'!I465),I465)</f>
        <v>A3991</v>
      </c>
    </row>
    <row r="466" spans="1:18" x14ac:dyDescent="0.15">
      <c r="A466" s="137">
        <v>464</v>
      </c>
      <c r="B466" s="82" t="s">
        <v>6613</v>
      </c>
      <c r="C466" s="142" t="s">
        <v>25571</v>
      </c>
      <c r="D466" s="82" t="s">
        <v>6323</v>
      </c>
      <c r="E466" s="82" t="s">
        <v>6565</v>
      </c>
      <c r="F466" s="82" t="s">
        <v>5848</v>
      </c>
      <c r="G466" s="82" t="s">
        <v>2814</v>
      </c>
      <c r="H466" s="82" t="s">
        <v>5852</v>
      </c>
      <c r="I466" s="82" t="s">
        <v>1619</v>
      </c>
      <c r="J466" s="82" t="s">
        <v>1620</v>
      </c>
      <c r="K466" s="83">
        <v>40631</v>
      </c>
      <c r="L466" s="83">
        <v>44376</v>
      </c>
      <c r="M466" s="280">
        <v>9073.6200000000008</v>
      </c>
      <c r="N466" s="300" t="str">
        <f>VLOOKUP(B466,'DB Prv month'!$B:$I,8,0)</f>
        <v>A3447</v>
      </c>
      <c r="O466" s="176" t="b">
        <f t="shared" si="14"/>
        <v>1</v>
      </c>
      <c r="P466" s="176" t="str">
        <f t="shared" si="15"/>
        <v>C-0000033811</v>
      </c>
      <c r="Q466" s="301">
        <f>IFERROR(IF(MATCH($P466,DOMAIN!$AC:$AC,0)&gt;0,1,0),0)</f>
        <v>0</v>
      </c>
      <c r="R466" s="297" t="str">
        <f>IFERROR(IF(MATCH(I466,DOMAIN!$U:$U,0)&gt;0,VLOOKUP(I466,DOMAIN!$U:$W,3,0),'Commission month'!I466),I466)</f>
        <v>A3447</v>
      </c>
    </row>
    <row r="467" spans="1:18" x14ac:dyDescent="0.15">
      <c r="A467" s="137">
        <v>465</v>
      </c>
      <c r="B467" s="82" t="s">
        <v>6614</v>
      </c>
      <c r="C467" s="142" t="s">
        <v>25707</v>
      </c>
      <c r="D467" s="82" t="s">
        <v>6615</v>
      </c>
      <c r="E467" s="82" t="s">
        <v>6565</v>
      </c>
      <c r="F467" s="82" t="s">
        <v>5848</v>
      </c>
      <c r="G467" s="82" t="s">
        <v>2814</v>
      </c>
      <c r="H467" s="82" t="s">
        <v>5852</v>
      </c>
      <c r="I467" s="82" t="s">
        <v>2746</v>
      </c>
      <c r="J467" s="82" t="s">
        <v>2747</v>
      </c>
      <c r="K467" s="83">
        <v>41645</v>
      </c>
      <c r="L467" s="83">
        <v>45418</v>
      </c>
      <c r="M467" s="280">
        <v>45822.73</v>
      </c>
      <c r="N467" s="300" t="str">
        <f>VLOOKUP(B467,'DB Prv month'!$B:$I,8,0)</f>
        <v>A2883</v>
      </c>
      <c r="O467" s="176" t="b">
        <f t="shared" si="14"/>
        <v>1</v>
      </c>
      <c r="P467" s="176" t="str">
        <f t="shared" si="15"/>
        <v>C-000378</v>
      </c>
      <c r="Q467" s="301">
        <f>IFERROR(IF(MATCH($P467,DOMAIN!$AC:$AC,0)&gt;0,1,0),0)</f>
        <v>0</v>
      </c>
      <c r="R467" s="297" t="str">
        <f>IFERROR(IF(MATCH(I467,DOMAIN!$U:$U,0)&gt;0,VLOOKUP(I467,DOMAIN!$U:$W,3,0),'Commission month'!I467),I467)</f>
        <v>A2883</v>
      </c>
    </row>
    <row r="468" spans="1:18" x14ac:dyDescent="0.15">
      <c r="A468" s="137">
        <v>466</v>
      </c>
      <c r="B468" s="82" t="s">
        <v>6616</v>
      </c>
      <c r="C468" s="142" t="s">
        <v>25708</v>
      </c>
      <c r="D468" s="82" t="s">
        <v>6617</v>
      </c>
      <c r="E468" s="82" t="s">
        <v>6565</v>
      </c>
      <c r="F468" s="82" t="s">
        <v>5848</v>
      </c>
      <c r="G468" s="82" t="s">
        <v>2814</v>
      </c>
      <c r="H468" s="82" t="s">
        <v>5852</v>
      </c>
      <c r="I468" s="82" t="s">
        <v>1884</v>
      </c>
      <c r="J468" s="82" t="s">
        <v>1885</v>
      </c>
      <c r="K468" s="83">
        <v>41627</v>
      </c>
      <c r="L468" s="83">
        <v>45370</v>
      </c>
      <c r="M468" s="280">
        <v>8072.95</v>
      </c>
      <c r="N468" s="300" t="str">
        <f>VLOOKUP(B468,'DB Prv month'!$B:$I,8,0)</f>
        <v>A3731</v>
      </c>
      <c r="O468" s="176" t="b">
        <f t="shared" si="14"/>
        <v>0</v>
      </c>
      <c r="P468" s="176" t="str">
        <f t="shared" si="15"/>
        <v>C-0000034387</v>
      </c>
      <c r="Q468" s="301">
        <f>IFERROR(IF(MATCH($P468,DOMAIN!$AC:$AC,0)&gt;0,1,0),0)</f>
        <v>0</v>
      </c>
      <c r="R468" s="297" t="str">
        <f>IFERROR(IF(MATCH(I468,DOMAIN!$U:$U,0)&gt;0,VLOOKUP(I468,DOMAIN!$U:$W,3,0),'Commission month'!I468),I468)</f>
        <v>A3503</v>
      </c>
    </row>
    <row r="469" spans="1:18" x14ac:dyDescent="0.15">
      <c r="A469" s="137">
        <v>467</v>
      </c>
      <c r="B469" s="82" t="s">
        <v>6618</v>
      </c>
      <c r="C469" s="142" t="s">
        <v>25708</v>
      </c>
      <c r="D469" s="82" t="s">
        <v>6617</v>
      </c>
      <c r="E469" s="82" t="s">
        <v>6565</v>
      </c>
      <c r="F469" s="82" t="s">
        <v>5848</v>
      </c>
      <c r="G469" s="82" t="s">
        <v>2814</v>
      </c>
      <c r="H469" s="82" t="s">
        <v>5852</v>
      </c>
      <c r="I469" s="82" t="s">
        <v>1884</v>
      </c>
      <c r="J469" s="82" t="s">
        <v>1885</v>
      </c>
      <c r="K469" s="83">
        <v>41627</v>
      </c>
      <c r="L469" s="83">
        <v>45370</v>
      </c>
      <c r="M469" s="280">
        <v>8072.95</v>
      </c>
      <c r="N469" s="300" t="str">
        <f>VLOOKUP(B469,'DB Prv month'!$B:$I,8,0)</f>
        <v>A3731</v>
      </c>
      <c r="O469" s="176" t="b">
        <f t="shared" si="14"/>
        <v>0</v>
      </c>
      <c r="P469" s="176" t="str">
        <f t="shared" si="15"/>
        <v>C-0000034387</v>
      </c>
      <c r="Q469" s="301">
        <f>IFERROR(IF(MATCH($P469,DOMAIN!$AC:$AC,0)&gt;0,1,0),0)</f>
        <v>0</v>
      </c>
      <c r="R469" s="297" t="str">
        <f>IFERROR(IF(MATCH(I469,DOMAIN!$U:$U,0)&gt;0,VLOOKUP(I469,DOMAIN!$U:$W,3,0),'Commission month'!I469),I469)</f>
        <v>A3503</v>
      </c>
    </row>
    <row r="470" spans="1:18" x14ac:dyDescent="0.15">
      <c r="A470" s="137">
        <v>468</v>
      </c>
      <c r="B470" s="82" t="s">
        <v>6619</v>
      </c>
      <c r="C470" s="142" t="s">
        <v>25709</v>
      </c>
      <c r="D470" s="82" t="s">
        <v>3575</v>
      </c>
      <c r="E470" s="82" t="s">
        <v>6565</v>
      </c>
      <c r="F470" s="82" t="s">
        <v>5848</v>
      </c>
      <c r="G470" s="82" t="s">
        <v>2814</v>
      </c>
      <c r="H470" s="82" t="s">
        <v>5852</v>
      </c>
      <c r="I470" s="82" t="s">
        <v>1884</v>
      </c>
      <c r="J470" s="82" t="s">
        <v>1885</v>
      </c>
      <c r="K470" s="83">
        <v>41647</v>
      </c>
      <c r="L470" s="83">
        <v>45390</v>
      </c>
      <c r="M470" s="280">
        <v>25446.66</v>
      </c>
      <c r="N470" s="300" t="str">
        <f>VLOOKUP(B470,'DB Prv month'!$B:$I,8,0)</f>
        <v>A3731</v>
      </c>
      <c r="O470" s="176" t="b">
        <f t="shared" si="14"/>
        <v>0</v>
      </c>
      <c r="P470" s="176" t="str">
        <f t="shared" si="15"/>
        <v>C-0000034392</v>
      </c>
      <c r="Q470" s="301">
        <f>IFERROR(IF(MATCH($P470,DOMAIN!$AC:$AC,0)&gt;0,1,0),0)</f>
        <v>0</v>
      </c>
      <c r="R470" s="297" t="str">
        <f>IFERROR(IF(MATCH(I470,DOMAIN!$U:$U,0)&gt;0,VLOOKUP(I470,DOMAIN!$U:$W,3,0),'Commission month'!I470),I470)</f>
        <v>A3503</v>
      </c>
    </row>
    <row r="471" spans="1:18" x14ac:dyDescent="0.15">
      <c r="A471" s="137">
        <v>469</v>
      </c>
      <c r="B471" s="82" t="s">
        <v>6620</v>
      </c>
      <c r="C471" s="142" t="s">
        <v>25710</v>
      </c>
      <c r="D471" s="82" t="s">
        <v>6621</v>
      </c>
      <c r="E471" s="82" t="s">
        <v>6565</v>
      </c>
      <c r="F471" s="82" t="s">
        <v>5848</v>
      </c>
      <c r="G471" s="82" t="s">
        <v>2814</v>
      </c>
      <c r="H471" s="82" t="s">
        <v>5852</v>
      </c>
      <c r="I471" s="82" t="s">
        <v>1884</v>
      </c>
      <c r="J471" s="82" t="s">
        <v>1885</v>
      </c>
      <c r="K471" s="83">
        <v>41648</v>
      </c>
      <c r="L471" s="83">
        <v>45391</v>
      </c>
      <c r="M471" s="280">
        <v>8130.92</v>
      </c>
      <c r="N471" s="300" t="str">
        <f>VLOOKUP(B471,'DB Prv month'!$B:$I,8,0)</f>
        <v>A3731</v>
      </c>
      <c r="O471" s="176" t="b">
        <f t="shared" si="14"/>
        <v>0</v>
      </c>
      <c r="P471" s="176" t="str">
        <f t="shared" si="15"/>
        <v>C-0000034393</v>
      </c>
      <c r="Q471" s="301">
        <f>IFERROR(IF(MATCH($P471,DOMAIN!$AC:$AC,0)&gt;0,1,0),0)</f>
        <v>0</v>
      </c>
      <c r="R471" s="297" t="str">
        <f>IFERROR(IF(MATCH(I471,DOMAIN!$U:$U,0)&gt;0,VLOOKUP(I471,DOMAIN!$U:$W,3,0),'Commission month'!I471),I471)</f>
        <v>A3503</v>
      </c>
    </row>
    <row r="472" spans="1:18" x14ac:dyDescent="0.15">
      <c r="A472" s="137">
        <v>470</v>
      </c>
      <c r="B472" s="82" t="s">
        <v>6622</v>
      </c>
      <c r="C472" s="142" t="s">
        <v>25711</v>
      </c>
      <c r="D472" s="82" t="s">
        <v>6623</v>
      </c>
      <c r="E472" s="82" t="s">
        <v>6565</v>
      </c>
      <c r="F472" s="82" t="s">
        <v>6429</v>
      </c>
      <c r="G472" s="82" t="s">
        <v>3404</v>
      </c>
      <c r="H472" s="82" t="s">
        <v>3405</v>
      </c>
      <c r="I472" s="82" t="s">
        <v>2572</v>
      </c>
      <c r="J472" s="82" t="s">
        <v>1248</v>
      </c>
      <c r="K472" s="83">
        <v>43699</v>
      </c>
      <c r="L472" s="83">
        <v>46256</v>
      </c>
      <c r="M472" s="280">
        <v>710000</v>
      </c>
      <c r="N472" s="300" t="str">
        <f>VLOOKUP(B472,'DB Prv month'!$B:$I,8,0)</f>
        <v>A3764</v>
      </c>
      <c r="O472" s="176" t="b">
        <f t="shared" si="14"/>
        <v>1</v>
      </c>
      <c r="P472" s="176" t="str">
        <f t="shared" si="15"/>
        <v>C-0000010105</v>
      </c>
      <c r="Q472" s="301">
        <f>IFERROR(IF(MATCH($P472,DOMAIN!$AC:$AC,0)&gt;0,1,0),0)</f>
        <v>0</v>
      </c>
      <c r="R472" s="297" t="str">
        <f>IFERROR(IF(MATCH(I472,DOMAIN!$U:$U,0)&gt;0,VLOOKUP(I472,DOMAIN!$U:$W,3,0),'Commission month'!I472),I472)</f>
        <v>A3764</v>
      </c>
    </row>
    <row r="473" spans="1:18" x14ac:dyDescent="0.15">
      <c r="A473" s="137">
        <v>471</v>
      </c>
      <c r="B473" s="82" t="s">
        <v>6624</v>
      </c>
      <c r="C473" s="142" t="s">
        <v>25712</v>
      </c>
      <c r="D473" s="82" t="s">
        <v>6625</v>
      </c>
      <c r="E473" s="82" t="s">
        <v>6565</v>
      </c>
      <c r="F473" s="82" t="s">
        <v>5848</v>
      </c>
      <c r="G473" s="82" t="s">
        <v>2814</v>
      </c>
      <c r="H473" s="82" t="s">
        <v>5852</v>
      </c>
      <c r="I473" s="82" t="s">
        <v>1884</v>
      </c>
      <c r="J473" s="82" t="s">
        <v>1885</v>
      </c>
      <c r="K473" s="83">
        <v>41632</v>
      </c>
      <c r="L473" s="83">
        <v>45375</v>
      </c>
      <c r="M473" s="280">
        <v>8150.79</v>
      </c>
      <c r="N473" s="300" t="str">
        <f>VLOOKUP(B473,'DB Prv month'!$B:$I,8,0)</f>
        <v>A3731</v>
      </c>
      <c r="O473" s="176" t="b">
        <f t="shared" si="14"/>
        <v>0</v>
      </c>
      <c r="P473" s="176" t="str">
        <f t="shared" si="15"/>
        <v>C-0000034394</v>
      </c>
      <c r="Q473" s="301">
        <f>IFERROR(IF(MATCH($P473,DOMAIN!$AC:$AC,0)&gt;0,1,0),0)</f>
        <v>0</v>
      </c>
      <c r="R473" s="297" t="str">
        <f>IFERROR(IF(MATCH(I473,DOMAIN!$U:$U,0)&gt;0,VLOOKUP(I473,DOMAIN!$U:$W,3,0),'Commission month'!I473),I473)</f>
        <v>A3503</v>
      </c>
    </row>
    <row r="474" spans="1:18" x14ac:dyDescent="0.15">
      <c r="A474" s="137">
        <v>472</v>
      </c>
      <c r="B474" s="82" t="s">
        <v>6626</v>
      </c>
      <c r="C474" s="142" t="s">
        <v>25713</v>
      </c>
      <c r="D474" s="82" t="s">
        <v>6627</v>
      </c>
      <c r="E474" s="82" t="s">
        <v>6565</v>
      </c>
      <c r="F474" s="82" t="s">
        <v>5848</v>
      </c>
      <c r="G474" s="82" t="s">
        <v>4140</v>
      </c>
      <c r="H474" s="82" t="s">
        <v>4141</v>
      </c>
      <c r="I474" s="82" t="s">
        <v>2572</v>
      </c>
      <c r="J474" s="82" t="s">
        <v>1248</v>
      </c>
      <c r="K474" s="83">
        <v>43662</v>
      </c>
      <c r="L474" s="83">
        <v>44758</v>
      </c>
      <c r="M474" s="280">
        <v>64242.12</v>
      </c>
      <c r="N474" s="300" t="str">
        <f>VLOOKUP(B474,'DB Prv month'!$B:$I,8,0)</f>
        <v>A3764</v>
      </c>
      <c r="O474" s="176" t="b">
        <f t="shared" si="14"/>
        <v>1</v>
      </c>
      <c r="P474" s="176" t="str">
        <f t="shared" si="15"/>
        <v>C-0000034355</v>
      </c>
      <c r="Q474" s="301">
        <f>IFERROR(IF(MATCH($P474,DOMAIN!$AC:$AC,0)&gt;0,1,0),0)</f>
        <v>0</v>
      </c>
      <c r="R474" s="297" t="str">
        <f>IFERROR(IF(MATCH(I474,DOMAIN!$U:$U,0)&gt;0,VLOOKUP(I474,DOMAIN!$U:$W,3,0),'Commission month'!I474),I474)</f>
        <v>A3764</v>
      </c>
    </row>
    <row r="475" spans="1:18" x14ac:dyDescent="0.15">
      <c r="A475" s="137">
        <v>473</v>
      </c>
      <c r="B475" s="82" t="s">
        <v>6628</v>
      </c>
      <c r="C475" s="142" t="s">
        <v>25714</v>
      </c>
      <c r="D475" s="82" t="s">
        <v>6629</v>
      </c>
      <c r="E475" s="82" t="s">
        <v>6565</v>
      </c>
      <c r="F475" s="82" t="s">
        <v>5848</v>
      </c>
      <c r="G475" s="82" t="s">
        <v>4140</v>
      </c>
      <c r="H475" s="82" t="s">
        <v>4141</v>
      </c>
      <c r="I475" s="82" t="s">
        <v>1884</v>
      </c>
      <c r="J475" s="82" t="s">
        <v>1885</v>
      </c>
      <c r="K475" s="83">
        <v>43753</v>
      </c>
      <c r="L475" s="83">
        <v>44849</v>
      </c>
      <c r="M475" s="280">
        <v>112440.33</v>
      </c>
      <c r="N475" s="300" t="str">
        <f>VLOOKUP(B475,'DB Prv month'!$B:$I,8,0)</f>
        <v>A3503</v>
      </c>
      <c r="O475" s="176" t="b">
        <f t="shared" si="14"/>
        <v>1</v>
      </c>
      <c r="P475" s="176" t="str">
        <f t="shared" si="15"/>
        <v>C-0000034333</v>
      </c>
      <c r="Q475" s="301">
        <f>IFERROR(IF(MATCH($P475,DOMAIN!$AC:$AC,0)&gt;0,1,0),0)</f>
        <v>0</v>
      </c>
      <c r="R475" s="297" t="str">
        <f>IFERROR(IF(MATCH(I475,DOMAIN!$U:$U,0)&gt;0,VLOOKUP(I475,DOMAIN!$U:$W,3,0),'Commission month'!I475),I475)</f>
        <v>A3503</v>
      </c>
    </row>
    <row r="476" spans="1:18" x14ac:dyDescent="0.15">
      <c r="A476" s="137">
        <v>474</v>
      </c>
      <c r="B476" s="82" t="s">
        <v>6630</v>
      </c>
      <c r="C476" s="142" t="s">
        <v>25715</v>
      </c>
      <c r="D476" s="82" t="s">
        <v>6631</v>
      </c>
      <c r="E476" s="82" t="s">
        <v>6565</v>
      </c>
      <c r="F476" s="82" t="s">
        <v>5848</v>
      </c>
      <c r="G476" s="82" t="s">
        <v>4140</v>
      </c>
      <c r="H476" s="82" t="s">
        <v>4141</v>
      </c>
      <c r="I476" s="82" t="s">
        <v>3941</v>
      </c>
      <c r="J476" s="82" t="s">
        <v>3942</v>
      </c>
      <c r="K476" s="83">
        <v>43791</v>
      </c>
      <c r="L476" s="83">
        <v>44887</v>
      </c>
      <c r="M476" s="280">
        <v>111286.54</v>
      </c>
      <c r="N476" s="300" t="str">
        <f>VLOOKUP(B476,'DB Prv month'!$B:$I,8,0)</f>
        <v>A3936</v>
      </c>
      <c r="O476" s="176" t="b">
        <f t="shared" si="14"/>
        <v>1</v>
      </c>
      <c r="P476" s="176" t="str">
        <f t="shared" si="15"/>
        <v>C-0000002764</v>
      </c>
      <c r="Q476" s="301">
        <f>IFERROR(IF(MATCH($P476,DOMAIN!$AC:$AC,0)&gt;0,1,0),0)</f>
        <v>0</v>
      </c>
      <c r="R476" s="297" t="str">
        <f>IFERROR(IF(MATCH(I476,DOMAIN!$U:$U,0)&gt;0,VLOOKUP(I476,DOMAIN!$U:$W,3,0),'Commission month'!I476),I476)</f>
        <v>A3936</v>
      </c>
    </row>
    <row r="477" spans="1:18" x14ac:dyDescent="0.15">
      <c r="A477" s="137">
        <v>475</v>
      </c>
      <c r="B477" s="82" t="s">
        <v>6634</v>
      </c>
      <c r="C477" s="142" t="s">
        <v>25718</v>
      </c>
      <c r="D477" s="82" t="s">
        <v>6635</v>
      </c>
      <c r="E477" s="82" t="s">
        <v>6565</v>
      </c>
      <c r="F477" s="82" t="s">
        <v>6429</v>
      </c>
      <c r="G477" s="82" t="s">
        <v>2708</v>
      </c>
      <c r="H477" s="82" t="s">
        <v>2709</v>
      </c>
      <c r="I477" s="82" t="s">
        <v>5103</v>
      </c>
      <c r="J477" s="82" t="s">
        <v>4309</v>
      </c>
      <c r="K477" s="83">
        <v>45064</v>
      </c>
      <c r="L477" s="83">
        <v>46525</v>
      </c>
      <c r="M477" s="280">
        <v>900000</v>
      </c>
      <c r="N477" s="300" t="str">
        <f>VLOOKUP(B477,'DB Prv month'!$B:$I,8,0)</f>
        <v>A3991</v>
      </c>
      <c r="O477" s="176" t="b">
        <f t="shared" si="14"/>
        <v>1</v>
      </c>
      <c r="P477" s="176" t="str">
        <f t="shared" si="15"/>
        <v>C-0000040293</v>
      </c>
      <c r="Q477" s="301">
        <f>IFERROR(IF(MATCH($P477,DOMAIN!$AC:$AC,0)&gt;0,1,0),0)</f>
        <v>0</v>
      </c>
      <c r="R477" s="297" t="str">
        <f>IFERROR(IF(MATCH(I477,DOMAIN!$U:$U,0)&gt;0,VLOOKUP(I477,DOMAIN!$U:$W,3,0),'Commission month'!I477),I477)</f>
        <v>A3991</v>
      </c>
    </row>
    <row r="478" spans="1:18" x14ac:dyDescent="0.15">
      <c r="A478" s="137">
        <v>476</v>
      </c>
      <c r="B478" s="82" t="s">
        <v>17004</v>
      </c>
      <c r="C478" s="142" t="s">
        <v>30377</v>
      </c>
      <c r="D478" s="82" t="s">
        <v>17005</v>
      </c>
      <c r="E478" s="82" t="s">
        <v>6565</v>
      </c>
      <c r="F478" s="82" t="s">
        <v>6429</v>
      </c>
      <c r="G478" s="82" t="s">
        <v>3014</v>
      </c>
      <c r="H478" s="82" t="s">
        <v>3015</v>
      </c>
      <c r="I478" s="82" t="s">
        <v>2746</v>
      </c>
      <c r="J478" s="82" t="s">
        <v>2747</v>
      </c>
      <c r="K478" s="83">
        <v>45538</v>
      </c>
      <c r="L478" s="83">
        <v>51016</v>
      </c>
      <c r="M478" s="280">
        <v>200000</v>
      </c>
      <c r="N478" s="300" t="str">
        <f>VLOOKUP(B478,'DB Prv month'!$B:$I,8,0)</f>
        <v>A2883</v>
      </c>
      <c r="O478" s="176" t="b">
        <f t="shared" si="14"/>
        <v>1</v>
      </c>
      <c r="P478" s="176" t="str">
        <f t="shared" si="15"/>
        <v>C-0000087724</v>
      </c>
      <c r="Q478" s="301">
        <f>IFERROR(IF(MATCH($P478,DOMAIN!$AC:$AC,0)&gt;0,1,0),0)</f>
        <v>0</v>
      </c>
      <c r="R478" s="297" t="str">
        <f>IFERROR(IF(MATCH(I478,DOMAIN!$U:$U,0)&gt;0,VLOOKUP(I478,DOMAIN!$U:$W,3,0),'Commission month'!I478),I478)</f>
        <v>A2883</v>
      </c>
    </row>
    <row r="479" spans="1:18" x14ac:dyDescent="0.15">
      <c r="A479" s="137">
        <v>477</v>
      </c>
      <c r="B479" s="82" t="s">
        <v>19181</v>
      </c>
      <c r="C479" s="142" t="s">
        <v>31123</v>
      </c>
      <c r="D479" s="82" t="s">
        <v>19182</v>
      </c>
      <c r="E479" s="82" t="s">
        <v>6565</v>
      </c>
      <c r="F479" s="82" t="s">
        <v>6429</v>
      </c>
      <c r="G479" s="82" t="s">
        <v>2347</v>
      </c>
      <c r="H479" s="82" t="s">
        <v>2348</v>
      </c>
      <c r="I479" s="82" t="s">
        <v>5086</v>
      </c>
      <c r="J479" s="82" t="s">
        <v>2419</v>
      </c>
      <c r="K479" s="83">
        <v>45561</v>
      </c>
      <c r="L479" s="83">
        <v>46656</v>
      </c>
      <c r="M479" s="280">
        <v>225000</v>
      </c>
      <c r="N479" s="300" t="str">
        <f>VLOOKUP(B479,'DB Prv month'!$B:$I,8,0)</f>
        <v>A4024</v>
      </c>
      <c r="O479" s="176" t="b">
        <f t="shared" si="14"/>
        <v>1</v>
      </c>
      <c r="P479" s="176" t="str">
        <f t="shared" si="15"/>
        <v>C-0000086746</v>
      </c>
      <c r="Q479" s="301">
        <f>IFERROR(IF(MATCH($P479,DOMAIN!$AC:$AC,0)&gt;0,1,0),0)</f>
        <v>0</v>
      </c>
      <c r="R479" s="297" t="str">
        <f>IFERROR(IF(MATCH(I479,DOMAIN!$U:$U,0)&gt;0,VLOOKUP(I479,DOMAIN!$U:$W,3,0),'Commission month'!I479),I479)</f>
        <v>A4024</v>
      </c>
    </row>
    <row r="480" spans="1:18" x14ac:dyDescent="0.15">
      <c r="A480" s="137">
        <v>478</v>
      </c>
      <c r="B480" s="82" t="s">
        <v>6636</v>
      </c>
      <c r="C480" s="142" t="s">
        <v>25719</v>
      </c>
      <c r="D480" s="82" t="s">
        <v>6637</v>
      </c>
      <c r="E480" s="82" t="s">
        <v>5669</v>
      </c>
      <c r="F480" s="82" t="s">
        <v>5848</v>
      </c>
      <c r="G480" s="82" t="s">
        <v>1697</v>
      </c>
      <c r="H480" s="82" t="s">
        <v>675</v>
      </c>
      <c r="I480" s="82" t="s">
        <v>2746</v>
      </c>
      <c r="J480" s="82" t="s">
        <v>2747</v>
      </c>
      <c r="K480" s="83">
        <v>43796</v>
      </c>
      <c r="L480" s="83">
        <v>45287</v>
      </c>
      <c r="M480" s="280">
        <v>712936.84</v>
      </c>
      <c r="N480" s="300" t="str">
        <f>VLOOKUP(B480,'DB Prv month'!$B:$I,8,0)</f>
        <v>A2883</v>
      </c>
      <c r="O480" s="176" t="b">
        <f t="shared" si="14"/>
        <v>1</v>
      </c>
      <c r="P480" s="176" t="str">
        <f t="shared" si="15"/>
        <v>C-0000025191</v>
      </c>
      <c r="Q480" s="301">
        <f>IFERROR(IF(MATCH($P480,DOMAIN!$AC:$AC,0)&gt;0,1,0),0)</f>
        <v>0</v>
      </c>
      <c r="R480" s="297" t="str">
        <f>IFERROR(IF(MATCH(I480,DOMAIN!$U:$U,0)&gt;0,VLOOKUP(I480,DOMAIN!$U:$W,3,0),'Commission month'!I480),I480)</f>
        <v>A2883</v>
      </c>
    </row>
    <row r="481" spans="1:18" x14ac:dyDescent="0.15">
      <c r="A481" s="137">
        <v>479</v>
      </c>
      <c r="B481" s="82" t="s">
        <v>6638</v>
      </c>
      <c r="C481" s="142" t="s">
        <v>25720</v>
      </c>
      <c r="D481" s="82" t="s">
        <v>6639</v>
      </c>
      <c r="E481" s="82" t="s">
        <v>5669</v>
      </c>
      <c r="F481" s="82" t="s">
        <v>5848</v>
      </c>
      <c r="G481" s="82" t="s">
        <v>4919</v>
      </c>
      <c r="H481" s="82" t="s">
        <v>246</v>
      </c>
      <c r="I481" s="82" t="s">
        <v>1884</v>
      </c>
      <c r="J481" s="82" t="s">
        <v>1885</v>
      </c>
      <c r="K481" s="83">
        <v>43195</v>
      </c>
      <c r="L481" s="83">
        <v>44321</v>
      </c>
      <c r="M481" s="280">
        <v>256806.04</v>
      </c>
      <c r="N481" s="300" t="str">
        <f>VLOOKUP(B481,'DB Prv month'!$B:$I,8,0)</f>
        <v>A3503</v>
      </c>
      <c r="O481" s="176" t="b">
        <f t="shared" si="14"/>
        <v>1</v>
      </c>
      <c r="P481" s="176" t="str">
        <f t="shared" si="15"/>
        <v>C-0000047257</v>
      </c>
      <c r="Q481" s="301">
        <f>IFERROR(IF(MATCH($P481,DOMAIN!$AC:$AC,0)&gt;0,1,0),0)</f>
        <v>0</v>
      </c>
      <c r="R481" s="297" t="str">
        <f>IFERROR(IF(MATCH(I481,DOMAIN!$U:$U,0)&gt;0,VLOOKUP(I481,DOMAIN!$U:$W,3,0),'Commission month'!I481),I481)</f>
        <v>A3503</v>
      </c>
    </row>
    <row r="482" spans="1:18" x14ac:dyDescent="0.15">
      <c r="A482" s="137">
        <v>480</v>
      </c>
      <c r="B482" s="82" t="s">
        <v>6641</v>
      </c>
      <c r="C482" s="142" t="s">
        <v>25722</v>
      </c>
      <c r="D482" s="82" t="s">
        <v>6642</v>
      </c>
      <c r="E482" s="82" t="s">
        <v>5669</v>
      </c>
      <c r="F482" s="82" t="s">
        <v>6429</v>
      </c>
      <c r="G482" s="82" t="s">
        <v>44955</v>
      </c>
      <c r="H482" s="82" t="s">
        <v>1252</v>
      </c>
      <c r="I482" s="82" t="s">
        <v>2658</v>
      </c>
      <c r="J482" s="82" t="s">
        <v>2659</v>
      </c>
      <c r="K482" s="83">
        <v>44122</v>
      </c>
      <c r="L482" s="83">
        <v>45979</v>
      </c>
      <c r="M482" s="280">
        <v>810000</v>
      </c>
      <c r="N482" s="300" t="str">
        <f>VLOOKUP(B482,'DB Prv month'!$B:$I,8,0)</f>
        <v>A3445</v>
      </c>
      <c r="O482" s="176" t="b">
        <f t="shared" si="14"/>
        <v>1</v>
      </c>
      <c r="P482" s="176" t="str">
        <f t="shared" si="15"/>
        <v>C-0000000404</v>
      </c>
      <c r="Q482" s="301">
        <f>IFERROR(IF(MATCH($P482,DOMAIN!$AC:$AC,0)&gt;0,1,0),0)</f>
        <v>0</v>
      </c>
      <c r="R482" s="297" t="str">
        <f>IFERROR(IF(MATCH(I482,DOMAIN!$U:$U,0)&gt;0,VLOOKUP(I482,DOMAIN!$U:$W,3,0),'Commission month'!I482),I482)</f>
        <v>A3445</v>
      </c>
    </row>
    <row r="483" spans="1:18" x14ac:dyDescent="0.15">
      <c r="A483" s="137">
        <v>481</v>
      </c>
      <c r="B483" s="82" t="s">
        <v>6643</v>
      </c>
      <c r="C483" s="142" t="s">
        <v>25723</v>
      </c>
      <c r="D483" s="82" t="s">
        <v>6644</v>
      </c>
      <c r="E483" s="82" t="s">
        <v>5669</v>
      </c>
      <c r="F483" s="82" t="s">
        <v>5848</v>
      </c>
      <c r="G483" s="82" t="s">
        <v>1697</v>
      </c>
      <c r="H483" s="82" t="s">
        <v>675</v>
      </c>
      <c r="I483" s="82" t="s">
        <v>1619</v>
      </c>
      <c r="J483" s="82" t="s">
        <v>1620</v>
      </c>
      <c r="K483" s="83">
        <v>44243</v>
      </c>
      <c r="L483" s="83">
        <v>45338</v>
      </c>
      <c r="M483" s="280">
        <v>1422109</v>
      </c>
      <c r="N483" s="300" t="str">
        <f>VLOOKUP(B483,'DB Prv month'!$B:$I,8,0)</f>
        <v>A3447</v>
      </c>
      <c r="O483" s="176" t="b">
        <f t="shared" si="14"/>
        <v>1</v>
      </c>
      <c r="P483" s="176" t="str">
        <f t="shared" si="15"/>
        <v>C-0000041197</v>
      </c>
      <c r="Q483" s="301">
        <f>IFERROR(IF(MATCH($P483,DOMAIN!$AC:$AC,0)&gt;0,1,0),0)</f>
        <v>0</v>
      </c>
      <c r="R483" s="297" t="str">
        <f>IFERROR(IF(MATCH(I483,DOMAIN!$U:$U,0)&gt;0,VLOOKUP(I483,DOMAIN!$U:$W,3,0),'Commission month'!I483),I483)</f>
        <v>A3447</v>
      </c>
    </row>
    <row r="484" spans="1:18" x14ac:dyDescent="0.15">
      <c r="A484" s="137">
        <v>482</v>
      </c>
      <c r="B484" s="82" t="s">
        <v>6645</v>
      </c>
      <c r="C484" s="142" t="s">
        <v>25724</v>
      </c>
      <c r="D484" s="82" t="s">
        <v>6646</v>
      </c>
      <c r="E484" s="82" t="s">
        <v>5669</v>
      </c>
      <c r="F484" s="82" t="s">
        <v>5848</v>
      </c>
      <c r="G484" s="82" t="s">
        <v>4140</v>
      </c>
      <c r="H484" s="82" t="s">
        <v>4141</v>
      </c>
      <c r="I484" s="82" t="s">
        <v>2572</v>
      </c>
      <c r="J484" s="82" t="s">
        <v>1248</v>
      </c>
      <c r="K484" s="83">
        <v>42247</v>
      </c>
      <c r="L484" s="83">
        <v>43343</v>
      </c>
      <c r="M484" s="280">
        <v>90559.039999999994</v>
      </c>
      <c r="N484" s="300" t="str">
        <f>VLOOKUP(B484,'DB Prv month'!$B:$I,8,0)</f>
        <v>A3764</v>
      </c>
      <c r="O484" s="176" t="b">
        <f t="shared" si="14"/>
        <v>1</v>
      </c>
      <c r="P484" s="176" t="str">
        <f t="shared" si="15"/>
        <v>C-0000034399</v>
      </c>
      <c r="Q484" s="301">
        <f>IFERROR(IF(MATCH($P484,DOMAIN!$AC:$AC,0)&gt;0,1,0),0)</f>
        <v>0</v>
      </c>
      <c r="R484" s="297" t="str">
        <f>IFERROR(IF(MATCH(I484,DOMAIN!$U:$U,0)&gt;0,VLOOKUP(I484,DOMAIN!$U:$W,3,0),'Commission month'!I484),I484)</f>
        <v>A3764</v>
      </c>
    </row>
    <row r="485" spans="1:18" x14ac:dyDescent="0.15">
      <c r="A485" s="137">
        <v>483</v>
      </c>
      <c r="B485" s="82" t="s">
        <v>6647</v>
      </c>
      <c r="C485" s="142" t="s">
        <v>25725</v>
      </c>
      <c r="D485" s="82" t="s">
        <v>6648</v>
      </c>
      <c r="E485" s="82" t="s">
        <v>5669</v>
      </c>
      <c r="F485" s="82" t="s">
        <v>6429</v>
      </c>
      <c r="G485" s="82" t="s">
        <v>1697</v>
      </c>
      <c r="H485" s="82" t="s">
        <v>675</v>
      </c>
      <c r="I485" s="82" t="s">
        <v>726</v>
      </c>
      <c r="J485" s="82" t="s">
        <v>727</v>
      </c>
      <c r="K485" s="83">
        <v>44406</v>
      </c>
      <c r="L485" s="83">
        <v>46232</v>
      </c>
      <c r="M485" s="280">
        <v>770000</v>
      </c>
      <c r="N485" s="300" t="str">
        <f>VLOOKUP(B485,'DB Prv month'!$B:$I,8,0)</f>
        <v>A3740</v>
      </c>
      <c r="O485" s="176" t="b">
        <f t="shared" si="14"/>
        <v>1</v>
      </c>
      <c r="P485" s="176" t="str">
        <f t="shared" si="15"/>
        <v>C-0000032295</v>
      </c>
      <c r="Q485" s="301">
        <f>IFERROR(IF(MATCH($P485,DOMAIN!$AC:$AC,0)&gt;0,1,0),0)</f>
        <v>0</v>
      </c>
      <c r="R485" s="297" t="str">
        <f>IFERROR(IF(MATCH(I485,DOMAIN!$U:$U,0)&gt;0,VLOOKUP(I485,DOMAIN!$U:$W,3,0),'Commission month'!I485),I485)</f>
        <v>A3740</v>
      </c>
    </row>
    <row r="486" spans="1:18" x14ac:dyDescent="0.15">
      <c r="A486" s="137">
        <v>484</v>
      </c>
      <c r="B486" s="82" t="s">
        <v>6649</v>
      </c>
      <c r="C486" s="142" t="s">
        <v>25726</v>
      </c>
      <c r="D486" s="82" t="s">
        <v>6650</v>
      </c>
      <c r="E486" s="82" t="s">
        <v>5669</v>
      </c>
      <c r="F486" s="82" t="s">
        <v>6429</v>
      </c>
      <c r="G486" s="82" t="s">
        <v>1697</v>
      </c>
      <c r="H486" s="82" t="s">
        <v>675</v>
      </c>
      <c r="I486" s="82" t="s">
        <v>2746</v>
      </c>
      <c r="J486" s="82" t="s">
        <v>2747</v>
      </c>
      <c r="K486" s="83">
        <v>44426</v>
      </c>
      <c r="L486" s="83">
        <v>45887</v>
      </c>
      <c r="M486" s="280">
        <v>970000</v>
      </c>
      <c r="N486" s="300" t="str">
        <f>VLOOKUP(B486,'DB Prv month'!$B:$I,8,0)</f>
        <v>A2883</v>
      </c>
      <c r="O486" s="176" t="b">
        <f t="shared" si="14"/>
        <v>1</v>
      </c>
      <c r="P486" s="176" t="str">
        <f t="shared" si="15"/>
        <v>C-0000031054</v>
      </c>
      <c r="Q486" s="301">
        <f>IFERROR(IF(MATCH($P486,DOMAIN!$AC:$AC,0)&gt;0,1,0),0)</f>
        <v>0</v>
      </c>
      <c r="R486" s="297" t="str">
        <f>IFERROR(IF(MATCH(I486,DOMAIN!$U:$U,0)&gt;0,VLOOKUP(I486,DOMAIN!$U:$W,3,0),'Commission month'!I486),I486)</f>
        <v>A2883</v>
      </c>
    </row>
    <row r="487" spans="1:18" x14ac:dyDescent="0.15">
      <c r="A487" s="137">
        <v>485</v>
      </c>
      <c r="B487" s="82" t="s">
        <v>6653</v>
      </c>
      <c r="C487" s="142" t="s">
        <v>25729</v>
      </c>
      <c r="D487" s="82" t="s">
        <v>6654</v>
      </c>
      <c r="E487" s="82" t="s">
        <v>5669</v>
      </c>
      <c r="F487" s="82" t="s">
        <v>5848</v>
      </c>
      <c r="G487" s="82" t="s">
        <v>2126</v>
      </c>
      <c r="H487" s="82" t="s">
        <v>2127</v>
      </c>
      <c r="I487" s="82" t="s">
        <v>1884</v>
      </c>
      <c r="J487" s="82" t="s">
        <v>1885</v>
      </c>
      <c r="K487" s="83">
        <v>44565</v>
      </c>
      <c r="L487" s="83">
        <v>45661</v>
      </c>
      <c r="M487" s="280">
        <v>1269452.3999999999</v>
      </c>
      <c r="N487" s="300" t="str">
        <f>VLOOKUP(B487,'DB Prv month'!$B:$I,8,0)</f>
        <v>A3503</v>
      </c>
      <c r="O487" s="176" t="b">
        <f t="shared" si="14"/>
        <v>1</v>
      </c>
      <c r="P487" s="176" t="str">
        <f t="shared" si="15"/>
        <v>C-0000046708</v>
      </c>
      <c r="Q487" s="301">
        <f>IFERROR(IF(MATCH($P487,DOMAIN!$AC:$AC,0)&gt;0,1,0),0)</f>
        <v>0</v>
      </c>
      <c r="R487" s="297" t="str">
        <f>IFERROR(IF(MATCH(I487,DOMAIN!$U:$U,0)&gt;0,VLOOKUP(I487,DOMAIN!$U:$W,3,0),'Commission month'!I487),I487)</f>
        <v>A3503</v>
      </c>
    </row>
    <row r="488" spans="1:18" x14ac:dyDescent="0.15">
      <c r="A488" s="137">
        <v>486</v>
      </c>
      <c r="B488" s="82" t="s">
        <v>6661</v>
      </c>
      <c r="C488" s="142" t="s">
        <v>25723</v>
      </c>
      <c r="D488" s="82" t="s">
        <v>6644</v>
      </c>
      <c r="E488" s="82" t="s">
        <v>5669</v>
      </c>
      <c r="F488" s="82" t="s">
        <v>5848</v>
      </c>
      <c r="G488" s="82" t="s">
        <v>4707</v>
      </c>
      <c r="H488" s="82" t="s">
        <v>3067</v>
      </c>
      <c r="I488" s="82" t="s">
        <v>1619</v>
      </c>
      <c r="J488" s="82" t="s">
        <v>1620</v>
      </c>
      <c r="K488" s="83">
        <v>44705</v>
      </c>
      <c r="L488" s="83">
        <v>45801</v>
      </c>
      <c r="M488" s="280">
        <v>1195443.52</v>
      </c>
      <c r="N488" s="300" t="str">
        <f>VLOOKUP(B488,'DB Prv month'!$B:$I,8,0)</f>
        <v>A3447</v>
      </c>
      <c r="O488" s="176" t="b">
        <f t="shared" si="14"/>
        <v>1</v>
      </c>
      <c r="P488" s="176" t="str">
        <f t="shared" si="15"/>
        <v>C-0000041197</v>
      </c>
      <c r="Q488" s="301">
        <f>IFERROR(IF(MATCH($P488,DOMAIN!$AC:$AC,0)&gt;0,1,0),0)</f>
        <v>0</v>
      </c>
      <c r="R488" s="297" t="str">
        <f>IFERROR(IF(MATCH(I488,DOMAIN!$U:$U,0)&gt;0,VLOOKUP(I488,DOMAIN!$U:$W,3,0),'Commission month'!I488),I488)</f>
        <v>A3447</v>
      </c>
    </row>
    <row r="489" spans="1:18" x14ac:dyDescent="0.15">
      <c r="A489" s="137">
        <v>487</v>
      </c>
      <c r="B489" s="82" t="s">
        <v>6662</v>
      </c>
      <c r="C489" s="142" t="s">
        <v>25729</v>
      </c>
      <c r="D489" s="82" t="s">
        <v>6654</v>
      </c>
      <c r="E489" s="82" t="s">
        <v>5669</v>
      </c>
      <c r="F489" s="82" t="s">
        <v>5848</v>
      </c>
      <c r="G489" s="82" t="s">
        <v>4707</v>
      </c>
      <c r="H489" s="82" t="s">
        <v>3067</v>
      </c>
      <c r="I489" s="82" t="s">
        <v>1884</v>
      </c>
      <c r="J489" s="82" t="s">
        <v>1885</v>
      </c>
      <c r="K489" s="83">
        <v>44707</v>
      </c>
      <c r="L489" s="83">
        <v>45803</v>
      </c>
      <c r="M489" s="280">
        <v>1269452.3999999999</v>
      </c>
      <c r="N489" s="300" t="str">
        <f>VLOOKUP(B489,'DB Prv month'!$B:$I,8,0)</f>
        <v>A3503</v>
      </c>
      <c r="O489" s="176" t="b">
        <f t="shared" si="14"/>
        <v>1</v>
      </c>
      <c r="P489" s="176" t="str">
        <f t="shared" si="15"/>
        <v>C-0000046708</v>
      </c>
      <c r="Q489" s="301">
        <f>IFERROR(IF(MATCH($P489,DOMAIN!$AC:$AC,0)&gt;0,1,0),0)</f>
        <v>0</v>
      </c>
      <c r="R489" s="297" t="str">
        <f>IFERROR(IF(MATCH(I489,DOMAIN!$U:$U,0)&gt;0,VLOOKUP(I489,DOMAIN!$U:$W,3,0),'Commission month'!I489),I489)</f>
        <v>A3503</v>
      </c>
    </row>
    <row r="490" spans="1:18" x14ac:dyDescent="0.15">
      <c r="A490" s="137">
        <v>488</v>
      </c>
      <c r="B490" s="82" t="s">
        <v>6664</v>
      </c>
      <c r="C490" s="142" t="s">
        <v>25736</v>
      </c>
      <c r="D490" s="82" t="s">
        <v>1158</v>
      </c>
      <c r="E490" s="82" t="s">
        <v>5669</v>
      </c>
      <c r="F490" s="82" t="s">
        <v>6429</v>
      </c>
      <c r="G490" s="82" t="s">
        <v>2746</v>
      </c>
      <c r="H490" s="82" t="s">
        <v>2747</v>
      </c>
      <c r="I490" s="82" t="s">
        <v>2746</v>
      </c>
      <c r="J490" s="82" t="s">
        <v>2747</v>
      </c>
      <c r="K490" s="83">
        <v>44798</v>
      </c>
      <c r="L490" s="83">
        <v>45894</v>
      </c>
      <c r="M490" s="280">
        <v>2180000</v>
      </c>
      <c r="N490" s="300" t="str">
        <f>VLOOKUP(B490,'DB Prv month'!$B:$I,8,0)</f>
        <v>A2883</v>
      </c>
      <c r="O490" s="176" t="b">
        <f t="shared" si="14"/>
        <v>1</v>
      </c>
      <c r="P490" s="176" t="str">
        <f t="shared" si="15"/>
        <v>C-0000038138</v>
      </c>
      <c r="Q490" s="301">
        <f>IFERROR(IF(MATCH($P490,DOMAIN!$AC:$AC,0)&gt;0,1,0),0)</f>
        <v>0</v>
      </c>
      <c r="R490" s="297" t="str">
        <f>IFERROR(IF(MATCH(I490,DOMAIN!$U:$U,0)&gt;0,VLOOKUP(I490,DOMAIN!$U:$W,3,0),'Commission month'!I490),I490)</f>
        <v>A2883</v>
      </c>
    </row>
    <row r="491" spans="1:18" x14ac:dyDescent="0.15">
      <c r="A491" s="137">
        <v>489</v>
      </c>
      <c r="B491" s="82" t="s">
        <v>6665</v>
      </c>
      <c r="C491" s="142" t="s">
        <v>25736</v>
      </c>
      <c r="D491" s="82" t="s">
        <v>1158</v>
      </c>
      <c r="E491" s="82" t="s">
        <v>5669</v>
      </c>
      <c r="F491" s="82" t="s">
        <v>6429</v>
      </c>
      <c r="G491" s="82" t="s">
        <v>2746</v>
      </c>
      <c r="H491" s="82" t="s">
        <v>2747</v>
      </c>
      <c r="I491" s="82" t="s">
        <v>2746</v>
      </c>
      <c r="J491" s="82" t="s">
        <v>2747</v>
      </c>
      <c r="K491" s="83">
        <v>44798</v>
      </c>
      <c r="L491" s="83">
        <v>45894</v>
      </c>
      <c r="M491" s="280">
        <v>2180000</v>
      </c>
      <c r="N491" s="300" t="str">
        <f>VLOOKUP(B491,'DB Prv month'!$B:$I,8,0)</f>
        <v>A2883</v>
      </c>
      <c r="O491" s="176" t="b">
        <f t="shared" si="14"/>
        <v>1</v>
      </c>
      <c r="P491" s="176" t="str">
        <f t="shared" si="15"/>
        <v>C-0000038138</v>
      </c>
      <c r="Q491" s="301">
        <f>IFERROR(IF(MATCH($P491,DOMAIN!$AC:$AC,0)&gt;0,1,0),0)</f>
        <v>0</v>
      </c>
      <c r="R491" s="297" t="str">
        <f>IFERROR(IF(MATCH(I491,DOMAIN!$U:$U,0)&gt;0,VLOOKUP(I491,DOMAIN!$U:$W,3,0),'Commission month'!I491),I491)</f>
        <v>A2883</v>
      </c>
    </row>
    <row r="492" spans="1:18" x14ac:dyDescent="0.15">
      <c r="A492" s="137">
        <v>490</v>
      </c>
      <c r="B492" s="82" t="s">
        <v>6666</v>
      </c>
      <c r="C492" s="142" t="s">
        <v>25723</v>
      </c>
      <c r="D492" s="82" t="s">
        <v>6644</v>
      </c>
      <c r="E492" s="82" t="s">
        <v>5669</v>
      </c>
      <c r="F492" s="82" t="s">
        <v>6429</v>
      </c>
      <c r="G492" s="82" t="s">
        <v>2708</v>
      </c>
      <c r="H492" s="82" t="s">
        <v>2709</v>
      </c>
      <c r="I492" s="82" t="s">
        <v>1619</v>
      </c>
      <c r="J492" s="82" t="s">
        <v>1620</v>
      </c>
      <c r="K492" s="83">
        <v>44992</v>
      </c>
      <c r="L492" s="83">
        <v>46088</v>
      </c>
      <c r="M492" s="280">
        <v>600000</v>
      </c>
      <c r="N492" s="300" t="str">
        <f>VLOOKUP(B492,'DB Prv month'!$B:$I,8,0)</f>
        <v>A3447</v>
      </c>
      <c r="O492" s="176" t="b">
        <f t="shared" si="14"/>
        <v>1</v>
      </c>
      <c r="P492" s="176" t="str">
        <f t="shared" si="15"/>
        <v>C-0000041197</v>
      </c>
      <c r="Q492" s="301">
        <f>IFERROR(IF(MATCH($P492,DOMAIN!$AC:$AC,0)&gt;0,1,0),0)</f>
        <v>0</v>
      </c>
      <c r="R492" s="297" t="str">
        <f>IFERROR(IF(MATCH(I492,DOMAIN!$U:$U,0)&gt;0,VLOOKUP(I492,DOMAIN!$U:$W,3,0),'Commission month'!I492),I492)</f>
        <v>A3447</v>
      </c>
    </row>
    <row r="493" spans="1:18" x14ac:dyDescent="0.15">
      <c r="A493" s="137">
        <v>491</v>
      </c>
      <c r="B493" s="82" t="s">
        <v>6667</v>
      </c>
      <c r="C493" s="142" t="s">
        <v>25325</v>
      </c>
      <c r="D493" s="82" t="s">
        <v>5860</v>
      </c>
      <c r="E493" s="82" t="s">
        <v>6668</v>
      </c>
      <c r="F493" s="82" t="s">
        <v>5848</v>
      </c>
      <c r="G493" s="82" t="s">
        <v>2814</v>
      </c>
      <c r="H493" s="82" t="s">
        <v>5852</v>
      </c>
      <c r="I493" s="82" t="s">
        <v>3277</v>
      </c>
      <c r="J493" s="82" t="s">
        <v>3278</v>
      </c>
      <c r="K493" s="83">
        <v>41609</v>
      </c>
      <c r="L493" s="83">
        <v>43435</v>
      </c>
      <c r="M493" s="280">
        <v>2618.15</v>
      </c>
      <c r="N493" s="300" t="str">
        <f>VLOOKUP(B493,'DB Prv month'!$B:$I,8,0)</f>
        <v>A3793</v>
      </c>
      <c r="O493" s="176" t="b">
        <f t="shared" si="14"/>
        <v>1</v>
      </c>
      <c r="P493" s="176" t="str">
        <f t="shared" si="15"/>
        <v>C-0000033453</v>
      </c>
      <c r="Q493" s="301">
        <f>IFERROR(IF(MATCH($P493,DOMAIN!$AC:$AC,0)&gt;0,1,0),0)</f>
        <v>0</v>
      </c>
      <c r="R493" s="297" t="str">
        <f>IFERROR(IF(MATCH(I493,DOMAIN!$U:$U,0)&gt;0,VLOOKUP(I493,DOMAIN!$U:$W,3,0),'Commission month'!I493),I493)</f>
        <v>A3793</v>
      </c>
    </row>
    <row r="494" spans="1:18" x14ac:dyDescent="0.15">
      <c r="A494" s="137">
        <v>492</v>
      </c>
      <c r="B494" s="82" t="s">
        <v>6669</v>
      </c>
      <c r="C494" s="142" t="s">
        <v>25737</v>
      </c>
      <c r="D494" s="82" t="s">
        <v>4847</v>
      </c>
      <c r="E494" s="82" t="s">
        <v>6668</v>
      </c>
      <c r="F494" s="82" t="s">
        <v>5848</v>
      </c>
      <c r="G494" s="82" t="s">
        <v>5751</v>
      </c>
      <c r="H494" s="82" t="s">
        <v>5849</v>
      </c>
      <c r="I494" s="82" t="s">
        <v>2746</v>
      </c>
      <c r="J494" s="82" t="s">
        <v>2747</v>
      </c>
      <c r="K494" s="83">
        <v>42481</v>
      </c>
      <c r="L494" s="83">
        <v>43576</v>
      </c>
      <c r="M494" s="280">
        <v>2313.04</v>
      </c>
      <c r="N494" s="300" t="str">
        <f>VLOOKUP(B494,'DB Prv month'!$B:$I,8,0)</f>
        <v>A2883</v>
      </c>
      <c r="O494" s="176" t="b">
        <f t="shared" si="14"/>
        <v>1</v>
      </c>
      <c r="P494" s="176" t="str">
        <f t="shared" si="15"/>
        <v>C-0000036378</v>
      </c>
      <c r="Q494" s="301">
        <f>IFERROR(IF(MATCH($P494,DOMAIN!$AC:$AC,0)&gt;0,1,0),0)</f>
        <v>0</v>
      </c>
      <c r="R494" s="297" t="str">
        <f>IFERROR(IF(MATCH(I494,DOMAIN!$U:$U,0)&gt;0,VLOOKUP(I494,DOMAIN!$U:$W,3,0),'Commission month'!I494),I494)</f>
        <v>A2883</v>
      </c>
    </row>
    <row r="495" spans="1:18" x14ac:dyDescent="0.15">
      <c r="A495" s="137">
        <v>493</v>
      </c>
      <c r="B495" s="82" t="s">
        <v>6670</v>
      </c>
      <c r="C495" s="142" t="s">
        <v>25738</v>
      </c>
      <c r="D495" s="82" t="s">
        <v>6671</v>
      </c>
      <c r="E495" s="82" t="s">
        <v>6668</v>
      </c>
      <c r="F495" s="82" t="s">
        <v>5848</v>
      </c>
      <c r="G495" s="82" t="s">
        <v>5751</v>
      </c>
      <c r="H495" s="82" t="s">
        <v>5849</v>
      </c>
      <c r="I495" s="82" t="s">
        <v>2746</v>
      </c>
      <c r="J495" s="82" t="s">
        <v>2747</v>
      </c>
      <c r="K495" s="83">
        <v>42456</v>
      </c>
      <c r="L495" s="83">
        <v>43551</v>
      </c>
      <c r="M495" s="280">
        <v>5658.7</v>
      </c>
      <c r="N495" s="300" t="str">
        <f>VLOOKUP(B495,'DB Prv month'!$B:$I,8,0)</f>
        <v>A2883</v>
      </c>
      <c r="O495" s="176" t="b">
        <f t="shared" si="14"/>
        <v>1</v>
      </c>
      <c r="P495" s="176" t="str">
        <f t="shared" si="15"/>
        <v>C-0000036285</v>
      </c>
      <c r="Q495" s="301">
        <f>IFERROR(IF(MATCH($P495,DOMAIN!$AC:$AC,0)&gt;0,1,0),0)</f>
        <v>0</v>
      </c>
      <c r="R495" s="297" t="str">
        <f>IFERROR(IF(MATCH(I495,DOMAIN!$U:$U,0)&gt;0,VLOOKUP(I495,DOMAIN!$U:$W,3,0),'Commission month'!I495),I495)</f>
        <v>A2883</v>
      </c>
    </row>
    <row r="496" spans="1:18" x14ac:dyDescent="0.15">
      <c r="A496" s="137">
        <v>494</v>
      </c>
      <c r="B496" s="82" t="s">
        <v>6672</v>
      </c>
      <c r="C496" s="142" t="s">
        <v>25739</v>
      </c>
      <c r="D496" s="82" t="s">
        <v>6673</v>
      </c>
      <c r="E496" s="82" t="s">
        <v>6668</v>
      </c>
      <c r="F496" s="82" t="s">
        <v>5848</v>
      </c>
      <c r="G496" s="82" t="s">
        <v>5751</v>
      </c>
      <c r="H496" s="82" t="s">
        <v>5849</v>
      </c>
      <c r="I496" s="82" t="s">
        <v>2365</v>
      </c>
      <c r="J496" s="82" t="s">
        <v>2366</v>
      </c>
      <c r="K496" s="83">
        <v>42151</v>
      </c>
      <c r="L496" s="83">
        <v>43978</v>
      </c>
      <c r="M496" s="280">
        <v>5198.8</v>
      </c>
      <c r="N496" s="300" t="str">
        <f>VLOOKUP(B496,'DB Prv month'!$B:$I,8,0)</f>
        <v>D3995</v>
      </c>
      <c r="O496" s="176" t="b">
        <f t="shared" si="14"/>
        <v>1</v>
      </c>
      <c r="P496" s="176" t="str">
        <f t="shared" si="15"/>
        <v>C-0000035428</v>
      </c>
      <c r="Q496" s="301">
        <f>IFERROR(IF(MATCH($P496,DOMAIN!$AC:$AC,0)&gt;0,1,0),0)</f>
        <v>0</v>
      </c>
      <c r="R496" s="297" t="str">
        <f>IFERROR(IF(MATCH(I496,DOMAIN!$U:$U,0)&gt;0,VLOOKUP(I496,DOMAIN!$U:$W,3,0),'Commission month'!I496),I496)</f>
        <v>D3995</v>
      </c>
    </row>
    <row r="497" spans="1:18" x14ac:dyDescent="0.15">
      <c r="A497" s="137">
        <v>495</v>
      </c>
      <c r="B497" s="82" t="s">
        <v>6674</v>
      </c>
      <c r="C497" s="142" t="s">
        <v>25740</v>
      </c>
      <c r="D497" s="82" t="s">
        <v>6675</v>
      </c>
      <c r="E497" s="82" t="s">
        <v>6668</v>
      </c>
      <c r="F497" s="82" t="s">
        <v>5848</v>
      </c>
      <c r="G497" s="82" t="s">
        <v>5751</v>
      </c>
      <c r="H497" s="82" t="s">
        <v>5849</v>
      </c>
      <c r="I497" s="82" t="s">
        <v>2658</v>
      </c>
      <c r="J497" s="82" t="s">
        <v>2659</v>
      </c>
      <c r="K497" s="83">
        <v>41424</v>
      </c>
      <c r="L497" s="83">
        <v>43250</v>
      </c>
      <c r="M497" s="280">
        <v>7937.76</v>
      </c>
      <c r="N497" s="300" t="str">
        <f>VLOOKUP(B497,'DB Prv month'!$B:$I,8,0)</f>
        <v>A3445</v>
      </c>
      <c r="O497" s="176" t="b">
        <f t="shared" si="14"/>
        <v>1</v>
      </c>
      <c r="P497" s="176" t="str">
        <f t="shared" si="15"/>
        <v>C-0000032939</v>
      </c>
      <c r="Q497" s="301">
        <f>IFERROR(IF(MATCH($P497,DOMAIN!$AC:$AC,0)&gt;0,1,0),0)</f>
        <v>0</v>
      </c>
      <c r="R497" s="297" t="str">
        <f>IFERROR(IF(MATCH(I497,DOMAIN!$U:$U,0)&gt;0,VLOOKUP(I497,DOMAIN!$U:$W,3,0),'Commission month'!I497),I497)</f>
        <v>A3445</v>
      </c>
    </row>
    <row r="498" spans="1:18" x14ac:dyDescent="0.15">
      <c r="A498" s="137">
        <v>496</v>
      </c>
      <c r="B498" s="82" t="s">
        <v>6676</v>
      </c>
      <c r="C498" s="142" t="s">
        <v>25741</v>
      </c>
      <c r="D498" s="82" t="s">
        <v>6677</v>
      </c>
      <c r="E498" s="82" t="s">
        <v>6668</v>
      </c>
      <c r="F498" s="82" t="s">
        <v>5848</v>
      </c>
      <c r="G498" s="82" t="s">
        <v>44954</v>
      </c>
      <c r="H498" s="82" t="s">
        <v>4315</v>
      </c>
      <c r="I498" s="82" t="s">
        <v>5053</v>
      </c>
      <c r="J498" s="82" t="s">
        <v>5054</v>
      </c>
      <c r="K498" s="83">
        <v>43053</v>
      </c>
      <c r="L498" s="83">
        <v>44149</v>
      </c>
      <c r="M498" s="280">
        <v>2230.1799999999998</v>
      </c>
      <c r="N498" s="300" t="str">
        <f>VLOOKUP(B498,'DB Prv month'!$B:$I,8,0)</f>
        <v>A3894</v>
      </c>
      <c r="O498" s="176" t="b">
        <f t="shared" si="14"/>
        <v>1</v>
      </c>
      <c r="P498" s="176" t="str">
        <f t="shared" si="15"/>
        <v>C-0000037812</v>
      </c>
      <c r="Q498" s="301">
        <f>IFERROR(IF(MATCH($P498,DOMAIN!$AC:$AC,0)&gt;0,1,0),0)</f>
        <v>0</v>
      </c>
      <c r="R498" s="297" t="str">
        <f>IFERROR(IF(MATCH(I498,DOMAIN!$U:$U,0)&gt;0,VLOOKUP(I498,DOMAIN!$U:$W,3,0),'Commission month'!I498),I498)</f>
        <v>A3894</v>
      </c>
    </row>
    <row r="499" spans="1:18" x14ac:dyDescent="0.15">
      <c r="A499" s="137">
        <v>497</v>
      </c>
      <c r="B499" s="82" t="s">
        <v>6678</v>
      </c>
      <c r="C499" s="142" t="s">
        <v>25742</v>
      </c>
      <c r="D499" s="82" t="s">
        <v>1060</v>
      </c>
      <c r="E499" s="82" t="s">
        <v>6668</v>
      </c>
      <c r="F499" s="82" t="s">
        <v>5848</v>
      </c>
      <c r="G499" s="82" t="s">
        <v>5751</v>
      </c>
      <c r="H499" s="82" t="s">
        <v>5849</v>
      </c>
      <c r="I499" s="82" t="s">
        <v>5103</v>
      </c>
      <c r="J499" s="82" t="s">
        <v>4309</v>
      </c>
      <c r="K499" s="83">
        <v>41172</v>
      </c>
      <c r="L499" s="83">
        <v>42998</v>
      </c>
      <c r="M499" s="280">
        <v>6679.12</v>
      </c>
      <c r="N499" s="300" t="str">
        <f>VLOOKUP(B499,'DB Prv month'!$B:$I,8,0)</f>
        <v>A3731</v>
      </c>
      <c r="O499" s="176" t="b">
        <f t="shared" si="14"/>
        <v>0</v>
      </c>
      <c r="P499" s="176" t="str">
        <f t="shared" si="15"/>
        <v>C-0000031885</v>
      </c>
      <c r="Q499" s="301">
        <f>IFERROR(IF(MATCH($P499,DOMAIN!$AC:$AC,0)&gt;0,1,0),0)</f>
        <v>0</v>
      </c>
      <c r="R499" s="297" t="str">
        <f>IFERROR(IF(MATCH(I499,DOMAIN!$U:$U,0)&gt;0,VLOOKUP(I499,DOMAIN!$U:$W,3,0),'Commission month'!I499),I499)</f>
        <v>A3991</v>
      </c>
    </row>
    <row r="500" spans="1:18" x14ac:dyDescent="0.15">
      <c r="A500" s="137">
        <v>498</v>
      </c>
      <c r="B500" s="82" t="s">
        <v>6679</v>
      </c>
      <c r="C500" s="142" t="s">
        <v>25743</v>
      </c>
      <c r="D500" s="82" t="s">
        <v>6680</v>
      </c>
      <c r="E500" s="82" t="s">
        <v>6668</v>
      </c>
      <c r="F500" s="82" t="s">
        <v>5848</v>
      </c>
      <c r="G500" s="82" t="s">
        <v>2814</v>
      </c>
      <c r="H500" s="82" t="s">
        <v>5852</v>
      </c>
      <c r="I500" s="82" t="s">
        <v>1619</v>
      </c>
      <c r="J500" s="82" t="s">
        <v>1620</v>
      </c>
      <c r="K500" s="83">
        <v>41609</v>
      </c>
      <c r="L500" s="83">
        <v>43435</v>
      </c>
      <c r="M500" s="280">
        <v>2618.15</v>
      </c>
      <c r="N500" s="300" t="str">
        <f>VLOOKUP(B500,'DB Prv month'!$B:$I,8,0)</f>
        <v>A3447</v>
      </c>
      <c r="O500" s="176" t="b">
        <f t="shared" si="14"/>
        <v>1</v>
      </c>
      <c r="P500" s="176" t="str">
        <f t="shared" si="15"/>
        <v>C-0000034019</v>
      </c>
      <c r="Q500" s="301">
        <f>IFERROR(IF(MATCH($P500,DOMAIN!$AC:$AC,0)&gt;0,1,0),0)</f>
        <v>0</v>
      </c>
      <c r="R500" s="297" t="str">
        <f>IFERROR(IF(MATCH(I500,DOMAIN!$U:$U,0)&gt;0,VLOOKUP(I500,DOMAIN!$U:$W,3,0),'Commission month'!I500),I500)</f>
        <v>A3447</v>
      </c>
    </row>
    <row r="501" spans="1:18" x14ac:dyDescent="0.15">
      <c r="A501" s="137">
        <v>499</v>
      </c>
      <c r="B501" s="82" t="s">
        <v>6681</v>
      </c>
      <c r="C501" s="142" t="s">
        <v>25744</v>
      </c>
      <c r="D501" s="82" t="s">
        <v>6682</v>
      </c>
      <c r="E501" s="82" t="s">
        <v>6668</v>
      </c>
      <c r="F501" s="82" t="s">
        <v>5848</v>
      </c>
      <c r="G501" s="82" t="s">
        <v>5751</v>
      </c>
      <c r="H501" s="82" t="s">
        <v>5849</v>
      </c>
      <c r="I501" s="82" t="s">
        <v>5053</v>
      </c>
      <c r="J501" s="82" t="s">
        <v>5054</v>
      </c>
      <c r="K501" s="83">
        <v>41913</v>
      </c>
      <c r="L501" s="83">
        <v>43739</v>
      </c>
      <c r="M501" s="280">
        <v>3958.16</v>
      </c>
      <c r="N501" s="300" t="str">
        <f>VLOOKUP(B501,'DB Prv month'!$B:$I,8,0)</f>
        <v>A3894</v>
      </c>
      <c r="O501" s="176" t="b">
        <f t="shared" si="14"/>
        <v>1</v>
      </c>
      <c r="P501" s="176" t="str">
        <f t="shared" si="15"/>
        <v>C-0000034988</v>
      </c>
      <c r="Q501" s="301">
        <f>IFERROR(IF(MATCH($P501,DOMAIN!$AC:$AC,0)&gt;0,1,0),0)</f>
        <v>0</v>
      </c>
      <c r="R501" s="297" t="str">
        <f>IFERROR(IF(MATCH(I501,DOMAIN!$U:$U,0)&gt;0,VLOOKUP(I501,DOMAIN!$U:$W,3,0),'Commission month'!I501),I501)</f>
        <v>A3894</v>
      </c>
    </row>
    <row r="502" spans="1:18" x14ac:dyDescent="0.15">
      <c r="A502" s="137">
        <v>500</v>
      </c>
      <c r="B502" s="82" t="s">
        <v>6683</v>
      </c>
      <c r="C502" s="142" t="s">
        <v>25745</v>
      </c>
      <c r="D502" s="82" t="s">
        <v>6684</v>
      </c>
      <c r="E502" s="82" t="s">
        <v>6668</v>
      </c>
      <c r="F502" s="82" t="s">
        <v>5848</v>
      </c>
      <c r="G502" s="82" t="s">
        <v>2814</v>
      </c>
      <c r="H502" s="82" t="s">
        <v>5852</v>
      </c>
      <c r="I502" s="82" t="s">
        <v>1619</v>
      </c>
      <c r="J502" s="82" t="s">
        <v>1620</v>
      </c>
      <c r="K502" s="83">
        <v>41609</v>
      </c>
      <c r="L502" s="83">
        <v>43435</v>
      </c>
      <c r="M502" s="280">
        <v>2618.15</v>
      </c>
      <c r="N502" s="300" t="str">
        <f>VLOOKUP(B502,'DB Prv month'!$B:$I,8,0)</f>
        <v>A3447</v>
      </c>
      <c r="O502" s="176" t="b">
        <f t="shared" si="14"/>
        <v>1</v>
      </c>
      <c r="P502" s="176" t="str">
        <f t="shared" si="15"/>
        <v>C-0000034022</v>
      </c>
      <c r="Q502" s="301">
        <f>IFERROR(IF(MATCH($P502,DOMAIN!$AC:$AC,0)&gt;0,1,0),0)</f>
        <v>0</v>
      </c>
      <c r="R502" s="297" t="str">
        <f>IFERROR(IF(MATCH(I502,DOMAIN!$U:$U,0)&gt;0,VLOOKUP(I502,DOMAIN!$U:$W,3,0),'Commission month'!I502),I502)</f>
        <v>A3447</v>
      </c>
    </row>
    <row r="503" spans="1:18" x14ac:dyDescent="0.15">
      <c r="A503" s="137">
        <v>501</v>
      </c>
      <c r="B503" s="82" t="s">
        <v>6685</v>
      </c>
      <c r="C503" s="142" t="s">
        <v>25746</v>
      </c>
      <c r="D503" s="82" t="s">
        <v>6686</v>
      </c>
      <c r="E503" s="82" t="s">
        <v>6668</v>
      </c>
      <c r="F503" s="82" t="s">
        <v>5848</v>
      </c>
      <c r="G503" s="82" t="s">
        <v>2814</v>
      </c>
      <c r="H503" s="82" t="s">
        <v>5852</v>
      </c>
      <c r="I503" s="82" t="s">
        <v>1619</v>
      </c>
      <c r="J503" s="82" t="s">
        <v>1620</v>
      </c>
      <c r="K503" s="83">
        <v>41609</v>
      </c>
      <c r="L503" s="83">
        <v>43435</v>
      </c>
      <c r="M503" s="280">
        <v>2618.15</v>
      </c>
      <c r="N503" s="300" t="str">
        <f>VLOOKUP(B503,'DB Prv month'!$B:$I,8,0)</f>
        <v>A3447</v>
      </c>
      <c r="O503" s="176" t="b">
        <f t="shared" si="14"/>
        <v>1</v>
      </c>
      <c r="P503" s="176" t="str">
        <f t="shared" si="15"/>
        <v>C-0000034024</v>
      </c>
      <c r="Q503" s="301">
        <f>IFERROR(IF(MATCH($P503,DOMAIN!$AC:$AC,0)&gt;0,1,0),0)</f>
        <v>0</v>
      </c>
      <c r="R503" s="297" t="str">
        <f>IFERROR(IF(MATCH(I503,DOMAIN!$U:$U,0)&gt;0,VLOOKUP(I503,DOMAIN!$U:$W,3,0),'Commission month'!I503),I503)</f>
        <v>A3447</v>
      </c>
    </row>
    <row r="504" spans="1:18" x14ac:dyDescent="0.15">
      <c r="A504" s="137">
        <v>502</v>
      </c>
      <c r="B504" s="82" t="s">
        <v>6687</v>
      </c>
      <c r="C504" s="142" t="s">
        <v>25747</v>
      </c>
      <c r="D504" s="82" t="s">
        <v>6688</v>
      </c>
      <c r="E504" s="82" t="s">
        <v>6668</v>
      </c>
      <c r="F504" s="82" t="s">
        <v>5848</v>
      </c>
      <c r="G504" s="82" t="s">
        <v>5751</v>
      </c>
      <c r="H504" s="82" t="s">
        <v>5849</v>
      </c>
      <c r="I504" s="82" t="s">
        <v>5103</v>
      </c>
      <c r="J504" s="82" t="s">
        <v>4309</v>
      </c>
      <c r="K504" s="83">
        <v>41451</v>
      </c>
      <c r="L504" s="83">
        <v>43277</v>
      </c>
      <c r="M504" s="280">
        <v>12977.34</v>
      </c>
      <c r="N504" s="300" t="str">
        <f>VLOOKUP(B504,'DB Prv month'!$B:$I,8,0)</f>
        <v>A3731</v>
      </c>
      <c r="O504" s="176" t="b">
        <f t="shared" si="14"/>
        <v>0</v>
      </c>
      <c r="P504" s="176" t="str">
        <f t="shared" si="15"/>
        <v>C-0000032475</v>
      </c>
      <c r="Q504" s="301">
        <f>IFERROR(IF(MATCH($P504,DOMAIN!$AC:$AC,0)&gt;0,1,0),0)</f>
        <v>0</v>
      </c>
      <c r="R504" s="297" t="str">
        <f>IFERROR(IF(MATCH(I504,DOMAIN!$U:$U,0)&gt;0,VLOOKUP(I504,DOMAIN!$U:$W,3,0),'Commission month'!I504),I504)</f>
        <v>A3991</v>
      </c>
    </row>
    <row r="505" spans="1:18" x14ac:dyDescent="0.15">
      <c r="A505" s="137">
        <v>503</v>
      </c>
      <c r="B505" s="82" t="s">
        <v>6689</v>
      </c>
      <c r="C505" s="142" t="s">
        <v>25748</v>
      </c>
      <c r="D505" s="82" t="s">
        <v>6690</v>
      </c>
      <c r="E505" s="82" t="s">
        <v>6668</v>
      </c>
      <c r="F505" s="82" t="s">
        <v>5848</v>
      </c>
      <c r="G505" s="82" t="s">
        <v>2814</v>
      </c>
      <c r="H505" s="82" t="s">
        <v>5852</v>
      </c>
      <c r="I505" s="82" t="s">
        <v>1619</v>
      </c>
      <c r="J505" s="82" t="s">
        <v>1620</v>
      </c>
      <c r="K505" s="83">
        <v>41609</v>
      </c>
      <c r="L505" s="83">
        <v>43435</v>
      </c>
      <c r="M505" s="280">
        <v>2618.15</v>
      </c>
      <c r="N505" s="300" t="str">
        <f>VLOOKUP(B505,'DB Prv month'!$B:$I,8,0)</f>
        <v>A3447</v>
      </c>
      <c r="O505" s="176" t="b">
        <f t="shared" si="14"/>
        <v>1</v>
      </c>
      <c r="P505" s="176" t="str">
        <f t="shared" si="15"/>
        <v>C-0000034039</v>
      </c>
      <c r="Q505" s="301">
        <f>IFERROR(IF(MATCH($P505,DOMAIN!$AC:$AC,0)&gt;0,1,0),0)</f>
        <v>0</v>
      </c>
      <c r="R505" s="297" t="str">
        <f>IFERROR(IF(MATCH(I505,DOMAIN!$U:$U,0)&gt;0,VLOOKUP(I505,DOMAIN!$U:$W,3,0),'Commission month'!I505),I505)</f>
        <v>A3447</v>
      </c>
    </row>
    <row r="506" spans="1:18" x14ac:dyDescent="0.15">
      <c r="A506" s="137">
        <v>504</v>
      </c>
      <c r="B506" s="82" t="s">
        <v>6691</v>
      </c>
      <c r="C506" s="142" t="s">
        <v>25749</v>
      </c>
      <c r="D506" s="82" t="s">
        <v>6692</v>
      </c>
      <c r="E506" s="82" t="s">
        <v>6668</v>
      </c>
      <c r="F506" s="82" t="s">
        <v>5848</v>
      </c>
      <c r="G506" s="82" t="s">
        <v>2814</v>
      </c>
      <c r="H506" s="82" t="s">
        <v>5852</v>
      </c>
      <c r="I506" s="82" t="s">
        <v>1619</v>
      </c>
      <c r="J506" s="82" t="s">
        <v>1620</v>
      </c>
      <c r="K506" s="83">
        <v>41609</v>
      </c>
      <c r="L506" s="83">
        <v>43435</v>
      </c>
      <c r="M506" s="280">
        <v>17135.22</v>
      </c>
      <c r="N506" s="300" t="str">
        <f>VLOOKUP(B506,'DB Prv month'!$B:$I,8,0)</f>
        <v>A3447</v>
      </c>
      <c r="O506" s="176" t="b">
        <f t="shared" si="14"/>
        <v>1</v>
      </c>
      <c r="P506" s="176" t="str">
        <f t="shared" si="15"/>
        <v>C-0000034040</v>
      </c>
      <c r="Q506" s="301">
        <f>IFERROR(IF(MATCH($P506,DOMAIN!$AC:$AC,0)&gt;0,1,0),0)</f>
        <v>0</v>
      </c>
      <c r="R506" s="297" t="str">
        <f>IFERROR(IF(MATCH(I506,DOMAIN!$U:$U,0)&gt;0,VLOOKUP(I506,DOMAIN!$U:$W,3,0),'Commission month'!I506),I506)</f>
        <v>A3447</v>
      </c>
    </row>
    <row r="507" spans="1:18" x14ac:dyDescent="0.15">
      <c r="A507" s="137">
        <v>505</v>
      </c>
      <c r="B507" s="82" t="s">
        <v>6693</v>
      </c>
      <c r="C507" s="142" t="s">
        <v>25750</v>
      </c>
      <c r="D507" s="82" t="s">
        <v>6694</v>
      </c>
      <c r="E507" s="82" t="s">
        <v>6668</v>
      </c>
      <c r="F507" s="82" t="s">
        <v>5848</v>
      </c>
      <c r="G507" s="82" t="s">
        <v>2814</v>
      </c>
      <c r="H507" s="82" t="s">
        <v>5852</v>
      </c>
      <c r="I507" s="82" t="s">
        <v>1619</v>
      </c>
      <c r="J507" s="82" t="s">
        <v>1620</v>
      </c>
      <c r="K507" s="83">
        <v>41609</v>
      </c>
      <c r="L507" s="83">
        <v>43435</v>
      </c>
      <c r="M507" s="280">
        <v>5227.7299999999996</v>
      </c>
      <c r="N507" s="300" t="str">
        <f>VLOOKUP(B507,'DB Prv month'!$B:$I,8,0)</f>
        <v>A3447</v>
      </c>
      <c r="O507" s="176" t="b">
        <f t="shared" si="14"/>
        <v>1</v>
      </c>
      <c r="P507" s="176" t="str">
        <f t="shared" si="15"/>
        <v>C-0000034043</v>
      </c>
      <c r="Q507" s="301">
        <f>IFERROR(IF(MATCH($P507,DOMAIN!$AC:$AC,0)&gt;0,1,0),0)</f>
        <v>0</v>
      </c>
      <c r="R507" s="297" t="str">
        <f>IFERROR(IF(MATCH(I507,DOMAIN!$U:$U,0)&gt;0,VLOOKUP(I507,DOMAIN!$U:$W,3,0),'Commission month'!I507),I507)</f>
        <v>A3447</v>
      </c>
    </row>
    <row r="508" spans="1:18" x14ac:dyDescent="0.15">
      <c r="A508" s="137">
        <v>506</v>
      </c>
      <c r="B508" s="82" t="s">
        <v>6695</v>
      </c>
      <c r="C508" s="142" t="s">
        <v>25751</v>
      </c>
      <c r="D508" s="82" t="s">
        <v>6696</v>
      </c>
      <c r="E508" s="82" t="s">
        <v>6668</v>
      </c>
      <c r="F508" s="82" t="s">
        <v>5848</v>
      </c>
      <c r="G508" s="82" t="s">
        <v>5751</v>
      </c>
      <c r="H508" s="82" t="s">
        <v>5849</v>
      </c>
      <c r="I508" s="82" t="s">
        <v>2365</v>
      </c>
      <c r="J508" s="82" t="s">
        <v>2366</v>
      </c>
      <c r="K508" s="83">
        <v>41267</v>
      </c>
      <c r="L508" s="83">
        <v>43093</v>
      </c>
      <c r="M508" s="280">
        <v>5173.93</v>
      </c>
      <c r="N508" s="300" t="str">
        <f>VLOOKUP(B508,'DB Prv month'!$B:$I,8,0)</f>
        <v>D3995</v>
      </c>
      <c r="O508" s="176" t="b">
        <f t="shared" si="14"/>
        <v>1</v>
      </c>
      <c r="P508" s="176" t="str">
        <f t="shared" si="15"/>
        <v>C-0000032321</v>
      </c>
      <c r="Q508" s="301">
        <f>IFERROR(IF(MATCH($P508,DOMAIN!$AC:$AC,0)&gt;0,1,0),0)</f>
        <v>0</v>
      </c>
      <c r="R508" s="297" t="str">
        <f>IFERROR(IF(MATCH(I508,DOMAIN!$U:$U,0)&gt;0,VLOOKUP(I508,DOMAIN!$U:$W,3,0),'Commission month'!I508),I508)</f>
        <v>D3995</v>
      </c>
    </row>
    <row r="509" spans="1:18" x14ac:dyDescent="0.15">
      <c r="A509" s="137">
        <v>507</v>
      </c>
      <c r="B509" s="82" t="s">
        <v>6697</v>
      </c>
      <c r="C509" s="142" t="s">
        <v>25752</v>
      </c>
      <c r="D509" s="82" t="s">
        <v>6698</v>
      </c>
      <c r="E509" s="82" t="s">
        <v>6668</v>
      </c>
      <c r="F509" s="82" t="s">
        <v>5848</v>
      </c>
      <c r="G509" s="82" t="s">
        <v>5751</v>
      </c>
      <c r="H509" s="82" t="s">
        <v>5849</v>
      </c>
      <c r="I509" s="82" t="s">
        <v>2047</v>
      </c>
      <c r="J509" s="82" t="s">
        <v>1252</v>
      </c>
      <c r="K509" s="83">
        <v>41454</v>
      </c>
      <c r="L509" s="83">
        <v>43280</v>
      </c>
      <c r="M509" s="280">
        <v>1214.68</v>
      </c>
      <c r="N509" s="300" t="str">
        <f>VLOOKUP(B509,'DB Prv month'!$B:$I,8,0)</f>
        <v>A3853</v>
      </c>
      <c r="O509" s="176" t="b">
        <f t="shared" si="14"/>
        <v>1</v>
      </c>
      <c r="P509" s="176" t="str">
        <f t="shared" si="15"/>
        <v>C-0000033083</v>
      </c>
      <c r="Q509" s="301">
        <f>IFERROR(IF(MATCH($P509,DOMAIN!$AC:$AC,0)&gt;0,1,0),0)</f>
        <v>0</v>
      </c>
      <c r="R509" s="297" t="str">
        <f>IFERROR(IF(MATCH(I509,DOMAIN!$U:$U,0)&gt;0,VLOOKUP(I509,DOMAIN!$U:$W,3,0),'Commission month'!I509),I509)</f>
        <v>A3853</v>
      </c>
    </row>
    <row r="510" spans="1:18" x14ac:dyDescent="0.15">
      <c r="A510" s="137">
        <v>508</v>
      </c>
      <c r="B510" s="82" t="s">
        <v>6699</v>
      </c>
      <c r="C510" s="142" t="s">
        <v>25753</v>
      </c>
      <c r="D510" s="82" t="s">
        <v>6700</v>
      </c>
      <c r="E510" s="82" t="s">
        <v>6668</v>
      </c>
      <c r="F510" s="82" t="s">
        <v>5848</v>
      </c>
      <c r="G510" s="82" t="s">
        <v>5751</v>
      </c>
      <c r="H510" s="82" t="s">
        <v>5849</v>
      </c>
      <c r="I510" s="82" t="s">
        <v>2658</v>
      </c>
      <c r="J510" s="82" t="s">
        <v>2659</v>
      </c>
      <c r="K510" s="83">
        <v>41162</v>
      </c>
      <c r="L510" s="83">
        <v>42988</v>
      </c>
      <c r="M510" s="280">
        <v>1212.94</v>
      </c>
      <c r="N510" s="300" t="str">
        <f>VLOOKUP(B510,'DB Prv month'!$B:$I,8,0)</f>
        <v>A3445</v>
      </c>
      <c r="O510" s="176" t="b">
        <f t="shared" si="14"/>
        <v>1</v>
      </c>
      <c r="P510" s="176" t="str">
        <f t="shared" si="15"/>
        <v>C-0000031619</v>
      </c>
      <c r="Q510" s="301">
        <f>IFERROR(IF(MATCH($P510,DOMAIN!$AC:$AC,0)&gt;0,1,0),0)</f>
        <v>0</v>
      </c>
      <c r="R510" s="297" t="str">
        <f>IFERROR(IF(MATCH(I510,DOMAIN!$U:$U,0)&gt;0,VLOOKUP(I510,DOMAIN!$U:$W,3,0),'Commission month'!I510),I510)</f>
        <v>A3445</v>
      </c>
    </row>
    <row r="511" spans="1:18" x14ac:dyDescent="0.15">
      <c r="A511" s="137">
        <v>509</v>
      </c>
      <c r="B511" s="82" t="s">
        <v>6701</v>
      </c>
      <c r="C511" s="142" t="s">
        <v>25754</v>
      </c>
      <c r="D511" s="82" t="s">
        <v>6702</v>
      </c>
      <c r="E511" s="82" t="s">
        <v>6668</v>
      </c>
      <c r="F511" s="82" t="s">
        <v>5848</v>
      </c>
      <c r="G511" s="82" t="s">
        <v>44957</v>
      </c>
      <c r="H511" s="82" t="s">
        <v>4312</v>
      </c>
      <c r="I511" s="82" t="s">
        <v>5103</v>
      </c>
      <c r="J511" s="82" t="s">
        <v>4309</v>
      </c>
      <c r="K511" s="83">
        <v>42754</v>
      </c>
      <c r="L511" s="83">
        <v>43849</v>
      </c>
      <c r="M511" s="280">
        <v>2162.9</v>
      </c>
      <c r="N511" s="300" t="str">
        <f>VLOOKUP(B511,'DB Prv month'!$B:$I,8,0)</f>
        <v>A3991</v>
      </c>
      <c r="O511" s="176" t="b">
        <f t="shared" si="14"/>
        <v>1</v>
      </c>
      <c r="P511" s="176" t="str">
        <f t="shared" si="15"/>
        <v>C-0000001882</v>
      </c>
      <c r="Q511" s="301">
        <f>IFERROR(IF(MATCH($P511,DOMAIN!$AC:$AC,0)&gt;0,1,0),0)</f>
        <v>0</v>
      </c>
      <c r="R511" s="297" t="str">
        <f>IFERROR(IF(MATCH(I511,DOMAIN!$U:$U,0)&gt;0,VLOOKUP(I511,DOMAIN!$U:$W,3,0),'Commission month'!I511),I511)</f>
        <v>A3991</v>
      </c>
    </row>
    <row r="512" spans="1:18" x14ac:dyDescent="0.15">
      <c r="A512" s="137">
        <v>510</v>
      </c>
      <c r="B512" s="82" t="s">
        <v>6703</v>
      </c>
      <c r="C512" s="142" t="s">
        <v>25755</v>
      </c>
      <c r="D512" s="82" t="s">
        <v>6704</v>
      </c>
      <c r="E512" s="82" t="s">
        <v>6668</v>
      </c>
      <c r="F512" s="82" t="s">
        <v>5848</v>
      </c>
      <c r="G512" s="82" t="s">
        <v>5751</v>
      </c>
      <c r="H512" s="82" t="s">
        <v>5849</v>
      </c>
      <c r="I512" s="82" t="s">
        <v>4835</v>
      </c>
      <c r="J512" s="82" t="s">
        <v>4836</v>
      </c>
      <c r="K512" s="83">
        <v>41254</v>
      </c>
      <c r="L512" s="83">
        <v>43080</v>
      </c>
      <c r="M512" s="280">
        <v>1212.94</v>
      </c>
      <c r="N512" s="300" t="str">
        <f>VLOOKUP(B512,'DB Prv month'!$B:$I,8,0)</f>
        <v>A1936</v>
      </c>
      <c r="O512" s="176" t="b">
        <f t="shared" si="14"/>
        <v>1</v>
      </c>
      <c r="P512" s="176" t="str">
        <f t="shared" si="15"/>
        <v>C-0000032281</v>
      </c>
      <c r="Q512" s="301">
        <f>IFERROR(IF(MATCH($P512,DOMAIN!$AC:$AC,0)&gt;0,1,0),0)</f>
        <v>0</v>
      </c>
      <c r="R512" s="297" t="str">
        <f>IFERROR(IF(MATCH(I512,DOMAIN!$U:$U,0)&gt;0,VLOOKUP(I512,DOMAIN!$U:$W,3,0),'Commission month'!I512),I512)</f>
        <v>A1936</v>
      </c>
    </row>
    <row r="513" spans="1:18" x14ac:dyDescent="0.15">
      <c r="A513" s="137">
        <v>511</v>
      </c>
      <c r="B513" s="82" t="s">
        <v>6705</v>
      </c>
      <c r="C513" s="142" t="s">
        <v>25756</v>
      </c>
      <c r="D513" s="82" t="s">
        <v>6706</v>
      </c>
      <c r="E513" s="82" t="s">
        <v>6668</v>
      </c>
      <c r="F513" s="82" t="s">
        <v>5848</v>
      </c>
      <c r="G513" s="82" t="s">
        <v>5751</v>
      </c>
      <c r="H513" s="82" t="s">
        <v>5849</v>
      </c>
      <c r="I513" s="82" t="s">
        <v>2658</v>
      </c>
      <c r="J513" s="82" t="s">
        <v>2659</v>
      </c>
      <c r="K513" s="83">
        <v>41479</v>
      </c>
      <c r="L513" s="83">
        <v>43305</v>
      </c>
      <c r="M513" s="280">
        <v>2595.69</v>
      </c>
      <c r="N513" s="300" t="str">
        <f>VLOOKUP(B513,'DB Prv month'!$B:$I,8,0)</f>
        <v>A3445</v>
      </c>
      <c r="O513" s="176" t="b">
        <f t="shared" si="14"/>
        <v>1</v>
      </c>
      <c r="P513" s="176" t="str">
        <f t="shared" si="15"/>
        <v>C-0000033139</v>
      </c>
      <c r="Q513" s="301">
        <f>IFERROR(IF(MATCH($P513,DOMAIN!$AC:$AC,0)&gt;0,1,0),0)</f>
        <v>0</v>
      </c>
      <c r="R513" s="297" t="str">
        <f>IFERROR(IF(MATCH(I513,DOMAIN!$U:$U,0)&gt;0,VLOOKUP(I513,DOMAIN!$U:$W,3,0),'Commission month'!I513),I513)</f>
        <v>A3445</v>
      </c>
    </row>
    <row r="514" spans="1:18" x14ac:dyDescent="0.15">
      <c r="A514" s="137">
        <v>512</v>
      </c>
      <c r="B514" s="82" t="s">
        <v>6707</v>
      </c>
      <c r="C514" s="142" t="s">
        <v>25757</v>
      </c>
      <c r="D514" s="82" t="s">
        <v>6708</v>
      </c>
      <c r="E514" s="82" t="s">
        <v>6668</v>
      </c>
      <c r="F514" s="82" t="s">
        <v>5848</v>
      </c>
      <c r="G514" s="82" t="s">
        <v>5751</v>
      </c>
      <c r="H514" s="82" t="s">
        <v>5849</v>
      </c>
      <c r="I514" s="82" t="s">
        <v>2658</v>
      </c>
      <c r="J514" s="82" t="s">
        <v>2659</v>
      </c>
      <c r="K514" s="83">
        <v>41421</v>
      </c>
      <c r="L514" s="83">
        <v>43247</v>
      </c>
      <c r="M514" s="280">
        <v>1214.68</v>
      </c>
      <c r="N514" s="300" t="str">
        <f>VLOOKUP(B514,'DB Prv month'!$B:$I,8,0)</f>
        <v>A3445</v>
      </c>
      <c r="O514" s="176" t="b">
        <f t="shared" si="14"/>
        <v>1</v>
      </c>
      <c r="P514" s="176" t="str">
        <f t="shared" si="15"/>
        <v>C-0000032948</v>
      </c>
      <c r="Q514" s="301">
        <f>IFERROR(IF(MATCH($P514,DOMAIN!$AC:$AC,0)&gt;0,1,0),0)</f>
        <v>0</v>
      </c>
      <c r="R514" s="297" t="str">
        <f>IFERROR(IF(MATCH(I514,DOMAIN!$U:$U,0)&gt;0,VLOOKUP(I514,DOMAIN!$U:$W,3,0),'Commission month'!I514),I514)</f>
        <v>A3445</v>
      </c>
    </row>
    <row r="515" spans="1:18" x14ac:dyDescent="0.15">
      <c r="A515" s="137">
        <v>513</v>
      </c>
      <c r="B515" s="82" t="s">
        <v>6709</v>
      </c>
      <c r="C515" s="142" t="s">
        <v>25758</v>
      </c>
      <c r="D515" s="82" t="s">
        <v>6710</v>
      </c>
      <c r="E515" s="82" t="s">
        <v>6668</v>
      </c>
      <c r="F515" s="82" t="s">
        <v>5848</v>
      </c>
      <c r="G515" s="82" t="s">
        <v>5751</v>
      </c>
      <c r="H515" s="82" t="s">
        <v>5849</v>
      </c>
      <c r="I515" s="82" t="s">
        <v>5053</v>
      </c>
      <c r="J515" s="82" t="s">
        <v>5054</v>
      </c>
      <c r="K515" s="83">
        <v>42394</v>
      </c>
      <c r="L515" s="83">
        <v>43490</v>
      </c>
      <c r="M515" s="280">
        <v>1119.47</v>
      </c>
      <c r="N515" s="300" t="str">
        <f>VLOOKUP(B515,'DB Prv month'!$B:$I,8,0)</f>
        <v>A3894</v>
      </c>
      <c r="O515" s="176" t="b">
        <f t="shared" si="14"/>
        <v>1</v>
      </c>
      <c r="P515" s="176" t="str">
        <f t="shared" si="15"/>
        <v>C-0000036065</v>
      </c>
      <c r="Q515" s="301">
        <f>IFERROR(IF(MATCH($P515,DOMAIN!$AC:$AC,0)&gt;0,1,0),0)</f>
        <v>0</v>
      </c>
      <c r="R515" s="297" t="str">
        <f>IFERROR(IF(MATCH(I515,DOMAIN!$U:$U,0)&gt;0,VLOOKUP(I515,DOMAIN!$U:$W,3,0),'Commission month'!I515),I515)</f>
        <v>A3894</v>
      </c>
    </row>
    <row r="516" spans="1:18" x14ac:dyDescent="0.15">
      <c r="A516" s="137">
        <v>514</v>
      </c>
      <c r="B516" s="82" t="s">
        <v>6711</v>
      </c>
      <c r="C516" s="142" t="s">
        <v>25759</v>
      </c>
      <c r="D516" s="82" t="s">
        <v>6712</v>
      </c>
      <c r="E516" s="82" t="s">
        <v>6668</v>
      </c>
      <c r="F516" s="82" t="s">
        <v>5848</v>
      </c>
      <c r="G516" s="82" t="s">
        <v>5751</v>
      </c>
      <c r="H516" s="82" t="s">
        <v>5849</v>
      </c>
      <c r="I516" s="82" t="s">
        <v>2746</v>
      </c>
      <c r="J516" s="82" t="s">
        <v>2747</v>
      </c>
      <c r="K516" s="83">
        <v>41282</v>
      </c>
      <c r="L516" s="83">
        <v>43108</v>
      </c>
      <c r="M516" s="280">
        <v>2594.83</v>
      </c>
      <c r="N516" s="300" t="str">
        <f>VLOOKUP(B516,'DB Prv month'!$B:$I,8,0)</f>
        <v>A2883</v>
      </c>
      <c r="O516" s="176" t="b">
        <f t="shared" ref="O516:O579" si="16">R516=N516</f>
        <v>1</v>
      </c>
      <c r="P516" s="176" t="str">
        <f t="shared" ref="P516:P579" si="17">"C"&amp;"-"&amp;$C516</f>
        <v>C-0000032388</v>
      </c>
      <c r="Q516" s="301">
        <f>IFERROR(IF(MATCH($P516,DOMAIN!$AC:$AC,0)&gt;0,1,0),0)</f>
        <v>0</v>
      </c>
      <c r="R516" s="297" t="str">
        <f>IFERROR(IF(MATCH(I516,DOMAIN!$U:$U,0)&gt;0,VLOOKUP(I516,DOMAIN!$U:$W,3,0),'Commission month'!I516),I516)</f>
        <v>A2883</v>
      </c>
    </row>
    <row r="517" spans="1:18" x14ac:dyDescent="0.15">
      <c r="A517" s="137">
        <v>515</v>
      </c>
      <c r="B517" s="82" t="s">
        <v>6713</v>
      </c>
      <c r="C517" s="142" t="s">
        <v>25760</v>
      </c>
      <c r="D517" s="82" t="s">
        <v>6714</v>
      </c>
      <c r="E517" s="82" t="s">
        <v>6668</v>
      </c>
      <c r="F517" s="82" t="s">
        <v>5848</v>
      </c>
      <c r="G517" s="82" t="s">
        <v>2814</v>
      </c>
      <c r="H517" s="82" t="s">
        <v>5852</v>
      </c>
      <c r="I517" s="82" t="s">
        <v>1619</v>
      </c>
      <c r="J517" s="82" t="s">
        <v>1620</v>
      </c>
      <c r="K517" s="83">
        <v>41609</v>
      </c>
      <c r="L517" s="83">
        <v>43435</v>
      </c>
      <c r="M517" s="280">
        <v>3926.44</v>
      </c>
      <c r="N517" s="300" t="str">
        <f>VLOOKUP(B517,'DB Prv month'!$B:$I,8,0)</f>
        <v>A3447</v>
      </c>
      <c r="O517" s="176" t="b">
        <f t="shared" si="16"/>
        <v>1</v>
      </c>
      <c r="P517" s="176" t="str">
        <f t="shared" si="17"/>
        <v>C-0000034057</v>
      </c>
      <c r="Q517" s="301">
        <f>IFERROR(IF(MATCH($P517,DOMAIN!$AC:$AC,0)&gt;0,1,0),0)</f>
        <v>0</v>
      </c>
      <c r="R517" s="297" t="str">
        <f>IFERROR(IF(MATCH(I517,DOMAIN!$U:$U,0)&gt;0,VLOOKUP(I517,DOMAIN!$U:$W,3,0),'Commission month'!I517),I517)</f>
        <v>A3447</v>
      </c>
    </row>
    <row r="518" spans="1:18" x14ac:dyDescent="0.15">
      <c r="A518" s="137">
        <v>516</v>
      </c>
      <c r="B518" s="82" t="s">
        <v>6715</v>
      </c>
      <c r="C518" s="142" t="s">
        <v>25761</v>
      </c>
      <c r="D518" s="82" t="s">
        <v>6716</v>
      </c>
      <c r="E518" s="82" t="s">
        <v>6668</v>
      </c>
      <c r="F518" s="82" t="s">
        <v>5848</v>
      </c>
      <c r="G518" s="82" t="s">
        <v>1691</v>
      </c>
      <c r="H518" s="82" t="s">
        <v>1692</v>
      </c>
      <c r="I518" s="82" t="s">
        <v>1622</v>
      </c>
      <c r="J518" s="82" t="s">
        <v>1623</v>
      </c>
      <c r="K518" s="83">
        <v>42843</v>
      </c>
      <c r="L518" s="83">
        <v>43939</v>
      </c>
      <c r="M518" s="280">
        <v>10185.6</v>
      </c>
      <c r="N518" s="300" t="str">
        <f>VLOOKUP(B518,'DB Prv month'!$B:$I,8,0)</f>
        <v>A3449</v>
      </c>
      <c r="O518" s="176" t="b">
        <f t="shared" si="16"/>
        <v>1</v>
      </c>
      <c r="P518" s="176" t="str">
        <f t="shared" si="17"/>
        <v>C-0000037411</v>
      </c>
      <c r="Q518" s="301">
        <f>IFERROR(IF(MATCH($P518,DOMAIN!$AC:$AC,0)&gt;0,1,0),0)</f>
        <v>0</v>
      </c>
      <c r="R518" s="297" t="str">
        <f>IFERROR(IF(MATCH(I518,DOMAIN!$U:$U,0)&gt;0,VLOOKUP(I518,DOMAIN!$U:$W,3,0),'Commission month'!I518),I518)</f>
        <v>A3449</v>
      </c>
    </row>
    <row r="519" spans="1:18" x14ac:dyDescent="0.15">
      <c r="A519" s="137">
        <v>517</v>
      </c>
      <c r="B519" s="82" t="s">
        <v>6717</v>
      </c>
      <c r="C519" s="142" t="s">
        <v>25762</v>
      </c>
      <c r="D519" s="82" t="s">
        <v>6718</v>
      </c>
      <c r="E519" s="82" t="s">
        <v>6668</v>
      </c>
      <c r="F519" s="82" t="s">
        <v>5848</v>
      </c>
      <c r="G519" s="82" t="s">
        <v>2235</v>
      </c>
      <c r="H519" s="82" t="s">
        <v>2236</v>
      </c>
      <c r="I519" s="82" t="s">
        <v>1622</v>
      </c>
      <c r="J519" s="82" t="s">
        <v>1623</v>
      </c>
      <c r="K519" s="83">
        <v>42835</v>
      </c>
      <c r="L519" s="83">
        <v>43931</v>
      </c>
      <c r="M519" s="280">
        <v>2162.9</v>
      </c>
      <c r="N519" s="300" t="str">
        <f>VLOOKUP(B519,'DB Prv month'!$B:$I,8,0)</f>
        <v>A3449</v>
      </c>
      <c r="O519" s="176" t="b">
        <f t="shared" si="16"/>
        <v>1</v>
      </c>
      <c r="P519" s="176" t="str">
        <f t="shared" si="17"/>
        <v>C-0000037404</v>
      </c>
      <c r="Q519" s="301">
        <f>IFERROR(IF(MATCH($P519,DOMAIN!$AC:$AC,0)&gt;0,1,0),0)</f>
        <v>0</v>
      </c>
      <c r="R519" s="297" t="str">
        <f>IFERROR(IF(MATCH(I519,DOMAIN!$U:$U,0)&gt;0,VLOOKUP(I519,DOMAIN!$U:$W,3,0),'Commission month'!I519),I519)</f>
        <v>A3449</v>
      </c>
    </row>
    <row r="520" spans="1:18" x14ac:dyDescent="0.15">
      <c r="A520" s="137">
        <v>518</v>
      </c>
      <c r="B520" s="82" t="s">
        <v>6719</v>
      </c>
      <c r="C520" s="142" t="s">
        <v>25763</v>
      </c>
      <c r="D520" s="82" t="s">
        <v>6720</v>
      </c>
      <c r="E520" s="82" t="s">
        <v>6668</v>
      </c>
      <c r="F520" s="82" t="s">
        <v>5848</v>
      </c>
      <c r="G520" s="82" t="s">
        <v>5751</v>
      </c>
      <c r="H520" s="82" t="s">
        <v>5849</v>
      </c>
      <c r="I520" s="82" t="s">
        <v>1622</v>
      </c>
      <c r="J520" s="82" t="s">
        <v>1623</v>
      </c>
      <c r="K520" s="83">
        <v>42612</v>
      </c>
      <c r="L520" s="83">
        <v>44438</v>
      </c>
      <c r="M520" s="280">
        <v>1167.04</v>
      </c>
      <c r="N520" s="300" t="str">
        <f>VLOOKUP(B520,'DB Prv month'!$B:$I,8,0)</f>
        <v>A3449</v>
      </c>
      <c r="O520" s="176" t="b">
        <f t="shared" si="16"/>
        <v>1</v>
      </c>
      <c r="P520" s="176" t="str">
        <f t="shared" si="17"/>
        <v>C-0000036759</v>
      </c>
      <c r="Q520" s="301">
        <f>IFERROR(IF(MATCH($P520,DOMAIN!$AC:$AC,0)&gt;0,1,0),0)</f>
        <v>0</v>
      </c>
      <c r="R520" s="297" t="str">
        <f>IFERROR(IF(MATCH(I520,DOMAIN!$U:$U,0)&gt;0,VLOOKUP(I520,DOMAIN!$U:$W,3,0),'Commission month'!I520),I520)</f>
        <v>A3449</v>
      </c>
    </row>
    <row r="521" spans="1:18" x14ac:dyDescent="0.15">
      <c r="A521" s="137">
        <v>519</v>
      </c>
      <c r="B521" s="82" t="s">
        <v>6721</v>
      </c>
      <c r="C521" s="142" t="s">
        <v>25764</v>
      </c>
      <c r="D521" s="82" t="s">
        <v>6722</v>
      </c>
      <c r="E521" s="82" t="s">
        <v>6668</v>
      </c>
      <c r="F521" s="82" t="s">
        <v>5848</v>
      </c>
      <c r="G521" s="82" t="s">
        <v>5751</v>
      </c>
      <c r="H521" s="82" t="s">
        <v>5849</v>
      </c>
      <c r="I521" s="82" t="s">
        <v>1884</v>
      </c>
      <c r="J521" s="82" t="s">
        <v>1885</v>
      </c>
      <c r="K521" s="83">
        <v>41147</v>
      </c>
      <c r="L521" s="83">
        <v>42973</v>
      </c>
      <c r="M521" s="280">
        <v>2594.09</v>
      </c>
      <c r="N521" s="300" t="str">
        <f>VLOOKUP(B521,'DB Prv month'!$B:$I,8,0)</f>
        <v>A3503</v>
      </c>
      <c r="O521" s="176" t="b">
        <f t="shared" si="16"/>
        <v>1</v>
      </c>
      <c r="P521" s="176" t="str">
        <f t="shared" si="17"/>
        <v>C-0000031800</v>
      </c>
      <c r="Q521" s="301">
        <f>IFERROR(IF(MATCH($P521,DOMAIN!$AC:$AC,0)&gt;0,1,0),0)</f>
        <v>0</v>
      </c>
      <c r="R521" s="297" t="str">
        <f>IFERROR(IF(MATCH(I521,DOMAIN!$U:$U,0)&gt;0,VLOOKUP(I521,DOMAIN!$U:$W,3,0),'Commission month'!I521),I521)</f>
        <v>A3503</v>
      </c>
    </row>
    <row r="522" spans="1:18" x14ac:dyDescent="0.15">
      <c r="A522" s="137">
        <v>520</v>
      </c>
      <c r="B522" s="82" t="s">
        <v>6723</v>
      </c>
      <c r="C522" s="142" t="s">
        <v>25765</v>
      </c>
      <c r="D522" s="82" t="s">
        <v>6724</v>
      </c>
      <c r="E522" s="82" t="s">
        <v>6668</v>
      </c>
      <c r="F522" s="82" t="s">
        <v>5848</v>
      </c>
      <c r="G522" s="82" t="s">
        <v>5751</v>
      </c>
      <c r="H522" s="82" t="s">
        <v>5849</v>
      </c>
      <c r="I522" s="82" t="s">
        <v>2746</v>
      </c>
      <c r="J522" s="82" t="s">
        <v>2747</v>
      </c>
      <c r="K522" s="83">
        <v>42449</v>
      </c>
      <c r="L522" s="83">
        <v>43544</v>
      </c>
      <c r="M522" s="280">
        <v>5597.54</v>
      </c>
      <c r="N522" s="300" t="str">
        <f>VLOOKUP(B522,'DB Prv month'!$B:$I,8,0)</f>
        <v>A2883</v>
      </c>
      <c r="O522" s="176" t="b">
        <f t="shared" si="16"/>
        <v>1</v>
      </c>
      <c r="P522" s="176" t="str">
        <f t="shared" si="17"/>
        <v>C-0000036268</v>
      </c>
      <c r="Q522" s="301">
        <f>IFERROR(IF(MATCH($P522,DOMAIN!$AC:$AC,0)&gt;0,1,0),0)</f>
        <v>0</v>
      </c>
      <c r="R522" s="297" t="str">
        <f>IFERROR(IF(MATCH(I522,DOMAIN!$U:$U,0)&gt;0,VLOOKUP(I522,DOMAIN!$U:$W,3,0),'Commission month'!I522),I522)</f>
        <v>A2883</v>
      </c>
    </row>
    <row r="523" spans="1:18" x14ac:dyDescent="0.15">
      <c r="A523" s="137">
        <v>521</v>
      </c>
      <c r="B523" s="82" t="s">
        <v>6725</v>
      </c>
      <c r="C523" s="142" t="s">
        <v>25766</v>
      </c>
      <c r="D523" s="82" t="s">
        <v>6726</v>
      </c>
      <c r="E523" s="82" t="s">
        <v>6668</v>
      </c>
      <c r="F523" s="82" t="s">
        <v>5848</v>
      </c>
      <c r="G523" s="82" t="s">
        <v>5751</v>
      </c>
      <c r="H523" s="82" t="s">
        <v>5849</v>
      </c>
      <c r="I523" s="82" t="s">
        <v>2658</v>
      </c>
      <c r="J523" s="82" t="s">
        <v>2659</v>
      </c>
      <c r="K523" s="83">
        <v>42086</v>
      </c>
      <c r="L523" s="83">
        <v>43913</v>
      </c>
      <c r="M523" s="280">
        <v>2526.9</v>
      </c>
      <c r="N523" s="300" t="str">
        <f>VLOOKUP(B523,'DB Prv month'!$B:$I,8,0)</f>
        <v>A3445</v>
      </c>
      <c r="O523" s="176" t="b">
        <f t="shared" si="16"/>
        <v>1</v>
      </c>
      <c r="P523" s="176" t="str">
        <f t="shared" si="17"/>
        <v>C-0000035296</v>
      </c>
      <c r="Q523" s="301">
        <f>IFERROR(IF(MATCH($P523,DOMAIN!$AC:$AC,0)&gt;0,1,0),0)</f>
        <v>0</v>
      </c>
      <c r="R523" s="297" t="str">
        <f>IFERROR(IF(MATCH(I523,DOMAIN!$U:$U,0)&gt;0,VLOOKUP(I523,DOMAIN!$U:$W,3,0),'Commission month'!I523),I523)</f>
        <v>A3445</v>
      </c>
    </row>
    <row r="524" spans="1:18" x14ac:dyDescent="0.15">
      <c r="A524" s="137">
        <v>522</v>
      </c>
      <c r="B524" s="82" t="s">
        <v>6727</v>
      </c>
      <c r="C524" s="142" t="s">
        <v>25767</v>
      </c>
      <c r="D524" s="82" t="s">
        <v>6728</v>
      </c>
      <c r="E524" s="82" t="s">
        <v>6668</v>
      </c>
      <c r="F524" s="82" t="s">
        <v>5848</v>
      </c>
      <c r="G524" s="82" t="s">
        <v>2814</v>
      </c>
      <c r="H524" s="82" t="s">
        <v>5852</v>
      </c>
      <c r="I524" s="82" t="s">
        <v>5053</v>
      </c>
      <c r="J524" s="82" t="s">
        <v>5054</v>
      </c>
      <c r="K524" s="83">
        <v>41609</v>
      </c>
      <c r="L524" s="83">
        <v>43435</v>
      </c>
      <c r="M524" s="280">
        <v>2659.45</v>
      </c>
      <c r="N524" s="300" t="str">
        <f>VLOOKUP(B524,'DB Prv month'!$B:$I,8,0)</f>
        <v>A3894</v>
      </c>
      <c r="O524" s="176" t="b">
        <f t="shared" si="16"/>
        <v>1</v>
      </c>
      <c r="P524" s="176" t="str">
        <f t="shared" si="17"/>
        <v>C-0000031171</v>
      </c>
      <c r="Q524" s="301">
        <f>IFERROR(IF(MATCH($P524,DOMAIN!$AC:$AC,0)&gt;0,1,0),0)</f>
        <v>0</v>
      </c>
      <c r="R524" s="297" t="str">
        <f>IFERROR(IF(MATCH(I524,DOMAIN!$U:$U,0)&gt;0,VLOOKUP(I524,DOMAIN!$U:$W,3,0),'Commission month'!I524),I524)</f>
        <v>A3894</v>
      </c>
    </row>
    <row r="525" spans="1:18" x14ac:dyDescent="0.15">
      <c r="A525" s="137">
        <v>523</v>
      </c>
      <c r="B525" s="82" t="s">
        <v>6729</v>
      </c>
      <c r="C525" s="142" t="s">
        <v>25768</v>
      </c>
      <c r="D525" s="82" t="s">
        <v>6730</v>
      </c>
      <c r="E525" s="82" t="s">
        <v>6668</v>
      </c>
      <c r="F525" s="82" t="s">
        <v>5848</v>
      </c>
      <c r="G525" s="82" t="s">
        <v>5751</v>
      </c>
      <c r="H525" s="82" t="s">
        <v>5849</v>
      </c>
      <c r="I525" s="82" t="s">
        <v>2365</v>
      </c>
      <c r="J525" s="82" t="s">
        <v>2366</v>
      </c>
      <c r="K525" s="83">
        <v>41842</v>
      </c>
      <c r="L525" s="83">
        <v>43668</v>
      </c>
      <c r="M525" s="280">
        <v>11905.33</v>
      </c>
      <c r="N525" s="300" t="str">
        <f>VLOOKUP(B525,'DB Prv month'!$B:$I,8,0)</f>
        <v>D3995</v>
      </c>
      <c r="O525" s="176" t="b">
        <f t="shared" si="16"/>
        <v>1</v>
      </c>
      <c r="P525" s="176" t="str">
        <f t="shared" si="17"/>
        <v>C-0000032407</v>
      </c>
      <c r="Q525" s="301">
        <f>IFERROR(IF(MATCH($P525,DOMAIN!$AC:$AC,0)&gt;0,1,0),0)</f>
        <v>0</v>
      </c>
      <c r="R525" s="297" t="str">
        <f>IFERROR(IF(MATCH(I525,DOMAIN!$U:$U,0)&gt;0,VLOOKUP(I525,DOMAIN!$U:$W,3,0),'Commission month'!I525),I525)</f>
        <v>D3995</v>
      </c>
    </row>
    <row r="526" spans="1:18" x14ac:dyDescent="0.15">
      <c r="A526" s="137">
        <v>524</v>
      </c>
      <c r="B526" s="82" t="s">
        <v>6731</v>
      </c>
      <c r="C526" s="142" t="s">
        <v>25769</v>
      </c>
      <c r="D526" s="82" t="s">
        <v>6732</v>
      </c>
      <c r="E526" s="82" t="s">
        <v>6668</v>
      </c>
      <c r="F526" s="82" t="s">
        <v>5848</v>
      </c>
      <c r="G526" s="82" t="s">
        <v>5751</v>
      </c>
      <c r="H526" s="82" t="s">
        <v>5849</v>
      </c>
      <c r="I526" s="82" t="s">
        <v>2658</v>
      </c>
      <c r="J526" s="82" t="s">
        <v>2659</v>
      </c>
      <c r="K526" s="83">
        <v>42123</v>
      </c>
      <c r="L526" s="83">
        <v>43950</v>
      </c>
      <c r="M526" s="280">
        <v>2534.48</v>
      </c>
      <c r="N526" s="300" t="str">
        <f>VLOOKUP(B526,'DB Prv month'!$B:$I,8,0)</f>
        <v>A3445</v>
      </c>
      <c r="O526" s="176" t="b">
        <f t="shared" si="16"/>
        <v>1</v>
      </c>
      <c r="P526" s="176" t="str">
        <f t="shared" si="17"/>
        <v>C-0000035365</v>
      </c>
      <c r="Q526" s="301">
        <f>IFERROR(IF(MATCH($P526,DOMAIN!$AC:$AC,0)&gt;0,1,0),0)</f>
        <v>0</v>
      </c>
      <c r="R526" s="297" t="str">
        <f>IFERROR(IF(MATCH(I526,DOMAIN!$U:$U,0)&gt;0,VLOOKUP(I526,DOMAIN!$U:$W,3,0),'Commission month'!I526),I526)</f>
        <v>A3445</v>
      </c>
    </row>
    <row r="527" spans="1:18" x14ac:dyDescent="0.15">
      <c r="A527" s="137">
        <v>525</v>
      </c>
      <c r="B527" s="82" t="s">
        <v>6733</v>
      </c>
      <c r="C527" s="142" t="s">
        <v>25770</v>
      </c>
      <c r="D527" s="82" t="s">
        <v>6734</v>
      </c>
      <c r="E527" s="82" t="s">
        <v>6668</v>
      </c>
      <c r="F527" s="82" t="s">
        <v>5848</v>
      </c>
      <c r="G527" s="82" t="s">
        <v>5751</v>
      </c>
      <c r="H527" s="82" t="s">
        <v>5849</v>
      </c>
      <c r="I527" s="82" t="s">
        <v>5053</v>
      </c>
      <c r="J527" s="82" t="s">
        <v>5054</v>
      </c>
      <c r="K527" s="83">
        <v>42428</v>
      </c>
      <c r="L527" s="83">
        <v>43524</v>
      </c>
      <c r="M527" s="280">
        <v>2313.04</v>
      </c>
      <c r="N527" s="300" t="str">
        <f>VLOOKUP(B527,'DB Prv month'!$B:$I,8,0)</f>
        <v>A3894</v>
      </c>
      <c r="O527" s="176" t="b">
        <f t="shared" si="16"/>
        <v>1</v>
      </c>
      <c r="P527" s="176" t="str">
        <f t="shared" si="17"/>
        <v>C-0000036202</v>
      </c>
      <c r="Q527" s="301">
        <f>IFERROR(IF(MATCH($P527,DOMAIN!$AC:$AC,0)&gt;0,1,0),0)</f>
        <v>0</v>
      </c>
      <c r="R527" s="297" t="str">
        <f>IFERROR(IF(MATCH(I527,DOMAIN!$U:$U,0)&gt;0,VLOOKUP(I527,DOMAIN!$U:$W,3,0),'Commission month'!I527),I527)</f>
        <v>A3894</v>
      </c>
    </row>
    <row r="528" spans="1:18" x14ac:dyDescent="0.15">
      <c r="A528" s="137">
        <v>526</v>
      </c>
      <c r="B528" s="82" t="s">
        <v>6735</v>
      </c>
      <c r="C528" s="142" t="s">
        <v>25771</v>
      </c>
      <c r="D528" s="82" t="s">
        <v>6736</v>
      </c>
      <c r="E528" s="82" t="s">
        <v>6668</v>
      </c>
      <c r="F528" s="82" t="s">
        <v>5848</v>
      </c>
      <c r="G528" s="82" t="s">
        <v>2814</v>
      </c>
      <c r="H528" s="82" t="s">
        <v>5852</v>
      </c>
      <c r="I528" s="82" t="s">
        <v>1619</v>
      </c>
      <c r="J528" s="82" t="s">
        <v>1620</v>
      </c>
      <c r="K528" s="83">
        <v>41609</v>
      </c>
      <c r="L528" s="83">
        <v>43435</v>
      </c>
      <c r="M528" s="280">
        <v>10428.73</v>
      </c>
      <c r="N528" s="300" t="str">
        <f>VLOOKUP(B528,'DB Prv month'!$B:$I,8,0)</f>
        <v>A3447</v>
      </c>
      <c r="O528" s="176" t="b">
        <f t="shared" si="16"/>
        <v>1</v>
      </c>
      <c r="P528" s="176" t="str">
        <f t="shared" si="17"/>
        <v>C-0000034073</v>
      </c>
      <c r="Q528" s="301">
        <f>IFERROR(IF(MATCH($P528,DOMAIN!$AC:$AC,0)&gt;0,1,0),0)</f>
        <v>0</v>
      </c>
      <c r="R528" s="297" t="str">
        <f>IFERROR(IF(MATCH(I528,DOMAIN!$U:$U,0)&gt;0,VLOOKUP(I528,DOMAIN!$U:$W,3,0),'Commission month'!I528),I528)</f>
        <v>A3447</v>
      </c>
    </row>
    <row r="529" spans="1:18" x14ac:dyDescent="0.15">
      <c r="A529" s="137">
        <v>527</v>
      </c>
      <c r="B529" s="82" t="s">
        <v>6737</v>
      </c>
      <c r="C529" s="142" t="s">
        <v>25772</v>
      </c>
      <c r="D529" s="82" t="s">
        <v>6738</v>
      </c>
      <c r="E529" s="82" t="s">
        <v>6668</v>
      </c>
      <c r="F529" s="82" t="s">
        <v>5848</v>
      </c>
      <c r="G529" s="82" t="s">
        <v>2814</v>
      </c>
      <c r="H529" s="82" t="s">
        <v>5852</v>
      </c>
      <c r="I529" s="82" t="s">
        <v>1619</v>
      </c>
      <c r="J529" s="82" t="s">
        <v>1620</v>
      </c>
      <c r="K529" s="83">
        <v>41609</v>
      </c>
      <c r="L529" s="83">
        <v>43435</v>
      </c>
      <c r="M529" s="280">
        <v>2618.15</v>
      </c>
      <c r="N529" s="300" t="str">
        <f>VLOOKUP(B529,'DB Prv month'!$B:$I,8,0)</f>
        <v>A3447</v>
      </c>
      <c r="O529" s="176" t="b">
        <f t="shared" si="16"/>
        <v>1</v>
      </c>
      <c r="P529" s="176" t="str">
        <f t="shared" si="17"/>
        <v>C-0000034074</v>
      </c>
      <c r="Q529" s="301">
        <f>IFERROR(IF(MATCH($P529,DOMAIN!$AC:$AC,0)&gt;0,1,0),0)</f>
        <v>0</v>
      </c>
      <c r="R529" s="297" t="str">
        <f>IFERROR(IF(MATCH(I529,DOMAIN!$U:$U,0)&gt;0,VLOOKUP(I529,DOMAIN!$U:$W,3,0),'Commission month'!I529),I529)</f>
        <v>A3447</v>
      </c>
    </row>
    <row r="530" spans="1:18" x14ac:dyDescent="0.15">
      <c r="A530" s="137">
        <v>528</v>
      </c>
      <c r="B530" s="82" t="s">
        <v>6739</v>
      </c>
      <c r="C530" s="142" t="s">
        <v>25773</v>
      </c>
      <c r="D530" s="82" t="s">
        <v>6740</v>
      </c>
      <c r="E530" s="82" t="s">
        <v>6668</v>
      </c>
      <c r="F530" s="82" t="s">
        <v>5848</v>
      </c>
      <c r="G530" s="82" t="s">
        <v>5751</v>
      </c>
      <c r="H530" s="82" t="s">
        <v>5849</v>
      </c>
      <c r="I530" s="82" t="s">
        <v>5103</v>
      </c>
      <c r="J530" s="82" t="s">
        <v>4309</v>
      </c>
      <c r="K530" s="83">
        <v>41114</v>
      </c>
      <c r="L530" s="83">
        <v>42940</v>
      </c>
      <c r="M530" s="280">
        <v>2414.39</v>
      </c>
      <c r="N530" s="300" t="str">
        <f>VLOOKUP(B530,'DB Prv month'!$B:$I,8,0)</f>
        <v>A3991</v>
      </c>
      <c r="O530" s="176" t="b">
        <f t="shared" si="16"/>
        <v>1</v>
      </c>
      <c r="P530" s="176" t="str">
        <f t="shared" si="17"/>
        <v>C-0000031721</v>
      </c>
      <c r="Q530" s="301">
        <f>IFERROR(IF(MATCH($P530,DOMAIN!$AC:$AC,0)&gt;0,1,0),0)</f>
        <v>0</v>
      </c>
      <c r="R530" s="297" t="str">
        <f>IFERROR(IF(MATCH(I530,DOMAIN!$U:$U,0)&gt;0,VLOOKUP(I530,DOMAIN!$U:$W,3,0),'Commission month'!I530),I530)</f>
        <v>A3991</v>
      </c>
    </row>
    <row r="531" spans="1:18" x14ac:dyDescent="0.15">
      <c r="A531" s="137">
        <v>529</v>
      </c>
      <c r="B531" s="82" t="s">
        <v>6741</v>
      </c>
      <c r="C531" s="142" t="s">
        <v>25774</v>
      </c>
      <c r="D531" s="82" t="s">
        <v>6742</v>
      </c>
      <c r="E531" s="82" t="s">
        <v>6668</v>
      </c>
      <c r="F531" s="82" t="s">
        <v>5848</v>
      </c>
      <c r="G531" s="82" t="s">
        <v>5751</v>
      </c>
      <c r="H531" s="82" t="s">
        <v>5849</v>
      </c>
      <c r="I531" s="82" t="s">
        <v>1622</v>
      </c>
      <c r="J531" s="82" t="s">
        <v>1623</v>
      </c>
      <c r="K531" s="83">
        <v>42642</v>
      </c>
      <c r="L531" s="83">
        <v>43737</v>
      </c>
      <c r="M531" s="280">
        <v>1105.7</v>
      </c>
      <c r="N531" s="300" t="str">
        <f>VLOOKUP(B531,'DB Prv month'!$B:$I,8,0)</f>
        <v>A3449</v>
      </c>
      <c r="O531" s="176" t="b">
        <f t="shared" si="16"/>
        <v>1</v>
      </c>
      <c r="P531" s="176" t="str">
        <f t="shared" si="17"/>
        <v>C-0000036861</v>
      </c>
      <c r="Q531" s="301">
        <f>IFERROR(IF(MATCH($P531,DOMAIN!$AC:$AC,0)&gt;0,1,0),0)</f>
        <v>0</v>
      </c>
      <c r="R531" s="297" t="str">
        <f>IFERROR(IF(MATCH(I531,DOMAIN!$U:$U,0)&gt;0,VLOOKUP(I531,DOMAIN!$U:$W,3,0),'Commission month'!I531),I531)</f>
        <v>A3449</v>
      </c>
    </row>
    <row r="532" spans="1:18" x14ac:dyDescent="0.15">
      <c r="A532" s="137">
        <v>530</v>
      </c>
      <c r="B532" s="82" t="s">
        <v>6743</v>
      </c>
      <c r="C532" s="142" t="s">
        <v>25775</v>
      </c>
      <c r="D532" s="82" t="s">
        <v>6744</v>
      </c>
      <c r="E532" s="82" t="s">
        <v>6668</v>
      </c>
      <c r="F532" s="82" t="s">
        <v>5848</v>
      </c>
      <c r="G532" s="82" t="s">
        <v>3068</v>
      </c>
      <c r="H532" s="82" t="s">
        <v>3069</v>
      </c>
      <c r="I532" s="82" t="s">
        <v>2365</v>
      </c>
      <c r="J532" s="82" t="s">
        <v>2366</v>
      </c>
      <c r="K532" s="83">
        <v>41240</v>
      </c>
      <c r="L532" s="83">
        <v>43066</v>
      </c>
      <c r="M532" s="280">
        <v>2588.88</v>
      </c>
      <c r="N532" s="300" t="str">
        <f>VLOOKUP(B532,'DB Prv month'!$B:$I,8,0)</f>
        <v>D3995</v>
      </c>
      <c r="O532" s="176" t="b">
        <f t="shared" si="16"/>
        <v>1</v>
      </c>
      <c r="P532" s="176" t="str">
        <f t="shared" si="17"/>
        <v>C-0000032231</v>
      </c>
      <c r="Q532" s="301">
        <f>IFERROR(IF(MATCH($P532,DOMAIN!$AC:$AC,0)&gt;0,1,0),0)</f>
        <v>0</v>
      </c>
      <c r="R532" s="297" t="str">
        <f>IFERROR(IF(MATCH(I532,DOMAIN!$U:$U,0)&gt;0,VLOOKUP(I532,DOMAIN!$U:$W,3,0),'Commission month'!I532),I532)</f>
        <v>D3995</v>
      </c>
    </row>
    <row r="533" spans="1:18" x14ac:dyDescent="0.15">
      <c r="A533" s="137">
        <v>531</v>
      </c>
      <c r="B533" s="82" t="s">
        <v>6745</v>
      </c>
      <c r="C533" s="142" t="s">
        <v>25776</v>
      </c>
      <c r="D533" s="82" t="s">
        <v>6746</v>
      </c>
      <c r="E533" s="82" t="s">
        <v>6668</v>
      </c>
      <c r="F533" s="82" t="s">
        <v>5848</v>
      </c>
      <c r="G533" s="82" t="s">
        <v>2814</v>
      </c>
      <c r="H533" s="82" t="s">
        <v>5852</v>
      </c>
      <c r="I533" s="82" t="s">
        <v>1619</v>
      </c>
      <c r="J533" s="82" t="s">
        <v>1620</v>
      </c>
      <c r="K533" s="83">
        <v>41609</v>
      </c>
      <c r="L533" s="83">
        <v>43435</v>
      </c>
      <c r="M533" s="280">
        <v>2618.15</v>
      </c>
      <c r="N533" s="300" t="str">
        <f>VLOOKUP(B533,'DB Prv month'!$B:$I,8,0)</f>
        <v>A3447</v>
      </c>
      <c r="O533" s="176" t="b">
        <f t="shared" si="16"/>
        <v>1</v>
      </c>
      <c r="P533" s="176" t="str">
        <f t="shared" si="17"/>
        <v>C-0000034081</v>
      </c>
      <c r="Q533" s="301">
        <f>IFERROR(IF(MATCH($P533,DOMAIN!$AC:$AC,0)&gt;0,1,0),0)</f>
        <v>0</v>
      </c>
      <c r="R533" s="297" t="str">
        <f>IFERROR(IF(MATCH(I533,DOMAIN!$U:$U,0)&gt;0,VLOOKUP(I533,DOMAIN!$U:$W,3,0),'Commission month'!I533),I533)</f>
        <v>A3447</v>
      </c>
    </row>
    <row r="534" spans="1:18" x14ac:dyDescent="0.15">
      <c r="A534" s="137">
        <v>532</v>
      </c>
      <c r="B534" s="82" t="s">
        <v>6747</v>
      </c>
      <c r="C534" s="142" t="s">
        <v>25776</v>
      </c>
      <c r="D534" s="82" t="s">
        <v>6746</v>
      </c>
      <c r="E534" s="82" t="s">
        <v>6668</v>
      </c>
      <c r="F534" s="82" t="s">
        <v>5848</v>
      </c>
      <c r="G534" s="82" t="s">
        <v>2814</v>
      </c>
      <c r="H534" s="82" t="s">
        <v>5852</v>
      </c>
      <c r="I534" s="82" t="s">
        <v>1619</v>
      </c>
      <c r="J534" s="82" t="s">
        <v>1620</v>
      </c>
      <c r="K534" s="83">
        <v>41609</v>
      </c>
      <c r="L534" s="83">
        <v>43435</v>
      </c>
      <c r="M534" s="280">
        <v>2618.15</v>
      </c>
      <c r="N534" s="300" t="str">
        <f>VLOOKUP(B534,'DB Prv month'!$B:$I,8,0)</f>
        <v>A3447</v>
      </c>
      <c r="O534" s="176" t="b">
        <f t="shared" si="16"/>
        <v>1</v>
      </c>
      <c r="P534" s="176" t="str">
        <f t="shared" si="17"/>
        <v>C-0000034081</v>
      </c>
      <c r="Q534" s="301">
        <f>IFERROR(IF(MATCH($P534,DOMAIN!$AC:$AC,0)&gt;0,1,0),0)</f>
        <v>0</v>
      </c>
      <c r="R534" s="297" t="str">
        <f>IFERROR(IF(MATCH(I534,DOMAIN!$U:$U,0)&gt;0,VLOOKUP(I534,DOMAIN!$U:$W,3,0),'Commission month'!I534),I534)</f>
        <v>A3447</v>
      </c>
    </row>
    <row r="535" spans="1:18" x14ac:dyDescent="0.15">
      <c r="A535" s="137">
        <v>533</v>
      </c>
      <c r="B535" s="82" t="s">
        <v>6748</v>
      </c>
      <c r="C535" s="142" t="s">
        <v>25776</v>
      </c>
      <c r="D535" s="82" t="s">
        <v>6746</v>
      </c>
      <c r="E535" s="82" t="s">
        <v>6668</v>
      </c>
      <c r="F535" s="82" t="s">
        <v>5848</v>
      </c>
      <c r="G535" s="82" t="s">
        <v>2814</v>
      </c>
      <c r="H535" s="82" t="s">
        <v>5852</v>
      </c>
      <c r="I535" s="82" t="s">
        <v>1619</v>
      </c>
      <c r="J535" s="82" t="s">
        <v>1620</v>
      </c>
      <c r="K535" s="83">
        <v>41609</v>
      </c>
      <c r="L535" s="83">
        <v>43435</v>
      </c>
      <c r="M535" s="280">
        <v>2618.15</v>
      </c>
      <c r="N535" s="300" t="str">
        <f>VLOOKUP(B535,'DB Prv month'!$B:$I,8,0)</f>
        <v>A3447</v>
      </c>
      <c r="O535" s="176" t="b">
        <f t="shared" si="16"/>
        <v>1</v>
      </c>
      <c r="P535" s="176" t="str">
        <f t="shared" si="17"/>
        <v>C-0000034081</v>
      </c>
      <c r="Q535" s="301">
        <f>IFERROR(IF(MATCH($P535,DOMAIN!$AC:$AC,0)&gt;0,1,0),0)</f>
        <v>0</v>
      </c>
      <c r="R535" s="297" t="str">
        <f>IFERROR(IF(MATCH(I535,DOMAIN!$U:$U,0)&gt;0,VLOOKUP(I535,DOMAIN!$U:$W,3,0),'Commission month'!I535),I535)</f>
        <v>A3447</v>
      </c>
    </row>
    <row r="536" spans="1:18" x14ac:dyDescent="0.15">
      <c r="A536" s="137">
        <v>534</v>
      </c>
      <c r="B536" s="82" t="s">
        <v>6749</v>
      </c>
      <c r="C536" s="142" t="s">
        <v>25776</v>
      </c>
      <c r="D536" s="82" t="s">
        <v>6746</v>
      </c>
      <c r="E536" s="82" t="s">
        <v>6668</v>
      </c>
      <c r="F536" s="82" t="s">
        <v>5848</v>
      </c>
      <c r="G536" s="82" t="s">
        <v>2814</v>
      </c>
      <c r="H536" s="82" t="s">
        <v>5852</v>
      </c>
      <c r="I536" s="82" t="s">
        <v>1619</v>
      </c>
      <c r="J536" s="82" t="s">
        <v>1620</v>
      </c>
      <c r="K536" s="83">
        <v>41609</v>
      </c>
      <c r="L536" s="83">
        <v>43435</v>
      </c>
      <c r="M536" s="280">
        <v>2618.15</v>
      </c>
      <c r="N536" s="300" t="str">
        <f>VLOOKUP(B536,'DB Prv month'!$B:$I,8,0)</f>
        <v>A3447</v>
      </c>
      <c r="O536" s="176" t="b">
        <f t="shared" si="16"/>
        <v>1</v>
      </c>
      <c r="P536" s="176" t="str">
        <f t="shared" si="17"/>
        <v>C-0000034081</v>
      </c>
      <c r="Q536" s="301">
        <f>IFERROR(IF(MATCH($P536,DOMAIN!$AC:$AC,0)&gt;0,1,0),0)</f>
        <v>0</v>
      </c>
      <c r="R536" s="297" t="str">
        <f>IFERROR(IF(MATCH(I536,DOMAIN!$U:$U,0)&gt;0,VLOOKUP(I536,DOMAIN!$U:$W,3,0),'Commission month'!I536),I536)</f>
        <v>A3447</v>
      </c>
    </row>
    <row r="537" spans="1:18" x14ac:dyDescent="0.15">
      <c r="A537" s="137">
        <v>535</v>
      </c>
      <c r="B537" s="82" t="s">
        <v>6750</v>
      </c>
      <c r="C537" s="142" t="s">
        <v>25776</v>
      </c>
      <c r="D537" s="82" t="s">
        <v>6746</v>
      </c>
      <c r="E537" s="82" t="s">
        <v>6668</v>
      </c>
      <c r="F537" s="82" t="s">
        <v>5848</v>
      </c>
      <c r="G537" s="82" t="s">
        <v>2814</v>
      </c>
      <c r="H537" s="82" t="s">
        <v>5852</v>
      </c>
      <c r="I537" s="82" t="s">
        <v>1619</v>
      </c>
      <c r="J537" s="82" t="s">
        <v>1620</v>
      </c>
      <c r="K537" s="83">
        <v>41609</v>
      </c>
      <c r="L537" s="83">
        <v>43435</v>
      </c>
      <c r="M537" s="280">
        <v>2618.15</v>
      </c>
      <c r="N537" s="300" t="str">
        <f>VLOOKUP(B537,'DB Prv month'!$B:$I,8,0)</f>
        <v>A3447</v>
      </c>
      <c r="O537" s="176" t="b">
        <f t="shared" si="16"/>
        <v>1</v>
      </c>
      <c r="P537" s="176" t="str">
        <f t="shared" si="17"/>
        <v>C-0000034081</v>
      </c>
      <c r="Q537" s="301">
        <f>IFERROR(IF(MATCH($P537,DOMAIN!$AC:$AC,0)&gt;0,1,0),0)</f>
        <v>0</v>
      </c>
      <c r="R537" s="297" t="str">
        <f>IFERROR(IF(MATCH(I537,DOMAIN!$U:$U,0)&gt;0,VLOOKUP(I537,DOMAIN!$U:$W,3,0),'Commission month'!I537),I537)</f>
        <v>A3447</v>
      </c>
    </row>
    <row r="538" spans="1:18" x14ac:dyDescent="0.15">
      <c r="A538" s="137">
        <v>536</v>
      </c>
      <c r="B538" s="82" t="s">
        <v>6751</v>
      </c>
      <c r="C538" s="142" t="s">
        <v>25777</v>
      </c>
      <c r="D538" s="82" t="s">
        <v>1206</v>
      </c>
      <c r="E538" s="82" t="s">
        <v>6668</v>
      </c>
      <c r="F538" s="82" t="s">
        <v>5848</v>
      </c>
      <c r="G538" s="82" t="s">
        <v>2814</v>
      </c>
      <c r="H538" s="82" t="s">
        <v>5852</v>
      </c>
      <c r="I538" s="82" t="s">
        <v>5103</v>
      </c>
      <c r="J538" s="82" t="s">
        <v>4309</v>
      </c>
      <c r="K538" s="83">
        <v>41609</v>
      </c>
      <c r="L538" s="83">
        <v>43435</v>
      </c>
      <c r="M538" s="280">
        <v>2618.15</v>
      </c>
      <c r="N538" s="300" t="str">
        <f>VLOOKUP(B538,'DB Prv month'!$B:$I,8,0)</f>
        <v>A3991</v>
      </c>
      <c r="O538" s="176" t="b">
        <f t="shared" si="16"/>
        <v>1</v>
      </c>
      <c r="P538" s="176" t="str">
        <f t="shared" si="17"/>
        <v>C-0000034238</v>
      </c>
      <c r="Q538" s="301">
        <f>IFERROR(IF(MATCH($P538,DOMAIN!$AC:$AC,0)&gt;0,1,0),0)</f>
        <v>0</v>
      </c>
      <c r="R538" s="297" t="str">
        <f>IFERROR(IF(MATCH(I538,DOMAIN!$U:$U,0)&gt;0,VLOOKUP(I538,DOMAIN!$U:$W,3,0),'Commission month'!I538),I538)</f>
        <v>A3991</v>
      </c>
    </row>
    <row r="539" spans="1:18" x14ac:dyDescent="0.15">
      <c r="A539" s="137">
        <v>537</v>
      </c>
      <c r="B539" s="82" t="s">
        <v>6752</v>
      </c>
      <c r="C539" s="142" t="s">
        <v>25778</v>
      </c>
      <c r="D539" s="82" t="s">
        <v>6753</v>
      </c>
      <c r="E539" s="82" t="s">
        <v>6668</v>
      </c>
      <c r="F539" s="82" t="s">
        <v>5848</v>
      </c>
      <c r="G539" s="82" t="s">
        <v>5751</v>
      </c>
      <c r="H539" s="82" t="s">
        <v>5849</v>
      </c>
      <c r="I539" s="82" t="s">
        <v>1622</v>
      </c>
      <c r="J539" s="82" t="s">
        <v>1623</v>
      </c>
      <c r="K539" s="83">
        <v>42726</v>
      </c>
      <c r="L539" s="83">
        <v>43821</v>
      </c>
      <c r="M539" s="280">
        <v>3454.31</v>
      </c>
      <c r="N539" s="300" t="str">
        <f>VLOOKUP(B539,'DB Prv month'!$B:$I,8,0)</f>
        <v>A3449</v>
      </c>
      <c r="O539" s="176" t="b">
        <f t="shared" si="16"/>
        <v>1</v>
      </c>
      <c r="P539" s="176" t="str">
        <f t="shared" si="17"/>
        <v>C-0000037146</v>
      </c>
      <c r="Q539" s="301">
        <f>IFERROR(IF(MATCH($P539,DOMAIN!$AC:$AC,0)&gt;0,1,0),0)</f>
        <v>0</v>
      </c>
      <c r="R539" s="297" t="str">
        <f>IFERROR(IF(MATCH(I539,DOMAIN!$U:$U,0)&gt;0,VLOOKUP(I539,DOMAIN!$U:$W,3,0),'Commission month'!I539),I539)</f>
        <v>A3449</v>
      </c>
    </row>
    <row r="540" spans="1:18" x14ac:dyDescent="0.15">
      <c r="A540" s="137">
        <v>538</v>
      </c>
      <c r="B540" s="82" t="s">
        <v>6754</v>
      </c>
      <c r="C540" s="142" t="s">
        <v>25779</v>
      </c>
      <c r="D540" s="82" t="s">
        <v>6755</v>
      </c>
      <c r="E540" s="82" t="s">
        <v>6668</v>
      </c>
      <c r="F540" s="82" t="s">
        <v>5848</v>
      </c>
      <c r="G540" s="82" t="s">
        <v>5751</v>
      </c>
      <c r="H540" s="82" t="s">
        <v>5849</v>
      </c>
      <c r="I540" s="82" t="s">
        <v>2746</v>
      </c>
      <c r="J540" s="82" t="s">
        <v>2747</v>
      </c>
      <c r="K540" s="83">
        <v>42284</v>
      </c>
      <c r="L540" s="83">
        <v>44111</v>
      </c>
      <c r="M540" s="280">
        <v>1186.74</v>
      </c>
      <c r="N540" s="300" t="str">
        <f>VLOOKUP(B540,'DB Prv month'!$B:$I,8,0)</f>
        <v>A2883</v>
      </c>
      <c r="O540" s="176" t="b">
        <f t="shared" si="16"/>
        <v>1</v>
      </c>
      <c r="P540" s="176" t="str">
        <f t="shared" si="17"/>
        <v>C-0000035714</v>
      </c>
      <c r="Q540" s="301">
        <f>IFERROR(IF(MATCH($P540,DOMAIN!$AC:$AC,0)&gt;0,1,0),0)</f>
        <v>0</v>
      </c>
      <c r="R540" s="297" t="str">
        <f>IFERROR(IF(MATCH(I540,DOMAIN!$U:$U,0)&gt;0,VLOOKUP(I540,DOMAIN!$U:$W,3,0),'Commission month'!I540),I540)</f>
        <v>A2883</v>
      </c>
    </row>
    <row r="541" spans="1:18" x14ac:dyDescent="0.15">
      <c r="A541" s="137">
        <v>539</v>
      </c>
      <c r="B541" s="82" t="s">
        <v>6756</v>
      </c>
      <c r="C541" s="142" t="s">
        <v>25780</v>
      </c>
      <c r="D541" s="82" t="s">
        <v>6757</v>
      </c>
      <c r="E541" s="82" t="s">
        <v>6668</v>
      </c>
      <c r="F541" s="82" t="s">
        <v>5848</v>
      </c>
      <c r="G541" s="82" t="s">
        <v>2140</v>
      </c>
      <c r="H541" s="82" t="s">
        <v>2141</v>
      </c>
      <c r="I541" s="82" t="s">
        <v>2658</v>
      </c>
      <c r="J541" s="82" t="s">
        <v>2659</v>
      </c>
      <c r="K541" s="83">
        <v>42541</v>
      </c>
      <c r="L541" s="83">
        <v>44367</v>
      </c>
      <c r="M541" s="280">
        <v>1741.69</v>
      </c>
      <c r="N541" s="300" t="str">
        <f>VLOOKUP(B541,'DB Prv month'!$B:$I,8,0)</f>
        <v>A3445</v>
      </c>
      <c r="O541" s="176" t="b">
        <f t="shared" si="16"/>
        <v>1</v>
      </c>
      <c r="P541" s="176" t="str">
        <f t="shared" si="17"/>
        <v>C-0000036561</v>
      </c>
      <c r="Q541" s="301">
        <f>IFERROR(IF(MATCH($P541,DOMAIN!$AC:$AC,0)&gt;0,1,0),0)</f>
        <v>0</v>
      </c>
      <c r="R541" s="297" t="str">
        <f>IFERROR(IF(MATCH(I541,DOMAIN!$U:$U,0)&gt;0,VLOOKUP(I541,DOMAIN!$U:$W,3,0),'Commission month'!I541),I541)</f>
        <v>A3445</v>
      </c>
    </row>
    <row r="542" spans="1:18" x14ac:dyDescent="0.15">
      <c r="A542" s="137">
        <v>540</v>
      </c>
      <c r="B542" s="82" t="s">
        <v>6758</v>
      </c>
      <c r="C542" s="142" t="s">
        <v>25781</v>
      </c>
      <c r="D542" s="82" t="s">
        <v>6759</v>
      </c>
      <c r="E542" s="82" t="s">
        <v>6668</v>
      </c>
      <c r="F542" s="82" t="s">
        <v>5848</v>
      </c>
      <c r="G542" s="82" t="s">
        <v>4419</v>
      </c>
      <c r="H542" s="82" t="s">
        <v>1469</v>
      </c>
      <c r="I542" s="82" t="s">
        <v>5103</v>
      </c>
      <c r="J542" s="82" t="s">
        <v>4309</v>
      </c>
      <c r="K542" s="83">
        <v>42124</v>
      </c>
      <c r="L542" s="83">
        <v>43951</v>
      </c>
      <c r="M542" s="280">
        <v>1186.74</v>
      </c>
      <c r="N542" s="300" t="str">
        <f>VLOOKUP(B542,'DB Prv month'!$B:$I,8,0)</f>
        <v>A3991</v>
      </c>
      <c r="O542" s="176" t="b">
        <f t="shared" si="16"/>
        <v>1</v>
      </c>
      <c r="P542" s="176" t="str">
        <f t="shared" si="17"/>
        <v>C-0000035379</v>
      </c>
      <c r="Q542" s="301">
        <f>IFERROR(IF(MATCH($P542,DOMAIN!$AC:$AC,0)&gt;0,1,0),0)</f>
        <v>0</v>
      </c>
      <c r="R542" s="297" t="str">
        <f>IFERROR(IF(MATCH(I542,DOMAIN!$U:$U,0)&gt;0,VLOOKUP(I542,DOMAIN!$U:$W,3,0),'Commission month'!I542),I542)</f>
        <v>A3991</v>
      </c>
    </row>
    <row r="543" spans="1:18" x14ac:dyDescent="0.15">
      <c r="A543" s="137">
        <v>541</v>
      </c>
      <c r="B543" s="82" t="s">
        <v>6760</v>
      </c>
      <c r="C543" s="142" t="s">
        <v>25781</v>
      </c>
      <c r="D543" s="82" t="s">
        <v>6759</v>
      </c>
      <c r="E543" s="82" t="s">
        <v>6668</v>
      </c>
      <c r="F543" s="82" t="s">
        <v>5848</v>
      </c>
      <c r="G543" s="82" t="s">
        <v>4419</v>
      </c>
      <c r="H543" s="82" t="s">
        <v>1469</v>
      </c>
      <c r="I543" s="82" t="s">
        <v>5103</v>
      </c>
      <c r="J543" s="82" t="s">
        <v>4309</v>
      </c>
      <c r="K543" s="83">
        <v>42152</v>
      </c>
      <c r="L543" s="83">
        <v>43979</v>
      </c>
      <c r="M543" s="280">
        <v>1186.74</v>
      </c>
      <c r="N543" s="300" t="str">
        <f>VLOOKUP(B543,'DB Prv month'!$B:$I,8,0)</f>
        <v>A3991</v>
      </c>
      <c r="O543" s="176" t="b">
        <f t="shared" si="16"/>
        <v>1</v>
      </c>
      <c r="P543" s="176" t="str">
        <f t="shared" si="17"/>
        <v>C-0000035379</v>
      </c>
      <c r="Q543" s="301">
        <f>IFERROR(IF(MATCH($P543,DOMAIN!$AC:$AC,0)&gt;0,1,0),0)</f>
        <v>0</v>
      </c>
      <c r="R543" s="297" t="str">
        <f>IFERROR(IF(MATCH(I543,DOMAIN!$U:$U,0)&gt;0,VLOOKUP(I543,DOMAIN!$U:$W,3,0),'Commission month'!I543),I543)</f>
        <v>A3991</v>
      </c>
    </row>
    <row r="544" spans="1:18" x14ac:dyDescent="0.15">
      <c r="A544" s="137">
        <v>542</v>
      </c>
      <c r="B544" s="82" t="s">
        <v>6761</v>
      </c>
      <c r="C544" s="142" t="s">
        <v>25782</v>
      </c>
      <c r="D544" s="82" t="s">
        <v>6762</v>
      </c>
      <c r="E544" s="82" t="s">
        <v>6668</v>
      </c>
      <c r="F544" s="82" t="s">
        <v>5848</v>
      </c>
      <c r="G544" s="82" t="s">
        <v>44954</v>
      </c>
      <c r="H544" s="82" t="s">
        <v>4315</v>
      </c>
      <c r="I544" s="82" t="s">
        <v>5053</v>
      </c>
      <c r="J544" s="82" t="s">
        <v>5054</v>
      </c>
      <c r="K544" s="83">
        <v>43101</v>
      </c>
      <c r="L544" s="83">
        <v>44197</v>
      </c>
      <c r="M544" s="280">
        <v>911.52</v>
      </c>
      <c r="N544" s="300" t="str">
        <f>VLOOKUP(B544,'DB Prv month'!$B:$I,8,0)</f>
        <v>A3894</v>
      </c>
      <c r="O544" s="176" t="b">
        <f t="shared" si="16"/>
        <v>1</v>
      </c>
      <c r="P544" s="176" t="str">
        <f t="shared" si="17"/>
        <v>C-0000037912</v>
      </c>
      <c r="Q544" s="301">
        <f>IFERROR(IF(MATCH($P544,DOMAIN!$AC:$AC,0)&gt;0,1,0),0)</f>
        <v>0</v>
      </c>
      <c r="R544" s="297" t="str">
        <f>IFERROR(IF(MATCH(I544,DOMAIN!$U:$U,0)&gt;0,VLOOKUP(I544,DOMAIN!$U:$W,3,0),'Commission month'!I544),I544)</f>
        <v>A3894</v>
      </c>
    </row>
    <row r="545" spans="1:18" x14ac:dyDescent="0.15">
      <c r="A545" s="137">
        <v>543</v>
      </c>
      <c r="B545" s="82" t="s">
        <v>6763</v>
      </c>
      <c r="C545" s="142" t="s">
        <v>25783</v>
      </c>
      <c r="D545" s="82" t="s">
        <v>6764</v>
      </c>
      <c r="E545" s="82" t="s">
        <v>6668</v>
      </c>
      <c r="F545" s="82" t="s">
        <v>5848</v>
      </c>
      <c r="G545" s="82" t="s">
        <v>44955</v>
      </c>
      <c r="H545" s="82" t="s">
        <v>1252</v>
      </c>
      <c r="I545" s="82" t="s">
        <v>2746</v>
      </c>
      <c r="J545" s="82" t="s">
        <v>2747</v>
      </c>
      <c r="K545" s="83">
        <v>42957</v>
      </c>
      <c r="L545" s="83">
        <v>44053</v>
      </c>
      <c r="M545" s="280">
        <v>3274.29</v>
      </c>
      <c r="N545" s="300" t="str">
        <f>VLOOKUP(B545,'DB Prv month'!$B:$I,8,0)</f>
        <v>A2883</v>
      </c>
      <c r="O545" s="176" t="b">
        <f t="shared" si="16"/>
        <v>1</v>
      </c>
      <c r="P545" s="176" t="str">
        <f t="shared" si="17"/>
        <v>C-0000036274</v>
      </c>
      <c r="Q545" s="301">
        <f>IFERROR(IF(MATCH($P545,DOMAIN!$AC:$AC,0)&gt;0,1,0),0)</f>
        <v>0</v>
      </c>
      <c r="R545" s="297" t="str">
        <f>IFERROR(IF(MATCH(I545,DOMAIN!$U:$U,0)&gt;0,VLOOKUP(I545,DOMAIN!$U:$W,3,0),'Commission month'!I545),I545)</f>
        <v>A2883</v>
      </c>
    </row>
    <row r="546" spans="1:18" x14ac:dyDescent="0.15">
      <c r="A546" s="137">
        <v>544</v>
      </c>
      <c r="B546" s="82" t="s">
        <v>6765</v>
      </c>
      <c r="C546" s="142" t="s">
        <v>25784</v>
      </c>
      <c r="D546" s="82" t="s">
        <v>1358</v>
      </c>
      <c r="E546" s="82" t="s">
        <v>6668</v>
      </c>
      <c r="F546" s="82" t="s">
        <v>5848</v>
      </c>
      <c r="G546" s="82" t="s">
        <v>5751</v>
      </c>
      <c r="H546" s="82" t="s">
        <v>5849</v>
      </c>
      <c r="I546" s="82" t="s">
        <v>2658</v>
      </c>
      <c r="J546" s="82" t="s">
        <v>2659</v>
      </c>
      <c r="K546" s="83">
        <v>42068</v>
      </c>
      <c r="L546" s="83">
        <v>43895</v>
      </c>
      <c r="M546" s="280">
        <v>1186.74</v>
      </c>
      <c r="N546" s="300" t="str">
        <f>VLOOKUP(B546,'DB Prv month'!$B:$I,8,0)</f>
        <v>A3445</v>
      </c>
      <c r="O546" s="176" t="b">
        <f t="shared" si="16"/>
        <v>1</v>
      </c>
      <c r="P546" s="176" t="str">
        <f t="shared" si="17"/>
        <v>C-0000035266</v>
      </c>
      <c r="Q546" s="301">
        <f>IFERROR(IF(MATCH($P546,DOMAIN!$AC:$AC,0)&gt;0,1,0),0)</f>
        <v>0</v>
      </c>
      <c r="R546" s="297" t="str">
        <f>IFERROR(IF(MATCH(I546,DOMAIN!$U:$U,0)&gt;0,VLOOKUP(I546,DOMAIN!$U:$W,3,0),'Commission month'!I546),I546)</f>
        <v>A3445</v>
      </c>
    </row>
    <row r="547" spans="1:18" x14ac:dyDescent="0.15">
      <c r="A547" s="137">
        <v>545</v>
      </c>
      <c r="B547" s="82" t="s">
        <v>6766</v>
      </c>
      <c r="C547" s="142" t="s">
        <v>25785</v>
      </c>
      <c r="D547" s="82" t="s">
        <v>6767</v>
      </c>
      <c r="E547" s="82" t="s">
        <v>6668</v>
      </c>
      <c r="F547" s="82" t="s">
        <v>5848</v>
      </c>
      <c r="G547" s="82" t="s">
        <v>44955</v>
      </c>
      <c r="H547" s="82" t="s">
        <v>1252</v>
      </c>
      <c r="I547" s="82" t="s">
        <v>5053</v>
      </c>
      <c r="J547" s="82" t="s">
        <v>5054</v>
      </c>
      <c r="K547" s="83">
        <v>42957</v>
      </c>
      <c r="L547" s="83">
        <v>44053</v>
      </c>
      <c r="M547" s="280">
        <v>3244.31</v>
      </c>
      <c r="N547" s="300" t="str">
        <f>VLOOKUP(B547,'DB Prv month'!$B:$I,8,0)</f>
        <v>A3894</v>
      </c>
      <c r="O547" s="176" t="b">
        <f t="shared" si="16"/>
        <v>1</v>
      </c>
      <c r="P547" s="176" t="str">
        <f t="shared" si="17"/>
        <v>C-0000037608</v>
      </c>
      <c r="Q547" s="301">
        <f>IFERROR(IF(MATCH($P547,DOMAIN!$AC:$AC,0)&gt;0,1,0),0)</f>
        <v>0</v>
      </c>
      <c r="R547" s="297" t="str">
        <f>IFERROR(IF(MATCH(I547,DOMAIN!$U:$U,0)&gt;0,VLOOKUP(I547,DOMAIN!$U:$W,3,0),'Commission month'!I547),I547)</f>
        <v>A3894</v>
      </c>
    </row>
    <row r="548" spans="1:18" x14ac:dyDescent="0.15">
      <c r="A548" s="137">
        <v>546</v>
      </c>
      <c r="B548" s="82" t="s">
        <v>6768</v>
      </c>
      <c r="C548" s="142" t="s">
        <v>25786</v>
      </c>
      <c r="D548" s="82" t="s">
        <v>6769</v>
      </c>
      <c r="E548" s="82" t="s">
        <v>6668</v>
      </c>
      <c r="F548" s="82" t="s">
        <v>5848</v>
      </c>
      <c r="G548" s="82" t="s">
        <v>2814</v>
      </c>
      <c r="H548" s="82" t="s">
        <v>5852</v>
      </c>
      <c r="I548" s="82" t="s">
        <v>1619</v>
      </c>
      <c r="J548" s="82" t="s">
        <v>1620</v>
      </c>
      <c r="K548" s="83">
        <v>41609</v>
      </c>
      <c r="L548" s="83">
        <v>43435</v>
      </c>
      <c r="M548" s="280">
        <v>2618.15</v>
      </c>
      <c r="N548" s="300" t="str">
        <f>VLOOKUP(B548,'DB Prv month'!$B:$I,8,0)</f>
        <v>A3447</v>
      </c>
      <c r="O548" s="176" t="b">
        <f t="shared" si="16"/>
        <v>1</v>
      </c>
      <c r="P548" s="176" t="str">
        <f t="shared" si="17"/>
        <v>C-0000034100</v>
      </c>
      <c r="Q548" s="301">
        <f>IFERROR(IF(MATCH($P548,DOMAIN!$AC:$AC,0)&gt;0,1,0),0)</f>
        <v>0</v>
      </c>
      <c r="R548" s="297" t="str">
        <f>IFERROR(IF(MATCH(I548,DOMAIN!$U:$U,0)&gt;0,VLOOKUP(I548,DOMAIN!$U:$W,3,0),'Commission month'!I548),I548)</f>
        <v>A3447</v>
      </c>
    </row>
    <row r="549" spans="1:18" x14ac:dyDescent="0.15">
      <c r="A549" s="137">
        <v>547</v>
      </c>
      <c r="B549" s="82" t="s">
        <v>6770</v>
      </c>
      <c r="C549" s="142" t="s">
        <v>25787</v>
      </c>
      <c r="D549" s="82" t="s">
        <v>6771</v>
      </c>
      <c r="E549" s="82" t="s">
        <v>6668</v>
      </c>
      <c r="F549" s="82" t="s">
        <v>5848</v>
      </c>
      <c r="G549" s="82" t="s">
        <v>2814</v>
      </c>
      <c r="H549" s="82" t="s">
        <v>5852</v>
      </c>
      <c r="I549" s="82" t="s">
        <v>1619</v>
      </c>
      <c r="J549" s="82" t="s">
        <v>1620</v>
      </c>
      <c r="K549" s="83">
        <v>41609</v>
      </c>
      <c r="L549" s="83">
        <v>43435</v>
      </c>
      <c r="M549" s="280">
        <v>2618.15</v>
      </c>
      <c r="N549" s="300" t="str">
        <f>VLOOKUP(B549,'DB Prv month'!$B:$I,8,0)</f>
        <v>A3447</v>
      </c>
      <c r="O549" s="176" t="b">
        <f t="shared" si="16"/>
        <v>1</v>
      </c>
      <c r="P549" s="176" t="str">
        <f t="shared" si="17"/>
        <v>C-0000034102</v>
      </c>
      <c r="Q549" s="301">
        <f>IFERROR(IF(MATCH($P549,DOMAIN!$AC:$AC,0)&gt;0,1,0),0)</f>
        <v>0</v>
      </c>
      <c r="R549" s="297" t="str">
        <f>IFERROR(IF(MATCH(I549,DOMAIN!$U:$U,0)&gt;0,VLOOKUP(I549,DOMAIN!$U:$W,3,0),'Commission month'!I549),I549)</f>
        <v>A3447</v>
      </c>
    </row>
    <row r="550" spans="1:18" x14ac:dyDescent="0.15">
      <c r="A550" s="137">
        <v>548</v>
      </c>
      <c r="B550" s="82" t="s">
        <v>6772</v>
      </c>
      <c r="C550" s="142" t="s">
        <v>25788</v>
      </c>
      <c r="D550" s="82" t="s">
        <v>6773</v>
      </c>
      <c r="E550" s="82" t="s">
        <v>6668</v>
      </c>
      <c r="F550" s="82" t="s">
        <v>5848</v>
      </c>
      <c r="G550" s="82" t="s">
        <v>2814</v>
      </c>
      <c r="H550" s="82" t="s">
        <v>5852</v>
      </c>
      <c r="I550" s="82" t="s">
        <v>1619</v>
      </c>
      <c r="J550" s="82" t="s">
        <v>1620</v>
      </c>
      <c r="K550" s="83">
        <v>41609</v>
      </c>
      <c r="L550" s="83">
        <v>43435</v>
      </c>
      <c r="M550" s="280">
        <v>2618.5300000000002</v>
      </c>
      <c r="N550" s="300" t="str">
        <f>VLOOKUP(B550,'DB Prv month'!$B:$I,8,0)</f>
        <v>A3447</v>
      </c>
      <c r="O550" s="176" t="b">
        <f t="shared" si="16"/>
        <v>1</v>
      </c>
      <c r="P550" s="176" t="str">
        <f t="shared" si="17"/>
        <v>C-0000034108</v>
      </c>
      <c r="Q550" s="301">
        <f>IFERROR(IF(MATCH($P550,DOMAIN!$AC:$AC,0)&gt;0,1,0),0)</f>
        <v>0</v>
      </c>
      <c r="R550" s="297" t="str">
        <f>IFERROR(IF(MATCH(I550,DOMAIN!$U:$U,0)&gt;0,VLOOKUP(I550,DOMAIN!$U:$W,3,0),'Commission month'!I550),I550)</f>
        <v>A3447</v>
      </c>
    </row>
    <row r="551" spans="1:18" x14ac:dyDescent="0.15">
      <c r="A551" s="137">
        <v>549</v>
      </c>
      <c r="B551" s="82" t="s">
        <v>6774</v>
      </c>
      <c r="C551" s="142" t="s">
        <v>25789</v>
      </c>
      <c r="D551" s="82" t="s">
        <v>122</v>
      </c>
      <c r="E551" s="82" t="s">
        <v>6668</v>
      </c>
      <c r="F551" s="82" t="s">
        <v>5848</v>
      </c>
      <c r="G551" s="82" t="s">
        <v>2814</v>
      </c>
      <c r="H551" s="82" t="s">
        <v>5852</v>
      </c>
      <c r="I551" s="82" t="s">
        <v>1619</v>
      </c>
      <c r="J551" s="82" t="s">
        <v>1620</v>
      </c>
      <c r="K551" s="83">
        <v>41609</v>
      </c>
      <c r="L551" s="83">
        <v>43435</v>
      </c>
      <c r="M551" s="280">
        <v>2618.15</v>
      </c>
      <c r="N551" s="300" t="str">
        <f>VLOOKUP(B551,'DB Prv month'!$B:$I,8,0)</f>
        <v>A3447</v>
      </c>
      <c r="O551" s="176" t="b">
        <f t="shared" si="16"/>
        <v>1</v>
      </c>
      <c r="P551" s="176" t="str">
        <f t="shared" si="17"/>
        <v>C-0000034109</v>
      </c>
      <c r="Q551" s="301">
        <f>IFERROR(IF(MATCH($P551,DOMAIN!$AC:$AC,0)&gt;0,1,0),0)</f>
        <v>0</v>
      </c>
      <c r="R551" s="297" t="str">
        <f>IFERROR(IF(MATCH(I551,DOMAIN!$U:$U,0)&gt;0,VLOOKUP(I551,DOMAIN!$U:$W,3,0),'Commission month'!I551),I551)</f>
        <v>A3447</v>
      </c>
    </row>
    <row r="552" spans="1:18" x14ac:dyDescent="0.15">
      <c r="A552" s="137">
        <v>550</v>
      </c>
      <c r="B552" s="82" t="s">
        <v>6775</v>
      </c>
      <c r="C552" s="142" t="s">
        <v>25790</v>
      </c>
      <c r="D552" s="82" t="s">
        <v>2220</v>
      </c>
      <c r="E552" s="82" t="s">
        <v>6668</v>
      </c>
      <c r="F552" s="82" t="s">
        <v>5848</v>
      </c>
      <c r="G552" s="82" t="s">
        <v>5751</v>
      </c>
      <c r="H552" s="82" t="s">
        <v>5849</v>
      </c>
      <c r="I552" s="82" t="s">
        <v>2351</v>
      </c>
      <c r="J552" s="82" t="s">
        <v>2352</v>
      </c>
      <c r="K552" s="83">
        <v>42176</v>
      </c>
      <c r="L552" s="83">
        <v>44003</v>
      </c>
      <c r="M552" s="280">
        <v>3801.66</v>
      </c>
      <c r="N552" s="300" t="str">
        <f>VLOOKUP(B552,'DB Prv month'!$B:$I,8,0)</f>
        <v>D3953</v>
      </c>
      <c r="O552" s="176" t="b">
        <f t="shared" si="16"/>
        <v>1</v>
      </c>
      <c r="P552" s="176" t="str">
        <f t="shared" si="17"/>
        <v>C-0000035474</v>
      </c>
      <c r="Q552" s="301">
        <f>IFERROR(IF(MATCH($P552,DOMAIN!$AC:$AC,0)&gt;0,1,0),0)</f>
        <v>0</v>
      </c>
      <c r="R552" s="297" t="str">
        <f>IFERROR(IF(MATCH(I552,DOMAIN!$U:$U,0)&gt;0,VLOOKUP(I552,DOMAIN!$U:$W,3,0),'Commission month'!I552),I552)</f>
        <v>D3953</v>
      </c>
    </row>
    <row r="553" spans="1:18" x14ac:dyDescent="0.15">
      <c r="A553" s="137">
        <v>551</v>
      </c>
      <c r="B553" s="82" t="s">
        <v>6776</v>
      </c>
      <c r="C553" s="142" t="s">
        <v>25791</v>
      </c>
      <c r="D553" s="82" t="s">
        <v>4616</v>
      </c>
      <c r="E553" s="82" t="s">
        <v>6668</v>
      </c>
      <c r="F553" s="82" t="s">
        <v>5848</v>
      </c>
      <c r="G553" s="82" t="s">
        <v>5751</v>
      </c>
      <c r="H553" s="82" t="s">
        <v>5849</v>
      </c>
      <c r="I553" s="82" t="s">
        <v>2361</v>
      </c>
      <c r="J553" s="82" t="s">
        <v>2362</v>
      </c>
      <c r="K553" s="83">
        <v>41226</v>
      </c>
      <c r="L553" s="83">
        <v>43052</v>
      </c>
      <c r="M553" s="280">
        <v>1212.94</v>
      </c>
      <c r="N553" s="300" t="str">
        <f>VLOOKUP(B553,'DB Prv month'!$B:$I,8,0)</f>
        <v>D4007</v>
      </c>
      <c r="O553" s="176" t="b">
        <f t="shared" si="16"/>
        <v>1</v>
      </c>
      <c r="P553" s="176" t="str">
        <f t="shared" si="17"/>
        <v>C-0000032144</v>
      </c>
      <c r="Q553" s="301">
        <f>IFERROR(IF(MATCH($P553,DOMAIN!$AC:$AC,0)&gt;0,1,0),0)</f>
        <v>0</v>
      </c>
      <c r="R553" s="297" t="str">
        <f>IFERROR(IF(MATCH(I553,DOMAIN!$U:$U,0)&gt;0,VLOOKUP(I553,DOMAIN!$U:$W,3,0),'Commission month'!I553),I553)</f>
        <v>D4007</v>
      </c>
    </row>
    <row r="554" spans="1:18" x14ac:dyDescent="0.15">
      <c r="A554" s="137">
        <v>552</v>
      </c>
      <c r="B554" s="82" t="s">
        <v>6777</v>
      </c>
      <c r="C554" s="142" t="s">
        <v>25791</v>
      </c>
      <c r="D554" s="82" t="s">
        <v>4616</v>
      </c>
      <c r="E554" s="82" t="s">
        <v>6668</v>
      </c>
      <c r="F554" s="82" t="s">
        <v>5848</v>
      </c>
      <c r="G554" s="82" t="s">
        <v>5751</v>
      </c>
      <c r="H554" s="82" t="s">
        <v>5849</v>
      </c>
      <c r="I554" s="82" t="s">
        <v>2361</v>
      </c>
      <c r="J554" s="82" t="s">
        <v>2362</v>
      </c>
      <c r="K554" s="83">
        <v>41260</v>
      </c>
      <c r="L554" s="83">
        <v>43086</v>
      </c>
      <c r="M554" s="280">
        <v>1212.94</v>
      </c>
      <c r="N554" s="300" t="str">
        <f>VLOOKUP(B554,'DB Prv month'!$B:$I,8,0)</f>
        <v>D4007</v>
      </c>
      <c r="O554" s="176" t="b">
        <f t="shared" si="16"/>
        <v>1</v>
      </c>
      <c r="P554" s="176" t="str">
        <f t="shared" si="17"/>
        <v>C-0000032144</v>
      </c>
      <c r="Q554" s="301">
        <f>IFERROR(IF(MATCH($P554,DOMAIN!$AC:$AC,0)&gt;0,1,0),0)</f>
        <v>0</v>
      </c>
      <c r="R554" s="297" t="str">
        <f>IFERROR(IF(MATCH(I554,DOMAIN!$U:$U,0)&gt;0,VLOOKUP(I554,DOMAIN!$U:$W,3,0),'Commission month'!I554),I554)</f>
        <v>D4007</v>
      </c>
    </row>
    <row r="555" spans="1:18" x14ac:dyDescent="0.15">
      <c r="A555" s="137">
        <v>553</v>
      </c>
      <c r="B555" s="82" t="s">
        <v>6778</v>
      </c>
      <c r="C555" s="142" t="s">
        <v>25791</v>
      </c>
      <c r="D555" s="82" t="s">
        <v>4616</v>
      </c>
      <c r="E555" s="82" t="s">
        <v>6668</v>
      </c>
      <c r="F555" s="82" t="s">
        <v>5848</v>
      </c>
      <c r="G555" s="82" t="s">
        <v>5751</v>
      </c>
      <c r="H555" s="82" t="s">
        <v>5849</v>
      </c>
      <c r="I555" s="82" t="s">
        <v>2361</v>
      </c>
      <c r="J555" s="82" t="s">
        <v>2362</v>
      </c>
      <c r="K555" s="83">
        <v>41260</v>
      </c>
      <c r="L555" s="83">
        <v>43086</v>
      </c>
      <c r="M555" s="280">
        <v>1212.94</v>
      </c>
      <c r="N555" s="300" t="str">
        <f>VLOOKUP(B555,'DB Prv month'!$B:$I,8,0)</f>
        <v>D4007</v>
      </c>
      <c r="O555" s="176" t="b">
        <f t="shared" si="16"/>
        <v>1</v>
      </c>
      <c r="P555" s="176" t="str">
        <f t="shared" si="17"/>
        <v>C-0000032144</v>
      </c>
      <c r="Q555" s="301">
        <f>IFERROR(IF(MATCH($P555,DOMAIN!$AC:$AC,0)&gt;0,1,0),0)</f>
        <v>0</v>
      </c>
      <c r="R555" s="297" t="str">
        <f>IFERROR(IF(MATCH(I555,DOMAIN!$U:$U,0)&gt;0,VLOOKUP(I555,DOMAIN!$U:$W,3,0),'Commission month'!I555),I555)</f>
        <v>D4007</v>
      </c>
    </row>
    <row r="556" spans="1:18" x14ac:dyDescent="0.15">
      <c r="A556" s="137">
        <v>554</v>
      </c>
      <c r="B556" s="82" t="s">
        <v>6779</v>
      </c>
      <c r="C556" s="142" t="s">
        <v>25792</v>
      </c>
      <c r="D556" s="82" t="s">
        <v>6780</v>
      </c>
      <c r="E556" s="82" t="s">
        <v>6668</v>
      </c>
      <c r="F556" s="82" t="s">
        <v>5848</v>
      </c>
      <c r="G556" s="82" t="s">
        <v>5751</v>
      </c>
      <c r="H556" s="82" t="s">
        <v>5849</v>
      </c>
      <c r="I556" s="82" t="s">
        <v>2361</v>
      </c>
      <c r="J556" s="82" t="s">
        <v>2362</v>
      </c>
      <c r="K556" s="83">
        <v>41217</v>
      </c>
      <c r="L556" s="83">
        <v>43043</v>
      </c>
      <c r="M556" s="280">
        <v>2414.39</v>
      </c>
      <c r="N556" s="300" t="str">
        <f>VLOOKUP(B556,'DB Prv month'!$B:$I,8,0)</f>
        <v>D4007</v>
      </c>
      <c r="O556" s="176" t="b">
        <f t="shared" si="16"/>
        <v>1</v>
      </c>
      <c r="P556" s="176" t="str">
        <f t="shared" si="17"/>
        <v>C-0000032111</v>
      </c>
      <c r="Q556" s="301">
        <f>IFERROR(IF(MATCH($P556,DOMAIN!$AC:$AC,0)&gt;0,1,0),0)</f>
        <v>0</v>
      </c>
      <c r="R556" s="297" t="str">
        <f>IFERROR(IF(MATCH(I556,DOMAIN!$U:$U,0)&gt;0,VLOOKUP(I556,DOMAIN!$U:$W,3,0),'Commission month'!I556),I556)</f>
        <v>D4007</v>
      </c>
    </row>
    <row r="557" spans="1:18" x14ac:dyDescent="0.15">
      <c r="A557" s="137">
        <v>555</v>
      </c>
      <c r="B557" s="82" t="s">
        <v>6781</v>
      </c>
      <c r="C557" s="142" t="s">
        <v>25793</v>
      </c>
      <c r="D557" s="82" t="s">
        <v>6782</v>
      </c>
      <c r="E557" s="82" t="s">
        <v>6668</v>
      </c>
      <c r="F557" s="82" t="s">
        <v>5848</v>
      </c>
      <c r="G557" s="82" t="s">
        <v>5751</v>
      </c>
      <c r="H557" s="82" t="s">
        <v>5849</v>
      </c>
      <c r="I557" s="82" t="s">
        <v>3277</v>
      </c>
      <c r="J557" s="82" t="s">
        <v>3278</v>
      </c>
      <c r="K557" s="83">
        <v>41017</v>
      </c>
      <c r="L557" s="83">
        <v>42843</v>
      </c>
      <c r="M557" s="280">
        <v>2414.39</v>
      </c>
      <c r="N557" s="300" t="str">
        <f>VLOOKUP(B557,'DB Prv month'!$B:$I,8,0)</f>
        <v>A3793</v>
      </c>
      <c r="O557" s="176" t="b">
        <f t="shared" si="16"/>
        <v>1</v>
      </c>
      <c r="P557" s="176" t="str">
        <f t="shared" si="17"/>
        <v>C-0000031286</v>
      </c>
      <c r="Q557" s="301">
        <f>IFERROR(IF(MATCH($P557,DOMAIN!$AC:$AC,0)&gt;0,1,0),0)</f>
        <v>0</v>
      </c>
      <c r="R557" s="297" t="str">
        <f>IFERROR(IF(MATCH(I557,DOMAIN!$U:$U,0)&gt;0,VLOOKUP(I557,DOMAIN!$U:$W,3,0),'Commission month'!I557),I557)</f>
        <v>A3793</v>
      </c>
    </row>
    <row r="558" spans="1:18" x14ac:dyDescent="0.15">
      <c r="A558" s="137">
        <v>556</v>
      </c>
      <c r="B558" s="82" t="s">
        <v>6783</v>
      </c>
      <c r="C558" s="142" t="s">
        <v>25794</v>
      </c>
      <c r="D558" s="82" t="s">
        <v>6784</v>
      </c>
      <c r="E558" s="82" t="s">
        <v>6668</v>
      </c>
      <c r="F558" s="82" t="s">
        <v>5848</v>
      </c>
      <c r="G558" s="82" t="s">
        <v>5751</v>
      </c>
      <c r="H558" s="82" t="s">
        <v>5849</v>
      </c>
      <c r="I558" s="82" t="s">
        <v>2746</v>
      </c>
      <c r="J558" s="82" t="s">
        <v>2747</v>
      </c>
      <c r="K558" s="83">
        <v>42807</v>
      </c>
      <c r="L558" s="83">
        <v>43903</v>
      </c>
      <c r="M558" s="280">
        <v>1081.42</v>
      </c>
      <c r="N558" s="300" t="str">
        <f>VLOOKUP(B558,'DB Prv month'!$B:$I,8,0)</f>
        <v>A2883</v>
      </c>
      <c r="O558" s="176" t="b">
        <f t="shared" si="16"/>
        <v>1</v>
      </c>
      <c r="P558" s="176" t="str">
        <f t="shared" si="17"/>
        <v>C-0000036425</v>
      </c>
      <c r="Q558" s="301">
        <f>IFERROR(IF(MATCH($P558,DOMAIN!$AC:$AC,0)&gt;0,1,0),0)</f>
        <v>0</v>
      </c>
      <c r="R558" s="297" t="str">
        <f>IFERROR(IF(MATCH(I558,DOMAIN!$U:$U,0)&gt;0,VLOOKUP(I558,DOMAIN!$U:$W,3,0),'Commission month'!I558),I558)</f>
        <v>A2883</v>
      </c>
    </row>
    <row r="559" spans="1:18" x14ac:dyDescent="0.15">
      <c r="A559" s="137">
        <v>557</v>
      </c>
      <c r="B559" s="82" t="s">
        <v>6785</v>
      </c>
      <c r="C559" s="142" t="s">
        <v>25795</v>
      </c>
      <c r="D559" s="82" t="s">
        <v>1180</v>
      </c>
      <c r="E559" s="82" t="s">
        <v>6668</v>
      </c>
      <c r="F559" s="82" t="s">
        <v>5848</v>
      </c>
      <c r="G559" s="82" t="s">
        <v>5751</v>
      </c>
      <c r="H559" s="82" t="s">
        <v>5849</v>
      </c>
      <c r="I559" s="82" t="s">
        <v>2658</v>
      </c>
      <c r="J559" s="82" t="s">
        <v>2659</v>
      </c>
      <c r="K559" s="83">
        <v>41445</v>
      </c>
      <c r="L559" s="83">
        <v>43271</v>
      </c>
      <c r="M559" s="280">
        <v>3644.24</v>
      </c>
      <c r="N559" s="300" t="str">
        <f>VLOOKUP(B559,'DB Prv month'!$B:$I,8,0)</f>
        <v>A3445</v>
      </c>
      <c r="O559" s="176" t="b">
        <f t="shared" si="16"/>
        <v>1</v>
      </c>
      <c r="P559" s="176" t="str">
        <f t="shared" si="17"/>
        <v>C-0000032991</v>
      </c>
      <c r="Q559" s="301">
        <f>IFERROR(IF(MATCH($P559,DOMAIN!$AC:$AC,0)&gt;0,1,0),0)</f>
        <v>0</v>
      </c>
      <c r="R559" s="297" t="str">
        <f>IFERROR(IF(MATCH(I559,DOMAIN!$U:$U,0)&gt;0,VLOOKUP(I559,DOMAIN!$U:$W,3,0),'Commission month'!I559),I559)</f>
        <v>A3445</v>
      </c>
    </row>
    <row r="560" spans="1:18" x14ac:dyDescent="0.15">
      <c r="A560" s="137">
        <v>558</v>
      </c>
      <c r="B560" s="82" t="s">
        <v>6786</v>
      </c>
      <c r="C560" s="142" t="s">
        <v>25796</v>
      </c>
      <c r="D560" s="82" t="s">
        <v>6787</v>
      </c>
      <c r="E560" s="82" t="s">
        <v>6668</v>
      </c>
      <c r="F560" s="82" t="s">
        <v>5848</v>
      </c>
      <c r="G560" s="82" t="s">
        <v>5751</v>
      </c>
      <c r="H560" s="82" t="s">
        <v>5849</v>
      </c>
      <c r="I560" s="82" t="s">
        <v>1622</v>
      </c>
      <c r="J560" s="82" t="s">
        <v>1623</v>
      </c>
      <c r="K560" s="83">
        <v>42719</v>
      </c>
      <c r="L560" s="83">
        <v>43814</v>
      </c>
      <c r="M560" s="280">
        <v>3451.32</v>
      </c>
      <c r="N560" s="300" t="str">
        <f>VLOOKUP(B560,'DB Prv month'!$B:$I,8,0)</f>
        <v>A3449</v>
      </c>
      <c r="O560" s="176" t="b">
        <f t="shared" si="16"/>
        <v>1</v>
      </c>
      <c r="P560" s="176" t="str">
        <f t="shared" si="17"/>
        <v>C-0000037129</v>
      </c>
      <c r="Q560" s="301">
        <f>IFERROR(IF(MATCH($P560,DOMAIN!$AC:$AC,0)&gt;0,1,0),0)</f>
        <v>0</v>
      </c>
      <c r="R560" s="297" t="str">
        <f>IFERROR(IF(MATCH(I560,DOMAIN!$U:$U,0)&gt;0,VLOOKUP(I560,DOMAIN!$U:$W,3,0),'Commission month'!I560),I560)</f>
        <v>A3449</v>
      </c>
    </row>
    <row r="561" spans="1:18" x14ac:dyDescent="0.15">
      <c r="A561" s="137">
        <v>559</v>
      </c>
      <c r="B561" s="82" t="s">
        <v>6788</v>
      </c>
      <c r="C561" s="142" t="s">
        <v>25797</v>
      </c>
      <c r="D561" s="82" t="s">
        <v>504</v>
      </c>
      <c r="E561" s="82" t="s">
        <v>6668</v>
      </c>
      <c r="F561" s="82" t="s">
        <v>5848</v>
      </c>
      <c r="G561" s="82" t="s">
        <v>3068</v>
      </c>
      <c r="H561" s="82" t="s">
        <v>3069</v>
      </c>
      <c r="I561" s="82" t="s">
        <v>1622</v>
      </c>
      <c r="J561" s="82" t="s">
        <v>1623</v>
      </c>
      <c r="K561" s="83">
        <v>41276</v>
      </c>
      <c r="L561" s="83">
        <v>43102</v>
      </c>
      <c r="M561" s="280">
        <v>1214.68</v>
      </c>
      <c r="N561" s="300" t="str">
        <f>VLOOKUP(B561,'DB Prv month'!$B:$I,8,0)</f>
        <v>A3449</v>
      </c>
      <c r="O561" s="176" t="b">
        <f t="shared" si="16"/>
        <v>1</v>
      </c>
      <c r="P561" s="176" t="str">
        <f t="shared" si="17"/>
        <v>C-0000032360</v>
      </c>
      <c r="Q561" s="301">
        <f>IFERROR(IF(MATCH($P561,DOMAIN!$AC:$AC,0)&gt;0,1,0),0)</f>
        <v>0</v>
      </c>
      <c r="R561" s="297" t="str">
        <f>IFERROR(IF(MATCH(I561,DOMAIN!$U:$U,0)&gt;0,VLOOKUP(I561,DOMAIN!$U:$W,3,0),'Commission month'!I561),I561)</f>
        <v>A3449</v>
      </c>
    </row>
    <row r="562" spans="1:18" x14ac:dyDescent="0.15">
      <c r="A562" s="137">
        <v>560</v>
      </c>
      <c r="B562" s="82" t="s">
        <v>6789</v>
      </c>
      <c r="C562" s="142" t="s">
        <v>25798</v>
      </c>
      <c r="D562" s="82" t="s">
        <v>4939</v>
      </c>
      <c r="E562" s="82" t="s">
        <v>6668</v>
      </c>
      <c r="F562" s="82" t="s">
        <v>5848</v>
      </c>
      <c r="G562" s="82" t="s">
        <v>2650</v>
      </c>
      <c r="H562" s="82" t="s">
        <v>2651</v>
      </c>
      <c r="I562" s="82" t="s">
        <v>2361</v>
      </c>
      <c r="J562" s="82" t="s">
        <v>2362</v>
      </c>
      <c r="K562" s="83">
        <v>41023</v>
      </c>
      <c r="L562" s="83">
        <v>42849</v>
      </c>
      <c r="M562" s="280">
        <v>2414.39</v>
      </c>
      <c r="N562" s="300" t="str">
        <f>VLOOKUP(B562,'DB Prv month'!$B:$I,8,0)</f>
        <v>D4007</v>
      </c>
      <c r="O562" s="176" t="b">
        <f t="shared" si="16"/>
        <v>1</v>
      </c>
      <c r="P562" s="176" t="str">
        <f t="shared" si="17"/>
        <v>C-0000049881</v>
      </c>
      <c r="Q562" s="301">
        <f>IFERROR(IF(MATCH($P562,DOMAIN!$AC:$AC,0)&gt;0,1,0),0)</f>
        <v>0</v>
      </c>
      <c r="R562" s="297" t="str">
        <f>IFERROR(IF(MATCH(I562,DOMAIN!$U:$U,0)&gt;0,VLOOKUP(I562,DOMAIN!$U:$W,3,0),'Commission month'!I562),I562)</f>
        <v>D4007</v>
      </c>
    </row>
    <row r="563" spans="1:18" x14ac:dyDescent="0.15">
      <c r="A563" s="137">
        <v>561</v>
      </c>
      <c r="B563" s="82" t="s">
        <v>6790</v>
      </c>
      <c r="C563" s="142" t="s">
        <v>25799</v>
      </c>
      <c r="D563" s="82" t="s">
        <v>6791</v>
      </c>
      <c r="E563" s="82" t="s">
        <v>6668</v>
      </c>
      <c r="F563" s="82" t="s">
        <v>5848</v>
      </c>
      <c r="G563" s="82" t="s">
        <v>5751</v>
      </c>
      <c r="H563" s="82" t="s">
        <v>5849</v>
      </c>
      <c r="I563" s="82" t="s">
        <v>2658</v>
      </c>
      <c r="J563" s="82" t="s">
        <v>2659</v>
      </c>
      <c r="K563" s="83">
        <v>41451</v>
      </c>
      <c r="L563" s="83">
        <v>43277</v>
      </c>
      <c r="M563" s="280">
        <v>8025.76</v>
      </c>
      <c r="N563" s="300" t="str">
        <f>VLOOKUP(B563,'DB Prv month'!$B:$I,8,0)</f>
        <v>A3445</v>
      </c>
      <c r="O563" s="176" t="b">
        <f t="shared" si="16"/>
        <v>1</v>
      </c>
      <c r="P563" s="176" t="str">
        <f t="shared" si="17"/>
        <v>C-0000033057</v>
      </c>
      <c r="Q563" s="301">
        <f>IFERROR(IF(MATCH($P563,DOMAIN!$AC:$AC,0)&gt;0,1,0),0)</f>
        <v>0</v>
      </c>
      <c r="R563" s="297" t="str">
        <f>IFERROR(IF(MATCH(I563,DOMAIN!$U:$U,0)&gt;0,VLOOKUP(I563,DOMAIN!$U:$W,3,0),'Commission month'!I563),I563)</f>
        <v>A3445</v>
      </c>
    </row>
    <row r="564" spans="1:18" x14ac:dyDescent="0.15">
      <c r="A564" s="137">
        <v>562</v>
      </c>
      <c r="B564" s="82" t="s">
        <v>6792</v>
      </c>
      <c r="C564" s="142" t="s">
        <v>25800</v>
      </c>
      <c r="D564" s="82" t="s">
        <v>6793</v>
      </c>
      <c r="E564" s="82" t="s">
        <v>6668</v>
      </c>
      <c r="F564" s="82" t="s">
        <v>5848</v>
      </c>
      <c r="G564" s="82" t="s">
        <v>2814</v>
      </c>
      <c r="H564" s="82" t="s">
        <v>5852</v>
      </c>
      <c r="I564" s="82" t="s">
        <v>1619</v>
      </c>
      <c r="J564" s="82" t="s">
        <v>1620</v>
      </c>
      <c r="K564" s="83">
        <v>41609</v>
      </c>
      <c r="L564" s="83">
        <v>43435</v>
      </c>
      <c r="M564" s="280">
        <v>2618.5300000000002</v>
      </c>
      <c r="N564" s="300" t="str">
        <f>VLOOKUP(B564,'DB Prv month'!$B:$I,8,0)</f>
        <v>A3447</v>
      </c>
      <c r="O564" s="176" t="b">
        <f t="shared" si="16"/>
        <v>1</v>
      </c>
      <c r="P564" s="176" t="str">
        <f t="shared" si="17"/>
        <v>C-0000034118</v>
      </c>
      <c r="Q564" s="301">
        <f>IFERROR(IF(MATCH($P564,DOMAIN!$AC:$AC,0)&gt;0,1,0),0)</f>
        <v>0</v>
      </c>
      <c r="R564" s="297" t="str">
        <f>IFERROR(IF(MATCH(I564,DOMAIN!$U:$U,0)&gt;0,VLOOKUP(I564,DOMAIN!$U:$W,3,0),'Commission month'!I564),I564)</f>
        <v>A3447</v>
      </c>
    </row>
    <row r="565" spans="1:18" x14ac:dyDescent="0.15">
      <c r="A565" s="137">
        <v>563</v>
      </c>
      <c r="B565" s="82" t="s">
        <v>6794</v>
      </c>
      <c r="C565" s="142" t="s">
        <v>25801</v>
      </c>
      <c r="D565" s="82" t="s">
        <v>6795</v>
      </c>
      <c r="E565" s="82" t="s">
        <v>6668</v>
      </c>
      <c r="F565" s="82" t="s">
        <v>5848</v>
      </c>
      <c r="G565" s="82" t="s">
        <v>2814</v>
      </c>
      <c r="H565" s="82" t="s">
        <v>5852</v>
      </c>
      <c r="I565" s="82" t="s">
        <v>1619</v>
      </c>
      <c r="J565" s="82" t="s">
        <v>1620</v>
      </c>
      <c r="K565" s="83">
        <v>41609</v>
      </c>
      <c r="L565" s="83">
        <v>43435</v>
      </c>
      <c r="M565" s="280">
        <v>2618.15</v>
      </c>
      <c r="N565" s="300" t="str">
        <f>VLOOKUP(B565,'DB Prv month'!$B:$I,8,0)</f>
        <v>A3447</v>
      </c>
      <c r="O565" s="176" t="b">
        <f t="shared" si="16"/>
        <v>1</v>
      </c>
      <c r="P565" s="176" t="str">
        <f t="shared" si="17"/>
        <v>C-0000034125</v>
      </c>
      <c r="Q565" s="301">
        <f>IFERROR(IF(MATCH($P565,DOMAIN!$AC:$AC,0)&gt;0,1,0),0)</f>
        <v>0</v>
      </c>
      <c r="R565" s="297" t="str">
        <f>IFERROR(IF(MATCH(I565,DOMAIN!$U:$U,0)&gt;0,VLOOKUP(I565,DOMAIN!$U:$W,3,0),'Commission month'!I565),I565)</f>
        <v>A3447</v>
      </c>
    </row>
    <row r="566" spans="1:18" x14ac:dyDescent="0.15">
      <c r="A566" s="137">
        <v>564</v>
      </c>
      <c r="B566" s="82" t="s">
        <v>6796</v>
      </c>
      <c r="C566" s="142" t="s">
        <v>25801</v>
      </c>
      <c r="D566" s="82" t="s">
        <v>6795</v>
      </c>
      <c r="E566" s="82" t="s">
        <v>6668</v>
      </c>
      <c r="F566" s="82" t="s">
        <v>5848</v>
      </c>
      <c r="G566" s="82" t="s">
        <v>2814</v>
      </c>
      <c r="H566" s="82" t="s">
        <v>5852</v>
      </c>
      <c r="I566" s="82" t="s">
        <v>1619</v>
      </c>
      <c r="J566" s="82" t="s">
        <v>1620</v>
      </c>
      <c r="K566" s="83">
        <v>41609</v>
      </c>
      <c r="L566" s="83">
        <v>43435</v>
      </c>
      <c r="M566" s="280">
        <v>2618.15</v>
      </c>
      <c r="N566" s="300" t="str">
        <f>VLOOKUP(B566,'DB Prv month'!$B:$I,8,0)</f>
        <v>A3447</v>
      </c>
      <c r="O566" s="176" t="b">
        <f t="shared" si="16"/>
        <v>1</v>
      </c>
      <c r="P566" s="176" t="str">
        <f t="shared" si="17"/>
        <v>C-0000034125</v>
      </c>
      <c r="Q566" s="301">
        <f>IFERROR(IF(MATCH($P566,DOMAIN!$AC:$AC,0)&gt;0,1,0),0)</f>
        <v>0</v>
      </c>
      <c r="R566" s="297" t="str">
        <f>IFERROR(IF(MATCH(I566,DOMAIN!$U:$U,0)&gt;0,VLOOKUP(I566,DOMAIN!$U:$W,3,0),'Commission month'!I566),I566)</f>
        <v>A3447</v>
      </c>
    </row>
    <row r="567" spans="1:18" x14ac:dyDescent="0.15">
      <c r="A567" s="137">
        <v>565</v>
      </c>
      <c r="B567" s="82" t="s">
        <v>6797</v>
      </c>
      <c r="C567" s="142" t="s">
        <v>25801</v>
      </c>
      <c r="D567" s="82" t="s">
        <v>6795</v>
      </c>
      <c r="E567" s="82" t="s">
        <v>6668</v>
      </c>
      <c r="F567" s="82" t="s">
        <v>5848</v>
      </c>
      <c r="G567" s="82" t="s">
        <v>2814</v>
      </c>
      <c r="H567" s="82" t="s">
        <v>5852</v>
      </c>
      <c r="I567" s="82" t="s">
        <v>1619</v>
      </c>
      <c r="J567" s="82" t="s">
        <v>1620</v>
      </c>
      <c r="K567" s="83">
        <v>41609</v>
      </c>
      <c r="L567" s="83">
        <v>43435</v>
      </c>
      <c r="M567" s="280">
        <v>2618.15</v>
      </c>
      <c r="N567" s="300" t="str">
        <f>VLOOKUP(B567,'DB Prv month'!$B:$I,8,0)</f>
        <v>A3447</v>
      </c>
      <c r="O567" s="176" t="b">
        <f t="shared" si="16"/>
        <v>1</v>
      </c>
      <c r="P567" s="176" t="str">
        <f t="shared" si="17"/>
        <v>C-0000034125</v>
      </c>
      <c r="Q567" s="301">
        <f>IFERROR(IF(MATCH($P567,DOMAIN!$AC:$AC,0)&gt;0,1,0),0)</f>
        <v>0</v>
      </c>
      <c r="R567" s="297" t="str">
        <f>IFERROR(IF(MATCH(I567,DOMAIN!$U:$U,0)&gt;0,VLOOKUP(I567,DOMAIN!$U:$W,3,0),'Commission month'!I567),I567)</f>
        <v>A3447</v>
      </c>
    </row>
    <row r="568" spans="1:18" x14ac:dyDescent="0.15">
      <c r="A568" s="137">
        <v>566</v>
      </c>
      <c r="B568" s="82" t="s">
        <v>6798</v>
      </c>
      <c r="C568" s="142" t="s">
        <v>25801</v>
      </c>
      <c r="D568" s="82" t="s">
        <v>6795</v>
      </c>
      <c r="E568" s="82" t="s">
        <v>6668</v>
      </c>
      <c r="F568" s="82" t="s">
        <v>5848</v>
      </c>
      <c r="G568" s="82" t="s">
        <v>2814</v>
      </c>
      <c r="H568" s="82" t="s">
        <v>5852</v>
      </c>
      <c r="I568" s="82" t="s">
        <v>1619</v>
      </c>
      <c r="J568" s="82" t="s">
        <v>1620</v>
      </c>
      <c r="K568" s="83">
        <v>41609</v>
      </c>
      <c r="L568" s="83">
        <v>43435</v>
      </c>
      <c r="M568" s="280">
        <v>2618.15</v>
      </c>
      <c r="N568" s="300" t="str">
        <f>VLOOKUP(B568,'DB Prv month'!$B:$I,8,0)</f>
        <v>A3447</v>
      </c>
      <c r="O568" s="176" t="b">
        <f t="shared" si="16"/>
        <v>1</v>
      </c>
      <c r="P568" s="176" t="str">
        <f t="shared" si="17"/>
        <v>C-0000034125</v>
      </c>
      <c r="Q568" s="301">
        <f>IFERROR(IF(MATCH($P568,DOMAIN!$AC:$AC,0)&gt;0,1,0),0)</f>
        <v>0</v>
      </c>
      <c r="R568" s="297" t="str">
        <f>IFERROR(IF(MATCH(I568,DOMAIN!$U:$U,0)&gt;0,VLOOKUP(I568,DOMAIN!$U:$W,3,0),'Commission month'!I568),I568)</f>
        <v>A3447</v>
      </c>
    </row>
    <row r="569" spans="1:18" x14ac:dyDescent="0.15">
      <c r="A569" s="137">
        <v>567</v>
      </c>
      <c r="B569" s="82" t="s">
        <v>6799</v>
      </c>
      <c r="C569" s="142" t="s">
        <v>25802</v>
      </c>
      <c r="D569" s="82" t="s">
        <v>6800</v>
      </c>
      <c r="E569" s="82" t="s">
        <v>6668</v>
      </c>
      <c r="F569" s="82" t="s">
        <v>5848</v>
      </c>
      <c r="G569" s="82" t="s">
        <v>2814</v>
      </c>
      <c r="H569" s="82" t="s">
        <v>5852</v>
      </c>
      <c r="I569" s="82" t="s">
        <v>1619</v>
      </c>
      <c r="J569" s="82" t="s">
        <v>1620</v>
      </c>
      <c r="K569" s="83">
        <v>41609</v>
      </c>
      <c r="L569" s="83">
        <v>43435</v>
      </c>
      <c r="M569" s="280">
        <v>2618.15</v>
      </c>
      <c r="N569" s="300" t="str">
        <f>VLOOKUP(B569,'DB Prv month'!$B:$I,8,0)</f>
        <v>A3447</v>
      </c>
      <c r="O569" s="176" t="b">
        <f t="shared" si="16"/>
        <v>1</v>
      </c>
      <c r="P569" s="176" t="str">
        <f t="shared" si="17"/>
        <v>C-0000034126</v>
      </c>
      <c r="Q569" s="301">
        <f>IFERROR(IF(MATCH($P569,DOMAIN!$AC:$AC,0)&gt;0,1,0),0)</f>
        <v>0</v>
      </c>
      <c r="R569" s="297" t="str">
        <f>IFERROR(IF(MATCH(I569,DOMAIN!$U:$U,0)&gt;0,VLOOKUP(I569,DOMAIN!$U:$W,3,0),'Commission month'!I569),I569)</f>
        <v>A3447</v>
      </c>
    </row>
    <row r="570" spans="1:18" x14ac:dyDescent="0.15">
      <c r="A570" s="137">
        <v>568</v>
      </c>
      <c r="B570" s="82" t="s">
        <v>6801</v>
      </c>
      <c r="C570" s="142" t="s">
        <v>25803</v>
      </c>
      <c r="D570" s="82" t="s">
        <v>6802</v>
      </c>
      <c r="E570" s="82" t="s">
        <v>6668</v>
      </c>
      <c r="F570" s="82" t="s">
        <v>5848</v>
      </c>
      <c r="G570" s="82" t="s">
        <v>5751</v>
      </c>
      <c r="H570" s="82" t="s">
        <v>5849</v>
      </c>
      <c r="I570" s="82" t="s">
        <v>1619</v>
      </c>
      <c r="J570" s="82" t="s">
        <v>1620</v>
      </c>
      <c r="K570" s="83">
        <v>41645</v>
      </c>
      <c r="L570" s="83">
        <v>43471</v>
      </c>
      <c r="M570" s="280">
        <v>1214.68</v>
      </c>
      <c r="N570" s="300" t="str">
        <f>VLOOKUP(B570,'DB Prv month'!$B:$I,8,0)</f>
        <v>A3447</v>
      </c>
      <c r="O570" s="176" t="b">
        <f t="shared" si="16"/>
        <v>1</v>
      </c>
      <c r="P570" s="176" t="str">
        <f t="shared" si="17"/>
        <v>C-0000034003</v>
      </c>
      <c r="Q570" s="301">
        <f>IFERROR(IF(MATCH($P570,DOMAIN!$AC:$AC,0)&gt;0,1,0),0)</f>
        <v>0</v>
      </c>
      <c r="R570" s="297" t="str">
        <f>IFERROR(IF(MATCH(I570,DOMAIN!$U:$U,0)&gt;0,VLOOKUP(I570,DOMAIN!$U:$W,3,0),'Commission month'!I570),I570)</f>
        <v>A3447</v>
      </c>
    </row>
    <row r="571" spans="1:18" x14ac:dyDescent="0.15">
      <c r="A571" s="137">
        <v>569</v>
      </c>
      <c r="B571" s="82" t="s">
        <v>6803</v>
      </c>
      <c r="C571" s="142" t="s">
        <v>25804</v>
      </c>
      <c r="D571" s="82" t="s">
        <v>6804</v>
      </c>
      <c r="E571" s="82" t="s">
        <v>6668</v>
      </c>
      <c r="F571" s="82" t="s">
        <v>5848</v>
      </c>
      <c r="G571" s="82" t="s">
        <v>5751</v>
      </c>
      <c r="H571" s="82" t="s">
        <v>5849</v>
      </c>
      <c r="I571" s="82" t="s">
        <v>2361</v>
      </c>
      <c r="J571" s="82" t="s">
        <v>2362</v>
      </c>
      <c r="K571" s="83">
        <v>42367</v>
      </c>
      <c r="L571" s="83">
        <v>43828</v>
      </c>
      <c r="M571" s="280">
        <v>1155.28</v>
      </c>
      <c r="N571" s="300" t="str">
        <f>VLOOKUP(B571,'DB Prv month'!$B:$I,8,0)</f>
        <v>D4007</v>
      </c>
      <c r="O571" s="176" t="b">
        <f t="shared" si="16"/>
        <v>1</v>
      </c>
      <c r="P571" s="176" t="str">
        <f t="shared" si="17"/>
        <v>C-0000035975</v>
      </c>
      <c r="Q571" s="301">
        <f>IFERROR(IF(MATCH($P571,DOMAIN!$AC:$AC,0)&gt;0,1,0),0)</f>
        <v>0</v>
      </c>
      <c r="R571" s="297" t="str">
        <f>IFERROR(IF(MATCH(I571,DOMAIN!$U:$U,0)&gt;0,VLOOKUP(I571,DOMAIN!$U:$W,3,0),'Commission month'!I571),I571)</f>
        <v>D4007</v>
      </c>
    </row>
    <row r="572" spans="1:18" x14ac:dyDescent="0.15">
      <c r="A572" s="137">
        <v>570</v>
      </c>
      <c r="B572" s="82" t="s">
        <v>6805</v>
      </c>
      <c r="C572" s="142" t="s">
        <v>25805</v>
      </c>
      <c r="D572" s="82" t="s">
        <v>148</v>
      </c>
      <c r="E572" s="82" t="s">
        <v>6668</v>
      </c>
      <c r="F572" s="82" t="s">
        <v>5848</v>
      </c>
      <c r="G572" s="82" t="s">
        <v>5751</v>
      </c>
      <c r="H572" s="82" t="s">
        <v>5849</v>
      </c>
      <c r="I572" s="82" t="s">
        <v>2658</v>
      </c>
      <c r="J572" s="82" t="s">
        <v>2659</v>
      </c>
      <c r="K572" s="83">
        <v>41610</v>
      </c>
      <c r="L572" s="83">
        <v>43436</v>
      </c>
      <c r="M572" s="280">
        <v>1821.97</v>
      </c>
      <c r="N572" s="300" t="str">
        <f>VLOOKUP(B572,'DB Prv month'!$B:$I,8,0)</f>
        <v>A3445</v>
      </c>
      <c r="O572" s="176" t="b">
        <f t="shared" si="16"/>
        <v>1</v>
      </c>
      <c r="P572" s="176" t="str">
        <f t="shared" si="17"/>
        <v>C-0000033880</v>
      </c>
      <c r="Q572" s="301">
        <f>IFERROR(IF(MATCH($P572,DOMAIN!$AC:$AC,0)&gt;0,1,0),0)</f>
        <v>0</v>
      </c>
      <c r="R572" s="297" t="str">
        <f>IFERROR(IF(MATCH(I572,DOMAIN!$U:$U,0)&gt;0,VLOOKUP(I572,DOMAIN!$U:$W,3,0),'Commission month'!I572),I572)</f>
        <v>A3445</v>
      </c>
    </row>
    <row r="573" spans="1:18" x14ac:dyDescent="0.15">
      <c r="A573" s="137">
        <v>571</v>
      </c>
      <c r="B573" s="82" t="s">
        <v>6806</v>
      </c>
      <c r="C573" s="142" t="s">
        <v>25806</v>
      </c>
      <c r="D573" s="82" t="s">
        <v>2770</v>
      </c>
      <c r="E573" s="82" t="s">
        <v>6668</v>
      </c>
      <c r="F573" s="82" t="s">
        <v>5848</v>
      </c>
      <c r="G573" s="82" t="s">
        <v>5751</v>
      </c>
      <c r="H573" s="82" t="s">
        <v>5849</v>
      </c>
      <c r="I573" s="82" t="s">
        <v>1619</v>
      </c>
      <c r="J573" s="82" t="s">
        <v>1620</v>
      </c>
      <c r="K573" s="83">
        <v>41119</v>
      </c>
      <c r="L573" s="83">
        <v>42945</v>
      </c>
      <c r="M573" s="280">
        <v>2414.39</v>
      </c>
      <c r="N573" s="300" t="str">
        <f>VLOOKUP(B573,'DB Prv month'!$B:$I,8,0)</f>
        <v>A3447</v>
      </c>
      <c r="O573" s="176" t="b">
        <f t="shared" si="16"/>
        <v>1</v>
      </c>
      <c r="P573" s="176" t="str">
        <f t="shared" si="17"/>
        <v>C-0000031739</v>
      </c>
      <c r="Q573" s="301">
        <f>IFERROR(IF(MATCH($P573,DOMAIN!$AC:$AC,0)&gt;0,1,0),0)</f>
        <v>0</v>
      </c>
      <c r="R573" s="297" t="str">
        <f>IFERROR(IF(MATCH(I573,DOMAIN!$U:$U,0)&gt;0,VLOOKUP(I573,DOMAIN!$U:$W,3,0),'Commission month'!I573),I573)</f>
        <v>A3447</v>
      </c>
    </row>
    <row r="574" spans="1:18" x14ac:dyDescent="0.15">
      <c r="A574" s="137">
        <v>572</v>
      </c>
      <c r="B574" s="82" t="s">
        <v>6807</v>
      </c>
      <c r="C574" s="142" t="s">
        <v>25807</v>
      </c>
      <c r="D574" s="82" t="s">
        <v>6808</v>
      </c>
      <c r="E574" s="82" t="s">
        <v>6668</v>
      </c>
      <c r="F574" s="82" t="s">
        <v>5848</v>
      </c>
      <c r="G574" s="82" t="s">
        <v>5751</v>
      </c>
      <c r="H574" s="82" t="s">
        <v>5849</v>
      </c>
      <c r="I574" s="82" t="s">
        <v>5103</v>
      </c>
      <c r="J574" s="82" t="s">
        <v>4309</v>
      </c>
      <c r="K574" s="83">
        <v>41303</v>
      </c>
      <c r="L574" s="83">
        <v>43129</v>
      </c>
      <c r="M574" s="280">
        <v>1214.68</v>
      </c>
      <c r="N574" s="300" t="str">
        <f>VLOOKUP(B574,'DB Prv month'!$B:$I,8,0)</f>
        <v>A3991</v>
      </c>
      <c r="O574" s="176" t="b">
        <f t="shared" si="16"/>
        <v>1</v>
      </c>
      <c r="P574" s="176" t="str">
        <f t="shared" si="17"/>
        <v>C-0000032476</v>
      </c>
      <c r="Q574" s="301">
        <f>IFERROR(IF(MATCH($P574,DOMAIN!$AC:$AC,0)&gt;0,1,0),0)</f>
        <v>0</v>
      </c>
      <c r="R574" s="297" t="str">
        <f>IFERROR(IF(MATCH(I574,DOMAIN!$U:$U,0)&gt;0,VLOOKUP(I574,DOMAIN!$U:$W,3,0),'Commission month'!I574),I574)</f>
        <v>A3991</v>
      </c>
    </row>
    <row r="575" spans="1:18" x14ac:dyDescent="0.15">
      <c r="A575" s="137">
        <v>573</v>
      </c>
      <c r="B575" s="82" t="s">
        <v>6809</v>
      </c>
      <c r="C575" s="142" t="s">
        <v>25808</v>
      </c>
      <c r="D575" s="82" t="s">
        <v>4547</v>
      </c>
      <c r="E575" s="82" t="s">
        <v>6668</v>
      </c>
      <c r="F575" s="82" t="s">
        <v>5848</v>
      </c>
      <c r="G575" s="82" t="s">
        <v>5751</v>
      </c>
      <c r="H575" s="82" t="s">
        <v>5849</v>
      </c>
      <c r="I575" s="82" t="s">
        <v>2361</v>
      </c>
      <c r="J575" s="82" t="s">
        <v>2362</v>
      </c>
      <c r="K575" s="83">
        <v>41182</v>
      </c>
      <c r="L575" s="83">
        <v>43008</v>
      </c>
      <c r="M575" s="280">
        <v>1212.94</v>
      </c>
      <c r="N575" s="300" t="str">
        <f>VLOOKUP(B575,'DB Prv month'!$B:$I,8,0)</f>
        <v>D4007</v>
      </c>
      <c r="O575" s="176" t="b">
        <f t="shared" si="16"/>
        <v>1</v>
      </c>
      <c r="P575" s="176" t="str">
        <f t="shared" si="17"/>
        <v>C-0000031946</v>
      </c>
      <c r="Q575" s="301">
        <f>IFERROR(IF(MATCH($P575,DOMAIN!$AC:$AC,0)&gt;0,1,0),0)</f>
        <v>0</v>
      </c>
      <c r="R575" s="297" t="str">
        <f>IFERROR(IF(MATCH(I575,DOMAIN!$U:$U,0)&gt;0,VLOOKUP(I575,DOMAIN!$U:$W,3,0),'Commission month'!I575),I575)</f>
        <v>D4007</v>
      </c>
    </row>
    <row r="576" spans="1:18" x14ac:dyDescent="0.15">
      <c r="A576" s="137">
        <v>574</v>
      </c>
      <c r="B576" s="82" t="s">
        <v>6810</v>
      </c>
      <c r="C576" s="142" t="s">
        <v>25809</v>
      </c>
      <c r="D576" s="82" t="s">
        <v>6811</v>
      </c>
      <c r="E576" s="82" t="s">
        <v>6668</v>
      </c>
      <c r="F576" s="82" t="s">
        <v>5848</v>
      </c>
      <c r="G576" s="82" t="s">
        <v>5751</v>
      </c>
      <c r="H576" s="82" t="s">
        <v>5849</v>
      </c>
      <c r="I576" s="82" t="s">
        <v>2373</v>
      </c>
      <c r="J576" s="82" t="s">
        <v>315</v>
      </c>
      <c r="K576" s="83">
        <v>42387</v>
      </c>
      <c r="L576" s="83">
        <v>44214</v>
      </c>
      <c r="M576" s="280">
        <v>1207.53</v>
      </c>
      <c r="N576" s="300" t="str">
        <f>VLOOKUP(B576,'DB Prv month'!$B:$I,8,0)</f>
        <v>D4017</v>
      </c>
      <c r="O576" s="176" t="b">
        <f t="shared" si="16"/>
        <v>1</v>
      </c>
      <c r="P576" s="176" t="str">
        <f t="shared" si="17"/>
        <v>C-0000036044</v>
      </c>
      <c r="Q576" s="301">
        <f>IFERROR(IF(MATCH($P576,DOMAIN!$AC:$AC,0)&gt;0,1,0),0)</f>
        <v>0</v>
      </c>
      <c r="R576" s="297" t="str">
        <f>IFERROR(IF(MATCH(I576,DOMAIN!$U:$U,0)&gt;0,VLOOKUP(I576,DOMAIN!$U:$W,3,0),'Commission month'!I576),I576)</f>
        <v>D4017</v>
      </c>
    </row>
    <row r="577" spans="1:18" x14ac:dyDescent="0.15">
      <c r="A577" s="137">
        <v>575</v>
      </c>
      <c r="B577" s="82" t="s">
        <v>6812</v>
      </c>
      <c r="C577" s="142" t="s">
        <v>25810</v>
      </c>
      <c r="D577" s="82" t="s">
        <v>4100</v>
      </c>
      <c r="E577" s="82" t="s">
        <v>6668</v>
      </c>
      <c r="F577" s="82" t="s">
        <v>5848</v>
      </c>
      <c r="G577" s="82" t="s">
        <v>2814</v>
      </c>
      <c r="H577" s="82" t="s">
        <v>5852</v>
      </c>
      <c r="I577" s="82" t="s">
        <v>1619</v>
      </c>
      <c r="J577" s="82" t="s">
        <v>1620</v>
      </c>
      <c r="K577" s="83">
        <v>41609</v>
      </c>
      <c r="L577" s="83">
        <v>43435</v>
      </c>
      <c r="M577" s="280">
        <v>2618.15</v>
      </c>
      <c r="N577" s="300" t="str">
        <f>VLOOKUP(B577,'DB Prv month'!$B:$I,8,0)</f>
        <v>A3447</v>
      </c>
      <c r="O577" s="176" t="b">
        <f t="shared" si="16"/>
        <v>1</v>
      </c>
      <c r="P577" s="176" t="str">
        <f t="shared" si="17"/>
        <v>C-0000034130</v>
      </c>
      <c r="Q577" s="301">
        <f>IFERROR(IF(MATCH($P577,DOMAIN!$AC:$AC,0)&gt;0,1,0),0)</f>
        <v>0</v>
      </c>
      <c r="R577" s="297" t="str">
        <f>IFERROR(IF(MATCH(I577,DOMAIN!$U:$U,0)&gt;0,VLOOKUP(I577,DOMAIN!$U:$W,3,0),'Commission month'!I577),I577)</f>
        <v>A3447</v>
      </c>
    </row>
    <row r="578" spans="1:18" x14ac:dyDescent="0.15">
      <c r="A578" s="137">
        <v>576</v>
      </c>
      <c r="B578" s="82" t="s">
        <v>6813</v>
      </c>
      <c r="C578" s="142" t="s">
        <v>25811</v>
      </c>
      <c r="D578" s="82" t="s">
        <v>6814</v>
      </c>
      <c r="E578" s="82" t="s">
        <v>6668</v>
      </c>
      <c r="F578" s="82" t="s">
        <v>5848</v>
      </c>
      <c r="G578" s="82" t="s">
        <v>5751</v>
      </c>
      <c r="H578" s="82" t="s">
        <v>5849</v>
      </c>
      <c r="I578" s="82" t="s">
        <v>2355</v>
      </c>
      <c r="J578" s="82" t="s">
        <v>2356</v>
      </c>
      <c r="K578" s="83">
        <v>42054</v>
      </c>
      <c r="L578" s="83">
        <v>43880</v>
      </c>
      <c r="M578" s="280">
        <v>1207.17</v>
      </c>
      <c r="N578" s="300" t="str">
        <f>VLOOKUP(B578,'DB Prv month'!$B:$I,8,0)</f>
        <v>D4004</v>
      </c>
      <c r="O578" s="176" t="b">
        <f t="shared" si="16"/>
        <v>1</v>
      </c>
      <c r="P578" s="176" t="str">
        <f t="shared" si="17"/>
        <v>C-0000035234</v>
      </c>
      <c r="Q578" s="301">
        <f>IFERROR(IF(MATCH($P578,DOMAIN!$AC:$AC,0)&gt;0,1,0),0)</f>
        <v>0</v>
      </c>
      <c r="R578" s="297" t="str">
        <f>IFERROR(IF(MATCH(I578,DOMAIN!$U:$U,0)&gt;0,VLOOKUP(I578,DOMAIN!$U:$W,3,0),'Commission month'!I578),I578)</f>
        <v>D4004</v>
      </c>
    </row>
    <row r="579" spans="1:18" x14ac:dyDescent="0.15">
      <c r="A579" s="137">
        <v>577</v>
      </c>
      <c r="B579" s="82" t="s">
        <v>6815</v>
      </c>
      <c r="C579" s="142" t="s">
        <v>25812</v>
      </c>
      <c r="D579" s="82" t="s">
        <v>423</v>
      </c>
      <c r="E579" s="82" t="s">
        <v>6668</v>
      </c>
      <c r="F579" s="82" t="s">
        <v>5848</v>
      </c>
      <c r="G579" s="82" t="s">
        <v>5751</v>
      </c>
      <c r="H579" s="82" t="s">
        <v>5849</v>
      </c>
      <c r="I579" s="82" t="s">
        <v>2361</v>
      </c>
      <c r="J579" s="82" t="s">
        <v>2362</v>
      </c>
      <c r="K579" s="83">
        <v>42338</v>
      </c>
      <c r="L579" s="83">
        <v>43434</v>
      </c>
      <c r="M579" s="280">
        <v>5658.7</v>
      </c>
      <c r="N579" s="300" t="str">
        <f>VLOOKUP(B579,'DB Prv month'!$B:$I,8,0)</f>
        <v>D4007</v>
      </c>
      <c r="O579" s="176" t="b">
        <f t="shared" si="16"/>
        <v>1</v>
      </c>
      <c r="P579" s="176" t="str">
        <f t="shared" si="17"/>
        <v>C-0000035876</v>
      </c>
      <c r="Q579" s="301">
        <f>IFERROR(IF(MATCH($P579,DOMAIN!$AC:$AC,0)&gt;0,1,0),0)</f>
        <v>0</v>
      </c>
      <c r="R579" s="297" t="str">
        <f>IFERROR(IF(MATCH(I579,DOMAIN!$U:$U,0)&gt;0,VLOOKUP(I579,DOMAIN!$U:$W,3,0),'Commission month'!I579),I579)</f>
        <v>D4007</v>
      </c>
    </row>
    <row r="580" spans="1:18" x14ac:dyDescent="0.15">
      <c r="A580" s="137">
        <v>578</v>
      </c>
      <c r="B580" s="82" t="s">
        <v>6816</v>
      </c>
      <c r="C580" s="142" t="s">
        <v>25813</v>
      </c>
      <c r="D580" s="82" t="s">
        <v>6817</v>
      </c>
      <c r="E580" s="82" t="s">
        <v>6668</v>
      </c>
      <c r="F580" s="82" t="s">
        <v>5848</v>
      </c>
      <c r="G580" s="82" t="s">
        <v>5751</v>
      </c>
      <c r="H580" s="82" t="s">
        <v>5849</v>
      </c>
      <c r="I580" s="82" t="s">
        <v>2355</v>
      </c>
      <c r="J580" s="82" t="s">
        <v>2356</v>
      </c>
      <c r="K580" s="83">
        <v>42017</v>
      </c>
      <c r="L580" s="83">
        <v>43843</v>
      </c>
      <c r="M580" s="280">
        <v>3644.24</v>
      </c>
      <c r="N580" s="300" t="str">
        <f>VLOOKUP(B580,'DB Prv month'!$B:$I,8,0)</f>
        <v>D4004</v>
      </c>
      <c r="O580" s="176" t="b">
        <f t="shared" ref="O580:O643" si="18">R580=N580</f>
        <v>1</v>
      </c>
      <c r="P580" s="176" t="str">
        <f t="shared" ref="P580:P643" si="19">"C"&amp;"-"&amp;$C580</f>
        <v>C-0000035148</v>
      </c>
      <c r="Q580" s="301">
        <f>IFERROR(IF(MATCH($P580,DOMAIN!$AC:$AC,0)&gt;0,1,0),0)</f>
        <v>0</v>
      </c>
      <c r="R580" s="297" t="str">
        <f>IFERROR(IF(MATCH(I580,DOMAIN!$U:$U,0)&gt;0,VLOOKUP(I580,DOMAIN!$U:$W,3,0),'Commission month'!I580),I580)</f>
        <v>D4004</v>
      </c>
    </row>
    <row r="581" spans="1:18" x14ac:dyDescent="0.15">
      <c r="A581" s="137">
        <v>579</v>
      </c>
      <c r="B581" s="82" t="s">
        <v>6818</v>
      </c>
      <c r="C581" s="142" t="s">
        <v>25814</v>
      </c>
      <c r="D581" s="82" t="s">
        <v>6819</v>
      </c>
      <c r="E581" s="82" t="s">
        <v>6668</v>
      </c>
      <c r="F581" s="82" t="s">
        <v>5848</v>
      </c>
      <c r="G581" s="82" t="s">
        <v>2814</v>
      </c>
      <c r="H581" s="82" t="s">
        <v>5852</v>
      </c>
      <c r="I581" s="82" t="s">
        <v>1619</v>
      </c>
      <c r="J581" s="82" t="s">
        <v>1620</v>
      </c>
      <c r="K581" s="83">
        <v>41609</v>
      </c>
      <c r="L581" s="83">
        <v>43435</v>
      </c>
      <c r="M581" s="280">
        <v>2618.15</v>
      </c>
      <c r="N581" s="300" t="str">
        <f>VLOOKUP(B581,'DB Prv month'!$B:$I,8,0)</f>
        <v>A3447</v>
      </c>
      <c r="O581" s="176" t="b">
        <f t="shared" si="18"/>
        <v>1</v>
      </c>
      <c r="P581" s="176" t="str">
        <f t="shared" si="19"/>
        <v>C-0000034134</v>
      </c>
      <c r="Q581" s="301">
        <f>IFERROR(IF(MATCH($P581,DOMAIN!$AC:$AC,0)&gt;0,1,0),0)</f>
        <v>0</v>
      </c>
      <c r="R581" s="297" t="str">
        <f>IFERROR(IF(MATCH(I581,DOMAIN!$U:$U,0)&gt;0,VLOOKUP(I581,DOMAIN!$U:$W,3,0),'Commission month'!I581),I581)</f>
        <v>A3447</v>
      </c>
    </row>
    <row r="582" spans="1:18" x14ac:dyDescent="0.15">
      <c r="A582" s="137">
        <v>580</v>
      </c>
      <c r="B582" s="82" t="s">
        <v>6820</v>
      </c>
      <c r="C582" s="142" t="s">
        <v>25815</v>
      </c>
      <c r="D582" s="82" t="s">
        <v>4560</v>
      </c>
      <c r="E582" s="82" t="s">
        <v>6668</v>
      </c>
      <c r="F582" s="82" t="s">
        <v>5848</v>
      </c>
      <c r="G582" s="82" t="s">
        <v>2814</v>
      </c>
      <c r="H582" s="82" t="s">
        <v>5852</v>
      </c>
      <c r="I582" s="82" t="s">
        <v>5103</v>
      </c>
      <c r="J582" s="82" t="s">
        <v>4309</v>
      </c>
      <c r="K582" s="83">
        <v>41609</v>
      </c>
      <c r="L582" s="83">
        <v>43435</v>
      </c>
      <c r="M582" s="280">
        <v>2618.5300000000002</v>
      </c>
      <c r="N582" s="300" t="str">
        <f>VLOOKUP(B582,'DB Prv month'!$B:$I,8,0)</f>
        <v>A3991</v>
      </c>
      <c r="O582" s="176" t="b">
        <f t="shared" si="18"/>
        <v>1</v>
      </c>
      <c r="P582" s="176" t="str">
        <f t="shared" si="19"/>
        <v>C-0000034240</v>
      </c>
      <c r="Q582" s="301">
        <f>IFERROR(IF(MATCH($P582,DOMAIN!$AC:$AC,0)&gt;0,1,0),0)</f>
        <v>0</v>
      </c>
      <c r="R582" s="297" t="str">
        <f>IFERROR(IF(MATCH(I582,DOMAIN!$U:$U,0)&gt;0,VLOOKUP(I582,DOMAIN!$U:$W,3,0),'Commission month'!I582),I582)</f>
        <v>A3991</v>
      </c>
    </row>
    <row r="583" spans="1:18" x14ac:dyDescent="0.15">
      <c r="A583" s="137">
        <v>581</v>
      </c>
      <c r="B583" s="82" t="s">
        <v>6821</v>
      </c>
      <c r="C583" s="142" t="s">
        <v>25816</v>
      </c>
      <c r="D583" s="82" t="s">
        <v>2533</v>
      </c>
      <c r="E583" s="82" t="s">
        <v>6668</v>
      </c>
      <c r="F583" s="82" t="s">
        <v>5848</v>
      </c>
      <c r="G583" s="82" t="s">
        <v>5751</v>
      </c>
      <c r="H583" s="82" t="s">
        <v>5849</v>
      </c>
      <c r="I583" s="82" t="s">
        <v>2361</v>
      </c>
      <c r="J583" s="82" t="s">
        <v>2362</v>
      </c>
      <c r="K583" s="83">
        <v>42359</v>
      </c>
      <c r="L583" s="83">
        <v>43455</v>
      </c>
      <c r="M583" s="280">
        <v>10576.74</v>
      </c>
      <c r="N583" s="300" t="str">
        <f>VLOOKUP(B583,'DB Prv month'!$B:$I,8,0)</f>
        <v>D4007</v>
      </c>
      <c r="O583" s="176" t="b">
        <f t="shared" si="18"/>
        <v>1</v>
      </c>
      <c r="P583" s="176" t="str">
        <f t="shared" si="19"/>
        <v>C-0000035934</v>
      </c>
      <c r="Q583" s="301">
        <f>IFERROR(IF(MATCH($P583,DOMAIN!$AC:$AC,0)&gt;0,1,0),0)</f>
        <v>0</v>
      </c>
      <c r="R583" s="297" t="str">
        <f>IFERROR(IF(MATCH(I583,DOMAIN!$U:$U,0)&gt;0,VLOOKUP(I583,DOMAIN!$U:$W,3,0),'Commission month'!I583),I583)</f>
        <v>D4007</v>
      </c>
    </row>
    <row r="584" spans="1:18" x14ac:dyDescent="0.15">
      <c r="A584" s="137">
        <v>582</v>
      </c>
      <c r="B584" s="82" t="s">
        <v>6822</v>
      </c>
      <c r="C584" s="142" t="s">
        <v>25817</v>
      </c>
      <c r="D584" s="82" t="s">
        <v>3587</v>
      </c>
      <c r="E584" s="82" t="s">
        <v>6668</v>
      </c>
      <c r="F584" s="82" t="s">
        <v>5848</v>
      </c>
      <c r="G584" s="82" t="s">
        <v>5751</v>
      </c>
      <c r="H584" s="82" t="s">
        <v>5849</v>
      </c>
      <c r="I584" s="82" t="s">
        <v>2658</v>
      </c>
      <c r="J584" s="82" t="s">
        <v>2659</v>
      </c>
      <c r="K584" s="83">
        <v>41088</v>
      </c>
      <c r="L584" s="83">
        <v>42914</v>
      </c>
      <c r="M584" s="280">
        <v>2414.39</v>
      </c>
      <c r="N584" s="300" t="str">
        <f>VLOOKUP(B584,'DB Prv month'!$B:$I,8,0)</f>
        <v>A3445</v>
      </c>
      <c r="O584" s="176" t="b">
        <f t="shared" si="18"/>
        <v>1</v>
      </c>
      <c r="P584" s="176" t="str">
        <f t="shared" si="19"/>
        <v>C-0000031592</v>
      </c>
      <c r="Q584" s="301">
        <f>IFERROR(IF(MATCH($P584,DOMAIN!$AC:$AC,0)&gt;0,1,0),0)</f>
        <v>0</v>
      </c>
      <c r="R584" s="297" t="str">
        <f>IFERROR(IF(MATCH(I584,DOMAIN!$U:$U,0)&gt;0,VLOOKUP(I584,DOMAIN!$U:$W,3,0),'Commission month'!I584),I584)</f>
        <v>A3445</v>
      </c>
    </row>
    <row r="585" spans="1:18" x14ac:dyDescent="0.15">
      <c r="A585" s="137">
        <v>583</v>
      </c>
      <c r="B585" s="82" t="s">
        <v>6823</v>
      </c>
      <c r="C585" s="142" t="s">
        <v>25818</v>
      </c>
      <c r="D585" s="82" t="s">
        <v>6824</v>
      </c>
      <c r="E585" s="82" t="s">
        <v>6668</v>
      </c>
      <c r="F585" s="82" t="s">
        <v>5848</v>
      </c>
      <c r="G585" s="82" t="s">
        <v>5751</v>
      </c>
      <c r="H585" s="82" t="s">
        <v>5849</v>
      </c>
      <c r="I585" s="82" t="s">
        <v>1884</v>
      </c>
      <c r="J585" s="82" t="s">
        <v>1885</v>
      </c>
      <c r="K585" s="83">
        <v>41669</v>
      </c>
      <c r="L585" s="83">
        <v>43495</v>
      </c>
      <c r="M585" s="280">
        <v>1214.68</v>
      </c>
      <c r="N585" s="300" t="str">
        <f>VLOOKUP(B585,'DB Prv month'!$B:$I,8,0)</f>
        <v>A3503</v>
      </c>
      <c r="O585" s="176" t="b">
        <f t="shared" si="18"/>
        <v>1</v>
      </c>
      <c r="P585" s="176" t="str">
        <f t="shared" si="19"/>
        <v>C-0000034418</v>
      </c>
      <c r="Q585" s="301">
        <f>IFERROR(IF(MATCH($P585,DOMAIN!$AC:$AC,0)&gt;0,1,0),0)</f>
        <v>0</v>
      </c>
      <c r="R585" s="297" t="str">
        <f>IFERROR(IF(MATCH(I585,DOMAIN!$U:$U,0)&gt;0,VLOOKUP(I585,DOMAIN!$U:$W,3,0),'Commission month'!I585),I585)</f>
        <v>A3503</v>
      </c>
    </row>
    <row r="586" spans="1:18" x14ac:dyDescent="0.15">
      <c r="A586" s="137">
        <v>584</v>
      </c>
      <c r="B586" s="82" t="s">
        <v>6825</v>
      </c>
      <c r="C586" s="142" t="s">
        <v>25819</v>
      </c>
      <c r="D586" s="82" t="s">
        <v>6826</v>
      </c>
      <c r="E586" s="82" t="s">
        <v>6668</v>
      </c>
      <c r="F586" s="82" t="s">
        <v>5848</v>
      </c>
      <c r="G586" s="82" t="s">
        <v>5751</v>
      </c>
      <c r="H586" s="82" t="s">
        <v>5849</v>
      </c>
      <c r="I586" s="82" t="s">
        <v>2746</v>
      </c>
      <c r="J586" s="82" t="s">
        <v>2747</v>
      </c>
      <c r="K586" s="83">
        <v>42232</v>
      </c>
      <c r="L586" s="83">
        <v>44059</v>
      </c>
      <c r="M586" s="280">
        <v>5204.0200000000004</v>
      </c>
      <c r="N586" s="300" t="str">
        <f>VLOOKUP(B586,'DB Prv month'!$B:$I,8,0)</f>
        <v>A2883</v>
      </c>
      <c r="O586" s="176" t="b">
        <f t="shared" si="18"/>
        <v>1</v>
      </c>
      <c r="P586" s="176" t="str">
        <f t="shared" si="19"/>
        <v>C-0000035595</v>
      </c>
      <c r="Q586" s="301">
        <f>IFERROR(IF(MATCH($P586,DOMAIN!$AC:$AC,0)&gt;0,1,0),0)</f>
        <v>0</v>
      </c>
      <c r="R586" s="297" t="str">
        <f>IFERROR(IF(MATCH(I586,DOMAIN!$U:$U,0)&gt;0,VLOOKUP(I586,DOMAIN!$U:$W,3,0),'Commission month'!I586),I586)</f>
        <v>A2883</v>
      </c>
    </row>
    <row r="587" spans="1:18" x14ac:dyDescent="0.15">
      <c r="A587" s="137">
        <v>585</v>
      </c>
      <c r="B587" s="82" t="s">
        <v>6827</v>
      </c>
      <c r="C587" s="142" t="s">
        <v>25820</v>
      </c>
      <c r="D587" s="82" t="s">
        <v>6828</v>
      </c>
      <c r="E587" s="82" t="s">
        <v>6668</v>
      </c>
      <c r="F587" s="82" t="s">
        <v>5848</v>
      </c>
      <c r="G587" s="82" t="s">
        <v>2814</v>
      </c>
      <c r="H587" s="82" t="s">
        <v>5852</v>
      </c>
      <c r="I587" s="82" t="s">
        <v>1619</v>
      </c>
      <c r="J587" s="82" t="s">
        <v>1620</v>
      </c>
      <c r="K587" s="83">
        <v>41609</v>
      </c>
      <c r="L587" s="83">
        <v>43435</v>
      </c>
      <c r="M587" s="280">
        <v>2618.5300000000002</v>
      </c>
      <c r="N587" s="300" t="str">
        <f>VLOOKUP(B587,'DB Prv month'!$B:$I,8,0)</f>
        <v>A3447</v>
      </c>
      <c r="O587" s="176" t="b">
        <f t="shared" si="18"/>
        <v>1</v>
      </c>
      <c r="P587" s="176" t="str">
        <f t="shared" si="19"/>
        <v>C-0000034138</v>
      </c>
      <c r="Q587" s="301">
        <f>IFERROR(IF(MATCH($P587,DOMAIN!$AC:$AC,0)&gt;0,1,0),0)</f>
        <v>0</v>
      </c>
      <c r="R587" s="297" t="str">
        <f>IFERROR(IF(MATCH(I587,DOMAIN!$U:$U,0)&gt;0,VLOOKUP(I587,DOMAIN!$U:$W,3,0),'Commission month'!I587),I587)</f>
        <v>A3447</v>
      </c>
    </row>
    <row r="588" spans="1:18" x14ac:dyDescent="0.15">
      <c r="A588" s="137">
        <v>586</v>
      </c>
      <c r="B588" s="82" t="s">
        <v>6829</v>
      </c>
      <c r="C588" s="142" t="s">
        <v>25821</v>
      </c>
      <c r="D588" s="82" t="s">
        <v>1604</v>
      </c>
      <c r="E588" s="82" t="s">
        <v>6668</v>
      </c>
      <c r="F588" s="82" t="s">
        <v>5848</v>
      </c>
      <c r="G588" s="82" t="s">
        <v>5751</v>
      </c>
      <c r="H588" s="82" t="s">
        <v>5849</v>
      </c>
      <c r="I588" s="82" t="s">
        <v>2361</v>
      </c>
      <c r="J588" s="82" t="s">
        <v>2362</v>
      </c>
      <c r="K588" s="83">
        <v>41787</v>
      </c>
      <c r="L588" s="83">
        <v>43613</v>
      </c>
      <c r="M588" s="280">
        <v>6073.62</v>
      </c>
      <c r="N588" s="300" t="str">
        <f>VLOOKUP(B588,'DB Prv month'!$B:$I,8,0)</f>
        <v>D4007</v>
      </c>
      <c r="O588" s="176" t="b">
        <f t="shared" si="18"/>
        <v>1</v>
      </c>
      <c r="P588" s="176" t="str">
        <f t="shared" si="19"/>
        <v>C-0000004188</v>
      </c>
      <c r="Q588" s="301">
        <f>IFERROR(IF(MATCH($P588,DOMAIN!$AC:$AC,0)&gt;0,1,0),0)</f>
        <v>0</v>
      </c>
      <c r="R588" s="297" t="str">
        <f>IFERROR(IF(MATCH(I588,DOMAIN!$U:$U,0)&gt;0,VLOOKUP(I588,DOMAIN!$U:$W,3,0),'Commission month'!I588),I588)</f>
        <v>D4007</v>
      </c>
    </row>
    <row r="589" spans="1:18" x14ac:dyDescent="0.15">
      <c r="A589" s="137">
        <v>587</v>
      </c>
      <c r="B589" s="82" t="s">
        <v>6830</v>
      </c>
      <c r="C589" s="142" t="s">
        <v>25821</v>
      </c>
      <c r="D589" s="82" t="s">
        <v>1604</v>
      </c>
      <c r="E589" s="82" t="s">
        <v>6668</v>
      </c>
      <c r="F589" s="82" t="s">
        <v>5848</v>
      </c>
      <c r="G589" s="82" t="s">
        <v>5751</v>
      </c>
      <c r="H589" s="82" t="s">
        <v>5849</v>
      </c>
      <c r="I589" s="82" t="s">
        <v>2361</v>
      </c>
      <c r="J589" s="82" t="s">
        <v>2362</v>
      </c>
      <c r="K589" s="83">
        <v>41820</v>
      </c>
      <c r="L589" s="83">
        <v>43646</v>
      </c>
      <c r="M589" s="280">
        <v>6073.62</v>
      </c>
      <c r="N589" s="300" t="str">
        <f>VLOOKUP(B589,'DB Prv month'!$B:$I,8,0)</f>
        <v>D4007</v>
      </c>
      <c r="O589" s="176" t="b">
        <f t="shared" si="18"/>
        <v>1</v>
      </c>
      <c r="P589" s="176" t="str">
        <f t="shared" si="19"/>
        <v>C-0000004188</v>
      </c>
      <c r="Q589" s="301">
        <f>IFERROR(IF(MATCH($P589,DOMAIN!$AC:$AC,0)&gt;0,1,0),0)</f>
        <v>0</v>
      </c>
      <c r="R589" s="297" t="str">
        <f>IFERROR(IF(MATCH(I589,DOMAIN!$U:$U,0)&gt;0,VLOOKUP(I589,DOMAIN!$U:$W,3,0),'Commission month'!I589),I589)</f>
        <v>D4007</v>
      </c>
    </row>
    <row r="590" spans="1:18" x14ac:dyDescent="0.15">
      <c r="A590" s="137">
        <v>588</v>
      </c>
      <c r="B590" s="82" t="s">
        <v>6831</v>
      </c>
      <c r="C590" s="142" t="s">
        <v>25821</v>
      </c>
      <c r="D590" s="82" t="s">
        <v>1604</v>
      </c>
      <c r="E590" s="82" t="s">
        <v>6668</v>
      </c>
      <c r="F590" s="82" t="s">
        <v>5848</v>
      </c>
      <c r="G590" s="82" t="s">
        <v>5751</v>
      </c>
      <c r="H590" s="82" t="s">
        <v>5849</v>
      </c>
      <c r="I590" s="82" t="s">
        <v>2361</v>
      </c>
      <c r="J590" s="82" t="s">
        <v>2362</v>
      </c>
      <c r="K590" s="83">
        <v>41511</v>
      </c>
      <c r="L590" s="83">
        <v>43337</v>
      </c>
      <c r="M590" s="280">
        <v>39480.01</v>
      </c>
      <c r="N590" s="300" t="str">
        <f>VLOOKUP(B590,'DB Prv month'!$B:$I,8,0)</f>
        <v>D4007</v>
      </c>
      <c r="O590" s="176" t="b">
        <f t="shared" si="18"/>
        <v>1</v>
      </c>
      <c r="P590" s="176" t="str">
        <f t="shared" si="19"/>
        <v>C-0000004188</v>
      </c>
      <c r="Q590" s="301">
        <f>IFERROR(IF(MATCH($P590,DOMAIN!$AC:$AC,0)&gt;0,1,0),0)</f>
        <v>0</v>
      </c>
      <c r="R590" s="297" t="str">
        <f>IFERROR(IF(MATCH(I590,DOMAIN!$U:$U,0)&gt;0,VLOOKUP(I590,DOMAIN!$U:$W,3,0),'Commission month'!I590),I590)</f>
        <v>D4007</v>
      </c>
    </row>
    <row r="591" spans="1:18" x14ac:dyDescent="0.15">
      <c r="A591" s="137">
        <v>589</v>
      </c>
      <c r="B591" s="82" t="s">
        <v>6832</v>
      </c>
      <c r="C591" s="142" t="s">
        <v>25822</v>
      </c>
      <c r="D591" s="82" t="s">
        <v>6833</v>
      </c>
      <c r="E591" s="82" t="s">
        <v>6668</v>
      </c>
      <c r="F591" s="82" t="s">
        <v>5848</v>
      </c>
      <c r="G591" s="82" t="s">
        <v>5751</v>
      </c>
      <c r="H591" s="82" t="s">
        <v>5849</v>
      </c>
      <c r="I591" s="82" t="s">
        <v>2746</v>
      </c>
      <c r="J591" s="82" t="s">
        <v>2747</v>
      </c>
      <c r="K591" s="83">
        <v>42246</v>
      </c>
      <c r="L591" s="83">
        <v>44073</v>
      </c>
      <c r="M591" s="280">
        <v>5206.33</v>
      </c>
      <c r="N591" s="300" t="str">
        <f>VLOOKUP(B591,'DB Prv month'!$B:$I,8,0)</f>
        <v>A2883</v>
      </c>
      <c r="O591" s="176" t="b">
        <f t="shared" si="18"/>
        <v>1</v>
      </c>
      <c r="P591" s="176" t="str">
        <f t="shared" si="19"/>
        <v>C-0000035633</v>
      </c>
      <c r="Q591" s="301">
        <f>IFERROR(IF(MATCH($P591,DOMAIN!$AC:$AC,0)&gt;0,1,0),0)</f>
        <v>0</v>
      </c>
      <c r="R591" s="297" t="str">
        <f>IFERROR(IF(MATCH(I591,DOMAIN!$U:$U,0)&gt;0,VLOOKUP(I591,DOMAIN!$U:$W,3,0),'Commission month'!I591),I591)</f>
        <v>A2883</v>
      </c>
    </row>
    <row r="592" spans="1:18" x14ac:dyDescent="0.15">
      <c r="A592" s="137">
        <v>590</v>
      </c>
      <c r="B592" s="82" t="s">
        <v>6834</v>
      </c>
      <c r="C592" s="142" t="s">
        <v>25823</v>
      </c>
      <c r="D592" s="82" t="s">
        <v>6835</v>
      </c>
      <c r="E592" s="82" t="s">
        <v>6668</v>
      </c>
      <c r="F592" s="82" t="s">
        <v>5848</v>
      </c>
      <c r="G592" s="82" t="s">
        <v>2814</v>
      </c>
      <c r="H592" s="82" t="s">
        <v>5852</v>
      </c>
      <c r="I592" s="82" t="s">
        <v>1619</v>
      </c>
      <c r="J592" s="82" t="s">
        <v>1620</v>
      </c>
      <c r="K592" s="83">
        <v>41609</v>
      </c>
      <c r="L592" s="83">
        <v>43435</v>
      </c>
      <c r="M592" s="280">
        <v>2618.15</v>
      </c>
      <c r="N592" s="300" t="str">
        <f>VLOOKUP(B592,'DB Prv month'!$B:$I,8,0)</f>
        <v>A3447</v>
      </c>
      <c r="O592" s="176" t="b">
        <f t="shared" si="18"/>
        <v>1</v>
      </c>
      <c r="P592" s="176" t="str">
        <f t="shared" si="19"/>
        <v>C-0000034139</v>
      </c>
      <c r="Q592" s="301">
        <f>IFERROR(IF(MATCH($P592,DOMAIN!$AC:$AC,0)&gt;0,1,0),0)</f>
        <v>0</v>
      </c>
      <c r="R592" s="297" t="str">
        <f>IFERROR(IF(MATCH(I592,DOMAIN!$U:$U,0)&gt;0,VLOOKUP(I592,DOMAIN!$U:$W,3,0),'Commission month'!I592),I592)</f>
        <v>A3447</v>
      </c>
    </row>
    <row r="593" spans="1:18" x14ac:dyDescent="0.15">
      <c r="A593" s="137">
        <v>591</v>
      </c>
      <c r="B593" s="82" t="s">
        <v>6836</v>
      </c>
      <c r="C593" s="142" t="s">
        <v>25824</v>
      </c>
      <c r="D593" s="82" t="s">
        <v>6837</v>
      </c>
      <c r="E593" s="82" t="s">
        <v>6668</v>
      </c>
      <c r="F593" s="82" t="s">
        <v>5848</v>
      </c>
      <c r="G593" s="82" t="s">
        <v>4674</v>
      </c>
      <c r="H593" s="82" t="s">
        <v>4675</v>
      </c>
      <c r="I593" s="82" t="s">
        <v>2361</v>
      </c>
      <c r="J593" s="82" t="s">
        <v>2362</v>
      </c>
      <c r="K593" s="83">
        <v>42362</v>
      </c>
      <c r="L593" s="83">
        <v>43458</v>
      </c>
      <c r="M593" s="280">
        <v>1119.47</v>
      </c>
      <c r="N593" s="300" t="str">
        <f>VLOOKUP(B593,'DB Prv month'!$B:$I,8,0)</f>
        <v>D4007</v>
      </c>
      <c r="O593" s="176" t="b">
        <f t="shared" si="18"/>
        <v>1</v>
      </c>
      <c r="P593" s="176" t="str">
        <f t="shared" si="19"/>
        <v>C-0000035951</v>
      </c>
      <c r="Q593" s="301">
        <f>IFERROR(IF(MATCH($P593,DOMAIN!$AC:$AC,0)&gt;0,1,0),0)</f>
        <v>0</v>
      </c>
      <c r="R593" s="297" t="str">
        <f>IFERROR(IF(MATCH(I593,DOMAIN!$U:$U,0)&gt;0,VLOOKUP(I593,DOMAIN!$U:$W,3,0),'Commission month'!I593),I593)</f>
        <v>D4007</v>
      </c>
    </row>
    <row r="594" spans="1:18" x14ac:dyDescent="0.15">
      <c r="A594" s="137">
        <v>592</v>
      </c>
      <c r="B594" s="82" t="s">
        <v>6838</v>
      </c>
      <c r="C594" s="142" t="s">
        <v>25825</v>
      </c>
      <c r="D594" s="82" t="s">
        <v>462</v>
      </c>
      <c r="E594" s="82" t="s">
        <v>6668</v>
      </c>
      <c r="F594" s="82" t="s">
        <v>5848</v>
      </c>
      <c r="G594" s="82" t="s">
        <v>5751</v>
      </c>
      <c r="H594" s="82" t="s">
        <v>5849</v>
      </c>
      <c r="I594" s="82" t="s">
        <v>5053</v>
      </c>
      <c r="J594" s="82" t="s">
        <v>5054</v>
      </c>
      <c r="K594" s="83">
        <v>41788</v>
      </c>
      <c r="L594" s="83">
        <v>43614</v>
      </c>
      <c r="M594" s="280">
        <v>2429.29</v>
      </c>
      <c r="N594" s="300" t="str">
        <f>VLOOKUP(B594,'DB Prv month'!$B:$I,8,0)</f>
        <v>A3894</v>
      </c>
      <c r="O594" s="176" t="b">
        <f t="shared" si="18"/>
        <v>1</v>
      </c>
      <c r="P594" s="176" t="str">
        <f t="shared" si="19"/>
        <v>C-0000034814</v>
      </c>
      <c r="Q594" s="301">
        <f>IFERROR(IF(MATCH($P594,DOMAIN!$AC:$AC,0)&gt;0,1,0),0)</f>
        <v>0</v>
      </c>
      <c r="R594" s="297" t="str">
        <f>IFERROR(IF(MATCH(I594,DOMAIN!$U:$U,0)&gt;0,VLOOKUP(I594,DOMAIN!$U:$W,3,0),'Commission month'!I594),I594)</f>
        <v>A3894</v>
      </c>
    </row>
    <row r="595" spans="1:18" x14ac:dyDescent="0.15">
      <c r="A595" s="137">
        <v>593</v>
      </c>
      <c r="B595" s="82" t="s">
        <v>6839</v>
      </c>
      <c r="C595" s="142" t="s">
        <v>25826</v>
      </c>
      <c r="D595" s="82" t="s">
        <v>6840</v>
      </c>
      <c r="E595" s="82" t="s">
        <v>6668</v>
      </c>
      <c r="F595" s="82" t="s">
        <v>5848</v>
      </c>
      <c r="G595" s="82" t="s">
        <v>5751</v>
      </c>
      <c r="H595" s="82" t="s">
        <v>5849</v>
      </c>
      <c r="I595" s="82" t="s">
        <v>2365</v>
      </c>
      <c r="J595" s="82" t="s">
        <v>2366</v>
      </c>
      <c r="K595" s="83">
        <v>42176</v>
      </c>
      <c r="L595" s="83">
        <v>44003</v>
      </c>
      <c r="M595" s="280">
        <v>1186.74</v>
      </c>
      <c r="N595" s="300" t="str">
        <f>VLOOKUP(B595,'DB Prv month'!$B:$I,8,0)</f>
        <v>D3995</v>
      </c>
      <c r="O595" s="176" t="b">
        <f t="shared" si="18"/>
        <v>1</v>
      </c>
      <c r="P595" s="176" t="str">
        <f t="shared" si="19"/>
        <v>C-0000035475</v>
      </c>
      <c r="Q595" s="301">
        <f>IFERROR(IF(MATCH($P595,DOMAIN!$AC:$AC,0)&gt;0,1,0),0)</f>
        <v>0</v>
      </c>
      <c r="R595" s="297" t="str">
        <f>IFERROR(IF(MATCH(I595,DOMAIN!$U:$U,0)&gt;0,VLOOKUP(I595,DOMAIN!$U:$W,3,0),'Commission month'!I595),I595)</f>
        <v>D3995</v>
      </c>
    </row>
    <row r="596" spans="1:18" x14ac:dyDescent="0.15">
      <c r="A596" s="137">
        <v>594</v>
      </c>
      <c r="B596" s="82" t="s">
        <v>6841</v>
      </c>
      <c r="C596" s="142" t="s">
        <v>25827</v>
      </c>
      <c r="D596" s="82" t="s">
        <v>6842</v>
      </c>
      <c r="E596" s="82" t="s">
        <v>6668</v>
      </c>
      <c r="F596" s="82" t="s">
        <v>5848</v>
      </c>
      <c r="G596" s="82" t="s">
        <v>2814</v>
      </c>
      <c r="H596" s="82" t="s">
        <v>5852</v>
      </c>
      <c r="I596" s="82" t="s">
        <v>1619</v>
      </c>
      <c r="J596" s="82" t="s">
        <v>1620</v>
      </c>
      <c r="K596" s="83">
        <v>41609</v>
      </c>
      <c r="L596" s="83">
        <v>43435</v>
      </c>
      <c r="M596" s="280">
        <v>2618.5300000000002</v>
      </c>
      <c r="N596" s="300" t="str">
        <f>VLOOKUP(B596,'DB Prv month'!$B:$I,8,0)</f>
        <v>A3447</v>
      </c>
      <c r="O596" s="176" t="b">
        <f t="shared" si="18"/>
        <v>1</v>
      </c>
      <c r="P596" s="176" t="str">
        <f t="shared" si="19"/>
        <v>C-0000034142</v>
      </c>
      <c r="Q596" s="301">
        <f>IFERROR(IF(MATCH($P596,DOMAIN!$AC:$AC,0)&gt;0,1,0),0)</f>
        <v>0</v>
      </c>
      <c r="R596" s="297" t="str">
        <f>IFERROR(IF(MATCH(I596,DOMAIN!$U:$U,0)&gt;0,VLOOKUP(I596,DOMAIN!$U:$W,3,0),'Commission month'!I596),I596)</f>
        <v>A3447</v>
      </c>
    </row>
    <row r="597" spans="1:18" x14ac:dyDescent="0.15">
      <c r="A597" s="137">
        <v>595</v>
      </c>
      <c r="B597" s="82" t="s">
        <v>6843</v>
      </c>
      <c r="C597" s="142" t="s">
        <v>25828</v>
      </c>
      <c r="D597" s="82" t="s">
        <v>6844</v>
      </c>
      <c r="E597" s="82" t="s">
        <v>6668</v>
      </c>
      <c r="F597" s="82" t="s">
        <v>5848</v>
      </c>
      <c r="G597" s="82" t="s">
        <v>149</v>
      </c>
      <c r="H597" s="82" t="s">
        <v>150</v>
      </c>
      <c r="I597" s="82" t="s">
        <v>5053</v>
      </c>
      <c r="J597" s="82" t="s">
        <v>5054</v>
      </c>
      <c r="K597" s="83">
        <v>41763</v>
      </c>
      <c r="L597" s="83">
        <v>43589</v>
      </c>
      <c r="M597" s="280">
        <v>3644.24</v>
      </c>
      <c r="N597" s="300" t="str">
        <f>VLOOKUP(B597,'DB Prv month'!$B:$I,8,0)</f>
        <v>A3894</v>
      </c>
      <c r="O597" s="176" t="b">
        <f t="shared" si="18"/>
        <v>1</v>
      </c>
      <c r="P597" s="176" t="str">
        <f t="shared" si="19"/>
        <v>C-0000034779</v>
      </c>
      <c r="Q597" s="301">
        <f>IFERROR(IF(MATCH($P597,DOMAIN!$AC:$AC,0)&gt;0,1,0),0)</f>
        <v>0</v>
      </c>
      <c r="R597" s="297" t="str">
        <f>IFERROR(IF(MATCH(I597,DOMAIN!$U:$U,0)&gt;0,VLOOKUP(I597,DOMAIN!$U:$W,3,0),'Commission month'!I597),I597)</f>
        <v>A3894</v>
      </c>
    </row>
    <row r="598" spans="1:18" x14ac:dyDescent="0.15">
      <c r="A598" s="137">
        <v>596</v>
      </c>
      <c r="B598" s="82" t="s">
        <v>6845</v>
      </c>
      <c r="C598" s="142" t="s">
        <v>25829</v>
      </c>
      <c r="D598" s="82" t="s">
        <v>6846</v>
      </c>
      <c r="E598" s="82" t="s">
        <v>6668</v>
      </c>
      <c r="F598" s="82" t="s">
        <v>5848</v>
      </c>
      <c r="G598" s="82" t="s">
        <v>5751</v>
      </c>
      <c r="H598" s="82" t="s">
        <v>5849</v>
      </c>
      <c r="I598" s="82" t="s">
        <v>2746</v>
      </c>
      <c r="J598" s="82" t="s">
        <v>2747</v>
      </c>
      <c r="K598" s="83">
        <v>42512</v>
      </c>
      <c r="L598" s="83">
        <v>43607</v>
      </c>
      <c r="M598" s="280">
        <v>1119.47</v>
      </c>
      <c r="N598" s="300" t="str">
        <f>VLOOKUP(B598,'DB Prv month'!$B:$I,8,0)</f>
        <v>A2883</v>
      </c>
      <c r="O598" s="176" t="b">
        <f t="shared" si="18"/>
        <v>1</v>
      </c>
      <c r="P598" s="176" t="str">
        <f t="shared" si="19"/>
        <v>C-0000036388</v>
      </c>
      <c r="Q598" s="301">
        <f>IFERROR(IF(MATCH($P598,DOMAIN!$AC:$AC,0)&gt;0,1,0),0)</f>
        <v>0</v>
      </c>
      <c r="R598" s="297" t="str">
        <f>IFERROR(IF(MATCH(I598,DOMAIN!$U:$U,0)&gt;0,VLOOKUP(I598,DOMAIN!$U:$W,3,0),'Commission month'!I598),I598)</f>
        <v>A2883</v>
      </c>
    </row>
    <row r="599" spans="1:18" x14ac:dyDescent="0.15">
      <c r="A599" s="137">
        <v>597</v>
      </c>
      <c r="B599" s="82" t="s">
        <v>6847</v>
      </c>
      <c r="C599" s="142" t="s">
        <v>25830</v>
      </c>
      <c r="D599" s="82" t="s">
        <v>6848</v>
      </c>
      <c r="E599" s="82" t="s">
        <v>6668</v>
      </c>
      <c r="F599" s="82" t="s">
        <v>5848</v>
      </c>
      <c r="G599" s="82" t="s">
        <v>2814</v>
      </c>
      <c r="H599" s="82" t="s">
        <v>5852</v>
      </c>
      <c r="I599" s="82" t="s">
        <v>1619</v>
      </c>
      <c r="J599" s="82" t="s">
        <v>1620</v>
      </c>
      <c r="K599" s="83">
        <v>41609</v>
      </c>
      <c r="L599" s="83">
        <v>43435</v>
      </c>
      <c r="M599" s="280">
        <v>2618.5300000000002</v>
      </c>
      <c r="N599" s="300" t="str">
        <f>VLOOKUP(B599,'DB Prv month'!$B:$I,8,0)</f>
        <v>A3447</v>
      </c>
      <c r="O599" s="176" t="b">
        <f t="shared" si="18"/>
        <v>1</v>
      </c>
      <c r="P599" s="176" t="str">
        <f t="shared" si="19"/>
        <v>C-0000034148</v>
      </c>
      <c r="Q599" s="301">
        <f>IFERROR(IF(MATCH($P599,DOMAIN!$AC:$AC,0)&gt;0,1,0),0)</f>
        <v>0</v>
      </c>
      <c r="R599" s="297" t="str">
        <f>IFERROR(IF(MATCH(I599,DOMAIN!$U:$U,0)&gt;0,VLOOKUP(I599,DOMAIN!$U:$W,3,0),'Commission month'!I599),I599)</f>
        <v>A3447</v>
      </c>
    </row>
    <row r="600" spans="1:18" x14ac:dyDescent="0.15">
      <c r="A600" s="137">
        <v>598</v>
      </c>
      <c r="B600" s="82" t="s">
        <v>6849</v>
      </c>
      <c r="C600" s="142" t="s">
        <v>25831</v>
      </c>
      <c r="D600" s="82" t="s">
        <v>6850</v>
      </c>
      <c r="E600" s="82" t="s">
        <v>6668</v>
      </c>
      <c r="F600" s="82" t="s">
        <v>5848</v>
      </c>
      <c r="G600" s="82" t="s">
        <v>2650</v>
      </c>
      <c r="H600" s="82" t="s">
        <v>2651</v>
      </c>
      <c r="I600" s="82" t="s">
        <v>3277</v>
      </c>
      <c r="J600" s="82" t="s">
        <v>3278</v>
      </c>
      <c r="K600" s="83">
        <v>41028</v>
      </c>
      <c r="L600" s="83">
        <v>42854</v>
      </c>
      <c r="M600" s="280">
        <v>2414.39</v>
      </c>
      <c r="N600" s="300" t="str">
        <f>VLOOKUP(B600,'DB Prv month'!$B:$I,8,0)</f>
        <v>A3793</v>
      </c>
      <c r="O600" s="176" t="b">
        <f t="shared" si="18"/>
        <v>1</v>
      </c>
      <c r="P600" s="176" t="str">
        <f t="shared" si="19"/>
        <v>C-0000031336</v>
      </c>
      <c r="Q600" s="301">
        <f>IFERROR(IF(MATCH($P600,DOMAIN!$AC:$AC,0)&gt;0,1,0),0)</f>
        <v>0</v>
      </c>
      <c r="R600" s="297" t="str">
        <f>IFERROR(IF(MATCH(I600,DOMAIN!$U:$U,0)&gt;0,VLOOKUP(I600,DOMAIN!$U:$W,3,0),'Commission month'!I600),I600)</f>
        <v>A3793</v>
      </c>
    </row>
    <row r="601" spans="1:18" x14ac:dyDescent="0.15">
      <c r="A601" s="137">
        <v>599</v>
      </c>
      <c r="B601" s="82" t="s">
        <v>6851</v>
      </c>
      <c r="C601" s="142" t="s">
        <v>25497</v>
      </c>
      <c r="D601" s="82" t="s">
        <v>6176</v>
      </c>
      <c r="E601" s="82" t="s">
        <v>6668</v>
      </c>
      <c r="F601" s="82" t="s">
        <v>5848</v>
      </c>
      <c r="G601" s="82" t="s">
        <v>44953</v>
      </c>
      <c r="H601" s="82" t="s">
        <v>4303</v>
      </c>
      <c r="I601" s="82" t="s">
        <v>1622</v>
      </c>
      <c r="J601" s="82" t="s">
        <v>1623</v>
      </c>
      <c r="K601" s="83">
        <v>42628</v>
      </c>
      <c r="L601" s="83">
        <v>43723</v>
      </c>
      <c r="M601" s="280">
        <v>3441.95</v>
      </c>
      <c r="N601" s="300" t="str">
        <f>VLOOKUP(B601,'DB Prv month'!$B:$I,8,0)</f>
        <v>A3449</v>
      </c>
      <c r="O601" s="176" t="b">
        <f t="shared" si="18"/>
        <v>1</v>
      </c>
      <c r="P601" s="176" t="str">
        <f t="shared" si="19"/>
        <v>C-0000036794</v>
      </c>
      <c r="Q601" s="301">
        <f>IFERROR(IF(MATCH($P601,DOMAIN!$AC:$AC,0)&gt;0,1,0),0)</f>
        <v>0</v>
      </c>
      <c r="R601" s="297" t="str">
        <f>IFERROR(IF(MATCH(I601,DOMAIN!$U:$U,0)&gt;0,VLOOKUP(I601,DOMAIN!$U:$W,3,0),'Commission month'!I601),I601)</f>
        <v>A3449</v>
      </c>
    </row>
    <row r="602" spans="1:18" x14ac:dyDescent="0.15">
      <c r="A602" s="137">
        <v>600</v>
      </c>
      <c r="B602" s="82" t="s">
        <v>6852</v>
      </c>
      <c r="C602" s="142" t="s">
        <v>25832</v>
      </c>
      <c r="D602" s="82" t="s">
        <v>1256</v>
      </c>
      <c r="E602" s="82" t="s">
        <v>6668</v>
      </c>
      <c r="F602" s="82" t="s">
        <v>5848</v>
      </c>
      <c r="G602" s="82" t="s">
        <v>5751</v>
      </c>
      <c r="H602" s="82" t="s">
        <v>5849</v>
      </c>
      <c r="I602" s="82" t="s">
        <v>1622</v>
      </c>
      <c r="J602" s="82" t="s">
        <v>1623</v>
      </c>
      <c r="K602" s="83">
        <v>42600</v>
      </c>
      <c r="L602" s="83">
        <v>44426</v>
      </c>
      <c r="M602" s="280">
        <v>3547.35</v>
      </c>
      <c r="N602" s="300" t="str">
        <f>VLOOKUP(B602,'DB Prv month'!$B:$I,8,0)</f>
        <v>A3449</v>
      </c>
      <c r="O602" s="176" t="b">
        <f t="shared" si="18"/>
        <v>1</v>
      </c>
      <c r="P602" s="176" t="str">
        <f t="shared" si="19"/>
        <v>C-0000036712</v>
      </c>
      <c r="Q602" s="301">
        <f>IFERROR(IF(MATCH($P602,DOMAIN!$AC:$AC,0)&gt;0,1,0),0)</f>
        <v>0</v>
      </c>
      <c r="R602" s="297" t="str">
        <f>IFERROR(IF(MATCH(I602,DOMAIN!$U:$U,0)&gt;0,VLOOKUP(I602,DOMAIN!$U:$W,3,0),'Commission month'!I602),I602)</f>
        <v>A3449</v>
      </c>
    </row>
    <row r="603" spans="1:18" x14ac:dyDescent="0.15">
      <c r="A603" s="137">
        <v>601</v>
      </c>
      <c r="B603" s="82" t="s">
        <v>6853</v>
      </c>
      <c r="C603" s="142" t="s">
        <v>25833</v>
      </c>
      <c r="D603" s="82" t="s">
        <v>6854</v>
      </c>
      <c r="E603" s="82" t="s">
        <v>6668</v>
      </c>
      <c r="F603" s="82" t="s">
        <v>5848</v>
      </c>
      <c r="G603" s="82" t="s">
        <v>5751</v>
      </c>
      <c r="H603" s="82" t="s">
        <v>5849</v>
      </c>
      <c r="I603" s="82" t="s">
        <v>2365</v>
      </c>
      <c r="J603" s="82" t="s">
        <v>2366</v>
      </c>
      <c r="K603" s="83">
        <v>42183</v>
      </c>
      <c r="L603" s="83">
        <v>44010</v>
      </c>
      <c r="M603" s="280">
        <v>1186.74</v>
      </c>
      <c r="N603" s="300" t="str">
        <f>VLOOKUP(B603,'DB Prv month'!$B:$I,8,0)</f>
        <v>D3995</v>
      </c>
      <c r="O603" s="176" t="b">
        <f t="shared" si="18"/>
        <v>1</v>
      </c>
      <c r="P603" s="176" t="str">
        <f t="shared" si="19"/>
        <v>C-0000035492</v>
      </c>
      <c r="Q603" s="301">
        <f>IFERROR(IF(MATCH($P603,DOMAIN!$AC:$AC,0)&gt;0,1,0),0)</f>
        <v>0</v>
      </c>
      <c r="R603" s="297" t="str">
        <f>IFERROR(IF(MATCH(I603,DOMAIN!$U:$U,0)&gt;0,VLOOKUP(I603,DOMAIN!$U:$W,3,0),'Commission month'!I603),I603)</f>
        <v>D3995</v>
      </c>
    </row>
    <row r="604" spans="1:18" x14ac:dyDescent="0.15">
      <c r="A604" s="137">
        <v>602</v>
      </c>
      <c r="B604" s="82" t="s">
        <v>6855</v>
      </c>
      <c r="C604" s="142" t="s">
        <v>25834</v>
      </c>
      <c r="D604" s="82" t="s">
        <v>6856</v>
      </c>
      <c r="E604" s="82" t="s">
        <v>6668</v>
      </c>
      <c r="F604" s="82" t="s">
        <v>5848</v>
      </c>
      <c r="G604" s="82" t="s">
        <v>2814</v>
      </c>
      <c r="H604" s="82" t="s">
        <v>5852</v>
      </c>
      <c r="I604" s="82" t="s">
        <v>1619</v>
      </c>
      <c r="J604" s="82" t="s">
        <v>1620</v>
      </c>
      <c r="K604" s="83">
        <v>41609</v>
      </c>
      <c r="L604" s="83">
        <v>43435</v>
      </c>
      <c r="M604" s="280">
        <v>2618.15</v>
      </c>
      <c r="N604" s="300" t="str">
        <f>VLOOKUP(B604,'DB Prv month'!$B:$I,8,0)</f>
        <v>A3447</v>
      </c>
      <c r="O604" s="176" t="b">
        <f t="shared" si="18"/>
        <v>1</v>
      </c>
      <c r="P604" s="176" t="str">
        <f t="shared" si="19"/>
        <v>C-0000034151</v>
      </c>
      <c r="Q604" s="301">
        <f>IFERROR(IF(MATCH($P604,DOMAIN!$AC:$AC,0)&gt;0,1,0),0)</f>
        <v>0</v>
      </c>
      <c r="R604" s="297" t="str">
        <f>IFERROR(IF(MATCH(I604,DOMAIN!$U:$U,0)&gt;0,VLOOKUP(I604,DOMAIN!$U:$W,3,0),'Commission month'!I604),I604)</f>
        <v>A3447</v>
      </c>
    </row>
    <row r="605" spans="1:18" x14ac:dyDescent="0.15">
      <c r="A605" s="137">
        <v>603</v>
      </c>
      <c r="B605" s="82" t="s">
        <v>6857</v>
      </c>
      <c r="C605" s="142" t="s">
        <v>25835</v>
      </c>
      <c r="D605" s="82" t="s">
        <v>2297</v>
      </c>
      <c r="E605" s="82" t="s">
        <v>6668</v>
      </c>
      <c r="F605" s="82" t="s">
        <v>5848</v>
      </c>
      <c r="G605" s="82" t="s">
        <v>2814</v>
      </c>
      <c r="H605" s="82" t="s">
        <v>5852</v>
      </c>
      <c r="I605" s="82" t="s">
        <v>1619</v>
      </c>
      <c r="J605" s="82" t="s">
        <v>1620</v>
      </c>
      <c r="K605" s="83">
        <v>41609</v>
      </c>
      <c r="L605" s="83">
        <v>43435</v>
      </c>
      <c r="M605" s="280">
        <v>3926.44</v>
      </c>
      <c r="N605" s="300" t="str">
        <f>VLOOKUP(B605,'DB Prv month'!$B:$I,8,0)</f>
        <v>A3447</v>
      </c>
      <c r="O605" s="176" t="b">
        <f t="shared" si="18"/>
        <v>1</v>
      </c>
      <c r="P605" s="176" t="str">
        <f t="shared" si="19"/>
        <v>C-0000034153</v>
      </c>
      <c r="Q605" s="301">
        <f>IFERROR(IF(MATCH($P605,DOMAIN!$AC:$AC,0)&gt;0,1,0),0)</f>
        <v>0</v>
      </c>
      <c r="R605" s="297" t="str">
        <f>IFERROR(IF(MATCH(I605,DOMAIN!$U:$U,0)&gt;0,VLOOKUP(I605,DOMAIN!$U:$W,3,0),'Commission month'!I605),I605)</f>
        <v>A3447</v>
      </c>
    </row>
    <row r="606" spans="1:18" x14ac:dyDescent="0.15">
      <c r="A606" s="137">
        <v>604</v>
      </c>
      <c r="B606" s="82" t="s">
        <v>6858</v>
      </c>
      <c r="C606" s="142" t="s">
        <v>25836</v>
      </c>
      <c r="D606" s="82" t="s">
        <v>6859</v>
      </c>
      <c r="E606" s="82" t="s">
        <v>6668</v>
      </c>
      <c r="F606" s="82" t="s">
        <v>5848</v>
      </c>
      <c r="G606" s="82" t="s">
        <v>5751</v>
      </c>
      <c r="H606" s="82" t="s">
        <v>5849</v>
      </c>
      <c r="I606" s="82" t="s">
        <v>1884</v>
      </c>
      <c r="J606" s="82" t="s">
        <v>1885</v>
      </c>
      <c r="K606" s="83">
        <v>41883</v>
      </c>
      <c r="L606" s="83">
        <v>43709</v>
      </c>
      <c r="M606" s="280">
        <v>3644.24</v>
      </c>
      <c r="N606" s="300" t="str">
        <f>VLOOKUP(B606,'DB Prv month'!$B:$I,8,0)</f>
        <v>A3503</v>
      </c>
      <c r="O606" s="176" t="b">
        <f t="shared" si="18"/>
        <v>1</v>
      </c>
      <c r="P606" s="176" t="str">
        <f t="shared" si="19"/>
        <v>C-0000031866</v>
      </c>
      <c r="Q606" s="301">
        <f>IFERROR(IF(MATCH($P606,DOMAIN!$AC:$AC,0)&gt;0,1,0),0)</f>
        <v>0</v>
      </c>
      <c r="R606" s="297" t="str">
        <f>IFERROR(IF(MATCH(I606,DOMAIN!$U:$U,0)&gt;0,VLOOKUP(I606,DOMAIN!$U:$W,3,0),'Commission month'!I606),I606)</f>
        <v>A3503</v>
      </c>
    </row>
    <row r="607" spans="1:18" x14ac:dyDescent="0.15">
      <c r="A607" s="137">
        <v>605</v>
      </c>
      <c r="B607" s="82" t="s">
        <v>6860</v>
      </c>
      <c r="C607" s="142" t="s">
        <v>25837</v>
      </c>
      <c r="D607" s="82" t="s">
        <v>6861</v>
      </c>
      <c r="E607" s="82" t="s">
        <v>6668</v>
      </c>
      <c r="F607" s="82" t="s">
        <v>5848</v>
      </c>
      <c r="G607" s="82" t="s">
        <v>2814</v>
      </c>
      <c r="H607" s="82" t="s">
        <v>5852</v>
      </c>
      <c r="I607" s="82" t="s">
        <v>1619</v>
      </c>
      <c r="J607" s="82" t="s">
        <v>1620</v>
      </c>
      <c r="K607" s="83">
        <v>41609</v>
      </c>
      <c r="L607" s="83">
        <v>43435</v>
      </c>
      <c r="M607" s="280">
        <v>2618.15</v>
      </c>
      <c r="N607" s="300" t="str">
        <f>VLOOKUP(B607,'DB Prv month'!$B:$I,8,0)</f>
        <v>A3447</v>
      </c>
      <c r="O607" s="176" t="b">
        <f t="shared" si="18"/>
        <v>1</v>
      </c>
      <c r="P607" s="176" t="str">
        <f t="shared" si="19"/>
        <v>C-0000034155</v>
      </c>
      <c r="Q607" s="301">
        <f>IFERROR(IF(MATCH($P607,DOMAIN!$AC:$AC,0)&gt;0,1,0),0)</f>
        <v>0</v>
      </c>
      <c r="R607" s="297" t="str">
        <f>IFERROR(IF(MATCH(I607,DOMAIN!$U:$U,0)&gt;0,VLOOKUP(I607,DOMAIN!$U:$W,3,0),'Commission month'!I607),I607)</f>
        <v>A3447</v>
      </c>
    </row>
    <row r="608" spans="1:18" x14ac:dyDescent="0.15">
      <c r="A608" s="137">
        <v>606</v>
      </c>
      <c r="B608" s="82" t="s">
        <v>6862</v>
      </c>
      <c r="C608" s="142" t="s">
        <v>25838</v>
      </c>
      <c r="D608" s="82" t="s">
        <v>6863</v>
      </c>
      <c r="E608" s="82" t="s">
        <v>6668</v>
      </c>
      <c r="F608" s="82" t="s">
        <v>5848</v>
      </c>
      <c r="G608" s="82" t="s">
        <v>5751</v>
      </c>
      <c r="H608" s="82" t="s">
        <v>5849</v>
      </c>
      <c r="I608" s="82" t="s">
        <v>2361</v>
      </c>
      <c r="J608" s="82" t="s">
        <v>2362</v>
      </c>
      <c r="K608" s="83">
        <v>41077</v>
      </c>
      <c r="L608" s="83">
        <v>42903</v>
      </c>
      <c r="M608" s="280">
        <v>2414.39</v>
      </c>
      <c r="N608" s="300" t="str">
        <f>VLOOKUP(B608,'DB Prv month'!$B:$I,8,0)</f>
        <v>D4007</v>
      </c>
      <c r="O608" s="176" t="b">
        <f t="shared" si="18"/>
        <v>1</v>
      </c>
      <c r="P608" s="176" t="str">
        <f t="shared" si="19"/>
        <v>C-0000031535</v>
      </c>
      <c r="Q608" s="301">
        <f>IFERROR(IF(MATCH($P608,DOMAIN!$AC:$AC,0)&gt;0,1,0),0)</f>
        <v>0</v>
      </c>
      <c r="R608" s="297" t="str">
        <f>IFERROR(IF(MATCH(I608,DOMAIN!$U:$U,0)&gt;0,VLOOKUP(I608,DOMAIN!$U:$W,3,0),'Commission month'!I608),I608)</f>
        <v>D4007</v>
      </c>
    </row>
    <row r="609" spans="1:18" x14ac:dyDescent="0.15">
      <c r="A609" s="137">
        <v>607</v>
      </c>
      <c r="B609" s="82" t="s">
        <v>6864</v>
      </c>
      <c r="C609" s="142" t="s">
        <v>25839</v>
      </c>
      <c r="D609" s="82" t="s">
        <v>6865</v>
      </c>
      <c r="E609" s="82" t="s">
        <v>6668</v>
      </c>
      <c r="F609" s="82" t="s">
        <v>5848</v>
      </c>
      <c r="G609" s="82" t="s">
        <v>5751</v>
      </c>
      <c r="H609" s="82" t="s">
        <v>5849</v>
      </c>
      <c r="I609" s="82" t="s">
        <v>1884</v>
      </c>
      <c r="J609" s="82" t="s">
        <v>1885</v>
      </c>
      <c r="K609" s="83">
        <v>41665</v>
      </c>
      <c r="L609" s="83">
        <v>43491</v>
      </c>
      <c r="M609" s="280">
        <v>7926.84</v>
      </c>
      <c r="N609" s="300" t="str">
        <f>VLOOKUP(B609,'DB Prv month'!$B:$I,8,0)</f>
        <v>A3503</v>
      </c>
      <c r="O609" s="176" t="b">
        <f t="shared" si="18"/>
        <v>1</v>
      </c>
      <c r="P609" s="176" t="str">
        <f t="shared" si="19"/>
        <v>C-0000034295</v>
      </c>
      <c r="Q609" s="301">
        <f>IFERROR(IF(MATCH($P609,DOMAIN!$AC:$AC,0)&gt;0,1,0),0)</f>
        <v>0</v>
      </c>
      <c r="R609" s="297" t="str">
        <f>IFERROR(IF(MATCH(I609,DOMAIN!$U:$U,0)&gt;0,VLOOKUP(I609,DOMAIN!$U:$W,3,0),'Commission month'!I609),I609)</f>
        <v>A3503</v>
      </c>
    </row>
    <row r="610" spans="1:18" x14ac:dyDescent="0.15">
      <c r="A610" s="137">
        <v>608</v>
      </c>
      <c r="B610" s="82" t="s">
        <v>6866</v>
      </c>
      <c r="C610" s="142" t="s">
        <v>25840</v>
      </c>
      <c r="D610" s="82" t="s">
        <v>6867</v>
      </c>
      <c r="E610" s="82" t="s">
        <v>6668</v>
      </c>
      <c r="F610" s="82" t="s">
        <v>5848</v>
      </c>
      <c r="G610" s="82" t="s">
        <v>5751</v>
      </c>
      <c r="H610" s="82" t="s">
        <v>5849</v>
      </c>
      <c r="I610" s="82" t="s">
        <v>2658</v>
      </c>
      <c r="J610" s="82" t="s">
        <v>2659</v>
      </c>
      <c r="K610" s="83">
        <v>42085</v>
      </c>
      <c r="L610" s="83">
        <v>43912</v>
      </c>
      <c r="M610" s="280">
        <v>1186.74</v>
      </c>
      <c r="N610" s="300" t="str">
        <f>VLOOKUP(B610,'DB Prv month'!$B:$I,8,0)</f>
        <v>A3445</v>
      </c>
      <c r="O610" s="176" t="b">
        <f t="shared" si="18"/>
        <v>1</v>
      </c>
      <c r="P610" s="176" t="str">
        <f t="shared" si="19"/>
        <v>C-0000035294</v>
      </c>
      <c r="Q610" s="301">
        <f>IFERROR(IF(MATCH($P610,DOMAIN!$AC:$AC,0)&gt;0,1,0),0)</f>
        <v>0</v>
      </c>
      <c r="R610" s="297" t="str">
        <f>IFERROR(IF(MATCH(I610,DOMAIN!$U:$U,0)&gt;0,VLOOKUP(I610,DOMAIN!$U:$W,3,0),'Commission month'!I610),I610)</f>
        <v>A3445</v>
      </c>
    </row>
    <row r="611" spans="1:18" x14ac:dyDescent="0.15">
      <c r="A611" s="137">
        <v>609</v>
      </c>
      <c r="B611" s="82" t="s">
        <v>6868</v>
      </c>
      <c r="C611" s="142" t="s">
        <v>25841</v>
      </c>
      <c r="D611" s="82" t="s">
        <v>1460</v>
      </c>
      <c r="E611" s="82" t="s">
        <v>6668</v>
      </c>
      <c r="F611" s="82" t="s">
        <v>5848</v>
      </c>
      <c r="G611" s="82" t="s">
        <v>5751</v>
      </c>
      <c r="H611" s="82" t="s">
        <v>5849</v>
      </c>
      <c r="I611" s="82" t="s">
        <v>1884</v>
      </c>
      <c r="J611" s="82" t="s">
        <v>1885</v>
      </c>
      <c r="K611" s="83">
        <v>41010</v>
      </c>
      <c r="L611" s="83">
        <v>42836</v>
      </c>
      <c r="M611" s="280">
        <v>3615.84</v>
      </c>
      <c r="N611" s="300" t="str">
        <f>VLOOKUP(B611,'DB Prv month'!$B:$I,8,0)</f>
        <v>A3503</v>
      </c>
      <c r="O611" s="176" t="b">
        <f t="shared" si="18"/>
        <v>1</v>
      </c>
      <c r="P611" s="176" t="str">
        <f t="shared" si="19"/>
        <v>C-0000031250</v>
      </c>
      <c r="Q611" s="301">
        <f>IFERROR(IF(MATCH($P611,DOMAIN!$AC:$AC,0)&gt;0,1,0),0)</f>
        <v>0</v>
      </c>
      <c r="R611" s="297" t="str">
        <f>IFERROR(IF(MATCH(I611,DOMAIN!$U:$U,0)&gt;0,VLOOKUP(I611,DOMAIN!$U:$W,3,0),'Commission month'!I611),I611)</f>
        <v>A3503</v>
      </c>
    </row>
    <row r="612" spans="1:18" x14ac:dyDescent="0.15">
      <c r="A612" s="137">
        <v>610</v>
      </c>
      <c r="B612" s="82" t="s">
        <v>6869</v>
      </c>
      <c r="C612" s="142" t="s">
        <v>25842</v>
      </c>
      <c r="D612" s="82" t="s">
        <v>6870</v>
      </c>
      <c r="E612" s="82" t="s">
        <v>6668</v>
      </c>
      <c r="F612" s="82" t="s">
        <v>5848</v>
      </c>
      <c r="G612" s="82" t="s">
        <v>5751</v>
      </c>
      <c r="H612" s="82" t="s">
        <v>5849</v>
      </c>
      <c r="I612" s="82" t="s">
        <v>2746</v>
      </c>
      <c r="J612" s="82" t="s">
        <v>2747</v>
      </c>
      <c r="K612" s="83">
        <v>42442</v>
      </c>
      <c r="L612" s="83">
        <v>43537</v>
      </c>
      <c r="M612" s="280">
        <v>4613.32</v>
      </c>
      <c r="N612" s="300" t="str">
        <f>VLOOKUP(B612,'DB Prv month'!$B:$I,8,0)</f>
        <v>A2883</v>
      </c>
      <c r="O612" s="176" t="b">
        <f t="shared" si="18"/>
        <v>1</v>
      </c>
      <c r="P612" s="176" t="str">
        <f t="shared" si="19"/>
        <v>C-0000036254</v>
      </c>
      <c r="Q612" s="301">
        <f>IFERROR(IF(MATCH($P612,DOMAIN!$AC:$AC,0)&gt;0,1,0),0)</f>
        <v>0</v>
      </c>
      <c r="R612" s="297" t="str">
        <f>IFERROR(IF(MATCH(I612,DOMAIN!$U:$U,0)&gt;0,VLOOKUP(I612,DOMAIN!$U:$W,3,0),'Commission month'!I612),I612)</f>
        <v>A2883</v>
      </c>
    </row>
    <row r="613" spans="1:18" x14ac:dyDescent="0.15">
      <c r="A613" s="137">
        <v>611</v>
      </c>
      <c r="B613" s="82" t="s">
        <v>6871</v>
      </c>
      <c r="C613" s="142" t="s">
        <v>25843</v>
      </c>
      <c r="D613" s="82" t="s">
        <v>6872</v>
      </c>
      <c r="E613" s="82" t="s">
        <v>6668</v>
      </c>
      <c r="F613" s="82" t="s">
        <v>5848</v>
      </c>
      <c r="G613" s="82" t="s">
        <v>2814</v>
      </c>
      <c r="H613" s="82" t="s">
        <v>5852</v>
      </c>
      <c r="I613" s="82" t="s">
        <v>1619</v>
      </c>
      <c r="J613" s="82" t="s">
        <v>1620</v>
      </c>
      <c r="K613" s="83">
        <v>41609</v>
      </c>
      <c r="L613" s="83">
        <v>43435</v>
      </c>
      <c r="M613" s="280">
        <v>2618.15</v>
      </c>
      <c r="N613" s="300" t="str">
        <f>VLOOKUP(B613,'DB Prv month'!$B:$I,8,0)</f>
        <v>A3447</v>
      </c>
      <c r="O613" s="176" t="b">
        <f t="shared" si="18"/>
        <v>1</v>
      </c>
      <c r="P613" s="176" t="str">
        <f t="shared" si="19"/>
        <v>C-0000034158</v>
      </c>
      <c r="Q613" s="301">
        <f>IFERROR(IF(MATCH($P613,DOMAIN!$AC:$AC,0)&gt;0,1,0),0)</f>
        <v>0</v>
      </c>
      <c r="R613" s="297" t="str">
        <f>IFERROR(IF(MATCH(I613,DOMAIN!$U:$U,0)&gt;0,VLOOKUP(I613,DOMAIN!$U:$W,3,0),'Commission month'!I613),I613)</f>
        <v>A3447</v>
      </c>
    </row>
    <row r="614" spans="1:18" x14ac:dyDescent="0.15">
      <c r="A614" s="137">
        <v>612</v>
      </c>
      <c r="B614" s="82" t="s">
        <v>6873</v>
      </c>
      <c r="C614" s="142" t="s">
        <v>25843</v>
      </c>
      <c r="D614" s="82" t="s">
        <v>6872</v>
      </c>
      <c r="E614" s="82" t="s">
        <v>6668</v>
      </c>
      <c r="F614" s="82" t="s">
        <v>5848</v>
      </c>
      <c r="G614" s="82" t="s">
        <v>2814</v>
      </c>
      <c r="H614" s="82" t="s">
        <v>5852</v>
      </c>
      <c r="I614" s="82" t="s">
        <v>1619</v>
      </c>
      <c r="J614" s="82" t="s">
        <v>1620</v>
      </c>
      <c r="K614" s="83">
        <v>41609</v>
      </c>
      <c r="L614" s="83">
        <v>43435</v>
      </c>
      <c r="M614" s="280">
        <v>2618.15</v>
      </c>
      <c r="N614" s="300" t="str">
        <f>VLOOKUP(B614,'DB Prv month'!$B:$I,8,0)</f>
        <v>A3447</v>
      </c>
      <c r="O614" s="176" t="b">
        <f t="shared" si="18"/>
        <v>1</v>
      </c>
      <c r="P614" s="176" t="str">
        <f t="shared" si="19"/>
        <v>C-0000034158</v>
      </c>
      <c r="Q614" s="301">
        <f>IFERROR(IF(MATCH($P614,DOMAIN!$AC:$AC,0)&gt;0,1,0),0)</f>
        <v>0</v>
      </c>
      <c r="R614" s="297" t="str">
        <f>IFERROR(IF(MATCH(I614,DOMAIN!$U:$U,0)&gt;0,VLOOKUP(I614,DOMAIN!$U:$W,3,0),'Commission month'!I614),I614)</f>
        <v>A3447</v>
      </c>
    </row>
    <row r="615" spans="1:18" x14ac:dyDescent="0.15">
      <c r="A615" s="137">
        <v>613</v>
      </c>
      <c r="B615" s="82" t="s">
        <v>6874</v>
      </c>
      <c r="C615" s="142" t="s">
        <v>25843</v>
      </c>
      <c r="D615" s="82" t="s">
        <v>6872</v>
      </c>
      <c r="E615" s="82" t="s">
        <v>6668</v>
      </c>
      <c r="F615" s="82" t="s">
        <v>5848</v>
      </c>
      <c r="G615" s="82" t="s">
        <v>2814</v>
      </c>
      <c r="H615" s="82" t="s">
        <v>5852</v>
      </c>
      <c r="I615" s="82" t="s">
        <v>1619</v>
      </c>
      <c r="J615" s="82" t="s">
        <v>1620</v>
      </c>
      <c r="K615" s="83">
        <v>41609</v>
      </c>
      <c r="L615" s="83">
        <v>43435</v>
      </c>
      <c r="M615" s="280">
        <v>2618.15</v>
      </c>
      <c r="N615" s="300" t="str">
        <f>VLOOKUP(B615,'DB Prv month'!$B:$I,8,0)</f>
        <v>A3447</v>
      </c>
      <c r="O615" s="176" t="b">
        <f t="shared" si="18"/>
        <v>1</v>
      </c>
      <c r="P615" s="176" t="str">
        <f t="shared" si="19"/>
        <v>C-0000034158</v>
      </c>
      <c r="Q615" s="301">
        <f>IFERROR(IF(MATCH($P615,DOMAIN!$AC:$AC,0)&gt;0,1,0),0)</f>
        <v>0</v>
      </c>
      <c r="R615" s="297" t="str">
        <f>IFERROR(IF(MATCH(I615,DOMAIN!$U:$U,0)&gt;0,VLOOKUP(I615,DOMAIN!$U:$W,3,0),'Commission month'!I615),I615)</f>
        <v>A3447</v>
      </c>
    </row>
    <row r="616" spans="1:18" x14ac:dyDescent="0.15">
      <c r="A616" s="137">
        <v>614</v>
      </c>
      <c r="B616" s="82" t="s">
        <v>6875</v>
      </c>
      <c r="C616" s="142" t="s">
        <v>25843</v>
      </c>
      <c r="D616" s="82" t="s">
        <v>6872</v>
      </c>
      <c r="E616" s="82" t="s">
        <v>6668</v>
      </c>
      <c r="F616" s="82" t="s">
        <v>5848</v>
      </c>
      <c r="G616" s="82" t="s">
        <v>2814</v>
      </c>
      <c r="H616" s="82" t="s">
        <v>5852</v>
      </c>
      <c r="I616" s="82" t="s">
        <v>1619</v>
      </c>
      <c r="J616" s="82" t="s">
        <v>1620</v>
      </c>
      <c r="K616" s="83">
        <v>41609</v>
      </c>
      <c r="L616" s="83">
        <v>43435</v>
      </c>
      <c r="M616" s="280">
        <v>2618.15</v>
      </c>
      <c r="N616" s="300" t="str">
        <f>VLOOKUP(B616,'DB Prv month'!$B:$I,8,0)</f>
        <v>A3447</v>
      </c>
      <c r="O616" s="176" t="b">
        <f t="shared" si="18"/>
        <v>1</v>
      </c>
      <c r="P616" s="176" t="str">
        <f t="shared" si="19"/>
        <v>C-0000034158</v>
      </c>
      <c r="Q616" s="301">
        <f>IFERROR(IF(MATCH($P616,DOMAIN!$AC:$AC,0)&gt;0,1,0),0)</f>
        <v>0</v>
      </c>
      <c r="R616" s="297" t="str">
        <f>IFERROR(IF(MATCH(I616,DOMAIN!$U:$U,0)&gt;0,VLOOKUP(I616,DOMAIN!$U:$W,3,0),'Commission month'!I616),I616)</f>
        <v>A3447</v>
      </c>
    </row>
    <row r="617" spans="1:18" x14ac:dyDescent="0.15">
      <c r="A617" s="137">
        <v>615</v>
      </c>
      <c r="B617" s="82" t="s">
        <v>6876</v>
      </c>
      <c r="C617" s="142" t="s">
        <v>25843</v>
      </c>
      <c r="D617" s="82" t="s">
        <v>6872</v>
      </c>
      <c r="E617" s="82" t="s">
        <v>6668</v>
      </c>
      <c r="F617" s="82" t="s">
        <v>5848</v>
      </c>
      <c r="G617" s="82" t="s">
        <v>2814</v>
      </c>
      <c r="H617" s="82" t="s">
        <v>5852</v>
      </c>
      <c r="I617" s="82" t="s">
        <v>1619</v>
      </c>
      <c r="J617" s="82" t="s">
        <v>1620</v>
      </c>
      <c r="K617" s="83">
        <v>41609</v>
      </c>
      <c r="L617" s="83">
        <v>43435</v>
      </c>
      <c r="M617" s="280">
        <v>2618.15</v>
      </c>
      <c r="N617" s="300" t="str">
        <f>VLOOKUP(B617,'DB Prv month'!$B:$I,8,0)</f>
        <v>A3447</v>
      </c>
      <c r="O617" s="176" t="b">
        <f t="shared" si="18"/>
        <v>1</v>
      </c>
      <c r="P617" s="176" t="str">
        <f t="shared" si="19"/>
        <v>C-0000034158</v>
      </c>
      <c r="Q617" s="301">
        <f>IFERROR(IF(MATCH($P617,DOMAIN!$AC:$AC,0)&gt;0,1,0),0)</f>
        <v>0</v>
      </c>
      <c r="R617" s="297" t="str">
        <f>IFERROR(IF(MATCH(I617,DOMAIN!$U:$U,0)&gt;0,VLOOKUP(I617,DOMAIN!$U:$W,3,0),'Commission month'!I617),I617)</f>
        <v>A3447</v>
      </c>
    </row>
    <row r="618" spans="1:18" x14ac:dyDescent="0.15">
      <c r="A618" s="137">
        <v>616</v>
      </c>
      <c r="B618" s="82" t="s">
        <v>6877</v>
      </c>
      <c r="C618" s="142" t="s">
        <v>25844</v>
      </c>
      <c r="D618" s="82" t="s">
        <v>6878</v>
      </c>
      <c r="E618" s="82" t="s">
        <v>6668</v>
      </c>
      <c r="F618" s="82" t="s">
        <v>5848</v>
      </c>
      <c r="G618" s="82" t="s">
        <v>2814</v>
      </c>
      <c r="H618" s="82" t="s">
        <v>5852</v>
      </c>
      <c r="I618" s="82" t="s">
        <v>1619</v>
      </c>
      <c r="J618" s="82" t="s">
        <v>1620</v>
      </c>
      <c r="K618" s="83">
        <v>41609</v>
      </c>
      <c r="L618" s="83">
        <v>43435</v>
      </c>
      <c r="M618" s="280">
        <v>2618.5300000000002</v>
      </c>
      <c r="N618" s="300" t="str">
        <f>VLOOKUP(B618,'DB Prv month'!$B:$I,8,0)</f>
        <v>A3447</v>
      </c>
      <c r="O618" s="176" t="b">
        <f t="shared" si="18"/>
        <v>1</v>
      </c>
      <c r="P618" s="176" t="str">
        <f t="shared" si="19"/>
        <v>C-0000034160</v>
      </c>
      <c r="Q618" s="301">
        <f>IFERROR(IF(MATCH($P618,DOMAIN!$AC:$AC,0)&gt;0,1,0),0)</f>
        <v>0</v>
      </c>
      <c r="R618" s="297" t="str">
        <f>IFERROR(IF(MATCH(I618,DOMAIN!$U:$U,0)&gt;0,VLOOKUP(I618,DOMAIN!$U:$W,3,0),'Commission month'!I618),I618)</f>
        <v>A3447</v>
      </c>
    </row>
    <row r="619" spans="1:18" x14ac:dyDescent="0.15">
      <c r="A619" s="137">
        <v>617</v>
      </c>
      <c r="B619" s="82" t="s">
        <v>6879</v>
      </c>
      <c r="C619" s="142" t="s">
        <v>25845</v>
      </c>
      <c r="D619" s="82" t="s">
        <v>6880</v>
      </c>
      <c r="E619" s="82" t="s">
        <v>6668</v>
      </c>
      <c r="F619" s="82" t="s">
        <v>5848</v>
      </c>
      <c r="G619" s="82" t="s">
        <v>2814</v>
      </c>
      <c r="H619" s="82" t="s">
        <v>5852</v>
      </c>
      <c r="I619" s="82" t="s">
        <v>1619</v>
      </c>
      <c r="J619" s="82" t="s">
        <v>1620</v>
      </c>
      <c r="K619" s="83">
        <v>41609</v>
      </c>
      <c r="L619" s="83">
        <v>43435</v>
      </c>
      <c r="M619" s="280">
        <v>2618.15</v>
      </c>
      <c r="N619" s="300" t="str">
        <f>VLOOKUP(B619,'DB Prv month'!$B:$I,8,0)</f>
        <v>A3447</v>
      </c>
      <c r="O619" s="176" t="b">
        <f t="shared" si="18"/>
        <v>1</v>
      </c>
      <c r="P619" s="176" t="str">
        <f t="shared" si="19"/>
        <v>C-0000034161</v>
      </c>
      <c r="Q619" s="301">
        <f>IFERROR(IF(MATCH($P619,DOMAIN!$AC:$AC,0)&gt;0,1,0),0)</f>
        <v>0</v>
      </c>
      <c r="R619" s="297" t="str">
        <f>IFERROR(IF(MATCH(I619,DOMAIN!$U:$U,0)&gt;0,VLOOKUP(I619,DOMAIN!$U:$W,3,0),'Commission month'!I619),I619)</f>
        <v>A3447</v>
      </c>
    </row>
    <row r="620" spans="1:18" x14ac:dyDescent="0.15">
      <c r="A620" s="137">
        <v>618</v>
      </c>
      <c r="B620" s="82" t="s">
        <v>6881</v>
      </c>
      <c r="C620" s="142" t="s">
        <v>25845</v>
      </c>
      <c r="D620" s="82" t="s">
        <v>6880</v>
      </c>
      <c r="E620" s="82" t="s">
        <v>6668</v>
      </c>
      <c r="F620" s="82" t="s">
        <v>5848</v>
      </c>
      <c r="G620" s="82" t="s">
        <v>2814</v>
      </c>
      <c r="H620" s="82" t="s">
        <v>5852</v>
      </c>
      <c r="I620" s="82" t="s">
        <v>1619</v>
      </c>
      <c r="J620" s="82" t="s">
        <v>1620</v>
      </c>
      <c r="K620" s="83">
        <v>41609</v>
      </c>
      <c r="L620" s="83">
        <v>43435</v>
      </c>
      <c r="M620" s="280">
        <v>2618.15</v>
      </c>
      <c r="N620" s="300" t="str">
        <f>VLOOKUP(B620,'DB Prv month'!$B:$I,8,0)</f>
        <v>A3447</v>
      </c>
      <c r="O620" s="176" t="b">
        <f t="shared" si="18"/>
        <v>1</v>
      </c>
      <c r="P620" s="176" t="str">
        <f t="shared" si="19"/>
        <v>C-0000034161</v>
      </c>
      <c r="Q620" s="301">
        <f>IFERROR(IF(MATCH($P620,DOMAIN!$AC:$AC,0)&gt;0,1,0),0)</f>
        <v>0</v>
      </c>
      <c r="R620" s="297" t="str">
        <f>IFERROR(IF(MATCH(I620,DOMAIN!$U:$U,0)&gt;0,VLOOKUP(I620,DOMAIN!$U:$W,3,0),'Commission month'!I620),I620)</f>
        <v>A3447</v>
      </c>
    </row>
    <row r="621" spans="1:18" x14ac:dyDescent="0.15">
      <c r="A621" s="137">
        <v>619</v>
      </c>
      <c r="B621" s="82" t="s">
        <v>6882</v>
      </c>
      <c r="C621" s="142" t="s">
        <v>25846</v>
      </c>
      <c r="D621" s="82" t="s">
        <v>6883</v>
      </c>
      <c r="E621" s="82" t="s">
        <v>6668</v>
      </c>
      <c r="F621" s="82" t="s">
        <v>5848</v>
      </c>
      <c r="G621" s="82" t="s">
        <v>44957</v>
      </c>
      <c r="H621" s="82" t="s">
        <v>4312</v>
      </c>
      <c r="I621" s="82" t="s">
        <v>2658</v>
      </c>
      <c r="J621" s="82" t="s">
        <v>2659</v>
      </c>
      <c r="K621" s="83">
        <v>42779</v>
      </c>
      <c r="L621" s="83">
        <v>44605</v>
      </c>
      <c r="M621" s="280">
        <v>2289.1</v>
      </c>
      <c r="N621" s="300" t="str">
        <f>VLOOKUP(B621,'DB Prv month'!$B:$I,8,0)</f>
        <v>A3445</v>
      </c>
      <c r="O621" s="176" t="b">
        <f t="shared" si="18"/>
        <v>1</v>
      </c>
      <c r="P621" s="176" t="str">
        <f t="shared" si="19"/>
        <v>C-0000032839</v>
      </c>
      <c r="Q621" s="301">
        <f>IFERROR(IF(MATCH($P621,DOMAIN!$AC:$AC,0)&gt;0,1,0),0)</f>
        <v>0</v>
      </c>
      <c r="R621" s="297" t="str">
        <f>IFERROR(IF(MATCH(I621,DOMAIN!$U:$U,0)&gt;0,VLOOKUP(I621,DOMAIN!$U:$W,3,0),'Commission month'!I621),I621)</f>
        <v>A3445</v>
      </c>
    </row>
    <row r="622" spans="1:18" x14ac:dyDescent="0.15">
      <c r="A622" s="137">
        <v>620</v>
      </c>
      <c r="B622" s="82" t="s">
        <v>6884</v>
      </c>
      <c r="C622" s="142" t="s">
        <v>25847</v>
      </c>
      <c r="D622" s="82" t="s">
        <v>6885</v>
      </c>
      <c r="E622" s="82" t="s">
        <v>6668</v>
      </c>
      <c r="F622" s="82" t="s">
        <v>5848</v>
      </c>
      <c r="G622" s="82" t="s">
        <v>5751</v>
      </c>
      <c r="H622" s="82" t="s">
        <v>5849</v>
      </c>
      <c r="I622" s="82" t="s">
        <v>1884</v>
      </c>
      <c r="J622" s="82" t="s">
        <v>1885</v>
      </c>
      <c r="K622" s="83">
        <v>41695</v>
      </c>
      <c r="L622" s="83">
        <v>43521</v>
      </c>
      <c r="M622" s="280">
        <v>20023</v>
      </c>
      <c r="N622" s="300" t="str">
        <f>VLOOKUP(B622,'DB Prv month'!$B:$I,8,0)</f>
        <v>A3503</v>
      </c>
      <c r="O622" s="176" t="b">
        <f t="shared" si="18"/>
        <v>1</v>
      </c>
      <c r="P622" s="176" t="str">
        <f t="shared" si="19"/>
        <v>C-0000034522</v>
      </c>
      <c r="Q622" s="301">
        <f>IFERROR(IF(MATCH($P622,DOMAIN!$AC:$AC,0)&gt;0,1,0),0)</f>
        <v>0</v>
      </c>
      <c r="R622" s="297" t="str">
        <f>IFERROR(IF(MATCH(I622,DOMAIN!$U:$U,0)&gt;0,VLOOKUP(I622,DOMAIN!$U:$W,3,0),'Commission month'!I622),I622)</f>
        <v>A3503</v>
      </c>
    </row>
    <row r="623" spans="1:18" x14ac:dyDescent="0.15">
      <c r="A623" s="137">
        <v>621</v>
      </c>
      <c r="B623" s="82" t="s">
        <v>6886</v>
      </c>
      <c r="C623" s="142" t="s">
        <v>25848</v>
      </c>
      <c r="D623" s="82" t="s">
        <v>6887</v>
      </c>
      <c r="E623" s="82" t="s">
        <v>6668</v>
      </c>
      <c r="F623" s="82" t="s">
        <v>5848</v>
      </c>
      <c r="G623" s="82" t="s">
        <v>2814</v>
      </c>
      <c r="H623" s="82" t="s">
        <v>5852</v>
      </c>
      <c r="I623" s="82" t="s">
        <v>1619</v>
      </c>
      <c r="J623" s="82" t="s">
        <v>1620</v>
      </c>
      <c r="K623" s="83">
        <v>41609</v>
      </c>
      <c r="L623" s="83">
        <v>43435</v>
      </c>
      <c r="M623" s="280">
        <v>5227.7299999999996</v>
      </c>
      <c r="N623" s="300" t="str">
        <f>VLOOKUP(B623,'DB Prv month'!$B:$I,8,0)</f>
        <v>A3447</v>
      </c>
      <c r="O623" s="176" t="b">
        <f t="shared" si="18"/>
        <v>1</v>
      </c>
      <c r="P623" s="176" t="str">
        <f t="shared" si="19"/>
        <v>C-0000034163</v>
      </c>
      <c r="Q623" s="301">
        <f>IFERROR(IF(MATCH($P623,DOMAIN!$AC:$AC,0)&gt;0,1,0),0)</f>
        <v>0</v>
      </c>
      <c r="R623" s="297" t="str">
        <f>IFERROR(IF(MATCH(I623,DOMAIN!$U:$U,0)&gt;0,VLOOKUP(I623,DOMAIN!$U:$W,3,0),'Commission month'!I623),I623)</f>
        <v>A3447</v>
      </c>
    </row>
    <row r="624" spans="1:18" x14ac:dyDescent="0.15">
      <c r="A624" s="137">
        <v>622</v>
      </c>
      <c r="B624" s="82" t="s">
        <v>6888</v>
      </c>
      <c r="C624" s="142" t="s">
        <v>25848</v>
      </c>
      <c r="D624" s="82" t="s">
        <v>6887</v>
      </c>
      <c r="E624" s="82" t="s">
        <v>6668</v>
      </c>
      <c r="F624" s="82" t="s">
        <v>5848</v>
      </c>
      <c r="G624" s="82" t="s">
        <v>2814</v>
      </c>
      <c r="H624" s="82" t="s">
        <v>5852</v>
      </c>
      <c r="I624" s="82" t="s">
        <v>1619</v>
      </c>
      <c r="J624" s="82" t="s">
        <v>1620</v>
      </c>
      <c r="K624" s="83">
        <v>41609</v>
      </c>
      <c r="L624" s="83">
        <v>43435</v>
      </c>
      <c r="M624" s="280">
        <v>5227.7299999999996</v>
      </c>
      <c r="N624" s="300" t="str">
        <f>VLOOKUP(B624,'DB Prv month'!$B:$I,8,0)</f>
        <v>A3447</v>
      </c>
      <c r="O624" s="176" t="b">
        <f t="shared" si="18"/>
        <v>1</v>
      </c>
      <c r="P624" s="176" t="str">
        <f t="shared" si="19"/>
        <v>C-0000034163</v>
      </c>
      <c r="Q624" s="301">
        <f>IFERROR(IF(MATCH($P624,DOMAIN!$AC:$AC,0)&gt;0,1,0),0)</f>
        <v>0</v>
      </c>
      <c r="R624" s="297" t="str">
        <f>IFERROR(IF(MATCH(I624,DOMAIN!$U:$U,0)&gt;0,VLOOKUP(I624,DOMAIN!$U:$W,3,0),'Commission month'!I624),I624)</f>
        <v>A3447</v>
      </c>
    </row>
    <row r="625" spans="1:18" x14ac:dyDescent="0.15">
      <c r="A625" s="137">
        <v>623</v>
      </c>
      <c r="B625" s="82" t="s">
        <v>6889</v>
      </c>
      <c r="C625" s="142" t="s">
        <v>25848</v>
      </c>
      <c r="D625" s="82" t="s">
        <v>6887</v>
      </c>
      <c r="E625" s="82" t="s">
        <v>6668</v>
      </c>
      <c r="F625" s="82" t="s">
        <v>5848</v>
      </c>
      <c r="G625" s="82" t="s">
        <v>2814</v>
      </c>
      <c r="H625" s="82" t="s">
        <v>5852</v>
      </c>
      <c r="I625" s="82" t="s">
        <v>1619</v>
      </c>
      <c r="J625" s="82" t="s">
        <v>1620</v>
      </c>
      <c r="K625" s="83">
        <v>41609</v>
      </c>
      <c r="L625" s="83">
        <v>43435</v>
      </c>
      <c r="M625" s="280">
        <v>5227.7299999999996</v>
      </c>
      <c r="N625" s="300" t="str">
        <f>VLOOKUP(B625,'DB Prv month'!$B:$I,8,0)</f>
        <v>A3447</v>
      </c>
      <c r="O625" s="176" t="b">
        <f t="shared" si="18"/>
        <v>1</v>
      </c>
      <c r="P625" s="176" t="str">
        <f t="shared" si="19"/>
        <v>C-0000034163</v>
      </c>
      <c r="Q625" s="301">
        <f>IFERROR(IF(MATCH($P625,DOMAIN!$AC:$AC,0)&gt;0,1,0),0)</f>
        <v>0</v>
      </c>
      <c r="R625" s="297" t="str">
        <f>IFERROR(IF(MATCH(I625,DOMAIN!$U:$U,0)&gt;0,VLOOKUP(I625,DOMAIN!$U:$W,3,0),'Commission month'!I625),I625)</f>
        <v>A3447</v>
      </c>
    </row>
    <row r="626" spans="1:18" x14ac:dyDescent="0.15">
      <c r="A626" s="137">
        <v>624</v>
      </c>
      <c r="B626" s="82" t="s">
        <v>6890</v>
      </c>
      <c r="C626" s="142" t="s">
        <v>25848</v>
      </c>
      <c r="D626" s="82" t="s">
        <v>6887</v>
      </c>
      <c r="E626" s="82" t="s">
        <v>6668</v>
      </c>
      <c r="F626" s="82" t="s">
        <v>5848</v>
      </c>
      <c r="G626" s="82" t="s">
        <v>2814</v>
      </c>
      <c r="H626" s="82" t="s">
        <v>5852</v>
      </c>
      <c r="I626" s="82" t="s">
        <v>1619</v>
      </c>
      <c r="J626" s="82" t="s">
        <v>1620</v>
      </c>
      <c r="K626" s="83">
        <v>41609</v>
      </c>
      <c r="L626" s="83">
        <v>43435</v>
      </c>
      <c r="M626" s="280">
        <v>5227.7299999999996</v>
      </c>
      <c r="N626" s="300" t="str">
        <f>VLOOKUP(B626,'DB Prv month'!$B:$I,8,0)</f>
        <v>A3447</v>
      </c>
      <c r="O626" s="176" t="b">
        <f t="shared" si="18"/>
        <v>1</v>
      </c>
      <c r="P626" s="176" t="str">
        <f t="shared" si="19"/>
        <v>C-0000034163</v>
      </c>
      <c r="Q626" s="301">
        <f>IFERROR(IF(MATCH($P626,DOMAIN!$AC:$AC,0)&gt;0,1,0),0)</f>
        <v>0</v>
      </c>
      <c r="R626" s="297" t="str">
        <f>IFERROR(IF(MATCH(I626,DOMAIN!$U:$U,0)&gt;0,VLOOKUP(I626,DOMAIN!$U:$W,3,0),'Commission month'!I626),I626)</f>
        <v>A3447</v>
      </c>
    </row>
    <row r="627" spans="1:18" x14ac:dyDescent="0.15">
      <c r="A627" s="137">
        <v>625</v>
      </c>
      <c r="B627" s="82" t="s">
        <v>6891</v>
      </c>
      <c r="C627" s="142" t="s">
        <v>25848</v>
      </c>
      <c r="D627" s="82" t="s">
        <v>6887</v>
      </c>
      <c r="E627" s="82" t="s">
        <v>6668</v>
      </c>
      <c r="F627" s="82" t="s">
        <v>5848</v>
      </c>
      <c r="G627" s="82" t="s">
        <v>2814</v>
      </c>
      <c r="H627" s="82" t="s">
        <v>5852</v>
      </c>
      <c r="I627" s="82" t="s">
        <v>1619</v>
      </c>
      <c r="J627" s="82" t="s">
        <v>1620</v>
      </c>
      <c r="K627" s="83">
        <v>41609</v>
      </c>
      <c r="L627" s="83">
        <v>43435</v>
      </c>
      <c r="M627" s="280">
        <v>5227.7299999999996</v>
      </c>
      <c r="N627" s="300" t="str">
        <f>VLOOKUP(B627,'DB Prv month'!$B:$I,8,0)</f>
        <v>A3447</v>
      </c>
      <c r="O627" s="176" t="b">
        <f t="shared" si="18"/>
        <v>1</v>
      </c>
      <c r="P627" s="176" t="str">
        <f t="shared" si="19"/>
        <v>C-0000034163</v>
      </c>
      <c r="Q627" s="301">
        <f>IFERROR(IF(MATCH($P627,DOMAIN!$AC:$AC,0)&gt;0,1,0),0)</f>
        <v>0</v>
      </c>
      <c r="R627" s="297" t="str">
        <f>IFERROR(IF(MATCH(I627,DOMAIN!$U:$U,0)&gt;0,VLOOKUP(I627,DOMAIN!$U:$W,3,0),'Commission month'!I627),I627)</f>
        <v>A3447</v>
      </c>
    </row>
    <row r="628" spans="1:18" x14ac:dyDescent="0.15">
      <c r="A628" s="137">
        <v>626</v>
      </c>
      <c r="B628" s="82" t="s">
        <v>6892</v>
      </c>
      <c r="C628" s="142" t="s">
        <v>25849</v>
      </c>
      <c r="D628" s="82" t="s">
        <v>6893</v>
      </c>
      <c r="E628" s="82" t="s">
        <v>6668</v>
      </c>
      <c r="F628" s="82" t="s">
        <v>5848</v>
      </c>
      <c r="G628" s="82" t="s">
        <v>2814</v>
      </c>
      <c r="H628" s="82" t="s">
        <v>5852</v>
      </c>
      <c r="I628" s="82" t="s">
        <v>1884</v>
      </c>
      <c r="J628" s="82" t="s">
        <v>1885</v>
      </c>
      <c r="K628" s="83">
        <v>41609</v>
      </c>
      <c r="L628" s="83">
        <v>43435</v>
      </c>
      <c r="M628" s="280">
        <v>3925.86</v>
      </c>
      <c r="N628" s="300" t="str">
        <f>VLOOKUP(B628,'DB Prv month'!$B:$I,8,0)</f>
        <v>A3503</v>
      </c>
      <c r="O628" s="176" t="b">
        <f t="shared" si="18"/>
        <v>1</v>
      </c>
      <c r="P628" s="176" t="str">
        <f t="shared" si="19"/>
        <v>C-0000034164</v>
      </c>
      <c r="Q628" s="301">
        <f>IFERROR(IF(MATCH($P628,DOMAIN!$AC:$AC,0)&gt;0,1,0),0)</f>
        <v>0</v>
      </c>
      <c r="R628" s="297" t="str">
        <f>IFERROR(IF(MATCH(I628,DOMAIN!$U:$U,0)&gt;0,VLOOKUP(I628,DOMAIN!$U:$W,3,0),'Commission month'!I628),I628)</f>
        <v>A3503</v>
      </c>
    </row>
    <row r="629" spans="1:18" x14ac:dyDescent="0.15">
      <c r="A629" s="137">
        <v>627</v>
      </c>
      <c r="B629" s="82" t="s">
        <v>6894</v>
      </c>
      <c r="C629" s="142" t="s">
        <v>25850</v>
      </c>
      <c r="D629" s="82" t="s">
        <v>6895</v>
      </c>
      <c r="E629" s="82" t="s">
        <v>6668</v>
      </c>
      <c r="F629" s="82" t="s">
        <v>5848</v>
      </c>
      <c r="G629" s="82" t="s">
        <v>5751</v>
      </c>
      <c r="H629" s="82" t="s">
        <v>5849</v>
      </c>
      <c r="I629" s="82" t="s">
        <v>2361</v>
      </c>
      <c r="J629" s="82" t="s">
        <v>2362</v>
      </c>
      <c r="K629" s="83">
        <v>41942</v>
      </c>
      <c r="L629" s="83">
        <v>43768</v>
      </c>
      <c r="M629" s="280">
        <v>3644.24</v>
      </c>
      <c r="N629" s="300" t="str">
        <f>VLOOKUP(B629,'DB Prv month'!$B:$I,8,0)</f>
        <v>D4007</v>
      </c>
      <c r="O629" s="176" t="b">
        <f t="shared" si="18"/>
        <v>1</v>
      </c>
      <c r="P629" s="176" t="str">
        <f t="shared" si="19"/>
        <v>C-0000032153</v>
      </c>
      <c r="Q629" s="301">
        <f>IFERROR(IF(MATCH($P629,DOMAIN!$AC:$AC,0)&gt;0,1,0),0)</f>
        <v>0</v>
      </c>
      <c r="R629" s="297" t="str">
        <f>IFERROR(IF(MATCH(I629,DOMAIN!$U:$U,0)&gt;0,VLOOKUP(I629,DOMAIN!$U:$W,3,0),'Commission month'!I629),I629)</f>
        <v>D4007</v>
      </c>
    </row>
    <row r="630" spans="1:18" x14ac:dyDescent="0.15">
      <c r="A630" s="137">
        <v>628</v>
      </c>
      <c r="B630" s="82" t="s">
        <v>6896</v>
      </c>
      <c r="C630" s="142" t="s">
        <v>25851</v>
      </c>
      <c r="D630" s="82" t="s">
        <v>3595</v>
      </c>
      <c r="E630" s="82" t="s">
        <v>6668</v>
      </c>
      <c r="F630" s="82" t="s">
        <v>5848</v>
      </c>
      <c r="G630" s="82" t="s">
        <v>2814</v>
      </c>
      <c r="H630" s="82" t="s">
        <v>5852</v>
      </c>
      <c r="I630" s="82" t="s">
        <v>1884</v>
      </c>
      <c r="J630" s="82" t="s">
        <v>1885</v>
      </c>
      <c r="K630" s="83">
        <v>41609</v>
      </c>
      <c r="L630" s="83">
        <v>43435</v>
      </c>
      <c r="M630" s="280">
        <v>2618.15</v>
      </c>
      <c r="N630" s="300" t="str">
        <f>VLOOKUP(B630,'DB Prv month'!$B:$I,8,0)</f>
        <v>A3503</v>
      </c>
      <c r="O630" s="176" t="b">
        <f t="shared" si="18"/>
        <v>1</v>
      </c>
      <c r="P630" s="176" t="str">
        <f t="shared" si="19"/>
        <v>C-0000034165</v>
      </c>
      <c r="Q630" s="301">
        <f>IFERROR(IF(MATCH($P630,DOMAIN!$AC:$AC,0)&gt;0,1,0),0)</f>
        <v>0</v>
      </c>
      <c r="R630" s="297" t="str">
        <f>IFERROR(IF(MATCH(I630,DOMAIN!$U:$U,0)&gt;0,VLOOKUP(I630,DOMAIN!$U:$W,3,0),'Commission month'!I630),I630)</f>
        <v>A3503</v>
      </c>
    </row>
    <row r="631" spans="1:18" x14ac:dyDescent="0.15">
      <c r="A631" s="137">
        <v>629</v>
      </c>
      <c r="B631" s="82" t="s">
        <v>6897</v>
      </c>
      <c r="C631" s="142" t="s">
        <v>25852</v>
      </c>
      <c r="D631" s="82" t="s">
        <v>6898</v>
      </c>
      <c r="E631" s="82" t="s">
        <v>6668</v>
      </c>
      <c r="F631" s="82" t="s">
        <v>5848</v>
      </c>
      <c r="G631" s="82" t="s">
        <v>44957</v>
      </c>
      <c r="H631" s="82" t="s">
        <v>4312</v>
      </c>
      <c r="I631" s="82" t="s">
        <v>1622</v>
      </c>
      <c r="J631" s="82" t="s">
        <v>1623</v>
      </c>
      <c r="K631" s="83">
        <v>42779</v>
      </c>
      <c r="L631" s="83">
        <v>44605</v>
      </c>
      <c r="M631" s="280">
        <v>2289.1</v>
      </c>
      <c r="N631" s="300" t="str">
        <f>VLOOKUP(B631,'DB Prv month'!$B:$I,8,0)</f>
        <v>A3449</v>
      </c>
      <c r="O631" s="176" t="b">
        <f t="shared" si="18"/>
        <v>1</v>
      </c>
      <c r="P631" s="176" t="str">
        <f t="shared" si="19"/>
        <v>C-0000037293</v>
      </c>
      <c r="Q631" s="301">
        <f>IFERROR(IF(MATCH($P631,DOMAIN!$AC:$AC,0)&gt;0,1,0),0)</f>
        <v>0</v>
      </c>
      <c r="R631" s="297" t="str">
        <f>IFERROR(IF(MATCH(I631,DOMAIN!$U:$U,0)&gt;0,VLOOKUP(I631,DOMAIN!$U:$W,3,0),'Commission month'!I631),I631)</f>
        <v>A3449</v>
      </c>
    </row>
    <row r="632" spans="1:18" x14ac:dyDescent="0.15">
      <c r="A632" s="137">
        <v>630</v>
      </c>
      <c r="B632" s="82" t="s">
        <v>6899</v>
      </c>
      <c r="C632" s="142" t="s">
        <v>25853</v>
      </c>
      <c r="D632" s="82" t="s">
        <v>6900</v>
      </c>
      <c r="E632" s="82" t="s">
        <v>6668</v>
      </c>
      <c r="F632" s="82" t="s">
        <v>5848</v>
      </c>
      <c r="G632" s="82" t="s">
        <v>5751</v>
      </c>
      <c r="H632" s="82" t="s">
        <v>5849</v>
      </c>
      <c r="I632" s="82" t="s">
        <v>2746</v>
      </c>
      <c r="J632" s="82" t="s">
        <v>2747</v>
      </c>
      <c r="K632" s="83">
        <v>41364</v>
      </c>
      <c r="L632" s="83">
        <v>43190</v>
      </c>
      <c r="M632" s="280">
        <v>1214.68</v>
      </c>
      <c r="N632" s="300" t="str">
        <f>VLOOKUP(B632,'DB Prv month'!$B:$I,8,0)</f>
        <v>A2883</v>
      </c>
      <c r="O632" s="176" t="b">
        <f t="shared" si="18"/>
        <v>1</v>
      </c>
      <c r="P632" s="176" t="str">
        <f t="shared" si="19"/>
        <v>C-0000032387</v>
      </c>
      <c r="Q632" s="301">
        <f>IFERROR(IF(MATCH($P632,DOMAIN!$AC:$AC,0)&gt;0,1,0),0)</f>
        <v>0</v>
      </c>
      <c r="R632" s="297" t="str">
        <f>IFERROR(IF(MATCH(I632,DOMAIN!$U:$U,0)&gt;0,VLOOKUP(I632,DOMAIN!$U:$W,3,0),'Commission month'!I632),I632)</f>
        <v>A2883</v>
      </c>
    </row>
    <row r="633" spans="1:18" x14ac:dyDescent="0.15">
      <c r="A633" s="137">
        <v>631</v>
      </c>
      <c r="B633" s="82" t="s">
        <v>6901</v>
      </c>
      <c r="C633" s="142" t="s">
        <v>25854</v>
      </c>
      <c r="D633" s="82" t="s">
        <v>6902</v>
      </c>
      <c r="E633" s="82" t="s">
        <v>6668</v>
      </c>
      <c r="F633" s="82" t="s">
        <v>5848</v>
      </c>
      <c r="G633" s="82" t="s">
        <v>2814</v>
      </c>
      <c r="H633" s="82" t="s">
        <v>5852</v>
      </c>
      <c r="I633" s="82" t="s">
        <v>1884</v>
      </c>
      <c r="J633" s="82" t="s">
        <v>1885</v>
      </c>
      <c r="K633" s="83">
        <v>41609</v>
      </c>
      <c r="L633" s="83">
        <v>43435</v>
      </c>
      <c r="M633" s="280">
        <v>3925.86</v>
      </c>
      <c r="N633" s="300" t="str">
        <f>VLOOKUP(B633,'DB Prv month'!$B:$I,8,0)</f>
        <v>A3503</v>
      </c>
      <c r="O633" s="176" t="b">
        <f t="shared" si="18"/>
        <v>1</v>
      </c>
      <c r="P633" s="176" t="str">
        <f t="shared" si="19"/>
        <v>C-0000034166</v>
      </c>
      <c r="Q633" s="301">
        <f>IFERROR(IF(MATCH($P633,DOMAIN!$AC:$AC,0)&gt;0,1,0),0)</f>
        <v>0</v>
      </c>
      <c r="R633" s="297" t="str">
        <f>IFERROR(IF(MATCH(I633,DOMAIN!$U:$U,0)&gt;0,VLOOKUP(I633,DOMAIN!$U:$W,3,0),'Commission month'!I633),I633)</f>
        <v>A3503</v>
      </c>
    </row>
    <row r="634" spans="1:18" x14ac:dyDescent="0.15">
      <c r="A634" s="137">
        <v>632</v>
      </c>
      <c r="B634" s="82" t="s">
        <v>6903</v>
      </c>
      <c r="C634" s="142" t="s">
        <v>25855</v>
      </c>
      <c r="D634" s="82" t="s">
        <v>6904</v>
      </c>
      <c r="E634" s="82" t="s">
        <v>6668</v>
      </c>
      <c r="F634" s="82" t="s">
        <v>5848</v>
      </c>
      <c r="G634" s="82" t="s">
        <v>5751</v>
      </c>
      <c r="H634" s="82" t="s">
        <v>5849</v>
      </c>
      <c r="I634" s="82" t="s">
        <v>2361</v>
      </c>
      <c r="J634" s="82" t="s">
        <v>2362</v>
      </c>
      <c r="K634" s="83">
        <v>41182</v>
      </c>
      <c r="L634" s="83">
        <v>43008</v>
      </c>
      <c r="M634" s="280">
        <v>5173.3500000000004</v>
      </c>
      <c r="N634" s="300" t="str">
        <f>VLOOKUP(B634,'DB Prv month'!$B:$I,8,0)</f>
        <v>D4007</v>
      </c>
      <c r="O634" s="176" t="b">
        <f t="shared" si="18"/>
        <v>1</v>
      </c>
      <c r="P634" s="176" t="str">
        <f t="shared" si="19"/>
        <v>C-0000031945</v>
      </c>
      <c r="Q634" s="301">
        <f>IFERROR(IF(MATCH($P634,DOMAIN!$AC:$AC,0)&gt;0,1,0),0)</f>
        <v>0</v>
      </c>
      <c r="R634" s="297" t="str">
        <f>IFERROR(IF(MATCH(I634,DOMAIN!$U:$U,0)&gt;0,VLOOKUP(I634,DOMAIN!$U:$W,3,0),'Commission month'!I634),I634)</f>
        <v>D4007</v>
      </c>
    </row>
    <row r="635" spans="1:18" x14ac:dyDescent="0.15">
      <c r="A635" s="137">
        <v>633</v>
      </c>
      <c r="B635" s="82" t="s">
        <v>6905</v>
      </c>
      <c r="C635" s="142" t="s">
        <v>25856</v>
      </c>
      <c r="D635" s="82" t="s">
        <v>6906</v>
      </c>
      <c r="E635" s="82" t="s">
        <v>6668</v>
      </c>
      <c r="F635" s="82" t="s">
        <v>5848</v>
      </c>
      <c r="G635" s="82" t="s">
        <v>5751</v>
      </c>
      <c r="H635" s="82" t="s">
        <v>5849</v>
      </c>
      <c r="I635" s="82" t="s">
        <v>2658</v>
      </c>
      <c r="J635" s="82" t="s">
        <v>2659</v>
      </c>
      <c r="K635" s="83">
        <v>41485</v>
      </c>
      <c r="L635" s="83">
        <v>43311</v>
      </c>
      <c r="M635" s="280">
        <v>2596.2800000000002</v>
      </c>
      <c r="N635" s="300" t="str">
        <f>VLOOKUP(B635,'DB Prv month'!$B:$I,8,0)</f>
        <v>A3445</v>
      </c>
      <c r="O635" s="176" t="b">
        <f t="shared" si="18"/>
        <v>1</v>
      </c>
      <c r="P635" s="176" t="str">
        <f t="shared" si="19"/>
        <v>C-0000033165</v>
      </c>
      <c r="Q635" s="301">
        <f>IFERROR(IF(MATCH($P635,DOMAIN!$AC:$AC,0)&gt;0,1,0),0)</f>
        <v>0</v>
      </c>
      <c r="R635" s="297" t="str">
        <f>IFERROR(IF(MATCH(I635,DOMAIN!$U:$U,0)&gt;0,VLOOKUP(I635,DOMAIN!$U:$W,3,0),'Commission month'!I635),I635)</f>
        <v>A3445</v>
      </c>
    </row>
    <row r="636" spans="1:18" x14ac:dyDescent="0.15">
      <c r="A636" s="137">
        <v>634</v>
      </c>
      <c r="B636" s="82" t="s">
        <v>6907</v>
      </c>
      <c r="C636" s="142" t="s">
        <v>25857</v>
      </c>
      <c r="D636" s="82" t="s">
        <v>6908</v>
      </c>
      <c r="E636" s="82" t="s">
        <v>6668</v>
      </c>
      <c r="F636" s="82" t="s">
        <v>5848</v>
      </c>
      <c r="G636" s="82" t="s">
        <v>5751</v>
      </c>
      <c r="H636" s="82" t="s">
        <v>5849</v>
      </c>
      <c r="I636" s="82" t="s">
        <v>1884</v>
      </c>
      <c r="J636" s="82" t="s">
        <v>1885</v>
      </c>
      <c r="K636" s="83">
        <v>41325</v>
      </c>
      <c r="L636" s="83">
        <v>43151</v>
      </c>
      <c r="M636" s="280">
        <v>2596.2800000000002</v>
      </c>
      <c r="N636" s="300" t="str">
        <f>VLOOKUP(B636,'DB Prv month'!$B:$I,8,0)</f>
        <v>A3503</v>
      </c>
      <c r="O636" s="176" t="b">
        <f t="shared" si="18"/>
        <v>1</v>
      </c>
      <c r="P636" s="176" t="str">
        <f t="shared" si="19"/>
        <v>C-0000032563</v>
      </c>
      <c r="Q636" s="301">
        <f>IFERROR(IF(MATCH($P636,DOMAIN!$AC:$AC,0)&gt;0,1,0),0)</f>
        <v>0</v>
      </c>
      <c r="R636" s="297" t="str">
        <f>IFERROR(IF(MATCH(I636,DOMAIN!$U:$U,0)&gt;0,VLOOKUP(I636,DOMAIN!$U:$W,3,0),'Commission month'!I636),I636)</f>
        <v>A3503</v>
      </c>
    </row>
    <row r="637" spans="1:18" x14ac:dyDescent="0.15">
      <c r="A637" s="137">
        <v>635</v>
      </c>
      <c r="B637" s="82" t="s">
        <v>6909</v>
      </c>
      <c r="C637" s="142" t="s">
        <v>25858</v>
      </c>
      <c r="D637" s="82" t="s">
        <v>6910</v>
      </c>
      <c r="E637" s="82" t="s">
        <v>6668</v>
      </c>
      <c r="F637" s="82" t="s">
        <v>5848</v>
      </c>
      <c r="G637" s="82" t="s">
        <v>5751</v>
      </c>
      <c r="H637" s="82" t="s">
        <v>5849</v>
      </c>
      <c r="I637" s="82" t="s">
        <v>2361</v>
      </c>
      <c r="J637" s="82" t="s">
        <v>2362</v>
      </c>
      <c r="K637" s="83">
        <v>41231</v>
      </c>
      <c r="L637" s="83">
        <v>43057</v>
      </c>
      <c r="M637" s="280">
        <v>1212.94</v>
      </c>
      <c r="N637" s="300" t="str">
        <f>VLOOKUP(B637,'DB Prv month'!$B:$I,8,0)</f>
        <v>D4007</v>
      </c>
      <c r="O637" s="176" t="b">
        <f t="shared" si="18"/>
        <v>1</v>
      </c>
      <c r="P637" s="176" t="str">
        <f t="shared" si="19"/>
        <v>C-0000032172</v>
      </c>
      <c r="Q637" s="301">
        <f>IFERROR(IF(MATCH($P637,DOMAIN!$AC:$AC,0)&gt;0,1,0),0)</f>
        <v>0</v>
      </c>
      <c r="R637" s="297" t="str">
        <f>IFERROR(IF(MATCH(I637,DOMAIN!$U:$U,0)&gt;0,VLOOKUP(I637,DOMAIN!$U:$W,3,0),'Commission month'!I637),I637)</f>
        <v>D4007</v>
      </c>
    </row>
    <row r="638" spans="1:18" x14ac:dyDescent="0.15">
      <c r="A638" s="137">
        <v>636</v>
      </c>
      <c r="B638" s="82" t="s">
        <v>6911</v>
      </c>
      <c r="C638" s="142" t="s">
        <v>25859</v>
      </c>
      <c r="D638" s="82" t="s">
        <v>6912</v>
      </c>
      <c r="E638" s="82" t="s">
        <v>6668</v>
      </c>
      <c r="F638" s="82" t="s">
        <v>5848</v>
      </c>
      <c r="G638" s="82" t="s">
        <v>2814</v>
      </c>
      <c r="H638" s="82" t="s">
        <v>5852</v>
      </c>
      <c r="I638" s="82" t="s">
        <v>1884</v>
      </c>
      <c r="J638" s="82" t="s">
        <v>1885</v>
      </c>
      <c r="K638" s="83">
        <v>41609</v>
      </c>
      <c r="L638" s="83">
        <v>43435</v>
      </c>
      <c r="M638" s="280">
        <v>10438.44</v>
      </c>
      <c r="N638" s="300" t="str">
        <f>VLOOKUP(B638,'DB Prv month'!$B:$I,8,0)</f>
        <v>A3503</v>
      </c>
      <c r="O638" s="176" t="b">
        <f t="shared" si="18"/>
        <v>1</v>
      </c>
      <c r="P638" s="176" t="str">
        <f t="shared" si="19"/>
        <v>C-0000034168</v>
      </c>
      <c r="Q638" s="301">
        <f>IFERROR(IF(MATCH($P638,DOMAIN!$AC:$AC,0)&gt;0,1,0),0)</f>
        <v>0</v>
      </c>
      <c r="R638" s="297" t="str">
        <f>IFERROR(IF(MATCH(I638,DOMAIN!$U:$U,0)&gt;0,VLOOKUP(I638,DOMAIN!$U:$W,3,0),'Commission month'!I638),I638)</f>
        <v>A3503</v>
      </c>
    </row>
    <row r="639" spans="1:18" x14ac:dyDescent="0.15">
      <c r="A639" s="137">
        <v>637</v>
      </c>
      <c r="B639" s="82" t="s">
        <v>6913</v>
      </c>
      <c r="C639" s="142" t="s">
        <v>25859</v>
      </c>
      <c r="D639" s="82" t="s">
        <v>6912</v>
      </c>
      <c r="E639" s="82" t="s">
        <v>6668</v>
      </c>
      <c r="F639" s="82" t="s">
        <v>5848</v>
      </c>
      <c r="G639" s="82" t="s">
        <v>2814</v>
      </c>
      <c r="H639" s="82" t="s">
        <v>5852</v>
      </c>
      <c r="I639" s="82" t="s">
        <v>1884</v>
      </c>
      <c r="J639" s="82" t="s">
        <v>1885</v>
      </c>
      <c r="K639" s="83">
        <v>41609</v>
      </c>
      <c r="L639" s="83">
        <v>43435</v>
      </c>
      <c r="M639" s="280">
        <v>10441.09</v>
      </c>
      <c r="N639" s="300" t="str">
        <f>VLOOKUP(B639,'DB Prv month'!$B:$I,8,0)</f>
        <v>A3503</v>
      </c>
      <c r="O639" s="176" t="b">
        <f t="shared" si="18"/>
        <v>1</v>
      </c>
      <c r="P639" s="176" t="str">
        <f t="shared" si="19"/>
        <v>C-0000034168</v>
      </c>
      <c r="Q639" s="301">
        <f>IFERROR(IF(MATCH($P639,DOMAIN!$AC:$AC,0)&gt;0,1,0),0)</f>
        <v>0</v>
      </c>
      <c r="R639" s="297" t="str">
        <f>IFERROR(IF(MATCH(I639,DOMAIN!$U:$U,0)&gt;0,VLOOKUP(I639,DOMAIN!$U:$W,3,0),'Commission month'!I639),I639)</f>
        <v>A3503</v>
      </c>
    </row>
    <row r="640" spans="1:18" x14ac:dyDescent="0.15">
      <c r="A640" s="137">
        <v>638</v>
      </c>
      <c r="B640" s="82" t="s">
        <v>6914</v>
      </c>
      <c r="C640" s="142" t="s">
        <v>25860</v>
      </c>
      <c r="D640" s="82" t="s">
        <v>6915</v>
      </c>
      <c r="E640" s="82" t="s">
        <v>6668</v>
      </c>
      <c r="F640" s="82" t="s">
        <v>5848</v>
      </c>
      <c r="G640" s="82" t="s">
        <v>5751</v>
      </c>
      <c r="H640" s="82" t="s">
        <v>5849</v>
      </c>
      <c r="I640" s="82" t="s">
        <v>1619</v>
      </c>
      <c r="J640" s="82" t="s">
        <v>1620</v>
      </c>
      <c r="K640" s="83">
        <v>41364</v>
      </c>
      <c r="L640" s="83">
        <v>43190</v>
      </c>
      <c r="M640" s="280">
        <v>1214.68</v>
      </c>
      <c r="N640" s="300" t="str">
        <f>VLOOKUP(B640,'DB Prv month'!$B:$I,8,0)</f>
        <v>A3447</v>
      </c>
      <c r="O640" s="176" t="b">
        <f t="shared" si="18"/>
        <v>1</v>
      </c>
      <c r="P640" s="176" t="str">
        <f t="shared" si="19"/>
        <v>C-0000032740</v>
      </c>
      <c r="Q640" s="301">
        <f>IFERROR(IF(MATCH($P640,DOMAIN!$AC:$AC,0)&gt;0,1,0),0)</f>
        <v>0</v>
      </c>
      <c r="R640" s="297" t="str">
        <f>IFERROR(IF(MATCH(I640,DOMAIN!$U:$U,0)&gt;0,VLOOKUP(I640,DOMAIN!$U:$W,3,0),'Commission month'!I640),I640)</f>
        <v>A3447</v>
      </c>
    </row>
    <row r="641" spans="1:18" x14ac:dyDescent="0.15">
      <c r="A641" s="137">
        <v>639</v>
      </c>
      <c r="B641" s="82" t="s">
        <v>6916</v>
      </c>
      <c r="C641" s="142" t="s">
        <v>25861</v>
      </c>
      <c r="D641" s="82" t="s">
        <v>1964</v>
      </c>
      <c r="E641" s="82" t="s">
        <v>6668</v>
      </c>
      <c r="F641" s="82" t="s">
        <v>5848</v>
      </c>
      <c r="G641" s="82" t="s">
        <v>5751</v>
      </c>
      <c r="H641" s="82" t="s">
        <v>5849</v>
      </c>
      <c r="I641" s="82" t="s">
        <v>5103</v>
      </c>
      <c r="J641" s="82" t="s">
        <v>4309</v>
      </c>
      <c r="K641" s="83">
        <v>41667</v>
      </c>
      <c r="L641" s="83">
        <v>43493</v>
      </c>
      <c r="M641" s="280">
        <v>1214.68</v>
      </c>
      <c r="N641" s="300" t="str">
        <f>VLOOKUP(B641,'DB Prv month'!$B:$I,8,0)</f>
        <v>A3991</v>
      </c>
      <c r="O641" s="176" t="b">
        <f t="shared" si="18"/>
        <v>1</v>
      </c>
      <c r="P641" s="176" t="str">
        <f t="shared" si="19"/>
        <v>C-0000034313</v>
      </c>
      <c r="Q641" s="301">
        <f>IFERROR(IF(MATCH($P641,DOMAIN!$AC:$AC,0)&gt;0,1,0),0)</f>
        <v>0</v>
      </c>
      <c r="R641" s="297" t="str">
        <f>IFERROR(IF(MATCH(I641,DOMAIN!$U:$U,0)&gt;0,VLOOKUP(I641,DOMAIN!$U:$W,3,0),'Commission month'!I641),I641)</f>
        <v>A3991</v>
      </c>
    </row>
    <row r="642" spans="1:18" x14ac:dyDescent="0.15">
      <c r="A642" s="137">
        <v>640</v>
      </c>
      <c r="B642" s="82" t="s">
        <v>6917</v>
      </c>
      <c r="C642" s="142" t="s">
        <v>25862</v>
      </c>
      <c r="D642" s="82" t="s">
        <v>6918</v>
      </c>
      <c r="E642" s="82" t="s">
        <v>6668</v>
      </c>
      <c r="F642" s="82" t="s">
        <v>5848</v>
      </c>
      <c r="G642" s="82" t="s">
        <v>5751</v>
      </c>
      <c r="H642" s="82" t="s">
        <v>5849</v>
      </c>
      <c r="I642" s="82" t="s">
        <v>5103</v>
      </c>
      <c r="J642" s="82" t="s">
        <v>4309</v>
      </c>
      <c r="K642" s="83">
        <v>41070</v>
      </c>
      <c r="L642" s="83">
        <v>42896</v>
      </c>
      <c r="M642" s="280">
        <v>2414.39</v>
      </c>
      <c r="N642" s="300" t="str">
        <f>VLOOKUP(B642,'DB Prv month'!$B:$I,8,0)</f>
        <v>A3991</v>
      </c>
      <c r="O642" s="176" t="b">
        <f t="shared" si="18"/>
        <v>1</v>
      </c>
      <c r="P642" s="176" t="str">
        <f t="shared" si="19"/>
        <v>C-0000031488</v>
      </c>
      <c r="Q642" s="301">
        <f>IFERROR(IF(MATCH($P642,DOMAIN!$AC:$AC,0)&gt;0,1,0),0)</f>
        <v>0</v>
      </c>
      <c r="R642" s="297" t="str">
        <f>IFERROR(IF(MATCH(I642,DOMAIN!$U:$U,0)&gt;0,VLOOKUP(I642,DOMAIN!$U:$W,3,0),'Commission month'!I642),I642)</f>
        <v>A3991</v>
      </c>
    </row>
    <row r="643" spans="1:18" x14ac:dyDescent="0.15">
      <c r="A643" s="137">
        <v>641</v>
      </c>
      <c r="B643" s="82" t="s">
        <v>6919</v>
      </c>
      <c r="C643" s="142" t="s">
        <v>25863</v>
      </c>
      <c r="D643" s="82" t="s">
        <v>6920</v>
      </c>
      <c r="E643" s="82" t="s">
        <v>6668</v>
      </c>
      <c r="F643" s="82" t="s">
        <v>5848</v>
      </c>
      <c r="G643" s="82" t="s">
        <v>2814</v>
      </c>
      <c r="H643" s="82" t="s">
        <v>5852</v>
      </c>
      <c r="I643" s="82" t="s">
        <v>5103</v>
      </c>
      <c r="J643" s="82" t="s">
        <v>4309</v>
      </c>
      <c r="K643" s="83">
        <v>41609</v>
      </c>
      <c r="L643" s="83">
        <v>43435</v>
      </c>
      <c r="M643" s="280">
        <v>2618.5300000000002</v>
      </c>
      <c r="N643" s="300" t="str">
        <f>VLOOKUP(B643,'DB Prv month'!$B:$I,8,0)</f>
        <v>A3991</v>
      </c>
      <c r="O643" s="176" t="b">
        <f t="shared" si="18"/>
        <v>1</v>
      </c>
      <c r="P643" s="176" t="str">
        <f t="shared" si="19"/>
        <v>C-0000034174</v>
      </c>
      <c r="Q643" s="301">
        <f>IFERROR(IF(MATCH($P643,DOMAIN!$AC:$AC,0)&gt;0,1,0),0)</f>
        <v>0</v>
      </c>
      <c r="R643" s="297" t="str">
        <f>IFERROR(IF(MATCH(I643,DOMAIN!$U:$U,0)&gt;0,VLOOKUP(I643,DOMAIN!$U:$W,3,0),'Commission month'!I643),I643)</f>
        <v>A3991</v>
      </c>
    </row>
    <row r="644" spans="1:18" x14ac:dyDescent="0.15">
      <c r="A644" s="137">
        <v>642</v>
      </c>
      <c r="B644" s="82" t="s">
        <v>6921</v>
      </c>
      <c r="C644" s="142" t="s">
        <v>25864</v>
      </c>
      <c r="D644" s="82" t="s">
        <v>6922</v>
      </c>
      <c r="E644" s="82" t="s">
        <v>6668</v>
      </c>
      <c r="F644" s="82" t="s">
        <v>5848</v>
      </c>
      <c r="G644" s="82" t="s">
        <v>2814</v>
      </c>
      <c r="H644" s="82" t="s">
        <v>5852</v>
      </c>
      <c r="I644" s="82" t="s">
        <v>5103</v>
      </c>
      <c r="J644" s="82" t="s">
        <v>4309</v>
      </c>
      <c r="K644" s="83">
        <v>41609</v>
      </c>
      <c r="L644" s="83">
        <v>43435</v>
      </c>
      <c r="M644" s="280">
        <v>2618.5300000000002</v>
      </c>
      <c r="N644" s="300" t="str">
        <f>VLOOKUP(B644,'DB Prv month'!$B:$I,8,0)</f>
        <v>A3991</v>
      </c>
      <c r="O644" s="176" t="b">
        <f t="shared" ref="O644:O707" si="20">R644=N644</f>
        <v>1</v>
      </c>
      <c r="P644" s="176" t="str">
        <f t="shared" ref="P644:P707" si="21">"C"&amp;"-"&amp;$C644</f>
        <v>C-0000034176</v>
      </c>
      <c r="Q644" s="301">
        <f>IFERROR(IF(MATCH($P644,DOMAIN!$AC:$AC,0)&gt;0,1,0),0)</f>
        <v>0</v>
      </c>
      <c r="R644" s="297" t="str">
        <f>IFERROR(IF(MATCH(I644,DOMAIN!$U:$U,0)&gt;0,VLOOKUP(I644,DOMAIN!$U:$W,3,0),'Commission month'!I644),I644)</f>
        <v>A3991</v>
      </c>
    </row>
    <row r="645" spans="1:18" x14ac:dyDescent="0.15">
      <c r="A645" s="137">
        <v>643</v>
      </c>
      <c r="B645" s="82" t="s">
        <v>6923</v>
      </c>
      <c r="C645" s="142" t="s">
        <v>25865</v>
      </c>
      <c r="D645" s="82" t="s">
        <v>6924</v>
      </c>
      <c r="E645" s="82" t="s">
        <v>6668</v>
      </c>
      <c r="F645" s="82" t="s">
        <v>5848</v>
      </c>
      <c r="G645" s="82" t="s">
        <v>5751</v>
      </c>
      <c r="H645" s="82" t="s">
        <v>5849</v>
      </c>
      <c r="I645" s="82" t="s">
        <v>2361</v>
      </c>
      <c r="J645" s="82" t="s">
        <v>2362</v>
      </c>
      <c r="K645" s="83">
        <v>42347</v>
      </c>
      <c r="L645" s="83">
        <v>43443</v>
      </c>
      <c r="M645" s="280">
        <v>1119.47</v>
      </c>
      <c r="N645" s="300" t="str">
        <f>VLOOKUP(B645,'DB Prv month'!$B:$I,8,0)</f>
        <v>D4007</v>
      </c>
      <c r="O645" s="176" t="b">
        <f t="shared" si="20"/>
        <v>1</v>
      </c>
      <c r="P645" s="176" t="str">
        <f t="shared" si="21"/>
        <v>C-0000035899</v>
      </c>
      <c r="Q645" s="301">
        <f>IFERROR(IF(MATCH($P645,DOMAIN!$AC:$AC,0)&gt;0,1,0),0)</f>
        <v>0</v>
      </c>
      <c r="R645" s="297" t="str">
        <f>IFERROR(IF(MATCH(I645,DOMAIN!$U:$U,0)&gt;0,VLOOKUP(I645,DOMAIN!$U:$W,3,0),'Commission month'!I645),I645)</f>
        <v>D4007</v>
      </c>
    </row>
    <row r="646" spans="1:18" x14ac:dyDescent="0.15">
      <c r="A646" s="137">
        <v>644</v>
      </c>
      <c r="B646" s="82" t="s">
        <v>6925</v>
      </c>
      <c r="C646" s="142" t="s">
        <v>25866</v>
      </c>
      <c r="D646" s="82" t="s">
        <v>6926</v>
      </c>
      <c r="E646" s="82" t="s">
        <v>6668</v>
      </c>
      <c r="F646" s="82" t="s">
        <v>5848</v>
      </c>
      <c r="G646" s="82" t="s">
        <v>5751</v>
      </c>
      <c r="H646" s="82" t="s">
        <v>5849</v>
      </c>
      <c r="I646" s="82" t="s">
        <v>5103</v>
      </c>
      <c r="J646" s="82" t="s">
        <v>4309</v>
      </c>
      <c r="K646" s="83">
        <v>42332</v>
      </c>
      <c r="L646" s="83">
        <v>43428</v>
      </c>
      <c r="M646" s="280">
        <v>1119.47</v>
      </c>
      <c r="N646" s="300" t="str">
        <f>VLOOKUP(B646,'DB Prv month'!$B:$I,8,0)</f>
        <v>A3991</v>
      </c>
      <c r="O646" s="176" t="b">
        <f t="shared" si="20"/>
        <v>1</v>
      </c>
      <c r="P646" s="176" t="str">
        <f t="shared" si="21"/>
        <v>C-0000035059</v>
      </c>
      <c r="Q646" s="301">
        <f>IFERROR(IF(MATCH($P646,DOMAIN!$AC:$AC,0)&gt;0,1,0),0)</f>
        <v>0</v>
      </c>
      <c r="R646" s="297" t="str">
        <f>IFERROR(IF(MATCH(I646,DOMAIN!$U:$U,0)&gt;0,VLOOKUP(I646,DOMAIN!$U:$W,3,0),'Commission month'!I646),I646)</f>
        <v>A3991</v>
      </c>
    </row>
    <row r="647" spans="1:18" x14ac:dyDescent="0.15">
      <c r="A647" s="137">
        <v>645</v>
      </c>
      <c r="B647" s="82" t="s">
        <v>6927</v>
      </c>
      <c r="C647" s="142" t="s">
        <v>25867</v>
      </c>
      <c r="D647" s="82" t="s">
        <v>6928</v>
      </c>
      <c r="E647" s="82" t="s">
        <v>6668</v>
      </c>
      <c r="F647" s="82" t="s">
        <v>5848</v>
      </c>
      <c r="G647" s="82" t="s">
        <v>2814</v>
      </c>
      <c r="H647" s="82" t="s">
        <v>5852</v>
      </c>
      <c r="I647" s="82" t="s">
        <v>5103</v>
      </c>
      <c r="J647" s="82" t="s">
        <v>4309</v>
      </c>
      <c r="K647" s="83">
        <v>41609</v>
      </c>
      <c r="L647" s="83">
        <v>43435</v>
      </c>
      <c r="M647" s="280">
        <v>2618.15</v>
      </c>
      <c r="N647" s="300" t="str">
        <f>VLOOKUP(B647,'DB Prv month'!$B:$I,8,0)</f>
        <v>A3991</v>
      </c>
      <c r="O647" s="176" t="b">
        <f t="shared" si="20"/>
        <v>1</v>
      </c>
      <c r="P647" s="176" t="str">
        <f t="shared" si="21"/>
        <v>C-0000034182</v>
      </c>
      <c r="Q647" s="301">
        <f>IFERROR(IF(MATCH($P647,DOMAIN!$AC:$AC,0)&gt;0,1,0),0)</f>
        <v>0</v>
      </c>
      <c r="R647" s="297" t="str">
        <f>IFERROR(IF(MATCH(I647,DOMAIN!$U:$U,0)&gt;0,VLOOKUP(I647,DOMAIN!$U:$W,3,0),'Commission month'!I647),I647)</f>
        <v>A3991</v>
      </c>
    </row>
    <row r="648" spans="1:18" x14ac:dyDescent="0.15">
      <c r="A648" s="137">
        <v>646</v>
      </c>
      <c r="B648" s="82" t="s">
        <v>6929</v>
      </c>
      <c r="C648" s="142" t="s">
        <v>25868</v>
      </c>
      <c r="D648" s="82" t="s">
        <v>6930</v>
      </c>
      <c r="E648" s="82" t="s">
        <v>6668</v>
      </c>
      <c r="F648" s="82" t="s">
        <v>5848</v>
      </c>
      <c r="G648" s="82" t="s">
        <v>2814</v>
      </c>
      <c r="H648" s="82" t="s">
        <v>5852</v>
      </c>
      <c r="I648" s="82" t="s">
        <v>5103</v>
      </c>
      <c r="J648" s="82" t="s">
        <v>4309</v>
      </c>
      <c r="K648" s="83">
        <v>41609</v>
      </c>
      <c r="L648" s="83">
        <v>43435</v>
      </c>
      <c r="M648" s="280">
        <v>5230.43</v>
      </c>
      <c r="N648" s="300" t="str">
        <f>VLOOKUP(B648,'DB Prv month'!$B:$I,8,0)</f>
        <v>A3991</v>
      </c>
      <c r="O648" s="176" t="b">
        <f t="shared" si="20"/>
        <v>1</v>
      </c>
      <c r="P648" s="176" t="str">
        <f t="shared" si="21"/>
        <v>C-0000034183</v>
      </c>
      <c r="Q648" s="301">
        <f>IFERROR(IF(MATCH($P648,DOMAIN!$AC:$AC,0)&gt;0,1,0),0)</f>
        <v>0</v>
      </c>
      <c r="R648" s="297" t="str">
        <f>IFERROR(IF(MATCH(I648,DOMAIN!$U:$U,0)&gt;0,VLOOKUP(I648,DOMAIN!$U:$W,3,0),'Commission month'!I648),I648)</f>
        <v>A3991</v>
      </c>
    </row>
    <row r="649" spans="1:18" x14ac:dyDescent="0.15">
      <c r="A649" s="137">
        <v>647</v>
      </c>
      <c r="B649" s="82" t="s">
        <v>6931</v>
      </c>
      <c r="C649" s="142" t="s">
        <v>25869</v>
      </c>
      <c r="D649" s="82" t="s">
        <v>4355</v>
      </c>
      <c r="E649" s="82" t="s">
        <v>6668</v>
      </c>
      <c r="F649" s="82" t="s">
        <v>5848</v>
      </c>
      <c r="G649" s="82" t="s">
        <v>5751</v>
      </c>
      <c r="H649" s="82" t="s">
        <v>5849</v>
      </c>
      <c r="I649" s="82" t="s">
        <v>2361</v>
      </c>
      <c r="J649" s="82" t="s">
        <v>2362</v>
      </c>
      <c r="K649" s="83">
        <v>41182</v>
      </c>
      <c r="L649" s="83">
        <v>43008</v>
      </c>
      <c r="M649" s="280">
        <v>1212.94</v>
      </c>
      <c r="N649" s="300" t="str">
        <f>VLOOKUP(B649,'DB Prv month'!$B:$I,8,0)</f>
        <v>D4007</v>
      </c>
      <c r="O649" s="176" t="b">
        <f t="shared" si="20"/>
        <v>1</v>
      </c>
      <c r="P649" s="176" t="str">
        <f t="shared" si="21"/>
        <v>C-0000031943</v>
      </c>
      <c r="Q649" s="301">
        <f>IFERROR(IF(MATCH($P649,DOMAIN!$AC:$AC,0)&gt;0,1,0),0)</f>
        <v>0</v>
      </c>
      <c r="R649" s="297" t="str">
        <f>IFERROR(IF(MATCH(I649,DOMAIN!$U:$U,0)&gt;0,VLOOKUP(I649,DOMAIN!$U:$W,3,0),'Commission month'!I649),I649)</f>
        <v>D4007</v>
      </c>
    </row>
    <row r="650" spans="1:18" x14ac:dyDescent="0.15">
      <c r="A650" s="137">
        <v>648</v>
      </c>
      <c r="B650" s="82" t="s">
        <v>6932</v>
      </c>
      <c r="C650" s="142" t="s">
        <v>25870</v>
      </c>
      <c r="D650" s="82" t="s">
        <v>6321</v>
      </c>
      <c r="E650" s="82" t="s">
        <v>6668</v>
      </c>
      <c r="F650" s="82" t="s">
        <v>5848</v>
      </c>
      <c r="G650" s="82" t="s">
        <v>5751</v>
      </c>
      <c r="H650" s="82" t="s">
        <v>5849</v>
      </c>
      <c r="I650" s="82" t="s">
        <v>2361</v>
      </c>
      <c r="J650" s="82" t="s">
        <v>2362</v>
      </c>
      <c r="K650" s="83">
        <v>42121</v>
      </c>
      <c r="L650" s="83">
        <v>43948</v>
      </c>
      <c r="M650" s="280">
        <v>5933.58</v>
      </c>
      <c r="N650" s="300" t="str">
        <f>VLOOKUP(B650,'DB Prv month'!$B:$I,8,0)</f>
        <v>D4007</v>
      </c>
      <c r="O650" s="176" t="b">
        <f t="shared" si="20"/>
        <v>1</v>
      </c>
      <c r="P650" s="176" t="str">
        <f t="shared" si="21"/>
        <v>C-0000031409</v>
      </c>
      <c r="Q650" s="301">
        <f>IFERROR(IF(MATCH($P650,DOMAIN!$AC:$AC,0)&gt;0,1,0),0)</f>
        <v>0</v>
      </c>
      <c r="R650" s="297" t="str">
        <f>IFERROR(IF(MATCH(I650,DOMAIN!$U:$U,0)&gt;0,VLOOKUP(I650,DOMAIN!$U:$W,3,0),'Commission month'!I650),I650)</f>
        <v>D4007</v>
      </c>
    </row>
    <row r="651" spans="1:18" x14ac:dyDescent="0.15">
      <c r="A651" s="137">
        <v>649</v>
      </c>
      <c r="B651" s="82" t="s">
        <v>6933</v>
      </c>
      <c r="C651" s="142" t="s">
        <v>25871</v>
      </c>
      <c r="D651" s="82" t="s">
        <v>6934</v>
      </c>
      <c r="E651" s="82" t="s">
        <v>6668</v>
      </c>
      <c r="F651" s="82" t="s">
        <v>5848</v>
      </c>
      <c r="G651" s="82" t="s">
        <v>2814</v>
      </c>
      <c r="H651" s="82" t="s">
        <v>5852</v>
      </c>
      <c r="I651" s="82" t="s">
        <v>5103</v>
      </c>
      <c r="J651" s="82" t="s">
        <v>4309</v>
      </c>
      <c r="K651" s="83">
        <v>41609</v>
      </c>
      <c r="L651" s="83">
        <v>43435</v>
      </c>
      <c r="M651" s="280">
        <v>2618.15</v>
      </c>
      <c r="N651" s="300" t="str">
        <f>VLOOKUP(B651,'DB Prv month'!$B:$I,8,0)</f>
        <v>A3991</v>
      </c>
      <c r="O651" s="176" t="b">
        <f t="shared" si="20"/>
        <v>1</v>
      </c>
      <c r="P651" s="176" t="str">
        <f t="shared" si="21"/>
        <v>C-0000034188</v>
      </c>
      <c r="Q651" s="301">
        <f>IFERROR(IF(MATCH($P651,DOMAIN!$AC:$AC,0)&gt;0,1,0),0)</f>
        <v>0</v>
      </c>
      <c r="R651" s="297" t="str">
        <f>IFERROR(IF(MATCH(I651,DOMAIN!$U:$U,0)&gt;0,VLOOKUP(I651,DOMAIN!$U:$W,3,0),'Commission month'!I651),I651)</f>
        <v>A3991</v>
      </c>
    </row>
    <row r="652" spans="1:18" x14ac:dyDescent="0.15">
      <c r="A652" s="137">
        <v>650</v>
      </c>
      <c r="B652" s="82" t="s">
        <v>6935</v>
      </c>
      <c r="C652" s="142" t="s">
        <v>25871</v>
      </c>
      <c r="D652" s="82" t="s">
        <v>6934</v>
      </c>
      <c r="E652" s="82" t="s">
        <v>6668</v>
      </c>
      <c r="F652" s="82" t="s">
        <v>5848</v>
      </c>
      <c r="G652" s="82" t="s">
        <v>2814</v>
      </c>
      <c r="H652" s="82" t="s">
        <v>5852</v>
      </c>
      <c r="I652" s="82" t="s">
        <v>5103</v>
      </c>
      <c r="J652" s="82" t="s">
        <v>4309</v>
      </c>
      <c r="K652" s="83">
        <v>41609</v>
      </c>
      <c r="L652" s="83">
        <v>43435</v>
      </c>
      <c r="M652" s="280">
        <v>2670.06</v>
      </c>
      <c r="N652" s="300" t="str">
        <f>VLOOKUP(B652,'DB Prv month'!$B:$I,8,0)</f>
        <v>A3991</v>
      </c>
      <c r="O652" s="176" t="b">
        <f t="shared" si="20"/>
        <v>1</v>
      </c>
      <c r="P652" s="176" t="str">
        <f t="shared" si="21"/>
        <v>C-0000034188</v>
      </c>
      <c r="Q652" s="301">
        <f>IFERROR(IF(MATCH($P652,DOMAIN!$AC:$AC,0)&gt;0,1,0),0)</f>
        <v>0</v>
      </c>
      <c r="R652" s="297" t="str">
        <f>IFERROR(IF(MATCH(I652,DOMAIN!$U:$U,0)&gt;0,VLOOKUP(I652,DOMAIN!$U:$W,3,0),'Commission month'!I652),I652)</f>
        <v>A3991</v>
      </c>
    </row>
    <row r="653" spans="1:18" x14ac:dyDescent="0.15">
      <c r="A653" s="137">
        <v>651</v>
      </c>
      <c r="B653" s="82" t="s">
        <v>6936</v>
      </c>
      <c r="C653" s="142" t="s">
        <v>25872</v>
      </c>
      <c r="D653" s="82" t="s">
        <v>5044</v>
      </c>
      <c r="E653" s="82" t="s">
        <v>6668</v>
      </c>
      <c r="F653" s="82" t="s">
        <v>5848</v>
      </c>
      <c r="G653" s="82" t="s">
        <v>2814</v>
      </c>
      <c r="H653" s="82" t="s">
        <v>5852</v>
      </c>
      <c r="I653" s="82" t="s">
        <v>5103</v>
      </c>
      <c r="J653" s="82" t="s">
        <v>4309</v>
      </c>
      <c r="K653" s="83">
        <v>41609</v>
      </c>
      <c r="L653" s="83">
        <v>43435</v>
      </c>
      <c r="M653" s="280">
        <v>2618.15</v>
      </c>
      <c r="N653" s="300" t="str">
        <f>VLOOKUP(B653,'DB Prv month'!$B:$I,8,0)</f>
        <v>A3991</v>
      </c>
      <c r="O653" s="176" t="b">
        <f t="shared" si="20"/>
        <v>1</v>
      </c>
      <c r="P653" s="176" t="str">
        <f t="shared" si="21"/>
        <v>C-0000034189</v>
      </c>
      <c r="Q653" s="301">
        <f>IFERROR(IF(MATCH($P653,DOMAIN!$AC:$AC,0)&gt;0,1,0),0)</f>
        <v>0</v>
      </c>
      <c r="R653" s="297" t="str">
        <f>IFERROR(IF(MATCH(I653,DOMAIN!$U:$U,0)&gt;0,VLOOKUP(I653,DOMAIN!$U:$W,3,0),'Commission month'!I653),I653)</f>
        <v>A3991</v>
      </c>
    </row>
    <row r="654" spans="1:18" x14ac:dyDescent="0.15">
      <c r="A654" s="137">
        <v>652</v>
      </c>
      <c r="B654" s="82" t="s">
        <v>6937</v>
      </c>
      <c r="C654" s="142" t="s">
        <v>25873</v>
      </c>
      <c r="D654" s="82" t="s">
        <v>6938</v>
      </c>
      <c r="E654" s="82" t="s">
        <v>6668</v>
      </c>
      <c r="F654" s="82" t="s">
        <v>5848</v>
      </c>
      <c r="G654" s="82" t="s">
        <v>5751</v>
      </c>
      <c r="H654" s="82" t="s">
        <v>5849</v>
      </c>
      <c r="I654" s="82" t="s">
        <v>2746</v>
      </c>
      <c r="J654" s="82" t="s">
        <v>2747</v>
      </c>
      <c r="K654" s="83">
        <v>42451</v>
      </c>
      <c r="L654" s="83">
        <v>43546</v>
      </c>
      <c r="M654" s="280">
        <v>2239.02</v>
      </c>
      <c r="N654" s="300" t="str">
        <f>VLOOKUP(B654,'DB Prv month'!$B:$I,8,0)</f>
        <v>A2883</v>
      </c>
      <c r="O654" s="176" t="b">
        <f t="shared" si="20"/>
        <v>1</v>
      </c>
      <c r="P654" s="176" t="str">
        <f t="shared" si="21"/>
        <v>C-0000036278</v>
      </c>
      <c r="Q654" s="301">
        <f>IFERROR(IF(MATCH($P654,DOMAIN!$AC:$AC,0)&gt;0,1,0),0)</f>
        <v>0</v>
      </c>
      <c r="R654" s="297" t="str">
        <f>IFERROR(IF(MATCH(I654,DOMAIN!$U:$U,0)&gt;0,VLOOKUP(I654,DOMAIN!$U:$W,3,0),'Commission month'!I654),I654)</f>
        <v>A2883</v>
      </c>
    </row>
    <row r="655" spans="1:18" x14ac:dyDescent="0.15">
      <c r="A655" s="137">
        <v>653</v>
      </c>
      <c r="B655" s="82" t="s">
        <v>6939</v>
      </c>
      <c r="C655" s="142" t="s">
        <v>25874</v>
      </c>
      <c r="D655" s="82" t="s">
        <v>1439</v>
      </c>
      <c r="E655" s="82" t="s">
        <v>6668</v>
      </c>
      <c r="F655" s="82" t="s">
        <v>5848</v>
      </c>
      <c r="G655" s="82" t="s">
        <v>1691</v>
      </c>
      <c r="H655" s="82" t="s">
        <v>1692</v>
      </c>
      <c r="I655" s="82" t="s">
        <v>5103</v>
      </c>
      <c r="J655" s="82" t="s">
        <v>4309</v>
      </c>
      <c r="K655" s="83">
        <v>44160</v>
      </c>
      <c r="L655" s="83">
        <v>45255</v>
      </c>
      <c r="M655" s="280">
        <v>37055.699999999997</v>
      </c>
      <c r="N655" s="300" t="str">
        <f>VLOOKUP(B655,'DB Prv month'!$B:$I,8,0)</f>
        <v>A3991</v>
      </c>
      <c r="O655" s="176" t="b">
        <f t="shared" si="20"/>
        <v>1</v>
      </c>
      <c r="P655" s="176" t="str">
        <f t="shared" si="21"/>
        <v>C-0000040005</v>
      </c>
      <c r="Q655" s="301">
        <f>IFERROR(IF(MATCH($P655,DOMAIN!$AC:$AC,0)&gt;0,1,0),0)</f>
        <v>0</v>
      </c>
      <c r="R655" s="297" t="str">
        <f>IFERROR(IF(MATCH(I655,DOMAIN!$U:$U,0)&gt;0,VLOOKUP(I655,DOMAIN!$U:$W,3,0),'Commission month'!I655),I655)</f>
        <v>A3991</v>
      </c>
    </row>
    <row r="656" spans="1:18" x14ac:dyDescent="0.15">
      <c r="A656" s="137">
        <v>654</v>
      </c>
      <c r="B656" s="82" t="s">
        <v>6940</v>
      </c>
      <c r="C656" s="142" t="s">
        <v>25874</v>
      </c>
      <c r="D656" s="82" t="s">
        <v>1439</v>
      </c>
      <c r="E656" s="82" t="s">
        <v>6668</v>
      </c>
      <c r="F656" s="82" t="s">
        <v>5848</v>
      </c>
      <c r="G656" s="82" t="s">
        <v>1691</v>
      </c>
      <c r="H656" s="82" t="s">
        <v>1692</v>
      </c>
      <c r="I656" s="82" t="s">
        <v>5103</v>
      </c>
      <c r="J656" s="82" t="s">
        <v>4309</v>
      </c>
      <c r="K656" s="83">
        <v>44160</v>
      </c>
      <c r="L656" s="83">
        <v>45255</v>
      </c>
      <c r="M656" s="280">
        <v>23624</v>
      </c>
      <c r="N656" s="300" t="str">
        <f>VLOOKUP(B656,'DB Prv month'!$B:$I,8,0)</f>
        <v>A3991</v>
      </c>
      <c r="O656" s="176" t="b">
        <f t="shared" si="20"/>
        <v>1</v>
      </c>
      <c r="P656" s="176" t="str">
        <f t="shared" si="21"/>
        <v>C-0000040005</v>
      </c>
      <c r="Q656" s="301">
        <f>IFERROR(IF(MATCH($P656,DOMAIN!$AC:$AC,0)&gt;0,1,0),0)</f>
        <v>0</v>
      </c>
      <c r="R656" s="297" t="str">
        <f>IFERROR(IF(MATCH(I656,DOMAIN!$U:$U,0)&gt;0,VLOOKUP(I656,DOMAIN!$U:$W,3,0),'Commission month'!I656),I656)</f>
        <v>A3991</v>
      </c>
    </row>
    <row r="657" spans="1:18" x14ac:dyDescent="0.15">
      <c r="A657" s="137">
        <v>655</v>
      </c>
      <c r="B657" s="82" t="s">
        <v>6941</v>
      </c>
      <c r="C657" s="142" t="s">
        <v>25875</v>
      </c>
      <c r="D657" s="82" t="s">
        <v>6942</v>
      </c>
      <c r="E657" s="82" t="s">
        <v>6668</v>
      </c>
      <c r="F657" s="82" t="s">
        <v>5848</v>
      </c>
      <c r="G657" s="82" t="s">
        <v>2814</v>
      </c>
      <c r="H657" s="82" t="s">
        <v>5852</v>
      </c>
      <c r="I657" s="82" t="s">
        <v>5103</v>
      </c>
      <c r="J657" s="82" t="s">
        <v>4309</v>
      </c>
      <c r="K657" s="83">
        <v>41609</v>
      </c>
      <c r="L657" s="83">
        <v>43435</v>
      </c>
      <c r="M657" s="280">
        <v>6544.01</v>
      </c>
      <c r="N657" s="300" t="str">
        <f>VLOOKUP(B657,'DB Prv month'!$B:$I,8,0)</f>
        <v>A3991</v>
      </c>
      <c r="O657" s="176" t="b">
        <f t="shared" si="20"/>
        <v>1</v>
      </c>
      <c r="P657" s="176" t="str">
        <f t="shared" si="21"/>
        <v>C-0000034193</v>
      </c>
      <c r="Q657" s="301">
        <f>IFERROR(IF(MATCH($P657,DOMAIN!$AC:$AC,0)&gt;0,1,0),0)</f>
        <v>0</v>
      </c>
      <c r="R657" s="297" t="str">
        <f>IFERROR(IF(MATCH(I657,DOMAIN!$U:$U,0)&gt;0,VLOOKUP(I657,DOMAIN!$U:$W,3,0),'Commission month'!I657),I657)</f>
        <v>A3991</v>
      </c>
    </row>
    <row r="658" spans="1:18" x14ac:dyDescent="0.15">
      <c r="A658" s="137">
        <v>656</v>
      </c>
      <c r="B658" s="82" t="s">
        <v>6943</v>
      </c>
      <c r="C658" s="142" t="s">
        <v>25876</v>
      </c>
      <c r="D658" s="82" t="s">
        <v>1688</v>
      </c>
      <c r="E658" s="82" t="s">
        <v>6668</v>
      </c>
      <c r="F658" s="82" t="s">
        <v>5848</v>
      </c>
      <c r="G658" s="82" t="s">
        <v>2814</v>
      </c>
      <c r="H658" s="82" t="s">
        <v>5852</v>
      </c>
      <c r="I658" s="82" t="s">
        <v>5103</v>
      </c>
      <c r="J658" s="82" t="s">
        <v>4309</v>
      </c>
      <c r="K658" s="83">
        <v>41609</v>
      </c>
      <c r="L658" s="83">
        <v>43435</v>
      </c>
      <c r="M658" s="280">
        <v>2618.5300000000002</v>
      </c>
      <c r="N658" s="300" t="str">
        <f>VLOOKUP(B658,'DB Prv month'!$B:$I,8,0)</f>
        <v>A3731</v>
      </c>
      <c r="O658" s="176" t="b">
        <f t="shared" si="20"/>
        <v>0</v>
      </c>
      <c r="P658" s="176" t="str">
        <f t="shared" si="21"/>
        <v>C-0000034194</v>
      </c>
      <c r="Q658" s="301">
        <f>IFERROR(IF(MATCH($P658,DOMAIN!$AC:$AC,0)&gt;0,1,0),0)</f>
        <v>0</v>
      </c>
      <c r="R658" s="297" t="str">
        <f>IFERROR(IF(MATCH(I658,DOMAIN!$U:$U,0)&gt;0,VLOOKUP(I658,DOMAIN!$U:$W,3,0),'Commission month'!I658),I658)</f>
        <v>A3991</v>
      </c>
    </row>
    <row r="659" spans="1:18" x14ac:dyDescent="0.15">
      <c r="A659" s="137">
        <v>657</v>
      </c>
      <c r="B659" s="82" t="s">
        <v>6944</v>
      </c>
      <c r="C659" s="142" t="s">
        <v>25877</v>
      </c>
      <c r="D659" s="82" t="s">
        <v>6945</v>
      </c>
      <c r="E659" s="82" t="s">
        <v>6668</v>
      </c>
      <c r="F659" s="82" t="s">
        <v>5848</v>
      </c>
      <c r="G659" s="82" t="s">
        <v>2814</v>
      </c>
      <c r="H659" s="82" t="s">
        <v>5852</v>
      </c>
      <c r="I659" s="82" t="s">
        <v>5103</v>
      </c>
      <c r="J659" s="82" t="s">
        <v>4309</v>
      </c>
      <c r="K659" s="83">
        <v>41609</v>
      </c>
      <c r="L659" s="83">
        <v>43435</v>
      </c>
      <c r="M659" s="280">
        <v>2618.15</v>
      </c>
      <c r="N659" s="300" t="str">
        <f>VLOOKUP(B659,'DB Prv month'!$B:$I,8,0)</f>
        <v>A3731</v>
      </c>
      <c r="O659" s="176" t="b">
        <f t="shared" si="20"/>
        <v>0</v>
      </c>
      <c r="P659" s="176" t="str">
        <f t="shared" si="21"/>
        <v>C-0000034196</v>
      </c>
      <c r="Q659" s="301">
        <f>IFERROR(IF(MATCH($P659,DOMAIN!$AC:$AC,0)&gt;0,1,0),0)</f>
        <v>0</v>
      </c>
      <c r="R659" s="297" t="str">
        <f>IFERROR(IF(MATCH(I659,DOMAIN!$U:$U,0)&gt;0,VLOOKUP(I659,DOMAIN!$U:$W,3,0),'Commission month'!I659),I659)</f>
        <v>A3991</v>
      </c>
    </row>
    <row r="660" spans="1:18" x14ac:dyDescent="0.15">
      <c r="A660" s="137">
        <v>658</v>
      </c>
      <c r="B660" s="82" t="s">
        <v>6946</v>
      </c>
      <c r="C660" s="142" t="s">
        <v>25878</v>
      </c>
      <c r="D660" s="82" t="s">
        <v>3954</v>
      </c>
      <c r="E660" s="82" t="s">
        <v>6668</v>
      </c>
      <c r="F660" s="82" t="s">
        <v>5848</v>
      </c>
      <c r="G660" s="82" t="s">
        <v>5751</v>
      </c>
      <c r="H660" s="82" t="s">
        <v>5849</v>
      </c>
      <c r="I660" s="82" t="s">
        <v>2658</v>
      </c>
      <c r="J660" s="82" t="s">
        <v>2659</v>
      </c>
      <c r="K660" s="83">
        <v>41436</v>
      </c>
      <c r="L660" s="83">
        <v>43262</v>
      </c>
      <c r="M660" s="280">
        <v>2588.3200000000002</v>
      </c>
      <c r="N660" s="300" t="str">
        <f>VLOOKUP(B660,'DB Prv month'!$B:$I,8,0)</f>
        <v>A3445</v>
      </c>
      <c r="O660" s="176" t="b">
        <f t="shared" si="20"/>
        <v>1</v>
      </c>
      <c r="P660" s="176" t="str">
        <f t="shared" si="21"/>
        <v>C-0000033000</v>
      </c>
      <c r="Q660" s="301">
        <f>IFERROR(IF(MATCH($P660,DOMAIN!$AC:$AC,0)&gt;0,1,0),0)</f>
        <v>0</v>
      </c>
      <c r="R660" s="297" t="str">
        <f>IFERROR(IF(MATCH(I660,DOMAIN!$U:$U,0)&gt;0,VLOOKUP(I660,DOMAIN!$U:$W,3,0),'Commission month'!I660),I660)</f>
        <v>A3445</v>
      </c>
    </row>
    <row r="661" spans="1:18" x14ac:dyDescent="0.15">
      <c r="A661" s="137">
        <v>659</v>
      </c>
      <c r="B661" s="82" t="s">
        <v>6947</v>
      </c>
      <c r="C661" s="142" t="s">
        <v>25879</v>
      </c>
      <c r="D661" s="82" t="s">
        <v>6948</v>
      </c>
      <c r="E661" s="82" t="s">
        <v>6668</v>
      </c>
      <c r="F661" s="82" t="s">
        <v>5848</v>
      </c>
      <c r="G661" s="82" t="s">
        <v>5751</v>
      </c>
      <c r="H661" s="82" t="s">
        <v>5849</v>
      </c>
      <c r="I661" s="82" t="s">
        <v>2361</v>
      </c>
      <c r="J661" s="82" t="s">
        <v>2362</v>
      </c>
      <c r="K661" s="83">
        <v>42333</v>
      </c>
      <c r="L661" s="83">
        <v>43429</v>
      </c>
      <c r="M661" s="280">
        <v>5658.7</v>
      </c>
      <c r="N661" s="300" t="str">
        <f>VLOOKUP(B661,'DB Prv month'!$B:$I,8,0)</f>
        <v>D4007</v>
      </c>
      <c r="O661" s="176" t="b">
        <f t="shared" si="20"/>
        <v>1</v>
      </c>
      <c r="P661" s="176" t="str">
        <f t="shared" si="21"/>
        <v>C-0000006817</v>
      </c>
      <c r="Q661" s="301">
        <f>IFERROR(IF(MATCH($P661,DOMAIN!$AC:$AC,0)&gt;0,1,0),0)</f>
        <v>0</v>
      </c>
      <c r="R661" s="297" t="str">
        <f>IFERROR(IF(MATCH(I661,DOMAIN!$U:$U,0)&gt;0,VLOOKUP(I661,DOMAIN!$U:$W,3,0),'Commission month'!I661),I661)</f>
        <v>D4007</v>
      </c>
    </row>
    <row r="662" spans="1:18" x14ac:dyDescent="0.15">
      <c r="A662" s="137">
        <v>660</v>
      </c>
      <c r="B662" s="82" t="s">
        <v>6949</v>
      </c>
      <c r="C662" s="142" t="s">
        <v>25880</v>
      </c>
      <c r="D662" s="82" t="s">
        <v>6950</v>
      </c>
      <c r="E662" s="82" t="s">
        <v>6668</v>
      </c>
      <c r="F662" s="82" t="s">
        <v>5848</v>
      </c>
      <c r="G662" s="82" t="s">
        <v>5751</v>
      </c>
      <c r="H662" s="82" t="s">
        <v>5849</v>
      </c>
      <c r="I662" s="82" t="s">
        <v>1622</v>
      </c>
      <c r="J662" s="82" t="s">
        <v>1623</v>
      </c>
      <c r="K662" s="83">
        <v>41273</v>
      </c>
      <c r="L662" s="83">
        <v>43099</v>
      </c>
      <c r="M662" s="280">
        <v>1212.94</v>
      </c>
      <c r="N662" s="300" t="str">
        <f>VLOOKUP(B662,'DB Prv month'!$B:$I,8,0)</f>
        <v>A3449</v>
      </c>
      <c r="O662" s="176" t="b">
        <f t="shared" si="20"/>
        <v>1</v>
      </c>
      <c r="P662" s="176" t="str">
        <f t="shared" si="21"/>
        <v>C-0000032348</v>
      </c>
      <c r="Q662" s="301">
        <f>IFERROR(IF(MATCH($P662,DOMAIN!$AC:$AC,0)&gt;0,1,0),0)</f>
        <v>0</v>
      </c>
      <c r="R662" s="297" t="str">
        <f>IFERROR(IF(MATCH(I662,DOMAIN!$U:$U,0)&gt;0,VLOOKUP(I662,DOMAIN!$U:$W,3,0),'Commission month'!I662),I662)</f>
        <v>A3449</v>
      </c>
    </row>
    <row r="663" spans="1:18" x14ac:dyDescent="0.15">
      <c r="A663" s="137">
        <v>661</v>
      </c>
      <c r="B663" s="82" t="s">
        <v>6951</v>
      </c>
      <c r="C663" s="142" t="s">
        <v>25881</v>
      </c>
      <c r="D663" s="82" t="s">
        <v>6952</v>
      </c>
      <c r="E663" s="82" t="s">
        <v>6668</v>
      </c>
      <c r="F663" s="82" t="s">
        <v>5848</v>
      </c>
      <c r="G663" s="82" t="s">
        <v>2814</v>
      </c>
      <c r="H663" s="82" t="s">
        <v>5852</v>
      </c>
      <c r="I663" s="82" t="s">
        <v>5103</v>
      </c>
      <c r="J663" s="82" t="s">
        <v>4309</v>
      </c>
      <c r="K663" s="83">
        <v>41609</v>
      </c>
      <c r="L663" s="83">
        <v>43435</v>
      </c>
      <c r="M663" s="280">
        <v>3925.86</v>
      </c>
      <c r="N663" s="300" t="str">
        <f>VLOOKUP(B663,'DB Prv month'!$B:$I,8,0)</f>
        <v>A3731</v>
      </c>
      <c r="O663" s="176" t="b">
        <f t="shared" si="20"/>
        <v>0</v>
      </c>
      <c r="P663" s="176" t="str">
        <f t="shared" si="21"/>
        <v>C-0000034198</v>
      </c>
      <c r="Q663" s="301">
        <f>IFERROR(IF(MATCH($P663,DOMAIN!$AC:$AC,0)&gt;0,1,0),0)</f>
        <v>0</v>
      </c>
      <c r="R663" s="297" t="str">
        <f>IFERROR(IF(MATCH(I663,DOMAIN!$U:$U,0)&gt;0,VLOOKUP(I663,DOMAIN!$U:$W,3,0),'Commission month'!I663),I663)</f>
        <v>A3991</v>
      </c>
    </row>
    <row r="664" spans="1:18" x14ac:dyDescent="0.15">
      <c r="A664" s="137">
        <v>662</v>
      </c>
      <c r="B664" s="82" t="s">
        <v>6953</v>
      </c>
      <c r="C664" s="142" t="s">
        <v>25882</v>
      </c>
      <c r="D664" s="82" t="s">
        <v>6954</v>
      </c>
      <c r="E664" s="82" t="s">
        <v>6668</v>
      </c>
      <c r="F664" s="82" t="s">
        <v>5848</v>
      </c>
      <c r="G664" s="82" t="s">
        <v>2814</v>
      </c>
      <c r="H664" s="82" t="s">
        <v>5852</v>
      </c>
      <c r="I664" s="82" t="s">
        <v>3277</v>
      </c>
      <c r="J664" s="82" t="s">
        <v>3278</v>
      </c>
      <c r="K664" s="83">
        <v>41028</v>
      </c>
      <c r="L664" s="83">
        <v>42854</v>
      </c>
      <c r="M664" s="280">
        <v>2414.39</v>
      </c>
      <c r="N664" s="300" t="str">
        <f>VLOOKUP(B664,'DB Prv month'!$B:$I,8,0)</f>
        <v>A3793</v>
      </c>
      <c r="O664" s="176" t="b">
        <f t="shared" si="20"/>
        <v>1</v>
      </c>
      <c r="P664" s="176" t="str">
        <f t="shared" si="21"/>
        <v>C-0000031331</v>
      </c>
      <c r="Q664" s="301">
        <f>IFERROR(IF(MATCH($P664,DOMAIN!$AC:$AC,0)&gt;0,1,0),0)</f>
        <v>0</v>
      </c>
      <c r="R664" s="297" t="str">
        <f>IFERROR(IF(MATCH(I664,DOMAIN!$U:$U,0)&gt;0,VLOOKUP(I664,DOMAIN!$U:$W,3,0),'Commission month'!I664),I664)</f>
        <v>A3793</v>
      </c>
    </row>
    <row r="665" spans="1:18" x14ac:dyDescent="0.15">
      <c r="A665" s="137">
        <v>663</v>
      </c>
      <c r="B665" s="82" t="s">
        <v>6955</v>
      </c>
      <c r="C665" s="142" t="s">
        <v>25883</v>
      </c>
      <c r="D665" s="82" t="s">
        <v>6956</v>
      </c>
      <c r="E665" s="82" t="s">
        <v>6668</v>
      </c>
      <c r="F665" s="82" t="s">
        <v>5848</v>
      </c>
      <c r="G665" s="82" t="s">
        <v>2814</v>
      </c>
      <c r="H665" s="82" t="s">
        <v>5852</v>
      </c>
      <c r="I665" s="82" t="s">
        <v>5103</v>
      </c>
      <c r="J665" s="82" t="s">
        <v>4309</v>
      </c>
      <c r="K665" s="83">
        <v>41609</v>
      </c>
      <c r="L665" s="83">
        <v>43435</v>
      </c>
      <c r="M665" s="280">
        <v>2618.15</v>
      </c>
      <c r="N665" s="300" t="str">
        <f>VLOOKUP(B665,'DB Prv month'!$B:$I,8,0)</f>
        <v>A3731</v>
      </c>
      <c r="O665" s="176" t="b">
        <f t="shared" si="20"/>
        <v>0</v>
      </c>
      <c r="P665" s="176" t="str">
        <f t="shared" si="21"/>
        <v>C-0000034200</v>
      </c>
      <c r="Q665" s="301">
        <f>IFERROR(IF(MATCH($P665,DOMAIN!$AC:$AC,0)&gt;0,1,0),0)</f>
        <v>0</v>
      </c>
      <c r="R665" s="297" t="str">
        <f>IFERROR(IF(MATCH(I665,DOMAIN!$U:$U,0)&gt;0,VLOOKUP(I665,DOMAIN!$U:$W,3,0),'Commission month'!I665),I665)</f>
        <v>A3991</v>
      </c>
    </row>
    <row r="666" spans="1:18" x14ac:dyDescent="0.15">
      <c r="A666" s="137">
        <v>664</v>
      </c>
      <c r="B666" s="82" t="s">
        <v>6957</v>
      </c>
      <c r="C666" s="142" t="s">
        <v>25884</v>
      </c>
      <c r="D666" s="82" t="s">
        <v>6958</v>
      </c>
      <c r="E666" s="82" t="s">
        <v>6668</v>
      </c>
      <c r="F666" s="82" t="s">
        <v>5848</v>
      </c>
      <c r="G666" s="82" t="s">
        <v>2814</v>
      </c>
      <c r="H666" s="82" t="s">
        <v>5852</v>
      </c>
      <c r="I666" s="82" t="s">
        <v>5103</v>
      </c>
      <c r="J666" s="82" t="s">
        <v>4309</v>
      </c>
      <c r="K666" s="83">
        <v>41609</v>
      </c>
      <c r="L666" s="83">
        <v>43435</v>
      </c>
      <c r="M666" s="280">
        <v>2618.15</v>
      </c>
      <c r="N666" s="300" t="str">
        <f>VLOOKUP(B666,'DB Prv month'!$B:$I,8,0)</f>
        <v>A3731</v>
      </c>
      <c r="O666" s="176" t="b">
        <f t="shared" si="20"/>
        <v>0</v>
      </c>
      <c r="P666" s="176" t="str">
        <f t="shared" si="21"/>
        <v>C-0000034202</v>
      </c>
      <c r="Q666" s="301">
        <f>IFERROR(IF(MATCH($P666,DOMAIN!$AC:$AC,0)&gt;0,1,0),0)</f>
        <v>0</v>
      </c>
      <c r="R666" s="297" t="str">
        <f>IFERROR(IF(MATCH(I666,DOMAIN!$U:$U,0)&gt;0,VLOOKUP(I666,DOMAIN!$U:$W,3,0),'Commission month'!I666),I666)</f>
        <v>A3991</v>
      </c>
    </row>
    <row r="667" spans="1:18" x14ac:dyDescent="0.15">
      <c r="A667" s="137">
        <v>665</v>
      </c>
      <c r="B667" s="82" t="s">
        <v>6959</v>
      </c>
      <c r="C667" s="142" t="s">
        <v>25885</v>
      </c>
      <c r="D667" s="82" t="s">
        <v>6960</v>
      </c>
      <c r="E667" s="82" t="s">
        <v>6668</v>
      </c>
      <c r="F667" s="82" t="s">
        <v>5848</v>
      </c>
      <c r="G667" s="82" t="s">
        <v>2814</v>
      </c>
      <c r="H667" s="82" t="s">
        <v>5852</v>
      </c>
      <c r="I667" s="82" t="s">
        <v>5103</v>
      </c>
      <c r="J667" s="82" t="s">
        <v>4309</v>
      </c>
      <c r="K667" s="83">
        <v>41609</v>
      </c>
      <c r="L667" s="83">
        <v>43435</v>
      </c>
      <c r="M667" s="280">
        <v>2618.15</v>
      </c>
      <c r="N667" s="300" t="str">
        <f>VLOOKUP(B667,'DB Prv month'!$B:$I,8,0)</f>
        <v>A3731</v>
      </c>
      <c r="O667" s="176" t="b">
        <f t="shared" si="20"/>
        <v>0</v>
      </c>
      <c r="P667" s="176" t="str">
        <f t="shared" si="21"/>
        <v>C-0000034205</v>
      </c>
      <c r="Q667" s="301">
        <f>IFERROR(IF(MATCH($P667,DOMAIN!$AC:$AC,0)&gt;0,1,0),0)</f>
        <v>0</v>
      </c>
      <c r="R667" s="297" t="str">
        <f>IFERROR(IF(MATCH(I667,DOMAIN!$U:$U,0)&gt;0,VLOOKUP(I667,DOMAIN!$U:$W,3,0),'Commission month'!I667),I667)</f>
        <v>A3991</v>
      </c>
    </row>
    <row r="668" spans="1:18" x14ac:dyDescent="0.15">
      <c r="A668" s="137">
        <v>666</v>
      </c>
      <c r="B668" s="82" t="s">
        <v>6961</v>
      </c>
      <c r="C668" s="142" t="s">
        <v>25886</v>
      </c>
      <c r="D668" s="82" t="s">
        <v>3575</v>
      </c>
      <c r="E668" s="82" t="s">
        <v>6668</v>
      </c>
      <c r="F668" s="82" t="s">
        <v>5848</v>
      </c>
      <c r="G668" s="82" t="s">
        <v>2814</v>
      </c>
      <c r="H668" s="82" t="s">
        <v>5852</v>
      </c>
      <c r="I668" s="82" t="s">
        <v>5103</v>
      </c>
      <c r="J668" s="82" t="s">
        <v>4309</v>
      </c>
      <c r="K668" s="83">
        <v>41609</v>
      </c>
      <c r="L668" s="83">
        <v>43435</v>
      </c>
      <c r="M668" s="280">
        <v>2618.5300000000002</v>
      </c>
      <c r="N668" s="300" t="str">
        <f>VLOOKUP(B668,'DB Prv month'!$B:$I,8,0)</f>
        <v>A3731</v>
      </c>
      <c r="O668" s="176" t="b">
        <f t="shared" si="20"/>
        <v>0</v>
      </c>
      <c r="P668" s="176" t="str">
        <f t="shared" si="21"/>
        <v>C-0000034207</v>
      </c>
      <c r="Q668" s="301">
        <f>IFERROR(IF(MATCH($P668,DOMAIN!$AC:$AC,0)&gt;0,1,0),0)</f>
        <v>0</v>
      </c>
      <c r="R668" s="297" t="str">
        <f>IFERROR(IF(MATCH(I668,DOMAIN!$U:$U,0)&gt;0,VLOOKUP(I668,DOMAIN!$U:$W,3,0),'Commission month'!I668),I668)</f>
        <v>A3991</v>
      </c>
    </row>
    <row r="669" spans="1:18" x14ac:dyDescent="0.15">
      <c r="A669" s="137">
        <v>667</v>
      </c>
      <c r="B669" s="82" t="s">
        <v>6962</v>
      </c>
      <c r="C669" s="142" t="s">
        <v>25887</v>
      </c>
      <c r="D669" s="82" t="s">
        <v>6963</v>
      </c>
      <c r="E669" s="82" t="s">
        <v>6668</v>
      </c>
      <c r="F669" s="82" t="s">
        <v>5848</v>
      </c>
      <c r="G669" s="82" t="s">
        <v>5751</v>
      </c>
      <c r="H669" s="82" t="s">
        <v>5849</v>
      </c>
      <c r="I669" s="82" t="s">
        <v>5103</v>
      </c>
      <c r="J669" s="82" t="s">
        <v>4309</v>
      </c>
      <c r="K669" s="83">
        <v>41304</v>
      </c>
      <c r="L669" s="83">
        <v>43130</v>
      </c>
      <c r="M669" s="280">
        <v>3036.92</v>
      </c>
      <c r="N669" s="300" t="str">
        <f>VLOOKUP(B669,'DB Prv month'!$B:$I,8,0)</f>
        <v>A3731</v>
      </c>
      <c r="O669" s="176" t="b">
        <f t="shared" si="20"/>
        <v>0</v>
      </c>
      <c r="P669" s="176" t="str">
        <f t="shared" si="21"/>
        <v>C-0000032481</v>
      </c>
      <c r="Q669" s="301">
        <f>IFERROR(IF(MATCH($P669,DOMAIN!$AC:$AC,0)&gt;0,1,0),0)</f>
        <v>0</v>
      </c>
      <c r="R669" s="297" t="str">
        <f>IFERROR(IF(MATCH(I669,DOMAIN!$U:$U,0)&gt;0,VLOOKUP(I669,DOMAIN!$U:$W,3,0),'Commission month'!I669),I669)</f>
        <v>A3991</v>
      </c>
    </row>
    <row r="670" spans="1:18" x14ac:dyDescent="0.15">
      <c r="A670" s="137">
        <v>668</v>
      </c>
      <c r="B670" s="82" t="s">
        <v>6964</v>
      </c>
      <c r="C670" s="142" t="s">
        <v>25888</v>
      </c>
      <c r="D670" s="82" t="s">
        <v>6965</v>
      </c>
      <c r="E670" s="82" t="s">
        <v>6668</v>
      </c>
      <c r="F670" s="82" t="s">
        <v>5848</v>
      </c>
      <c r="G670" s="82" t="s">
        <v>2814</v>
      </c>
      <c r="H670" s="82" t="s">
        <v>5852</v>
      </c>
      <c r="I670" s="82" t="s">
        <v>5103</v>
      </c>
      <c r="J670" s="82" t="s">
        <v>4309</v>
      </c>
      <c r="K670" s="83">
        <v>41609</v>
      </c>
      <c r="L670" s="83">
        <v>43435</v>
      </c>
      <c r="M670" s="280">
        <v>7814.8</v>
      </c>
      <c r="N670" s="300" t="str">
        <f>VLOOKUP(B670,'DB Prv month'!$B:$I,8,0)</f>
        <v>A3731</v>
      </c>
      <c r="O670" s="176" t="b">
        <f t="shared" si="20"/>
        <v>0</v>
      </c>
      <c r="P670" s="176" t="str">
        <f t="shared" si="21"/>
        <v>C-0000034212</v>
      </c>
      <c r="Q670" s="301">
        <f>IFERROR(IF(MATCH($P670,DOMAIN!$AC:$AC,0)&gt;0,1,0),0)</f>
        <v>0</v>
      </c>
      <c r="R670" s="297" t="str">
        <f>IFERROR(IF(MATCH(I670,DOMAIN!$U:$U,0)&gt;0,VLOOKUP(I670,DOMAIN!$U:$W,3,0),'Commission month'!I670),I670)</f>
        <v>A3991</v>
      </c>
    </row>
    <row r="671" spans="1:18" x14ac:dyDescent="0.15">
      <c r="A671" s="137">
        <v>669</v>
      </c>
      <c r="B671" s="82" t="s">
        <v>6966</v>
      </c>
      <c r="C671" s="142" t="s">
        <v>25889</v>
      </c>
      <c r="D671" s="82" t="s">
        <v>1110</v>
      </c>
      <c r="E671" s="82" t="s">
        <v>6668</v>
      </c>
      <c r="F671" s="82" t="s">
        <v>5848</v>
      </c>
      <c r="G671" s="82" t="s">
        <v>5751</v>
      </c>
      <c r="H671" s="82" t="s">
        <v>5849</v>
      </c>
      <c r="I671" s="82" t="s">
        <v>2351</v>
      </c>
      <c r="J671" s="82" t="s">
        <v>2352</v>
      </c>
      <c r="K671" s="83">
        <v>41242</v>
      </c>
      <c r="L671" s="83">
        <v>43068</v>
      </c>
      <c r="M671" s="280">
        <v>1212.94</v>
      </c>
      <c r="N671" s="300" t="str">
        <f>VLOOKUP(B671,'DB Prv month'!$B:$I,8,0)</f>
        <v>D3953</v>
      </c>
      <c r="O671" s="176" t="b">
        <f t="shared" si="20"/>
        <v>1</v>
      </c>
      <c r="P671" s="176" t="str">
        <f t="shared" si="21"/>
        <v>C-0000032251</v>
      </c>
      <c r="Q671" s="301">
        <f>IFERROR(IF(MATCH($P671,DOMAIN!$AC:$AC,0)&gt;0,1,0),0)</f>
        <v>0</v>
      </c>
      <c r="R671" s="297" t="str">
        <f>IFERROR(IF(MATCH(I671,DOMAIN!$U:$U,0)&gt;0,VLOOKUP(I671,DOMAIN!$U:$W,3,0),'Commission month'!I671),I671)</f>
        <v>D3953</v>
      </c>
    </row>
    <row r="672" spans="1:18" x14ac:dyDescent="0.15">
      <c r="A672" s="137">
        <v>670</v>
      </c>
      <c r="B672" s="82" t="s">
        <v>6967</v>
      </c>
      <c r="C672" s="142" t="s">
        <v>25890</v>
      </c>
      <c r="D672" s="82" t="s">
        <v>6968</v>
      </c>
      <c r="E672" s="82" t="s">
        <v>6668</v>
      </c>
      <c r="F672" s="82" t="s">
        <v>5848</v>
      </c>
      <c r="G672" s="82" t="s">
        <v>5751</v>
      </c>
      <c r="H672" s="82" t="s">
        <v>5849</v>
      </c>
      <c r="I672" s="82" t="s">
        <v>2361</v>
      </c>
      <c r="J672" s="82" t="s">
        <v>2362</v>
      </c>
      <c r="K672" s="83">
        <v>42151</v>
      </c>
      <c r="L672" s="83">
        <v>43978</v>
      </c>
      <c r="M672" s="280">
        <v>5206.33</v>
      </c>
      <c r="N672" s="300" t="str">
        <f>VLOOKUP(B672,'DB Prv month'!$B:$I,8,0)</f>
        <v>D4007</v>
      </c>
      <c r="O672" s="176" t="b">
        <f t="shared" si="20"/>
        <v>1</v>
      </c>
      <c r="P672" s="176" t="str">
        <f t="shared" si="21"/>
        <v>C-0000008180</v>
      </c>
      <c r="Q672" s="301">
        <f>IFERROR(IF(MATCH($P672,DOMAIN!$AC:$AC,0)&gt;0,1,0),0)</f>
        <v>0</v>
      </c>
      <c r="R672" s="297" t="str">
        <f>IFERROR(IF(MATCH(I672,DOMAIN!$U:$U,0)&gt;0,VLOOKUP(I672,DOMAIN!$U:$W,3,0),'Commission month'!I672),I672)</f>
        <v>D4007</v>
      </c>
    </row>
    <row r="673" spans="1:18" x14ac:dyDescent="0.15">
      <c r="A673" s="137">
        <v>671</v>
      </c>
      <c r="B673" s="82" t="s">
        <v>6969</v>
      </c>
      <c r="C673" s="142" t="s">
        <v>25891</v>
      </c>
      <c r="D673" s="82" t="s">
        <v>6970</v>
      </c>
      <c r="E673" s="82" t="s">
        <v>6668</v>
      </c>
      <c r="F673" s="82" t="s">
        <v>5848</v>
      </c>
      <c r="G673" s="82" t="s">
        <v>2814</v>
      </c>
      <c r="H673" s="82" t="s">
        <v>5852</v>
      </c>
      <c r="I673" s="82" t="s">
        <v>5103</v>
      </c>
      <c r="J673" s="82" t="s">
        <v>4309</v>
      </c>
      <c r="K673" s="83">
        <v>41609</v>
      </c>
      <c r="L673" s="83">
        <v>43435</v>
      </c>
      <c r="M673" s="280">
        <v>2618.15</v>
      </c>
      <c r="N673" s="300" t="str">
        <f>VLOOKUP(B673,'DB Prv month'!$B:$I,8,0)</f>
        <v>A3731</v>
      </c>
      <c r="O673" s="176" t="b">
        <f t="shared" si="20"/>
        <v>0</v>
      </c>
      <c r="P673" s="176" t="str">
        <f t="shared" si="21"/>
        <v>C-0000034215</v>
      </c>
      <c r="Q673" s="301">
        <f>IFERROR(IF(MATCH($P673,DOMAIN!$AC:$AC,0)&gt;0,1,0),0)</f>
        <v>0</v>
      </c>
      <c r="R673" s="297" t="str">
        <f>IFERROR(IF(MATCH(I673,DOMAIN!$U:$U,0)&gt;0,VLOOKUP(I673,DOMAIN!$U:$W,3,0),'Commission month'!I673),I673)</f>
        <v>A3991</v>
      </c>
    </row>
    <row r="674" spans="1:18" x14ac:dyDescent="0.15">
      <c r="A674" s="137">
        <v>672</v>
      </c>
      <c r="B674" s="82" t="s">
        <v>6971</v>
      </c>
      <c r="C674" s="142" t="s">
        <v>25892</v>
      </c>
      <c r="D674" s="82" t="s">
        <v>6972</v>
      </c>
      <c r="E674" s="82" t="s">
        <v>6668</v>
      </c>
      <c r="F674" s="82" t="s">
        <v>5848</v>
      </c>
      <c r="G674" s="82" t="s">
        <v>5751</v>
      </c>
      <c r="H674" s="82" t="s">
        <v>5849</v>
      </c>
      <c r="I674" s="82" t="s">
        <v>2351</v>
      </c>
      <c r="J674" s="82" t="s">
        <v>2352</v>
      </c>
      <c r="K674" s="83">
        <v>41240</v>
      </c>
      <c r="L674" s="83">
        <v>43066</v>
      </c>
      <c r="M674" s="280">
        <v>7753.73</v>
      </c>
      <c r="N674" s="300" t="str">
        <f>VLOOKUP(B674,'DB Prv month'!$B:$I,8,0)</f>
        <v>D3953</v>
      </c>
      <c r="O674" s="176" t="b">
        <f t="shared" si="20"/>
        <v>1</v>
      </c>
      <c r="P674" s="176" t="str">
        <f t="shared" si="21"/>
        <v>C-0000032218</v>
      </c>
      <c r="Q674" s="301">
        <f>IFERROR(IF(MATCH($P674,DOMAIN!$AC:$AC,0)&gt;0,1,0),0)</f>
        <v>0</v>
      </c>
      <c r="R674" s="297" t="str">
        <f>IFERROR(IF(MATCH(I674,DOMAIN!$U:$U,0)&gt;0,VLOOKUP(I674,DOMAIN!$U:$W,3,0),'Commission month'!I674),I674)</f>
        <v>D3953</v>
      </c>
    </row>
    <row r="675" spans="1:18" x14ac:dyDescent="0.15">
      <c r="A675" s="137">
        <v>673</v>
      </c>
      <c r="B675" s="82" t="s">
        <v>6973</v>
      </c>
      <c r="C675" s="142" t="s">
        <v>25893</v>
      </c>
      <c r="D675" s="82" t="s">
        <v>6974</v>
      </c>
      <c r="E675" s="82" t="s">
        <v>6668</v>
      </c>
      <c r="F675" s="82" t="s">
        <v>5848</v>
      </c>
      <c r="G675" s="82" t="s">
        <v>2814</v>
      </c>
      <c r="H675" s="82" t="s">
        <v>5852</v>
      </c>
      <c r="I675" s="82" t="s">
        <v>5103</v>
      </c>
      <c r="J675" s="82" t="s">
        <v>4309</v>
      </c>
      <c r="K675" s="83">
        <v>41609</v>
      </c>
      <c r="L675" s="83">
        <v>43435</v>
      </c>
      <c r="M675" s="280">
        <v>3271.33</v>
      </c>
      <c r="N675" s="300" t="str">
        <f>VLOOKUP(B675,'DB Prv month'!$B:$I,8,0)</f>
        <v>A3731</v>
      </c>
      <c r="O675" s="176" t="b">
        <f t="shared" si="20"/>
        <v>0</v>
      </c>
      <c r="P675" s="176" t="str">
        <f t="shared" si="21"/>
        <v>C-0000034218</v>
      </c>
      <c r="Q675" s="301">
        <f>IFERROR(IF(MATCH($P675,DOMAIN!$AC:$AC,0)&gt;0,1,0),0)</f>
        <v>0</v>
      </c>
      <c r="R675" s="297" t="str">
        <f>IFERROR(IF(MATCH(I675,DOMAIN!$U:$U,0)&gt;0,VLOOKUP(I675,DOMAIN!$U:$W,3,0),'Commission month'!I675),I675)</f>
        <v>A3991</v>
      </c>
    </row>
    <row r="676" spans="1:18" x14ac:dyDescent="0.15">
      <c r="A676" s="137">
        <v>674</v>
      </c>
      <c r="B676" s="82" t="s">
        <v>6975</v>
      </c>
      <c r="C676" s="142" t="s">
        <v>25894</v>
      </c>
      <c r="D676" s="82" t="s">
        <v>6976</v>
      </c>
      <c r="E676" s="82" t="s">
        <v>6668</v>
      </c>
      <c r="F676" s="82" t="s">
        <v>5848</v>
      </c>
      <c r="G676" s="82" t="s">
        <v>2814</v>
      </c>
      <c r="H676" s="82" t="s">
        <v>5852</v>
      </c>
      <c r="I676" s="82" t="s">
        <v>5103</v>
      </c>
      <c r="J676" s="82" t="s">
        <v>4309</v>
      </c>
      <c r="K676" s="83">
        <v>41609</v>
      </c>
      <c r="L676" s="83">
        <v>43435</v>
      </c>
      <c r="M676" s="280">
        <v>7818.51</v>
      </c>
      <c r="N676" s="300" t="str">
        <f>VLOOKUP(B676,'DB Prv month'!$B:$I,8,0)</f>
        <v>A3731</v>
      </c>
      <c r="O676" s="176" t="b">
        <f t="shared" si="20"/>
        <v>0</v>
      </c>
      <c r="P676" s="176" t="str">
        <f t="shared" si="21"/>
        <v>C-0000034222</v>
      </c>
      <c r="Q676" s="301">
        <f>IFERROR(IF(MATCH($P676,DOMAIN!$AC:$AC,0)&gt;0,1,0),0)</f>
        <v>0</v>
      </c>
      <c r="R676" s="297" t="str">
        <f>IFERROR(IF(MATCH(I676,DOMAIN!$U:$U,0)&gt;0,VLOOKUP(I676,DOMAIN!$U:$W,3,0),'Commission month'!I676),I676)</f>
        <v>A3991</v>
      </c>
    </row>
    <row r="677" spans="1:18" x14ac:dyDescent="0.15">
      <c r="A677" s="137">
        <v>675</v>
      </c>
      <c r="B677" s="82" t="s">
        <v>6977</v>
      </c>
      <c r="C677" s="142" t="s">
        <v>25894</v>
      </c>
      <c r="D677" s="82" t="s">
        <v>6976</v>
      </c>
      <c r="E677" s="82" t="s">
        <v>6668</v>
      </c>
      <c r="F677" s="82" t="s">
        <v>5848</v>
      </c>
      <c r="G677" s="82" t="s">
        <v>2814</v>
      </c>
      <c r="H677" s="82" t="s">
        <v>5852</v>
      </c>
      <c r="I677" s="82" t="s">
        <v>5103</v>
      </c>
      <c r="J677" s="82" t="s">
        <v>4309</v>
      </c>
      <c r="K677" s="83">
        <v>41609</v>
      </c>
      <c r="L677" s="83">
        <v>43435</v>
      </c>
      <c r="M677" s="280">
        <v>7818.51</v>
      </c>
      <c r="N677" s="300" t="str">
        <f>VLOOKUP(B677,'DB Prv month'!$B:$I,8,0)</f>
        <v>A3731</v>
      </c>
      <c r="O677" s="176" t="b">
        <f t="shared" si="20"/>
        <v>0</v>
      </c>
      <c r="P677" s="176" t="str">
        <f t="shared" si="21"/>
        <v>C-0000034222</v>
      </c>
      <c r="Q677" s="301">
        <f>IFERROR(IF(MATCH($P677,DOMAIN!$AC:$AC,0)&gt;0,1,0),0)</f>
        <v>0</v>
      </c>
      <c r="R677" s="297" t="str">
        <f>IFERROR(IF(MATCH(I677,DOMAIN!$U:$U,0)&gt;0,VLOOKUP(I677,DOMAIN!$U:$W,3,0),'Commission month'!I677),I677)</f>
        <v>A3991</v>
      </c>
    </row>
    <row r="678" spans="1:18" x14ac:dyDescent="0.15">
      <c r="A678" s="137">
        <v>676</v>
      </c>
      <c r="B678" s="82" t="s">
        <v>6978</v>
      </c>
      <c r="C678" s="142" t="s">
        <v>25895</v>
      </c>
      <c r="D678" s="82" t="s">
        <v>6979</v>
      </c>
      <c r="E678" s="82" t="s">
        <v>6668</v>
      </c>
      <c r="F678" s="82" t="s">
        <v>5848</v>
      </c>
      <c r="G678" s="82" t="s">
        <v>5751</v>
      </c>
      <c r="H678" s="82" t="s">
        <v>5849</v>
      </c>
      <c r="I678" s="82" t="s">
        <v>1622</v>
      </c>
      <c r="J678" s="82" t="s">
        <v>1623</v>
      </c>
      <c r="K678" s="83">
        <v>42723</v>
      </c>
      <c r="L678" s="83">
        <v>44549</v>
      </c>
      <c r="M678" s="280">
        <v>11769.34</v>
      </c>
      <c r="N678" s="300" t="str">
        <f>VLOOKUP(B678,'DB Prv month'!$B:$I,8,0)</f>
        <v>A3449</v>
      </c>
      <c r="O678" s="176" t="b">
        <f t="shared" si="20"/>
        <v>1</v>
      </c>
      <c r="P678" s="176" t="str">
        <f t="shared" si="21"/>
        <v>C-0000037136</v>
      </c>
      <c r="Q678" s="301">
        <f>IFERROR(IF(MATCH($P678,DOMAIN!$AC:$AC,0)&gt;0,1,0),0)</f>
        <v>0</v>
      </c>
      <c r="R678" s="297" t="str">
        <f>IFERROR(IF(MATCH(I678,DOMAIN!$U:$U,0)&gt;0,VLOOKUP(I678,DOMAIN!$U:$W,3,0),'Commission month'!I678),I678)</f>
        <v>A3449</v>
      </c>
    </row>
    <row r="679" spans="1:18" x14ac:dyDescent="0.15">
      <c r="A679" s="137">
        <v>677</v>
      </c>
      <c r="B679" s="82" t="s">
        <v>6980</v>
      </c>
      <c r="C679" s="142" t="s">
        <v>25896</v>
      </c>
      <c r="D679" s="82" t="s">
        <v>6981</v>
      </c>
      <c r="E679" s="82" t="s">
        <v>6668</v>
      </c>
      <c r="F679" s="82" t="s">
        <v>5848</v>
      </c>
      <c r="G679" s="82" t="s">
        <v>5751</v>
      </c>
      <c r="H679" s="82" t="s">
        <v>5849</v>
      </c>
      <c r="I679" s="82" t="s">
        <v>2361</v>
      </c>
      <c r="J679" s="82" t="s">
        <v>2362</v>
      </c>
      <c r="K679" s="83">
        <v>42428</v>
      </c>
      <c r="L679" s="83">
        <v>44255</v>
      </c>
      <c r="M679" s="280">
        <v>4702.96</v>
      </c>
      <c r="N679" s="300" t="str">
        <f>VLOOKUP(B679,'DB Prv month'!$B:$I,8,0)</f>
        <v>D4007</v>
      </c>
      <c r="O679" s="176" t="b">
        <f t="shared" si="20"/>
        <v>1</v>
      </c>
      <c r="P679" s="176" t="str">
        <f t="shared" si="21"/>
        <v>C-0000036204</v>
      </c>
      <c r="Q679" s="301">
        <f>IFERROR(IF(MATCH($P679,DOMAIN!$AC:$AC,0)&gt;0,1,0),0)</f>
        <v>0</v>
      </c>
      <c r="R679" s="297" t="str">
        <f>IFERROR(IF(MATCH(I679,DOMAIN!$U:$U,0)&gt;0,VLOOKUP(I679,DOMAIN!$U:$W,3,0),'Commission month'!I679),I679)</f>
        <v>D4007</v>
      </c>
    </row>
    <row r="680" spans="1:18" x14ac:dyDescent="0.15">
      <c r="A680" s="137">
        <v>678</v>
      </c>
      <c r="B680" s="82" t="s">
        <v>6982</v>
      </c>
      <c r="C680" s="142" t="s">
        <v>25897</v>
      </c>
      <c r="D680" s="82" t="s">
        <v>6983</v>
      </c>
      <c r="E680" s="82" t="s">
        <v>6668</v>
      </c>
      <c r="F680" s="82" t="s">
        <v>5848</v>
      </c>
      <c r="G680" s="82" t="s">
        <v>2814</v>
      </c>
      <c r="H680" s="82" t="s">
        <v>5852</v>
      </c>
      <c r="I680" s="82" t="s">
        <v>5103</v>
      </c>
      <c r="J680" s="82" t="s">
        <v>4309</v>
      </c>
      <c r="K680" s="83">
        <v>41609</v>
      </c>
      <c r="L680" s="83">
        <v>45352</v>
      </c>
      <c r="M680" s="280">
        <v>3540.8</v>
      </c>
      <c r="N680" s="300" t="str">
        <f>VLOOKUP(B680,'DB Prv month'!$B:$I,8,0)</f>
        <v>A3731</v>
      </c>
      <c r="O680" s="176" t="b">
        <f t="shared" si="20"/>
        <v>0</v>
      </c>
      <c r="P680" s="176" t="str">
        <f t="shared" si="21"/>
        <v>C-0000034225</v>
      </c>
      <c r="Q680" s="301">
        <f>IFERROR(IF(MATCH($P680,DOMAIN!$AC:$AC,0)&gt;0,1,0),0)</f>
        <v>0</v>
      </c>
      <c r="R680" s="297" t="str">
        <f>IFERROR(IF(MATCH(I680,DOMAIN!$U:$U,0)&gt;0,VLOOKUP(I680,DOMAIN!$U:$W,3,0),'Commission month'!I680),I680)</f>
        <v>A3991</v>
      </c>
    </row>
    <row r="681" spans="1:18" x14ac:dyDescent="0.15">
      <c r="A681" s="137">
        <v>679</v>
      </c>
      <c r="B681" s="82" t="s">
        <v>6984</v>
      </c>
      <c r="C681" s="142" t="s">
        <v>25898</v>
      </c>
      <c r="D681" s="82" t="s">
        <v>6985</v>
      </c>
      <c r="E681" s="82" t="s">
        <v>6668</v>
      </c>
      <c r="F681" s="82" t="s">
        <v>5848</v>
      </c>
      <c r="G681" s="82" t="s">
        <v>2814</v>
      </c>
      <c r="H681" s="82" t="s">
        <v>5852</v>
      </c>
      <c r="I681" s="82" t="s">
        <v>5103</v>
      </c>
      <c r="J681" s="82" t="s">
        <v>4309</v>
      </c>
      <c r="K681" s="83">
        <v>41609</v>
      </c>
      <c r="L681" s="83">
        <v>43435</v>
      </c>
      <c r="M681" s="280">
        <v>5228.8900000000003</v>
      </c>
      <c r="N681" s="300" t="str">
        <f>VLOOKUP(B681,'DB Prv month'!$B:$I,8,0)</f>
        <v>A3991</v>
      </c>
      <c r="O681" s="176" t="b">
        <f t="shared" si="20"/>
        <v>1</v>
      </c>
      <c r="P681" s="176" t="str">
        <f t="shared" si="21"/>
        <v>C-0000034233</v>
      </c>
      <c r="Q681" s="301">
        <f>IFERROR(IF(MATCH($P681,DOMAIN!$AC:$AC,0)&gt;0,1,0),0)</f>
        <v>0</v>
      </c>
      <c r="R681" s="297" t="str">
        <f>IFERROR(IF(MATCH(I681,DOMAIN!$U:$U,0)&gt;0,VLOOKUP(I681,DOMAIN!$U:$W,3,0),'Commission month'!I681),I681)</f>
        <v>A3991</v>
      </c>
    </row>
    <row r="682" spans="1:18" x14ac:dyDescent="0.15">
      <c r="A682" s="137">
        <v>680</v>
      </c>
      <c r="B682" s="82" t="s">
        <v>6987</v>
      </c>
      <c r="C682" s="142" t="s">
        <v>25900</v>
      </c>
      <c r="D682" s="82" t="s">
        <v>6004</v>
      </c>
      <c r="E682" s="82" t="s">
        <v>6988</v>
      </c>
      <c r="F682" s="82" t="s">
        <v>5848</v>
      </c>
      <c r="G682" s="82" t="s">
        <v>5751</v>
      </c>
      <c r="H682" s="82" t="s">
        <v>5849</v>
      </c>
      <c r="I682" s="82" t="s">
        <v>2746</v>
      </c>
      <c r="J682" s="82" t="s">
        <v>2747</v>
      </c>
      <c r="K682" s="83">
        <v>41178</v>
      </c>
      <c r="L682" s="83">
        <v>43004</v>
      </c>
      <c r="M682" s="280">
        <v>2496</v>
      </c>
      <c r="N682" s="300" t="str">
        <f>VLOOKUP(B682,'DB Prv month'!$B:$I,8,0)</f>
        <v>A2883</v>
      </c>
      <c r="O682" s="176" t="b">
        <f t="shared" si="20"/>
        <v>1</v>
      </c>
      <c r="P682" s="176" t="str">
        <f t="shared" si="21"/>
        <v>C-0000031929</v>
      </c>
      <c r="Q682" s="301">
        <f>IFERROR(IF(MATCH($P682,DOMAIN!$AC:$AC,0)&gt;0,1,0),0)</f>
        <v>0</v>
      </c>
      <c r="R682" s="297" t="str">
        <f>IFERROR(IF(MATCH(I682,DOMAIN!$U:$U,0)&gt;0,VLOOKUP(I682,DOMAIN!$U:$W,3,0),'Commission month'!I682),I682)</f>
        <v>A2883</v>
      </c>
    </row>
    <row r="683" spans="1:18" x14ac:dyDescent="0.15">
      <c r="A683" s="137">
        <v>681</v>
      </c>
      <c r="B683" s="82" t="s">
        <v>6989</v>
      </c>
      <c r="C683" s="142" t="s">
        <v>25900</v>
      </c>
      <c r="D683" s="82" t="s">
        <v>6004</v>
      </c>
      <c r="E683" s="82" t="s">
        <v>6988</v>
      </c>
      <c r="F683" s="82" t="s">
        <v>5848</v>
      </c>
      <c r="G683" s="82" t="s">
        <v>5751</v>
      </c>
      <c r="H683" s="82" t="s">
        <v>5849</v>
      </c>
      <c r="I683" s="82" t="s">
        <v>2746</v>
      </c>
      <c r="J683" s="82" t="s">
        <v>2747</v>
      </c>
      <c r="K683" s="83">
        <v>41318</v>
      </c>
      <c r="L683" s="83">
        <v>43144</v>
      </c>
      <c r="M683" s="280">
        <v>22231.63</v>
      </c>
      <c r="N683" s="300" t="str">
        <f>VLOOKUP(B683,'DB Prv month'!$B:$I,8,0)</f>
        <v>A2883</v>
      </c>
      <c r="O683" s="176" t="b">
        <f t="shared" si="20"/>
        <v>1</v>
      </c>
      <c r="P683" s="176" t="str">
        <f t="shared" si="21"/>
        <v>C-0000031929</v>
      </c>
      <c r="Q683" s="301">
        <f>IFERROR(IF(MATCH($P683,DOMAIN!$AC:$AC,0)&gt;0,1,0),0)</f>
        <v>0</v>
      </c>
      <c r="R683" s="297" t="str">
        <f>IFERROR(IF(MATCH(I683,DOMAIN!$U:$U,0)&gt;0,VLOOKUP(I683,DOMAIN!$U:$W,3,0),'Commission month'!I683),I683)</f>
        <v>A2883</v>
      </c>
    </row>
    <row r="684" spans="1:18" x14ac:dyDescent="0.15">
      <c r="A684" s="137">
        <v>682</v>
      </c>
      <c r="B684" s="82" t="s">
        <v>6990</v>
      </c>
      <c r="C684" s="142" t="s">
        <v>25901</v>
      </c>
      <c r="D684" s="82" t="s">
        <v>6991</v>
      </c>
      <c r="E684" s="82" t="s">
        <v>6988</v>
      </c>
      <c r="F684" s="82" t="s">
        <v>5848</v>
      </c>
      <c r="G684" s="82" t="s">
        <v>5751</v>
      </c>
      <c r="H684" s="82" t="s">
        <v>5849</v>
      </c>
      <c r="I684" s="82" t="s">
        <v>2361</v>
      </c>
      <c r="J684" s="82" t="s">
        <v>2362</v>
      </c>
      <c r="K684" s="83">
        <v>41182</v>
      </c>
      <c r="L684" s="83">
        <v>43008</v>
      </c>
      <c r="M684" s="280">
        <v>1664</v>
      </c>
      <c r="N684" s="300" t="str">
        <f>VLOOKUP(B684,'DB Prv month'!$B:$I,8,0)</f>
        <v>D4007</v>
      </c>
      <c r="O684" s="176" t="b">
        <f t="shared" si="20"/>
        <v>1</v>
      </c>
      <c r="P684" s="176" t="str">
        <f t="shared" si="21"/>
        <v>C-0000031949</v>
      </c>
      <c r="Q684" s="301">
        <f>IFERROR(IF(MATCH($P684,DOMAIN!$AC:$AC,0)&gt;0,1,0),0)</f>
        <v>0</v>
      </c>
      <c r="R684" s="297" t="str">
        <f>IFERROR(IF(MATCH(I684,DOMAIN!$U:$U,0)&gt;0,VLOOKUP(I684,DOMAIN!$U:$W,3,0),'Commission month'!I684),I684)</f>
        <v>D4007</v>
      </c>
    </row>
    <row r="685" spans="1:18" x14ac:dyDescent="0.15">
      <c r="A685" s="137">
        <v>683</v>
      </c>
      <c r="B685" s="82" t="s">
        <v>6992</v>
      </c>
      <c r="C685" s="142" t="s">
        <v>25792</v>
      </c>
      <c r="D685" s="82" t="s">
        <v>6780</v>
      </c>
      <c r="E685" s="82" t="s">
        <v>6988</v>
      </c>
      <c r="F685" s="82" t="s">
        <v>5848</v>
      </c>
      <c r="G685" s="82" t="s">
        <v>5751</v>
      </c>
      <c r="H685" s="82" t="s">
        <v>5849</v>
      </c>
      <c r="I685" s="82" t="s">
        <v>2361</v>
      </c>
      <c r="J685" s="82" t="s">
        <v>2362</v>
      </c>
      <c r="K685" s="83">
        <v>41217</v>
      </c>
      <c r="L685" s="83">
        <v>43043</v>
      </c>
      <c r="M685" s="280">
        <v>1664</v>
      </c>
      <c r="N685" s="300" t="str">
        <f>VLOOKUP(B685,'DB Prv month'!$B:$I,8,0)</f>
        <v>D4007</v>
      </c>
      <c r="O685" s="176" t="b">
        <f t="shared" si="20"/>
        <v>1</v>
      </c>
      <c r="P685" s="176" t="str">
        <f t="shared" si="21"/>
        <v>C-0000032111</v>
      </c>
      <c r="Q685" s="301">
        <f>IFERROR(IF(MATCH($P685,DOMAIN!$AC:$AC,0)&gt;0,1,0),0)</f>
        <v>0</v>
      </c>
      <c r="R685" s="297" t="str">
        <f>IFERROR(IF(MATCH(I685,DOMAIN!$U:$U,0)&gt;0,VLOOKUP(I685,DOMAIN!$U:$W,3,0),'Commission month'!I685),I685)</f>
        <v>D4007</v>
      </c>
    </row>
    <row r="686" spans="1:18" x14ac:dyDescent="0.15">
      <c r="A686" s="137">
        <v>684</v>
      </c>
      <c r="B686" s="82" t="s">
        <v>6993</v>
      </c>
      <c r="C686" s="142" t="s">
        <v>25902</v>
      </c>
      <c r="D686" s="82" t="s">
        <v>6994</v>
      </c>
      <c r="E686" s="82" t="s">
        <v>6988</v>
      </c>
      <c r="F686" s="82" t="s">
        <v>5848</v>
      </c>
      <c r="G686" s="82" t="s">
        <v>5751</v>
      </c>
      <c r="H686" s="82" t="s">
        <v>5849</v>
      </c>
      <c r="I686" s="82" t="s">
        <v>5103</v>
      </c>
      <c r="J686" s="82" t="s">
        <v>4309</v>
      </c>
      <c r="K686" s="83">
        <v>41270</v>
      </c>
      <c r="L686" s="83">
        <v>43096</v>
      </c>
      <c r="M686" s="280">
        <v>1664</v>
      </c>
      <c r="N686" s="300" t="str">
        <f>VLOOKUP(B686,'DB Prv month'!$B:$I,8,0)</f>
        <v>A3991</v>
      </c>
      <c r="O686" s="176" t="b">
        <f t="shared" si="20"/>
        <v>1</v>
      </c>
      <c r="P686" s="176" t="str">
        <f t="shared" si="21"/>
        <v>C-0000031655</v>
      </c>
      <c r="Q686" s="301">
        <f>IFERROR(IF(MATCH($P686,DOMAIN!$AC:$AC,0)&gt;0,1,0),0)</f>
        <v>0</v>
      </c>
      <c r="R686" s="297" t="str">
        <f>IFERROR(IF(MATCH(I686,DOMAIN!$U:$U,0)&gt;0,VLOOKUP(I686,DOMAIN!$U:$W,3,0),'Commission month'!I686),I686)</f>
        <v>A3991</v>
      </c>
    </row>
    <row r="687" spans="1:18" x14ac:dyDescent="0.15">
      <c r="A687" s="137">
        <v>685</v>
      </c>
      <c r="B687" s="82" t="s">
        <v>6995</v>
      </c>
      <c r="C687" s="142" t="s">
        <v>25903</v>
      </c>
      <c r="D687" s="82" t="s">
        <v>2018</v>
      </c>
      <c r="E687" s="82" t="s">
        <v>6988</v>
      </c>
      <c r="F687" s="82" t="s">
        <v>5848</v>
      </c>
      <c r="G687" s="82" t="s">
        <v>5751</v>
      </c>
      <c r="H687" s="82" t="s">
        <v>5849</v>
      </c>
      <c r="I687" s="82" t="s">
        <v>2361</v>
      </c>
      <c r="J687" s="82" t="s">
        <v>2362</v>
      </c>
      <c r="K687" s="83">
        <v>41085</v>
      </c>
      <c r="L687" s="83">
        <v>42911</v>
      </c>
      <c r="M687" s="280">
        <v>1664</v>
      </c>
      <c r="N687" s="300" t="str">
        <f>VLOOKUP(B687,'DB Prv month'!$B:$I,8,0)</f>
        <v>D4007</v>
      </c>
      <c r="O687" s="176" t="b">
        <f t="shared" si="20"/>
        <v>1</v>
      </c>
      <c r="P687" s="176" t="str">
        <f t="shared" si="21"/>
        <v>C-0000031466</v>
      </c>
      <c r="Q687" s="301">
        <f>IFERROR(IF(MATCH($P687,DOMAIN!$AC:$AC,0)&gt;0,1,0),0)</f>
        <v>0</v>
      </c>
      <c r="R687" s="297" t="str">
        <f>IFERROR(IF(MATCH(I687,DOMAIN!$U:$U,0)&gt;0,VLOOKUP(I687,DOMAIN!$U:$W,3,0),'Commission month'!I687),I687)</f>
        <v>D4007</v>
      </c>
    </row>
    <row r="688" spans="1:18" x14ac:dyDescent="0.15">
      <c r="A688" s="137">
        <v>686</v>
      </c>
      <c r="B688" s="82" t="s">
        <v>6996</v>
      </c>
      <c r="C688" s="142" t="s">
        <v>25904</v>
      </c>
      <c r="D688" s="82" t="s">
        <v>6997</v>
      </c>
      <c r="E688" s="82" t="s">
        <v>6988</v>
      </c>
      <c r="F688" s="82" t="s">
        <v>5848</v>
      </c>
      <c r="G688" s="82" t="s">
        <v>2814</v>
      </c>
      <c r="H688" s="82" t="s">
        <v>5852</v>
      </c>
      <c r="I688" s="82" t="s">
        <v>1619</v>
      </c>
      <c r="J688" s="82" t="s">
        <v>1620</v>
      </c>
      <c r="K688" s="83">
        <v>42461</v>
      </c>
      <c r="L688" s="83">
        <v>42461</v>
      </c>
      <c r="M688" s="280">
        <v>2372.83</v>
      </c>
      <c r="N688" s="300" t="str">
        <f>VLOOKUP(B688,'DB Prv month'!$B:$I,8,0)</f>
        <v>A3447</v>
      </c>
      <c r="O688" s="176" t="b">
        <f t="shared" si="20"/>
        <v>1</v>
      </c>
      <c r="P688" s="176" t="str">
        <f t="shared" si="21"/>
        <v>C-0000034124</v>
      </c>
      <c r="Q688" s="301">
        <f>IFERROR(IF(MATCH($P688,DOMAIN!$AC:$AC,0)&gt;0,1,0),0)</f>
        <v>0</v>
      </c>
      <c r="R688" s="297" t="str">
        <f>IFERROR(IF(MATCH(I688,DOMAIN!$U:$U,0)&gt;0,VLOOKUP(I688,DOMAIN!$U:$W,3,0),'Commission month'!I688),I688)</f>
        <v>A3447</v>
      </c>
    </row>
    <row r="689" spans="1:18" x14ac:dyDescent="0.15">
      <c r="A689" s="137">
        <v>687</v>
      </c>
      <c r="B689" s="82" t="s">
        <v>6998</v>
      </c>
      <c r="C689" s="142" t="s">
        <v>25905</v>
      </c>
      <c r="D689" s="82" t="s">
        <v>2925</v>
      </c>
      <c r="E689" s="82" t="s">
        <v>6988</v>
      </c>
      <c r="F689" s="82" t="s">
        <v>5848</v>
      </c>
      <c r="G689" s="82" t="s">
        <v>5751</v>
      </c>
      <c r="H689" s="82" t="s">
        <v>5849</v>
      </c>
      <c r="I689" s="82" t="s">
        <v>2361</v>
      </c>
      <c r="J689" s="82" t="s">
        <v>2362</v>
      </c>
      <c r="K689" s="83">
        <v>41053</v>
      </c>
      <c r="L689" s="83">
        <v>42879</v>
      </c>
      <c r="M689" s="280">
        <v>1664</v>
      </c>
      <c r="N689" s="300" t="str">
        <f>VLOOKUP(B689,'DB Prv month'!$B:$I,8,0)</f>
        <v>D4007</v>
      </c>
      <c r="O689" s="176" t="b">
        <f t="shared" si="20"/>
        <v>1</v>
      </c>
      <c r="P689" s="176" t="str">
        <f t="shared" si="21"/>
        <v>C-0000002275</v>
      </c>
      <c r="Q689" s="301">
        <f>IFERROR(IF(MATCH($P689,DOMAIN!$AC:$AC,0)&gt;0,1,0),0)</f>
        <v>0</v>
      </c>
      <c r="R689" s="297" t="str">
        <f>IFERROR(IF(MATCH(I689,DOMAIN!$U:$U,0)&gt;0,VLOOKUP(I689,DOMAIN!$U:$W,3,0),'Commission month'!I689),I689)</f>
        <v>D4007</v>
      </c>
    </row>
    <row r="690" spans="1:18" x14ac:dyDescent="0.15">
      <c r="A690" s="137">
        <v>688</v>
      </c>
      <c r="B690" s="82" t="s">
        <v>6999</v>
      </c>
      <c r="C690" s="142" t="s">
        <v>25906</v>
      </c>
      <c r="D690" s="82" t="s">
        <v>7000</v>
      </c>
      <c r="E690" s="82" t="s">
        <v>6988</v>
      </c>
      <c r="F690" s="82" t="s">
        <v>5848</v>
      </c>
      <c r="G690" s="82" t="s">
        <v>2814</v>
      </c>
      <c r="H690" s="82" t="s">
        <v>5852</v>
      </c>
      <c r="I690" s="82" t="s">
        <v>1619</v>
      </c>
      <c r="J690" s="82" t="s">
        <v>1620</v>
      </c>
      <c r="K690" s="83">
        <v>42705</v>
      </c>
      <c r="L690" s="83">
        <v>42705</v>
      </c>
      <c r="M690" s="280">
        <v>2494.96</v>
      </c>
      <c r="N690" s="300" t="str">
        <f>VLOOKUP(B690,'DB Prv month'!$B:$I,8,0)</f>
        <v>A3447</v>
      </c>
      <c r="O690" s="176" t="b">
        <f t="shared" si="20"/>
        <v>1</v>
      </c>
      <c r="P690" s="176" t="str">
        <f t="shared" si="21"/>
        <v>C-0000034129</v>
      </c>
      <c r="Q690" s="301">
        <f>IFERROR(IF(MATCH($P690,DOMAIN!$AC:$AC,0)&gt;0,1,0),0)</f>
        <v>0</v>
      </c>
      <c r="R690" s="297" t="str">
        <f>IFERROR(IF(MATCH(I690,DOMAIN!$U:$U,0)&gt;0,VLOOKUP(I690,DOMAIN!$U:$W,3,0),'Commission month'!I690),I690)</f>
        <v>A3447</v>
      </c>
    </row>
    <row r="691" spans="1:18" x14ac:dyDescent="0.15">
      <c r="A691" s="137">
        <v>689</v>
      </c>
      <c r="B691" s="82" t="s">
        <v>7001</v>
      </c>
      <c r="C691" s="142" t="s">
        <v>25907</v>
      </c>
      <c r="D691" s="82" t="s">
        <v>100</v>
      </c>
      <c r="E691" s="82" t="s">
        <v>6988</v>
      </c>
      <c r="F691" s="82" t="s">
        <v>5848</v>
      </c>
      <c r="G691" s="82" t="s">
        <v>2814</v>
      </c>
      <c r="H691" s="82" t="s">
        <v>5852</v>
      </c>
      <c r="I691" s="82" t="s">
        <v>1619</v>
      </c>
      <c r="J691" s="82" t="s">
        <v>1620</v>
      </c>
      <c r="K691" s="83">
        <v>42856</v>
      </c>
      <c r="L691" s="83">
        <v>42856</v>
      </c>
      <c r="M691" s="280">
        <v>2574.14</v>
      </c>
      <c r="N691" s="300" t="str">
        <f>VLOOKUP(B691,'DB Prv month'!$B:$I,8,0)</f>
        <v>A3447</v>
      </c>
      <c r="O691" s="176" t="b">
        <f t="shared" si="20"/>
        <v>1</v>
      </c>
      <c r="P691" s="176" t="str">
        <f t="shared" si="21"/>
        <v>C-0000034147</v>
      </c>
      <c r="Q691" s="301">
        <f>IFERROR(IF(MATCH($P691,DOMAIN!$AC:$AC,0)&gt;0,1,0),0)</f>
        <v>0</v>
      </c>
      <c r="R691" s="297" t="str">
        <f>IFERROR(IF(MATCH(I691,DOMAIN!$U:$U,0)&gt;0,VLOOKUP(I691,DOMAIN!$U:$W,3,0),'Commission month'!I691),I691)</f>
        <v>A3447</v>
      </c>
    </row>
    <row r="692" spans="1:18" x14ac:dyDescent="0.15">
      <c r="A692" s="137">
        <v>690</v>
      </c>
      <c r="B692" s="82" t="s">
        <v>7002</v>
      </c>
      <c r="C692" s="142" t="s">
        <v>25908</v>
      </c>
      <c r="D692" s="82" t="s">
        <v>7003</v>
      </c>
      <c r="E692" s="82" t="s">
        <v>6988</v>
      </c>
      <c r="F692" s="82" t="s">
        <v>5848</v>
      </c>
      <c r="G692" s="82" t="s">
        <v>5751</v>
      </c>
      <c r="H692" s="82" t="s">
        <v>5849</v>
      </c>
      <c r="I692" s="82" t="s">
        <v>2361</v>
      </c>
      <c r="J692" s="82" t="s">
        <v>2362</v>
      </c>
      <c r="K692" s="83">
        <v>41218</v>
      </c>
      <c r="L692" s="83">
        <v>43044</v>
      </c>
      <c r="M692" s="280">
        <v>1664</v>
      </c>
      <c r="N692" s="300" t="str">
        <f>VLOOKUP(B692,'DB Prv month'!$B:$I,8,0)</f>
        <v>D4007</v>
      </c>
      <c r="O692" s="176" t="b">
        <f t="shared" si="20"/>
        <v>1</v>
      </c>
      <c r="P692" s="176" t="str">
        <f t="shared" si="21"/>
        <v>C-0000032114</v>
      </c>
      <c r="Q692" s="301">
        <f>IFERROR(IF(MATCH($P692,DOMAIN!$AC:$AC,0)&gt;0,1,0),0)</f>
        <v>0</v>
      </c>
      <c r="R692" s="297" t="str">
        <f>IFERROR(IF(MATCH(I692,DOMAIN!$U:$U,0)&gt;0,VLOOKUP(I692,DOMAIN!$U:$W,3,0),'Commission month'!I692),I692)</f>
        <v>D4007</v>
      </c>
    </row>
    <row r="693" spans="1:18" x14ac:dyDescent="0.15">
      <c r="A693" s="137">
        <v>691</v>
      </c>
      <c r="B693" s="82" t="s">
        <v>7004</v>
      </c>
      <c r="C693" s="142" t="s">
        <v>25909</v>
      </c>
      <c r="D693" s="82" t="s">
        <v>7005</v>
      </c>
      <c r="E693" s="82" t="s">
        <v>6988</v>
      </c>
      <c r="F693" s="82" t="s">
        <v>5848</v>
      </c>
      <c r="G693" s="82" t="s">
        <v>5751</v>
      </c>
      <c r="H693" s="82" t="s">
        <v>5849</v>
      </c>
      <c r="I693" s="82" t="s">
        <v>5103</v>
      </c>
      <c r="J693" s="82" t="s">
        <v>4309</v>
      </c>
      <c r="K693" s="83">
        <v>41119</v>
      </c>
      <c r="L693" s="83">
        <v>42945</v>
      </c>
      <c r="M693" s="280">
        <v>1664</v>
      </c>
      <c r="N693" s="300" t="str">
        <f>VLOOKUP(B693,'DB Prv month'!$B:$I,8,0)</f>
        <v>A3991</v>
      </c>
      <c r="O693" s="176" t="b">
        <f t="shared" si="20"/>
        <v>1</v>
      </c>
      <c r="P693" s="176" t="str">
        <f t="shared" si="21"/>
        <v>C-0000031640</v>
      </c>
      <c r="Q693" s="301">
        <f>IFERROR(IF(MATCH($P693,DOMAIN!$AC:$AC,0)&gt;0,1,0),0)</f>
        <v>0</v>
      </c>
      <c r="R693" s="297" t="str">
        <f>IFERROR(IF(MATCH(I693,DOMAIN!$U:$U,0)&gt;0,VLOOKUP(I693,DOMAIN!$U:$W,3,0),'Commission month'!I693),I693)</f>
        <v>A3991</v>
      </c>
    </row>
    <row r="694" spans="1:18" x14ac:dyDescent="0.15">
      <c r="A694" s="137">
        <v>692</v>
      </c>
      <c r="B694" s="82" t="s">
        <v>7006</v>
      </c>
      <c r="C694" s="142" t="s">
        <v>25910</v>
      </c>
      <c r="D694" s="82" t="s">
        <v>7007</v>
      </c>
      <c r="E694" s="82" t="s">
        <v>6988</v>
      </c>
      <c r="F694" s="82" t="s">
        <v>5848</v>
      </c>
      <c r="G694" s="82" t="s">
        <v>2814</v>
      </c>
      <c r="H694" s="82" t="s">
        <v>5852</v>
      </c>
      <c r="I694" s="82" t="s">
        <v>5103</v>
      </c>
      <c r="J694" s="82" t="s">
        <v>4309</v>
      </c>
      <c r="K694" s="83">
        <v>42856</v>
      </c>
      <c r="L694" s="83">
        <v>42856</v>
      </c>
      <c r="M694" s="280">
        <v>2574.14</v>
      </c>
      <c r="N694" s="300" t="str">
        <f>VLOOKUP(B694,'DB Prv month'!$B:$I,8,0)</f>
        <v>A3731</v>
      </c>
      <c r="O694" s="176" t="b">
        <f t="shared" si="20"/>
        <v>0</v>
      </c>
      <c r="P694" s="176" t="str">
        <f t="shared" si="21"/>
        <v>C-0000034195</v>
      </c>
      <c r="Q694" s="301">
        <f>IFERROR(IF(MATCH($P694,DOMAIN!$AC:$AC,0)&gt;0,1,0),0)</f>
        <v>0</v>
      </c>
      <c r="R694" s="297" t="str">
        <f>IFERROR(IF(MATCH(I694,DOMAIN!$U:$U,0)&gt;0,VLOOKUP(I694,DOMAIN!$U:$W,3,0),'Commission month'!I694),I694)</f>
        <v>A3991</v>
      </c>
    </row>
    <row r="695" spans="1:18" x14ac:dyDescent="0.15">
      <c r="A695" s="137">
        <v>693</v>
      </c>
      <c r="B695" s="82" t="s">
        <v>7008</v>
      </c>
      <c r="C695" s="142" t="s">
        <v>25911</v>
      </c>
      <c r="D695" s="82" t="s">
        <v>7009</v>
      </c>
      <c r="E695" s="82" t="s">
        <v>6988</v>
      </c>
      <c r="F695" s="82" t="s">
        <v>5848</v>
      </c>
      <c r="G695" s="82" t="s">
        <v>2814</v>
      </c>
      <c r="H695" s="82" t="s">
        <v>5852</v>
      </c>
      <c r="I695" s="82" t="s">
        <v>5103</v>
      </c>
      <c r="J695" s="82" t="s">
        <v>4309</v>
      </c>
      <c r="K695" s="83">
        <v>42705</v>
      </c>
      <c r="L695" s="83">
        <v>42705</v>
      </c>
      <c r="M695" s="280">
        <v>2494.96</v>
      </c>
      <c r="N695" s="300" t="str">
        <f>VLOOKUP(B695,'DB Prv month'!$B:$I,8,0)</f>
        <v>A3731</v>
      </c>
      <c r="O695" s="176" t="b">
        <f t="shared" si="20"/>
        <v>0</v>
      </c>
      <c r="P695" s="176" t="str">
        <f t="shared" si="21"/>
        <v>C-0000034199</v>
      </c>
      <c r="Q695" s="301">
        <f>IFERROR(IF(MATCH($P695,DOMAIN!$AC:$AC,0)&gt;0,1,0),0)</f>
        <v>0</v>
      </c>
      <c r="R695" s="297" t="str">
        <f>IFERROR(IF(MATCH(I695,DOMAIN!$U:$U,0)&gt;0,VLOOKUP(I695,DOMAIN!$U:$W,3,0),'Commission month'!I695),I695)</f>
        <v>A3991</v>
      </c>
    </row>
    <row r="696" spans="1:18" x14ac:dyDescent="0.15">
      <c r="A696" s="137">
        <v>694</v>
      </c>
      <c r="B696" s="82" t="s">
        <v>7010</v>
      </c>
      <c r="C696" s="142" t="s">
        <v>25912</v>
      </c>
      <c r="D696" s="82" t="s">
        <v>7011</v>
      </c>
      <c r="E696" s="82" t="s">
        <v>6988</v>
      </c>
      <c r="F696" s="82" t="s">
        <v>5848</v>
      </c>
      <c r="G696" s="82" t="s">
        <v>2814</v>
      </c>
      <c r="H696" s="82" t="s">
        <v>5852</v>
      </c>
      <c r="I696" s="82" t="s">
        <v>5103</v>
      </c>
      <c r="J696" s="82" t="s">
        <v>4309</v>
      </c>
      <c r="K696" s="83">
        <v>42461</v>
      </c>
      <c r="L696" s="83">
        <v>42461</v>
      </c>
      <c r="M696" s="280">
        <v>2372.83</v>
      </c>
      <c r="N696" s="300" t="str">
        <f>VLOOKUP(B696,'DB Prv month'!$B:$I,8,0)</f>
        <v>A3731</v>
      </c>
      <c r="O696" s="176" t="b">
        <f t="shared" si="20"/>
        <v>0</v>
      </c>
      <c r="P696" s="176" t="str">
        <f t="shared" si="21"/>
        <v>C-0000034217</v>
      </c>
      <c r="Q696" s="301">
        <f>IFERROR(IF(MATCH($P696,DOMAIN!$AC:$AC,0)&gt;0,1,0),0)</f>
        <v>0</v>
      </c>
      <c r="R696" s="297" t="str">
        <f>IFERROR(IF(MATCH(I696,DOMAIN!$U:$U,0)&gt;0,VLOOKUP(I696,DOMAIN!$U:$W,3,0),'Commission month'!I696),I696)</f>
        <v>A3991</v>
      </c>
    </row>
    <row r="697" spans="1:18" x14ac:dyDescent="0.15">
      <c r="A697" s="137">
        <v>695</v>
      </c>
      <c r="B697" s="82" t="s">
        <v>7012</v>
      </c>
      <c r="C697" s="142" t="s">
        <v>25892</v>
      </c>
      <c r="D697" s="82" t="s">
        <v>6972</v>
      </c>
      <c r="E697" s="82" t="s">
        <v>6988</v>
      </c>
      <c r="F697" s="82" t="s">
        <v>5848</v>
      </c>
      <c r="G697" s="82" t="s">
        <v>5751</v>
      </c>
      <c r="H697" s="82" t="s">
        <v>5849</v>
      </c>
      <c r="I697" s="82" t="s">
        <v>2351</v>
      </c>
      <c r="J697" s="82" t="s">
        <v>2352</v>
      </c>
      <c r="K697" s="83">
        <v>41240</v>
      </c>
      <c r="L697" s="83">
        <v>43066</v>
      </c>
      <c r="M697" s="280">
        <v>3580</v>
      </c>
      <c r="N697" s="300" t="str">
        <f>VLOOKUP(B697,'DB Prv month'!$B:$I,8,0)</f>
        <v>D3953</v>
      </c>
      <c r="O697" s="176" t="b">
        <f t="shared" si="20"/>
        <v>1</v>
      </c>
      <c r="P697" s="176" t="str">
        <f t="shared" si="21"/>
        <v>C-0000032218</v>
      </c>
      <c r="Q697" s="301">
        <f>IFERROR(IF(MATCH($P697,DOMAIN!$AC:$AC,0)&gt;0,1,0),0)</f>
        <v>0</v>
      </c>
      <c r="R697" s="297" t="str">
        <f>IFERROR(IF(MATCH(I697,DOMAIN!$U:$U,0)&gt;0,VLOOKUP(I697,DOMAIN!$U:$W,3,0),'Commission month'!I697),I697)</f>
        <v>D3953</v>
      </c>
    </row>
    <row r="698" spans="1:18" x14ac:dyDescent="0.15">
      <c r="A698" s="137">
        <v>696</v>
      </c>
      <c r="B698" s="82" t="s">
        <v>7013</v>
      </c>
      <c r="C698" s="142" t="s">
        <v>25913</v>
      </c>
      <c r="D698" s="82" t="s">
        <v>7014</v>
      </c>
      <c r="E698" s="82" t="s">
        <v>7015</v>
      </c>
      <c r="F698" s="82" t="s">
        <v>6429</v>
      </c>
      <c r="G698" s="82" t="s">
        <v>44958</v>
      </c>
      <c r="H698" s="82" t="s">
        <v>1248</v>
      </c>
      <c r="I698" s="82" t="s">
        <v>1619</v>
      </c>
      <c r="J698" s="82" t="s">
        <v>1620</v>
      </c>
      <c r="K698" s="83">
        <v>43900</v>
      </c>
      <c r="L698" s="83">
        <v>48009</v>
      </c>
      <c r="M698" s="280">
        <v>631266.56000000006</v>
      </c>
      <c r="N698" s="300" t="str">
        <f>VLOOKUP(B698,'DB Prv month'!$B:$I,8,0)</f>
        <v>A3447</v>
      </c>
      <c r="O698" s="176" t="b">
        <f t="shared" si="20"/>
        <v>1</v>
      </c>
      <c r="P698" s="176" t="str">
        <f t="shared" si="21"/>
        <v>C-0000031064</v>
      </c>
      <c r="Q698" s="301">
        <f>IFERROR(IF(MATCH($P698,DOMAIN!$AC:$AC,0)&gt;0,1,0),0)</f>
        <v>0</v>
      </c>
      <c r="R698" s="297" t="str">
        <f>IFERROR(IF(MATCH(I698,DOMAIN!$U:$U,0)&gt;0,VLOOKUP(I698,DOMAIN!$U:$W,3,0),'Commission month'!I698),I698)</f>
        <v>A3447</v>
      </c>
    </row>
    <row r="699" spans="1:18" x14ac:dyDescent="0.15">
      <c r="A699" s="137">
        <v>697</v>
      </c>
      <c r="B699" s="82" t="s">
        <v>7016</v>
      </c>
      <c r="C699" s="142" t="s">
        <v>25914</v>
      </c>
      <c r="D699" s="82" t="s">
        <v>7017</v>
      </c>
      <c r="E699" s="82" t="s">
        <v>7018</v>
      </c>
      <c r="F699" s="82" t="s">
        <v>6429</v>
      </c>
      <c r="G699" s="82" t="s">
        <v>44955</v>
      </c>
      <c r="H699" s="82" t="s">
        <v>1252</v>
      </c>
      <c r="I699" s="82" t="s">
        <v>2746</v>
      </c>
      <c r="J699" s="82" t="s">
        <v>2747</v>
      </c>
      <c r="K699" s="83">
        <v>43584</v>
      </c>
      <c r="L699" s="83">
        <v>46171</v>
      </c>
      <c r="M699" s="280">
        <v>1152337.9199999999</v>
      </c>
      <c r="N699" s="300" t="str">
        <f>VLOOKUP(B699,'DB Prv month'!$B:$I,8,0)</f>
        <v>A2883</v>
      </c>
      <c r="O699" s="176" t="b">
        <f t="shared" si="20"/>
        <v>1</v>
      </c>
      <c r="P699" s="176" t="str">
        <f t="shared" si="21"/>
        <v>C-0000026556</v>
      </c>
      <c r="Q699" s="301">
        <f>IFERROR(IF(MATCH($P699,DOMAIN!$AC:$AC,0)&gt;0,1,0),0)</f>
        <v>0</v>
      </c>
      <c r="R699" s="297" t="str">
        <f>IFERROR(IF(MATCH(I699,DOMAIN!$U:$U,0)&gt;0,VLOOKUP(I699,DOMAIN!$U:$W,3,0),'Commission month'!I699),I699)</f>
        <v>A2883</v>
      </c>
    </row>
    <row r="700" spans="1:18" x14ac:dyDescent="0.15">
      <c r="A700" s="137">
        <v>698</v>
      </c>
      <c r="B700" s="82" t="s">
        <v>7020</v>
      </c>
      <c r="C700" s="142" t="s">
        <v>25915</v>
      </c>
      <c r="D700" s="82" t="s">
        <v>7021</v>
      </c>
      <c r="E700" s="82" t="s">
        <v>5488</v>
      </c>
      <c r="F700" s="82" t="s">
        <v>6429</v>
      </c>
      <c r="G700" s="82" t="s">
        <v>44959</v>
      </c>
      <c r="H700" s="82" t="s">
        <v>4308</v>
      </c>
      <c r="I700" s="82" t="s">
        <v>2658</v>
      </c>
      <c r="J700" s="82" t="s">
        <v>2659</v>
      </c>
      <c r="K700" s="83">
        <v>44175</v>
      </c>
      <c r="L700" s="83">
        <v>46366</v>
      </c>
      <c r="M700" s="280">
        <v>7820799.9800000004</v>
      </c>
      <c r="N700" s="300" t="str">
        <f>VLOOKUP(B700,'DB Prv month'!$B:$I,8,0)</f>
        <v>A3445</v>
      </c>
      <c r="O700" s="176" t="b">
        <f t="shared" si="20"/>
        <v>1</v>
      </c>
      <c r="P700" s="176" t="str">
        <f t="shared" si="21"/>
        <v>C-0000049427</v>
      </c>
      <c r="Q700" s="301">
        <f>IFERROR(IF(MATCH($P700,DOMAIN!$AC:$AC,0)&gt;0,1,0),0)</f>
        <v>0</v>
      </c>
      <c r="R700" s="297" t="str">
        <f>IFERROR(IF(MATCH(I700,DOMAIN!$U:$U,0)&gt;0,VLOOKUP(I700,DOMAIN!$U:$W,3,0),'Commission month'!I700),I700)</f>
        <v>A3445</v>
      </c>
    </row>
    <row r="701" spans="1:18" x14ac:dyDescent="0.15">
      <c r="A701" s="137">
        <v>699</v>
      </c>
      <c r="B701" s="82" t="s">
        <v>7022</v>
      </c>
      <c r="C701" s="142" t="s">
        <v>25916</v>
      </c>
      <c r="D701" s="82" t="s">
        <v>7023</v>
      </c>
      <c r="E701" s="82" t="s">
        <v>5488</v>
      </c>
      <c r="F701" s="82" t="s">
        <v>6429</v>
      </c>
      <c r="G701" s="82" t="s">
        <v>44960</v>
      </c>
      <c r="H701" s="82" t="s">
        <v>4316</v>
      </c>
      <c r="I701" s="82" t="s">
        <v>2363</v>
      </c>
      <c r="J701" s="82" t="s">
        <v>2364</v>
      </c>
      <c r="K701" s="83">
        <v>44086</v>
      </c>
      <c r="L701" s="83">
        <v>45912</v>
      </c>
      <c r="M701" s="280">
        <v>400000</v>
      </c>
      <c r="N701" s="300" t="str">
        <f>VLOOKUP(B701,'DB Prv month'!$B:$I,8,0)</f>
        <v>D3986</v>
      </c>
      <c r="O701" s="176" t="b">
        <f t="shared" si="20"/>
        <v>1</v>
      </c>
      <c r="P701" s="176" t="str">
        <f t="shared" si="21"/>
        <v>C-0000035903</v>
      </c>
      <c r="Q701" s="301">
        <f>IFERROR(IF(MATCH($P701,DOMAIN!$AC:$AC,0)&gt;0,1,0),0)</f>
        <v>0</v>
      </c>
      <c r="R701" s="297" t="str">
        <f>IFERROR(IF(MATCH(I701,DOMAIN!$U:$U,0)&gt;0,VLOOKUP(I701,DOMAIN!$U:$W,3,0),'Commission month'!I701),I701)</f>
        <v>D3986</v>
      </c>
    </row>
    <row r="702" spans="1:18" x14ac:dyDescent="0.15">
      <c r="A702" s="137">
        <v>700</v>
      </c>
      <c r="B702" s="82" t="s">
        <v>7024</v>
      </c>
      <c r="C702" s="142" t="s">
        <v>25917</v>
      </c>
      <c r="D702" s="82" t="s">
        <v>7025</v>
      </c>
      <c r="E702" s="82" t="s">
        <v>5488</v>
      </c>
      <c r="F702" s="82" t="s">
        <v>6429</v>
      </c>
      <c r="G702" s="82" t="s">
        <v>3404</v>
      </c>
      <c r="H702" s="82" t="s">
        <v>3405</v>
      </c>
      <c r="I702" s="82" t="s">
        <v>1884</v>
      </c>
      <c r="J702" s="82" t="s">
        <v>1885</v>
      </c>
      <c r="K702" s="83">
        <v>43557</v>
      </c>
      <c r="L702" s="83">
        <v>46479</v>
      </c>
      <c r="M702" s="280">
        <v>400000</v>
      </c>
      <c r="N702" s="300" t="str">
        <f>VLOOKUP(B702,'DB Prv month'!$B:$I,8,0)</f>
        <v>A3503</v>
      </c>
      <c r="O702" s="176" t="b">
        <f t="shared" si="20"/>
        <v>1</v>
      </c>
      <c r="P702" s="176" t="str">
        <f t="shared" si="21"/>
        <v>C-0000038306</v>
      </c>
      <c r="Q702" s="301">
        <f>IFERROR(IF(MATCH($P702,DOMAIN!$AC:$AC,0)&gt;0,1,0),0)</f>
        <v>0</v>
      </c>
      <c r="R702" s="297" t="str">
        <f>IFERROR(IF(MATCH(I702,DOMAIN!$U:$U,0)&gt;0,VLOOKUP(I702,DOMAIN!$U:$W,3,0),'Commission month'!I702),I702)</f>
        <v>A3503</v>
      </c>
    </row>
    <row r="703" spans="1:18" x14ac:dyDescent="0.15">
      <c r="A703" s="137">
        <v>701</v>
      </c>
      <c r="B703" s="82" t="s">
        <v>7026</v>
      </c>
      <c r="C703" s="142" t="s">
        <v>25918</v>
      </c>
      <c r="D703" s="82" t="s">
        <v>7027</v>
      </c>
      <c r="E703" s="82" t="s">
        <v>5488</v>
      </c>
      <c r="F703" s="82" t="s">
        <v>6429</v>
      </c>
      <c r="G703" s="82" t="s">
        <v>2215</v>
      </c>
      <c r="H703" s="82" t="s">
        <v>1620</v>
      </c>
      <c r="I703" s="82" t="s">
        <v>1619</v>
      </c>
      <c r="J703" s="82" t="s">
        <v>1620</v>
      </c>
      <c r="K703" s="83">
        <v>44020</v>
      </c>
      <c r="L703" s="83">
        <v>45846</v>
      </c>
      <c r="M703" s="280">
        <v>19827870.399999999</v>
      </c>
      <c r="N703" s="300" t="str">
        <f>VLOOKUP(B703,'DB Prv month'!$B:$I,8,0)</f>
        <v>A3447</v>
      </c>
      <c r="O703" s="176" t="b">
        <f t="shared" si="20"/>
        <v>1</v>
      </c>
      <c r="P703" s="176" t="str">
        <f t="shared" si="21"/>
        <v>C-0000031207</v>
      </c>
      <c r="Q703" s="301">
        <f>IFERROR(IF(MATCH($P703,DOMAIN!$AC:$AC,0)&gt;0,1,0),0)</f>
        <v>0</v>
      </c>
      <c r="R703" s="297" t="str">
        <f>IFERROR(IF(MATCH(I703,DOMAIN!$U:$U,0)&gt;0,VLOOKUP(I703,DOMAIN!$U:$W,3,0),'Commission month'!I703),I703)</f>
        <v>A3447</v>
      </c>
    </row>
    <row r="704" spans="1:18" x14ac:dyDescent="0.15">
      <c r="A704" s="137">
        <v>702</v>
      </c>
      <c r="B704" s="82" t="s">
        <v>7028</v>
      </c>
      <c r="C704" s="142" t="s">
        <v>25919</v>
      </c>
      <c r="D704" s="82" t="s">
        <v>7029</v>
      </c>
      <c r="E704" s="82" t="s">
        <v>5488</v>
      </c>
      <c r="F704" s="82" t="s">
        <v>6429</v>
      </c>
      <c r="G704" s="82" t="s">
        <v>44961</v>
      </c>
      <c r="H704" s="82" t="s">
        <v>2659</v>
      </c>
      <c r="I704" s="82" t="s">
        <v>2658</v>
      </c>
      <c r="J704" s="82" t="s">
        <v>2659</v>
      </c>
      <c r="K704" s="83">
        <v>44012</v>
      </c>
      <c r="L704" s="83">
        <v>46203</v>
      </c>
      <c r="M704" s="280">
        <v>386737.5</v>
      </c>
      <c r="N704" s="300" t="str">
        <f>VLOOKUP(B704,'DB Prv month'!$B:$I,8,0)</f>
        <v>A3445</v>
      </c>
      <c r="O704" s="176" t="b">
        <f t="shared" si="20"/>
        <v>1</v>
      </c>
      <c r="P704" s="176" t="str">
        <f t="shared" si="21"/>
        <v>C-0000033901</v>
      </c>
      <c r="Q704" s="301">
        <f>IFERROR(IF(MATCH($P704,DOMAIN!$AC:$AC,0)&gt;0,1,0),0)</f>
        <v>0</v>
      </c>
      <c r="R704" s="297" t="str">
        <f>IFERROR(IF(MATCH(I704,DOMAIN!$U:$U,0)&gt;0,VLOOKUP(I704,DOMAIN!$U:$W,3,0),'Commission month'!I704),I704)</f>
        <v>A3445</v>
      </c>
    </row>
    <row r="705" spans="1:18" x14ac:dyDescent="0.15">
      <c r="A705" s="137">
        <v>703</v>
      </c>
      <c r="B705" s="82" t="s">
        <v>7030</v>
      </c>
      <c r="C705" s="142" t="s">
        <v>25920</v>
      </c>
      <c r="D705" s="82" t="s">
        <v>7031</v>
      </c>
      <c r="E705" s="82" t="s">
        <v>5488</v>
      </c>
      <c r="F705" s="82" t="s">
        <v>6429</v>
      </c>
      <c r="G705" s="82" t="s">
        <v>44962</v>
      </c>
      <c r="H705" s="82" t="s">
        <v>2165</v>
      </c>
      <c r="I705" s="82" t="s">
        <v>2746</v>
      </c>
      <c r="J705" s="82" t="s">
        <v>2747</v>
      </c>
      <c r="K705" s="83">
        <v>43515</v>
      </c>
      <c r="L705" s="83">
        <v>46437</v>
      </c>
      <c r="M705" s="280">
        <v>766805.15</v>
      </c>
      <c r="N705" s="300" t="str">
        <f>VLOOKUP(B705,'DB Prv month'!$B:$I,8,0)</f>
        <v>A2883</v>
      </c>
      <c r="O705" s="176" t="b">
        <f t="shared" si="20"/>
        <v>1</v>
      </c>
      <c r="P705" s="176" t="str">
        <f t="shared" si="21"/>
        <v>C-000573</v>
      </c>
      <c r="Q705" s="301">
        <f>IFERROR(IF(MATCH($P705,DOMAIN!$AC:$AC,0)&gt;0,1,0),0)</f>
        <v>0</v>
      </c>
      <c r="R705" s="297" t="str">
        <f>IFERROR(IF(MATCH(I705,DOMAIN!$U:$U,0)&gt;0,VLOOKUP(I705,DOMAIN!$U:$W,3,0),'Commission month'!I705),I705)</f>
        <v>A2883</v>
      </c>
    </row>
    <row r="706" spans="1:18" x14ac:dyDescent="0.15">
      <c r="A706" s="137">
        <v>704</v>
      </c>
      <c r="B706" s="82" t="s">
        <v>7032</v>
      </c>
      <c r="C706" s="142" t="s">
        <v>25921</v>
      </c>
      <c r="D706" s="82" t="s">
        <v>7033</v>
      </c>
      <c r="E706" s="82" t="s">
        <v>5488</v>
      </c>
      <c r="F706" s="82" t="s">
        <v>6429</v>
      </c>
      <c r="G706" s="82" t="s">
        <v>1186</v>
      </c>
      <c r="H706" s="82" t="s">
        <v>1187</v>
      </c>
      <c r="I706" s="82" t="s">
        <v>1619</v>
      </c>
      <c r="J706" s="82" t="s">
        <v>1620</v>
      </c>
      <c r="K706" s="83">
        <v>43548</v>
      </c>
      <c r="L706" s="83">
        <v>46470</v>
      </c>
      <c r="M706" s="280">
        <v>650000</v>
      </c>
      <c r="N706" s="300" t="str">
        <f>VLOOKUP(B706,'DB Prv month'!$B:$I,8,0)</f>
        <v>A3447</v>
      </c>
      <c r="O706" s="176" t="b">
        <f t="shared" si="20"/>
        <v>1</v>
      </c>
      <c r="P706" s="176" t="str">
        <f t="shared" si="21"/>
        <v>C-000332</v>
      </c>
      <c r="Q706" s="301">
        <f>IFERROR(IF(MATCH($P706,DOMAIN!$AC:$AC,0)&gt;0,1,0),0)</f>
        <v>0</v>
      </c>
      <c r="R706" s="297" t="str">
        <f>IFERROR(IF(MATCH(I706,DOMAIN!$U:$U,0)&gt;0,VLOOKUP(I706,DOMAIN!$U:$W,3,0),'Commission month'!I706),I706)</f>
        <v>A3447</v>
      </c>
    </row>
    <row r="707" spans="1:18" x14ac:dyDescent="0.15">
      <c r="A707" s="137">
        <v>705</v>
      </c>
      <c r="B707" s="82" t="s">
        <v>7034</v>
      </c>
      <c r="C707" s="142" t="s">
        <v>25922</v>
      </c>
      <c r="D707" s="82" t="s">
        <v>7035</v>
      </c>
      <c r="E707" s="82" t="s">
        <v>5488</v>
      </c>
      <c r="F707" s="82" t="s">
        <v>6429</v>
      </c>
      <c r="G707" s="82" t="s">
        <v>44699</v>
      </c>
      <c r="H707" s="82" t="s">
        <v>1623</v>
      </c>
      <c r="I707" s="82" t="s">
        <v>1622</v>
      </c>
      <c r="J707" s="82" t="s">
        <v>1623</v>
      </c>
      <c r="K707" s="83">
        <v>43976</v>
      </c>
      <c r="L707" s="83">
        <v>46167</v>
      </c>
      <c r="M707" s="280">
        <v>2500000</v>
      </c>
      <c r="N707" s="300" t="str">
        <f>VLOOKUP(B707,'DB Prv month'!$B:$I,8,0)</f>
        <v>A3449</v>
      </c>
      <c r="O707" s="176" t="b">
        <f t="shared" si="20"/>
        <v>1</v>
      </c>
      <c r="P707" s="176" t="str">
        <f t="shared" si="21"/>
        <v>C-0000049464</v>
      </c>
      <c r="Q707" s="301">
        <f>IFERROR(IF(MATCH($P707,DOMAIN!$AC:$AC,0)&gt;0,1,0),0)</f>
        <v>0</v>
      </c>
      <c r="R707" s="297" t="str">
        <f>IFERROR(IF(MATCH(I707,DOMAIN!$U:$U,0)&gt;0,VLOOKUP(I707,DOMAIN!$U:$W,3,0),'Commission month'!I707),I707)</f>
        <v>A3449</v>
      </c>
    </row>
    <row r="708" spans="1:18" x14ac:dyDescent="0.15">
      <c r="A708" s="137">
        <v>706</v>
      </c>
      <c r="B708" s="82" t="s">
        <v>7036</v>
      </c>
      <c r="C708" s="142" t="s">
        <v>25922</v>
      </c>
      <c r="D708" s="82" t="s">
        <v>7035</v>
      </c>
      <c r="E708" s="82" t="s">
        <v>5488</v>
      </c>
      <c r="F708" s="82" t="s">
        <v>6429</v>
      </c>
      <c r="G708" s="82" t="s">
        <v>44699</v>
      </c>
      <c r="H708" s="82" t="s">
        <v>1623</v>
      </c>
      <c r="I708" s="82" t="s">
        <v>1622</v>
      </c>
      <c r="J708" s="82" t="s">
        <v>1623</v>
      </c>
      <c r="K708" s="83">
        <v>43976</v>
      </c>
      <c r="L708" s="83">
        <v>46167</v>
      </c>
      <c r="M708" s="280">
        <v>2500000</v>
      </c>
      <c r="N708" s="300" t="str">
        <f>VLOOKUP(B708,'DB Prv month'!$B:$I,8,0)</f>
        <v>A3449</v>
      </c>
      <c r="O708" s="176" t="b">
        <f t="shared" ref="O708:O771" si="22">R708=N708</f>
        <v>1</v>
      </c>
      <c r="P708" s="176" t="str">
        <f t="shared" ref="P708:P771" si="23">"C"&amp;"-"&amp;$C708</f>
        <v>C-0000049464</v>
      </c>
      <c r="Q708" s="301">
        <f>IFERROR(IF(MATCH($P708,DOMAIN!$AC:$AC,0)&gt;0,1,0),0)</f>
        <v>0</v>
      </c>
      <c r="R708" s="297" t="str">
        <f>IFERROR(IF(MATCH(I708,DOMAIN!$U:$U,0)&gt;0,VLOOKUP(I708,DOMAIN!$U:$W,3,0),'Commission month'!I708),I708)</f>
        <v>A3449</v>
      </c>
    </row>
    <row r="709" spans="1:18" x14ac:dyDescent="0.15">
      <c r="A709" s="137">
        <v>707</v>
      </c>
      <c r="B709" s="82" t="s">
        <v>7037</v>
      </c>
      <c r="C709" s="142" t="s">
        <v>25923</v>
      </c>
      <c r="D709" s="82" t="s">
        <v>7038</v>
      </c>
      <c r="E709" s="82" t="s">
        <v>5488</v>
      </c>
      <c r="F709" s="82" t="s">
        <v>6429</v>
      </c>
      <c r="G709" s="82" t="s">
        <v>3490</v>
      </c>
      <c r="H709" s="82" t="s">
        <v>3491</v>
      </c>
      <c r="I709" s="82" t="s">
        <v>5053</v>
      </c>
      <c r="J709" s="82" t="s">
        <v>5054</v>
      </c>
      <c r="K709" s="83">
        <v>43967</v>
      </c>
      <c r="L709" s="83">
        <v>46158</v>
      </c>
      <c r="M709" s="280">
        <v>500000</v>
      </c>
      <c r="N709" s="300" t="str">
        <f>VLOOKUP(B709,'DB Prv month'!$B:$I,8,0)</f>
        <v>A3894</v>
      </c>
      <c r="O709" s="176" t="b">
        <f t="shared" si="22"/>
        <v>1</v>
      </c>
      <c r="P709" s="176" t="str">
        <f t="shared" si="23"/>
        <v>C-0000038187</v>
      </c>
      <c r="Q709" s="301">
        <f>IFERROR(IF(MATCH($P709,DOMAIN!$AC:$AC,0)&gt;0,1,0),0)</f>
        <v>0</v>
      </c>
      <c r="R709" s="297" t="str">
        <f>IFERROR(IF(MATCH(I709,DOMAIN!$U:$U,0)&gt;0,VLOOKUP(I709,DOMAIN!$U:$W,3,0),'Commission month'!I709),I709)</f>
        <v>A3894</v>
      </c>
    </row>
    <row r="710" spans="1:18" x14ac:dyDescent="0.15">
      <c r="A710" s="137">
        <v>708</v>
      </c>
      <c r="B710" s="82" t="s">
        <v>7039</v>
      </c>
      <c r="C710" s="142" t="s">
        <v>25923</v>
      </c>
      <c r="D710" s="82" t="s">
        <v>7038</v>
      </c>
      <c r="E710" s="82" t="s">
        <v>5488</v>
      </c>
      <c r="F710" s="82" t="s">
        <v>6429</v>
      </c>
      <c r="G710" s="82" t="s">
        <v>1697</v>
      </c>
      <c r="H710" s="82" t="s">
        <v>675</v>
      </c>
      <c r="I710" s="82" t="s">
        <v>5053</v>
      </c>
      <c r="J710" s="82" t="s">
        <v>5054</v>
      </c>
      <c r="K710" s="83">
        <v>43910</v>
      </c>
      <c r="L710" s="83">
        <v>46101</v>
      </c>
      <c r="M710" s="280">
        <v>500000</v>
      </c>
      <c r="N710" s="300" t="str">
        <f>VLOOKUP(B710,'DB Prv month'!$B:$I,8,0)</f>
        <v>A3894</v>
      </c>
      <c r="O710" s="176" t="b">
        <f t="shared" si="22"/>
        <v>1</v>
      </c>
      <c r="P710" s="176" t="str">
        <f t="shared" si="23"/>
        <v>C-0000038187</v>
      </c>
      <c r="Q710" s="301">
        <f>IFERROR(IF(MATCH($P710,DOMAIN!$AC:$AC,0)&gt;0,1,0),0)</f>
        <v>0</v>
      </c>
      <c r="R710" s="297" t="str">
        <f>IFERROR(IF(MATCH(I710,DOMAIN!$U:$U,0)&gt;0,VLOOKUP(I710,DOMAIN!$U:$W,3,0),'Commission month'!I710),I710)</f>
        <v>A3894</v>
      </c>
    </row>
    <row r="711" spans="1:18" x14ac:dyDescent="0.15">
      <c r="A711" s="137">
        <v>709</v>
      </c>
      <c r="B711" s="82" t="s">
        <v>7040</v>
      </c>
      <c r="C711" s="142" t="s">
        <v>25924</v>
      </c>
      <c r="D711" s="82" t="s">
        <v>7041</v>
      </c>
      <c r="E711" s="82" t="s">
        <v>5488</v>
      </c>
      <c r="F711" s="82" t="s">
        <v>6429</v>
      </c>
      <c r="G711" s="82" t="s">
        <v>44699</v>
      </c>
      <c r="H711" s="82" t="s">
        <v>1623</v>
      </c>
      <c r="I711" s="82" t="s">
        <v>1622</v>
      </c>
      <c r="J711" s="82" t="s">
        <v>1623</v>
      </c>
      <c r="K711" s="83">
        <v>44391</v>
      </c>
      <c r="L711" s="83">
        <v>45852</v>
      </c>
      <c r="M711" s="280">
        <v>500000</v>
      </c>
      <c r="N711" s="300" t="str">
        <f>VLOOKUP(B711,'DB Prv month'!$B:$I,8,0)</f>
        <v>A3449</v>
      </c>
      <c r="O711" s="176" t="b">
        <f t="shared" si="22"/>
        <v>1</v>
      </c>
      <c r="P711" s="176" t="str">
        <f t="shared" si="23"/>
        <v>C-0000058980</v>
      </c>
      <c r="Q711" s="301">
        <f>IFERROR(IF(MATCH($P711,DOMAIN!$AC:$AC,0)&gt;0,1,0),0)</f>
        <v>0</v>
      </c>
      <c r="R711" s="297" t="str">
        <f>IFERROR(IF(MATCH(I711,DOMAIN!$U:$U,0)&gt;0,VLOOKUP(I711,DOMAIN!$U:$W,3,0),'Commission month'!I711),I711)</f>
        <v>A3449</v>
      </c>
    </row>
    <row r="712" spans="1:18" x14ac:dyDescent="0.15">
      <c r="A712" s="137">
        <v>710</v>
      </c>
      <c r="B712" s="82" t="s">
        <v>7042</v>
      </c>
      <c r="C712" s="142" t="s">
        <v>25924</v>
      </c>
      <c r="D712" s="82" t="s">
        <v>7041</v>
      </c>
      <c r="E712" s="82" t="s">
        <v>5488</v>
      </c>
      <c r="F712" s="82" t="s">
        <v>6429</v>
      </c>
      <c r="G712" s="82" t="s">
        <v>44699</v>
      </c>
      <c r="H712" s="82" t="s">
        <v>1623</v>
      </c>
      <c r="I712" s="82" t="s">
        <v>1622</v>
      </c>
      <c r="J712" s="82" t="s">
        <v>1623</v>
      </c>
      <c r="K712" s="83">
        <v>44391</v>
      </c>
      <c r="L712" s="83">
        <v>45852</v>
      </c>
      <c r="M712" s="280">
        <v>500000</v>
      </c>
      <c r="N712" s="300" t="str">
        <f>VLOOKUP(B712,'DB Prv month'!$B:$I,8,0)</f>
        <v>A3449</v>
      </c>
      <c r="O712" s="176" t="b">
        <f t="shared" si="22"/>
        <v>1</v>
      </c>
      <c r="P712" s="176" t="str">
        <f t="shared" si="23"/>
        <v>C-0000058980</v>
      </c>
      <c r="Q712" s="301">
        <f>IFERROR(IF(MATCH($P712,DOMAIN!$AC:$AC,0)&gt;0,1,0),0)</f>
        <v>0</v>
      </c>
      <c r="R712" s="297" t="str">
        <f>IFERROR(IF(MATCH(I712,DOMAIN!$U:$U,0)&gt;0,VLOOKUP(I712,DOMAIN!$U:$W,3,0),'Commission month'!I712),I712)</f>
        <v>A3449</v>
      </c>
    </row>
    <row r="713" spans="1:18" x14ac:dyDescent="0.15">
      <c r="A713" s="137">
        <v>711</v>
      </c>
      <c r="B713" s="82" t="s">
        <v>7043</v>
      </c>
      <c r="C713" s="142" t="s">
        <v>25925</v>
      </c>
      <c r="D713" s="82" t="s">
        <v>7044</v>
      </c>
      <c r="E713" s="82" t="s">
        <v>5488</v>
      </c>
      <c r="F713" s="82" t="s">
        <v>6429</v>
      </c>
      <c r="G713" s="82" t="s">
        <v>43251</v>
      </c>
      <c r="H713" s="82" t="s">
        <v>4309</v>
      </c>
      <c r="I713" s="82" t="s">
        <v>2658</v>
      </c>
      <c r="J713" s="82" t="s">
        <v>2659</v>
      </c>
      <c r="K713" s="83">
        <v>44466</v>
      </c>
      <c r="L713" s="83">
        <v>45927</v>
      </c>
      <c r="M713" s="280">
        <v>15000000</v>
      </c>
      <c r="N713" s="300" t="str">
        <f>VLOOKUP(B713,'DB Prv month'!$B:$I,8,0)</f>
        <v>A3445</v>
      </c>
      <c r="O713" s="176" t="b">
        <f t="shared" si="22"/>
        <v>1</v>
      </c>
      <c r="P713" s="176" t="str">
        <f t="shared" si="23"/>
        <v>C-0000039780</v>
      </c>
      <c r="Q713" s="301">
        <f>IFERROR(IF(MATCH($P713,DOMAIN!$AC:$AC,0)&gt;0,1,0),0)</f>
        <v>0</v>
      </c>
      <c r="R713" s="297" t="str">
        <f>IFERROR(IF(MATCH(I713,DOMAIN!$U:$U,0)&gt;0,VLOOKUP(I713,DOMAIN!$U:$W,3,0),'Commission month'!I713),I713)</f>
        <v>A3445</v>
      </c>
    </row>
    <row r="714" spans="1:18" x14ac:dyDescent="0.15">
      <c r="A714" s="137">
        <v>712</v>
      </c>
      <c r="B714" s="82" t="s">
        <v>7045</v>
      </c>
      <c r="C714" s="142" t="s">
        <v>25927</v>
      </c>
      <c r="D714" s="82" t="s">
        <v>7046</v>
      </c>
      <c r="E714" s="82" t="s">
        <v>5488</v>
      </c>
      <c r="F714" s="82" t="s">
        <v>6429</v>
      </c>
      <c r="G714" s="82" t="s">
        <v>2609</v>
      </c>
      <c r="H714" s="82" t="s">
        <v>2610</v>
      </c>
      <c r="I714" s="82" t="s">
        <v>2658</v>
      </c>
      <c r="J714" s="82" t="s">
        <v>2659</v>
      </c>
      <c r="K714" s="83">
        <v>44711</v>
      </c>
      <c r="L714" s="83">
        <v>46537</v>
      </c>
      <c r="M714" s="280">
        <v>7560000</v>
      </c>
      <c r="N714" s="300" t="str">
        <f>VLOOKUP(B714,'DB Prv month'!$B:$I,8,0)</f>
        <v>A3445</v>
      </c>
      <c r="O714" s="176" t="b">
        <f t="shared" si="22"/>
        <v>1</v>
      </c>
      <c r="P714" s="176" t="str">
        <f t="shared" si="23"/>
        <v>C-0000070370</v>
      </c>
      <c r="Q714" s="301">
        <f>IFERROR(IF(MATCH($P714,DOMAIN!$AC:$AC,0)&gt;0,1,0),0)</f>
        <v>0</v>
      </c>
      <c r="R714" s="297" t="str">
        <f>IFERROR(IF(MATCH(I714,DOMAIN!$U:$U,0)&gt;0,VLOOKUP(I714,DOMAIN!$U:$W,3,0),'Commission month'!I714),I714)</f>
        <v>A3445</v>
      </c>
    </row>
    <row r="715" spans="1:18" x14ac:dyDescent="0.15">
      <c r="A715" s="137">
        <v>713</v>
      </c>
      <c r="B715" s="82" t="s">
        <v>7047</v>
      </c>
      <c r="C715" s="142" t="s">
        <v>25928</v>
      </c>
      <c r="D715" s="82" t="s">
        <v>7048</v>
      </c>
      <c r="E715" s="82" t="s">
        <v>5488</v>
      </c>
      <c r="F715" s="82" t="s">
        <v>6429</v>
      </c>
      <c r="G715" s="82" t="s">
        <v>2609</v>
      </c>
      <c r="H715" s="82" t="s">
        <v>2610</v>
      </c>
      <c r="I715" s="82" t="s">
        <v>3277</v>
      </c>
      <c r="J715" s="82" t="s">
        <v>3278</v>
      </c>
      <c r="K715" s="83">
        <v>44845</v>
      </c>
      <c r="L715" s="83">
        <v>45941</v>
      </c>
      <c r="M715" s="280">
        <v>1000000</v>
      </c>
      <c r="N715" s="300" t="str">
        <f>VLOOKUP(B715,'DB Prv month'!$B:$I,8,0)</f>
        <v>A3793</v>
      </c>
      <c r="O715" s="176" t="b">
        <f t="shared" si="22"/>
        <v>1</v>
      </c>
      <c r="P715" s="176" t="str">
        <f t="shared" si="23"/>
        <v>C-0000074484</v>
      </c>
      <c r="Q715" s="301">
        <f>IFERROR(IF(MATCH($P715,DOMAIN!$AC:$AC,0)&gt;0,1,0),0)</f>
        <v>0</v>
      </c>
      <c r="R715" s="297" t="str">
        <f>IFERROR(IF(MATCH(I715,DOMAIN!$U:$U,0)&gt;0,VLOOKUP(I715,DOMAIN!$U:$W,3,0),'Commission month'!I715),I715)</f>
        <v>A3793</v>
      </c>
    </row>
    <row r="716" spans="1:18" x14ac:dyDescent="0.15">
      <c r="A716" s="137">
        <v>714</v>
      </c>
      <c r="B716" s="82" t="s">
        <v>7049</v>
      </c>
      <c r="C716" s="142" t="s">
        <v>25928</v>
      </c>
      <c r="D716" s="82" t="s">
        <v>7048</v>
      </c>
      <c r="E716" s="82" t="s">
        <v>5488</v>
      </c>
      <c r="F716" s="82" t="s">
        <v>6429</v>
      </c>
      <c r="G716" s="82" t="s">
        <v>2609</v>
      </c>
      <c r="H716" s="82" t="s">
        <v>2610</v>
      </c>
      <c r="I716" s="82" t="s">
        <v>3277</v>
      </c>
      <c r="J716" s="82" t="s">
        <v>3278</v>
      </c>
      <c r="K716" s="83">
        <v>44942</v>
      </c>
      <c r="L716" s="83">
        <v>46038</v>
      </c>
      <c r="M716" s="280">
        <v>500000</v>
      </c>
      <c r="N716" s="300" t="str">
        <f>VLOOKUP(B716,'DB Prv month'!$B:$I,8,0)</f>
        <v>A3793</v>
      </c>
      <c r="O716" s="176" t="b">
        <f t="shared" si="22"/>
        <v>1</v>
      </c>
      <c r="P716" s="176" t="str">
        <f t="shared" si="23"/>
        <v>C-0000074484</v>
      </c>
      <c r="Q716" s="301">
        <f>IFERROR(IF(MATCH($P716,DOMAIN!$AC:$AC,0)&gt;0,1,0),0)</f>
        <v>0</v>
      </c>
      <c r="R716" s="297" t="str">
        <f>IFERROR(IF(MATCH(I716,DOMAIN!$U:$U,0)&gt;0,VLOOKUP(I716,DOMAIN!$U:$W,3,0),'Commission month'!I716),I716)</f>
        <v>A3793</v>
      </c>
    </row>
    <row r="717" spans="1:18" x14ac:dyDescent="0.15">
      <c r="A717" s="137">
        <v>715</v>
      </c>
      <c r="B717" s="82" t="s">
        <v>7050</v>
      </c>
      <c r="C717" s="142" t="s">
        <v>25928</v>
      </c>
      <c r="D717" s="82" t="s">
        <v>7048</v>
      </c>
      <c r="E717" s="82" t="s">
        <v>5488</v>
      </c>
      <c r="F717" s="82" t="s">
        <v>6429</v>
      </c>
      <c r="G717" s="82" t="s">
        <v>2609</v>
      </c>
      <c r="H717" s="82" t="s">
        <v>2610</v>
      </c>
      <c r="I717" s="82" t="s">
        <v>3277</v>
      </c>
      <c r="J717" s="82" t="s">
        <v>3278</v>
      </c>
      <c r="K717" s="83">
        <v>44942</v>
      </c>
      <c r="L717" s="83">
        <v>46038</v>
      </c>
      <c r="M717" s="280">
        <v>500000</v>
      </c>
      <c r="N717" s="300" t="str">
        <f>VLOOKUP(B717,'DB Prv month'!$B:$I,8,0)</f>
        <v>A3793</v>
      </c>
      <c r="O717" s="176" t="b">
        <f t="shared" si="22"/>
        <v>1</v>
      </c>
      <c r="P717" s="176" t="str">
        <f t="shared" si="23"/>
        <v>C-0000074484</v>
      </c>
      <c r="Q717" s="301">
        <f>IFERROR(IF(MATCH($P717,DOMAIN!$AC:$AC,0)&gt;0,1,0),0)</f>
        <v>0</v>
      </c>
      <c r="R717" s="297" t="str">
        <f>IFERROR(IF(MATCH(I717,DOMAIN!$U:$U,0)&gt;0,VLOOKUP(I717,DOMAIN!$U:$W,3,0),'Commission month'!I717),I717)</f>
        <v>A3793</v>
      </c>
    </row>
    <row r="718" spans="1:18" x14ac:dyDescent="0.15">
      <c r="A718" s="137">
        <v>716</v>
      </c>
      <c r="B718" s="82" t="s">
        <v>7051</v>
      </c>
      <c r="C718" s="142" t="s">
        <v>25736</v>
      </c>
      <c r="D718" s="82" t="s">
        <v>1158</v>
      </c>
      <c r="E718" s="82" t="s">
        <v>5488</v>
      </c>
      <c r="F718" s="82" t="s">
        <v>6429</v>
      </c>
      <c r="G718" s="82" t="s">
        <v>2746</v>
      </c>
      <c r="H718" s="82" t="s">
        <v>2747</v>
      </c>
      <c r="I718" s="82" t="s">
        <v>2746</v>
      </c>
      <c r="J718" s="82" t="s">
        <v>2747</v>
      </c>
      <c r="K718" s="83">
        <v>44983</v>
      </c>
      <c r="L718" s="83">
        <v>46079</v>
      </c>
      <c r="M718" s="280">
        <v>3500000</v>
      </c>
      <c r="N718" s="300" t="str">
        <f>VLOOKUP(B718,'DB Prv month'!$B:$I,8,0)</f>
        <v>A2883</v>
      </c>
      <c r="O718" s="176" t="b">
        <f t="shared" si="22"/>
        <v>1</v>
      </c>
      <c r="P718" s="176" t="str">
        <f t="shared" si="23"/>
        <v>C-0000038138</v>
      </c>
      <c r="Q718" s="301">
        <f>IFERROR(IF(MATCH($P718,DOMAIN!$AC:$AC,0)&gt;0,1,0),0)</f>
        <v>0</v>
      </c>
      <c r="R718" s="297" t="str">
        <f>IFERROR(IF(MATCH(I718,DOMAIN!$U:$U,0)&gt;0,VLOOKUP(I718,DOMAIN!$U:$W,3,0),'Commission month'!I718),I718)</f>
        <v>A2883</v>
      </c>
    </row>
    <row r="719" spans="1:18" x14ac:dyDescent="0.15">
      <c r="A719" s="137">
        <v>717</v>
      </c>
      <c r="B719" s="82" t="s">
        <v>7052</v>
      </c>
      <c r="C719" s="142" t="s">
        <v>25736</v>
      </c>
      <c r="D719" s="82" t="s">
        <v>1158</v>
      </c>
      <c r="E719" s="82" t="s">
        <v>5488</v>
      </c>
      <c r="F719" s="82" t="s">
        <v>6429</v>
      </c>
      <c r="G719" s="82" t="s">
        <v>2746</v>
      </c>
      <c r="H719" s="82" t="s">
        <v>2747</v>
      </c>
      <c r="I719" s="82" t="s">
        <v>2746</v>
      </c>
      <c r="J719" s="82" t="s">
        <v>2747</v>
      </c>
      <c r="K719" s="83">
        <v>44998</v>
      </c>
      <c r="L719" s="83">
        <v>46094</v>
      </c>
      <c r="M719" s="280">
        <v>4000000</v>
      </c>
      <c r="N719" s="300" t="str">
        <f>VLOOKUP(B719,'DB Prv month'!$B:$I,8,0)</f>
        <v>A2883</v>
      </c>
      <c r="O719" s="176" t="b">
        <f t="shared" si="22"/>
        <v>1</v>
      </c>
      <c r="P719" s="176" t="str">
        <f t="shared" si="23"/>
        <v>C-0000038138</v>
      </c>
      <c r="Q719" s="301">
        <f>IFERROR(IF(MATCH($P719,DOMAIN!$AC:$AC,0)&gt;0,1,0),0)</f>
        <v>0</v>
      </c>
      <c r="R719" s="297" t="str">
        <f>IFERROR(IF(MATCH(I719,DOMAIN!$U:$U,0)&gt;0,VLOOKUP(I719,DOMAIN!$U:$W,3,0),'Commission month'!I719),I719)</f>
        <v>A2883</v>
      </c>
    </row>
    <row r="720" spans="1:18" x14ac:dyDescent="0.15">
      <c r="A720" s="137">
        <v>718</v>
      </c>
      <c r="B720" s="82" t="s">
        <v>7053</v>
      </c>
      <c r="C720" s="142" t="s">
        <v>25928</v>
      </c>
      <c r="D720" s="82" t="s">
        <v>7048</v>
      </c>
      <c r="E720" s="82" t="s">
        <v>5488</v>
      </c>
      <c r="F720" s="82" t="s">
        <v>6429</v>
      </c>
      <c r="G720" s="82" t="s">
        <v>2609</v>
      </c>
      <c r="H720" s="82" t="s">
        <v>2610</v>
      </c>
      <c r="I720" s="82" t="s">
        <v>3277</v>
      </c>
      <c r="J720" s="82" t="s">
        <v>3278</v>
      </c>
      <c r="K720" s="83">
        <v>45026</v>
      </c>
      <c r="L720" s="83">
        <v>46122</v>
      </c>
      <c r="M720" s="280">
        <v>500000</v>
      </c>
      <c r="N720" s="300" t="str">
        <f>VLOOKUP(B720,'DB Prv month'!$B:$I,8,0)</f>
        <v>A3793</v>
      </c>
      <c r="O720" s="176" t="b">
        <f t="shared" si="22"/>
        <v>1</v>
      </c>
      <c r="P720" s="176" t="str">
        <f t="shared" si="23"/>
        <v>C-0000074484</v>
      </c>
      <c r="Q720" s="301">
        <f>IFERROR(IF(MATCH($P720,DOMAIN!$AC:$AC,0)&gt;0,1,0),0)</f>
        <v>0</v>
      </c>
      <c r="R720" s="297" t="str">
        <f>IFERROR(IF(MATCH(I720,DOMAIN!$U:$U,0)&gt;0,VLOOKUP(I720,DOMAIN!$U:$W,3,0),'Commission month'!I720),I720)</f>
        <v>A3793</v>
      </c>
    </row>
    <row r="721" spans="1:18" x14ac:dyDescent="0.15">
      <c r="A721" s="137">
        <v>719</v>
      </c>
      <c r="B721" s="82" t="s">
        <v>7054</v>
      </c>
      <c r="C721" s="142" t="s">
        <v>25928</v>
      </c>
      <c r="D721" s="82" t="s">
        <v>7048</v>
      </c>
      <c r="E721" s="82" t="s">
        <v>5488</v>
      </c>
      <c r="F721" s="82" t="s">
        <v>6429</v>
      </c>
      <c r="G721" s="82" t="s">
        <v>2609</v>
      </c>
      <c r="H721" s="82" t="s">
        <v>2610</v>
      </c>
      <c r="I721" s="82" t="s">
        <v>3277</v>
      </c>
      <c r="J721" s="82" t="s">
        <v>3278</v>
      </c>
      <c r="K721" s="83">
        <v>45026</v>
      </c>
      <c r="L721" s="83">
        <v>46122</v>
      </c>
      <c r="M721" s="280">
        <v>500000</v>
      </c>
      <c r="N721" s="300" t="str">
        <f>VLOOKUP(B721,'DB Prv month'!$B:$I,8,0)</f>
        <v>A3793</v>
      </c>
      <c r="O721" s="176" t="b">
        <f t="shared" si="22"/>
        <v>1</v>
      </c>
      <c r="P721" s="176" t="str">
        <f t="shared" si="23"/>
        <v>C-0000074484</v>
      </c>
      <c r="Q721" s="301">
        <f>IFERROR(IF(MATCH($P721,DOMAIN!$AC:$AC,0)&gt;0,1,0),0)</f>
        <v>0</v>
      </c>
      <c r="R721" s="297" t="str">
        <f>IFERROR(IF(MATCH(I721,DOMAIN!$U:$U,0)&gt;0,VLOOKUP(I721,DOMAIN!$U:$W,3,0),'Commission month'!I721),I721)</f>
        <v>A3793</v>
      </c>
    </row>
    <row r="722" spans="1:18" x14ac:dyDescent="0.15">
      <c r="A722" s="137">
        <v>720</v>
      </c>
      <c r="B722" s="82" t="s">
        <v>7055</v>
      </c>
      <c r="C722" s="142" t="s">
        <v>25928</v>
      </c>
      <c r="D722" s="82" t="s">
        <v>7048</v>
      </c>
      <c r="E722" s="82" t="s">
        <v>5488</v>
      </c>
      <c r="F722" s="82" t="s">
        <v>6429</v>
      </c>
      <c r="G722" s="82" t="s">
        <v>2609</v>
      </c>
      <c r="H722" s="82" t="s">
        <v>2610</v>
      </c>
      <c r="I722" s="82" t="s">
        <v>3277</v>
      </c>
      <c r="J722" s="82" t="s">
        <v>3278</v>
      </c>
      <c r="K722" s="83">
        <v>45026</v>
      </c>
      <c r="L722" s="83">
        <v>46122</v>
      </c>
      <c r="M722" s="280">
        <v>500000</v>
      </c>
      <c r="N722" s="300" t="str">
        <f>VLOOKUP(B722,'DB Prv month'!$B:$I,8,0)</f>
        <v>A3793</v>
      </c>
      <c r="O722" s="176" t="b">
        <f t="shared" si="22"/>
        <v>1</v>
      </c>
      <c r="P722" s="176" t="str">
        <f t="shared" si="23"/>
        <v>C-0000074484</v>
      </c>
      <c r="Q722" s="301">
        <f>IFERROR(IF(MATCH($P722,DOMAIN!$AC:$AC,0)&gt;0,1,0),0)</f>
        <v>0</v>
      </c>
      <c r="R722" s="297" t="str">
        <f>IFERROR(IF(MATCH(I722,DOMAIN!$U:$U,0)&gt;0,VLOOKUP(I722,DOMAIN!$U:$W,3,0),'Commission month'!I722),I722)</f>
        <v>A3793</v>
      </c>
    </row>
    <row r="723" spans="1:18" x14ac:dyDescent="0.15">
      <c r="A723" s="137">
        <v>721</v>
      </c>
      <c r="B723" s="82" t="s">
        <v>7056</v>
      </c>
      <c r="C723" s="142" t="s">
        <v>25733</v>
      </c>
      <c r="D723" s="82" t="s">
        <v>6658</v>
      </c>
      <c r="E723" s="82" t="s">
        <v>5488</v>
      </c>
      <c r="F723" s="82" t="s">
        <v>6429</v>
      </c>
      <c r="G723" s="82" t="s">
        <v>4477</v>
      </c>
      <c r="H723" s="82" t="s">
        <v>4478</v>
      </c>
      <c r="I723" s="82" t="s">
        <v>1619</v>
      </c>
      <c r="J723" s="82" t="s">
        <v>1620</v>
      </c>
      <c r="K723" s="83">
        <v>45069</v>
      </c>
      <c r="L723" s="83">
        <v>46165</v>
      </c>
      <c r="M723" s="280">
        <v>350000</v>
      </c>
      <c r="N723" s="300" t="str">
        <f>VLOOKUP(B723,'DB Prv month'!$B:$I,8,0)</f>
        <v>A3447</v>
      </c>
      <c r="O723" s="176" t="b">
        <f t="shared" si="22"/>
        <v>1</v>
      </c>
      <c r="P723" s="176" t="str">
        <f t="shared" si="23"/>
        <v>C-0000037899</v>
      </c>
      <c r="Q723" s="301">
        <f>IFERROR(IF(MATCH($P723,DOMAIN!$AC:$AC,0)&gt;0,1,0),0)</f>
        <v>0</v>
      </c>
      <c r="R723" s="297" t="str">
        <f>IFERROR(IF(MATCH(I723,DOMAIN!$U:$U,0)&gt;0,VLOOKUP(I723,DOMAIN!$U:$W,3,0),'Commission month'!I723),I723)</f>
        <v>A3447</v>
      </c>
    </row>
    <row r="724" spans="1:18" x14ac:dyDescent="0.15">
      <c r="A724" s="137">
        <v>722</v>
      </c>
      <c r="B724" s="82" t="s">
        <v>7057</v>
      </c>
      <c r="C724" s="142" t="s">
        <v>25733</v>
      </c>
      <c r="D724" s="82" t="s">
        <v>6658</v>
      </c>
      <c r="E724" s="82" t="s">
        <v>5488</v>
      </c>
      <c r="F724" s="82" t="s">
        <v>6429</v>
      </c>
      <c r="G724" s="82" t="s">
        <v>4477</v>
      </c>
      <c r="H724" s="82" t="s">
        <v>4478</v>
      </c>
      <c r="I724" s="82" t="s">
        <v>1619</v>
      </c>
      <c r="J724" s="82" t="s">
        <v>1620</v>
      </c>
      <c r="K724" s="83">
        <v>45069</v>
      </c>
      <c r="L724" s="83">
        <v>46165</v>
      </c>
      <c r="M724" s="280">
        <v>350000</v>
      </c>
      <c r="N724" s="300" t="str">
        <f>VLOOKUP(B724,'DB Prv month'!$B:$I,8,0)</f>
        <v>A3447</v>
      </c>
      <c r="O724" s="176" t="b">
        <f t="shared" si="22"/>
        <v>1</v>
      </c>
      <c r="P724" s="176" t="str">
        <f t="shared" si="23"/>
        <v>C-0000037899</v>
      </c>
      <c r="Q724" s="301">
        <f>IFERROR(IF(MATCH($P724,DOMAIN!$AC:$AC,0)&gt;0,1,0),0)</f>
        <v>0</v>
      </c>
      <c r="R724" s="297" t="str">
        <f>IFERROR(IF(MATCH(I724,DOMAIN!$U:$U,0)&gt;0,VLOOKUP(I724,DOMAIN!$U:$W,3,0),'Commission month'!I724),I724)</f>
        <v>A3447</v>
      </c>
    </row>
    <row r="725" spans="1:18" x14ac:dyDescent="0.15">
      <c r="A725" s="137">
        <v>723</v>
      </c>
      <c r="B725" s="82" t="s">
        <v>7058</v>
      </c>
      <c r="C725" s="142" t="s">
        <v>25733</v>
      </c>
      <c r="D725" s="82" t="s">
        <v>6658</v>
      </c>
      <c r="E725" s="82" t="s">
        <v>5488</v>
      </c>
      <c r="F725" s="82" t="s">
        <v>6429</v>
      </c>
      <c r="G725" s="82" t="s">
        <v>4477</v>
      </c>
      <c r="H725" s="82" t="s">
        <v>4478</v>
      </c>
      <c r="I725" s="82" t="s">
        <v>1619</v>
      </c>
      <c r="J725" s="82" t="s">
        <v>1620</v>
      </c>
      <c r="K725" s="83">
        <v>45069</v>
      </c>
      <c r="L725" s="83">
        <v>46165</v>
      </c>
      <c r="M725" s="280">
        <v>350000</v>
      </c>
      <c r="N725" s="300" t="str">
        <f>VLOOKUP(B725,'DB Prv month'!$B:$I,8,0)</f>
        <v>A3447</v>
      </c>
      <c r="O725" s="176" t="b">
        <f t="shared" si="22"/>
        <v>1</v>
      </c>
      <c r="P725" s="176" t="str">
        <f t="shared" si="23"/>
        <v>C-0000037899</v>
      </c>
      <c r="Q725" s="301">
        <f>IFERROR(IF(MATCH($P725,DOMAIN!$AC:$AC,0)&gt;0,1,0),0)</f>
        <v>0</v>
      </c>
      <c r="R725" s="297" t="str">
        <f>IFERROR(IF(MATCH(I725,DOMAIN!$U:$U,0)&gt;0,VLOOKUP(I725,DOMAIN!$U:$W,3,0),'Commission month'!I725),I725)</f>
        <v>A3447</v>
      </c>
    </row>
    <row r="726" spans="1:18" x14ac:dyDescent="0.15">
      <c r="A726" s="137">
        <v>724</v>
      </c>
      <c r="B726" s="82" t="s">
        <v>7059</v>
      </c>
      <c r="C726" s="142" t="s">
        <v>25733</v>
      </c>
      <c r="D726" s="82" t="s">
        <v>6658</v>
      </c>
      <c r="E726" s="82" t="s">
        <v>5488</v>
      </c>
      <c r="F726" s="82" t="s">
        <v>6429</v>
      </c>
      <c r="G726" s="82" t="s">
        <v>4477</v>
      </c>
      <c r="H726" s="82" t="s">
        <v>4478</v>
      </c>
      <c r="I726" s="82" t="s">
        <v>1619</v>
      </c>
      <c r="J726" s="82" t="s">
        <v>1620</v>
      </c>
      <c r="K726" s="83">
        <v>45069</v>
      </c>
      <c r="L726" s="83">
        <v>46165</v>
      </c>
      <c r="M726" s="280">
        <v>350000</v>
      </c>
      <c r="N726" s="300" t="str">
        <f>VLOOKUP(B726,'DB Prv month'!$B:$I,8,0)</f>
        <v>A3447</v>
      </c>
      <c r="O726" s="176" t="b">
        <f t="shared" si="22"/>
        <v>1</v>
      </c>
      <c r="P726" s="176" t="str">
        <f t="shared" si="23"/>
        <v>C-0000037899</v>
      </c>
      <c r="Q726" s="301">
        <f>IFERROR(IF(MATCH($P726,DOMAIN!$AC:$AC,0)&gt;0,1,0),0)</f>
        <v>0</v>
      </c>
      <c r="R726" s="297" t="str">
        <f>IFERROR(IF(MATCH(I726,DOMAIN!$U:$U,0)&gt;0,VLOOKUP(I726,DOMAIN!$U:$W,3,0),'Commission month'!I726),I726)</f>
        <v>A3447</v>
      </c>
    </row>
    <row r="727" spans="1:18" x14ac:dyDescent="0.15">
      <c r="A727" s="137">
        <v>725</v>
      </c>
      <c r="B727" s="82" t="s">
        <v>19241</v>
      </c>
      <c r="C727" s="142" t="s">
        <v>28606</v>
      </c>
      <c r="D727" s="82" t="s">
        <v>12750</v>
      </c>
      <c r="E727" s="82" t="s">
        <v>5488</v>
      </c>
      <c r="F727" s="82" t="s">
        <v>6429</v>
      </c>
      <c r="G727" s="82" t="s">
        <v>674</v>
      </c>
      <c r="H727" s="82" t="s">
        <v>675</v>
      </c>
      <c r="I727" s="82" t="s">
        <v>2359</v>
      </c>
      <c r="J727" s="82" t="s">
        <v>33478</v>
      </c>
      <c r="K727" s="83">
        <v>45467</v>
      </c>
      <c r="L727" s="83">
        <v>46197</v>
      </c>
      <c r="M727" s="280">
        <v>750000</v>
      </c>
      <c r="N727" s="300" t="str">
        <f>VLOOKUP(B727,'DB Prv month'!$B:$I,8,0)</f>
        <v>D4006</v>
      </c>
      <c r="O727" s="176" t="b">
        <f t="shared" si="22"/>
        <v>1</v>
      </c>
      <c r="P727" s="176" t="str">
        <f t="shared" si="23"/>
        <v>C-0000002450</v>
      </c>
      <c r="Q727" s="301">
        <f>IFERROR(IF(MATCH($P727,DOMAIN!$AC:$AC,0)&gt;0,1,0),0)</f>
        <v>0</v>
      </c>
      <c r="R727" s="297" t="str">
        <f>IFERROR(IF(MATCH(I727,DOMAIN!$U:$U,0)&gt;0,VLOOKUP(I727,DOMAIN!$U:$W,3,0),'Commission month'!I727),I727)</f>
        <v>D4006</v>
      </c>
    </row>
    <row r="728" spans="1:18" x14ac:dyDescent="0.15">
      <c r="A728" s="137">
        <v>726</v>
      </c>
      <c r="B728" s="82" t="s">
        <v>18231</v>
      </c>
      <c r="C728" s="142" t="s">
        <v>28606</v>
      </c>
      <c r="D728" s="82" t="s">
        <v>12750</v>
      </c>
      <c r="E728" s="82" t="s">
        <v>5488</v>
      </c>
      <c r="F728" s="82" t="s">
        <v>6429</v>
      </c>
      <c r="G728" s="82" t="s">
        <v>674</v>
      </c>
      <c r="H728" s="82" t="s">
        <v>675</v>
      </c>
      <c r="I728" s="82" t="s">
        <v>2359</v>
      </c>
      <c r="J728" s="82" t="s">
        <v>33478</v>
      </c>
      <c r="K728" s="83">
        <v>45467</v>
      </c>
      <c r="L728" s="83">
        <v>46197</v>
      </c>
      <c r="M728" s="280">
        <v>750000</v>
      </c>
      <c r="N728" s="300" t="str">
        <f>VLOOKUP(B728,'DB Prv month'!$B:$I,8,0)</f>
        <v>D4006</v>
      </c>
      <c r="O728" s="176" t="b">
        <f t="shared" si="22"/>
        <v>1</v>
      </c>
      <c r="P728" s="176" t="str">
        <f t="shared" si="23"/>
        <v>C-0000002450</v>
      </c>
      <c r="Q728" s="301">
        <f>IFERROR(IF(MATCH($P728,DOMAIN!$AC:$AC,0)&gt;0,1,0),0)</f>
        <v>0</v>
      </c>
      <c r="R728" s="297" t="str">
        <f>IFERROR(IF(MATCH(I728,DOMAIN!$U:$U,0)&gt;0,VLOOKUP(I728,DOMAIN!$U:$W,3,0),'Commission month'!I728),I728)</f>
        <v>D4006</v>
      </c>
    </row>
    <row r="729" spans="1:18" x14ac:dyDescent="0.15">
      <c r="A729" s="137">
        <v>727</v>
      </c>
      <c r="B729" s="82" t="s">
        <v>12749</v>
      </c>
      <c r="C729" s="142" t="s">
        <v>28606</v>
      </c>
      <c r="D729" s="82" t="s">
        <v>12750</v>
      </c>
      <c r="E729" s="82" t="s">
        <v>5488</v>
      </c>
      <c r="F729" s="82" t="s">
        <v>6429</v>
      </c>
      <c r="G729" s="82" t="s">
        <v>674</v>
      </c>
      <c r="H729" s="82" t="s">
        <v>675</v>
      </c>
      <c r="I729" s="82" t="s">
        <v>2359</v>
      </c>
      <c r="J729" s="82" t="s">
        <v>33478</v>
      </c>
      <c r="K729" s="83">
        <v>45467</v>
      </c>
      <c r="L729" s="83">
        <v>46197</v>
      </c>
      <c r="M729" s="280">
        <v>750000</v>
      </c>
      <c r="N729" s="300" t="str">
        <f>VLOOKUP(B729,'DB Prv month'!$B:$I,8,0)</f>
        <v>D4006</v>
      </c>
      <c r="O729" s="176" t="b">
        <f t="shared" si="22"/>
        <v>1</v>
      </c>
      <c r="P729" s="176" t="str">
        <f t="shared" si="23"/>
        <v>C-0000002450</v>
      </c>
      <c r="Q729" s="301">
        <f>IFERROR(IF(MATCH($P729,DOMAIN!$AC:$AC,0)&gt;0,1,0),0)</f>
        <v>0</v>
      </c>
      <c r="R729" s="297" t="str">
        <f>IFERROR(IF(MATCH(I729,DOMAIN!$U:$U,0)&gt;0,VLOOKUP(I729,DOMAIN!$U:$W,3,0),'Commission month'!I729),I729)</f>
        <v>D4006</v>
      </c>
    </row>
    <row r="730" spans="1:18" x14ac:dyDescent="0.15">
      <c r="A730" s="137">
        <v>728</v>
      </c>
      <c r="B730" s="82" t="s">
        <v>14090</v>
      </c>
      <c r="C730" s="142" t="s">
        <v>25926</v>
      </c>
      <c r="D730" s="82" t="s">
        <v>4866</v>
      </c>
      <c r="E730" s="82" t="s">
        <v>5488</v>
      </c>
      <c r="F730" s="82" t="s">
        <v>6429</v>
      </c>
      <c r="G730" s="82" t="s">
        <v>2011</v>
      </c>
      <c r="H730" s="82" t="s">
        <v>2012</v>
      </c>
      <c r="I730" s="82" t="s">
        <v>2361</v>
      </c>
      <c r="J730" s="82" t="s">
        <v>2362</v>
      </c>
      <c r="K730" s="83">
        <v>45519</v>
      </c>
      <c r="L730" s="83">
        <v>45884</v>
      </c>
      <c r="M730" s="280">
        <v>400000</v>
      </c>
      <c r="N730" s="300" t="str">
        <f>VLOOKUP(B730,'DB Prv month'!$B:$I,8,0)</f>
        <v>D4007</v>
      </c>
      <c r="O730" s="176" t="b">
        <f t="shared" si="22"/>
        <v>1</v>
      </c>
      <c r="P730" s="176" t="str">
        <f t="shared" si="23"/>
        <v>C-0000038698</v>
      </c>
      <c r="Q730" s="301">
        <f>IFERROR(IF(MATCH($P730,DOMAIN!$AC:$AC,0)&gt;0,1,0),0)</f>
        <v>0</v>
      </c>
      <c r="R730" s="297" t="str">
        <f>IFERROR(IF(MATCH(I730,DOMAIN!$U:$U,0)&gt;0,VLOOKUP(I730,DOMAIN!$U:$W,3,0),'Commission month'!I730),I730)</f>
        <v>D4007</v>
      </c>
    </row>
    <row r="731" spans="1:18" x14ac:dyDescent="0.15">
      <c r="A731" s="137">
        <v>729</v>
      </c>
      <c r="B731" s="82" t="s">
        <v>15941</v>
      </c>
      <c r="C731" s="142" t="s">
        <v>29384</v>
      </c>
      <c r="D731" s="82" t="s">
        <v>14455</v>
      </c>
      <c r="E731" s="82" t="s">
        <v>5488</v>
      </c>
      <c r="F731" s="82" t="s">
        <v>6429</v>
      </c>
      <c r="G731" s="82" t="s">
        <v>2011</v>
      </c>
      <c r="H731" s="82" t="s">
        <v>2012</v>
      </c>
      <c r="I731" s="82" t="s">
        <v>2363</v>
      </c>
      <c r="J731" s="82" t="s">
        <v>2364</v>
      </c>
      <c r="K731" s="83">
        <v>45525</v>
      </c>
      <c r="L731" s="83">
        <v>45890</v>
      </c>
      <c r="M731" s="280">
        <v>400000</v>
      </c>
      <c r="N731" s="300" t="str">
        <f>VLOOKUP(B731,'DB Prv month'!$B:$I,8,0)</f>
        <v>D3986</v>
      </c>
      <c r="O731" s="176" t="b">
        <f t="shared" si="22"/>
        <v>1</v>
      </c>
      <c r="P731" s="176" t="str">
        <f t="shared" si="23"/>
        <v>C-0000087486</v>
      </c>
      <c r="Q731" s="301">
        <f>IFERROR(IF(MATCH($P731,DOMAIN!$AC:$AC,0)&gt;0,1,0),0)</f>
        <v>0</v>
      </c>
      <c r="R731" s="297" t="str">
        <f>IFERROR(IF(MATCH(I731,DOMAIN!$U:$U,0)&gt;0,VLOOKUP(I731,DOMAIN!$U:$W,3,0),'Commission month'!I731),I731)</f>
        <v>D3986</v>
      </c>
    </row>
    <row r="732" spans="1:18" x14ac:dyDescent="0.15">
      <c r="A732" s="137">
        <v>730</v>
      </c>
      <c r="B732" s="82" t="s">
        <v>14454</v>
      </c>
      <c r="C732" s="142" t="s">
        <v>29384</v>
      </c>
      <c r="D732" s="82" t="s">
        <v>14455</v>
      </c>
      <c r="E732" s="82" t="s">
        <v>5488</v>
      </c>
      <c r="F732" s="82" t="s">
        <v>6429</v>
      </c>
      <c r="G732" s="82" t="s">
        <v>2011</v>
      </c>
      <c r="H732" s="82" t="s">
        <v>2012</v>
      </c>
      <c r="I732" s="82" t="s">
        <v>2363</v>
      </c>
      <c r="J732" s="82" t="s">
        <v>2364</v>
      </c>
      <c r="K732" s="83">
        <v>45525</v>
      </c>
      <c r="L732" s="83">
        <v>45890</v>
      </c>
      <c r="M732" s="280">
        <v>400000</v>
      </c>
      <c r="N732" s="300" t="str">
        <f>VLOOKUP(B732,'DB Prv month'!$B:$I,8,0)</f>
        <v>D3986</v>
      </c>
      <c r="O732" s="176" t="b">
        <f t="shared" si="22"/>
        <v>1</v>
      </c>
      <c r="P732" s="176" t="str">
        <f t="shared" si="23"/>
        <v>C-0000087486</v>
      </c>
      <c r="Q732" s="301">
        <f>IFERROR(IF(MATCH($P732,DOMAIN!$AC:$AC,0)&gt;0,1,0),0)</f>
        <v>0</v>
      </c>
      <c r="R732" s="297" t="str">
        <f>IFERROR(IF(MATCH(I732,DOMAIN!$U:$U,0)&gt;0,VLOOKUP(I732,DOMAIN!$U:$W,3,0),'Commission month'!I732),I732)</f>
        <v>D3986</v>
      </c>
    </row>
    <row r="733" spans="1:18" x14ac:dyDescent="0.15">
      <c r="A733" s="137">
        <v>731</v>
      </c>
      <c r="B733" s="82" t="s">
        <v>13890</v>
      </c>
      <c r="C733" s="142" t="s">
        <v>25929</v>
      </c>
      <c r="D733" s="82" t="s">
        <v>13891</v>
      </c>
      <c r="E733" s="82" t="s">
        <v>5488</v>
      </c>
      <c r="F733" s="82" t="s">
        <v>6429</v>
      </c>
      <c r="G733" s="82" t="s">
        <v>2400</v>
      </c>
      <c r="H733" s="82" t="s">
        <v>2401</v>
      </c>
      <c r="I733" s="82" t="s">
        <v>2363</v>
      </c>
      <c r="J733" s="82" t="s">
        <v>2364</v>
      </c>
      <c r="K733" s="83">
        <v>45540</v>
      </c>
      <c r="L733" s="83">
        <v>45905</v>
      </c>
      <c r="M733" s="280">
        <v>200000</v>
      </c>
      <c r="N733" s="300" t="str">
        <f>VLOOKUP(B733,'DB Prv month'!$B:$I,8,0)</f>
        <v>D3986</v>
      </c>
      <c r="O733" s="176" t="b">
        <f t="shared" si="22"/>
        <v>1</v>
      </c>
      <c r="P733" s="176" t="str">
        <f t="shared" si="23"/>
        <v>C-003211</v>
      </c>
      <c r="Q733" s="301">
        <f>IFERROR(IF(MATCH($P733,DOMAIN!$AC:$AC,0)&gt;0,1,0),0)</f>
        <v>0</v>
      </c>
      <c r="R733" s="297" t="str">
        <f>IFERROR(IF(MATCH(I733,DOMAIN!$U:$U,0)&gt;0,VLOOKUP(I733,DOMAIN!$U:$W,3,0),'Commission month'!I733),I733)</f>
        <v>D3986</v>
      </c>
    </row>
    <row r="734" spans="1:18" x14ac:dyDescent="0.15">
      <c r="A734" s="137">
        <v>732</v>
      </c>
      <c r="B734" s="82" t="s">
        <v>19419</v>
      </c>
      <c r="C734" s="142" t="s">
        <v>25929</v>
      </c>
      <c r="D734" s="82" t="s">
        <v>13891</v>
      </c>
      <c r="E734" s="82" t="s">
        <v>5488</v>
      </c>
      <c r="F734" s="82" t="s">
        <v>6429</v>
      </c>
      <c r="G734" s="82" t="s">
        <v>2400</v>
      </c>
      <c r="H734" s="82" t="s">
        <v>2401</v>
      </c>
      <c r="I734" s="82" t="s">
        <v>2363</v>
      </c>
      <c r="J734" s="82" t="s">
        <v>2364</v>
      </c>
      <c r="K734" s="83">
        <v>45540</v>
      </c>
      <c r="L734" s="83">
        <v>45905</v>
      </c>
      <c r="M734" s="280">
        <v>400000</v>
      </c>
      <c r="N734" s="300" t="str">
        <f>VLOOKUP(B734,'DB Prv month'!$B:$I,8,0)</f>
        <v>D3986</v>
      </c>
      <c r="O734" s="176" t="b">
        <f t="shared" si="22"/>
        <v>1</v>
      </c>
      <c r="P734" s="176" t="str">
        <f t="shared" si="23"/>
        <v>C-003211</v>
      </c>
      <c r="Q734" s="301">
        <f>IFERROR(IF(MATCH($P734,DOMAIN!$AC:$AC,0)&gt;0,1,0),0)</f>
        <v>0</v>
      </c>
      <c r="R734" s="297" t="str">
        <f>IFERROR(IF(MATCH(I734,DOMAIN!$U:$U,0)&gt;0,VLOOKUP(I734,DOMAIN!$U:$W,3,0),'Commission month'!I734),I734)</f>
        <v>D3986</v>
      </c>
    </row>
    <row r="735" spans="1:18" x14ac:dyDescent="0.15">
      <c r="A735" s="137">
        <v>733</v>
      </c>
      <c r="B735" s="82" t="s">
        <v>18882</v>
      </c>
      <c r="C735" s="142" t="s">
        <v>25929</v>
      </c>
      <c r="D735" s="82" t="s">
        <v>13891</v>
      </c>
      <c r="E735" s="82" t="s">
        <v>5488</v>
      </c>
      <c r="F735" s="82" t="s">
        <v>6429</v>
      </c>
      <c r="G735" s="82" t="s">
        <v>2400</v>
      </c>
      <c r="H735" s="82" t="s">
        <v>2401</v>
      </c>
      <c r="I735" s="82" t="s">
        <v>2363</v>
      </c>
      <c r="J735" s="82" t="s">
        <v>2364</v>
      </c>
      <c r="K735" s="83">
        <v>45540</v>
      </c>
      <c r="L735" s="83">
        <v>45905</v>
      </c>
      <c r="M735" s="280">
        <v>400000</v>
      </c>
      <c r="N735" s="300" t="str">
        <f>VLOOKUP(B735,'DB Prv month'!$B:$I,8,0)</f>
        <v>D3986</v>
      </c>
      <c r="O735" s="176" t="b">
        <f t="shared" si="22"/>
        <v>1</v>
      </c>
      <c r="P735" s="176" t="str">
        <f t="shared" si="23"/>
        <v>C-003211</v>
      </c>
      <c r="Q735" s="301">
        <f>IFERROR(IF(MATCH($P735,DOMAIN!$AC:$AC,0)&gt;0,1,0),0)</f>
        <v>0</v>
      </c>
      <c r="R735" s="297" t="str">
        <f>IFERROR(IF(MATCH(I735,DOMAIN!$U:$U,0)&gt;0,VLOOKUP(I735,DOMAIN!$U:$W,3,0),'Commission month'!I735),I735)</f>
        <v>D3986</v>
      </c>
    </row>
    <row r="736" spans="1:18" x14ac:dyDescent="0.15">
      <c r="A736" s="137">
        <v>734</v>
      </c>
      <c r="B736" s="82" t="s">
        <v>7060</v>
      </c>
      <c r="C736" s="142" t="s">
        <v>25930</v>
      </c>
      <c r="D736" s="82" t="s">
        <v>7061</v>
      </c>
      <c r="E736" s="82" t="s">
        <v>5551</v>
      </c>
      <c r="F736" s="82" t="s">
        <v>6429</v>
      </c>
      <c r="G736" s="82" t="s">
        <v>44960</v>
      </c>
      <c r="H736" s="82" t="s">
        <v>4316</v>
      </c>
      <c r="I736" s="82" t="s">
        <v>1884</v>
      </c>
      <c r="J736" s="82" t="s">
        <v>1885</v>
      </c>
      <c r="K736" s="83">
        <v>44153</v>
      </c>
      <c r="L736" s="83">
        <v>46344</v>
      </c>
      <c r="M736" s="280">
        <v>65130.02</v>
      </c>
      <c r="N736" s="300" t="str">
        <f>VLOOKUP(B736,'DB Prv month'!$B:$I,8,0)</f>
        <v>A3503</v>
      </c>
      <c r="O736" s="176" t="b">
        <f t="shared" si="22"/>
        <v>1</v>
      </c>
      <c r="P736" s="176" t="str">
        <f t="shared" si="23"/>
        <v>C-0000033920</v>
      </c>
      <c r="Q736" s="301">
        <f>IFERROR(IF(MATCH($P736,DOMAIN!$AC:$AC,0)&gt;0,1,0),0)</f>
        <v>0</v>
      </c>
      <c r="R736" s="297" t="str">
        <f>IFERROR(IF(MATCH(I736,DOMAIN!$U:$U,0)&gt;0,VLOOKUP(I736,DOMAIN!$U:$W,3,0),'Commission month'!I736),I736)</f>
        <v>A3503</v>
      </c>
    </row>
    <row r="737" spans="1:18" x14ac:dyDescent="0.15">
      <c r="A737" s="137">
        <v>735</v>
      </c>
      <c r="B737" s="82" t="s">
        <v>7062</v>
      </c>
      <c r="C737" s="142" t="s">
        <v>25931</v>
      </c>
      <c r="D737" s="82" t="s">
        <v>7063</v>
      </c>
      <c r="E737" s="82" t="s">
        <v>5551</v>
      </c>
      <c r="F737" s="82" t="s">
        <v>6429</v>
      </c>
      <c r="G737" s="82" t="s">
        <v>44699</v>
      </c>
      <c r="H737" s="82" t="s">
        <v>1623</v>
      </c>
      <c r="I737" s="82" t="s">
        <v>1622</v>
      </c>
      <c r="J737" s="82" t="s">
        <v>1623</v>
      </c>
      <c r="K737" s="83">
        <v>44082</v>
      </c>
      <c r="L737" s="83">
        <v>46273</v>
      </c>
      <c r="M737" s="280">
        <v>326078.40999999997</v>
      </c>
      <c r="N737" s="300" t="str">
        <f>VLOOKUP(B737,'DB Prv month'!$B:$I,8,0)</f>
        <v>A3449</v>
      </c>
      <c r="O737" s="176" t="b">
        <f t="shared" si="22"/>
        <v>1</v>
      </c>
      <c r="P737" s="176" t="str">
        <f t="shared" si="23"/>
        <v>C-0000032568</v>
      </c>
      <c r="Q737" s="301">
        <f>IFERROR(IF(MATCH($P737,DOMAIN!$AC:$AC,0)&gt;0,1,0),0)</f>
        <v>0</v>
      </c>
      <c r="R737" s="297" t="str">
        <f>IFERROR(IF(MATCH(I737,DOMAIN!$U:$U,0)&gt;0,VLOOKUP(I737,DOMAIN!$U:$W,3,0),'Commission month'!I737),I737)</f>
        <v>A3449</v>
      </c>
    </row>
    <row r="738" spans="1:18" x14ac:dyDescent="0.15">
      <c r="A738" s="137">
        <v>736</v>
      </c>
      <c r="B738" s="82" t="s">
        <v>7064</v>
      </c>
      <c r="C738" s="142" t="s">
        <v>25932</v>
      </c>
      <c r="D738" s="82" t="s">
        <v>7065</v>
      </c>
      <c r="E738" s="82" t="s">
        <v>5551</v>
      </c>
      <c r="F738" s="82" t="s">
        <v>6429</v>
      </c>
      <c r="G738" s="82" t="s">
        <v>44958</v>
      </c>
      <c r="H738" s="82" t="s">
        <v>1248</v>
      </c>
      <c r="I738" s="82" t="s">
        <v>2572</v>
      </c>
      <c r="J738" s="82" t="s">
        <v>1248</v>
      </c>
      <c r="K738" s="83">
        <v>41568</v>
      </c>
      <c r="L738" s="83">
        <v>47869</v>
      </c>
      <c r="M738" s="280">
        <v>110000</v>
      </c>
      <c r="N738" s="300" t="str">
        <f>VLOOKUP(B738,'DB Prv month'!$B:$I,8,0)</f>
        <v>A3764</v>
      </c>
      <c r="O738" s="176" t="b">
        <f t="shared" si="22"/>
        <v>1</v>
      </c>
      <c r="P738" s="176" t="str">
        <f t="shared" si="23"/>
        <v>C-0000033923</v>
      </c>
      <c r="Q738" s="301">
        <f>IFERROR(IF(MATCH($P738,DOMAIN!$AC:$AC,0)&gt;0,1,0),0)</f>
        <v>0</v>
      </c>
      <c r="R738" s="297" t="str">
        <f>IFERROR(IF(MATCH(I738,DOMAIN!$U:$U,0)&gt;0,VLOOKUP(I738,DOMAIN!$U:$W,3,0),'Commission month'!I738),I738)</f>
        <v>A3764</v>
      </c>
    </row>
    <row r="739" spans="1:18" x14ac:dyDescent="0.15">
      <c r="A739" s="137">
        <v>737</v>
      </c>
      <c r="B739" s="82" t="s">
        <v>7066</v>
      </c>
      <c r="C739" s="142" t="s">
        <v>25933</v>
      </c>
      <c r="D739" s="82" t="s">
        <v>7067</v>
      </c>
      <c r="E739" s="82" t="s">
        <v>5551</v>
      </c>
      <c r="F739" s="82" t="s">
        <v>6429</v>
      </c>
      <c r="G739" s="82" t="s">
        <v>3404</v>
      </c>
      <c r="H739" s="82" t="s">
        <v>3405</v>
      </c>
      <c r="I739" s="82" t="s">
        <v>5053</v>
      </c>
      <c r="J739" s="82" t="s">
        <v>5054</v>
      </c>
      <c r="K739" s="83">
        <v>44021</v>
      </c>
      <c r="L739" s="83">
        <v>45847</v>
      </c>
      <c r="M739" s="280">
        <v>1000000</v>
      </c>
      <c r="N739" s="300" t="str">
        <f>VLOOKUP(B739,'DB Prv month'!$B:$I,8,0)</f>
        <v>A3894</v>
      </c>
      <c r="O739" s="176" t="b">
        <f t="shared" si="22"/>
        <v>1</v>
      </c>
      <c r="P739" s="176" t="str">
        <f t="shared" si="23"/>
        <v>C-000451</v>
      </c>
      <c r="Q739" s="301">
        <f>IFERROR(IF(MATCH($P739,DOMAIN!$AC:$AC,0)&gt;0,1,0),0)</f>
        <v>0</v>
      </c>
      <c r="R739" s="297" t="str">
        <f>IFERROR(IF(MATCH(I739,DOMAIN!$U:$U,0)&gt;0,VLOOKUP(I739,DOMAIN!$U:$W,3,0),'Commission month'!I739),I739)</f>
        <v>A3894</v>
      </c>
    </row>
    <row r="740" spans="1:18" x14ac:dyDescent="0.15">
      <c r="A740" s="137">
        <v>738</v>
      </c>
      <c r="B740" s="82" t="s">
        <v>7068</v>
      </c>
      <c r="C740" s="142" t="s">
        <v>25934</v>
      </c>
      <c r="D740" s="82" t="s">
        <v>7069</v>
      </c>
      <c r="E740" s="82" t="s">
        <v>5551</v>
      </c>
      <c r="F740" s="82" t="s">
        <v>6429</v>
      </c>
      <c r="G740" s="82" t="s">
        <v>2216</v>
      </c>
      <c r="H740" s="82" t="s">
        <v>1618</v>
      </c>
      <c r="I740" s="82" t="s">
        <v>4835</v>
      </c>
      <c r="J740" s="82" t="s">
        <v>4836</v>
      </c>
      <c r="K740" s="83">
        <v>41620</v>
      </c>
      <c r="L740" s="83">
        <v>46003</v>
      </c>
      <c r="M740" s="280">
        <v>100000</v>
      </c>
      <c r="N740" s="300" t="str">
        <f>VLOOKUP(B740,'DB Prv month'!$B:$I,8,0)</f>
        <v>A1936</v>
      </c>
      <c r="O740" s="176" t="b">
        <f t="shared" si="22"/>
        <v>1</v>
      </c>
      <c r="P740" s="176" t="str">
        <f t="shared" si="23"/>
        <v>C-0000031307</v>
      </c>
      <c r="Q740" s="301">
        <f>IFERROR(IF(MATCH($P740,DOMAIN!$AC:$AC,0)&gt;0,1,0),0)</f>
        <v>0</v>
      </c>
      <c r="R740" s="297" t="str">
        <f>IFERROR(IF(MATCH(I740,DOMAIN!$U:$U,0)&gt;0,VLOOKUP(I740,DOMAIN!$U:$W,3,0),'Commission month'!I740),I740)</f>
        <v>A1936</v>
      </c>
    </row>
    <row r="741" spans="1:18" x14ac:dyDescent="0.15">
      <c r="A741" s="137">
        <v>739</v>
      </c>
      <c r="B741" s="82" t="s">
        <v>7070</v>
      </c>
      <c r="C741" s="142" t="s">
        <v>25935</v>
      </c>
      <c r="D741" s="82" t="s">
        <v>7071</v>
      </c>
      <c r="E741" s="82" t="s">
        <v>5551</v>
      </c>
      <c r="F741" s="82" t="s">
        <v>6429</v>
      </c>
      <c r="G741" s="82" t="s">
        <v>44962</v>
      </c>
      <c r="H741" s="82" t="s">
        <v>2165</v>
      </c>
      <c r="I741" s="82" t="s">
        <v>2746</v>
      </c>
      <c r="J741" s="82" t="s">
        <v>2747</v>
      </c>
      <c r="K741" s="83">
        <v>43710</v>
      </c>
      <c r="L741" s="83">
        <v>45902</v>
      </c>
      <c r="M741" s="280">
        <v>639025</v>
      </c>
      <c r="N741" s="300" t="str">
        <f>VLOOKUP(B741,'DB Prv month'!$B:$I,8,0)</f>
        <v>A2883</v>
      </c>
      <c r="O741" s="176" t="b">
        <f t="shared" si="22"/>
        <v>1</v>
      </c>
      <c r="P741" s="176" t="str">
        <f t="shared" si="23"/>
        <v>C-0000031381</v>
      </c>
      <c r="Q741" s="301">
        <f>IFERROR(IF(MATCH($P741,DOMAIN!$AC:$AC,0)&gt;0,1,0),0)</f>
        <v>0</v>
      </c>
      <c r="R741" s="297" t="str">
        <f>IFERROR(IF(MATCH(I741,DOMAIN!$U:$U,0)&gt;0,VLOOKUP(I741,DOMAIN!$U:$W,3,0),'Commission month'!I741),I741)</f>
        <v>A2883</v>
      </c>
    </row>
    <row r="742" spans="1:18" x14ac:dyDescent="0.15">
      <c r="A742" s="137">
        <v>740</v>
      </c>
      <c r="B742" s="82" t="s">
        <v>7072</v>
      </c>
      <c r="C742" s="142" t="s">
        <v>25936</v>
      </c>
      <c r="D742" s="82" t="s">
        <v>7073</v>
      </c>
      <c r="E742" s="82" t="s">
        <v>5551</v>
      </c>
      <c r="F742" s="82" t="s">
        <v>6429</v>
      </c>
      <c r="G742" s="82" t="s">
        <v>2746</v>
      </c>
      <c r="H742" s="82" t="s">
        <v>2747</v>
      </c>
      <c r="I742" s="82" t="s">
        <v>1619</v>
      </c>
      <c r="J742" s="82" t="s">
        <v>1620</v>
      </c>
      <c r="K742" s="83">
        <v>44109</v>
      </c>
      <c r="L742" s="83">
        <v>46300</v>
      </c>
      <c r="M742" s="280">
        <v>1000000</v>
      </c>
      <c r="N742" s="300" t="str">
        <f>VLOOKUP(B742,'DB Prv month'!$B:$I,8,0)</f>
        <v>A3447</v>
      </c>
      <c r="O742" s="176" t="b">
        <f t="shared" si="22"/>
        <v>1</v>
      </c>
      <c r="P742" s="176" t="str">
        <f t="shared" si="23"/>
        <v>C-0000049444</v>
      </c>
      <c r="Q742" s="301">
        <f>IFERROR(IF(MATCH($P742,DOMAIN!$AC:$AC,0)&gt;0,1,0),0)</f>
        <v>0</v>
      </c>
      <c r="R742" s="297" t="str">
        <f>IFERROR(IF(MATCH(I742,DOMAIN!$U:$U,0)&gt;0,VLOOKUP(I742,DOMAIN!$U:$W,3,0),'Commission month'!I742),I742)</f>
        <v>A3447</v>
      </c>
    </row>
    <row r="743" spans="1:18" x14ac:dyDescent="0.15">
      <c r="A743" s="137">
        <v>741</v>
      </c>
      <c r="B743" s="82" t="s">
        <v>7074</v>
      </c>
      <c r="C743" s="142" t="s">
        <v>25937</v>
      </c>
      <c r="D743" s="82" t="s">
        <v>7075</v>
      </c>
      <c r="E743" s="82" t="s">
        <v>5551</v>
      </c>
      <c r="F743" s="82" t="s">
        <v>6429</v>
      </c>
      <c r="G743" s="82" t="s">
        <v>2089</v>
      </c>
      <c r="H743" s="82" t="s">
        <v>2090</v>
      </c>
      <c r="I743" s="82" t="s">
        <v>3277</v>
      </c>
      <c r="J743" s="82" t="s">
        <v>3278</v>
      </c>
      <c r="K743" s="83">
        <v>44236</v>
      </c>
      <c r="L743" s="83">
        <v>46427</v>
      </c>
      <c r="M743" s="280">
        <v>500000</v>
      </c>
      <c r="N743" s="300" t="str">
        <f>VLOOKUP(B743,'DB Prv month'!$B:$I,8,0)</f>
        <v>A3793</v>
      </c>
      <c r="O743" s="176" t="b">
        <f t="shared" si="22"/>
        <v>1</v>
      </c>
      <c r="P743" s="176" t="str">
        <f t="shared" si="23"/>
        <v>C-0000052216</v>
      </c>
      <c r="Q743" s="301">
        <f>IFERROR(IF(MATCH($P743,DOMAIN!$AC:$AC,0)&gt;0,1,0),0)</f>
        <v>0</v>
      </c>
      <c r="R743" s="297" t="str">
        <f>IFERROR(IF(MATCH(I743,DOMAIN!$U:$U,0)&gt;0,VLOOKUP(I743,DOMAIN!$U:$W,3,0),'Commission month'!I743),I743)</f>
        <v>A3793</v>
      </c>
    </row>
    <row r="744" spans="1:18" x14ac:dyDescent="0.15">
      <c r="A744" s="137">
        <v>742</v>
      </c>
      <c r="B744" s="82" t="s">
        <v>7076</v>
      </c>
      <c r="C744" s="142" t="s">
        <v>25938</v>
      </c>
      <c r="D744" s="82" t="s">
        <v>7077</v>
      </c>
      <c r="E744" s="82" t="s">
        <v>5551</v>
      </c>
      <c r="F744" s="82" t="s">
        <v>6429</v>
      </c>
      <c r="G744" s="82" t="s">
        <v>44960</v>
      </c>
      <c r="H744" s="82" t="s">
        <v>4316</v>
      </c>
      <c r="I744" s="82" t="s">
        <v>1619</v>
      </c>
      <c r="J744" s="82" t="s">
        <v>1620</v>
      </c>
      <c r="K744" s="83">
        <v>44353</v>
      </c>
      <c r="L744" s="83">
        <v>46179</v>
      </c>
      <c r="M744" s="280">
        <v>200000</v>
      </c>
      <c r="N744" s="300" t="str">
        <f>VLOOKUP(B744,'DB Prv month'!$B:$I,8,0)</f>
        <v>A3447</v>
      </c>
      <c r="O744" s="176" t="b">
        <f t="shared" si="22"/>
        <v>1</v>
      </c>
      <c r="P744" s="176" t="str">
        <f t="shared" si="23"/>
        <v>C-0000049649</v>
      </c>
      <c r="Q744" s="301">
        <f>IFERROR(IF(MATCH($P744,DOMAIN!$AC:$AC,0)&gt;0,1,0),0)</f>
        <v>0</v>
      </c>
      <c r="R744" s="297" t="str">
        <f>IFERROR(IF(MATCH(I744,DOMAIN!$U:$U,0)&gt;0,VLOOKUP(I744,DOMAIN!$U:$W,3,0),'Commission month'!I744),I744)</f>
        <v>A3447</v>
      </c>
    </row>
    <row r="745" spans="1:18" x14ac:dyDescent="0.15">
      <c r="A745" s="137">
        <v>743</v>
      </c>
      <c r="B745" s="82" t="s">
        <v>7078</v>
      </c>
      <c r="C745" s="142" t="s">
        <v>25939</v>
      </c>
      <c r="D745" s="82" t="s">
        <v>7079</v>
      </c>
      <c r="E745" s="82" t="s">
        <v>5551</v>
      </c>
      <c r="F745" s="82" t="s">
        <v>6429</v>
      </c>
      <c r="G745" s="82" t="s">
        <v>2298</v>
      </c>
      <c r="H745" s="82" t="s">
        <v>2299</v>
      </c>
      <c r="I745" s="82" t="s">
        <v>2658</v>
      </c>
      <c r="J745" s="82" t="s">
        <v>2659</v>
      </c>
      <c r="K745" s="83">
        <v>44539</v>
      </c>
      <c r="L745" s="83">
        <v>46000</v>
      </c>
      <c r="M745" s="280">
        <v>1500000</v>
      </c>
      <c r="N745" s="300" t="str">
        <f>VLOOKUP(B745,'DB Prv month'!$B:$I,8,0)</f>
        <v>A3445</v>
      </c>
      <c r="O745" s="176" t="b">
        <f t="shared" si="22"/>
        <v>1</v>
      </c>
      <c r="P745" s="176" t="str">
        <f t="shared" si="23"/>
        <v>C-0000058429</v>
      </c>
      <c r="Q745" s="301">
        <f>IFERROR(IF(MATCH($P745,DOMAIN!$AC:$AC,0)&gt;0,1,0),0)</f>
        <v>0</v>
      </c>
      <c r="R745" s="297" t="str">
        <f>IFERROR(IF(MATCH(I745,DOMAIN!$U:$U,0)&gt;0,VLOOKUP(I745,DOMAIN!$U:$W,3,0),'Commission month'!I745),I745)</f>
        <v>A3445</v>
      </c>
    </row>
    <row r="746" spans="1:18" x14ac:dyDescent="0.15">
      <c r="A746" s="137">
        <v>744</v>
      </c>
      <c r="B746" s="82" t="s">
        <v>7080</v>
      </c>
      <c r="C746" s="142" t="s">
        <v>25939</v>
      </c>
      <c r="D746" s="82" t="s">
        <v>7079</v>
      </c>
      <c r="E746" s="82" t="s">
        <v>5551</v>
      </c>
      <c r="F746" s="82" t="s">
        <v>6429</v>
      </c>
      <c r="G746" s="82" t="s">
        <v>2298</v>
      </c>
      <c r="H746" s="82" t="s">
        <v>2299</v>
      </c>
      <c r="I746" s="82" t="s">
        <v>2658</v>
      </c>
      <c r="J746" s="82" t="s">
        <v>2659</v>
      </c>
      <c r="K746" s="83">
        <v>44549</v>
      </c>
      <c r="L746" s="83">
        <v>46010</v>
      </c>
      <c r="M746" s="280">
        <v>500000</v>
      </c>
      <c r="N746" s="300" t="str">
        <f>VLOOKUP(B746,'DB Prv month'!$B:$I,8,0)</f>
        <v>A3445</v>
      </c>
      <c r="O746" s="176" t="b">
        <f t="shared" si="22"/>
        <v>1</v>
      </c>
      <c r="P746" s="176" t="str">
        <f t="shared" si="23"/>
        <v>C-0000058429</v>
      </c>
      <c r="Q746" s="301">
        <f>IFERROR(IF(MATCH($P746,DOMAIN!$AC:$AC,0)&gt;0,1,0),0)</f>
        <v>0</v>
      </c>
      <c r="R746" s="297" t="str">
        <f>IFERROR(IF(MATCH(I746,DOMAIN!$U:$U,0)&gt;0,VLOOKUP(I746,DOMAIN!$U:$W,3,0),'Commission month'!I746),I746)</f>
        <v>A3445</v>
      </c>
    </row>
    <row r="747" spans="1:18" x14ac:dyDescent="0.15">
      <c r="A747" s="137">
        <v>745</v>
      </c>
      <c r="B747" s="82" t="s">
        <v>7081</v>
      </c>
      <c r="C747" s="142" t="s">
        <v>25940</v>
      </c>
      <c r="D747" s="82" t="s">
        <v>7082</v>
      </c>
      <c r="E747" s="82" t="s">
        <v>5551</v>
      </c>
      <c r="F747" s="82" t="s">
        <v>6429</v>
      </c>
      <c r="G747" s="82" t="s">
        <v>2298</v>
      </c>
      <c r="H747" s="82" t="s">
        <v>2299</v>
      </c>
      <c r="I747" s="82" t="s">
        <v>2658</v>
      </c>
      <c r="J747" s="82" t="s">
        <v>2659</v>
      </c>
      <c r="K747" s="83">
        <v>44593</v>
      </c>
      <c r="L747" s="83">
        <v>46054</v>
      </c>
      <c r="M747" s="280">
        <v>1500000</v>
      </c>
      <c r="N747" s="300" t="str">
        <f>VLOOKUP(B747,'DB Prv month'!$B:$I,8,0)</f>
        <v>A3445</v>
      </c>
      <c r="O747" s="176" t="b">
        <f t="shared" si="22"/>
        <v>1</v>
      </c>
      <c r="P747" s="176" t="str">
        <f t="shared" si="23"/>
        <v>C-0000065040</v>
      </c>
      <c r="Q747" s="301">
        <f>IFERROR(IF(MATCH($P747,DOMAIN!$AC:$AC,0)&gt;0,1,0),0)</f>
        <v>0</v>
      </c>
      <c r="R747" s="297" t="str">
        <f>IFERROR(IF(MATCH(I747,DOMAIN!$U:$U,0)&gt;0,VLOOKUP(I747,DOMAIN!$U:$W,3,0),'Commission month'!I747),I747)</f>
        <v>A3445</v>
      </c>
    </row>
    <row r="748" spans="1:18" x14ac:dyDescent="0.15">
      <c r="A748" s="137">
        <v>746</v>
      </c>
      <c r="B748" s="82" t="s">
        <v>7083</v>
      </c>
      <c r="C748" s="142" t="s">
        <v>25941</v>
      </c>
      <c r="D748" s="82" t="s">
        <v>7084</v>
      </c>
      <c r="E748" s="82" t="s">
        <v>5551</v>
      </c>
      <c r="F748" s="82" t="s">
        <v>6429</v>
      </c>
      <c r="G748" s="82" t="s">
        <v>4620</v>
      </c>
      <c r="H748" s="82" t="s">
        <v>4621</v>
      </c>
      <c r="I748" s="82" t="s">
        <v>732</v>
      </c>
      <c r="J748" s="82" t="s">
        <v>733</v>
      </c>
      <c r="K748" s="83">
        <v>45134</v>
      </c>
      <c r="L748" s="83">
        <v>46961</v>
      </c>
      <c r="M748" s="280">
        <v>5000000</v>
      </c>
      <c r="N748" s="300" t="str">
        <f>VLOOKUP(B748,'DB Prv month'!$B:$I,8,0)</f>
        <v>A3715</v>
      </c>
      <c r="O748" s="176" t="b">
        <f t="shared" si="22"/>
        <v>1</v>
      </c>
      <c r="P748" s="176" t="str">
        <f t="shared" si="23"/>
        <v>C-0000041957</v>
      </c>
      <c r="Q748" s="301">
        <f>IFERROR(IF(MATCH($P748,DOMAIN!$AC:$AC,0)&gt;0,1,0),0)</f>
        <v>0</v>
      </c>
      <c r="R748" s="297" t="str">
        <f>IFERROR(IF(MATCH(I748,DOMAIN!$U:$U,0)&gt;0,VLOOKUP(I748,DOMAIN!$U:$W,3,0),'Commission month'!I748),I748)</f>
        <v>A3715</v>
      </c>
    </row>
    <row r="749" spans="1:18" x14ac:dyDescent="0.15">
      <c r="A749" s="137">
        <v>747</v>
      </c>
      <c r="B749" s="82" t="s">
        <v>7085</v>
      </c>
      <c r="C749" s="142" t="s">
        <v>25942</v>
      </c>
      <c r="D749" s="82" t="s">
        <v>7086</v>
      </c>
      <c r="E749" s="82" t="s">
        <v>5526</v>
      </c>
      <c r="F749" s="82" t="s">
        <v>6429</v>
      </c>
      <c r="G749" s="82" t="s">
        <v>3490</v>
      </c>
      <c r="H749" s="82" t="s">
        <v>3491</v>
      </c>
      <c r="I749" s="82" t="s">
        <v>2373</v>
      </c>
      <c r="J749" s="82" t="s">
        <v>315</v>
      </c>
      <c r="K749" s="83">
        <v>43845</v>
      </c>
      <c r="L749" s="83">
        <v>46037</v>
      </c>
      <c r="M749" s="280">
        <v>500000</v>
      </c>
      <c r="N749" s="300" t="str">
        <f>VLOOKUP(B749,'DB Prv month'!$B:$I,8,0)</f>
        <v>D4017</v>
      </c>
      <c r="O749" s="176" t="b">
        <f t="shared" si="22"/>
        <v>1</v>
      </c>
      <c r="P749" s="176" t="str">
        <f t="shared" si="23"/>
        <v>C-000513</v>
      </c>
      <c r="Q749" s="301">
        <f>IFERROR(IF(MATCH($P749,DOMAIN!$AC:$AC,0)&gt;0,1,0),0)</f>
        <v>0</v>
      </c>
      <c r="R749" s="297" t="str">
        <f>IFERROR(IF(MATCH(I749,DOMAIN!$U:$U,0)&gt;0,VLOOKUP(I749,DOMAIN!$U:$W,3,0),'Commission month'!I749),I749)</f>
        <v>D4017</v>
      </c>
    </row>
    <row r="750" spans="1:18" x14ac:dyDescent="0.15">
      <c r="A750" s="137">
        <v>748</v>
      </c>
      <c r="B750" s="82" t="s">
        <v>7087</v>
      </c>
      <c r="C750" s="142" t="s">
        <v>25943</v>
      </c>
      <c r="D750" s="82" t="s">
        <v>7088</v>
      </c>
      <c r="E750" s="82" t="s">
        <v>5526</v>
      </c>
      <c r="F750" s="82" t="s">
        <v>6429</v>
      </c>
      <c r="G750" s="82" t="s">
        <v>44962</v>
      </c>
      <c r="H750" s="82" t="s">
        <v>2165</v>
      </c>
      <c r="I750" s="82" t="s">
        <v>2572</v>
      </c>
      <c r="J750" s="82" t="s">
        <v>1248</v>
      </c>
      <c r="K750" s="83">
        <v>43834</v>
      </c>
      <c r="L750" s="83">
        <v>46026</v>
      </c>
      <c r="M750" s="280">
        <v>5000000</v>
      </c>
      <c r="N750" s="300" t="str">
        <f>VLOOKUP(B750,'DB Prv month'!$B:$I,8,0)</f>
        <v>A3764</v>
      </c>
      <c r="O750" s="176" t="b">
        <f t="shared" si="22"/>
        <v>1</v>
      </c>
      <c r="P750" s="176" t="str">
        <f t="shared" si="23"/>
        <v>C-0000031148</v>
      </c>
      <c r="Q750" s="301">
        <f>IFERROR(IF(MATCH($P750,DOMAIN!$AC:$AC,0)&gt;0,1,0),0)</f>
        <v>0</v>
      </c>
      <c r="R750" s="297" t="str">
        <f>IFERROR(IF(MATCH(I750,DOMAIN!$U:$U,0)&gt;0,VLOOKUP(I750,DOMAIN!$U:$W,3,0),'Commission month'!I750),I750)</f>
        <v>A3764</v>
      </c>
    </row>
    <row r="751" spans="1:18" x14ac:dyDescent="0.15">
      <c r="A751" s="137">
        <v>749</v>
      </c>
      <c r="B751" s="82" t="s">
        <v>7089</v>
      </c>
      <c r="C751" s="142" t="s">
        <v>25944</v>
      </c>
      <c r="D751" s="82" t="s">
        <v>7090</v>
      </c>
      <c r="E751" s="82" t="s">
        <v>5526</v>
      </c>
      <c r="F751" s="82" t="s">
        <v>6429</v>
      </c>
      <c r="G751" s="82" t="s">
        <v>3404</v>
      </c>
      <c r="H751" s="82" t="s">
        <v>3405</v>
      </c>
      <c r="I751" s="82" t="s">
        <v>4835</v>
      </c>
      <c r="J751" s="82" t="s">
        <v>4836</v>
      </c>
      <c r="K751" s="83">
        <v>43998</v>
      </c>
      <c r="L751" s="83">
        <v>46189</v>
      </c>
      <c r="M751" s="280">
        <v>2500000</v>
      </c>
      <c r="N751" s="300" t="str">
        <f>VLOOKUP(B751,'DB Prv month'!$B:$I,8,0)</f>
        <v>A1936</v>
      </c>
      <c r="O751" s="176" t="b">
        <f t="shared" si="22"/>
        <v>1</v>
      </c>
      <c r="P751" s="176" t="str">
        <f t="shared" si="23"/>
        <v>C-0000038536</v>
      </c>
      <c r="Q751" s="301">
        <f>IFERROR(IF(MATCH($P751,DOMAIN!$AC:$AC,0)&gt;0,1,0),0)</f>
        <v>0</v>
      </c>
      <c r="R751" s="297" t="str">
        <f>IFERROR(IF(MATCH(I751,DOMAIN!$U:$U,0)&gt;0,VLOOKUP(I751,DOMAIN!$U:$W,3,0),'Commission month'!I751),I751)</f>
        <v>A1936</v>
      </c>
    </row>
    <row r="752" spans="1:18" x14ac:dyDescent="0.15">
      <c r="A752" s="137">
        <v>750</v>
      </c>
      <c r="B752" s="82" t="s">
        <v>7091</v>
      </c>
      <c r="C752" s="142" t="s">
        <v>25945</v>
      </c>
      <c r="D752" s="82" t="s">
        <v>7092</v>
      </c>
      <c r="E752" s="82" t="s">
        <v>5526</v>
      </c>
      <c r="F752" s="82" t="s">
        <v>6429</v>
      </c>
      <c r="G752" s="82" t="s">
        <v>44959</v>
      </c>
      <c r="H752" s="82" t="s">
        <v>4308</v>
      </c>
      <c r="I752" s="82" t="s">
        <v>3277</v>
      </c>
      <c r="J752" s="82" t="s">
        <v>3278</v>
      </c>
      <c r="K752" s="83">
        <v>44068</v>
      </c>
      <c r="L752" s="83">
        <v>45894</v>
      </c>
      <c r="M752" s="280">
        <v>2000000</v>
      </c>
      <c r="N752" s="300" t="str">
        <f>VLOOKUP(B752,'DB Prv month'!$B:$I,8,0)</f>
        <v>A3793</v>
      </c>
      <c r="O752" s="176" t="b">
        <f t="shared" si="22"/>
        <v>1</v>
      </c>
      <c r="P752" s="176" t="str">
        <f t="shared" si="23"/>
        <v>C-0000031428</v>
      </c>
      <c r="Q752" s="301">
        <f>IFERROR(IF(MATCH($P752,DOMAIN!$AC:$AC,0)&gt;0,1,0),0)</f>
        <v>0</v>
      </c>
      <c r="R752" s="297" t="str">
        <f>IFERROR(IF(MATCH(I752,DOMAIN!$U:$U,0)&gt;0,VLOOKUP(I752,DOMAIN!$U:$W,3,0),'Commission month'!I752),I752)</f>
        <v>A3793</v>
      </c>
    </row>
    <row r="753" spans="1:18" x14ac:dyDescent="0.15">
      <c r="A753" s="137">
        <v>751</v>
      </c>
      <c r="B753" s="82" t="s">
        <v>7093</v>
      </c>
      <c r="C753" s="142" t="s">
        <v>25946</v>
      </c>
      <c r="D753" s="82" t="s">
        <v>7094</v>
      </c>
      <c r="E753" s="82" t="s">
        <v>5526</v>
      </c>
      <c r="F753" s="82" t="s">
        <v>6429</v>
      </c>
      <c r="G753" s="82" t="s">
        <v>2216</v>
      </c>
      <c r="H753" s="82" t="s">
        <v>1618</v>
      </c>
      <c r="I753" s="82" t="s">
        <v>2572</v>
      </c>
      <c r="J753" s="82" t="s">
        <v>1248</v>
      </c>
      <c r="K753" s="83">
        <v>43549</v>
      </c>
      <c r="L753" s="83">
        <v>46471</v>
      </c>
      <c r="M753" s="280">
        <v>50000</v>
      </c>
      <c r="N753" s="300" t="str">
        <f>VLOOKUP(B753,'DB Prv month'!$B:$I,8,0)</f>
        <v>A3764</v>
      </c>
      <c r="O753" s="176" t="b">
        <f t="shared" si="22"/>
        <v>1</v>
      </c>
      <c r="P753" s="176" t="str">
        <f t="shared" si="23"/>
        <v>C-000302</v>
      </c>
      <c r="Q753" s="301">
        <f>IFERROR(IF(MATCH($P753,DOMAIN!$AC:$AC,0)&gt;0,1,0),0)</f>
        <v>0</v>
      </c>
      <c r="R753" s="297" t="str">
        <f>IFERROR(IF(MATCH(I753,DOMAIN!$U:$U,0)&gt;0,VLOOKUP(I753,DOMAIN!$U:$W,3,0),'Commission month'!I753),I753)</f>
        <v>A3764</v>
      </c>
    </row>
    <row r="754" spans="1:18" x14ac:dyDescent="0.15">
      <c r="A754" s="137">
        <v>752</v>
      </c>
      <c r="B754" s="82" t="s">
        <v>7095</v>
      </c>
      <c r="C754" s="142" t="s">
        <v>25947</v>
      </c>
      <c r="D754" s="82" t="s">
        <v>7096</v>
      </c>
      <c r="E754" s="82" t="s">
        <v>5526</v>
      </c>
      <c r="F754" s="82" t="s">
        <v>6429</v>
      </c>
      <c r="G754" s="82" t="s">
        <v>2448</v>
      </c>
      <c r="H754" s="82" t="s">
        <v>2449</v>
      </c>
      <c r="I754" s="82" t="s">
        <v>1884</v>
      </c>
      <c r="J754" s="82" t="s">
        <v>1885</v>
      </c>
      <c r="K754" s="83">
        <v>43949</v>
      </c>
      <c r="L754" s="83">
        <v>46140</v>
      </c>
      <c r="M754" s="280">
        <v>200000</v>
      </c>
      <c r="N754" s="300" t="str">
        <f>VLOOKUP(B754,'DB Prv month'!$B:$I,8,0)</f>
        <v>A3503</v>
      </c>
      <c r="O754" s="176" t="b">
        <f t="shared" si="22"/>
        <v>1</v>
      </c>
      <c r="P754" s="176" t="str">
        <f t="shared" si="23"/>
        <v>C-0000038458</v>
      </c>
      <c r="Q754" s="301">
        <f>IFERROR(IF(MATCH($P754,DOMAIN!$AC:$AC,0)&gt;0,1,0),0)</f>
        <v>0</v>
      </c>
      <c r="R754" s="297" t="str">
        <f>IFERROR(IF(MATCH(I754,DOMAIN!$U:$U,0)&gt;0,VLOOKUP(I754,DOMAIN!$U:$W,3,0),'Commission month'!I754),I754)</f>
        <v>A3503</v>
      </c>
    </row>
    <row r="755" spans="1:18" x14ac:dyDescent="0.15">
      <c r="A755" s="137">
        <v>753</v>
      </c>
      <c r="B755" s="82" t="s">
        <v>7097</v>
      </c>
      <c r="C755" s="142" t="s">
        <v>25948</v>
      </c>
      <c r="D755" s="82" t="s">
        <v>7098</v>
      </c>
      <c r="E755" s="82" t="s">
        <v>5526</v>
      </c>
      <c r="F755" s="82" t="s">
        <v>6429</v>
      </c>
      <c r="G755" s="82" t="s">
        <v>2270</v>
      </c>
      <c r="H755" s="82" t="s">
        <v>100</v>
      </c>
      <c r="I755" s="82" t="s">
        <v>2351</v>
      </c>
      <c r="J755" s="82" t="s">
        <v>2352</v>
      </c>
      <c r="K755" s="83">
        <v>43884</v>
      </c>
      <c r="L755" s="83">
        <v>47537</v>
      </c>
      <c r="M755" s="280">
        <v>6040312.5</v>
      </c>
      <c r="N755" s="300" t="str">
        <f>VLOOKUP(B755,'DB Prv month'!$B:$I,8,0)</f>
        <v>D3953</v>
      </c>
      <c r="O755" s="176" t="b">
        <f t="shared" si="22"/>
        <v>1</v>
      </c>
      <c r="P755" s="176" t="str">
        <f t="shared" si="23"/>
        <v>C-000538</v>
      </c>
      <c r="Q755" s="301">
        <f>IFERROR(IF(MATCH($P755,DOMAIN!$AC:$AC,0)&gt;0,1,0),0)</f>
        <v>0</v>
      </c>
      <c r="R755" s="297" t="str">
        <f>IFERROR(IF(MATCH(I755,DOMAIN!$U:$U,0)&gt;0,VLOOKUP(I755,DOMAIN!$U:$W,3,0),'Commission month'!I755),I755)</f>
        <v>D3953</v>
      </c>
    </row>
    <row r="756" spans="1:18" x14ac:dyDescent="0.15">
      <c r="A756" s="137">
        <v>754</v>
      </c>
      <c r="B756" s="82" t="s">
        <v>7099</v>
      </c>
      <c r="C756" s="142" t="s">
        <v>25949</v>
      </c>
      <c r="D756" s="82" t="s">
        <v>7100</v>
      </c>
      <c r="E756" s="82" t="s">
        <v>5526</v>
      </c>
      <c r="F756" s="82" t="s">
        <v>6429</v>
      </c>
      <c r="G756" s="82" t="s">
        <v>4661</v>
      </c>
      <c r="H756" s="82" t="s">
        <v>4662</v>
      </c>
      <c r="I756" s="82" t="s">
        <v>4835</v>
      </c>
      <c r="J756" s="82" t="s">
        <v>4836</v>
      </c>
      <c r="K756" s="83">
        <v>43797</v>
      </c>
      <c r="L756" s="83">
        <v>47450</v>
      </c>
      <c r="M756" s="280">
        <v>100000</v>
      </c>
      <c r="N756" s="300" t="str">
        <f>VLOOKUP(B756,'DB Prv month'!$B:$I,8,0)</f>
        <v>A1936</v>
      </c>
      <c r="O756" s="176" t="b">
        <f t="shared" si="22"/>
        <v>1</v>
      </c>
      <c r="P756" s="176" t="str">
        <f t="shared" si="23"/>
        <v>C-000490</v>
      </c>
      <c r="Q756" s="301">
        <f>IFERROR(IF(MATCH($P756,DOMAIN!$AC:$AC,0)&gt;0,1,0),0)</f>
        <v>0</v>
      </c>
      <c r="R756" s="297" t="str">
        <f>IFERROR(IF(MATCH(I756,DOMAIN!$U:$U,0)&gt;0,VLOOKUP(I756,DOMAIN!$U:$W,3,0),'Commission month'!I756),I756)</f>
        <v>A1936</v>
      </c>
    </row>
    <row r="757" spans="1:18" x14ac:dyDescent="0.15">
      <c r="A757" s="137">
        <v>755</v>
      </c>
      <c r="B757" s="82" t="s">
        <v>7101</v>
      </c>
      <c r="C757" s="142" t="s">
        <v>25727</v>
      </c>
      <c r="D757" s="82" t="s">
        <v>6651</v>
      </c>
      <c r="E757" s="82" t="s">
        <v>5526</v>
      </c>
      <c r="F757" s="82" t="s">
        <v>6429</v>
      </c>
      <c r="G757" s="82" t="s">
        <v>2271</v>
      </c>
      <c r="H757" s="82" t="s">
        <v>2272</v>
      </c>
      <c r="I757" s="82" t="s">
        <v>1619</v>
      </c>
      <c r="J757" s="82" t="s">
        <v>1620</v>
      </c>
      <c r="K757" s="83">
        <v>44119</v>
      </c>
      <c r="L757" s="83">
        <v>45945</v>
      </c>
      <c r="M757" s="280">
        <v>5000000</v>
      </c>
      <c r="N757" s="300" t="str">
        <f>VLOOKUP(B757,'DB Prv month'!$B:$I,8,0)</f>
        <v>A3447</v>
      </c>
      <c r="O757" s="176" t="b">
        <f t="shared" si="22"/>
        <v>1</v>
      </c>
      <c r="P757" s="176" t="str">
        <f t="shared" si="23"/>
        <v>C-0000038679</v>
      </c>
      <c r="Q757" s="301">
        <f>IFERROR(IF(MATCH($P757,DOMAIN!$AC:$AC,0)&gt;0,1,0),0)</f>
        <v>0</v>
      </c>
      <c r="R757" s="297" t="str">
        <f>IFERROR(IF(MATCH(I757,DOMAIN!$U:$U,0)&gt;0,VLOOKUP(I757,DOMAIN!$U:$W,3,0),'Commission month'!I757),I757)</f>
        <v>A3447</v>
      </c>
    </row>
    <row r="758" spans="1:18" x14ac:dyDescent="0.15">
      <c r="A758" s="137">
        <v>756</v>
      </c>
      <c r="B758" s="82" t="s">
        <v>7102</v>
      </c>
      <c r="C758" s="142" t="s">
        <v>25950</v>
      </c>
      <c r="D758" s="82" t="s">
        <v>7103</v>
      </c>
      <c r="E758" s="82" t="s">
        <v>5526</v>
      </c>
      <c r="F758" s="82" t="s">
        <v>6429</v>
      </c>
      <c r="G758" s="82" t="s">
        <v>2814</v>
      </c>
      <c r="H758" s="82" t="s">
        <v>5852</v>
      </c>
      <c r="I758" s="82" t="s">
        <v>2361</v>
      </c>
      <c r="J758" s="82" t="s">
        <v>2362</v>
      </c>
      <c r="K758" s="83">
        <v>43900</v>
      </c>
      <c r="L758" s="83">
        <v>46091</v>
      </c>
      <c r="M758" s="280">
        <v>300000</v>
      </c>
      <c r="N758" s="300" t="str">
        <f>VLOOKUP(B758,'DB Prv month'!$B:$I,8,0)</f>
        <v>D4007</v>
      </c>
      <c r="O758" s="176" t="b">
        <f t="shared" si="22"/>
        <v>1</v>
      </c>
      <c r="P758" s="176" t="str">
        <f t="shared" si="23"/>
        <v>C-000366</v>
      </c>
      <c r="Q758" s="301">
        <f>IFERROR(IF(MATCH($P758,DOMAIN!$AC:$AC,0)&gt;0,1,0),0)</f>
        <v>0</v>
      </c>
      <c r="R758" s="297" t="str">
        <f>IFERROR(IF(MATCH(I758,DOMAIN!$U:$U,0)&gt;0,VLOOKUP(I758,DOMAIN!$U:$W,3,0),'Commission month'!I758),I758)</f>
        <v>D4007</v>
      </c>
    </row>
    <row r="759" spans="1:18" x14ac:dyDescent="0.15">
      <c r="A759" s="137">
        <v>757</v>
      </c>
      <c r="B759" s="82" t="s">
        <v>7104</v>
      </c>
      <c r="C759" s="142" t="s">
        <v>25951</v>
      </c>
      <c r="D759" s="82" t="s">
        <v>7105</v>
      </c>
      <c r="E759" s="82" t="s">
        <v>5526</v>
      </c>
      <c r="F759" s="82" t="s">
        <v>6429</v>
      </c>
      <c r="G759" s="82" t="s">
        <v>3404</v>
      </c>
      <c r="H759" s="82" t="s">
        <v>3405</v>
      </c>
      <c r="I759" s="82" t="s">
        <v>732</v>
      </c>
      <c r="J759" s="82" t="s">
        <v>733</v>
      </c>
      <c r="K759" s="83">
        <v>44030</v>
      </c>
      <c r="L759" s="83">
        <v>45856</v>
      </c>
      <c r="M759" s="280">
        <v>6700000</v>
      </c>
      <c r="N759" s="300" t="str">
        <f>VLOOKUP(B759,'DB Prv month'!$B:$I,8,0)</f>
        <v>A3715</v>
      </c>
      <c r="O759" s="176" t="b">
        <f t="shared" si="22"/>
        <v>1</v>
      </c>
      <c r="P759" s="176" t="str">
        <f t="shared" si="23"/>
        <v>C-000362</v>
      </c>
      <c r="Q759" s="301">
        <f>IFERROR(IF(MATCH($P759,DOMAIN!$AC:$AC,0)&gt;0,1,0),0)</f>
        <v>0</v>
      </c>
      <c r="R759" s="297" t="str">
        <f>IFERROR(IF(MATCH(I759,DOMAIN!$U:$U,0)&gt;0,VLOOKUP(I759,DOMAIN!$U:$W,3,0),'Commission month'!I759),I759)</f>
        <v>A3715</v>
      </c>
    </row>
    <row r="760" spans="1:18" x14ac:dyDescent="0.15">
      <c r="A760" s="137">
        <v>758</v>
      </c>
      <c r="B760" s="82" t="s">
        <v>7106</v>
      </c>
      <c r="C760" s="142" t="s">
        <v>25951</v>
      </c>
      <c r="D760" s="82" t="s">
        <v>7105</v>
      </c>
      <c r="E760" s="82" t="s">
        <v>5526</v>
      </c>
      <c r="F760" s="82" t="s">
        <v>6429</v>
      </c>
      <c r="G760" s="82" t="s">
        <v>3404</v>
      </c>
      <c r="H760" s="82" t="s">
        <v>3405</v>
      </c>
      <c r="I760" s="82" t="s">
        <v>732</v>
      </c>
      <c r="J760" s="82" t="s">
        <v>733</v>
      </c>
      <c r="K760" s="83">
        <v>44030</v>
      </c>
      <c r="L760" s="83">
        <v>45856</v>
      </c>
      <c r="M760" s="280">
        <v>6700000</v>
      </c>
      <c r="N760" s="300" t="str">
        <f>VLOOKUP(B760,'DB Prv month'!$B:$I,8,0)</f>
        <v>A3715</v>
      </c>
      <c r="O760" s="176" t="b">
        <f t="shared" si="22"/>
        <v>1</v>
      </c>
      <c r="P760" s="176" t="str">
        <f t="shared" si="23"/>
        <v>C-000362</v>
      </c>
      <c r="Q760" s="301">
        <f>IFERROR(IF(MATCH($P760,DOMAIN!$AC:$AC,0)&gt;0,1,0),0)</f>
        <v>0</v>
      </c>
      <c r="R760" s="297" t="str">
        <f>IFERROR(IF(MATCH(I760,DOMAIN!$U:$U,0)&gt;0,VLOOKUP(I760,DOMAIN!$U:$W,3,0),'Commission month'!I760),I760)</f>
        <v>A3715</v>
      </c>
    </row>
    <row r="761" spans="1:18" x14ac:dyDescent="0.15">
      <c r="A761" s="137">
        <v>759</v>
      </c>
      <c r="B761" s="82" t="s">
        <v>7107</v>
      </c>
      <c r="C761" s="142" t="s">
        <v>25952</v>
      </c>
      <c r="D761" s="82" t="s">
        <v>7108</v>
      </c>
      <c r="E761" s="82" t="s">
        <v>5526</v>
      </c>
      <c r="F761" s="82" t="s">
        <v>6429</v>
      </c>
      <c r="G761" s="82" t="s">
        <v>3404</v>
      </c>
      <c r="H761" s="82" t="s">
        <v>3405</v>
      </c>
      <c r="I761" s="82" t="s">
        <v>732</v>
      </c>
      <c r="J761" s="82" t="s">
        <v>733</v>
      </c>
      <c r="K761" s="83">
        <v>44030</v>
      </c>
      <c r="L761" s="83">
        <v>45856</v>
      </c>
      <c r="M761" s="280">
        <v>6700000</v>
      </c>
      <c r="N761" s="300" t="str">
        <f>VLOOKUP(B761,'DB Prv month'!$B:$I,8,0)</f>
        <v>A3715</v>
      </c>
      <c r="O761" s="176" t="b">
        <f t="shared" si="22"/>
        <v>1</v>
      </c>
      <c r="P761" s="176" t="str">
        <f t="shared" si="23"/>
        <v>C-000364</v>
      </c>
      <c r="Q761" s="301">
        <f>IFERROR(IF(MATCH($P761,DOMAIN!$AC:$AC,0)&gt;0,1,0),0)</f>
        <v>0</v>
      </c>
      <c r="R761" s="297" t="str">
        <f>IFERROR(IF(MATCH(I761,DOMAIN!$U:$U,0)&gt;0,VLOOKUP(I761,DOMAIN!$U:$W,3,0),'Commission month'!I761),I761)</f>
        <v>A3715</v>
      </c>
    </row>
    <row r="762" spans="1:18" x14ac:dyDescent="0.15">
      <c r="A762" s="137">
        <v>760</v>
      </c>
      <c r="B762" s="82" t="s">
        <v>7109</v>
      </c>
      <c r="C762" s="142" t="s">
        <v>25952</v>
      </c>
      <c r="D762" s="82" t="s">
        <v>7108</v>
      </c>
      <c r="E762" s="82" t="s">
        <v>5526</v>
      </c>
      <c r="F762" s="82" t="s">
        <v>6429</v>
      </c>
      <c r="G762" s="82" t="s">
        <v>3404</v>
      </c>
      <c r="H762" s="82" t="s">
        <v>3405</v>
      </c>
      <c r="I762" s="82" t="s">
        <v>732</v>
      </c>
      <c r="J762" s="82" t="s">
        <v>733</v>
      </c>
      <c r="K762" s="83">
        <v>44030</v>
      </c>
      <c r="L762" s="83">
        <v>45856</v>
      </c>
      <c r="M762" s="280">
        <v>6700000</v>
      </c>
      <c r="N762" s="300" t="str">
        <f>VLOOKUP(B762,'DB Prv month'!$B:$I,8,0)</f>
        <v>A3715</v>
      </c>
      <c r="O762" s="176" t="b">
        <f t="shared" si="22"/>
        <v>1</v>
      </c>
      <c r="P762" s="176" t="str">
        <f t="shared" si="23"/>
        <v>C-000364</v>
      </c>
      <c r="Q762" s="301">
        <f>IFERROR(IF(MATCH($P762,DOMAIN!$AC:$AC,0)&gt;0,1,0),0)</f>
        <v>0</v>
      </c>
      <c r="R762" s="297" t="str">
        <f>IFERROR(IF(MATCH(I762,DOMAIN!$U:$U,0)&gt;0,VLOOKUP(I762,DOMAIN!$U:$W,3,0),'Commission month'!I762),I762)</f>
        <v>A3715</v>
      </c>
    </row>
    <row r="763" spans="1:18" x14ac:dyDescent="0.15">
      <c r="A763" s="137">
        <v>761</v>
      </c>
      <c r="B763" s="82" t="s">
        <v>7110</v>
      </c>
      <c r="C763" s="142" t="s">
        <v>25953</v>
      </c>
      <c r="D763" s="82" t="s">
        <v>7111</v>
      </c>
      <c r="E763" s="82" t="s">
        <v>5526</v>
      </c>
      <c r="F763" s="82" t="s">
        <v>6429</v>
      </c>
      <c r="G763" s="82" t="s">
        <v>3404</v>
      </c>
      <c r="H763" s="82" t="s">
        <v>3405</v>
      </c>
      <c r="I763" s="82" t="s">
        <v>732</v>
      </c>
      <c r="J763" s="82" t="s">
        <v>733</v>
      </c>
      <c r="K763" s="83">
        <v>44030</v>
      </c>
      <c r="L763" s="83">
        <v>45856</v>
      </c>
      <c r="M763" s="280">
        <v>6700000</v>
      </c>
      <c r="N763" s="300" t="str">
        <f>VLOOKUP(B763,'DB Prv month'!$B:$I,8,0)</f>
        <v>A3715</v>
      </c>
      <c r="O763" s="176" t="b">
        <f t="shared" si="22"/>
        <v>1</v>
      </c>
      <c r="P763" s="176" t="str">
        <f t="shared" si="23"/>
        <v>C-000363</v>
      </c>
      <c r="Q763" s="301">
        <f>IFERROR(IF(MATCH($P763,DOMAIN!$AC:$AC,0)&gt;0,1,0),0)</f>
        <v>0</v>
      </c>
      <c r="R763" s="297" t="str">
        <f>IFERROR(IF(MATCH(I763,DOMAIN!$U:$U,0)&gt;0,VLOOKUP(I763,DOMAIN!$U:$W,3,0),'Commission month'!I763),I763)</f>
        <v>A3715</v>
      </c>
    </row>
    <row r="764" spans="1:18" x14ac:dyDescent="0.15">
      <c r="A764" s="137">
        <v>762</v>
      </c>
      <c r="B764" s="82" t="s">
        <v>7112</v>
      </c>
      <c r="C764" s="142" t="s">
        <v>25953</v>
      </c>
      <c r="D764" s="82" t="s">
        <v>7111</v>
      </c>
      <c r="E764" s="82" t="s">
        <v>5526</v>
      </c>
      <c r="F764" s="82" t="s">
        <v>6429</v>
      </c>
      <c r="G764" s="82" t="s">
        <v>3404</v>
      </c>
      <c r="H764" s="82" t="s">
        <v>3405</v>
      </c>
      <c r="I764" s="82" t="s">
        <v>732</v>
      </c>
      <c r="J764" s="82" t="s">
        <v>733</v>
      </c>
      <c r="K764" s="83">
        <v>44030</v>
      </c>
      <c r="L764" s="83">
        <v>45856</v>
      </c>
      <c r="M764" s="280">
        <v>6700000</v>
      </c>
      <c r="N764" s="300" t="str">
        <f>VLOOKUP(B764,'DB Prv month'!$B:$I,8,0)</f>
        <v>A3715</v>
      </c>
      <c r="O764" s="176" t="b">
        <f t="shared" si="22"/>
        <v>1</v>
      </c>
      <c r="P764" s="176" t="str">
        <f t="shared" si="23"/>
        <v>C-000363</v>
      </c>
      <c r="Q764" s="301">
        <f>IFERROR(IF(MATCH($P764,DOMAIN!$AC:$AC,0)&gt;0,1,0),0)</f>
        <v>0</v>
      </c>
      <c r="R764" s="297" t="str">
        <f>IFERROR(IF(MATCH(I764,DOMAIN!$U:$U,0)&gt;0,VLOOKUP(I764,DOMAIN!$U:$W,3,0),'Commission month'!I764),I764)</f>
        <v>A3715</v>
      </c>
    </row>
    <row r="765" spans="1:18" x14ac:dyDescent="0.15">
      <c r="A765" s="137">
        <v>763</v>
      </c>
      <c r="B765" s="82" t="s">
        <v>7113</v>
      </c>
      <c r="C765" s="142" t="s">
        <v>25954</v>
      </c>
      <c r="D765" s="82" t="s">
        <v>7114</v>
      </c>
      <c r="E765" s="82" t="s">
        <v>5526</v>
      </c>
      <c r="F765" s="82" t="s">
        <v>6429</v>
      </c>
      <c r="G765" s="82" t="s">
        <v>2334</v>
      </c>
      <c r="H765" s="82" t="s">
        <v>2335</v>
      </c>
      <c r="I765" s="82" t="s">
        <v>2746</v>
      </c>
      <c r="J765" s="82" t="s">
        <v>2747</v>
      </c>
      <c r="K765" s="83">
        <v>44104</v>
      </c>
      <c r="L765" s="83">
        <v>45930</v>
      </c>
      <c r="M765" s="280">
        <v>1500000</v>
      </c>
      <c r="N765" s="300" t="str">
        <f>VLOOKUP(B765,'DB Prv month'!$B:$I,8,0)</f>
        <v>A2883</v>
      </c>
      <c r="O765" s="176" t="b">
        <f t="shared" si="22"/>
        <v>1</v>
      </c>
      <c r="P765" s="176" t="str">
        <f t="shared" si="23"/>
        <v>C-0000034509</v>
      </c>
      <c r="Q765" s="301">
        <f>IFERROR(IF(MATCH($P765,DOMAIN!$AC:$AC,0)&gt;0,1,0),0)</f>
        <v>0</v>
      </c>
      <c r="R765" s="297" t="str">
        <f>IFERROR(IF(MATCH(I765,DOMAIN!$U:$U,0)&gt;0,VLOOKUP(I765,DOMAIN!$U:$W,3,0),'Commission month'!I765),I765)</f>
        <v>A2883</v>
      </c>
    </row>
    <row r="766" spans="1:18" x14ac:dyDescent="0.15">
      <c r="A766" s="137">
        <v>764</v>
      </c>
      <c r="B766" s="82" t="s">
        <v>7115</v>
      </c>
      <c r="C766" s="142" t="s">
        <v>25955</v>
      </c>
      <c r="D766" s="82" t="s">
        <v>7116</v>
      </c>
      <c r="E766" s="82" t="s">
        <v>5526</v>
      </c>
      <c r="F766" s="82" t="s">
        <v>6429</v>
      </c>
      <c r="G766" s="82" t="s">
        <v>2334</v>
      </c>
      <c r="H766" s="82" t="s">
        <v>2335</v>
      </c>
      <c r="I766" s="82" t="s">
        <v>2746</v>
      </c>
      <c r="J766" s="82" t="s">
        <v>2747</v>
      </c>
      <c r="K766" s="83">
        <v>43828</v>
      </c>
      <c r="L766" s="83">
        <v>46020</v>
      </c>
      <c r="M766" s="280">
        <v>4000000</v>
      </c>
      <c r="N766" s="300" t="str">
        <f>VLOOKUP(B766,'DB Prv month'!$B:$I,8,0)</f>
        <v>A2883</v>
      </c>
      <c r="O766" s="176" t="b">
        <f t="shared" si="22"/>
        <v>1</v>
      </c>
      <c r="P766" s="176" t="str">
        <f t="shared" si="23"/>
        <v>C-0000038680</v>
      </c>
      <c r="Q766" s="301">
        <f>IFERROR(IF(MATCH($P766,DOMAIN!$AC:$AC,0)&gt;0,1,0),0)</f>
        <v>0</v>
      </c>
      <c r="R766" s="297" t="str">
        <f>IFERROR(IF(MATCH(I766,DOMAIN!$U:$U,0)&gt;0,VLOOKUP(I766,DOMAIN!$U:$W,3,0),'Commission month'!I766),I766)</f>
        <v>A2883</v>
      </c>
    </row>
    <row r="767" spans="1:18" x14ac:dyDescent="0.15">
      <c r="A767" s="137">
        <v>765</v>
      </c>
      <c r="B767" s="82" t="s">
        <v>7117</v>
      </c>
      <c r="C767" s="142" t="s">
        <v>25956</v>
      </c>
      <c r="D767" s="82" t="s">
        <v>7118</v>
      </c>
      <c r="E767" s="82" t="s">
        <v>5526</v>
      </c>
      <c r="F767" s="82" t="s">
        <v>6429</v>
      </c>
      <c r="G767" s="82" t="s">
        <v>44961</v>
      </c>
      <c r="H767" s="82" t="s">
        <v>2659</v>
      </c>
      <c r="I767" s="82" t="s">
        <v>2658</v>
      </c>
      <c r="J767" s="82" t="s">
        <v>2659</v>
      </c>
      <c r="K767" s="83">
        <v>43572</v>
      </c>
      <c r="L767" s="83">
        <v>47225</v>
      </c>
      <c r="M767" s="280">
        <v>1000000</v>
      </c>
      <c r="N767" s="300" t="str">
        <f>VLOOKUP(B767,'DB Prv month'!$B:$I,8,0)</f>
        <v>A3445</v>
      </c>
      <c r="O767" s="176" t="b">
        <f t="shared" si="22"/>
        <v>1</v>
      </c>
      <c r="P767" s="176" t="str">
        <f t="shared" si="23"/>
        <v>C-0000035364</v>
      </c>
      <c r="Q767" s="301">
        <f>IFERROR(IF(MATCH($P767,DOMAIN!$AC:$AC,0)&gt;0,1,0),0)</f>
        <v>0</v>
      </c>
      <c r="R767" s="297" t="str">
        <f>IFERROR(IF(MATCH(I767,DOMAIN!$U:$U,0)&gt;0,VLOOKUP(I767,DOMAIN!$U:$W,3,0),'Commission month'!I767),I767)</f>
        <v>A3445</v>
      </c>
    </row>
    <row r="768" spans="1:18" x14ac:dyDescent="0.15">
      <c r="A768" s="137">
        <v>766</v>
      </c>
      <c r="B768" s="82" t="s">
        <v>7119</v>
      </c>
      <c r="C768" s="142" t="s">
        <v>25732</v>
      </c>
      <c r="D768" s="82" t="s">
        <v>6657</v>
      </c>
      <c r="E768" s="82" t="s">
        <v>5526</v>
      </c>
      <c r="F768" s="82" t="s">
        <v>6429</v>
      </c>
      <c r="G768" s="82" t="s">
        <v>2126</v>
      </c>
      <c r="H768" s="82" t="s">
        <v>2127</v>
      </c>
      <c r="I768" s="82" t="s">
        <v>1622</v>
      </c>
      <c r="J768" s="82" t="s">
        <v>1623</v>
      </c>
      <c r="K768" s="83">
        <v>44164</v>
      </c>
      <c r="L768" s="83">
        <v>46355</v>
      </c>
      <c r="M768" s="280">
        <v>2000000</v>
      </c>
      <c r="N768" s="300" t="str">
        <f>VLOOKUP(B768,'DB Prv month'!$B:$I,8,0)</f>
        <v>A3449</v>
      </c>
      <c r="O768" s="176" t="b">
        <f t="shared" si="22"/>
        <v>1</v>
      </c>
      <c r="P768" s="176" t="str">
        <f t="shared" si="23"/>
        <v>C-0000039706</v>
      </c>
      <c r="Q768" s="301">
        <f>IFERROR(IF(MATCH($P768,DOMAIN!$AC:$AC,0)&gt;0,1,0),0)</f>
        <v>0</v>
      </c>
      <c r="R768" s="297" t="str">
        <f>IFERROR(IF(MATCH(I768,DOMAIN!$U:$U,0)&gt;0,VLOOKUP(I768,DOMAIN!$U:$W,3,0),'Commission month'!I768),I768)</f>
        <v>A3449</v>
      </c>
    </row>
    <row r="769" spans="1:18" x14ac:dyDescent="0.15">
      <c r="A769" s="137">
        <v>767</v>
      </c>
      <c r="B769" s="82" t="s">
        <v>7120</v>
      </c>
      <c r="C769" s="142" t="s">
        <v>25732</v>
      </c>
      <c r="D769" s="82" t="s">
        <v>6657</v>
      </c>
      <c r="E769" s="82" t="s">
        <v>5526</v>
      </c>
      <c r="F769" s="82" t="s">
        <v>6429</v>
      </c>
      <c r="G769" s="82" t="s">
        <v>1412</v>
      </c>
      <c r="H769" s="82" t="s">
        <v>1413</v>
      </c>
      <c r="I769" s="82" t="s">
        <v>1622</v>
      </c>
      <c r="J769" s="82" t="s">
        <v>1623</v>
      </c>
      <c r="K769" s="83">
        <v>44063</v>
      </c>
      <c r="L769" s="83">
        <v>45889</v>
      </c>
      <c r="M769" s="280">
        <v>2500000</v>
      </c>
      <c r="N769" s="300" t="str">
        <f>VLOOKUP(B769,'DB Prv month'!$B:$I,8,0)</f>
        <v>A3449</v>
      </c>
      <c r="O769" s="176" t="b">
        <f t="shared" si="22"/>
        <v>1</v>
      </c>
      <c r="P769" s="176" t="str">
        <f t="shared" si="23"/>
        <v>C-0000039706</v>
      </c>
      <c r="Q769" s="301">
        <f>IFERROR(IF(MATCH($P769,DOMAIN!$AC:$AC,0)&gt;0,1,0),0)</f>
        <v>0</v>
      </c>
      <c r="R769" s="297" t="str">
        <f>IFERROR(IF(MATCH(I769,DOMAIN!$U:$U,0)&gt;0,VLOOKUP(I769,DOMAIN!$U:$W,3,0),'Commission month'!I769),I769)</f>
        <v>A3449</v>
      </c>
    </row>
    <row r="770" spans="1:18" x14ac:dyDescent="0.15">
      <c r="A770" s="137">
        <v>768</v>
      </c>
      <c r="B770" s="82" t="s">
        <v>7122</v>
      </c>
      <c r="C770" s="142" t="s">
        <v>25734</v>
      </c>
      <c r="D770" s="82" t="s">
        <v>6659</v>
      </c>
      <c r="E770" s="82" t="s">
        <v>5526</v>
      </c>
      <c r="F770" s="82" t="s">
        <v>6429</v>
      </c>
      <c r="G770" s="82" t="s">
        <v>4477</v>
      </c>
      <c r="H770" s="82" t="s">
        <v>4478</v>
      </c>
      <c r="I770" s="82" t="s">
        <v>1619</v>
      </c>
      <c r="J770" s="82" t="s">
        <v>1620</v>
      </c>
      <c r="K770" s="83">
        <v>44280</v>
      </c>
      <c r="L770" s="83">
        <v>47202</v>
      </c>
      <c r="M770" s="280">
        <v>500000</v>
      </c>
      <c r="N770" s="300" t="str">
        <f>VLOOKUP(B770,'DB Prv month'!$B:$I,8,0)</f>
        <v>A3447</v>
      </c>
      <c r="O770" s="176" t="b">
        <f t="shared" si="22"/>
        <v>1</v>
      </c>
      <c r="P770" s="176" t="str">
        <f t="shared" si="23"/>
        <v>C-0000033932</v>
      </c>
      <c r="Q770" s="301">
        <f>IFERROR(IF(MATCH($P770,DOMAIN!$AC:$AC,0)&gt;0,1,0),0)</f>
        <v>0</v>
      </c>
      <c r="R770" s="297" t="str">
        <f>IFERROR(IF(MATCH(I770,DOMAIN!$U:$U,0)&gt;0,VLOOKUP(I770,DOMAIN!$U:$W,3,0),'Commission month'!I770),I770)</f>
        <v>A3447</v>
      </c>
    </row>
    <row r="771" spans="1:18" x14ac:dyDescent="0.15">
      <c r="A771" s="137">
        <v>769</v>
      </c>
      <c r="B771" s="82" t="s">
        <v>7123</v>
      </c>
      <c r="C771" s="142" t="s">
        <v>25734</v>
      </c>
      <c r="D771" s="82" t="s">
        <v>6659</v>
      </c>
      <c r="E771" s="82" t="s">
        <v>5526</v>
      </c>
      <c r="F771" s="82" t="s">
        <v>6429</v>
      </c>
      <c r="G771" s="82" t="s">
        <v>4477</v>
      </c>
      <c r="H771" s="82" t="s">
        <v>4478</v>
      </c>
      <c r="I771" s="82" t="s">
        <v>1619</v>
      </c>
      <c r="J771" s="82" t="s">
        <v>1620</v>
      </c>
      <c r="K771" s="83">
        <v>44280</v>
      </c>
      <c r="L771" s="83">
        <v>47202</v>
      </c>
      <c r="M771" s="280">
        <v>500000</v>
      </c>
      <c r="N771" s="300" t="str">
        <f>VLOOKUP(B771,'DB Prv month'!$B:$I,8,0)</f>
        <v>A3447</v>
      </c>
      <c r="O771" s="176" t="b">
        <f t="shared" si="22"/>
        <v>1</v>
      </c>
      <c r="P771" s="176" t="str">
        <f t="shared" si="23"/>
        <v>C-0000033932</v>
      </c>
      <c r="Q771" s="301">
        <f>IFERROR(IF(MATCH($P771,DOMAIN!$AC:$AC,0)&gt;0,1,0),0)</f>
        <v>0</v>
      </c>
      <c r="R771" s="297" t="str">
        <f>IFERROR(IF(MATCH(I771,DOMAIN!$U:$U,0)&gt;0,VLOOKUP(I771,DOMAIN!$U:$W,3,0),'Commission month'!I771),I771)</f>
        <v>A3447</v>
      </c>
    </row>
    <row r="772" spans="1:18" x14ac:dyDescent="0.15">
      <c r="A772" s="137">
        <v>770</v>
      </c>
      <c r="B772" s="82" t="s">
        <v>7124</v>
      </c>
      <c r="C772" s="142" t="s">
        <v>25957</v>
      </c>
      <c r="D772" s="82" t="s">
        <v>7125</v>
      </c>
      <c r="E772" s="82" t="s">
        <v>5526</v>
      </c>
      <c r="F772" s="82" t="s">
        <v>6429</v>
      </c>
      <c r="G772" s="82" t="s">
        <v>44958</v>
      </c>
      <c r="H772" s="82" t="s">
        <v>1248</v>
      </c>
      <c r="I772" s="82" t="s">
        <v>2572</v>
      </c>
      <c r="J772" s="82" t="s">
        <v>1248</v>
      </c>
      <c r="K772" s="83">
        <v>44384</v>
      </c>
      <c r="L772" s="83">
        <v>46575</v>
      </c>
      <c r="M772" s="280">
        <v>600000</v>
      </c>
      <c r="N772" s="300" t="str">
        <f>VLOOKUP(B772,'DB Prv month'!$B:$I,8,0)</f>
        <v>A3764</v>
      </c>
      <c r="O772" s="176" t="b">
        <f t="shared" ref="O772:O835" si="24">R772=N772</f>
        <v>1</v>
      </c>
      <c r="P772" s="176" t="str">
        <f t="shared" ref="P772:P835" si="25">"C"&amp;"-"&amp;$C772</f>
        <v>C-0000058780</v>
      </c>
      <c r="Q772" s="301">
        <f>IFERROR(IF(MATCH($P772,DOMAIN!$AC:$AC,0)&gt;0,1,0),0)</f>
        <v>0</v>
      </c>
      <c r="R772" s="297" t="str">
        <f>IFERROR(IF(MATCH(I772,DOMAIN!$U:$U,0)&gt;0,VLOOKUP(I772,DOMAIN!$U:$W,3,0),'Commission month'!I772),I772)</f>
        <v>A3764</v>
      </c>
    </row>
    <row r="773" spans="1:18" x14ac:dyDescent="0.15">
      <c r="A773" s="137">
        <v>771</v>
      </c>
      <c r="B773" s="82" t="s">
        <v>7126</v>
      </c>
      <c r="C773" s="142" t="s">
        <v>25957</v>
      </c>
      <c r="D773" s="82" t="s">
        <v>7125</v>
      </c>
      <c r="E773" s="82" t="s">
        <v>5526</v>
      </c>
      <c r="F773" s="82" t="s">
        <v>6429</v>
      </c>
      <c r="G773" s="82" t="s">
        <v>44958</v>
      </c>
      <c r="H773" s="82" t="s">
        <v>1248</v>
      </c>
      <c r="I773" s="82" t="s">
        <v>2572</v>
      </c>
      <c r="J773" s="82" t="s">
        <v>1248</v>
      </c>
      <c r="K773" s="83">
        <v>44384</v>
      </c>
      <c r="L773" s="83">
        <v>46575</v>
      </c>
      <c r="M773" s="280">
        <v>500000</v>
      </c>
      <c r="N773" s="300" t="str">
        <f>VLOOKUP(B773,'DB Prv month'!$B:$I,8,0)</f>
        <v>A3764</v>
      </c>
      <c r="O773" s="176" t="b">
        <f t="shared" si="24"/>
        <v>1</v>
      </c>
      <c r="P773" s="176" t="str">
        <f t="shared" si="25"/>
        <v>C-0000058780</v>
      </c>
      <c r="Q773" s="301">
        <f>IFERROR(IF(MATCH($P773,DOMAIN!$AC:$AC,0)&gt;0,1,0),0)</f>
        <v>0</v>
      </c>
      <c r="R773" s="297" t="str">
        <f>IFERROR(IF(MATCH(I773,DOMAIN!$U:$U,0)&gt;0,VLOOKUP(I773,DOMAIN!$U:$W,3,0),'Commission month'!I773),I773)</f>
        <v>A3764</v>
      </c>
    </row>
    <row r="774" spans="1:18" x14ac:dyDescent="0.15">
      <c r="A774" s="137">
        <v>772</v>
      </c>
      <c r="B774" s="82" t="s">
        <v>7127</v>
      </c>
      <c r="C774" s="142" t="s">
        <v>25957</v>
      </c>
      <c r="D774" s="82" t="s">
        <v>7125</v>
      </c>
      <c r="E774" s="82" t="s">
        <v>5526</v>
      </c>
      <c r="F774" s="82" t="s">
        <v>6429</v>
      </c>
      <c r="G774" s="82" t="s">
        <v>44958</v>
      </c>
      <c r="H774" s="82" t="s">
        <v>1248</v>
      </c>
      <c r="I774" s="82" t="s">
        <v>2572</v>
      </c>
      <c r="J774" s="82" t="s">
        <v>1248</v>
      </c>
      <c r="K774" s="83">
        <v>44384</v>
      </c>
      <c r="L774" s="83">
        <v>46575</v>
      </c>
      <c r="M774" s="280">
        <v>500000</v>
      </c>
      <c r="N774" s="300" t="str">
        <f>VLOOKUP(B774,'DB Prv month'!$B:$I,8,0)</f>
        <v>A3764</v>
      </c>
      <c r="O774" s="176" t="b">
        <f t="shared" si="24"/>
        <v>1</v>
      </c>
      <c r="P774" s="176" t="str">
        <f t="shared" si="25"/>
        <v>C-0000058780</v>
      </c>
      <c r="Q774" s="301">
        <f>IFERROR(IF(MATCH($P774,DOMAIN!$AC:$AC,0)&gt;0,1,0),0)</f>
        <v>0</v>
      </c>
      <c r="R774" s="297" t="str">
        <f>IFERROR(IF(MATCH(I774,DOMAIN!$U:$U,0)&gt;0,VLOOKUP(I774,DOMAIN!$U:$W,3,0),'Commission month'!I774),I774)</f>
        <v>A3764</v>
      </c>
    </row>
    <row r="775" spans="1:18" x14ac:dyDescent="0.15">
      <c r="A775" s="137">
        <v>773</v>
      </c>
      <c r="B775" s="82" t="s">
        <v>7128</v>
      </c>
      <c r="C775" s="142" t="s">
        <v>25958</v>
      </c>
      <c r="D775" s="82" t="s">
        <v>7129</v>
      </c>
      <c r="E775" s="82" t="s">
        <v>5526</v>
      </c>
      <c r="F775" s="82" t="s">
        <v>6429</v>
      </c>
      <c r="G775" s="82" t="s">
        <v>44958</v>
      </c>
      <c r="H775" s="82" t="s">
        <v>1248</v>
      </c>
      <c r="I775" s="82" t="s">
        <v>2572</v>
      </c>
      <c r="J775" s="82" t="s">
        <v>1248</v>
      </c>
      <c r="K775" s="83">
        <v>44384</v>
      </c>
      <c r="L775" s="83">
        <v>46575</v>
      </c>
      <c r="M775" s="280">
        <v>400000</v>
      </c>
      <c r="N775" s="300" t="str">
        <f>VLOOKUP(B775,'DB Prv month'!$B:$I,8,0)</f>
        <v>A3764</v>
      </c>
      <c r="O775" s="176" t="b">
        <f t="shared" si="24"/>
        <v>1</v>
      </c>
      <c r="P775" s="176" t="str">
        <f t="shared" si="25"/>
        <v>C-0000031041</v>
      </c>
      <c r="Q775" s="301">
        <f>IFERROR(IF(MATCH($P775,DOMAIN!$AC:$AC,0)&gt;0,1,0),0)</f>
        <v>0</v>
      </c>
      <c r="R775" s="297" t="str">
        <f>IFERROR(IF(MATCH(I775,DOMAIN!$U:$U,0)&gt;0,VLOOKUP(I775,DOMAIN!$U:$W,3,0),'Commission month'!I775),I775)</f>
        <v>A3764</v>
      </c>
    </row>
    <row r="776" spans="1:18" x14ac:dyDescent="0.15">
      <c r="A776" s="137">
        <v>774</v>
      </c>
      <c r="B776" s="82" t="s">
        <v>7130</v>
      </c>
      <c r="C776" s="142" t="s">
        <v>25957</v>
      </c>
      <c r="D776" s="82" t="s">
        <v>7125</v>
      </c>
      <c r="E776" s="82" t="s">
        <v>5526</v>
      </c>
      <c r="F776" s="82" t="s">
        <v>6429</v>
      </c>
      <c r="G776" s="82" t="s">
        <v>44958</v>
      </c>
      <c r="H776" s="82" t="s">
        <v>1248</v>
      </c>
      <c r="I776" s="82" t="s">
        <v>2572</v>
      </c>
      <c r="J776" s="82" t="s">
        <v>1248</v>
      </c>
      <c r="K776" s="83">
        <v>44390</v>
      </c>
      <c r="L776" s="83">
        <v>46581</v>
      </c>
      <c r="M776" s="280">
        <v>500000</v>
      </c>
      <c r="N776" s="300" t="str">
        <f>VLOOKUP(B776,'DB Prv month'!$B:$I,8,0)</f>
        <v>A3764</v>
      </c>
      <c r="O776" s="176" t="b">
        <f t="shared" si="24"/>
        <v>1</v>
      </c>
      <c r="P776" s="176" t="str">
        <f t="shared" si="25"/>
        <v>C-0000058780</v>
      </c>
      <c r="Q776" s="301">
        <f>IFERROR(IF(MATCH($P776,DOMAIN!$AC:$AC,0)&gt;0,1,0),0)</f>
        <v>0</v>
      </c>
      <c r="R776" s="297" t="str">
        <f>IFERROR(IF(MATCH(I776,DOMAIN!$U:$U,0)&gt;0,VLOOKUP(I776,DOMAIN!$U:$W,3,0),'Commission month'!I776),I776)</f>
        <v>A3764</v>
      </c>
    </row>
    <row r="777" spans="1:18" x14ac:dyDescent="0.15">
      <c r="A777" s="137">
        <v>775</v>
      </c>
      <c r="B777" s="82" t="s">
        <v>7131</v>
      </c>
      <c r="C777" s="142" t="s">
        <v>25958</v>
      </c>
      <c r="D777" s="82" t="s">
        <v>7129</v>
      </c>
      <c r="E777" s="82" t="s">
        <v>5526</v>
      </c>
      <c r="F777" s="82" t="s">
        <v>6429</v>
      </c>
      <c r="G777" s="82" t="s">
        <v>44958</v>
      </c>
      <c r="H777" s="82" t="s">
        <v>1248</v>
      </c>
      <c r="I777" s="82" t="s">
        <v>2572</v>
      </c>
      <c r="J777" s="82" t="s">
        <v>1248</v>
      </c>
      <c r="K777" s="83">
        <v>44392</v>
      </c>
      <c r="L777" s="83">
        <v>46583</v>
      </c>
      <c r="M777" s="280">
        <v>600000</v>
      </c>
      <c r="N777" s="300" t="str">
        <f>VLOOKUP(B777,'DB Prv month'!$B:$I,8,0)</f>
        <v>A3764</v>
      </c>
      <c r="O777" s="176" t="b">
        <f t="shared" si="24"/>
        <v>1</v>
      </c>
      <c r="P777" s="176" t="str">
        <f t="shared" si="25"/>
        <v>C-0000031041</v>
      </c>
      <c r="Q777" s="301">
        <f>IFERROR(IF(MATCH($P777,DOMAIN!$AC:$AC,0)&gt;0,1,0),0)</f>
        <v>0</v>
      </c>
      <c r="R777" s="297" t="str">
        <f>IFERROR(IF(MATCH(I777,DOMAIN!$U:$U,0)&gt;0,VLOOKUP(I777,DOMAIN!$U:$W,3,0),'Commission month'!I777),I777)</f>
        <v>A3764</v>
      </c>
    </row>
    <row r="778" spans="1:18" x14ac:dyDescent="0.15">
      <c r="A778" s="137">
        <v>776</v>
      </c>
      <c r="B778" s="82" t="s">
        <v>7132</v>
      </c>
      <c r="C778" s="142" t="s">
        <v>25727</v>
      </c>
      <c r="D778" s="82" t="s">
        <v>6651</v>
      </c>
      <c r="E778" s="82" t="s">
        <v>5526</v>
      </c>
      <c r="F778" s="82" t="s">
        <v>6429</v>
      </c>
      <c r="G778" s="82" t="s">
        <v>2271</v>
      </c>
      <c r="H778" s="82" t="s">
        <v>2272</v>
      </c>
      <c r="I778" s="82" t="s">
        <v>1619</v>
      </c>
      <c r="J778" s="82" t="s">
        <v>1620</v>
      </c>
      <c r="K778" s="83">
        <v>44927</v>
      </c>
      <c r="L778" s="83">
        <v>46023</v>
      </c>
      <c r="M778" s="280">
        <v>8500000</v>
      </c>
      <c r="N778" s="300" t="str">
        <f>VLOOKUP(B778,'DB Prv month'!$B:$I,8,0)</f>
        <v>A3447</v>
      </c>
      <c r="O778" s="176" t="b">
        <f t="shared" si="24"/>
        <v>1</v>
      </c>
      <c r="P778" s="176" t="str">
        <f t="shared" si="25"/>
        <v>C-0000038679</v>
      </c>
      <c r="Q778" s="301">
        <f>IFERROR(IF(MATCH($P778,DOMAIN!$AC:$AC,0)&gt;0,1,0),0)</f>
        <v>0</v>
      </c>
      <c r="R778" s="297" t="str">
        <f>IFERROR(IF(MATCH(I778,DOMAIN!$U:$U,0)&gt;0,VLOOKUP(I778,DOMAIN!$U:$W,3,0),'Commission month'!I778),I778)</f>
        <v>A3447</v>
      </c>
    </row>
    <row r="779" spans="1:18" x14ac:dyDescent="0.15">
      <c r="A779" s="137">
        <v>777</v>
      </c>
      <c r="B779" s="82" t="s">
        <v>7134</v>
      </c>
      <c r="C779" s="142" t="s">
        <v>25959</v>
      </c>
      <c r="D779" s="82" t="s">
        <v>7133</v>
      </c>
      <c r="E779" s="82" t="s">
        <v>5526</v>
      </c>
      <c r="F779" s="82" t="s">
        <v>6429</v>
      </c>
      <c r="G779" s="82" t="s">
        <v>2609</v>
      </c>
      <c r="H779" s="82" t="s">
        <v>2610</v>
      </c>
      <c r="I779" s="82" t="s">
        <v>1884</v>
      </c>
      <c r="J779" s="82" t="s">
        <v>1885</v>
      </c>
      <c r="K779" s="83">
        <v>45020</v>
      </c>
      <c r="L779" s="83">
        <v>46116</v>
      </c>
      <c r="M779" s="280">
        <v>2000000</v>
      </c>
      <c r="N779" s="300" t="str">
        <f>VLOOKUP(B779,'DB Prv month'!$B:$I,8,0)</f>
        <v>A3503</v>
      </c>
      <c r="O779" s="176" t="b">
        <f t="shared" si="24"/>
        <v>1</v>
      </c>
      <c r="P779" s="176" t="str">
        <f t="shared" si="25"/>
        <v>C-0000038288</v>
      </c>
      <c r="Q779" s="301">
        <f>IFERROR(IF(MATCH($P779,DOMAIN!$AC:$AC,0)&gt;0,1,0),0)</f>
        <v>0</v>
      </c>
      <c r="R779" s="297" t="str">
        <f>IFERROR(IF(MATCH(I779,DOMAIN!$U:$U,0)&gt;0,VLOOKUP(I779,DOMAIN!$U:$W,3,0),'Commission month'!I779),I779)</f>
        <v>A3503</v>
      </c>
    </row>
    <row r="780" spans="1:18" x14ac:dyDescent="0.15">
      <c r="A780" s="137">
        <v>778</v>
      </c>
      <c r="B780" s="82" t="s">
        <v>7135</v>
      </c>
      <c r="C780" s="142" t="s">
        <v>25732</v>
      </c>
      <c r="D780" s="82" t="s">
        <v>6657</v>
      </c>
      <c r="E780" s="82" t="s">
        <v>5526</v>
      </c>
      <c r="F780" s="82" t="s">
        <v>6429</v>
      </c>
      <c r="G780" s="82" t="s">
        <v>2298</v>
      </c>
      <c r="H780" s="82" t="s">
        <v>2299</v>
      </c>
      <c r="I780" s="82" t="s">
        <v>1622</v>
      </c>
      <c r="J780" s="82" t="s">
        <v>1623</v>
      </c>
      <c r="K780" s="83">
        <v>45026</v>
      </c>
      <c r="L780" s="83">
        <v>46122</v>
      </c>
      <c r="M780" s="280">
        <v>500000</v>
      </c>
      <c r="N780" s="300" t="str">
        <f>VLOOKUP(B780,'DB Prv month'!$B:$I,8,0)</f>
        <v>A3449</v>
      </c>
      <c r="O780" s="176" t="b">
        <f t="shared" si="24"/>
        <v>1</v>
      </c>
      <c r="P780" s="176" t="str">
        <f t="shared" si="25"/>
        <v>C-0000039706</v>
      </c>
      <c r="Q780" s="301">
        <f>IFERROR(IF(MATCH($P780,DOMAIN!$AC:$AC,0)&gt;0,1,0),0)</f>
        <v>0</v>
      </c>
      <c r="R780" s="297" t="str">
        <f>IFERROR(IF(MATCH(I780,DOMAIN!$U:$U,0)&gt;0,VLOOKUP(I780,DOMAIN!$U:$W,3,0),'Commission month'!I780),I780)</f>
        <v>A3449</v>
      </c>
    </row>
    <row r="781" spans="1:18" x14ac:dyDescent="0.15">
      <c r="A781" s="137">
        <v>779</v>
      </c>
      <c r="B781" s="82" t="s">
        <v>7136</v>
      </c>
      <c r="C781" s="142" t="s">
        <v>25732</v>
      </c>
      <c r="D781" s="82" t="s">
        <v>6657</v>
      </c>
      <c r="E781" s="82" t="s">
        <v>5526</v>
      </c>
      <c r="F781" s="82" t="s">
        <v>6429</v>
      </c>
      <c r="G781" s="82" t="s">
        <v>2298</v>
      </c>
      <c r="H781" s="82" t="s">
        <v>2299</v>
      </c>
      <c r="I781" s="82" t="s">
        <v>1622</v>
      </c>
      <c r="J781" s="82" t="s">
        <v>1623</v>
      </c>
      <c r="K781" s="83">
        <v>45026</v>
      </c>
      <c r="L781" s="83">
        <v>46122</v>
      </c>
      <c r="M781" s="280">
        <v>500000</v>
      </c>
      <c r="N781" s="300" t="str">
        <f>VLOOKUP(B781,'DB Prv month'!$B:$I,8,0)</f>
        <v>A3449</v>
      </c>
      <c r="O781" s="176" t="b">
        <f t="shared" si="24"/>
        <v>1</v>
      </c>
      <c r="P781" s="176" t="str">
        <f t="shared" si="25"/>
        <v>C-0000039706</v>
      </c>
      <c r="Q781" s="301">
        <f>IFERROR(IF(MATCH($P781,DOMAIN!$AC:$AC,0)&gt;0,1,0),0)</f>
        <v>0</v>
      </c>
      <c r="R781" s="297" t="str">
        <f>IFERROR(IF(MATCH(I781,DOMAIN!$U:$U,0)&gt;0,VLOOKUP(I781,DOMAIN!$U:$W,3,0),'Commission month'!I781),I781)</f>
        <v>A3449</v>
      </c>
    </row>
    <row r="782" spans="1:18" x14ac:dyDescent="0.15">
      <c r="A782" s="137">
        <v>780</v>
      </c>
      <c r="B782" s="82" t="s">
        <v>7137</v>
      </c>
      <c r="C782" s="142" t="s">
        <v>25960</v>
      </c>
      <c r="D782" s="82" t="s">
        <v>7138</v>
      </c>
      <c r="E782" s="82" t="s">
        <v>5526</v>
      </c>
      <c r="F782" s="82" t="s">
        <v>6429</v>
      </c>
      <c r="G782" s="82" t="s">
        <v>2609</v>
      </c>
      <c r="H782" s="82" t="s">
        <v>2610</v>
      </c>
      <c r="I782" s="82" t="s">
        <v>2658</v>
      </c>
      <c r="J782" s="82" t="s">
        <v>2659</v>
      </c>
      <c r="K782" s="83">
        <v>45029</v>
      </c>
      <c r="L782" s="83">
        <v>46125</v>
      </c>
      <c r="M782" s="280">
        <v>6000000</v>
      </c>
      <c r="N782" s="300" t="str">
        <f>VLOOKUP(B782,'DB Prv month'!$B:$I,8,0)</f>
        <v>A3445</v>
      </c>
      <c r="O782" s="176" t="b">
        <f t="shared" si="24"/>
        <v>1</v>
      </c>
      <c r="P782" s="176" t="str">
        <f t="shared" si="25"/>
        <v>C-0000031115</v>
      </c>
      <c r="Q782" s="301">
        <f>IFERROR(IF(MATCH($P782,DOMAIN!$AC:$AC,0)&gt;0,1,0),0)</f>
        <v>0</v>
      </c>
      <c r="R782" s="297" t="str">
        <f>IFERROR(IF(MATCH(I782,DOMAIN!$U:$U,0)&gt;0,VLOOKUP(I782,DOMAIN!$U:$W,3,0),'Commission month'!I782),I782)</f>
        <v>A3445</v>
      </c>
    </row>
    <row r="783" spans="1:18" x14ac:dyDescent="0.15">
      <c r="A783" s="137">
        <v>781</v>
      </c>
      <c r="B783" s="82" t="s">
        <v>7140</v>
      </c>
      <c r="C783" s="142" t="s">
        <v>25962</v>
      </c>
      <c r="D783" s="82" t="s">
        <v>5798</v>
      </c>
      <c r="E783" s="82" t="s">
        <v>5526</v>
      </c>
      <c r="F783" s="82" t="s">
        <v>6429</v>
      </c>
      <c r="G783" s="82" t="s">
        <v>245</v>
      </c>
      <c r="H783" s="82" t="s">
        <v>246</v>
      </c>
      <c r="I783" s="82" t="s">
        <v>2658</v>
      </c>
      <c r="J783" s="82" t="s">
        <v>2659</v>
      </c>
      <c r="K783" s="83">
        <v>45118</v>
      </c>
      <c r="L783" s="83">
        <v>45849</v>
      </c>
      <c r="M783" s="280">
        <v>1000000</v>
      </c>
      <c r="N783" s="300" t="str">
        <f>VLOOKUP(B783,'DB Prv month'!$B:$I,8,0)</f>
        <v>A3445</v>
      </c>
      <c r="O783" s="176" t="b">
        <f t="shared" si="24"/>
        <v>1</v>
      </c>
      <c r="P783" s="176" t="str">
        <f t="shared" si="25"/>
        <v>C-0000080313</v>
      </c>
      <c r="Q783" s="301">
        <f>IFERROR(IF(MATCH($P783,DOMAIN!$AC:$AC,0)&gt;0,1,0),0)</f>
        <v>0</v>
      </c>
      <c r="R783" s="297" t="str">
        <f>IFERROR(IF(MATCH(I783,DOMAIN!$U:$U,0)&gt;0,VLOOKUP(I783,DOMAIN!$U:$W,3,0),'Commission month'!I783),I783)</f>
        <v>A3445</v>
      </c>
    </row>
    <row r="784" spans="1:18" x14ac:dyDescent="0.15">
      <c r="A784" s="137">
        <v>782</v>
      </c>
      <c r="B784" s="82" t="s">
        <v>7141</v>
      </c>
      <c r="C784" s="142" t="s">
        <v>25962</v>
      </c>
      <c r="D784" s="82" t="s">
        <v>5798</v>
      </c>
      <c r="E784" s="82" t="s">
        <v>5526</v>
      </c>
      <c r="F784" s="82" t="s">
        <v>6429</v>
      </c>
      <c r="G784" s="82" t="s">
        <v>245</v>
      </c>
      <c r="H784" s="82" t="s">
        <v>246</v>
      </c>
      <c r="I784" s="82" t="s">
        <v>2658</v>
      </c>
      <c r="J784" s="82" t="s">
        <v>2659</v>
      </c>
      <c r="K784" s="83">
        <v>45118</v>
      </c>
      <c r="L784" s="83">
        <v>45849</v>
      </c>
      <c r="M784" s="280">
        <v>1200000</v>
      </c>
      <c r="N784" s="300" t="str">
        <f>VLOOKUP(B784,'DB Prv month'!$B:$I,8,0)</f>
        <v>A3445</v>
      </c>
      <c r="O784" s="176" t="b">
        <f t="shared" si="24"/>
        <v>1</v>
      </c>
      <c r="P784" s="176" t="str">
        <f t="shared" si="25"/>
        <v>C-0000080313</v>
      </c>
      <c r="Q784" s="301">
        <f>IFERROR(IF(MATCH($P784,DOMAIN!$AC:$AC,0)&gt;0,1,0),0)</f>
        <v>0</v>
      </c>
      <c r="R784" s="297" t="str">
        <f>IFERROR(IF(MATCH(I784,DOMAIN!$U:$U,0)&gt;0,VLOOKUP(I784,DOMAIN!$U:$W,3,0),'Commission month'!I784),I784)</f>
        <v>A3445</v>
      </c>
    </row>
    <row r="785" spans="1:18" x14ac:dyDescent="0.15">
      <c r="A785" s="137">
        <v>783</v>
      </c>
      <c r="B785" s="82" t="s">
        <v>7142</v>
      </c>
      <c r="C785" s="142" t="s">
        <v>25961</v>
      </c>
      <c r="D785" s="82" t="s">
        <v>7139</v>
      </c>
      <c r="E785" s="82" t="s">
        <v>5526</v>
      </c>
      <c r="F785" s="82" t="s">
        <v>6429</v>
      </c>
      <c r="G785" s="82" t="s">
        <v>4585</v>
      </c>
      <c r="H785" s="82" t="s">
        <v>4586</v>
      </c>
      <c r="I785" s="82" t="s">
        <v>5103</v>
      </c>
      <c r="J785" s="82" t="s">
        <v>4309</v>
      </c>
      <c r="K785" s="83">
        <v>45148</v>
      </c>
      <c r="L785" s="83">
        <v>45879</v>
      </c>
      <c r="M785" s="280">
        <v>400000</v>
      </c>
      <c r="N785" s="300" t="str">
        <f>VLOOKUP(B785,'DB Prv month'!$B:$I,8,0)</f>
        <v>A3991</v>
      </c>
      <c r="O785" s="176" t="b">
        <f t="shared" si="24"/>
        <v>1</v>
      </c>
      <c r="P785" s="176" t="str">
        <f t="shared" si="25"/>
        <v>C-0000063290</v>
      </c>
      <c r="Q785" s="301">
        <f>IFERROR(IF(MATCH($P785,DOMAIN!$AC:$AC,0)&gt;0,1,0),0)</f>
        <v>0</v>
      </c>
      <c r="R785" s="297" t="str">
        <f>IFERROR(IF(MATCH(I785,DOMAIN!$U:$U,0)&gt;0,VLOOKUP(I785,DOMAIN!$U:$W,3,0),'Commission month'!I785),I785)</f>
        <v>A3991</v>
      </c>
    </row>
    <row r="786" spans="1:18" x14ac:dyDescent="0.15">
      <c r="A786" s="137">
        <v>784</v>
      </c>
      <c r="B786" s="82" t="s">
        <v>7143</v>
      </c>
      <c r="C786" s="142" t="s">
        <v>25727</v>
      </c>
      <c r="D786" s="82" t="s">
        <v>6651</v>
      </c>
      <c r="E786" s="82" t="s">
        <v>5526</v>
      </c>
      <c r="F786" s="82" t="s">
        <v>6429</v>
      </c>
      <c r="G786" s="82" t="s">
        <v>2746</v>
      </c>
      <c r="H786" s="82" t="s">
        <v>2747</v>
      </c>
      <c r="I786" s="82" t="s">
        <v>1619</v>
      </c>
      <c r="J786" s="82" t="s">
        <v>1620</v>
      </c>
      <c r="K786" s="83">
        <v>45186</v>
      </c>
      <c r="L786" s="83">
        <v>45917</v>
      </c>
      <c r="M786" s="280">
        <v>5000000</v>
      </c>
      <c r="N786" s="300" t="str">
        <f>VLOOKUP(B786,'DB Prv month'!$B:$I,8,0)</f>
        <v>A3447</v>
      </c>
      <c r="O786" s="176" t="b">
        <f t="shared" si="24"/>
        <v>1</v>
      </c>
      <c r="P786" s="176" t="str">
        <f t="shared" si="25"/>
        <v>C-0000038679</v>
      </c>
      <c r="Q786" s="301">
        <f>IFERROR(IF(MATCH($P786,DOMAIN!$AC:$AC,0)&gt;0,1,0),0)</f>
        <v>0</v>
      </c>
      <c r="R786" s="297" t="str">
        <f>IFERROR(IF(MATCH(I786,DOMAIN!$U:$U,0)&gt;0,VLOOKUP(I786,DOMAIN!$U:$W,3,0),'Commission month'!I786),I786)</f>
        <v>A3447</v>
      </c>
    </row>
    <row r="787" spans="1:18" x14ac:dyDescent="0.15">
      <c r="A787" s="137">
        <v>785</v>
      </c>
      <c r="B787" s="82" t="s">
        <v>7144</v>
      </c>
      <c r="C787" s="142" t="s">
        <v>25963</v>
      </c>
      <c r="D787" s="82" t="s">
        <v>5817</v>
      </c>
      <c r="E787" s="82" t="s">
        <v>5526</v>
      </c>
      <c r="F787" s="82" t="s">
        <v>6429</v>
      </c>
      <c r="G787" s="82" t="s">
        <v>1025</v>
      </c>
      <c r="H787" s="82" t="s">
        <v>1026</v>
      </c>
      <c r="I787" s="82" t="s">
        <v>2658</v>
      </c>
      <c r="J787" s="82" t="s">
        <v>2659</v>
      </c>
      <c r="K787" s="83">
        <v>45306</v>
      </c>
      <c r="L787" s="83">
        <v>46037</v>
      </c>
      <c r="M787" s="280">
        <v>2000000</v>
      </c>
      <c r="N787" s="300" t="str">
        <f>VLOOKUP(B787,'DB Prv month'!$B:$I,8,0)</f>
        <v>A3445</v>
      </c>
      <c r="O787" s="176" t="b">
        <f t="shared" si="24"/>
        <v>1</v>
      </c>
      <c r="P787" s="176" t="str">
        <f t="shared" si="25"/>
        <v>C-0000084591</v>
      </c>
      <c r="Q787" s="301">
        <f>IFERROR(IF(MATCH($P787,DOMAIN!$AC:$AC,0)&gt;0,1,0),0)</f>
        <v>0</v>
      </c>
      <c r="R787" s="297" t="str">
        <f>IFERROR(IF(MATCH(I787,DOMAIN!$U:$U,0)&gt;0,VLOOKUP(I787,DOMAIN!$U:$W,3,0),'Commission month'!I787),I787)</f>
        <v>A3445</v>
      </c>
    </row>
    <row r="788" spans="1:18" x14ac:dyDescent="0.15">
      <c r="A788" s="137">
        <v>786</v>
      </c>
      <c r="B788" s="82" t="s">
        <v>7145</v>
      </c>
      <c r="C788" s="142" t="s">
        <v>25963</v>
      </c>
      <c r="D788" s="82" t="s">
        <v>5817</v>
      </c>
      <c r="E788" s="82" t="s">
        <v>5526</v>
      </c>
      <c r="F788" s="82" t="s">
        <v>6429</v>
      </c>
      <c r="G788" s="82" t="s">
        <v>1025</v>
      </c>
      <c r="H788" s="82" t="s">
        <v>1026</v>
      </c>
      <c r="I788" s="82" t="s">
        <v>2658</v>
      </c>
      <c r="J788" s="82" t="s">
        <v>2659</v>
      </c>
      <c r="K788" s="83">
        <v>45351</v>
      </c>
      <c r="L788" s="83">
        <v>46081</v>
      </c>
      <c r="M788" s="280">
        <v>5000000</v>
      </c>
      <c r="N788" s="300" t="str">
        <f>VLOOKUP(B788,'DB Prv month'!$B:$I,8,0)</f>
        <v>A3445</v>
      </c>
      <c r="O788" s="176" t="b">
        <f t="shared" si="24"/>
        <v>1</v>
      </c>
      <c r="P788" s="176" t="str">
        <f t="shared" si="25"/>
        <v>C-0000084591</v>
      </c>
      <c r="Q788" s="301">
        <f>IFERROR(IF(MATCH($P788,DOMAIN!$AC:$AC,0)&gt;0,1,0),0)</f>
        <v>0</v>
      </c>
      <c r="R788" s="297" t="str">
        <f>IFERROR(IF(MATCH(I788,DOMAIN!$U:$U,0)&gt;0,VLOOKUP(I788,DOMAIN!$U:$W,3,0),'Commission month'!I788),I788)</f>
        <v>A3445</v>
      </c>
    </row>
    <row r="789" spans="1:18" x14ac:dyDescent="0.15">
      <c r="A789" s="137">
        <v>787</v>
      </c>
      <c r="B789" s="82" t="s">
        <v>7146</v>
      </c>
      <c r="C789" s="142" t="s">
        <v>25964</v>
      </c>
      <c r="D789" s="82" t="s">
        <v>7147</v>
      </c>
      <c r="E789" s="82" t="s">
        <v>5526</v>
      </c>
      <c r="F789" s="82" t="s">
        <v>6429</v>
      </c>
      <c r="G789" s="82" t="s">
        <v>2052</v>
      </c>
      <c r="H789" s="82" t="s">
        <v>2053</v>
      </c>
      <c r="I789" s="82" t="s">
        <v>732</v>
      </c>
      <c r="J789" s="82" t="s">
        <v>733</v>
      </c>
      <c r="K789" s="83">
        <v>45378</v>
      </c>
      <c r="L789" s="83">
        <v>46108</v>
      </c>
      <c r="M789" s="280">
        <v>5000000</v>
      </c>
      <c r="N789" s="300" t="str">
        <f>VLOOKUP(B789,'DB Prv month'!$B:$I,8,0)</f>
        <v>A3715</v>
      </c>
      <c r="O789" s="176" t="b">
        <f t="shared" si="24"/>
        <v>1</v>
      </c>
      <c r="P789" s="176" t="str">
        <f t="shared" si="25"/>
        <v>C-0000086029</v>
      </c>
      <c r="Q789" s="301">
        <f>IFERROR(IF(MATCH($P789,DOMAIN!$AC:$AC,0)&gt;0,1,0),0)</f>
        <v>0</v>
      </c>
      <c r="R789" s="297" t="str">
        <f>IFERROR(IF(MATCH(I789,DOMAIN!$U:$U,0)&gt;0,VLOOKUP(I789,DOMAIN!$U:$W,3,0),'Commission month'!I789),I789)</f>
        <v>A3715</v>
      </c>
    </row>
    <row r="790" spans="1:18" x14ac:dyDescent="0.15">
      <c r="A790" s="137">
        <v>788</v>
      </c>
      <c r="B790" s="82" t="s">
        <v>7148</v>
      </c>
      <c r="C790" s="142" t="s">
        <v>25965</v>
      </c>
      <c r="D790" s="82" t="s">
        <v>7149</v>
      </c>
      <c r="E790" s="82" t="s">
        <v>5526</v>
      </c>
      <c r="F790" s="82" t="s">
        <v>6429</v>
      </c>
      <c r="G790" s="82" t="s">
        <v>674</v>
      </c>
      <c r="H790" s="82" t="s">
        <v>675</v>
      </c>
      <c r="I790" s="82" t="s">
        <v>2746</v>
      </c>
      <c r="J790" s="82" t="s">
        <v>2747</v>
      </c>
      <c r="K790" s="83">
        <v>45378</v>
      </c>
      <c r="L790" s="83">
        <v>46108</v>
      </c>
      <c r="M790" s="280">
        <v>5000000</v>
      </c>
      <c r="N790" s="300" t="str">
        <f>VLOOKUP(B790,'DB Prv month'!$B:$I,8,0)</f>
        <v>A2883</v>
      </c>
      <c r="O790" s="176" t="b">
        <f t="shared" si="24"/>
        <v>1</v>
      </c>
      <c r="P790" s="176" t="str">
        <f t="shared" si="25"/>
        <v>C-0000038886</v>
      </c>
      <c r="Q790" s="301">
        <f>IFERROR(IF(MATCH($P790,DOMAIN!$AC:$AC,0)&gt;0,1,0),0)</f>
        <v>0</v>
      </c>
      <c r="R790" s="297" t="str">
        <f>IFERROR(IF(MATCH(I790,DOMAIN!$U:$U,0)&gt;0,VLOOKUP(I790,DOMAIN!$U:$W,3,0),'Commission month'!I790),I790)</f>
        <v>A2883</v>
      </c>
    </row>
    <row r="791" spans="1:18" x14ac:dyDescent="0.15">
      <c r="A791" s="137">
        <v>789</v>
      </c>
      <c r="B791" s="82" t="s">
        <v>13359</v>
      </c>
      <c r="C791" s="142" t="s">
        <v>27562</v>
      </c>
      <c r="D791" s="82" t="s">
        <v>10482</v>
      </c>
      <c r="E791" s="82" t="s">
        <v>5526</v>
      </c>
      <c r="F791" s="82" t="s">
        <v>6429</v>
      </c>
      <c r="G791" s="82" t="s">
        <v>732</v>
      </c>
      <c r="H791" s="82" t="s">
        <v>733</v>
      </c>
      <c r="I791" s="82" t="s">
        <v>1619</v>
      </c>
      <c r="J791" s="82" t="s">
        <v>1620</v>
      </c>
      <c r="K791" s="83">
        <v>45530</v>
      </c>
      <c r="L791" s="83">
        <v>45895</v>
      </c>
      <c r="M791" s="280">
        <v>8002244</v>
      </c>
      <c r="N791" s="300" t="str">
        <f>VLOOKUP(B791,'DB Prv month'!$B:$I,8,0)</f>
        <v>A3447</v>
      </c>
      <c r="O791" s="176" t="b">
        <f t="shared" si="24"/>
        <v>1</v>
      </c>
      <c r="P791" s="176" t="str">
        <f t="shared" si="25"/>
        <v>C-0000002175</v>
      </c>
      <c r="Q791" s="301">
        <f>IFERROR(IF(MATCH($P791,DOMAIN!$AC:$AC,0)&gt;0,1,0),0)</f>
        <v>0</v>
      </c>
      <c r="R791" s="297" t="str">
        <f>IFERROR(IF(MATCH(I791,DOMAIN!$U:$U,0)&gt;0,VLOOKUP(I791,DOMAIN!$U:$W,3,0),'Commission month'!I791),I791)</f>
        <v>A3447</v>
      </c>
    </row>
    <row r="792" spans="1:18" x14ac:dyDescent="0.15">
      <c r="A792" s="137">
        <v>790</v>
      </c>
      <c r="B792" s="82" t="s">
        <v>15328</v>
      </c>
      <c r="C792" s="142" t="s">
        <v>27562</v>
      </c>
      <c r="D792" s="82" t="s">
        <v>10482</v>
      </c>
      <c r="E792" s="82" t="s">
        <v>5526</v>
      </c>
      <c r="F792" s="82" t="s">
        <v>6429</v>
      </c>
      <c r="G792" s="82" t="s">
        <v>732</v>
      </c>
      <c r="H792" s="82" t="s">
        <v>733</v>
      </c>
      <c r="I792" s="82" t="s">
        <v>1619</v>
      </c>
      <c r="J792" s="82" t="s">
        <v>1620</v>
      </c>
      <c r="K792" s="83">
        <v>45530</v>
      </c>
      <c r="L792" s="83">
        <v>45895</v>
      </c>
      <c r="M792" s="280">
        <v>2500000</v>
      </c>
      <c r="N792" s="300" t="str">
        <f>VLOOKUP(B792,'DB Prv month'!$B:$I,8,0)</f>
        <v>A3447</v>
      </c>
      <c r="O792" s="176" t="b">
        <f t="shared" si="24"/>
        <v>1</v>
      </c>
      <c r="P792" s="176" t="str">
        <f t="shared" si="25"/>
        <v>C-0000002175</v>
      </c>
      <c r="Q792" s="301">
        <f>IFERROR(IF(MATCH($P792,DOMAIN!$AC:$AC,0)&gt;0,1,0),0)</f>
        <v>0</v>
      </c>
      <c r="R792" s="297" t="str">
        <f>IFERROR(IF(MATCH(I792,DOMAIN!$U:$U,0)&gt;0,VLOOKUP(I792,DOMAIN!$U:$W,3,0),'Commission month'!I792),I792)</f>
        <v>A3447</v>
      </c>
    </row>
    <row r="793" spans="1:18" x14ac:dyDescent="0.15">
      <c r="A793" s="137">
        <v>791</v>
      </c>
      <c r="B793" s="82" t="s">
        <v>14542</v>
      </c>
      <c r="C793" s="142" t="s">
        <v>27562</v>
      </c>
      <c r="D793" s="82" t="s">
        <v>10482</v>
      </c>
      <c r="E793" s="82" t="s">
        <v>5526</v>
      </c>
      <c r="F793" s="82" t="s">
        <v>6429</v>
      </c>
      <c r="G793" s="82" t="s">
        <v>732</v>
      </c>
      <c r="H793" s="82" t="s">
        <v>733</v>
      </c>
      <c r="I793" s="82" t="s">
        <v>1619</v>
      </c>
      <c r="J793" s="82" t="s">
        <v>1620</v>
      </c>
      <c r="K793" s="83">
        <v>45530</v>
      </c>
      <c r="L793" s="83">
        <v>45895</v>
      </c>
      <c r="M793" s="280">
        <v>6000000</v>
      </c>
      <c r="N793" s="300" t="str">
        <f>VLOOKUP(B793,'DB Prv month'!$B:$I,8,0)</f>
        <v>A3447</v>
      </c>
      <c r="O793" s="176" t="b">
        <f t="shared" si="24"/>
        <v>1</v>
      </c>
      <c r="P793" s="176" t="str">
        <f t="shared" si="25"/>
        <v>C-0000002175</v>
      </c>
      <c r="Q793" s="301">
        <f>IFERROR(IF(MATCH($P793,DOMAIN!$AC:$AC,0)&gt;0,1,0),0)</f>
        <v>0</v>
      </c>
      <c r="R793" s="297" t="str">
        <f>IFERROR(IF(MATCH(I793,DOMAIN!$U:$U,0)&gt;0,VLOOKUP(I793,DOMAIN!$U:$W,3,0),'Commission month'!I793),I793)</f>
        <v>A3447</v>
      </c>
    </row>
    <row r="794" spans="1:18" x14ac:dyDescent="0.15">
      <c r="A794" s="137">
        <v>792</v>
      </c>
      <c r="B794" s="82" t="s">
        <v>7150</v>
      </c>
      <c r="C794" s="142" t="s">
        <v>25966</v>
      </c>
      <c r="D794" s="82" t="s">
        <v>7151</v>
      </c>
      <c r="E794" s="82" t="s">
        <v>5481</v>
      </c>
      <c r="F794" s="82" t="s">
        <v>6429</v>
      </c>
      <c r="G794" s="82" t="s">
        <v>3494</v>
      </c>
      <c r="H794" s="82" t="s">
        <v>724</v>
      </c>
      <c r="I794" s="82" t="s">
        <v>723</v>
      </c>
      <c r="J794" s="82" t="s">
        <v>724</v>
      </c>
      <c r="K794" s="83">
        <v>43674</v>
      </c>
      <c r="L794" s="83">
        <v>45866</v>
      </c>
      <c r="M794" s="280">
        <v>1200000</v>
      </c>
      <c r="N794" s="300" t="str">
        <f>VLOOKUP(B794,'DB Prv month'!$B:$I,8,0)</f>
        <v>A3738</v>
      </c>
      <c r="O794" s="176" t="b">
        <f t="shared" si="24"/>
        <v>1</v>
      </c>
      <c r="P794" s="176" t="str">
        <f t="shared" si="25"/>
        <v>C-000512</v>
      </c>
      <c r="Q794" s="301">
        <f>IFERROR(IF(MATCH($P794,DOMAIN!$AC:$AC,0)&gt;0,1,0),0)</f>
        <v>0</v>
      </c>
      <c r="R794" s="297" t="str">
        <f>IFERROR(IF(MATCH(I794,DOMAIN!$U:$U,0)&gt;0,VLOOKUP(I794,DOMAIN!$U:$W,3,0),'Commission month'!I794),I794)</f>
        <v>A3738</v>
      </c>
    </row>
    <row r="795" spans="1:18" x14ac:dyDescent="0.15">
      <c r="A795" s="137">
        <v>793</v>
      </c>
      <c r="B795" s="82" t="s">
        <v>7152</v>
      </c>
      <c r="C795" s="142" t="s">
        <v>25967</v>
      </c>
      <c r="D795" s="82" t="s">
        <v>7153</v>
      </c>
      <c r="E795" s="82" t="s">
        <v>5481</v>
      </c>
      <c r="F795" s="82" t="s">
        <v>6429</v>
      </c>
      <c r="G795" s="82" t="s">
        <v>2216</v>
      </c>
      <c r="H795" s="82" t="s">
        <v>1618</v>
      </c>
      <c r="I795" s="82" t="s">
        <v>2414</v>
      </c>
      <c r="J795" s="82" t="s">
        <v>2415</v>
      </c>
      <c r="K795" s="83">
        <v>44096</v>
      </c>
      <c r="L795" s="83">
        <v>45922</v>
      </c>
      <c r="M795" s="280">
        <v>5000000</v>
      </c>
      <c r="N795" s="300" t="str">
        <f>VLOOKUP(B795,'DB Prv month'!$B:$I,8,0)</f>
        <v>D3854</v>
      </c>
      <c r="O795" s="176" t="b">
        <f t="shared" si="24"/>
        <v>1</v>
      </c>
      <c r="P795" s="176" t="str">
        <f t="shared" si="25"/>
        <v>C-0000031829</v>
      </c>
      <c r="Q795" s="301">
        <f>IFERROR(IF(MATCH($P795,DOMAIN!$AC:$AC,0)&gt;0,1,0),0)</f>
        <v>0</v>
      </c>
      <c r="R795" s="297" t="str">
        <f>IFERROR(IF(MATCH(I795,DOMAIN!$U:$U,0)&gt;0,VLOOKUP(I795,DOMAIN!$U:$W,3,0),'Commission month'!I795),I795)</f>
        <v>D3854</v>
      </c>
    </row>
    <row r="796" spans="1:18" x14ac:dyDescent="0.15">
      <c r="A796" s="137">
        <v>794</v>
      </c>
      <c r="B796" s="82" t="s">
        <v>7155</v>
      </c>
      <c r="C796" s="142" t="s">
        <v>25969</v>
      </c>
      <c r="D796" s="82" t="s">
        <v>7156</v>
      </c>
      <c r="E796" s="82" t="s">
        <v>5481</v>
      </c>
      <c r="F796" s="82" t="s">
        <v>6429</v>
      </c>
      <c r="G796" s="82" t="s">
        <v>44961</v>
      </c>
      <c r="H796" s="82" t="s">
        <v>2659</v>
      </c>
      <c r="I796" s="82" t="s">
        <v>2658</v>
      </c>
      <c r="J796" s="82" t="s">
        <v>2659</v>
      </c>
      <c r="K796" s="83">
        <v>44158</v>
      </c>
      <c r="L796" s="83">
        <v>45984</v>
      </c>
      <c r="M796" s="280">
        <v>500000</v>
      </c>
      <c r="N796" s="300" t="str">
        <f>VLOOKUP(B796,'DB Prv month'!$B:$I,8,0)</f>
        <v>A3445</v>
      </c>
      <c r="O796" s="176" t="b">
        <f t="shared" si="24"/>
        <v>1</v>
      </c>
      <c r="P796" s="176" t="str">
        <f t="shared" si="25"/>
        <v>C-000272</v>
      </c>
      <c r="Q796" s="301">
        <f>IFERROR(IF(MATCH($P796,DOMAIN!$AC:$AC,0)&gt;0,1,0),0)</f>
        <v>0</v>
      </c>
      <c r="R796" s="297" t="str">
        <f>IFERROR(IF(MATCH(I796,DOMAIN!$U:$U,0)&gt;0,VLOOKUP(I796,DOMAIN!$U:$W,3,0),'Commission month'!I796),I796)</f>
        <v>A3445</v>
      </c>
    </row>
    <row r="797" spans="1:18" x14ac:dyDescent="0.15">
      <c r="A797" s="137">
        <v>795</v>
      </c>
      <c r="B797" s="82" t="s">
        <v>7157</v>
      </c>
      <c r="C797" s="142" t="s">
        <v>25969</v>
      </c>
      <c r="D797" s="82" t="s">
        <v>7156</v>
      </c>
      <c r="E797" s="82" t="s">
        <v>5481</v>
      </c>
      <c r="F797" s="82" t="s">
        <v>6429</v>
      </c>
      <c r="G797" s="82" t="s">
        <v>44961</v>
      </c>
      <c r="H797" s="82" t="s">
        <v>2659</v>
      </c>
      <c r="I797" s="82" t="s">
        <v>2658</v>
      </c>
      <c r="J797" s="82" t="s">
        <v>2659</v>
      </c>
      <c r="K797" s="83">
        <v>44001</v>
      </c>
      <c r="L797" s="83">
        <v>46192</v>
      </c>
      <c r="M797" s="280">
        <v>600000</v>
      </c>
      <c r="N797" s="300" t="str">
        <f>VLOOKUP(B797,'DB Prv month'!$B:$I,8,0)</f>
        <v>A3445</v>
      </c>
      <c r="O797" s="176" t="b">
        <f t="shared" si="24"/>
        <v>1</v>
      </c>
      <c r="P797" s="176" t="str">
        <f t="shared" si="25"/>
        <v>C-000272</v>
      </c>
      <c r="Q797" s="301">
        <f>IFERROR(IF(MATCH($P797,DOMAIN!$AC:$AC,0)&gt;0,1,0),0)</f>
        <v>0</v>
      </c>
      <c r="R797" s="297" t="str">
        <f>IFERROR(IF(MATCH(I797,DOMAIN!$U:$U,0)&gt;0,VLOOKUP(I797,DOMAIN!$U:$W,3,0),'Commission month'!I797),I797)</f>
        <v>A3445</v>
      </c>
    </row>
    <row r="798" spans="1:18" x14ac:dyDescent="0.15">
      <c r="A798" s="137">
        <v>796</v>
      </c>
      <c r="B798" s="82" t="s">
        <v>7158</v>
      </c>
      <c r="C798" s="142" t="s">
        <v>25970</v>
      </c>
      <c r="D798" s="82" t="s">
        <v>7029</v>
      </c>
      <c r="E798" s="82" t="s">
        <v>5481</v>
      </c>
      <c r="F798" s="82" t="s">
        <v>6429</v>
      </c>
      <c r="G798" s="82" t="s">
        <v>44961</v>
      </c>
      <c r="H798" s="82" t="s">
        <v>2659</v>
      </c>
      <c r="I798" s="82" t="s">
        <v>2658</v>
      </c>
      <c r="J798" s="82" t="s">
        <v>2659</v>
      </c>
      <c r="K798" s="83">
        <v>43991</v>
      </c>
      <c r="L798" s="83">
        <v>46182</v>
      </c>
      <c r="M798" s="280">
        <v>100000</v>
      </c>
      <c r="N798" s="300" t="str">
        <f>VLOOKUP(B798,'DB Prv month'!$B:$I,8,0)</f>
        <v>A3445</v>
      </c>
      <c r="O798" s="176" t="b">
        <f t="shared" si="24"/>
        <v>1</v>
      </c>
      <c r="P798" s="176" t="str">
        <f t="shared" si="25"/>
        <v>C-0000032484</v>
      </c>
      <c r="Q798" s="301">
        <f>IFERROR(IF(MATCH($P798,DOMAIN!$AC:$AC,0)&gt;0,1,0),0)</f>
        <v>0</v>
      </c>
      <c r="R798" s="297" t="str">
        <f>IFERROR(IF(MATCH(I798,DOMAIN!$U:$U,0)&gt;0,VLOOKUP(I798,DOMAIN!$U:$W,3,0),'Commission month'!I798),I798)</f>
        <v>A3445</v>
      </c>
    </row>
    <row r="799" spans="1:18" x14ac:dyDescent="0.15">
      <c r="A799" s="137">
        <v>797</v>
      </c>
      <c r="B799" s="82" t="s">
        <v>7159</v>
      </c>
      <c r="C799" s="142" t="s">
        <v>25971</v>
      </c>
      <c r="D799" s="82" t="s">
        <v>7160</v>
      </c>
      <c r="E799" s="82" t="s">
        <v>5481</v>
      </c>
      <c r="F799" s="82" t="s">
        <v>6429</v>
      </c>
      <c r="G799" s="82" t="s">
        <v>44958</v>
      </c>
      <c r="H799" s="82" t="s">
        <v>1248</v>
      </c>
      <c r="I799" s="82" t="s">
        <v>2572</v>
      </c>
      <c r="J799" s="82" t="s">
        <v>1248</v>
      </c>
      <c r="K799" s="83">
        <v>43681</v>
      </c>
      <c r="L799" s="83">
        <v>45873</v>
      </c>
      <c r="M799" s="280">
        <v>706044.31</v>
      </c>
      <c r="N799" s="300" t="str">
        <f>VLOOKUP(B799,'DB Prv month'!$B:$I,8,0)</f>
        <v>A3764</v>
      </c>
      <c r="O799" s="176" t="b">
        <f t="shared" si="24"/>
        <v>1</v>
      </c>
      <c r="P799" s="176" t="str">
        <f t="shared" si="25"/>
        <v>C-0000033180</v>
      </c>
      <c r="Q799" s="301">
        <f>IFERROR(IF(MATCH($P799,DOMAIN!$AC:$AC,0)&gt;0,1,0),0)</f>
        <v>0</v>
      </c>
      <c r="R799" s="297" t="str">
        <f>IFERROR(IF(MATCH(I799,DOMAIN!$U:$U,0)&gt;0,VLOOKUP(I799,DOMAIN!$U:$W,3,0),'Commission month'!I799),I799)</f>
        <v>A3764</v>
      </c>
    </row>
    <row r="800" spans="1:18" x14ac:dyDescent="0.15">
      <c r="A800" s="137">
        <v>798</v>
      </c>
      <c r="B800" s="82" t="s">
        <v>7161</v>
      </c>
      <c r="C800" s="142" t="s">
        <v>25972</v>
      </c>
      <c r="D800" s="82" t="s">
        <v>7162</v>
      </c>
      <c r="E800" s="82" t="s">
        <v>5481</v>
      </c>
      <c r="F800" s="82" t="s">
        <v>6429</v>
      </c>
      <c r="G800" s="82" t="s">
        <v>44961</v>
      </c>
      <c r="H800" s="82" t="s">
        <v>2659</v>
      </c>
      <c r="I800" s="82" t="s">
        <v>2658</v>
      </c>
      <c r="J800" s="82" t="s">
        <v>2659</v>
      </c>
      <c r="K800" s="83">
        <v>44182</v>
      </c>
      <c r="L800" s="83">
        <v>46373</v>
      </c>
      <c r="M800" s="280">
        <v>3200000</v>
      </c>
      <c r="N800" s="300" t="str">
        <f>VLOOKUP(B800,'DB Prv month'!$B:$I,8,0)</f>
        <v>A3445</v>
      </c>
      <c r="O800" s="176" t="b">
        <f t="shared" si="24"/>
        <v>1</v>
      </c>
      <c r="P800" s="176" t="str">
        <f t="shared" si="25"/>
        <v>C-000563</v>
      </c>
      <c r="Q800" s="301">
        <f>IFERROR(IF(MATCH($P800,DOMAIN!$AC:$AC,0)&gt;0,1,0),0)</f>
        <v>0</v>
      </c>
      <c r="R800" s="297" t="str">
        <f>IFERROR(IF(MATCH(I800,DOMAIN!$U:$U,0)&gt;0,VLOOKUP(I800,DOMAIN!$U:$W,3,0),'Commission month'!I800),I800)</f>
        <v>A3445</v>
      </c>
    </row>
    <row r="801" spans="1:18" x14ac:dyDescent="0.15">
      <c r="A801" s="137">
        <v>799</v>
      </c>
      <c r="B801" s="82" t="s">
        <v>7163</v>
      </c>
      <c r="C801" s="142" t="s">
        <v>25973</v>
      </c>
      <c r="D801" s="82" t="s">
        <v>7164</v>
      </c>
      <c r="E801" s="82" t="s">
        <v>5481</v>
      </c>
      <c r="F801" s="82" t="s">
        <v>6429</v>
      </c>
      <c r="G801" s="82" t="s">
        <v>3404</v>
      </c>
      <c r="H801" s="82" t="s">
        <v>3405</v>
      </c>
      <c r="I801" s="82" t="s">
        <v>1884</v>
      </c>
      <c r="J801" s="82" t="s">
        <v>1885</v>
      </c>
      <c r="K801" s="83">
        <v>43560</v>
      </c>
      <c r="L801" s="83">
        <v>46482</v>
      </c>
      <c r="M801" s="280">
        <v>600000</v>
      </c>
      <c r="N801" s="300" t="str">
        <f>VLOOKUP(B801,'DB Prv month'!$B:$I,8,0)</f>
        <v>A3503</v>
      </c>
      <c r="O801" s="176" t="b">
        <f t="shared" si="24"/>
        <v>1</v>
      </c>
      <c r="P801" s="176" t="str">
        <f t="shared" si="25"/>
        <v>C-0000030994</v>
      </c>
      <c r="Q801" s="301">
        <f>IFERROR(IF(MATCH($P801,DOMAIN!$AC:$AC,0)&gt;0,1,0),0)</f>
        <v>0</v>
      </c>
      <c r="R801" s="297" t="str">
        <f>IFERROR(IF(MATCH(I801,DOMAIN!$U:$U,0)&gt;0,VLOOKUP(I801,DOMAIN!$U:$W,3,0),'Commission month'!I801),I801)</f>
        <v>A3503</v>
      </c>
    </row>
    <row r="802" spans="1:18" x14ac:dyDescent="0.15">
      <c r="A802" s="137">
        <v>800</v>
      </c>
      <c r="B802" s="82" t="s">
        <v>7165</v>
      </c>
      <c r="C802" s="142" t="s">
        <v>25974</v>
      </c>
      <c r="D802" s="82" t="s">
        <v>7166</v>
      </c>
      <c r="E802" s="82" t="s">
        <v>5481</v>
      </c>
      <c r="F802" s="82" t="s">
        <v>6429</v>
      </c>
      <c r="G802" s="82" t="s">
        <v>2814</v>
      </c>
      <c r="H802" s="82" t="s">
        <v>5852</v>
      </c>
      <c r="I802" s="82" t="s">
        <v>5053</v>
      </c>
      <c r="J802" s="82" t="s">
        <v>5054</v>
      </c>
      <c r="K802" s="83">
        <v>43464</v>
      </c>
      <c r="L802" s="83">
        <v>46751</v>
      </c>
      <c r="M802" s="280">
        <v>2000000</v>
      </c>
      <c r="N802" s="300" t="str">
        <f>VLOOKUP(B802,'DB Prv month'!$B:$I,8,0)</f>
        <v>A3894</v>
      </c>
      <c r="O802" s="176" t="b">
        <f t="shared" si="24"/>
        <v>1</v>
      </c>
      <c r="P802" s="176" t="str">
        <f t="shared" si="25"/>
        <v>C-0000031122</v>
      </c>
      <c r="Q802" s="301">
        <f>IFERROR(IF(MATCH($P802,DOMAIN!$AC:$AC,0)&gt;0,1,0),0)</f>
        <v>0</v>
      </c>
      <c r="R802" s="297" t="str">
        <f>IFERROR(IF(MATCH(I802,DOMAIN!$U:$U,0)&gt;0,VLOOKUP(I802,DOMAIN!$U:$W,3,0),'Commission month'!I802),I802)</f>
        <v>A3894</v>
      </c>
    </row>
    <row r="803" spans="1:18" x14ac:dyDescent="0.15">
      <c r="A803" s="137">
        <v>801</v>
      </c>
      <c r="B803" s="82" t="s">
        <v>7167</v>
      </c>
      <c r="C803" s="142" t="s">
        <v>25975</v>
      </c>
      <c r="D803" s="82" t="s">
        <v>7168</v>
      </c>
      <c r="E803" s="82" t="s">
        <v>5481</v>
      </c>
      <c r="F803" s="82" t="s">
        <v>6429</v>
      </c>
      <c r="G803" s="82" t="s">
        <v>3490</v>
      </c>
      <c r="H803" s="82" t="s">
        <v>3491</v>
      </c>
      <c r="I803" s="82" t="s">
        <v>4835</v>
      </c>
      <c r="J803" s="82" t="s">
        <v>4836</v>
      </c>
      <c r="K803" s="83">
        <v>43239</v>
      </c>
      <c r="L803" s="83">
        <v>46526</v>
      </c>
      <c r="M803" s="280">
        <v>2100000</v>
      </c>
      <c r="N803" s="300" t="str">
        <f>VLOOKUP(B803,'DB Prv month'!$B:$I,8,0)</f>
        <v>A1936</v>
      </c>
      <c r="O803" s="176" t="b">
        <f t="shared" si="24"/>
        <v>1</v>
      </c>
      <c r="P803" s="176" t="str">
        <f t="shared" si="25"/>
        <v>C-0000033103</v>
      </c>
      <c r="Q803" s="301">
        <f>IFERROR(IF(MATCH($P803,DOMAIN!$AC:$AC,0)&gt;0,1,0),0)</f>
        <v>0</v>
      </c>
      <c r="R803" s="297" t="str">
        <f>IFERROR(IF(MATCH(I803,DOMAIN!$U:$U,0)&gt;0,VLOOKUP(I803,DOMAIN!$U:$W,3,0),'Commission month'!I803),I803)</f>
        <v>A1936</v>
      </c>
    </row>
    <row r="804" spans="1:18" x14ac:dyDescent="0.15">
      <c r="A804" s="137">
        <v>802</v>
      </c>
      <c r="B804" s="82" t="s">
        <v>7169</v>
      </c>
      <c r="C804" s="142" t="s">
        <v>5520</v>
      </c>
      <c r="D804" s="82" t="s">
        <v>5519</v>
      </c>
      <c r="E804" s="82" t="s">
        <v>5481</v>
      </c>
      <c r="F804" s="82" t="s">
        <v>6429</v>
      </c>
      <c r="G804" s="82" t="s">
        <v>44961</v>
      </c>
      <c r="H804" s="82" t="s">
        <v>2659</v>
      </c>
      <c r="I804" s="82" t="s">
        <v>2658</v>
      </c>
      <c r="J804" s="82" t="s">
        <v>2659</v>
      </c>
      <c r="K804" s="83">
        <v>44068</v>
      </c>
      <c r="L804" s="83">
        <v>45894</v>
      </c>
      <c r="M804" s="280">
        <v>750000</v>
      </c>
      <c r="N804" s="300" t="str">
        <f>VLOOKUP(B804,'DB Prv month'!$B:$I,8,0)</f>
        <v>A3445</v>
      </c>
      <c r="O804" s="176" t="b">
        <f t="shared" si="24"/>
        <v>1</v>
      </c>
      <c r="P804" s="176" t="str">
        <f t="shared" si="25"/>
        <v>C-000492</v>
      </c>
      <c r="Q804" s="301">
        <f>IFERROR(IF(MATCH($P804,DOMAIN!$AC:$AC,0)&gt;0,1,0),0)</f>
        <v>0</v>
      </c>
      <c r="R804" s="297" t="str">
        <f>IFERROR(IF(MATCH(I804,DOMAIN!$U:$U,0)&gt;0,VLOOKUP(I804,DOMAIN!$U:$W,3,0),'Commission month'!I804),I804)</f>
        <v>A3445</v>
      </c>
    </row>
    <row r="805" spans="1:18" x14ac:dyDescent="0.15">
      <c r="A805" s="137">
        <v>803</v>
      </c>
      <c r="B805" s="82" t="s">
        <v>7170</v>
      </c>
      <c r="C805" s="142" t="s">
        <v>5520</v>
      </c>
      <c r="D805" s="82" t="s">
        <v>5519</v>
      </c>
      <c r="E805" s="82" t="s">
        <v>5481</v>
      </c>
      <c r="F805" s="82" t="s">
        <v>6429</v>
      </c>
      <c r="G805" s="82" t="s">
        <v>44961</v>
      </c>
      <c r="H805" s="82" t="s">
        <v>2659</v>
      </c>
      <c r="I805" s="82" t="s">
        <v>2658</v>
      </c>
      <c r="J805" s="82" t="s">
        <v>2659</v>
      </c>
      <c r="K805" s="83">
        <v>44068</v>
      </c>
      <c r="L805" s="83">
        <v>45894</v>
      </c>
      <c r="M805" s="280">
        <v>750000</v>
      </c>
      <c r="N805" s="300" t="str">
        <f>VLOOKUP(B805,'DB Prv month'!$B:$I,8,0)</f>
        <v>A3445</v>
      </c>
      <c r="O805" s="176" t="b">
        <f t="shared" si="24"/>
        <v>1</v>
      </c>
      <c r="P805" s="176" t="str">
        <f t="shared" si="25"/>
        <v>C-000492</v>
      </c>
      <c r="Q805" s="301">
        <f>IFERROR(IF(MATCH($P805,DOMAIN!$AC:$AC,0)&gt;0,1,0),0)</f>
        <v>0</v>
      </c>
      <c r="R805" s="297" t="str">
        <f>IFERROR(IF(MATCH(I805,DOMAIN!$U:$U,0)&gt;0,VLOOKUP(I805,DOMAIN!$U:$W,3,0),'Commission month'!I805),I805)</f>
        <v>A3445</v>
      </c>
    </row>
    <row r="806" spans="1:18" x14ac:dyDescent="0.15">
      <c r="A806" s="137">
        <v>804</v>
      </c>
      <c r="B806" s="82" t="s">
        <v>7171</v>
      </c>
      <c r="C806" s="142" t="s">
        <v>25976</v>
      </c>
      <c r="D806" s="82" t="s">
        <v>7172</v>
      </c>
      <c r="E806" s="82" t="s">
        <v>5481</v>
      </c>
      <c r="F806" s="82" t="s">
        <v>6429</v>
      </c>
      <c r="G806" s="82" t="s">
        <v>4140</v>
      </c>
      <c r="H806" s="82" t="s">
        <v>4141</v>
      </c>
      <c r="I806" s="82" t="s">
        <v>4835</v>
      </c>
      <c r="J806" s="82" t="s">
        <v>4836</v>
      </c>
      <c r="K806" s="83">
        <v>44050</v>
      </c>
      <c r="L806" s="83">
        <v>45876</v>
      </c>
      <c r="M806" s="280">
        <v>5000000</v>
      </c>
      <c r="N806" s="300" t="str">
        <f>VLOOKUP(B806,'DB Prv month'!$B:$I,8,0)</f>
        <v>A1936</v>
      </c>
      <c r="O806" s="176" t="b">
        <f t="shared" si="24"/>
        <v>1</v>
      </c>
      <c r="P806" s="176" t="str">
        <f t="shared" si="25"/>
        <v>C-000509</v>
      </c>
      <c r="Q806" s="301">
        <f>IFERROR(IF(MATCH($P806,DOMAIN!$AC:$AC,0)&gt;0,1,0),0)</f>
        <v>0</v>
      </c>
      <c r="R806" s="297" t="str">
        <f>IFERROR(IF(MATCH(I806,DOMAIN!$U:$U,0)&gt;0,VLOOKUP(I806,DOMAIN!$U:$W,3,0),'Commission month'!I806),I806)</f>
        <v>A1936</v>
      </c>
    </row>
    <row r="807" spans="1:18" x14ac:dyDescent="0.15">
      <c r="A807" s="137">
        <v>805</v>
      </c>
      <c r="B807" s="82" t="s">
        <v>7173</v>
      </c>
      <c r="C807" s="142" t="s">
        <v>25976</v>
      </c>
      <c r="D807" s="82" t="s">
        <v>7172</v>
      </c>
      <c r="E807" s="82" t="s">
        <v>5481</v>
      </c>
      <c r="F807" s="82" t="s">
        <v>6429</v>
      </c>
      <c r="G807" s="82" t="s">
        <v>4140</v>
      </c>
      <c r="H807" s="82" t="s">
        <v>4141</v>
      </c>
      <c r="I807" s="82" t="s">
        <v>4835</v>
      </c>
      <c r="J807" s="82" t="s">
        <v>4836</v>
      </c>
      <c r="K807" s="83">
        <v>44050</v>
      </c>
      <c r="L807" s="83">
        <v>45876</v>
      </c>
      <c r="M807" s="280">
        <v>5000000</v>
      </c>
      <c r="N807" s="300" t="str">
        <f>VLOOKUP(B807,'DB Prv month'!$B:$I,8,0)</f>
        <v>A1936</v>
      </c>
      <c r="O807" s="176" t="b">
        <f t="shared" si="24"/>
        <v>1</v>
      </c>
      <c r="P807" s="176" t="str">
        <f t="shared" si="25"/>
        <v>C-000509</v>
      </c>
      <c r="Q807" s="301">
        <f>IFERROR(IF(MATCH($P807,DOMAIN!$AC:$AC,0)&gt;0,1,0),0)</f>
        <v>0</v>
      </c>
      <c r="R807" s="297" t="str">
        <f>IFERROR(IF(MATCH(I807,DOMAIN!$U:$U,0)&gt;0,VLOOKUP(I807,DOMAIN!$U:$W,3,0),'Commission month'!I807),I807)</f>
        <v>A1936</v>
      </c>
    </row>
    <row r="808" spans="1:18" x14ac:dyDescent="0.15">
      <c r="A808" s="137">
        <v>806</v>
      </c>
      <c r="B808" s="82" t="s">
        <v>7174</v>
      </c>
      <c r="C808" s="142" t="s">
        <v>25976</v>
      </c>
      <c r="D808" s="82" t="s">
        <v>7172</v>
      </c>
      <c r="E808" s="82" t="s">
        <v>5481</v>
      </c>
      <c r="F808" s="82" t="s">
        <v>6429</v>
      </c>
      <c r="G808" s="82" t="s">
        <v>4140</v>
      </c>
      <c r="H808" s="82" t="s">
        <v>4141</v>
      </c>
      <c r="I808" s="82" t="s">
        <v>4835</v>
      </c>
      <c r="J808" s="82" t="s">
        <v>4836</v>
      </c>
      <c r="K808" s="83">
        <v>44089</v>
      </c>
      <c r="L808" s="83">
        <v>45915</v>
      </c>
      <c r="M808" s="280">
        <v>5000000</v>
      </c>
      <c r="N808" s="300" t="str">
        <f>VLOOKUP(B808,'DB Prv month'!$B:$I,8,0)</f>
        <v>A1936</v>
      </c>
      <c r="O808" s="176" t="b">
        <f t="shared" si="24"/>
        <v>1</v>
      </c>
      <c r="P808" s="176" t="str">
        <f t="shared" si="25"/>
        <v>C-000509</v>
      </c>
      <c r="Q808" s="301">
        <f>IFERROR(IF(MATCH($P808,DOMAIN!$AC:$AC,0)&gt;0,1,0),0)</f>
        <v>0</v>
      </c>
      <c r="R808" s="297" t="str">
        <f>IFERROR(IF(MATCH(I808,DOMAIN!$U:$U,0)&gt;0,VLOOKUP(I808,DOMAIN!$U:$W,3,0),'Commission month'!I808),I808)</f>
        <v>A1936</v>
      </c>
    </row>
    <row r="809" spans="1:18" x14ac:dyDescent="0.15">
      <c r="A809" s="137">
        <v>807</v>
      </c>
      <c r="B809" s="82" t="s">
        <v>7175</v>
      </c>
      <c r="C809" s="142" t="s">
        <v>25976</v>
      </c>
      <c r="D809" s="82" t="s">
        <v>7172</v>
      </c>
      <c r="E809" s="82" t="s">
        <v>5481</v>
      </c>
      <c r="F809" s="82" t="s">
        <v>6429</v>
      </c>
      <c r="G809" s="82" t="s">
        <v>4140</v>
      </c>
      <c r="H809" s="82" t="s">
        <v>4141</v>
      </c>
      <c r="I809" s="82" t="s">
        <v>4835</v>
      </c>
      <c r="J809" s="82" t="s">
        <v>4836</v>
      </c>
      <c r="K809" s="83">
        <v>44092</v>
      </c>
      <c r="L809" s="83">
        <v>45918</v>
      </c>
      <c r="M809" s="280">
        <v>5000000</v>
      </c>
      <c r="N809" s="300" t="str">
        <f>VLOOKUP(B809,'DB Prv month'!$B:$I,8,0)</f>
        <v>A1936</v>
      </c>
      <c r="O809" s="176" t="b">
        <f t="shared" si="24"/>
        <v>1</v>
      </c>
      <c r="P809" s="176" t="str">
        <f t="shared" si="25"/>
        <v>C-000509</v>
      </c>
      <c r="Q809" s="301">
        <f>IFERROR(IF(MATCH($P809,DOMAIN!$AC:$AC,0)&gt;0,1,0),0)</f>
        <v>0</v>
      </c>
      <c r="R809" s="297" t="str">
        <f>IFERROR(IF(MATCH(I809,DOMAIN!$U:$U,0)&gt;0,VLOOKUP(I809,DOMAIN!$U:$W,3,0),'Commission month'!I809),I809)</f>
        <v>A1936</v>
      </c>
    </row>
    <row r="810" spans="1:18" x14ac:dyDescent="0.15">
      <c r="A810" s="137">
        <v>808</v>
      </c>
      <c r="B810" s="82" t="s">
        <v>7178</v>
      </c>
      <c r="C810" s="142" t="s">
        <v>25977</v>
      </c>
      <c r="D810" s="82" t="s">
        <v>7176</v>
      </c>
      <c r="E810" s="82" t="s">
        <v>5481</v>
      </c>
      <c r="F810" s="82" t="s">
        <v>6429</v>
      </c>
      <c r="G810" s="82" t="s">
        <v>1412</v>
      </c>
      <c r="H810" s="82" t="s">
        <v>1413</v>
      </c>
      <c r="I810" s="82" t="s">
        <v>1622</v>
      </c>
      <c r="J810" s="82" t="s">
        <v>1623</v>
      </c>
      <c r="K810" s="83">
        <v>44252</v>
      </c>
      <c r="L810" s="83">
        <v>46443</v>
      </c>
      <c r="M810" s="280">
        <v>5000000</v>
      </c>
      <c r="N810" s="300" t="str">
        <f>VLOOKUP(B810,'DB Prv month'!$B:$I,8,0)</f>
        <v>A3449</v>
      </c>
      <c r="O810" s="176" t="b">
        <f t="shared" si="24"/>
        <v>1</v>
      </c>
      <c r="P810" s="176" t="str">
        <f t="shared" si="25"/>
        <v>C-0000050747</v>
      </c>
      <c r="Q810" s="301">
        <f>IFERROR(IF(MATCH($P810,DOMAIN!$AC:$AC,0)&gt;0,1,0),0)</f>
        <v>0</v>
      </c>
      <c r="R810" s="297" t="str">
        <f>IFERROR(IF(MATCH(I810,DOMAIN!$U:$U,0)&gt;0,VLOOKUP(I810,DOMAIN!$U:$W,3,0),'Commission month'!I810),I810)</f>
        <v>A3449</v>
      </c>
    </row>
    <row r="811" spans="1:18" x14ac:dyDescent="0.15">
      <c r="A811" s="137">
        <v>809</v>
      </c>
      <c r="B811" s="82" t="s">
        <v>7179</v>
      </c>
      <c r="C811" s="142" t="s">
        <v>25977</v>
      </c>
      <c r="D811" s="82" t="s">
        <v>7176</v>
      </c>
      <c r="E811" s="82" t="s">
        <v>5481</v>
      </c>
      <c r="F811" s="82" t="s">
        <v>6429</v>
      </c>
      <c r="G811" s="82" t="s">
        <v>1412</v>
      </c>
      <c r="H811" s="82" t="s">
        <v>1413</v>
      </c>
      <c r="I811" s="82" t="s">
        <v>1622</v>
      </c>
      <c r="J811" s="82" t="s">
        <v>1623</v>
      </c>
      <c r="K811" s="83">
        <v>44252</v>
      </c>
      <c r="L811" s="83">
        <v>46443</v>
      </c>
      <c r="M811" s="280">
        <v>5000000</v>
      </c>
      <c r="N811" s="300" t="str">
        <f>VLOOKUP(B811,'DB Prv month'!$B:$I,8,0)</f>
        <v>A3449</v>
      </c>
      <c r="O811" s="176" t="b">
        <f t="shared" si="24"/>
        <v>1</v>
      </c>
      <c r="P811" s="176" t="str">
        <f t="shared" si="25"/>
        <v>C-0000050747</v>
      </c>
      <c r="Q811" s="301">
        <f>IFERROR(IF(MATCH($P811,DOMAIN!$AC:$AC,0)&gt;0,1,0),0)</f>
        <v>0</v>
      </c>
      <c r="R811" s="297" t="str">
        <f>IFERROR(IF(MATCH(I811,DOMAIN!$U:$U,0)&gt;0,VLOOKUP(I811,DOMAIN!$U:$W,3,0),'Commission month'!I811),I811)</f>
        <v>A3449</v>
      </c>
    </row>
    <row r="812" spans="1:18" x14ac:dyDescent="0.15">
      <c r="A812" s="137">
        <v>810</v>
      </c>
      <c r="B812" s="82" t="s">
        <v>7180</v>
      </c>
      <c r="C812" s="142" t="s">
        <v>25979</v>
      </c>
      <c r="D812" s="82" t="s">
        <v>7181</v>
      </c>
      <c r="E812" s="82" t="s">
        <v>5481</v>
      </c>
      <c r="F812" s="82" t="s">
        <v>6429</v>
      </c>
      <c r="G812" s="82" t="s">
        <v>1412</v>
      </c>
      <c r="H812" s="82" t="s">
        <v>1413</v>
      </c>
      <c r="I812" s="82" t="s">
        <v>1622</v>
      </c>
      <c r="J812" s="82" t="s">
        <v>1623</v>
      </c>
      <c r="K812" s="83">
        <v>44357</v>
      </c>
      <c r="L812" s="83">
        <v>46183</v>
      </c>
      <c r="M812" s="280">
        <v>10000000</v>
      </c>
      <c r="N812" s="300" t="str">
        <f>VLOOKUP(B812,'DB Prv month'!$B:$I,8,0)</f>
        <v>A3449</v>
      </c>
      <c r="O812" s="176" t="b">
        <f t="shared" si="24"/>
        <v>1</v>
      </c>
      <c r="P812" s="176" t="str">
        <f t="shared" si="25"/>
        <v>C-001783</v>
      </c>
      <c r="Q812" s="301">
        <f>IFERROR(IF(MATCH($P812,DOMAIN!$AC:$AC,0)&gt;0,1,0),0)</f>
        <v>0</v>
      </c>
      <c r="R812" s="297" t="str">
        <f>IFERROR(IF(MATCH(I812,DOMAIN!$U:$U,0)&gt;0,VLOOKUP(I812,DOMAIN!$U:$W,3,0),'Commission month'!I812),I812)</f>
        <v>A3449</v>
      </c>
    </row>
    <row r="813" spans="1:18" x14ac:dyDescent="0.15">
      <c r="A813" s="137">
        <v>811</v>
      </c>
      <c r="B813" s="82" t="s">
        <v>7182</v>
      </c>
      <c r="C813" s="142" t="s">
        <v>25978</v>
      </c>
      <c r="D813" s="82" t="s">
        <v>7177</v>
      </c>
      <c r="E813" s="82" t="s">
        <v>5481</v>
      </c>
      <c r="F813" s="82" t="s">
        <v>6429</v>
      </c>
      <c r="G813" s="82" t="s">
        <v>2246</v>
      </c>
      <c r="H813" s="82" t="s">
        <v>1920</v>
      </c>
      <c r="I813" s="82" t="s">
        <v>5053</v>
      </c>
      <c r="J813" s="82" t="s">
        <v>5054</v>
      </c>
      <c r="K813" s="83">
        <v>44417</v>
      </c>
      <c r="L813" s="83">
        <v>45878</v>
      </c>
      <c r="M813" s="280">
        <v>500000</v>
      </c>
      <c r="N813" s="300" t="str">
        <f>VLOOKUP(B813,'DB Prv month'!$B:$I,8,0)</f>
        <v>A3894</v>
      </c>
      <c r="O813" s="176" t="b">
        <f t="shared" si="24"/>
        <v>1</v>
      </c>
      <c r="P813" s="176" t="str">
        <f t="shared" si="25"/>
        <v>C-0000051395</v>
      </c>
      <c r="Q813" s="301">
        <f>IFERROR(IF(MATCH($P813,DOMAIN!$AC:$AC,0)&gt;0,1,0),0)</f>
        <v>0</v>
      </c>
      <c r="R813" s="297" t="str">
        <f>IFERROR(IF(MATCH(I813,DOMAIN!$U:$U,0)&gt;0,VLOOKUP(I813,DOMAIN!$U:$W,3,0),'Commission month'!I813),I813)</f>
        <v>A3894</v>
      </c>
    </row>
    <row r="814" spans="1:18" x14ac:dyDescent="0.15">
      <c r="A814" s="137">
        <v>812</v>
      </c>
      <c r="B814" s="82" t="s">
        <v>7183</v>
      </c>
      <c r="C814" s="142" t="s">
        <v>25978</v>
      </c>
      <c r="D814" s="82" t="s">
        <v>7177</v>
      </c>
      <c r="E814" s="82" t="s">
        <v>5481</v>
      </c>
      <c r="F814" s="82" t="s">
        <v>6429</v>
      </c>
      <c r="G814" s="82" t="s">
        <v>2246</v>
      </c>
      <c r="H814" s="82" t="s">
        <v>1920</v>
      </c>
      <c r="I814" s="82" t="s">
        <v>2351</v>
      </c>
      <c r="J814" s="82" t="s">
        <v>2352</v>
      </c>
      <c r="K814" s="83">
        <v>44417</v>
      </c>
      <c r="L814" s="83">
        <v>45878</v>
      </c>
      <c r="M814" s="280">
        <v>500000</v>
      </c>
      <c r="N814" s="300" t="str">
        <f>VLOOKUP(B814,'DB Prv month'!$B:$I,8,0)</f>
        <v>D3953</v>
      </c>
      <c r="O814" s="176" t="b">
        <f t="shared" si="24"/>
        <v>1</v>
      </c>
      <c r="P814" s="176" t="str">
        <f t="shared" si="25"/>
        <v>C-0000051395</v>
      </c>
      <c r="Q814" s="301">
        <f>IFERROR(IF(MATCH($P814,DOMAIN!$AC:$AC,0)&gt;0,1,0),0)</f>
        <v>0</v>
      </c>
      <c r="R814" s="297" t="str">
        <f>IFERROR(IF(MATCH(I814,DOMAIN!$U:$U,0)&gt;0,VLOOKUP(I814,DOMAIN!$U:$W,3,0),'Commission month'!I814),I814)</f>
        <v>D3953</v>
      </c>
    </row>
    <row r="815" spans="1:18" x14ac:dyDescent="0.15">
      <c r="A815" s="137">
        <v>813</v>
      </c>
      <c r="B815" s="82" t="s">
        <v>7184</v>
      </c>
      <c r="C815" s="142" t="s">
        <v>25978</v>
      </c>
      <c r="D815" s="82" t="s">
        <v>7177</v>
      </c>
      <c r="E815" s="82" t="s">
        <v>5481</v>
      </c>
      <c r="F815" s="82" t="s">
        <v>6429</v>
      </c>
      <c r="G815" s="82" t="s">
        <v>2246</v>
      </c>
      <c r="H815" s="82" t="s">
        <v>1920</v>
      </c>
      <c r="I815" s="82" t="s">
        <v>5053</v>
      </c>
      <c r="J815" s="82" t="s">
        <v>5054</v>
      </c>
      <c r="K815" s="83">
        <v>44417</v>
      </c>
      <c r="L815" s="83">
        <v>45878</v>
      </c>
      <c r="M815" s="280">
        <v>500000</v>
      </c>
      <c r="N815" s="300" t="str">
        <f>VLOOKUP(B815,'DB Prv month'!$B:$I,8,0)</f>
        <v>A3894</v>
      </c>
      <c r="O815" s="176" t="b">
        <f t="shared" si="24"/>
        <v>1</v>
      </c>
      <c r="P815" s="176" t="str">
        <f t="shared" si="25"/>
        <v>C-0000051395</v>
      </c>
      <c r="Q815" s="301">
        <f>IFERROR(IF(MATCH($P815,DOMAIN!$AC:$AC,0)&gt;0,1,0),0)</f>
        <v>0</v>
      </c>
      <c r="R815" s="297" t="str">
        <f>IFERROR(IF(MATCH(I815,DOMAIN!$U:$U,0)&gt;0,VLOOKUP(I815,DOMAIN!$U:$W,3,0),'Commission month'!I815),I815)</f>
        <v>A3894</v>
      </c>
    </row>
    <row r="816" spans="1:18" x14ac:dyDescent="0.15">
      <c r="A816" s="137">
        <v>814</v>
      </c>
      <c r="B816" s="82" t="s">
        <v>7185</v>
      </c>
      <c r="C816" s="142" t="s">
        <v>25978</v>
      </c>
      <c r="D816" s="82" t="s">
        <v>7177</v>
      </c>
      <c r="E816" s="82" t="s">
        <v>5481</v>
      </c>
      <c r="F816" s="82" t="s">
        <v>6429</v>
      </c>
      <c r="G816" s="82" t="s">
        <v>2246</v>
      </c>
      <c r="H816" s="82" t="s">
        <v>1920</v>
      </c>
      <c r="I816" s="82" t="s">
        <v>5053</v>
      </c>
      <c r="J816" s="82" t="s">
        <v>5054</v>
      </c>
      <c r="K816" s="83">
        <v>44417</v>
      </c>
      <c r="L816" s="83">
        <v>45878</v>
      </c>
      <c r="M816" s="280">
        <v>500000</v>
      </c>
      <c r="N816" s="300" t="str">
        <f>VLOOKUP(B816,'DB Prv month'!$B:$I,8,0)</f>
        <v>A3894</v>
      </c>
      <c r="O816" s="176" t="b">
        <f t="shared" si="24"/>
        <v>1</v>
      </c>
      <c r="P816" s="176" t="str">
        <f t="shared" si="25"/>
        <v>C-0000051395</v>
      </c>
      <c r="Q816" s="301">
        <f>IFERROR(IF(MATCH($P816,DOMAIN!$AC:$AC,0)&gt;0,1,0),0)</f>
        <v>0</v>
      </c>
      <c r="R816" s="297" t="str">
        <f>IFERROR(IF(MATCH(I816,DOMAIN!$U:$U,0)&gt;0,VLOOKUP(I816,DOMAIN!$U:$W,3,0),'Commission month'!I816),I816)</f>
        <v>A3894</v>
      </c>
    </row>
    <row r="817" spans="1:18" x14ac:dyDescent="0.15">
      <c r="A817" s="137">
        <v>815</v>
      </c>
      <c r="B817" s="82" t="s">
        <v>7186</v>
      </c>
      <c r="C817" s="142" t="s">
        <v>25980</v>
      </c>
      <c r="D817" s="82" t="s">
        <v>7187</v>
      </c>
      <c r="E817" s="82" t="s">
        <v>5481</v>
      </c>
      <c r="F817" s="82" t="s">
        <v>6429</v>
      </c>
      <c r="G817" s="82" t="s">
        <v>2298</v>
      </c>
      <c r="H817" s="82" t="s">
        <v>2299</v>
      </c>
      <c r="I817" s="82" t="s">
        <v>2572</v>
      </c>
      <c r="J817" s="82" t="s">
        <v>1248</v>
      </c>
      <c r="K817" s="83">
        <v>44420</v>
      </c>
      <c r="L817" s="83">
        <v>45881</v>
      </c>
      <c r="M817" s="280">
        <v>2000000</v>
      </c>
      <c r="N817" s="300" t="str">
        <f>VLOOKUP(B817,'DB Prv month'!$B:$I,8,0)</f>
        <v>A3764</v>
      </c>
      <c r="O817" s="176" t="b">
        <f t="shared" si="24"/>
        <v>1</v>
      </c>
      <c r="P817" s="176" t="str">
        <f t="shared" si="25"/>
        <v>C-001879</v>
      </c>
      <c r="Q817" s="301">
        <f>IFERROR(IF(MATCH($P817,DOMAIN!$AC:$AC,0)&gt;0,1,0),0)</f>
        <v>0</v>
      </c>
      <c r="R817" s="297" t="str">
        <f>IFERROR(IF(MATCH(I817,DOMAIN!$U:$U,0)&gt;0,VLOOKUP(I817,DOMAIN!$U:$W,3,0),'Commission month'!I817),I817)</f>
        <v>A3764</v>
      </c>
    </row>
    <row r="818" spans="1:18" x14ac:dyDescent="0.15">
      <c r="A818" s="137">
        <v>816</v>
      </c>
      <c r="B818" s="82" t="s">
        <v>7188</v>
      </c>
      <c r="C818" s="142" t="s">
        <v>25980</v>
      </c>
      <c r="D818" s="82" t="s">
        <v>7187</v>
      </c>
      <c r="E818" s="82" t="s">
        <v>5481</v>
      </c>
      <c r="F818" s="82" t="s">
        <v>6429</v>
      </c>
      <c r="G818" s="82" t="s">
        <v>2298</v>
      </c>
      <c r="H818" s="82" t="s">
        <v>2299</v>
      </c>
      <c r="I818" s="82" t="s">
        <v>2572</v>
      </c>
      <c r="J818" s="82" t="s">
        <v>1248</v>
      </c>
      <c r="K818" s="83">
        <v>44420</v>
      </c>
      <c r="L818" s="83">
        <v>45881</v>
      </c>
      <c r="M818" s="280">
        <v>2000000</v>
      </c>
      <c r="N818" s="300" t="str">
        <f>VLOOKUP(B818,'DB Prv month'!$B:$I,8,0)</f>
        <v>A3764</v>
      </c>
      <c r="O818" s="176" t="b">
        <f t="shared" si="24"/>
        <v>1</v>
      </c>
      <c r="P818" s="176" t="str">
        <f t="shared" si="25"/>
        <v>C-001879</v>
      </c>
      <c r="Q818" s="301">
        <f>IFERROR(IF(MATCH($P818,DOMAIN!$AC:$AC,0)&gt;0,1,0),0)</f>
        <v>0</v>
      </c>
      <c r="R818" s="297" t="str">
        <f>IFERROR(IF(MATCH(I818,DOMAIN!$U:$U,0)&gt;0,VLOOKUP(I818,DOMAIN!$U:$W,3,0),'Commission month'!I818),I818)</f>
        <v>A3764</v>
      </c>
    </row>
    <row r="819" spans="1:18" x14ac:dyDescent="0.15">
      <c r="A819" s="137">
        <v>817</v>
      </c>
      <c r="B819" s="82" t="s">
        <v>7189</v>
      </c>
      <c r="C819" s="142" t="s">
        <v>25980</v>
      </c>
      <c r="D819" s="82" t="s">
        <v>7187</v>
      </c>
      <c r="E819" s="82" t="s">
        <v>5481</v>
      </c>
      <c r="F819" s="82" t="s">
        <v>6429</v>
      </c>
      <c r="G819" s="82" t="s">
        <v>2298</v>
      </c>
      <c r="H819" s="82" t="s">
        <v>2299</v>
      </c>
      <c r="I819" s="82" t="s">
        <v>2572</v>
      </c>
      <c r="J819" s="82" t="s">
        <v>1248</v>
      </c>
      <c r="K819" s="83">
        <v>44420</v>
      </c>
      <c r="L819" s="83">
        <v>45881</v>
      </c>
      <c r="M819" s="280">
        <v>2000000</v>
      </c>
      <c r="N819" s="300" t="str">
        <f>VLOOKUP(B819,'DB Prv month'!$B:$I,8,0)</f>
        <v>A3764</v>
      </c>
      <c r="O819" s="176" t="b">
        <f t="shared" si="24"/>
        <v>1</v>
      </c>
      <c r="P819" s="176" t="str">
        <f t="shared" si="25"/>
        <v>C-001879</v>
      </c>
      <c r="Q819" s="301">
        <f>IFERROR(IF(MATCH($P819,DOMAIN!$AC:$AC,0)&gt;0,1,0),0)</f>
        <v>0</v>
      </c>
      <c r="R819" s="297" t="str">
        <f>IFERROR(IF(MATCH(I819,DOMAIN!$U:$U,0)&gt;0,VLOOKUP(I819,DOMAIN!$U:$W,3,0),'Commission month'!I819),I819)</f>
        <v>A3764</v>
      </c>
    </row>
    <row r="820" spans="1:18" x14ac:dyDescent="0.15">
      <c r="A820" s="137">
        <v>818</v>
      </c>
      <c r="B820" s="82" t="s">
        <v>7190</v>
      </c>
      <c r="C820" s="142" t="s">
        <v>25980</v>
      </c>
      <c r="D820" s="82" t="s">
        <v>7187</v>
      </c>
      <c r="E820" s="82" t="s">
        <v>5481</v>
      </c>
      <c r="F820" s="82" t="s">
        <v>6429</v>
      </c>
      <c r="G820" s="82" t="s">
        <v>2298</v>
      </c>
      <c r="H820" s="82" t="s">
        <v>2299</v>
      </c>
      <c r="I820" s="82" t="s">
        <v>2572</v>
      </c>
      <c r="J820" s="82" t="s">
        <v>1248</v>
      </c>
      <c r="K820" s="83">
        <v>44420</v>
      </c>
      <c r="L820" s="83">
        <v>45881</v>
      </c>
      <c r="M820" s="280">
        <v>2000000</v>
      </c>
      <c r="N820" s="300" t="str">
        <f>VLOOKUP(B820,'DB Prv month'!$B:$I,8,0)</f>
        <v>A3764</v>
      </c>
      <c r="O820" s="176" t="b">
        <f t="shared" si="24"/>
        <v>1</v>
      </c>
      <c r="P820" s="176" t="str">
        <f t="shared" si="25"/>
        <v>C-001879</v>
      </c>
      <c r="Q820" s="301">
        <f>IFERROR(IF(MATCH($P820,DOMAIN!$AC:$AC,0)&gt;0,1,0),0)</f>
        <v>0</v>
      </c>
      <c r="R820" s="297" t="str">
        <f>IFERROR(IF(MATCH(I820,DOMAIN!$U:$U,0)&gt;0,VLOOKUP(I820,DOMAIN!$U:$W,3,0),'Commission month'!I820),I820)</f>
        <v>A3764</v>
      </c>
    </row>
    <row r="821" spans="1:18" x14ac:dyDescent="0.15">
      <c r="A821" s="137">
        <v>819</v>
      </c>
      <c r="B821" s="82" t="s">
        <v>7191</v>
      </c>
      <c r="C821" s="142" t="s">
        <v>25981</v>
      </c>
      <c r="D821" s="82" t="s">
        <v>7192</v>
      </c>
      <c r="E821" s="82" t="s">
        <v>5481</v>
      </c>
      <c r="F821" s="82" t="s">
        <v>6429</v>
      </c>
      <c r="G821" s="82" t="s">
        <v>4477</v>
      </c>
      <c r="H821" s="82" t="s">
        <v>4478</v>
      </c>
      <c r="I821" s="82" t="s">
        <v>2746</v>
      </c>
      <c r="J821" s="82" t="s">
        <v>2747</v>
      </c>
      <c r="K821" s="83">
        <v>44453</v>
      </c>
      <c r="L821" s="83">
        <v>45914</v>
      </c>
      <c r="M821" s="280">
        <v>2000000</v>
      </c>
      <c r="N821" s="300" t="str">
        <f>VLOOKUP(B821,'DB Prv month'!$B:$I,8,0)</f>
        <v>A2883</v>
      </c>
      <c r="O821" s="176" t="b">
        <f t="shared" si="24"/>
        <v>1</v>
      </c>
      <c r="P821" s="176" t="str">
        <f t="shared" si="25"/>
        <v>C-0000060292</v>
      </c>
      <c r="Q821" s="301">
        <f>IFERROR(IF(MATCH($P821,DOMAIN!$AC:$AC,0)&gt;0,1,0),0)</f>
        <v>0</v>
      </c>
      <c r="R821" s="297" t="str">
        <f>IFERROR(IF(MATCH(I821,DOMAIN!$U:$U,0)&gt;0,VLOOKUP(I821,DOMAIN!$U:$W,3,0),'Commission month'!I821),I821)</f>
        <v>A2883</v>
      </c>
    </row>
    <row r="822" spans="1:18" x14ac:dyDescent="0.15">
      <c r="A822" s="137">
        <v>820</v>
      </c>
      <c r="B822" s="82" t="s">
        <v>7193</v>
      </c>
      <c r="C822" s="142" t="s">
        <v>25982</v>
      </c>
      <c r="D822" s="82" t="s">
        <v>7194</v>
      </c>
      <c r="E822" s="82" t="s">
        <v>5481</v>
      </c>
      <c r="F822" s="82" t="s">
        <v>6429</v>
      </c>
      <c r="G822" s="82" t="s">
        <v>2246</v>
      </c>
      <c r="H822" s="82" t="s">
        <v>1920</v>
      </c>
      <c r="I822" s="82" t="s">
        <v>1619</v>
      </c>
      <c r="J822" s="82" t="s">
        <v>1620</v>
      </c>
      <c r="K822" s="83">
        <v>44482</v>
      </c>
      <c r="L822" s="83">
        <v>45943</v>
      </c>
      <c r="M822" s="280">
        <v>1300000</v>
      </c>
      <c r="N822" s="300" t="str">
        <f>VLOOKUP(B822,'DB Prv month'!$B:$I,8,0)</f>
        <v>A3447</v>
      </c>
      <c r="O822" s="176" t="b">
        <f t="shared" si="24"/>
        <v>1</v>
      </c>
      <c r="P822" s="176" t="str">
        <f t="shared" si="25"/>
        <v>C-0000038669</v>
      </c>
      <c r="Q822" s="301">
        <f>IFERROR(IF(MATCH($P822,DOMAIN!$AC:$AC,0)&gt;0,1,0),0)</f>
        <v>0</v>
      </c>
      <c r="R822" s="297" t="str">
        <f>IFERROR(IF(MATCH(I822,DOMAIN!$U:$U,0)&gt;0,VLOOKUP(I822,DOMAIN!$U:$W,3,0),'Commission month'!I822),I822)</f>
        <v>A3447</v>
      </c>
    </row>
    <row r="823" spans="1:18" x14ac:dyDescent="0.15">
      <c r="A823" s="137">
        <v>821</v>
      </c>
      <c r="B823" s="82" t="s">
        <v>7195</v>
      </c>
      <c r="C823" s="142" t="s">
        <v>25983</v>
      </c>
      <c r="D823" s="82" t="s">
        <v>7196</v>
      </c>
      <c r="E823" s="82" t="s">
        <v>5481</v>
      </c>
      <c r="F823" s="82" t="s">
        <v>6429</v>
      </c>
      <c r="G823" s="82" t="s">
        <v>2246</v>
      </c>
      <c r="H823" s="82" t="s">
        <v>1920</v>
      </c>
      <c r="I823" s="82" t="s">
        <v>2746</v>
      </c>
      <c r="J823" s="82" t="s">
        <v>2747</v>
      </c>
      <c r="K823" s="83">
        <v>44522</v>
      </c>
      <c r="L823" s="83">
        <v>45983</v>
      </c>
      <c r="M823" s="280">
        <v>625000</v>
      </c>
      <c r="N823" s="300" t="str">
        <f>VLOOKUP(B823,'DB Prv month'!$B:$I,8,0)</f>
        <v>A2883</v>
      </c>
      <c r="O823" s="176" t="b">
        <f t="shared" si="24"/>
        <v>1</v>
      </c>
      <c r="P823" s="176" t="str">
        <f t="shared" si="25"/>
        <v>C-002071</v>
      </c>
      <c r="Q823" s="301">
        <f>IFERROR(IF(MATCH($P823,DOMAIN!$AC:$AC,0)&gt;0,1,0),0)</f>
        <v>0</v>
      </c>
      <c r="R823" s="297" t="str">
        <f>IFERROR(IF(MATCH(I823,DOMAIN!$U:$U,0)&gt;0,VLOOKUP(I823,DOMAIN!$U:$W,3,0),'Commission month'!I823),I823)</f>
        <v>A2883</v>
      </c>
    </row>
    <row r="824" spans="1:18" x14ac:dyDescent="0.15">
      <c r="A824" s="137">
        <v>822</v>
      </c>
      <c r="B824" s="82" t="s">
        <v>7197</v>
      </c>
      <c r="C824" s="142" t="s">
        <v>25983</v>
      </c>
      <c r="D824" s="82" t="s">
        <v>7196</v>
      </c>
      <c r="E824" s="82" t="s">
        <v>5481</v>
      </c>
      <c r="F824" s="82" t="s">
        <v>6429</v>
      </c>
      <c r="G824" s="82" t="s">
        <v>2246</v>
      </c>
      <c r="H824" s="82" t="s">
        <v>1920</v>
      </c>
      <c r="I824" s="82" t="s">
        <v>2746</v>
      </c>
      <c r="J824" s="82" t="s">
        <v>2747</v>
      </c>
      <c r="K824" s="83">
        <v>44522</v>
      </c>
      <c r="L824" s="83">
        <v>45983</v>
      </c>
      <c r="M824" s="280">
        <v>625000</v>
      </c>
      <c r="N824" s="300" t="str">
        <f>VLOOKUP(B824,'DB Prv month'!$B:$I,8,0)</f>
        <v>A2883</v>
      </c>
      <c r="O824" s="176" t="b">
        <f t="shared" si="24"/>
        <v>1</v>
      </c>
      <c r="P824" s="176" t="str">
        <f t="shared" si="25"/>
        <v>C-002071</v>
      </c>
      <c r="Q824" s="301">
        <f>IFERROR(IF(MATCH($P824,DOMAIN!$AC:$AC,0)&gt;0,1,0),0)</f>
        <v>0</v>
      </c>
      <c r="R824" s="297" t="str">
        <f>IFERROR(IF(MATCH(I824,DOMAIN!$U:$U,0)&gt;0,VLOOKUP(I824,DOMAIN!$U:$W,3,0),'Commission month'!I824),I824)</f>
        <v>A2883</v>
      </c>
    </row>
    <row r="825" spans="1:18" x14ac:dyDescent="0.15">
      <c r="A825" s="137">
        <v>823</v>
      </c>
      <c r="B825" s="82" t="s">
        <v>7198</v>
      </c>
      <c r="C825" s="142" t="s">
        <v>25983</v>
      </c>
      <c r="D825" s="82" t="s">
        <v>7196</v>
      </c>
      <c r="E825" s="82" t="s">
        <v>5481</v>
      </c>
      <c r="F825" s="82" t="s">
        <v>6429</v>
      </c>
      <c r="G825" s="82" t="s">
        <v>2246</v>
      </c>
      <c r="H825" s="82" t="s">
        <v>1920</v>
      </c>
      <c r="I825" s="82" t="s">
        <v>2746</v>
      </c>
      <c r="J825" s="82" t="s">
        <v>2747</v>
      </c>
      <c r="K825" s="83">
        <v>44522</v>
      </c>
      <c r="L825" s="83">
        <v>45983</v>
      </c>
      <c r="M825" s="280">
        <v>625000</v>
      </c>
      <c r="N825" s="300" t="str">
        <f>VLOOKUP(B825,'DB Prv month'!$B:$I,8,0)</f>
        <v>A2883</v>
      </c>
      <c r="O825" s="176" t="b">
        <f t="shared" si="24"/>
        <v>1</v>
      </c>
      <c r="P825" s="176" t="str">
        <f t="shared" si="25"/>
        <v>C-002071</v>
      </c>
      <c r="Q825" s="301">
        <f>IFERROR(IF(MATCH($P825,DOMAIN!$AC:$AC,0)&gt;0,1,0),0)</f>
        <v>0</v>
      </c>
      <c r="R825" s="297" t="str">
        <f>IFERROR(IF(MATCH(I825,DOMAIN!$U:$U,0)&gt;0,VLOOKUP(I825,DOMAIN!$U:$W,3,0),'Commission month'!I825),I825)</f>
        <v>A2883</v>
      </c>
    </row>
    <row r="826" spans="1:18" x14ac:dyDescent="0.15">
      <c r="A826" s="137">
        <v>824</v>
      </c>
      <c r="B826" s="82" t="s">
        <v>7199</v>
      </c>
      <c r="C826" s="142" t="s">
        <v>25983</v>
      </c>
      <c r="D826" s="82" t="s">
        <v>7196</v>
      </c>
      <c r="E826" s="82" t="s">
        <v>5481</v>
      </c>
      <c r="F826" s="82" t="s">
        <v>6429</v>
      </c>
      <c r="G826" s="82" t="s">
        <v>2246</v>
      </c>
      <c r="H826" s="82" t="s">
        <v>1920</v>
      </c>
      <c r="I826" s="82" t="s">
        <v>2746</v>
      </c>
      <c r="J826" s="82" t="s">
        <v>2747</v>
      </c>
      <c r="K826" s="83">
        <v>44522</v>
      </c>
      <c r="L826" s="83">
        <v>45983</v>
      </c>
      <c r="M826" s="280">
        <v>625000</v>
      </c>
      <c r="N826" s="300" t="str">
        <f>VLOOKUP(B826,'DB Prv month'!$B:$I,8,0)</f>
        <v>A2883</v>
      </c>
      <c r="O826" s="176" t="b">
        <f t="shared" si="24"/>
        <v>1</v>
      </c>
      <c r="P826" s="176" t="str">
        <f t="shared" si="25"/>
        <v>C-002071</v>
      </c>
      <c r="Q826" s="301">
        <f>IFERROR(IF(MATCH($P826,DOMAIN!$AC:$AC,0)&gt;0,1,0),0)</f>
        <v>0</v>
      </c>
      <c r="R826" s="297" t="str">
        <f>IFERROR(IF(MATCH(I826,DOMAIN!$U:$U,0)&gt;0,VLOOKUP(I826,DOMAIN!$U:$W,3,0),'Commission month'!I826),I826)</f>
        <v>A2883</v>
      </c>
    </row>
    <row r="827" spans="1:18" x14ac:dyDescent="0.15">
      <c r="A827" s="137">
        <v>825</v>
      </c>
      <c r="B827" s="82" t="s">
        <v>7200</v>
      </c>
      <c r="C827" s="142" t="s">
        <v>25984</v>
      </c>
      <c r="D827" s="82" t="s">
        <v>7201</v>
      </c>
      <c r="E827" s="82" t="s">
        <v>5481</v>
      </c>
      <c r="F827" s="82" t="s">
        <v>6429</v>
      </c>
      <c r="G827" s="82" t="s">
        <v>2089</v>
      </c>
      <c r="H827" s="82" t="s">
        <v>2090</v>
      </c>
      <c r="I827" s="82" t="s">
        <v>2572</v>
      </c>
      <c r="J827" s="82" t="s">
        <v>1248</v>
      </c>
      <c r="K827" s="83">
        <v>44633</v>
      </c>
      <c r="L827" s="83">
        <v>46094</v>
      </c>
      <c r="M827" s="280">
        <v>400000</v>
      </c>
      <c r="N827" s="300" t="str">
        <f>VLOOKUP(B827,'DB Prv month'!$B:$I,8,0)</f>
        <v>A3764</v>
      </c>
      <c r="O827" s="176" t="b">
        <f t="shared" si="24"/>
        <v>1</v>
      </c>
      <c r="P827" s="176" t="str">
        <f t="shared" si="25"/>
        <v>C-0000031059</v>
      </c>
      <c r="Q827" s="301">
        <f>IFERROR(IF(MATCH($P827,DOMAIN!$AC:$AC,0)&gt;0,1,0),0)</f>
        <v>0</v>
      </c>
      <c r="R827" s="297" t="str">
        <f>IFERROR(IF(MATCH(I827,DOMAIN!$U:$U,0)&gt;0,VLOOKUP(I827,DOMAIN!$U:$W,3,0),'Commission month'!I827),I827)</f>
        <v>A3764</v>
      </c>
    </row>
    <row r="828" spans="1:18" x14ac:dyDescent="0.15">
      <c r="A828" s="137">
        <v>826</v>
      </c>
      <c r="B828" s="82" t="s">
        <v>7202</v>
      </c>
      <c r="C828" s="142" t="s">
        <v>25978</v>
      </c>
      <c r="D828" s="82" t="s">
        <v>7177</v>
      </c>
      <c r="E828" s="82" t="s">
        <v>5481</v>
      </c>
      <c r="F828" s="82" t="s">
        <v>6429</v>
      </c>
      <c r="G828" s="82" t="s">
        <v>1621</v>
      </c>
      <c r="H828" s="82" t="s">
        <v>100</v>
      </c>
      <c r="I828" s="82" t="s">
        <v>2351</v>
      </c>
      <c r="J828" s="82" t="s">
        <v>2352</v>
      </c>
      <c r="K828" s="83">
        <v>44787</v>
      </c>
      <c r="L828" s="83">
        <v>45883</v>
      </c>
      <c r="M828" s="280">
        <v>800000</v>
      </c>
      <c r="N828" s="300" t="str">
        <f>VLOOKUP(B828,'DB Prv month'!$B:$I,8,0)</f>
        <v>D3953</v>
      </c>
      <c r="O828" s="176" t="b">
        <f t="shared" si="24"/>
        <v>1</v>
      </c>
      <c r="P828" s="176" t="str">
        <f t="shared" si="25"/>
        <v>C-0000051395</v>
      </c>
      <c r="Q828" s="301">
        <f>IFERROR(IF(MATCH($P828,DOMAIN!$AC:$AC,0)&gt;0,1,0),0)</f>
        <v>0</v>
      </c>
      <c r="R828" s="297" t="str">
        <f>IFERROR(IF(MATCH(I828,DOMAIN!$U:$U,0)&gt;0,VLOOKUP(I828,DOMAIN!$U:$W,3,0),'Commission month'!I828),I828)</f>
        <v>D3953</v>
      </c>
    </row>
    <row r="829" spans="1:18" x14ac:dyDescent="0.15">
      <c r="A829" s="137">
        <v>827</v>
      </c>
      <c r="B829" s="82" t="s">
        <v>7203</v>
      </c>
      <c r="C829" s="142" t="s">
        <v>25978</v>
      </c>
      <c r="D829" s="82" t="s">
        <v>7177</v>
      </c>
      <c r="E829" s="82" t="s">
        <v>5481</v>
      </c>
      <c r="F829" s="82" t="s">
        <v>6429</v>
      </c>
      <c r="G829" s="82" t="s">
        <v>1621</v>
      </c>
      <c r="H829" s="82" t="s">
        <v>100</v>
      </c>
      <c r="I829" s="82" t="s">
        <v>2351</v>
      </c>
      <c r="J829" s="82" t="s">
        <v>2352</v>
      </c>
      <c r="K829" s="83">
        <v>44787</v>
      </c>
      <c r="L829" s="83">
        <v>45883</v>
      </c>
      <c r="M829" s="280">
        <v>800000</v>
      </c>
      <c r="N829" s="300" t="str">
        <f>VLOOKUP(B829,'DB Prv month'!$B:$I,8,0)</f>
        <v>D3953</v>
      </c>
      <c r="O829" s="176" t="b">
        <f t="shared" si="24"/>
        <v>1</v>
      </c>
      <c r="P829" s="176" t="str">
        <f t="shared" si="25"/>
        <v>C-0000051395</v>
      </c>
      <c r="Q829" s="301">
        <f>IFERROR(IF(MATCH($P829,DOMAIN!$AC:$AC,0)&gt;0,1,0),0)</f>
        <v>0</v>
      </c>
      <c r="R829" s="297" t="str">
        <f>IFERROR(IF(MATCH(I829,DOMAIN!$U:$U,0)&gt;0,VLOOKUP(I829,DOMAIN!$U:$W,3,0),'Commission month'!I829),I829)</f>
        <v>D3953</v>
      </c>
    </row>
    <row r="830" spans="1:18" x14ac:dyDescent="0.15">
      <c r="A830" s="137">
        <v>828</v>
      </c>
      <c r="B830" s="82" t="s">
        <v>7204</v>
      </c>
      <c r="C830" s="142" t="s">
        <v>25978</v>
      </c>
      <c r="D830" s="82" t="s">
        <v>7177</v>
      </c>
      <c r="E830" s="82" t="s">
        <v>5481</v>
      </c>
      <c r="F830" s="82" t="s">
        <v>6429</v>
      </c>
      <c r="G830" s="82" t="s">
        <v>1621</v>
      </c>
      <c r="H830" s="82" t="s">
        <v>100</v>
      </c>
      <c r="I830" s="82" t="s">
        <v>5053</v>
      </c>
      <c r="J830" s="82" t="s">
        <v>5054</v>
      </c>
      <c r="K830" s="83">
        <v>44787</v>
      </c>
      <c r="L830" s="83">
        <v>45883</v>
      </c>
      <c r="M830" s="280">
        <v>800000</v>
      </c>
      <c r="N830" s="300" t="str">
        <f>VLOOKUP(B830,'DB Prv month'!$B:$I,8,0)</f>
        <v>A3894</v>
      </c>
      <c r="O830" s="176" t="b">
        <f t="shared" si="24"/>
        <v>1</v>
      </c>
      <c r="P830" s="176" t="str">
        <f t="shared" si="25"/>
        <v>C-0000051395</v>
      </c>
      <c r="Q830" s="301">
        <f>IFERROR(IF(MATCH($P830,DOMAIN!$AC:$AC,0)&gt;0,1,0),0)</f>
        <v>0</v>
      </c>
      <c r="R830" s="297" t="str">
        <f>IFERROR(IF(MATCH(I830,DOMAIN!$U:$U,0)&gt;0,VLOOKUP(I830,DOMAIN!$U:$W,3,0),'Commission month'!I830),I830)</f>
        <v>A3894</v>
      </c>
    </row>
    <row r="831" spans="1:18" x14ac:dyDescent="0.15">
      <c r="A831" s="137">
        <v>829</v>
      </c>
      <c r="B831" s="82" t="s">
        <v>7205</v>
      </c>
      <c r="C831" s="142" t="s">
        <v>25978</v>
      </c>
      <c r="D831" s="82" t="s">
        <v>7177</v>
      </c>
      <c r="E831" s="82" t="s">
        <v>5481</v>
      </c>
      <c r="F831" s="82" t="s">
        <v>6429</v>
      </c>
      <c r="G831" s="82" t="s">
        <v>1621</v>
      </c>
      <c r="H831" s="82" t="s">
        <v>100</v>
      </c>
      <c r="I831" s="82" t="s">
        <v>2351</v>
      </c>
      <c r="J831" s="82" t="s">
        <v>2352</v>
      </c>
      <c r="K831" s="83">
        <v>44787</v>
      </c>
      <c r="L831" s="83">
        <v>45883</v>
      </c>
      <c r="M831" s="280">
        <v>800000</v>
      </c>
      <c r="N831" s="300" t="str">
        <f>VLOOKUP(B831,'DB Prv month'!$B:$I,8,0)</f>
        <v>D3953</v>
      </c>
      <c r="O831" s="176" t="b">
        <f t="shared" si="24"/>
        <v>1</v>
      </c>
      <c r="P831" s="176" t="str">
        <f t="shared" si="25"/>
        <v>C-0000051395</v>
      </c>
      <c r="Q831" s="301">
        <f>IFERROR(IF(MATCH($P831,DOMAIN!$AC:$AC,0)&gt;0,1,0),0)</f>
        <v>0</v>
      </c>
      <c r="R831" s="297" t="str">
        <f>IFERROR(IF(MATCH(I831,DOMAIN!$U:$U,0)&gt;0,VLOOKUP(I831,DOMAIN!$U:$W,3,0),'Commission month'!I831),I831)</f>
        <v>D3953</v>
      </c>
    </row>
    <row r="832" spans="1:18" x14ac:dyDescent="0.15">
      <c r="A832" s="137">
        <v>830</v>
      </c>
      <c r="B832" s="82" t="s">
        <v>7206</v>
      </c>
      <c r="C832" s="142" t="s">
        <v>25978</v>
      </c>
      <c r="D832" s="82" t="s">
        <v>7177</v>
      </c>
      <c r="E832" s="82" t="s">
        <v>5481</v>
      </c>
      <c r="F832" s="82" t="s">
        <v>6429</v>
      </c>
      <c r="G832" s="82" t="s">
        <v>1621</v>
      </c>
      <c r="H832" s="82" t="s">
        <v>100</v>
      </c>
      <c r="I832" s="82" t="s">
        <v>5053</v>
      </c>
      <c r="J832" s="82" t="s">
        <v>5054</v>
      </c>
      <c r="K832" s="83">
        <v>44787</v>
      </c>
      <c r="L832" s="83">
        <v>45883</v>
      </c>
      <c r="M832" s="280">
        <v>800000</v>
      </c>
      <c r="N832" s="300" t="str">
        <f>VLOOKUP(B832,'DB Prv month'!$B:$I,8,0)</f>
        <v>A3894</v>
      </c>
      <c r="O832" s="176" t="b">
        <f t="shared" si="24"/>
        <v>1</v>
      </c>
      <c r="P832" s="176" t="str">
        <f t="shared" si="25"/>
        <v>C-0000051395</v>
      </c>
      <c r="Q832" s="301">
        <f>IFERROR(IF(MATCH($P832,DOMAIN!$AC:$AC,0)&gt;0,1,0),0)</f>
        <v>0</v>
      </c>
      <c r="R832" s="297" t="str">
        <f>IFERROR(IF(MATCH(I832,DOMAIN!$U:$U,0)&gt;0,VLOOKUP(I832,DOMAIN!$U:$W,3,0),'Commission month'!I832),I832)</f>
        <v>A3894</v>
      </c>
    </row>
    <row r="833" spans="1:18" x14ac:dyDescent="0.15">
      <c r="A833" s="137">
        <v>831</v>
      </c>
      <c r="B833" s="82" t="s">
        <v>7208</v>
      </c>
      <c r="C833" s="142" t="s">
        <v>25981</v>
      </c>
      <c r="D833" s="82" t="s">
        <v>7192</v>
      </c>
      <c r="E833" s="82" t="s">
        <v>5481</v>
      </c>
      <c r="F833" s="82" t="s">
        <v>6429</v>
      </c>
      <c r="G833" s="82" t="s">
        <v>4477</v>
      </c>
      <c r="H833" s="82" t="s">
        <v>4478</v>
      </c>
      <c r="I833" s="82" t="s">
        <v>2746</v>
      </c>
      <c r="J833" s="82" t="s">
        <v>2747</v>
      </c>
      <c r="K833" s="83">
        <v>44971</v>
      </c>
      <c r="L833" s="83">
        <v>46067</v>
      </c>
      <c r="M833" s="280">
        <v>400000</v>
      </c>
      <c r="N833" s="300" t="str">
        <f>VLOOKUP(B833,'DB Prv month'!$B:$I,8,0)</f>
        <v>A2883</v>
      </c>
      <c r="O833" s="176" t="b">
        <f t="shared" si="24"/>
        <v>1</v>
      </c>
      <c r="P833" s="176" t="str">
        <f t="shared" si="25"/>
        <v>C-0000060292</v>
      </c>
      <c r="Q833" s="301">
        <f>IFERROR(IF(MATCH($P833,DOMAIN!$AC:$AC,0)&gt;0,1,0),0)</f>
        <v>0</v>
      </c>
      <c r="R833" s="297" t="str">
        <f>IFERROR(IF(MATCH(I833,DOMAIN!$U:$U,0)&gt;0,VLOOKUP(I833,DOMAIN!$U:$W,3,0),'Commission month'!I833),I833)</f>
        <v>A2883</v>
      </c>
    </row>
    <row r="834" spans="1:18" x14ac:dyDescent="0.15">
      <c r="A834" s="137">
        <v>832</v>
      </c>
      <c r="B834" s="82" t="s">
        <v>7209</v>
      </c>
      <c r="C834" s="142" t="s">
        <v>25981</v>
      </c>
      <c r="D834" s="82" t="s">
        <v>7192</v>
      </c>
      <c r="E834" s="82" t="s">
        <v>5481</v>
      </c>
      <c r="F834" s="82" t="s">
        <v>6429</v>
      </c>
      <c r="G834" s="82" t="s">
        <v>4477</v>
      </c>
      <c r="H834" s="82" t="s">
        <v>4478</v>
      </c>
      <c r="I834" s="82" t="s">
        <v>2746</v>
      </c>
      <c r="J834" s="82" t="s">
        <v>2747</v>
      </c>
      <c r="K834" s="83">
        <v>44971</v>
      </c>
      <c r="L834" s="83">
        <v>46067</v>
      </c>
      <c r="M834" s="280">
        <v>400000</v>
      </c>
      <c r="N834" s="300" t="str">
        <f>VLOOKUP(B834,'DB Prv month'!$B:$I,8,0)</f>
        <v>A2883</v>
      </c>
      <c r="O834" s="176" t="b">
        <f t="shared" si="24"/>
        <v>1</v>
      </c>
      <c r="P834" s="176" t="str">
        <f t="shared" si="25"/>
        <v>C-0000060292</v>
      </c>
      <c r="Q834" s="301">
        <f>IFERROR(IF(MATCH($P834,DOMAIN!$AC:$AC,0)&gt;0,1,0),0)</f>
        <v>0</v>
      </c>
      <c r="R834" s="297" t="str">
        <f>IFERROR(IF(MATCH(I834,DOMAIN!$U:$U,0)&gt;0,VLOOKUP(I834,DOMAIN!$U:$W,3,0),'Commission month'!I834),I834)</f>
        <v>A2883</v>
      </c>
    </row>
    <row r="835" spans="1:18" x14ac:dyDescent="0.15">
      <c r="A835" s="137">
        <v>833</v>
      </c>
      <c r="B835" s="82" t="s">
        <v>7210</v>
      </c>
      <c r="C835" s="142" t="s">
        <v>25986</v>
      </c>
      <c r="D835" s="82" t="s">
        <v>7211</v>
      </c>
      <c r="E835" s="82" t="s">
        <v>5481</v>
      </c>
      <c r="F835" s="82" t="s">
        <v>6429</v>
      </c>
      <c r="G835" s="82" t="s">
        <v>1621</v>
      </c>
      <c r="H835" s="82" t="s">
        <v>100</v>
      </c>
      <c r="I835" s="82" t="s">
        <v>2658</v>
      </c>
      <c r="J835" s="82" t="s">
        <v>2659</v>
      </c>
      <c r="K835" s="83">
        <v>44986</v>
      </c>
      <c r="L835" s="83">
        <v>46082</v>
      </c>
      <c r="M835" s="280">
        <v>5000000</v>
      </c>
      <c r="N835" s="300" t="str">
        <f>VLOOKUP(B835,'DB Prv month'!$B:$I,8,0)</f>
        <v>A3445</v>
      </c>
      <c r="O835" s="176" t="b">
        <f t="shared" si="24"/>
        <v>1</v>
      </c>
      <c r="P835" s="176" t="str">
        <f t="shared" si="25"/>
        <v>C-0000034419</v>
      </c>
      <c r="Q835" s="301">
        <f>IFERROR(IF(MATCH($P835,DOMAIN!$AC:$AC,0)&gt;0,1,0),0)</f>
        <v>0</v>
      </c>
      <c r="R835" s="297" t="str">
        <f>IFERROR(IF(MATCH(I835,DOMAIN!$U:$U,0)&gt;0,VLOOKUP(I835,DOMAIN!$U:$W,3,0),'Commission month'!I835),I835)</f>
        <v>A3445</v>
      </c>
    </row>
    <row r="836" spans="1:18" x14ac:dyDescent="0.15">
      <c r="A836" s="137">
        <v>834</v>
      </c>
      <c r="B836" s="82" t="s">
        <v>7212</v>
      </c>
      <c r="C836" s="142" t="s">
        <v>25986</v>
      </c>
      <c r="D836" s="82" t="s">
        <v>7211</v>
      </c>
      <c r="E836" s="82" t="s">
        <v>5481</v>
      </c>
      <c r="F836" s="82" t="s">
        <v>6429</v>
      </c>
      <c r="G836" s="82" t="s">
        <v>1621</v>
      </c>
      <c r="H836" s="82" t="s">
        <v>100</v>
      </c>
      <c r="I836" s="82" t="s">
        <v>2658</v>
      </c>
      <c r="J836" s="82" t="s">
        <v>2659</v>
      </c>
      <c r="K836" s="83">
        <v>44991</v>
      </c>
      <c r="L836" s="83">
        <v>46087</v>
      </c>
      <c r="M836" s="280">
        <v>5000000</v>
      </c>
      <c r="N836" s="300" t="str">
        <f>VLOOKUP(B836,'DB Prv month'!$B:$I,8,0)</f>
        <v>A3445</v>
      </c>
      <c r="O836" s="176" t="b">
        <f t="shared" ref="O836:O899" si="26">R836=N836</f>
        <v>1</v>
      </c>
      <c r="P836" s="176" t="str">
        <f t="shared" ref="P836:P899" si="27">"C"&amp;"-"&amp;$C836</f>
        <v>C-0000034419</v>
      </c>
      <c r="Q836" s="301">
        <f>IFERROR(IF(MATCH($P836,DOMAIN!$AC:$AC,0)&gt;0,1,0),0)</f>
        <v>0</v>
      </c>
      <c r="R836" s="297" t="str">
        <f>IFERROR(IF(MATCH(I836,DOMAIN!$U:$U,0)&gt;0,VLOOKUP(I836,DOMAIN!$U:$W,3,0),'Commission month'!I836),I836)</f>
        <v>A3445</v>
      </c>
    </row>
    <row r="837" spans="1:18" x14ac:dyDescent="0.15">
      <c r="A837" s="137">
        <v>835</v>
      </c>
      <c r="B837" s="82" t="s">
        <v>18360</v>
      </c>
      <c r="C837" s="142" t="s">
        <v>29788</v>
      </c>
      <c r="D837" s="82" t="s">
        <v>15441</v>
      </c>
      <c r="E837" s="82" t="s">
        <v>5481</v>
      </c>
      <c r="F837" s="82" t="s">
        <v>6429</v>
      </c>
      <c r="G837" s="82" t="s">
        <v>3014</v>
      </c>
      <c r="H837" s="82" t="s">
        <v>3015</v>
      </c>
      <c r="I837" s="82" t="s">
        <v>2365</v>
      </c>
      <c r="J837" s="82" t="s">
        <v>2366</v>
      </c>
      <c r="K837" s="83">
        <v>45489</v>
      </c>
      <c r="L837" s="83">
        <v>45854</v>
      </c>
      <c r="M837" s="280">
        <v>450000</v>
      </c>
      <c r="N837" s="300" t="str">
        <f>VLOOKUP(B837,'DB Prv month'!$B:$I,8,0)</f>
        <v>D3995</v>
      </c>
      <c r="O837" s="176" t="b">
        <f t="shared" si="26"/>
        <v>1</v>
      </c>
      <c r="P837" s="176" t="str">
        <f t="shared" si="27"/>
        <v>C-0000087259</v>
      </c>
      <c r="Q837" s="301">
        <f>IFERROR(IF(MATCH($P837,DOMAIN!$AC:$AC,0)&gt;0,1,0),0)</f>
        <v>0</v>
      </c>
      <c r="R837" s="297" t="str">
        <f>IFERROR(IF(MATCH(I837,DOMAIN!$U:$U,0)&gt;0,VLOOKUP(I837,DOMAIN!$U:$W,3,0),'Commission month'!I837),I837)</f>
        <v>D3995</v>
      </c>
    </row>
    <row r="838" spans="1:18" x14ac:dyDescent="0.15">
      <c r="A838" s="137">
        <v>836</v>
      </c>
      <c r="B838" s="82" t="s">
        <v>18718</v>
      </c>
      <c r="C838" s="142" t="s">
        <v>29788</v>
      </c>
      <c r="D838" s="82" t="s">
        <v>15441</v>
      </c>
      <c r="E838" s="82" t="s">
        <v>5481</v>
      </c>
      <c r="F838" s="82" t="s">
        <v>6429</v>
      </c>
      <c r="G838" s="82" t="s">
        <v>3014</v>
      </c>
      <c r="H838" s="82" t="s">
        <v>3015</v>
      </c>
      <c r="I838" s="82" t="s">
        <v>2365</v>
      </c>
      <c r="J838" s="82" t="s">
        <v>2366</v>
      </c>
      <c r="K838" s="83">
        <v>45489</v>
      </c>
      <c r="L838" s="83">
        <v>45854</v>
      </c>
      <c r="M838" s="280">
        <v>450000</v>
      </c>
      <c r="N838" s="300" t="str">
        <f>VLOOKUP(B838,'DB Prv month'!$B:$I,8,0)</f>
        <v>D3995</v>
      </c>
      <c r="O838" s="176" t="b">
        <f t="shared" si="26"/>
        <v>1</v>
      </c>
      <c r="P838" s="176" t="str">
        <f t="shared" si="27"/>
        <v>C-0000087259</v>
      </c>
      <c r="Q838" s="301">
        <f>IFERROR(IF(MATCH($P838,DOMAIN!$AC:$AC,0)&gt;0,1,0),0)</f>
        <v>0</v>
      </c>
      <c r="R838" s="297" t="str">
        <f>IFERROR(IF(MATCH(I838,DOMAIN!$U:$U,0)&gt;0,VLOOKUP(I838,DOMAIN!$U:$W,3,0),'Commission month'!I838),I838)</f>
        <v>D3995</v>
      </c>
    </row>
    <row r="839" spans="1:18" x14ac:dyDescent="0.15">
      <c r="A839" s="137">
        <v>837</v>
      </c>
      <c r="B839" s="82" t="s">
        <v>15440</v>
      </c>
      <c r="C839" s="142" t="s">
        <v>29788</v>
      </c>
      <c r="D839" s="82" t="s">
        <v>15441</v>
      </c>
      <c r="E839" s="82" t="s">
        <v>5481</v>
      </c>
      <c r="F839" s="82" t="s">
        <v>6429</v>
      </c>
      <c r="G839" s="82" t="s">
        <v>3014</v>
      </c>
      <c r="H839" s="82" t="s">
        <v>3015</v>
      </c>
      <c r="I839" s="82" t="s">
        <v>2365</v>
      </c>
      <c r="J839" s="82" t="s">
        <v>2366</v>
      </c>
      <c r="K839" s="83">
        <v>45489</v>
      </c>
      <c r="L839" s="83">
        <v>45854</v>
      </c>
      <c r="M839" s="280">
        <v>450000</v>
      </c>
      <c r="N839" s="300" t="str">
        <f>VLOOKUP(B839,'DB Prv month'!$B:$I,8,0)</f>
        <v>D3995</v>
      </c>
      <c r="O839" s="176" t="b">
        <f t="shared" si="26"/>
        <v>1</v>
      </c>
      <c r="P839" s="176" t="str">
        <f t="shared" si="27"/>
        <v>C-0000087259</v>
      </c>
      <c r="Q839" s="301">
        <f>IFERROR(IF(MATCH($P839,DOMAIN!$AC:$AC,0)&gt;0,1,0),0)</f>
        <v>0</v>
      </c>
      <c r="R839" s="297" t="str">
        <f>IFERROR(IF(MATCH(I839,DOMAIN!$U:$U,0)&gt;0,VLOOKUP(I839,DOMAIN!$U:$W,3,0),'Commission month'!I839),I839)</f>
        <v>D3995</v>
      </c>
    </row>
    <row r="840" spans="1:18" x14ac:dyDescent="0.15">
      <c r="A840" s="137">
        <v>838</v>
      </c>
      <c r="B840" s="82" t="s">
        <v>19858</v>
      </c>
      <c r="C840" s="142" t="s">
        <v>29788</v>
      </c>
      <c r="D840" s="82" t="s">
        <v>15441</v>
      </c>
      <c r="E840" s="82" t="s">
        <v>5481</v>
      </c>
      <c r="F840" s="82" t="s">
        <v>6429</v>
      </c>
      <c r="G840" s="82" t="s">
        <v>3014</v>
      </c>
      <c r="H840" s="82" t="s">
        <v>3015</v>
      </c>
      <c r="I840" s="82" t="s">
        <v>2365</v>
      </c>
      <c r="J840" s="82" t="s">
        <v>2366</v>
      </c>
      <c r="K840" s="83">
        <v>45489</v>
      </c>
      <c r="L840" s="83">
        <v>45854</v>
      </c>
      <c r="M840" s="280">
        <v>450000</v>
      </c>
      <c r="N840" s="300" t="str">
        <f>VLOOKUP(B840,'DB Prv month'!$B:$I,8,0)</f>
        <v>D3995</v>
      </c>
      <c r="O840" s="176" t="b">
        <f t="shared" si="26"/>
        <v>1</v>
      </c>
      <c r="P840" s="176" t="str">
        <f t="shared" si="27"/>
        <v>C-0000087259</v>
      </c>
      <c r="Q840" s="301">
        <f>IFERROR(IF(MATCH($P840,DOMAIN!$AC:$AC,0)&gt;0,1,0),0)</f>
        <v>0</v>
      </c>
      <c r="R840" s="297" t="str">
        <f>IFERROR(IF(MATCH(I840,DOMAIN!$U:$U,0)&gt;0,VLOOKUP(I840,DOMAIN!$U:$W,3,0),'Commission month'!I840),I840)</f>
        <v>D3995</v>
      </c>
    </row>
    <row r="841" spans="1:18" x14ac:dyDescent="0.15">
      <c r="A841" s="137">
        <v>839</v>
      </c>
      <c r="B841" s="82" t="s">
        <v>15765</v>
      </c>
      <c r="C841" s="142" t="s">
        <v>28487</v>
      </c>
      <c r="D841" s="82" t="s">
        <v>12503</v>
      </c>
      <c r="E841" s="82" t="s">
        <v>5481</v>
      </c>
      <c r="F841" s="82" t="s">
        <v>6429</v>
      </c>
      <c r="G841" s="82" t="s">
        <v>674</v>
      </c>
      <c r="H841" s="82" t="s">
        <v>675</v>
      </c>
      <c r="I841" s="82" t="s">
        <v>5053</v>
      </c>
      <c r="J841" s="82" t="s">
        <v>5054</v>
      </c>
      <c r="K841" s="83">
        <v>45533</v>
      </c>
      <c r="L841" s="83">
        <v>45898</v>
      </c>
      <c r="M841" s="280">
        <v>500000</v>
      </c>
      <c r="N841" s="300" t="str">
        <f>VLOOKUP(B841,'DB Prv month'!$B:$I,8,0)</f>
        <v>A3894</v>
      </c>
      <c r="O841" s="176" t="b">
        <f t="shared" si="26"/>
        <v>1</v>
      </c>
      <c r="P841" s="176" t="str">
        <f t="shared" si="27"/>
        <v>C-0000003612</v>
      </c>
      <c r="Q841" s="301">
        <f>IFERROR(IF(MATCH($P841,DOMAIN!$AC:$AC,0)&gt;0,1,0),0)</f>
        <v>0</v>
      </c>
      <c r="R841" s="297" t="str">
        <f>IFERROR(IF(MATCH(I841,DOMAIN!$U:$U,0)&gt;0,VLOOKUP(I841,DOMAIN!$U:$W,3,0),'Commission month'!I841),I841)</f>
        <v>A3894</v>
      </c>
    </row>
    <row r="842" spans="1:18" x14ac:dyDescent="0.15">
      <c r="A842" s="137">
        <v>840</v>
      </c>
      <c r="B842" s="82" t="s">
        <v>19822</v>
      </c>
      <c r="C842" s="142" t="s">
        <v>28487</v>
      </c>
      <c r="D842" s="82" t="s">
        <v>12503</v>
      </c>
      <c r="E842" s="82" t="s">
        <v>5481</v>
      </c>
      <c r="F842" s="82" t="s">
        <v>6429</v>
      </c>
      <c r="G842" s="82" t="s">
        <v>674</v>
      </c>
      <c r="H842" s="82" t="s">
        <v>675</v>
      </c>
      <c r="I842" s="82" t="s">
        <v>5053</v>
      </c>
      <c r="J842" s="82" t="s">
        <v>5054</v>
      </c>
      <c r="K842" s="83">
        <v>45533</v>
      </c>
      <c r="L842" s="83">
        <v>45898</v>
      </c>
      <c r="M842" s="280">
        <v>500000</v>
      </c>
      <c r="N842" s="300" t="str">
        <f>VLOOKUP(B842,'DB Prv month'!$B:$I,8,0)</f>
        <v>A3894</v>
      </c>
      <c r="O842" s="176" t="b">
        <f t="shared" si="26"/>
        <v>1</v>
      </c>
      <c r="P842" s="176" t="str">
        <f t="shared" si="27"/>
        <v>C-0000003612</v>
      </c>
      <c r="Q842" s="301">
        <f>IFERROR(IF(MATCH($P842,DOMAIN!$AC:$AC,0)&gt;0,1,0),0)</f>
        <v>0</v>
      </c>
      <c r="R842" s="297" t="str">
        <f>IFERROR(IF(MATCH(I842,DOMAIN!$U:$U,0)&gt;0,VLOOKUP(I842,DOMAIN!$U:$W,3,0),'Commission month'!I842),I842)</f>
        <v>A3894</v>
      </c>
    </row>
    <row r="843" spans="1:18" x14ac:dyDescent="0.15">
      <c r="A843" s="137">
        <v>841</v>
      </c>
      <c r="B843" s="82" t="s">
        <v>48212</v>
      </c>
      <c r="C843" s="142" t="s">
        <v>47716</v>
      </c>
      <c r="D843" s="82" t="s">
        <v>47717</v>
      </c>
      <c r="E843" s="82" t="s">
        <v>5481</v>
      </c>
      <c r="F843" s="82" t="s">
        <v>6429</v>
      </c>
      <c r="G843" s="82" t="s">
        <v>5114</v>
      </c>
      <c r="H843" s="82" t="s">
        <v>5115</v>
      </c>
      <c r="I843" s="82" t="s">
        <v>5053</v>
      </c>
      <c r="J843" s="82" t="s">
        <v>5054</v>
      </c>
      <c r="K843" s="83">
        <v>45712</v>
      </c>
      <c r="L843" s="83">
        <v>46077</v>
      </c>
      <c r="M843" s="280">
        <v>250000</v>
      </c>
      <c r="N843" s="300" t="str">
        <f>VLOOKUP(B843,'DB Prv month'!$B:$I,8,0)</f>
        <v>A3894</v>
      </c>
      <c r="O843" s="176" t="b">
        <f t="shared" si="26"/>
        <v>1</v>
      </c>
      <c r="P843" s="176" t="str">
        <f t="shared" si="27"/>
        <v>C-0000090284</v>
      </c>
      <c r="Q843" s="301">
        <f>IFERROR(IF(MATCH($P843,DOMAIN!$AC:$AC,0)&gt;0,1,0),0)</f>
        <v>0</v>
      </c>
      <c r="R843" s="297" t="str">
        <f>IFERROR(IF(MATCH(I843,DOMAIN!$U:$U,0)&gt;0,VLOOKUP(I843,DOMAIN!$U:$W,3,0),'Commission month'!I843),I843)</f>
        <v>A3894</v>
      </c>
    </row>
    <row r="844" spans="1:18" x14ac:dyDescent="0.15">
      <c r="A844" s="137">
        <v>842</v>
      </c>
      <c r="B844" s="82" t="s">
        <v>48304</v>
      </c>
      <c r="C844" s="142" t="s">
        <v>47716</v>
      </c>
      <c r="D844" s="82" t="s">
        <v>47717</v>
      </c>
      <c r="E844" s="82" t="s">
        <v>5481</v>
      </c>
      <c r="F844" s="82" t="s">
        <v>6429</v>
      </c>
      <c r="G844" s="82" t="s">
        <v>5114</v>
      </c>
      <c r="H844" s="82" t="s">
        <v>5115</v>
      </c>
      <c r="I844" s="82" t="s">
        <v>5053</v>
      </c>
      <c r="J844" s="82" t="s">
        <v>5054</v>
      </c>
      <c r="K844" s="83">
        <v>45712</v>
      </c>
      <c r="L844" s="83">
        <v>46077</v>
      </c>
      <c r="M844" s="280">
        <v>250000</v>
      </c>
      <c r="N844" s="300" t="str">
        <f>VLOOKUP(B844,'DB Prv month'!$B:$I,8,0)</f>
        <v>A3894</v>
      </c>
      <c r="O844" s="176" t="b">
        <f t="shared" si="26"/>
        <v>1</v>
      </c>
      <c r="P844" s="176" t="str">
        <f t="shared" si="27"/>
        <v>C-0000090284</v>
      </c>
      <c r="Q844" s="301">
        <f>IFERROR(IF(MATCH($P844,DOMAIN!$AC:$AC,0)&gt;0,1,0),0)</f>
        <v>0</v>
      </c>
      <c r="R844" s="297" t="str">
        <f>IFERROR(IF(MATCH(I844,DOMAIN!$U:$U,0)&gt;0,VLOOKUP(I844,DOMAIN!$U:$W,3,0),'Commission month'!I844),I844)</f>
        <v>A3894</v>
      </c>
    </row>
    <row r="845" spans="1:18" x14ac:dyDescent="0.15">
      <c r="A845" s="137">
        <v>843</v>
      </c>
      <c r="B845" s="82" t="s">
        <v>7213</v>
      </c>
      <c r="C845" s="142" t="s">
        <v>25987</v>
      </c>
      <c r="D845" s="82" t="s">
        <v>7214</v>
      </c>
      <c r="E845" s="82" t="s">
        <v>5585</v>
      </c>
      <c r="F845" s="82" t="s">
        <v>6429</v>
      </c>
      <c r="G845" s="82" t="s">
        <v>1412</v>
      </c>
      <c r="H845" s="82" t="s">
        <v>1413</v>
      </c>
      <c r="I845" s="82" t="s">
        <v>1884</v>
      </c>
      <c r="J845" s="82" t="s">
        <v>1885</v>
      </c>
      <c r="K845" s="83">
        <v>44024</v>
      </c>
      <c r="L845" s="83">
        <v>46215</v>
      </c>
      <c r="M845" s="280">
        <v>500000</v>
      </c>
      <c r="N845" s="300" t="str">
        <f>VLOOKUP(B845,'DB Prv month'!$B:$I,8,0)</f>
        <v>A3503</v>
      </c>
      <c r="O845" s="176" t="b">
        <f t="shared" si="26"/>
        <v>1</v>
      </c>
      <c r="P845" s="176" t="str">
        <f t="shared" si="27"/>
        <v>C-0000033928</v>
      </c>
      <c r="Q845" s="301">
        <f>IFERROR(IF(MATCH($P845,DOMAIN!$AC:$AC,0)&gt;0,1,0),0)</f>
        <v>0</v>
      </c>
      <c r="R845" s="297" t="str">
        <f>IFERROR(IF(MATCH(I845,DOMAIN!$U:$U,0)&gt;0,VLOOKUP(I845,DOMAIN!$U:$W,3,0),'Commission month'!I845),I845)</f>
        <v>A3503</v>
      </c>
    </row>
    <row r="846" spans="1:18" x14ac:dyDescent="0.15">
      <c r="A846" s="137">
        <v>844</v>
      </c>
      <c r="B846" s="82" t="s">
        <v>7215</v>
      </c>
      <c r="C846" s="142" t="s">
        <v>25987</v>
      </c>
      <c r="D846" s="82" t="s">
        <v>7214</v>
      </c>
      <c r="E846" s="82" t="s">
        <v>5585</v>
      </c>
      <c r="F846" s="82" t="s">
        <v>6429</v>
      </c>
      <c r="G846" s="82" t="s">
        <v>1412</v>
      </c>
      <c r="H846" s="82" t="s">
        <v>1413</v>
      </c>
      <c r="I846" s="82" t="s">
        <v>1884</v>
      </c>
      <c r="J846" s="82" t="s">
        <v>1885</v>
      </c>
      <c r="K846" s="83">
        <v>44024</v>
      </c>
      <c r="L846" s="83">
        <v>46215</v>
      </c>
      <c r="M846" s="280">
        <v>500000</v>
      </c>
      <c r="N846" s="300" t="str">
        <f>VLOOKUP(B846,'DB Prv month'!$B:$I,8,0)</f>
        <v>A3503</v>
      </c>
      <c r="O846" s="176" t="b">
        <f t="shared" si="26"/>
        <v>1</v>
      </c>
      <c r="P846" s="176" t="str">
        <f t="shared" si="27"/>
        <v>C-0000033928</v>
      </c>
      <c r="Q846" s="301">
        <f>IFERROR(IF(MATCH($P846,DOMAIN!$AC:$AC,0)&gt;0,1,0),0)</f>
        <v>0</v>
      </c>
      <c r="R846" s="297" t="str">
        <f>IFERROR(IF(MATCH(I846,DOMAIN!$U:$U,0)&gt;0,VLOOKUP(I846,DOMAIN!$U:$W,3,0),'Commission month'!I846),I846)</f>
        <v>A3503</v>
      </c>
    </row>
    <row r="847" spans="1:18" x14ac:dyDescent="0.15">
      <c r="A847" s="137">
        <v>845</v>
      </c>
      <c r="B847" s="82" t="s">
        <v>7216</v>
      </c>
      <c r="C847" s="142" t="s">
        <v>25987</v>
      </c>
      <c r="D847" s="82" t="s">
        <v>7214</v>
      </c>
      <c r="E847" s="82" t="s">
        <v>5585</v>
      </c>
      <c r="F847" s="82" t="s">
        <v>6429</v>
      </c>
      <c r="G847" s="82" t="s">
        <v>1412</v>
      </c>
      <c r="H847" s="82" t="s">
        <v>1413</v>
      </c>
      <c r="I847" s="82" t="s">
        <v>1884</v>
      </c>
      <c r="J847" s="82" t="s">
        <v>1885</v>
      </c>
      <c r="K847" s="83">
        <v>44024</v>
      </c>
      <c r="L847" s="83">
        <v>46215</v>
      </c>
      <c r="M847" s="280">
        <v>500000</v>
      </c>
      <c r="N847" s="300" t="str">
        <f>VLOOKUP(B847,'DB Prv month'!$B:$I,8,0)</f>
        <v>A3503</v>
      </c>
      <c r="O847" s="176" t="b">
        <f t="shared" si="26"/>
        <v>1</v>
      </c>
      <c r="P847" s="176" t="str">
        <f t="shared" si="27"/>
        <v>C-0000033928</v>
      </c>
      <c r="Q847" s="301">
        <f>IFERROR(IF(MATCH($P847,DOMAIN!$AC:$AC,0)&gt;0,1,0),0)</f>
        <v>0</v>
      </c>
      <c r="R847" s="297" t="str">
        <f>IFERROR(IF(MATCH(I847,DOMAIN!$U:$U,0)&gt;0,VLOOKUP(I847,DOMAIN!$U:$W,3,0),'Commission month'!I847),I847)</f>
        <v>A3503</v>
      </c>
    </row>
    <row r="848" spans="1:18" x14ac:dyDescent="0.15">
      <c r="A848" s="137">
        <v>846</v>
      </c>
      <c r="B848" s="82" t="s">
        <v>7217</v>
      </c>
      <c r="C848" s="142" t="s">
        <v>25987</v>
      </c>
      <c r="D848" s="82" t="s">
        <v>7214</v>
      </c>
      <c r="E848" s="82" t="s">
        <v>5585</v>
      </c>
      <c r="F848" s="82" t="s">
        <v>6429</v>
      </c>
      <c r="G848" s="82" t="s">
        <v>1412</v>
      </c>
      <c r="H848" s="82" t="s">
        <v>1413</v>
      </c>
      <c r="I848" s="82" t="s">
        <v>1884</v>
      </c>
      <c r="J848" s="82" t="s">
        <v>1885</v>
      </c>
      <c r="K848" s="83">
        <v>44024</v>
      </c>
      <c r="L848" s="83">
        <v>46215</v>
      </c>
      <c r="M848" s="280">
        <v>500000</v>
      </c>
      <c r="N848" s="300" t="str">
        <f>VLOOKUP(B848,'DB Prv month'!$B:$I,8,0)</f>
        <v>A3503</v>
      </c>
      <c r="O848" s="176" t="b">
        <f t="shared" si="26"/>
        <v>1</v>
      </c>
      <c r="P848" s="176" t="str">
        <f t="shared" si="27"/>
        <v>C-0000033928</v>
      </c>
      <c r="Q848" s="301">
        <f>IFERROR(IF(MATCH($P848,DOMAIN!$AC:$AC,0)&gt;0,1,0),0)</f>
        <v>0</v>
      </c>
      <c r="R848" s="297" t="str">
        <f>IFERROR(IF(MATCH(I848,DOMAIN!$U:$U,0)&gt;0,VLOOKUP(I848,DOMAIN!$U:$W,3,0),'Commission month'!I848),I848)</f>
        <v>A3503</v>
      </c>
    </row>
    <row r="849" spans="1:18" x14ac:dyDescent="0.15">
      <c r="A849" s="137">
        <v>847</v>
      </c>
      <c r="B849" s="82" t="s">
        <v>7218</v>
      </c>
      <c r="C849" s="142" t="s">
        <v>25987</v>
      </c>
      <c r="D849" s="82" t="s">
        <v>7214</v>
      </c>
      <c r="E849" s="82" t="s">
        <v>5585</v>
      </c>
      <c r="F849" s="82" t="s">
        <v>6429</v>
      </c>
      <c r="G849" s="82" t="s">
        <v>1412</v>
      </c>
      <c r="H849" s="82" t="s">
        <v>1413</v>
      </c>
      <c r="I849" s="82" t="s">
        <v>1884</v>
      </c>
      <c r="J849" s="82" t="s">
        <v>1885</v>
      </c>
      <c r="K849" s="83">
        <v>44024</v>
      </c>
      <c r="L849" s="83">
        <v>46215</v>
      </c>
      <c r="M849" s="280">
        <v>500000</v>
      </c>
      <c r="N849" s="300" t="str">
        <f>VLOOKUP(B849,'DB Prv month'!$B:$I,8,0)</f>
        <v>A3503</v>
      </c>
      <c r="O849" s="176" t="b">
        <f t="shared" si="26"/>
        <v>1</v>
      </c>
      <c r="P849" s="176" t="str">
        <f t="shared" si="27"/>
        <v>C-0000033928</v>
      </c>
      <c r="Q849" s="301">
        <f>IFERROR(IF(MATCH($P849,DOMAIN!$AC:$AC,0)&gt;0,1,0),0)</f>
        <v>0</v>
      </c>
      <c r="R849" s="297" t="str">
        <f>IFERROR(IF(MATCH(I849,DOMAIN!$U:$U,0)&gt;0,VLOOKUP(I849,DOMAIN!$U:$W,3,0),'Commission month'!I849),I849)</f>
        <v>A3503</v>
      </c>
    </row>
    <row r="850" spans="1:18" x14ac:dyDescent="0.15">
      <c r="A850" s="137">
        <v>848</v>
      </c>
      <c r="B850" s="82" t="s">
        <v>7219</v>
      </c>
      <c r="C850" s="142" t="s">
        <v>25734</v>
      </c>
      <c r="D850" s="82" t="s">
        <v>6659</v>
      </c>
      <c r="E850" s="82" t="s">
        <v>5585</v>
      </c>
      <c r="F850" s="82" t="s">
        <v>6429</v>
      </c>
      <c r="G850" s="82" t="s">
        <v>2814</v>
      </c>
      <c r="H850" s="82" t="s">
        <v>5852</v>
      </c>
      <c r="I850" s="82" t="s">
        <v>1619</v>
      </c>
      <c r="J850" s="82" t="s">
        <v>1620</v>
      </c>
      <c r="K850" s="83">
        <v>43539</v>
      </c>
      <c r="L850" s="83">
        <v>46827</v>
      </c>
      <c r="M850" s="280">
        <v>300000</v>
      </c>
      <c r="N850" s="300" t="str">
        <f>VLOOKUP(B850,'DB Prv month'!$B:$I,8,0)</f>
        <v>A3447</v>
      </c>
      <c r="O850" s="176" t="b">
        <f t="shared" si="26"/>
        <v>1</v>
      </c>
      <c r="P850" s="176" t="str">
        <f t="shared" si="27"/>
        <v>C-0000033932</v>
      </c>
      <c r="Q850" s="301">
        <f>IFERROR(IF(MATCH($P850,DOMAIN!$AC:$AC,0)&gt;0,1,0),0)</f>
        <v>0</v>
      </c>
      <c r="R850" s="297" t="str">
        <f>IFERROR(IF(MATCH(I850,DOMAIN!$U:$U,0)&gt;0,VLOOKUP(I850,DOMAIN!$U:$W,3,0),'Commission month'!I850),I850)</f>
        <v>A3447</v>
      </c>
    </row>
    <row r="851" spans="1:18" x14ac:dyDescent="0.15">
      <c r="A851" s="137">
        <v>849</v>
      </c>
      <c r="B851" s="82" t="s">
        <v>7220</v>
      </c>
      <c r="C851" s="142" t="s">
        <v>25988</v>
      </c>
      <c r="D851" s="82" t="s">
        <v>7221</v>
      </c>
      <c r="E851" s="82" t="s">
        <v>5585</v>
      </c>
      <c r="F851" s="82" t="s">
        <v>6429</v>
      </c>
      <c r="G851" s="82" t="s">
        <v>2246</v>
      </c>
      <c r="H851" s="82" t="s">
        <v>1920</v>
      </c>
      <c r="I851" s="82" t="s">
        <v>1619</v>
      </c>
      <c r="J851" s="82" t="s">
        <v>1620</v>
      </c>
      <c r="K851" s="83">
        <v>43891</v>
      </c>
      <c r="L851" s="83">
        <v>46082</v>
      </c>
      <c r="M851" s="280">
        <v>2500000</v>
      </c>
      <c r="N851" s="300" t="str">
        <f>VLOOKUP(B851,'DB Prv month'!$B:$I,8,0)</f>
        <v>A3447</v>
      </c>
      <c r="O851" s="176" t="b">
        <f t="shared" si="26"/>
        <v>1</v>
      </c>
      <c r="P851" s="176" t="str">
        <f t="shared" si="27"/>
        <v>C-0000038856</v>
      </c>
      <c r="Q851" s="301">
        <f>IFERROR(IF(MATCH($P851,DOMAIN!$AC:$AC,0)&gt;0,1,0),0)</f>
        <v>0</v>
      </c>
      <c r="R851" s="297" t="str">
        <f>IFERROR(IF(MATCH(I851,DOMAIN!$U:$U,0)&gt;0,VLOOKUP(I851,DOMAIN!$U:$W,3,0),'Commission month'!I851),I851)</f>
        <v>A3447</v>
      </c>
    </row>
    <row r="852" spans="1:18" x14ac:dyDescent="0.15">
      <c r="A852" s="137">
        <v>850</v>
      </c>
      <c r="B852" s="82" t="s">
        <v>7222</v>
      </c>
      <c r="C852" s="142" t="s">
        <v>25989</v>
      </c>
      <c r="D852" s="82" t="s">
        <v>7223</v>
      </c>
      <c r="E852" s="82" t="s">
        <v>5585</v>
      </c>
      <c r="F852" s="82" t="s">
        <v>6429</v>
      </c>
      <c r="G852" s="82" t="s">
        <v>2089</v>
      </c>
      <c r="H852" s="82" t="s">
        <v>2090</v>
      </c>
      <c r="I852" s="82" t="s">
        <v>5103</v>
      </c>
      <c r="J852" s="82" t="s">
        <v>4309</v>
      </c>
      <c r="K852" s="83">
        <v>44572</v>
      </c>
      <c r="L852" s="83">
        <v>46033</v>
      </c>
      <c r="M852" s="280">
        <v>4000000</v>
      </c>
      <c r="N852" s="300" t="str">
        <f>VLOOKUP(B852,'DB Prv month'!$B:$I,8,0)</f>
        <v>A3991</v>
      </c>
      <c r="O852" s="176" t="b">
        <f t="shared" si="26"/>
        <v>1</v>
      </c>
      <c r="P852" s="176" t="str">
        <f t="shared" si="27"/>
        <v>C-0000038739</v>
      </c>
      <c r="Q852" s="301">
        <f>IFERROR(IF(MATCH($P852,DOMAIN!$AC:$AC,0)&gt;0,1,0),0)</f>
        <v>0</v>
      </c>
      <c r="R852" s="297" t="str">
        <f>IFERROR(IF(MATCH(I852,DOMAIN!$U:$U,0)&gt;0,VLOOKUP(I852,DOMAIN!$U:$W,3,0),'Commission month'!I852),I852)</f>
        <v>A3991</v>
      </c>
    </row>
    <row r="853" spans="1:18" x14ac:dyDescent="0.15">
      <c r="A853" s="137">
        <v>851</v>
      </c>
      <c r="B853" s="82" t="s">
        <v>7225</v>
      </c>
      <c r="C853" s="142" t="s">
        <v>25991</v>
      </c>
      <c r="D853" s="82" t="s">
        <v>7226</v>
      </c>
      <c r="E853" s="82" t="s">
        <v>7227</v>
      </c>
      <c r="F853" s="82" t="s">
        <v>6429</v>
      </c>
      <c r="G853" s="82" t="s">
        <v>44958</v>
      </c>
      <c r="H853" s="82" t="s">
        <v>1248</v>
      </c>
      <c r="I853" s="82" t="s">
        <v>2572</v>
      </c>
      <c r="J853" s="82" t="s">
        <v>1248</v>
      </c>
      <c r="K853" s="83">
        <v>44105</v>
      </c>
      <c r="L853" s="83">
        <v>45931</v>
      </c>
      <c r="M853" s="280">
        <v>300000</v>
      </c>
      <c r="N853" s="300" t="str">
        <f>VLOOKUP(B853,'DB Prv month'!$B:$I,8,0)</f>
        <v>A3764</v>
      </c>
      <c r="O853" s="176" t="b">
        <f t="shared" si="26"/>
        <v>1</v>
      </c>
      <c r="P853" s="176" t="str">
        <f t="shared" si="27"/>
        <v>C-0000031087</v>
      </c>
      <c r="Q853" s="301">
        <f>IFERROR(IF(MATCH($P853,DOMAIN!$AC:$AC,0)&gt;0,1,0),0)</f>
        <v>0</v>
      </c>
      <c r="R853" s="297" t="str">
        <f>IFERROR(IF(MATCH(I853,DOMAIN!$U:$U,0)&gt;0,VLOOKUP(I853,DOMAIN!$U:$W,3,0),'Commission month'!I853),I853)</f>
        <v>A3764</v>
      </c>
    </row>
    <row r="854" spans="1:18" x14ac:dyDescent="0.15">
      <c r="A854" s="137">
        <v>852</v>
      </c>
      <c r="B854" s="82" t="s">
        <v>7228</v>
      </c>
      <c r="C854" s="142" t="s">
        <v>25992</v>
      </c>
      <c r="D854" s="82" t="s">
        <v>7229</v>
      </c>
      <c r="E854" s="82" t="s">
        <v>7227</v>
      </c>
      <c r="F854" s="82" t="s">
        <v>6429</v>
      </c>
      <c r="G854" s="82" t="s">
        <v>4638</v>
      </c>
      <c r="H854" s="82" t="s">
        <v>4639</v>
      </c>
      <c r="I854" s="82" t="s">
        <v>1884</v>
      </c>
      <c r="J854" s="82" t="s">
        <v>1885</v>
      </c>
      <c r="K854" s="83">
        <v>44017</v>
      </c>
      <c r="L854" s="83">
        <v>45843</v>
      </c>
      <c r="M854" s="280">
        <v>2500000</v>
      </c>
      <c r="N854" s="300" t="str">
        <f>VLOOKUP(B854,'DB Prv month'!$B:$I,8,0)</f>
        <v>A3503</v>
      </c>
      <c r="O854" s="176" t="b">
        <f t="shared" si="26"/>
        <v>1</v>
      </c>
      <c r="P854" s="176" t="str">
        <f t="shared" si="27"/>
        <v>C-0000002123</v>
      </c>
      <c r="Q854" s="301">
        <f>IFERROR(IF(MATCH($P854,DOMAIN!$AC:$AC,0)&gt;0,1,0),0)</f>
        <v>0</v>
      </c>
      <c r="R854" s="297" t="str">
        <f>IFERROR(IF(MATCH(I854,DOMAIN!$U:$U,0)&gt;0,VLOOKUP(I854,DOMAIN!$U:$W,3,0),'Commission month'!I854),I854)</f>
        <v>A3503</v>
      </c>
    </row>
    <row r="855" spans="1:18" x14ac:dyDescent="0.15">
      <c r="A855" s="137">
        <v>853</v>
      </c>
      <c r="B855" s="82" t="s">
        <v>7230</v>
      </c>
      <c r="C855" s="142" t="s">
        <v>25993</v>
      </c>
      <c r="D855" s="82" t="s">
        <v>7231</v>
      </c>
      <c r="E855" s="82" t="s">
        <v>7227</v>
      </c>
      <c r="F855" s="82" t="s">
        <v>6429</v>
      </c>
      <c r="G855" s="82" t="s">
        <v>4477</v>
      </c>
      <c r="H855" s="82" t="s">
        <v>4478</v>
      </c>
      <c r="I855" s="82" t="s">
        <v>2658</v>
      </c>
      <c r="J855" s="82" t="s">
        <v>2659</v>
      </c>
      <c r="K855" s="83">
        <v>44177</v>
      </c>
      <c r="L855" s="83">
        <v>46003</v>
      </c>
      <c r="M855" s="280">
        <v>25000000</v>
      </c>
      <c r="N855" s="300" t="str">
        <f>VLOOKUP(B855,'DB Prv month'!$B:$I,8,0)</f>
        <v>A3445</v>
      </c>
      <c r="O855" s="176" t="b">
        <f t="shared" si="26"/>
        <v>1</v>
      </c>
      <c r="P855" s="176" t="str">
        <f t="shared" si="27"/>
        <v>C-0000038298</v>
      </c>
      <c r="Q855" s="301">
        <f>IFERROR(IF(MATCH($P855,DOMAIN!$AC:$AC,0)&gt;0,1,0),0)</f>
        <v>0</v>
      </c>
      <c r="R855" s="297" t="str">
        <f>IFERROR(IF(MATCH(I855,DOMAIN!$U:$U,0)&gt;0,VLOOKUP(I855,DOMAIN!$U:$W,3,0),'Commission month'!I855),I855)</f>
        <v>A3445</v>
      </c>
    </row>
    <row r="856" spans="1:18" x14ac:dyDescent="0.15">
      <c r="A856" s="137">
        <v>854</v>
      </c>
      <c r="B856" s="82" t="s">
        <v>7232</v>
      </c>
      <c r="C856" s="142" t="s">
        <v>25994</v>
      </c>
      <c r="D856" s="82" t="s">
        <v>7233</v>
      </c>
      <c r="E856" s="82" t="s">
        <v>7227</v>
      </c>
      <c r="F856" s="82" t="s">
        <v>6429</v>
      </c>
      <c r="G856" s="82" t="s">
        <v>2448</v>
      </c>
      <c r="H856" s="82" t="s">
        <v>2449</v>
      </c>
      <c r="I856" s="82" t="s">
        <v>3941</v>
      </c>
      <c r="J856" s="82" t="s">
        <v>3942</v>
      </c>
      <c r="K856" s="83">
        <v>44138</v>
      </c>
      <c r="L856" s="83">
        <v>46329</v>
      </c>
      <c r="M856" s="280">
        <v>200000</v>
      </c>
      <c r="N856" s="300" t="str">
        <f>VLOOKUP(B856,'DB Prv month'!$B:$I,8,0)</f>
        <v>A3936</v>
      </c>
      <c r="O856" s="176" t="b">
        <f t="shared" si="26"/>
        <v>1</v>
      </c>
      <c r="P856" s="176" t="str">
        <f t="shared" si="27"/>
        <v>C-0000003025</v>
      </c>
      <c r="Q856" s="301">
        <f>IFERROR(IF(MATCH($P856,DOMAIN!$AC:$AC,0)&gt;0,1,0),0)</f>
        <v>0</v>
      </c>
      <c r="R856" s="297" t="str">
        <f>IFERROR(IF(MATCH(I856,DOMAIN!$U:$U,0)&gt;0,VLOOKUP(I856,DOMAIN!$U:$W,3,0),'Commission month'!I856),I856)</f>
        <v>A3936</v>
      </c>
    </row>
    <row r="857" spans="1:18" x14ac:dyDescent="0.15">
      <c r="A857" s="137">
        <v>855</v>
      </c>
      <c r="B857" s="82" t="s">
        <v>7234</v>
      </c>
      <c r="C857" s="142" t="s">
        <v>25995</v>
      </c>
      <c r="D857" s="82" t="s">
        <v>7235</v>
      </c>
      <c r="E857" s="82" t="s">
        <v>7227</v>
      </c>
      <c r="F857" s="82" t="s">
        <v>6429</v>
      </c>
      <c r="G857" s="82" t="s">
        <v>44961</v>
      </c>
      <c r="H857" s="82" t="s">
        <v>2659</v>
      </c>
      <c r="I857" s="82" t="s">
        <v>1884</v>
      </c>
      <c r="J857" s="82" t="s">
        <v>1885</v>
      </c>
      <c r="K857" s="83">
        <v>44080</v>
      </c>
      <c r="L857" s="83">
        <v>46271</v>
      </c>
      <c r="M857" s="280">
        <v>400000</v>
      </c>
      <c r="N857" s="300" t="str">
        <f>VLOOKUP(B857,'DB Prv month'!$B:$I,8,0)</f>
        <v>A3503</v>
      </c>
      <c r="O857" s="176" t="b">
        <f t="shared" si="26"/>
        <v>1</v>
      </c>
      <c r="P857" s="176" t="str">
        <f t="shared" si="27"/>
        <v>C-0000030993</v>
      </c>
      <c r="Q857" s="301">
        <f>IFERROR(IF(MATCH($P857,DOMAIN!$AC:$AC,0)&gt;0,1,0),0)</f>
        <v>0</v>
      </c>
      <c r="R857" s="297" t="str">
        <f>IFERROR(IF(MATCH(I857,DOMAIN!$U:$U,0)&gt;0,VLOOKUP(I857,DOMAIN!$U:$W,3,0),'Commission month'!I857),I857)</f>
        <v>A3503</v>
      </c>
    </row>
    <row r="858" spans="1:18" x14ac:dyDescent="0.15">
      <c r="A858" s="137">
        <v>856</v>
      </c>
      <c r="B858" s="82" t="s">
        <v>7236</v>
      </c>
      <c r="C858" s="142" t="s">
        <v>25996</v>
      </c>
      <c r="D858" s="82" t="s">
        <v>7237</v>
      </c>
      <c r="E858" s="82" t="s">
        <v>7227</v>
      </c>
      <c r="F858" s="82" t="s">
        <v>6429</v>
      </c>
      <c r="G858" s="82" t="s">
        <v>2216</v>
      </c>
      <c r="H858" s="82" t="s">
        <v>1618</v>
      </c>
      <c r="I858" s="82" t="s">
        <v>4835</v>
      </c>
      <c r="J858" s="82" t="s">
        <v>4836</v>
      </c>
      <c r="K858" s="83">
        <v>43955</v>
      </c>
      <c r="L858" s="83">
        <v>47607</v>
      </c>
      <c r="M858" s="280">
        <v>500000</v>
      </c>
      <c r="N858" s="300" t="str">
        <f>VLOOKUP(B858,'DB Prv month'!$B:$I,8,0)</f>
        <v>A1936</v>
      </c>
      <c r="O858" s="176" t="b">
        <f t="shared" si="26"/>
        <v>1</v>
      </c>
      <c r="P858" s="176" t="str">
        <f t="shared" si="27"/>
        <v>C-0000032531</v>
      </c>
      <c r="Q858" s="301">
        <f>IFERROR(IF(MATCH($P858,DOMAIN!$AC:$AC,0)&gt;0,1,0),0)</f>
        <v>0</v>
      </c>
      <c r="R858" s="297" t="str">
        <f>IFERROR(IF(MATCH(I858,DOMAIN!$U:$U,0)&gt;0,VLOOKUP(I858,DOMAIN!$U:$W,3,0),'Commission month'!I858),I858)</f>
        <v>A1936</v>
      </c>
    </row>
    <row r="859" spans="1:18" x14ac:dyDescent="0.15">
      <c r="A859" s="137">
        <v>857</v>
      </c>
      <c r="B859" s="82" t="s">
        <v>7238</v>
      </c>
      <c r="C859" s="142" t="s">
        <v>25997</v>
      </c>
      <c r="D859" s="82" t="s">
        <v>7239</v>
      </c>
      <c r="E859" s="82" t="s">
        <v>7227</v>
      </c>
      <c r="F859" s="82" t="s">
        <v>6429</v>
      </c>
      <c r="G859" s="82" t="s">
        <v>44958</v>
      </c>
      <c r="H859" s="82" t="s">
        <v>1248</v>
      </c>
      <c r="I859" s="82" t="s">
        <v>2572</v>
      </c>
      <c r="J859" s="82" t="s">
        <v>1248</v>
      </c>
      <c r="K859" s="83">
        <v>43803</v>
      </c>
      <c r="L859" s="83">
        <v>45995</v>
      </c>
      <c r="M859" s="280">
        <v>496114.92</v>
      </c>
      <c r="N859" s="300" t="str">
        <f>VLOOKUP(B859,'DB Prv month'!$B:$I,8,0)</f>
        <v>A3764</v>
      </c>
      <c r="O859" s="176" t="b">
        <f t="shared" si="26"/>
        <v>1</v>
      </c>
      <c r="P859" s="176" t="str">
        <f t="shared" si="27"/>
        <v>C-0000031495</v>
      </c>
      <c r="Q859" s="301">
        <f>IFERROR(IF(MATCH($P859,DOMAIN!$AC:$AC,0)&gt;0,1,0),0)</f>
        <v>0</v>
      </c>
      <c r="R859" s="297" t="str">
        <f>IFERROR(IF(MATCH(I859,DOMAIN!$U:$U,0)&gt;0,VLOOKUP(I859,DOMAIN!$U:$W,3,0),'Commission month'!I859),I859)</f>
        <v>A3764</v>
      </c>
    </row>
    <row r="860" spans="1:18" x14ac:dyDescent="0.15">
      <c r="A860" s="137">
        <v>858</v>
      </c>
      <c r="B860" s="82" t="s">
        <v>7240</v>
      </c>
      <c r="C860" s="142" t="s">
        <v>25997</v>
      </c>
      <c r="D860" s="82" t="s">
        <v>7239</v>
      </c>
      <c r="E860" s="82" t="s">
        <v>7227</v>
      </c>
      <c r="F860" s="82" t="s">
        <v>6429</v>
      </c>
      <c r="G860" s="82" t="s">
        <v>44958</v>
      </c>
      <c r="H860" s="82" t="s">
        <v>1248</v>
      </c>
      <c r="I860" s="82" t="s">
        <v>2572</v>
      </c>
      <c r="J860" s="82" t="s">
        <v>1248</v>
      </c>
      <c r="K860" s="83">
        <v>43621</v>
      </c>
      <c r="L860" s="83">
        <v>46909</v>
      </c>
      <c r="M860" s="280">
        <v>750513</v>
      </c>
      <c r="N860" s="300" t="str">
        <f>VLOOKUP(B860,'DB Prv month'!$B:$I,8,0)</f>
        <v>A3764</v>
      </c>
      <c r="O860" s="176" t="b">
        <f t="shared" si="26"/>
        <v>1</v>
      </c>
      <c r="P860" s="176" t="str">
        <f t="shared" si="27"/>
        <v>C-0000031495</v>
      </c>
      <c r="Q860" s="301">
        <f>IFERROR(IF(MATCH($P860,DOMAIN!$AC:$AC,0)&gt;0,1,0),0)</f>
        <v>0</v>
      </c>
      <c r="R860" s="297" t="str">
        <f>IFERROR(IF(MATCH(I860,DOMAIN!$U:$U,0)&gt;0,VLOOKUP(I860,DOMAIN!$U:$W,3,0),'Commission month'!I860),I860)</f>
        <v>A3764</v>
      </c>
    </row>
    <row r="861" spans="1:18" x14ac:dyDescent="0.15">
      <c r="A861" s="137">
        <v>859</v>
      </c>
      <c r="B861" s="82" t="s">
        <v>7241</v>
      </c>
      <c r="C861" s="142" t="s">
        <v>25998</v>
      </c>
      <c r="D861" s="82" t="s">
        <v>7242</v>
      </c>
      <c r="E861" s="82" t="s">
        <v>7227</v>
      </c>
      <c r="F861" s="82" t="s">
        <v>6429</v>
      </c>
      <c r="G861" s="82" t="s">
        <v>3125</v>
      </c>
      <c r="H861" s="82" t="s">
        <v>3126</v>
      </c>
      <c r="I861" s="82" t="s">
        <v>5053</v>
      </c>
      <c r="J861" s="82" t="s">
        <v>5054</v>
      </c>
      <c r="K861" s="83">
        <v>44173</v>
      </c>
      <c r="L861" s="83">
        <v>45999</v>
      </c>
      <c r="M861" s="280">
        <v>400000</v>
      </c>
      <c r="N861" s="300" t="str">
        <f>VLOOKUP(B861,'DB Prv month'!$B:$I,8,0)</f>
        <v>A3894</v>
      </c>
      <c r="O861" s="176" t="b">
        <f t="shared" si="26"/>
        <v>1</v>
      </c>
      <c r="P861" s="176" t="str">
        <f t="shared" si="27"/>
        <v>C-0000031131</v>
      </c>
      <c r="Q861" s="301">
        <f>IFERROR(IF(MATCH($P861,DOMAIN!$AC:$AC,0)&gt;0,1,0),0)</f>
        <v>0</v>
      </c>
      <c r="R861" s="297" t="str">
        <f>IFERROR(IF(MATCH(I861,DOMAIN!$U:$U,0)&gt;0,VLOOKUP(I861,DOMAIN!$U:$W,3,0),'Commission month'!I861),I861)</f>
        <v>A3894</v>
      </c>
    </row>
    <row r="862" spans="1:18" x14ac:dyDescent="0.15">
      <c r="A862" s="137">
        <v>860</v>
      </c>
      <c r="B862" s="82" t="s">
        <v>7243</v>
      </c>
      <c r="C862" s="142" t="s">
        <v>25999</v>
      </c>
      <c r="D862" s="82" t="s">
        <v>471</v>
      </c>
      <c r="E862" s="82" t="s">
        <v>7244</v>
      </c>
      <c r="F862" s="82" t="s">
        <v>5848</v>
      </c>
      <c r="G862" s="82" t="s">
        <v>1357</v>
      </c>
      <c r="H862" s="82" t="s">
        <v>1358</v>
      </c>
      <c r="I862" s="82" t="s">
        <v>2658</v>
      </c>
      <c r="J862" s="82" t="s">
        <v>2659</v>
      </c>
      <c r="K862" s="83">
        <v>43187</v>
      </c>
      <c r="L862" s="83">
        <v>43187</v>
      </c>
      <c r="M862" s="280">
        <v>26541.759999999998</v>
      </c>
      <c r="N862" s="300" t="str">
        <f>VLOOKUP(B862,'DB Prv month'!$B:$I,8,0)</f>
        <v>A3445</v>
      </c>
      <c r="O862" s="176" t="b">
        <f t="shared" si="26"/>
        <v>1</v>
      </c>
      <c r="P862" s="176" t="str">
        <f t="shared" si="27"/>
        <v>C-0000033131</v>
      </c>
      <c r="Q862" s="301">
        <f>IFERROR(IF(MATCH($P862,DOMAIN!$AC:$AC,0)&gt;0,1,0),0)</f>
        <v>0</v>
      </c>
      <c r="R862" s="297" t="str">
        <f>IFERROR(IF(MATCH(I862,DOMAIN!$U:$U,0)&gt;0,VLOOKUP(I862,DOMAIN!$U:$W,3,0),'Commission month'!I862),I862)</f>
        <v>A3445</v>
      </c>
    </row>
    <row r="863" spans="1:18" x14ac:dyDescent="0.15">
      <c r="A863" s="137">
        <v>861</v>
      </c>
      <c r="B863" s="82" t="s">
        <v>7245</v>
      </c>
      <c r="C863" s="142" t="s">
        <v>26000</v>
      </c>
      <c r="D863" s="82" t="s">
        <v>1855</v>
      </c>
      <c r="E863" s="82" t="s">
        <v>5624</v>
      </c>
      <c r="F863" s="82" t="s">
        <v>5848</v>
      </c>
      <c r="G863" s="82" t="s">
        <v>5402</v>
      </c>
      <c r="H863" s="82" t="s">
        <v>5403</v>
      </c>
      <c r="I863" s="82" t="s">
        <v>5103</v>
      </c>
      <c r="J863" s="82" t="s">
        <v>4309</v>
      </c>
      <c r="K863" s="83">
        <v>44775</v>
      </c>
      <c r="L863" s="83">
        <v>45506</v>
      </c>
      <c r="M863" s="280">
        <v>3399.06</v>
      </c>
      <c r="N863" s="300" t="str">
        <f>VLOOKUP(B863,'DB Prv month'!$B:$I,8,0)</f>
        <v>A3991</v>
      </c>
      <c r="O863" s="176" t="b">
        <f t="shared" si="26"/>
        <v>1</v>
      </c>
      <c r="P863" s="176" t="str">
        <f t="shared" si="27"/>
        <v>C-0000072338</v>
      </c>
      <c r="Q863" s="301">
        <f>IFERROR(IF(MATCH($P863,DOMAIN!$AC:$AC,0)&gt;0,1,0),0)</f>
        <v>0</v>
      </c>
      <c r="R863" s="297" t="str">
        <f>IFERROR(IF(MATCH(I863,DOMAIN!$U:$U,0)&gt;0,VLOOKUP(I863,DOMAIN!$U:$W,3,0),'Commission month'!I863),I863)</f>
        <v>A3991</v>
      </c>
    </row>
    <row r="864" spans="1:18" x14ac:dyDescent="0.15">
      <c r="A864" s="137">
        <v>862</v>
      </c>
      <c r="B864" s="82" t="s">
        <v>7247</v>
      </c>
      <c r="C864" s="142" t="s">
        <v>26003</v>
      </c>
      <c r="D864" s="82" t="s">
        <v>7248</v>
      </c>
      <c r="E864" s="82" t="s">
        <v>5624</v>
      </c>
      <c r="F864" s="82" t="s">
        <v>6429</v>
      </c>
      <c r="G864" s="82" t="s">
        <v>4697</v>
      </c>
      <c r="H864" s="82" t="s">
        <v>4698</v>
      </c>
      <c r="I864" s="82" t="s">
        <v>5103</v>
      </c>
      <c r="J864" s="82" t="s">
        <v>4309</v>
      </c>
      <c r="K864" s="83">
        <v>45173</v>
      </c>
      <c r="L864" s="83">
        <v>45904</v>
      </c>
      <c r="M864" s="280">
        <v>22000</v>
      </c>
      <c r="N864" s="300" t="str">
        <f>VLOOKUP(B864,'DB Prv month'!$B:$I,8,0)</f>
        <v>A3991</v>
      </c>
      <c r="O864" s="176" t="b">
        <f t="shared" si="26"/>
        <v>1</v>
      </c>
      <c r="P864" s="176" t="str">
        <f t="shared" si="27"/>
        <v>C-0000069043</v>
      </c>
      <c r="Q864" s="301">
        <f>IFERROR(IF(MATCH($P864,DOMAIN!$AC:$AC,0)&gt;0,1,0),0)</f>
        <v>0</v>
      </c>
      <c r="R864" s="297" t="str">
        <f>IFERROR(IF(MATCH(I864,DOMAIN!$U:$U,0)&gt;0,VLOOKUP(I864,DOMAIN!$U:$W,3,0),'Commission month'!I864),I864)</f>
        <v>A3991</v>
      </c>
    </row>
    <row r="865" spans="1:18" x14ac:dyDescent="0.15">
      <c r="A865" s="137">
        <v>863</v>
      </c>
      <c r="B865" s="82" t="s">
        <v>7249</v>
      </c>
      <c r="C865" s="142" t="s">
        <v>26004</v>
      </c>
      <c r="D865" s="82" t="s">
        <v>2849</v>
      </c>
      <c r="E865" s="82" t="s">
        <v>5624</v>
      </c>
      <c r="F865" s="82" t="s">
        <v>6429</v>
      </c>
      <c r="G865" s="82" t="s">
        <v>4697</v>
      </c>
      <c r="H865" s="82" t="s">
        <v>4698</v>
      </c>
      <c r="I865" s="82" t="s">
        <v>2746</v>
      </c>
      <c r="J865" s="82" t="s">
        <v>2747</v>
      </c>
      <c r="K865" s="83">
        <v>45174</v>
      </c>
      <c r="L865" s="83">
        <v>45905</v>
      </c>
      <c r="M865" s="280">
        <v>22000</v>
      </c>
      <c r="N865" s="300" t="str">
        <f>VLOOKUP(B865,'DB Prv month'!$B:$I,8,0)</f>
        <v>A2883</v>
      </c>
      <c r="O865" s="176" t="b">
        <f t="shared" si="26"/>
        <v>1</v>
      </c>
      <c r="P865" s="176" t="str">
        <f t="shared" si="27"/>
        <v>C-0000081222</v>
      </c>
      <c r="Q865" s="301">
        <f>IFERROR(IF(MATCH($P865,DOMAIN!$AC:$AC,0)&gt;0,1,0),0)</f>
        <v>0</v>
      </c>
      <c r="R865" s="297" t="str">
        <f>IFERROR(IF(MATCH(I865,DOMAIN!$U:$U,0)&gt;0,VLOOKUP(I865,DOMAIN!$U:$W,3,0),'Commission month'!I865),I865)</f>
        <v>A2883</v>
      </c>
    </row>
    <row r="866" spans="1:18" x14ac:dyDescent="0.15">
      <c r="A866" s="137">
        <v>864</v>
      </c>
      <c r="B866" s="82" t="s">
        <v>7250</v>
      </c>
      <c r="C866" s="142" t="s">
        <v>26005</v>
      </c>
      <c r="D866" s="82" t="s">
        <v>681</v>
      </c>
      <c r="E866" s="82" t="s">
        <v>5624</v>
      </c>
      <c r="F866" s="82" t="s">
        <v>6429</v>
      </c>
      <c r="G866" s="82" t="s">
        <v>4697</v>
      </c>
      <c r="H866" s="82" t="s">
        <v>4698</v>
      </c>
      <c r="I866" s="82" t="s">
        <v>2746</v>
      </c>
      <c r="J866" s="82" t="s">
        <v>2747</v>
      </c>
      <c r="K866" s="83">
        <v>45174</v>
      </c>
      <c r="L866" s="83">
        <v>45905</v>
      </c>
      <c r="M866" s="280">
        <v>22000</v>
      </c>
      <c r="N866" s="300" t="str">
        <f>VLOOKUP(B866,'DB Prv month'!$B:$I,8,0)</f>
        <v>A2883</v>
      </c>
      <c r="O866" s="176" t="b">
        <f t="shared" si="26"/>
        <v>1</v>
      </c>
      <c r="P866" s="176" t="str">
        <f t="shared" si="27"/>
        <v>C-0000081244</v>
      </c>
      <c r="Q866" s="301">
        <f>IFERROR(IF(MATCH($P866,DOMAIN!$AC:$AC,0)&gt;0,1,0),0)</f>
        <v>0</v>
      </c>
      <c r="R866" s="297" t="str">
        <f>IFERROR(IF(MATCH(I866,DOMAIN!$U:$U,0)&gt;0,VLOOKUP(I866,DOMAIN!$U:$W,3,0),'Commission month'!I866),I866)</f>
        <v>A2883</v>
      </c>
    </row>
    <row r="867" spans="1:18" x14ac:dyDescent="0.15">
      <c r="A867" s="137">
        <v>865</v>
      </c>
      <c r="B867" s="82" t="s">
        <v>7251</v>
      </c>
      <c r="C867" s="142" t="s">
        <v>25661</v>
      </c>
      <c r="D867" s="82" t="s">
        <v>2659</v>
      </c>
      <c r="E867" s="82" t="s">
        <v>5624</v>
      </c>
      <c r="F867" s="82" t="s">
        <v>6429</v>
      </c>
      <c r="G867" s="82" t="s">
        <v>4697</v>
      </c>
      <c r="H867" s="82" t="s">
        <v>4698</v>
      </c>
      <c r="I867" s="82" t="s">
        <v>2658</v>
      </c>
      <c r="J867" s="82" t="s">
        <v>2659</v>
      </c>
      <c r="K867" s="83">
        <v>45176</v>
      </c>
      <c r="L867" s="83">
        <v>45907</v>
      </c>
      <c r="M867" s="280">
        <v>22000</v>
      </c>
      <c r="N867" s="300" t="str">
        <f>VLOOKUP(B867,'DB Prv month'!$B:$I,8,0)</f>
        <v>A3445</v>
      </c>
      <c r="O867" s="176" t="b">
        <f t="shared" si="26"/>
        <v>1</v>
      </c>
      <c r="P867" s="176" t="str">
        <f t="shared" si="27"/>
        <v>C-0000036507</v>
      </c>
      <c r="Q867" s="301">
        <f>IFERROR(IF(MATCH($P867,DOMAIN!$AC:$AC,0)&gt;0,1,0),0)</f>
        <v>0</v>
      </c>
      <c r="R867" s="297" t="str">
        <f>IFERROR(IF(MATCH(I867,DOMAIN!$U:$U,0)&gt;0,VLOOKUP(I867,DOMAIN!$U:$W,3,0),'Commission month'!I867),I867)</f>
        <v>A3445</v>
      </c>
    </row>
    <row r="868" spans="1:18" x14ac:dyDescent="0.15">
      <c r="A868" s="137">
        <v>866</v>
      </c>
      <c r="B868" s="82" t="s">
        <v>7252</v>
      </c>
      <c r="C868" s="142" t="s">
        <v>26006</v>
      </c>
      <c r="D868" s="82" t="s">
        <v>1620</v>
      </c>
      <c r="E868" s="82" t="s">
        <v>5624</v>
      </c>
      <c r="F868" s="82" t="s">
        <v>6429</v>
      </c>
      <c r="G868" s="82" t="s">
        <v>4697</v>
      </c>
      <c r="H868" s="82" t="s">
        <v>4698</v>
      </c>
      <c r="I868" s="82" t="s">
        <v>1619</v>
      </c>
      <c r="J868" s="82" t="s">
        <v>1620</v>
      </c>
      <c r="K868" s="83">
        <v>45176</v>
      </c>
      <c r="L868" s="83">
        <v>45907</v>
      </c>
      <c r="M868" s="280">
        <v>21000</v>
      </c>
      <c r="N868" s="300" t="str">
        <f>VLOOKUP(B868,'DB Prv month'!$B:$I,8,0)</f>
        <v>A3447</v>
      </c>
      <c r="O868" s="176" t="b">
        <f t="shared" si="26"/>
        <v>1</v>
      </c>
      <c r="P868" s="176" t="str">
        <f t="shared" si="27"/>
        <v>C-0000039612</v>
      </c>
      <c r="Q868" s="301">
        <f>IFERROR(IF(MATCH($P868,DOMAIN!$AC:$AC,0)&gt;0,1,0),0)</f>
        <v>0</v>
      </c>
      <c r="R868" s="297" t="str">
        <f>IFERROR(IF(MATCH(I868,DOMAIN!$U:$U,0)&gt;0,VLOOKUP(I868,DOMAIN!$U:$W,3,0),'Commission month'!I868),I868)</f>
        <v>A3447</v>
      </c>
    </row>
    <row r="869" spans="1:18" x14ac:dyDescent="0.15">
      <c r="A869" s="137">
        <v>867</v>
      </c>
      <c r="B869" s="82" t="s">
        <v>7253</v>
      </c>
      <c r="C869" s="142" t="s">
        <v>26007</v>
      </c>
      <c r="D869" s="82" t="s">
        <v>4892</v>
      </c>
      <c r="E869" s="82" t="s">
        <v>5624</v>
      </c>
      <c r="F869" s="82" t="s">
        <v>6429</v>
      </c>
      <c r="G869" s="82" t="s">
        <v>4697</v>
      </c>
      <c r="H869" s="82" t="s">
        <v>4698</v>
      </c>
      <c r="I869" s="82" t="s">
        <v>726</v>
      </c>
      <c r="J869" s="82" t="s">
        <v>727</v>
      </c>
      <c r="K869" s="83">
        <v>45176</v>
      </c>
      <c r="L869" s="83">
        <v>45907</v>
      </c>
      <c r="M869" s="280">
        <v>22000</v>
      </c>
      <c r="N869" s="300" t="str">
        <f>VLOOKUP(B869,'DB Prv month'!$B:$I,8,0)</f>
        <v>A3740</v>
      </c>
      <c r="O869" s="176" t="b">
        <f t="shared" si="26"/>
        <v>1</v>
      </c>
      <c r="P869" s="176" t="str">
        <f t="shared" si="27"/>
        <v>C-0000034437</v>
      </c>
      <c r="Q869" s="301">
        <f>IFERROR(IF(MATCH($P869,DOMAIN!$AC:$AC,0)&gt;0,1,0),0)</f>
        <v>0</v>
      </c>
      <c r="R869" s="297" t="str">
        <f>IFERROR(IF(MATCH(I869,DOMAIN!$U:$U,0)&gt;0,VLOOKUP(I869,DOMAIN!$U:$W,3,0),'Commission month'!I869),I869)</f>
        <v>A3740</v>
      </c>
    </row>
    <row r="870" spans="1:18" x14ac:dyDescent="0.15">
      <c r="A870" s="137">
        <v>868</v>
      </c>
      <c r="B870" s="82" t="s">
        <v>7254</v>
      </c>
      <c r="C870" s="142" t="s">
        <v>25679</v>
      </c>
      <c r="D870" s="82" t="s">
        <v>799</v>
      </c>
      <c r="E870" s="82" t="s">
        <v>5624</v>
      </c>
      <c r="F870" s="82" t="s">
        <v>6429</v>
      </c>
      <c r="G870" s="82" t="s">
        <v>4697</v>
      </c>
      <c r="H870" s="82" t="s">
        <v>4698</v>
      </c>
      <c r="I870" s="82" t="s">
        <v>2373</v>
      </c>
      <c r="J870" s="82" t="s">
        <v>315</v>
      </c>
      <c r="K870" s="83">
        <v>45176</v>
      </c>
      <c r="L870" s="83">
        <v>46272</v>
      </c>
      <c r="M870" s="280">
        <v>44000</v>
      </c>
      <c r="N870" s="300" t="str">
        <f>VLOOKUP(B870,'DB Prv month'!$B:$I,8,0)</f>
        <v>D4017</v>
      </c>
      <c r="O870" s="176" t="b">
        <f t="shared" si="26"/>
        <v>1</v>
      </c>
      <c r="P870" s="176" t="str">
        <f t="shared" si="27"/>
        <v>C-0000038548</v>
      </c>
      <c r="Q870" s="301">
        <f>IFERROR(IF(MATCH($P870,DOMAIN!$AC:$AC,0)&gt;0,1,0),0)</f>
        <v>0</v>
      </c>
      <c r="R870" s="297" t="str">
        <f>IFERROR(IF(MATCH(I870,DOMAIN!$U:$U,0)&gt;0,VLOOKUP(I870,DOMAIN!$U:$W,3,0),'Commission month'!I870),I870)</f>
        <v>D4017</v>
      </c>
    </row>
    <row r="871" spans="1:18" x14ac:dyDescent="0.15">
      <c r="A871" s="137">
        <v>869</v>
      </c>
      <c r="B871" s="82" t="s">
        <v>7255</v>
      </c>
      <c r="C871" s="142" t="s">
        <v>26008</v>
      </c>
      <c r="D871" s="82" t="s">
        <v>7256</v>
      </c>
      <c r="E871" s="82" t="s">
        <v>5624</v>
      </c>
      <c r="F871" s="82" t="s">
        <v>6429</v>
      </c>
      <c r="G871" s="82" t="s">
        <v>4697</v>
      </c>
      <c r="H871" s="82" t="s">
        <v>4698</v>
      </c>
      <c r="I871" s="82" t="s">
        <v>2746</v>
      </c>
      <c r="J871" s="82" t="s">
        <v>2747</v>
      </c>
      <c r="K871" s="83">
        <v>45176</v>
      </c>
      <c r="L871" s="83">
        <v>45907</v>
      </c>
      <c r="M871" s="280">
        <v>33000</v>
      </c>
      <c r="N871" s="300" t="str">
        <f>VLOOKUP(B871,'DB Prv month'!$B:$I,8,0)</f>
        <v>A2883</v>
      </c>
      <c r="O871" s="176" t="b">
        <f t="shared" si="26"/>
        <v>1</v>
      </c>
      <c r="P871" s="176" t="str">
        <f t="shared" si="27"/>
        <v>C-0000081288</v>
      </c>
      <c r="Q871" s="301">
        <f>IFERROR(IF(MATCH($P871,DOMAIN!$AC:$AC,0)&gt;0,1,0),0)</f>
        <v>0</v>
      </c>
      <c r="R871" s="297" t="str">
        <f>IFERROR(IF(MATCH(I871,DOMAIN!$U:$U,0)&gt;0,VLOOKUP(I871,DOMAIN!$U:$W,3,0),'Commission month'!I871),I871)</f>
        <v>A2883</v>
      </c>
    </row>
    <row r="872" spans="1:18" x14ac:dyDescent="0.15">
      <c r="A872" s="137">
        <v>870</v>
      </c>
      <c r="B872" s="82" t="s">
        <v>7257</v>
      </c>
      <c r="C872" s="142" t="s">
        <v>26009</v>
      </c>
      <c r="D872" s="82" t="s">
        <v>635</v>
      </c>
      <c r="E872" s="82" t="s">
        <v>5624</v>
      </c>
      <c r="F872" s="82" t="s">
        <v>6429</v>
      </c>
      <c r="G872" s="82" t="s">
        <v>4697</v>
      </c>
      <c r="H872" s="82" t="s">
        <v>4698</v>
      </c>
      <c r="I872" s="82" t="s">
        <v>2746</v>
      </c>
      <c r="J872" s="82" t="s">
        <v>2747</v>
      </c>
      <c r="K872" s="83">
        <v>45176</v>
      </c>
      <c r="L872" s="83">
        <v>45907</v>
      </c>
      <c r="M872" s="280">
        <v>22000</v>
      </c>
      <c r="N872" s="300" t="str">
        <f>VLOOKUP(B872,'DB Prv month'!$B:$I,8,0)</f>
        <v>A2883</v>
      </c>
      <c r="O872" s="176" t="b">
        <f t="shared" si="26"/>
        <v>1</v>
      </c>
      <c r="P872" s="176" t="str">
        <f t="shared" si="27"/>
        <v>C-0000081301</v>
      </c>
      <c r="Q872" s="301">
        <f>IFERROR(IF(MATCH($P872,DOMAIN!$AC:$AC,0)&gt;0,1,0),0)</f>
        <v>0</v>
      </c>
      <c r="R872" s="297" t="str">
        <f>IFERROR(IF(MATCH(I872,DOMAIN!$U:$U,0)&gt;0,VLOOKUP(I872,DOMAIN!$U:$W,3,0),'Commission month'!I872),I872)</f>
        <v>A2883</v>
      </c>
    </row>
    <row r="873" spans="1:18" x14ac:dyDescent="0.15">
      <c r="A873" s="137">
        <v>871</v>
      </c>
      <c r="B873" s="82" t="s">
        <v>7258</v>
      </c>
      <c r="C873" s="142" t="s">
        <v>26010</v>
      </c>
      <c r="D873" s="82" t="s">
        <v>7259</v>
      </c>
      <c r="E873" s="82" t="s">
        <v>5624</v>
      </c>
      <c r="F873" s="82" t="s">
        <v>6429</v>
      </c>
      <c r="G873" s="82" t="s">
        <v>4697</v>
      </c>
      <c r="H873" s="82" t="s">
        <v>4698</v>
      </c>
      <c r="I873" s="82" t="s">
        <v>5053</v>
      </c>
      <c r="J873" s="82" t="s">
        <v>5054</v>
      </c>
      <c r="K873" s="83">
        <v>45179</v>
      </c>
      <c r="L873" s="83">
        <v>45910</v>
      </c>
      <c r="M873" s="280">
        <v>66000</v>
      </c>
      <c r="N873" s="300" t="str">
        <f>VLOOKUP(B873,'DB Prv month'!$B:$I,8,0)</f>
        <v>A3894</v>
      </c>
      <c r="O873" s="176" t="b">
        <f t="shared" si="26"/>
        <v>1</v>
      </c>
      <c r="P873" s="176" t="str">
        <f t="shared" si="27"/>
        <v>C-0000039545</v>
      </c>
      <c r="Q873" s="301">
        <f>IFERROR(IF(MATCH($P873,DOMAIN!$AC:$AC,0)&gt;0,1,0),0)</f>
        <v>0</v>
      </c>
      <c r="R873" s="297" t="str">
        <f>IFERROR(IF(MATCH(I873,DOMAIN!$U:$U,0)&gt;0,VLOOKUP(I873,DOMAIN!$U:$W,3,0),'Commission month'!I873),I873)</f>
        <v>A3894</v>
      </c>
    </row>
    <row r="874" spans="1:18" x14ac:dyDescent="0.15">
      <c r="A874" s="137">
        <v>872</v>
      </c>
      <c r="B874" s="82" t="s">
        <v>7261</v>
      </c>
      <c r="C874" s="142" t="s">
        <v>26012</v>
      </c>
      <c r="D874" s="82" t="s">
        <v>2932</v>
      </c>
      <c r="E874" s="82" t="s">
        <v>5624</v>
      </c>
      <c r="F874" s="82" t="s">
        <v>6429</v>
      </c>
      <c r="G874" s="82" t="s">
        <v>4697</v>
      </c>
      <c r="H874" s="82" t="s">
        <v>4698</v>
      </c>
      <c r="I874" s="82" t="s">
        <v>2746</v>
      </c>
      <c r="J874" s="82" t="s">
        <v>2747</v>
      </c>
      <c r="K874" s="83">
        <v>45179</v>
      </c>
      <c r="L874" s="83">
        <v>45910</v>
      </c>
      <c r="M874" s="280">
        <v>44000</v>
      </c>
      <c r="N874" s="300" t="str">
        <f>VLOOKUP(B874,'DB Prv month'!$B:$I,8,0)</f>
        <v>A2883</v>
      </c>
      <c r="O874" s="176" t="b">
        <f t="shared" si="26"/>
        <v>1</v>
      </c>
      <c r="P874" s="176" t="str">
        <f t="shared" si="27"/>
        <v>C-0000081338</v>
      </c>
      <c r="Q874" s="301">
        <f>IFERROR(IF(MATCH($P874,DOMAIN!$AC:$AC,0)&gt;0,1,0),0)</f>
        <v>0</v>
      </c>
      <c r="R874" s="297" t="str">
        <f>IFERROR(IF(MATCH(I874,DOMAIN!$U:$U,0)&gt;0,VLOOKUP(I874,DOMAIN!$U:$W,3,0),'Commission month'!I874),I874)</f>
        <v>A2883</v>
      </c>
    </row>
    <row r="875" spans="1:18" x14ac:dyDescent="0.15">
      <c r="A875" s="137">
        <v>873</v>
      </c>
      <c r="B875" s="82" t="s">
        <v>7262</v>
      </c>
      <c r="C875" s="142" t="s">
        <v>26013</v>
      </c>
      <c r="D875" s="82" t="s">
        <v>585</v>
      </c>
      <c r="E875" s="82" t="s">
        <v>5624</v>
      </c>
      <c r="F875" s="82" t="s">
        <v>6429</v>
      </c>
      <c r="G875" s="82" t="s">
        <v>4697</v>
      </c>
      <c r="H875" s="82" t="s">
        <v>4698</v>
      </c>
      <c r="I875" s="82" t="s">
        <v>2398</v>
      </c>
      <c r="J875" s="82" t="s">
        <v>2399</v>
      </c>
      <c r="K875" s="83">
        <v>45180</v>
      </c>
      <c r="L875" s="83">
        <v>45911</v>
      </c>
      <c r="M875" s="280">
        <v>110000</v>
      </c>
      <c r="N875" s="300" t="str">
        <f>VLOOKUP(B875,'DB Prv month'!$B:$I,8,0)</f>
        <v>D3881</v>
      </c>
      <c r="O875" s="176" t="b">
        <f t="shared" si="26"/>
        <v>1</v>
      </c>
      <c r="P875" s="176" t="str">
        <f t="shared" si="27"/>
        <v>C-0000081415</v>
      </c>
      <c r="Q875" s="301">
        <f>IFERROR(IF(MATCH($P875,DOMAIN!$AC:$AC,0)&gt;0,1,0),0)</f>
        <v>0</v>
      </c>
      <c r="R875" s="297" t="str">
        <f>IFERROR(IF(MATCH(I875,DOMAIN!$U:$U,0)&gt;0,VLOOKUP(I875,DOMAIN!$U:$W,3,0),'Commission month'!I875),I875)</f>
        <v>D3881</v>
      </c>
    </row>
    <row r="876" spans="1:18" x14ac:dyDescent="0.15">
      <c r="A876" s="137">
        <v>874</v>
      </c>
      <c r="B876" s="82" t="s">
        <v>7263</v>
      </c>
      <c r="C876" s="142" t="s">
        <v>26014</v>
      </c>
      <c r="D876" s="82" t="s">
        <v>2854</v>
      </c>
      <c r="E876" s="82" t="s">
        <v>5624</v>
      </c>
      <c r="F876" s="82" t="s">
        <v>6429</v>
      </c>
      <c r="G876" s="82" t="s">
        <v>4697</v>
      </c>
      <c r="H876" s="82" t="s">
        <v>4698</v>
      </c>
      <c r="I876" s="82" t="s">
        <v>2746</v>
      </c>
      <c r="J876" s="82" t="s">
        <v>2747</v>
      </c>
      <c r="K876" s="83">
        <v>45181</v>
      </c>
      <c r="L876" s="83">
        <v>45912</v>
      </c>
      <c r="M876" s="280">
        <v>44000</v>
      </c>
      <c r="N876" s="300" t="str">
        <f>VLOOKUP(B876,'DB Prv month'!$B:$I,8,0)</f>
        <v>A2883</v>
      </c>
      <c r="O876" s="176" t="b">
        <f t="shared" si="26"/>
        <v>1</v>
      </c>
      <c r="P876" s="176" t="str">
        <f t="shared" si="27"/>
        <v>C-0000059457</v>
      </c>
      <c r="Q876" s="301">
        <f>IFERROR(IF(MATCH($P876,DOMAIN!$AC:$AC,0)&gt;0,1,0),0)</f>
        <v>0</v>
      </c>
      <c r="R876" s="297" t="str">
        <f>IFERROR(IF(MATCH(I876,DOMAIN!$U:$U,0)&gt;0,VLOOKUP(I876,DOMAIN!$U:$W,3,0),'Commission month'!I876),I876)</f>
        <v>A2883</v>
      </c>
    </row>
    <row r="877" spans="1:18" x14ac:dyDescent="0.15">
      <c r="A877" s="137">
        <v>875</v>
      </c>
      <c r="B877" s="82" t="s">
        <v>7264</v>
      </c>
      <c r="C877" s="142" t="s">
        <v>26015</v>
      </c>
      <c r="D877" s="82" t="s">
        <v>2537</v>
      </c>
      <c r="E877" s="82" t="s">
        <v>5624</v>
      </c>
      <c r="F877" s="82" t="s">
        <v>6429</v>
      </c>
      <c r="G877" s="82" t="s">
        <v>4697</v>
      </c>
      <c r="H877" s="82" t="s">
        <v>4698</v>
      </c>
      <c r="I877" s="82" t="s">
        <v>2355</v>
      </c>
      <c r="J877" s="82" t="s">
        <v>2356</v>
      </c>
      <c r="K877" s="83">
        <v>45176</v>
      </c>
      <c r="L877" s="83">
        <v>45907</v>
      </c>
      <c r="M877" s="280">
        <v>1000</v>
      </c>
      <c r="N877" s="300" t="str">
        <f>VLOOKUP(B877,'DB Prv month'!$B:$I,8,0)</f>
        <v>D4004</v>
      </c>
      <c r="O877" s="176" t="b">
        <f t="shared" si="26"/>
        <v>1</v>
      </c>
      <c r="P877" s="176" t="str">
        <f t="shared" si="27"/>
        <v>C-0000081483</v>
      </c>
      <c r="Q877" s="301">
        <f>IFERROR(IF(MATCH($P877,DOMAIN!$AC:$AC,0)&gt;0,1,0),0)</f>
        <v>0</v>
      </c>
      <c r="R877" s="297" t="str">
        <f>IFERROR(IF(MATCH(I877,DOMAIN!$U:$U,0)&gt;0,VLOOKUP(I877,DOMAIN!$U:$W,3,0),'Commission month'!I877),I877)</f>
        <v>D4004</v>
      </c>
    </row>
    <row r="878" spans="1:18" x14ac:dyDescent="0.15">
      <c r="A878" s="137">
        <v>876</v>
      </c>
      <c r="B878" s="82" t="s">
        <v>7266</v>
      </c>
      <c r="C878" s="142" t="s">
        <v>25671</v>
      </c>
      <c r="D878" s="82" t="s">
        <v>4961</v>
      </c>
      <c r="E878" s="82" t="s">
        <v>5624</v>
      </c>
      <c r="F878" s="82" t="s">
        <v>6429</v>
      </c>
      <c r="G878" s="82" t="s">
        <v>4697</v>
      </c>
      <c r="H878" s="82" t="s">
        <v>4698</v>
      </c>
      <c r="I878" s="82" t="s">
        <v>2746</v>
      </c>
      <c r="J878" s="82" t="s">
        <v>2747</v>
      </c>
      <c r="K878" s="83">
        <v>45182</v>
      </c>
      <c r="L878" s="83">
        <v>45913</v>
      </c>
      <c r="M878" s="280">
        <v>19000</v>
      </c>
      <c r="N878" s="300" t="str">
        <f>VLOOKUP(B878,'DB Prv month'!$B:$I,8,0)</f>
        <v>A2883</v>
      </c>
      <c r="O878" s="176" t="b">
        <f t="shared" si="26"/>
        <v>1</v>
      </c>
      <c r="P878" s="176" t="str">
        <f t="shared" si="27"/>
        <v>C-0000079483</v>
      </c>
      <c r="Q878" s="301">
        <f>IFERROR(IF(MATCH($P878,DOMAIN!$AC:$AC,0)&gt;0,1,0),0)</f>
        <v>0</v>
      </c>
      <c r="R878" s="297" t="str">
        <f>IFERROR(IF(MATCH(I878,DOMAIN!$U:$U,0)&gt;0,VLOOKUP(I878,DOMAIN!$U:$W,3,0),'Commission month'!I878),I878)</f>
        <v>A2883</v>
      </c>
    </row>
    <row r="879" spans="1:18" x14ac:dyDescent="0.15">
      <c r="A879" s="137">
        <v>877</v>
      </c>
      <c r="B879" s="82" t="s">
        <v>7267</v>
      </c>
      <c r="C879" s="142" t="s">
        <v>26017</v>
      </c>
      <c r="D879" s="82" t="s">
        <v>638</v>
      </c>
      <c r="E879" s="82" t="s">
        <v>5624</v>
      </c>
      <c r="F879" s="82" t="s">
        <v>6429</v>
      </c>
      <c r="G879" s="82" t="s">
        <v>4697</v>
      </c>
      <c r="H879" s="82" t="s">
        <v>4698</v>
      </c>
      <c r="I879" s="82" t="s">
        <v>2398</v>
      </c>
      <c r="J879" s="82" t="s">
        <v>2399</v>
      </c>
      <c r="K879" s="83">
        <v>45182</v>
      </c>
      <c r="L879" s="83">
        <v>45913</v>
      </c>
      <c r="M879" s="280">
        <v>22000</v>
      </c>
      <c r="N879" s="300" t="str">
        <f>VLOOKUP(B879,'DB Prv month'!$B:$I,8,0)</f>
        <v>D3881</v>
      </c>
      <c r="O879" s="176" t="b">
        <f t="shared" si="26"/>
        <v>1</v>
      </c>
      <c r="P879" s="176" t="str">
        <f t="shared" si="27"/>
        <v>C-0000037199</v>
      </c>
      <c r="Q879" s="301">
        <f>IFERROR(IF(MATCH($P879,DOMAIN!$AC:$AC,0)&gt;0,1,0),0)</f>
        <v>0</v>
      </c>
      <c r="R879" s="297" t="str">
        <f>IFERROR(IF(MATCH(I879,DOMAIN!$U:$U,0)&gt;0,VLOOKUP(I879,DOMAIN!$U:$W,3,0),'Commission month'!I879),I879)</f>
        <v>D3881</v>
      </c>
    </row>
    <row r="880" spans="1:18" x14ac:dyDescent="0.15">
      <c r="A880" s="137">
        <v>878</v>
      </c>
      <c r="B880" s="82" t="s">
        <v>7268</v>
      </c>
      <c r="C880" s="142" t="s">
        <v>25663</v>
      </c>
      <c r="D880" s="82" t="s">
        <v>2792</v>
      </c>
      <c r="E880" s="82" t="s">
        <v>5624</v>
      </c>
      <c r="F880" s="82" t="s">
        <v>6429</v>
      </c>
      <c r="G880" s="82" t="s">
        <v>4697</v>
      </c>
      <c r="H880" s="82" t="s">
        <v>4698</v>
      </c>
      <c r="I880" s="82" t="s">
        <v>2746</v>
      </c>
      <c r="J880" s="82" t="s">
        <v>2747</v>
      </c>
      <c r="K880" s="83">
        <v>45189</v>
      </c>
      <c r="L880" s="83">
        <v>45920</v>
      </c>
      <c r="M880" s="280">
        <v>22000</v>
      </c>
      <c r="N880" s="300" t="str">
        <f>VLOOKUP(B880,'DB Prv month'!$B:$I,8,0)</f>
        <v>A2883</v>
      </c>
      <c r="O880" s="176" t="b">
        <f t="shared" si="26"/>
        <v>1</v>
      </c>
      <c r="P880" s="176" t="str">
        <f t="shared" si="27"/>
        <v>C-0000035718</v>
      </c>
      <c r="Q880" s="301">
        <f>IFERROR(IF(MATCH($P880,DOMAIN!$AC:$AC,0)&gt;0,1,0),0)</f>
        <v>0</v>
      </c>
      <c r="R880" s="297" t="str">
        <f>IFERROR(IF(MATCH(I880,DOMAIN!$U:$U,0)&gt;0,VLOOKUP(I880,DOMAIN!$U:$W,3,0),'Commission month'!I880),I880)</f>
        <v>A2883</v>
      </c>
    </row>
    <row r="881" spans="1:18" x14ac:dyDescent="0.15">
      <c r="A881" s="137">
        <v>879</v>
      </c>
      <c r="B881" s="82" t="s">
        <v>7269</v>
      </c>
      <c r="C881" s="142" t="s">
        <v>26018</v>
      </c>
      <c r="D881" s="82" t="s">
        <v>213</v>
      </c>
      <c r="E881" s="82" t="s">
        <v>5624</v>
      </c>
      <c r="F881" s="82" t="s">
        <v>6429</v>
      </c>
      <c r="G881" s="82" t="s">
        <v>4697</v>
      </c>
      <c r="H881" s="82" t="s">
        <v>4698</v>
      </c>
      <c r="I881" s="82" t="s">
        <v>726</v>
      </c>
      <c r="J881" s="82" t="s">
        <v>727</v>
      </c>
      <c r="K881" s="83">
        <v>45190</v>
      </c>
      <c r="L881" s="83">
        <v>45921</v>
      </c>
      <c r="M881" s="280">
        <v>21000</v>
      </c>
      <c r="N881" s="300" t="str">
        <f>VLOOKUP(B881,'DB Prv month'!$B:$I,8,0)</f>
        <v>A3740</v>
      </c>
      <c r="O881" s="176" t="b">
        <f t="shared" si="26"/>
        <v>1</v>
      </c>
      <c r="P881" s="176" t="str">
        <f t="shared" si="27"/>
        <v>C-0000072238</v>
      </c>
      <c r="Q881" s="301">
        <f>IFERROR(IF(MATCH($P881,DOMAIN!$AC:$AC,0)&gt;0,1,0),0)</f>
        <v>0</v>
      </c>
      <c r="R881" s="297" t="str">
        <f>IFERROR(IF(MATCH(I881,DOMAIN!$U:$U,0)&gt;0,VLOOKUP(I881,DOMAIN!$U:$W,3,0),'Commission month'!I881),I881)</f>
        <v>A3740</v>
      </c>
    </row>
    <row r="882" spans="1:18" x14ac:dyDescent="0.15">
      <c r="A882" s="137">
        <v>880</v>
      </c>
      <c r="B882" s="82" t="s">
        <v>7270</v>
      </c>
      <c r="C882" s="142" t="s">
        <v>26019</v>
      </c>
      <c r="D882" s="82" t="s">
        <v>287</v>
      </c>
      <c r="E882" s="82" t="s">
        <v>5624</v>
      </c>
      <c r="F882" s="82" t="s">
        <v>6429</v>
      </c>
      <c r="G882" s="82" t="s">
        <v>4697</v>
      </c>
      <c r="H882" s="82" t="s">
        <v>4698</v>
      </c>
      <c r="I882" s="82" t="s">
        <v>4835</v>
      </c>
      <c r="J882" s="82" t="s">
        <v>4836</v>
      </c>
      <c r="K882" s="83">
        <v>45190</v>
      </c>
      <c r="L882" s="83">
        <v>45921</v>
      </c>
      <c r="M882" s="280">
        <v>44000</v>
      </c>
      <c r="N882" s="300" t="str">
        <f>VLOOKUP(B882,'DB Prv month'!$B:$I,8,0)</f>
        <v>A1936</v>
      </c>
      <c r="O882" s="176" t="b">
        <f t="shared" si="26"/>
        <v>1</v>
      </c>
      <c r="P882" s="176" t="str">
        <f t="shared" si="27"/>
        <v>C-0000002013</v>
      </c>
      <c r="Q882" s="301">
        <f>IFERROR(IF(MATCH($P882,DOMAIN!$AC:$AC,0)&gt;0,1,0),0)</f>
        <v>0</v>
      </c>
      <c r="R882" s="297" t="str">
        <f>IFERROR(IF(MATCH(I882,DOMAIN!$U:$U,0)&gt;0,VLOOKUP(I882,DOMAIN!$U:$W,3,0),'Commission month'!I882),I882)</f>
        <v>A1936</v>
      </c>
    </row>
    <row r="883" spans="1:18" x14ac:dyDescent="0.15">
      <c r="A883" s="137">
        <v>881</v>
      </c>
      <c r="B883" s="82" t="s">
        <v>7271</v>
      </c>
      <c r="C883" s="142" t="s">
        <v>26020</v>
      </c>
      <c r="D883" s="82" t="s">
        <v>3356</v>
      </c>
      <c r="E883" s="82" t="s">
        <v>5624</v>
      </c>
      <c r="F883" s="82" t="s">
        <v>6429</v>
      </c>
      <c r="G883" s="82" t="s">
        <v>4697</v>
      </c>
      <c r="H883" s="82" t="s">
        <v>4698</v>
      </c>
      <c r="I883" s="82" t="s">
        <v>5103</v>
      </c>
      <c r="J883" s="82" t="s">
        <v>4309</v>
      </c>
      <c r="K883" s="83">
        <v>45193</v>
      </c>
      <c r="L883" s="83">
        <v>45924</v>
      </c>
      <c r="M883" s="280">
        <v>110000</v>
      </c>
      <c r="N883" s="300" t="str">
        <f>VLOOKUP(B883,'DB Prv month'!$B:$I,8,0)</f>
        <v>A3991</v>
      </c>
      <c r="O883" s="176" t="b">
        <f t="shared" si="26"/>
        <v>1</v>
      </c>
      <c r="P883" s="176" t="str">
        <f t="shared" si="27"/>
        <v>C-0000031155</v>
      </c>
      <c r="Q883" s="301">
        <f>IFERROR(IF(MATCH($P883,DOMAIN!$AC:$AC,0)&gt;0,1,0),0)</f>
        <v>0</v>
      </c>
      <c r="R883" s="297" t="str">
        <f>IFERROR(IF(MATCH(I883,DOMAIN!$U:$U,0)&gt;0,VLOOKUP(I883,DOMAIN!$U:$W,3,0),'Commission month'!I883),I883)</f>
        <v>A3991</v>
      </c>
    </row>
    <row r="884" spans="1:18" x14ac:dyDescent="0.15">
      <c r="A884" s="137">
        <v>882</v>
      </c>
      <c r="B884" s="82" t="s">
        <v>7272</v>
      </c>
      <c r="C884" s="142" t="s">
        <v>26021</v>
      </c>
      <c r="D884" s="82" t="s">
        <v>630</v>
      </c>
      <c r="E884" s="82" t="s">
        <v>5624</v>
      </c>
      <c r="F884" s="82" t="s">
        <v>6429</v>
      </c>
      <c r="G884" s="82" t="s">
        <v>4697</v>
      </c>
      <c r="H884" s="82" t="s">
        <v>4698</v>
      </c>
      <c r="I884" s="82" t="s">
        <v>2746</v>
      </c>
      <c r="J884" s="82" t="s">
        <v>2747</v>
      </c>
      <c r="K884" s="83">
        <v>45194</v>
      </c>
      <c r="L884" s="83">
        <v>45925</v>
      </c>
      <c r="M884" s="280">
        <v>21000</v>
      </c>
      <c r="N884" s="300" t="str">
        <f>VLOOKUP(B884,'DB Prv month'!$B:$I,8,0)</f>
        <v>A2883</v>
      </c>
      <c r="O884" s="176" t="b">
        <f t="shared" si="26"/>
        <v>1</v>
      </c>
      <c r="P884" s="176" t="str">
        <f t="shared" si="27"/>
        <v>C-0000081802</v>
      </c>
      <c r="Q884" s="301">
        <f>IFERROR(IF(MATCH($P884,DOMAIN!$AC:$AC,0)&gt;0,1,0),0)</f>
        <v>0</v>
      </c>
      <c r="R884" s="297" t="str">
        <f>IFERROR(IF(MATCH(I884,DOMAIN!$U:$U,0)&gt;0,VLOOKUP(I884,DOMAIN!$U:$W,3,0),'Commission month'!I884),I884)</f>
        <v>A2883</v>
      </c>
    </row>
    <row r="885" spans="1:18" x14ac:dyDescent="0.15">
      <c r="A885" s="137">
        <v>883</v>
      </c>
      <c r="B885" s="82" t="s">
        <v>7273</v>
      </c>
      <c r="C885" s="142" t="s">
        <v>26022</v>
      </c>
      <c r="D885" s="82" t="s">
        <v>7274</v>
      </c>
      <c r="E885" s="82" t="s">
        <v>5624</v>
      </c>
      <c r="F885" s="82" t="s">
        <v>6429</v>
      </c>
      <c r="G885" s="82" t="s">
        <v>4697</v>
      </c>
      <c r="H885" s="82" t="s">
        <v>4698</v>
      </c>
      <c r="I885" s="82" t="s">
        <v>1884</v>
      </c>
      <c r="J885" s="82" t="s">
        <v>1885</v>
      </c>
      <c r="K885" s="83">
        <v>45253</v>
      </c>
      <c r="L885" s="83">
        <v>45984</v>
      </c>
      <c r="M885" s="280">
        <v>100000</v>
      </c>
      <c r="N885" s="300" t="str">
        <f>VLOOKUP(B885,'DB Prv month'!$B:$I,8,0)</f>
        <v>A3503</v>
      </c>
      <c r="O885" s="176" t="b">
        <f t="shared" si="26"/>
        <v>1</v>
      </c>
      <c r="P885" s="176" t="str">
        <f t="shared" si="27"/>
        <v>C-0000076795</v>
      </c>
      <c r="Q885" s="301">
        <f>IFERROR(IF(MATCH($P885,DOMAIN!$AC:$AC,0)&gt;0,1,0),0)</f>
        <v>0</v>
      </c>
      <c r="R885" s="297" t="str">
        <f>IFERROR(IF(MATCH(I885,DOMAIN!$U:$U,0)&gt;0,VLOOKUP(I885,DOMAIN!$U:$W,3,0),'Commission month'!I885),I885)</f>
        <v>A3503</v>
      </c>
    </row>
    <row r="886" spans="1:18" x14ac:dyDescent="0.15">
      <c r="A886" s="137">
        <v>884</v>
      </c>
      <c r="B886" s="82" t="s">
        <v>19695</v>
      </c>
      <c r="C886" s="142" t="s">
        <v>26024</v>
      </c>
      <c r="D886" s="82" t="s">
        <v>19696</v>
      </c>
      <c r="E886" s="82" t="s">
        <v>5529</v>
      </c>
      <c r="F886" s="82" t="s">
        <v>5848</v>
      </c>
      <c r="G886" s="82" t="s">
        <v>2400</v>
      </c>
      <c r="H886" s="82" t="s">
        <v>2401</v>
      </c>
      <c r="I886" s="82" t="s">
        <v>2355</v>
      </c>
      <c r="J886" s="82" t="s">
        <v>2356</v>
      </c>
      <c r="K886" s="83">
        <v>45357</v>
      </c>
      <c r="L886" s="83">
        <v>45722</v>
      </c>
      <c r="M886" s="280">
        <v>124646.1</v>
      </c>
      <c r="N886" s="300" t="str">
        <f>VLOOKUP(B886,'DB Prv month'!$B:$I,8,0)</f>
        <v>D4004</v>
      </c>
      <c r="O886" s="176" t="b">
        <f t="shared" si="26"/>
        <v>1</v>
      </c>
      <c r="P886" s="176" t="str">
        <f t="shared" si="27"/>
        <v>C-0000026555</v>
      </c>
      <c r="Q886" s="301">
        <f>IFERROR(IF(MATCH($P886,DOMAIN!$AC:$AC,0)&gt;0,1,0),0)</f>
        <v>0</v>
      </c>
      <c r="R886" s="297" t="str">
        <f>IFERROR(IF(MATCH(I886,DOMAIN!$U:$U,0)&gt;0,VLOOKUP(I886,DOMAIN!$U:$W,3,0),'Commission month'!I886),I886)</f>
        <v>D4004</v>
      </c>
    </row>
    <row r="887" spans="1:18" x14ac:dyDescent="0.15">
      <c r="A887" s="137">
        <v>885</v>
      </c>
      <c r="B887" s="82" t="s">
        <v>7276</v>
      </c>
      <c r="C887" s="142" t="s">
        <v>25672</v>
      </c>
      <c r="D887" s="82" t="s">
        <v>675</v>
      </c>
      <c r="E887" s="82" t="s">
        <v>5529</v>
      </c>
      <c r="F887" s="82" t="s">
        <v>6429</v>
      </c>
      <c r="G887" s="82" t="s">
        <v>674</v>
      </c>
      <c r="H887" s="82" t="s">
        <v>675</v>
      </c>
      <c r="I887" s="82" t="s">
        <v>732</v>
      </c>
      <c r="J887" s="82" t="s">
        <v>733</v>
      </c>
      <c r="K887" s="83">
        <v>45526</v>
      </c>
      <c r="L887" s="83">
        <v>45891</v>
      </c>
      <c r="M887" s="280">
        <v>275000</v>
      </c>
      <c r="N887" s="300" t="str">
        <f>VLOOKUP(B887,'DB Prv month'!$B:$I,8,0)</f>
        <v>A3715</v>
      </c>
      <c r="O887" s="176" t="b">
        <f t="shared" si="26"/>
        <v>1</v>
      </c>
      <c r="P887" s="176" t="str">
        <f t="shared" si="27"/>
        <v>C-0000038450</v>
      </c>
      <c r="Q887" s="301">
        <f>IFERROR(IF(MATCH($P887,DOMAIN!$AC:$AC,0)&gt;0,1,0),0)</f>
        <v>0</v>
      </c>
      <c r="R887" s="297" t="str">
        <f>IFERROR(IF(MATCH(I887,DOMAIN!$U:$U,0)&gt;0,VLOOKUP(I887,DOMAIN!$U:$W,3,0),'Commission month'!I887),I887)</f>
        <v>A3715</v>
      </c>
    </row>
    <row r="888" spans="1:18" x14ac:dyDescent="0.15">
      <c r="A888" s="137">
        <v>886</v>
      </c>
      <c r="B888" s="82" t="s">
        <v>13062</v>
      </c>
      <c r="C888" s="142" t="s">
        <v>28753</v>
      </c>
      <c r="D888" s="82" t="s">
        <v>13063</v>
      </c>
      <c r="E888" s="82" t="s">
        <v>5529</v>
      </c>
      <c r="F888" s="82" t="s">
        <v>6429</v>
      </c>
      <c r="G888" s="82" t="s">
        <v>5114</v>
      </c>
      <c r="H888" s="82" t="s">
        <v>5115</v>
      </c>
      <c r="I888" s="82" t="s">
        <v>5053</v>
      </c>
      <c r="J888" s="82" t="s">
        <v>5054</v>
      </c>
      <c r="K888" s="83">
        <v>45553</v>
      </c>
      <c r="L888" s="83">
        <v>45918</v>
      </c>
      <c r="M888" s="280">
        <v>100000</v>
      </c>
      <c r="N888" s="300" t="str">
        <f>VLOOKUP(B888,'DB Prv month'!$B:$I,8,0)</f>
        <v>A3894</v>
      </c>
      <c r="O888" s="176" t="b">
        <f t="shared" si="26"/>
        <v>1</v>
      </c>
      <c r="P888" s="176" t="str">
        <f t="shared" si="27"/>
        <v>C-0000013645</v>
      </c>
      <c r="Q888" s="301">
        <f>IFERROR(IF(MATCH($P888,DOMAIN!$AC:$AC,0)&gt;0,1,0),0)</f>
        <v>0</v>
      </c>
      <c r="R888" s="297" t="str">
        <f>IFERROR(IF(MATCH(I888,DOMAIN!$U:$U,0)&gt;0,VLOOKUP(I888,DOMAIN!$U:$W,3,0),'Commission month'!I888),I888)</f>
        <v>A3894</v>
      </c>
    </row>
    <row r="889" spans="1:18" x14ac:dyDescent="0.15">
      <c r="A889" s="137">
        <v>887</v>
      </c>
      <c r="B889" s="82" t="s">
        <v>33575</v>
      </c>
      <c r="C889" s="142" t="s">
        <v>26001</v>
      </c>
      <c r="D889" s="82" t="s">
        <v>241</v>
      </c>
      <c r="E889" s="82" t="s">
        <v>5529</v>
      </c>
      <c r="F889" s="82" t="s">
        <v>6429</v>
      </c>
      <c r="G889" s="82" t="s">
        <v>4589</v>
      </c>
      <c r="H889" s="82" t="s">
        <v>675</v>
      </c>
      <c r="I889" s="82" t="s">
        <v>2365</v>
      </c>
      <c r="J889" s="82" t="s">
        <v>2366</v>
      </c>
      <c r="K889" s="83">
        <v>45594</v>
      </c>
      <c r="L889" s="83">
        <v>45959</v>
      </c>
      <c r="M889" s="280">
        <v>99000</v>
      </c>
      <c r="N889" s="300" t="str">
        <f>VLOOKUP(B889,'DB Prv month'!$B:$I,8,0)</f>
        <v>D3995</v>
      </c>
      <c r="O889" s="176" t="b">
        <f t="shared" si="26"/>
        <v>1</v>
      </c>
      <c r="P889" s="176" t="str">
        <f t="shared" si="27"/>
        <v>C-0000037284</v>
      </c>
      <c r="Q889" s="301">
        <f>IFERROR(IF(MATCH($P889,DOMAIN!$AC:$AC,0)&gt;0,1,0),0)</f>
        <v>0</v>
      </c>
      <c r="R889" s="297" t="str">
        <f>IFERROR(IF(MATCH(I889,DOMAIN!$U:$U,0)&gt;0,VLOOKUP(I889,DOMAIN!$U:$W,3,0),'Commission month'!I889),I889)</f>
        <v>D3995</v>
      </c>
    </row>
    <row r="890" spans="1:18" x14ac:dyDescent="0.15">
      <c r="A890" s="137">
        <v>888</v>
      </c>
      <c r="B890" s="82" t="s">
        <v>33581</v>
      </c>
      <c r="C890" s="142" t="s">
        <v>26001</v>
      </c>
      <c r="D890" s="82" t="s">
        <v>241</v>
      </c>
      <c r="E890" s="82" t="s">
        <v>5529</v>
      </c>
      <c r="F890" s="82" t="s">
        <v>6429</v>
      </c>
      <c r="G890" s="82" t="s">
        <v>4589</v>
      </c>
      <c r="H890" s="82" t="s">
        <v>675</v>
      </c>
      <c r="I890" s="82" t="s">
        <v>2365</v>
      </c>
      <c r="J890" s="82" t="s">
        <v>2366</v>
      </c>
      <c r="K890" s="83">
        <v>45594</v>
      </c>
      <c r="L890" s="83">
        <v>45959</v>
      </c>
      <c r="M890" s="280">
        <v>99000</v>
      </c>
      <c r="N890" s="300" t="str">
        <f>VLOOKUP(B890,'DB Prv month'!$B:$I,8,0)</f>
        <v>D3995</v>
      </c>
      <c r="O890" s="176" t="b">
        <f t="shared" si="26"/>
        <v>1</v>
      </c>
      <c r="P890" s="176" t="str">
        <f t="shared" si="27"/>
        <v>C-0000037284</v>
      </c>
      <c r="Q890" s="301">
        <f>IFERROR(IF(MATCH($P890,DOMAIN!$AC:$AC,0)&gt;0,1,0),0)</f>
        <v>0</v>
      </c>
      <c r="R890" s="297" t="str">
        <f>IFERROR(IF(MATCH(I890,DOMAIN!$U:$U,0)&gt;0,VLOOKUP(I890,DOMAIN!$U:$W,3,0),'Commission month'!I890),I890)</f>
        <v>D3995</v>
      </c>
    </row>
    <row r="891" spans="1:18" x14ac:dyDescent="0.15">
      <c r="A891" s="137">
        <v>889</v>
      </c>
      <c r="B891" s="82" t="s">
        <v>43835</v>
      </c>
      <c r="C891" s="142" t="s">
        <v>43836</v>
      </c>
      <c r="D891" s="82" t="s">
        <v>43837</v>
      </c>
      <c r="E891" s="82" t="s">
        <v>5529</v>
      </c>
      <c r="F891" s="82" t="s">
        <v>6429</v>
      </c>
      <c r="G891" s="82" t="s">
        <v>5114</v>
      </c>
      <c r="H891" s="82" t="s">
        <v>5115</v>
      </c>
      <c r="I891" s="82" t="s">
        <v>2361</v>
      </c>
      <c r="J891" s="82" t="s">
        <v>2362</v>
      </c>
      <c r="K891" s="83">
        <v>45601</v>
      </c>
      <c r="L891" s="83">
        <v>45966</v>
      </c>
      <c r="M891" s="280">
        <v>200000</v>
      </c>
      <c r="N891" s="300" t="str">
        <f>VLOOKUP(B891,'DB Prv month'!$B:$I,8,0)</f>
        <v>D4007</v>
      </c>
      <c r="O891" s="176" t="b">
        <f t="shared" si="26"/>
        <v>1</v>
      </c>
      <c r="P891" s="176" t="str">
        <f t="shared" si="27"/>
        <v>C-0000064444</v>
      </c>
      <c r="Q891" s="301">
        <f>IFERROR(IF(MATCH($P891,DOMAIN!$AC:$AC,0)&gt;0,1,0),0)</f>
        <v>0</v>
      </c>
      <c r="R891" s="297" t="str">
        <f>IFERROR(IF(MATCH(I891,DOMAIN!$U:$U,0)&gt;0,VLOOKUP(I891,DOMAIN!$U:$W,3,0),'Commission month'!I891),I891)</f>
        <v>D4007</v>
      </c>
    </row>
    <row r="892" spans="1:18" x14ac:dyDescent="0.15">
      <c r="A892" s="137">
        <v>890</v>
      </c>
      <c r="B892" s="82" t="s">
        <v>47219</v>
      </c>
      <c r="C892" s="142" t="s">
        <v>33411</v>
      </c>
      <c r="D892" s="82" t="s">
        <v>25115</v>
      </c>
      <c r="E892" s="82" t="s">
        <v>5529</v>
      </c>
      <c r="F892" s="82" t="s">
        <v>6429</v>
      </c>
      <c r="G892" s="82" t="s">
        <v>5114</v>
      </c>
      <c r="H892" s="82" t="s">
        <v>5115</v>
      </c>
      <c r="I892" s="82" t="s">
        <v>5053</v>
      </c>
      <c r="J892" s="82" t="s">
        <v>5054</v>
      </c>
      <c r="K892" s="83">
        <v>45676</v>
      </c>
      <c r="L892" s="83">
        <v>46041</v>
      </c>
      <c r="M892" s="280">
        <v>60000</v>
      </c>
      <c r="N892" s="300" t="str">
        <f>VLOOKUP(B892,'DB Prv month'!$B:$I,8,0)</f>
        <v>A3894</v>
      </c>
      <c r="O892" s="176" t="b">
        <f t="shared" si="26"/>
        <v>1</v>
      </c>
      <c r="P892" s="176" t="str">
        <f t="shared" si="27"/>
        <v>C-0000033409</v>
      </c>
      <c r="Q892" s="301">
        <f>IFERROR(IF(MATCH($P892,DOMAIN!$AC:$AC,0)&gt;0,1,0),0)</f>
        <v>0</v>
      </c>
      <c r="R892" s="297" t="str">
        <f>IFERROR(IF(MATCH(I892,DOMAIN!$U:$U,0)&gt;0,VLOOKUP(I892,DOMAIN!$U:$W,3,0),'Commission month'!I892),I892)</f>
        <v>A3894</v>
      </c>
    </row>
    <row r="893" spans="1:18" x14ac:dyDescent="0.15">
      <c r="A893" s="137">
        <v>891</v>
      </c>
      <c r="B893" s="82" t="s">
        <v>7277</v>
      </c>
      <c r="C893" s="142" t="s">
        <v>26026</v>
      </c>
      <c r="D893" s="82" t="s">
        <v>7278</v>
      </c>
      <c r="E893" s="82" t="s">
        <v>5573</v>
      </c>
      <c r="F893" s="82" t="s">
        <v>5848</v>
      </c>
      <c r="G893" s="82" t="s">
        <v>1412</v>
      </c>
      <c r="H893" s="82" t="s">
        <v>1413</v>
      </c>
      <c r="I893" s="82" t="s">
        <v>3277</v>
      </c>
      <c r="J893" s="82" t="s">
        <v>3278</v>
      </c>
      <c r="K893" s="83">
        <v>45013</v>
      </c>
      <c r="L893" s="83">
        <v>45379</v>
      </c>
      <c r="M893" s="280">
        <v>231284.65</v>
      </c>
      <c r="N893" s="300" t="str">
        <f>VLOOKUP(B893,'DB Prv month'!$B:$I,8,0)</f>
        <v>A3793</v>
      </c>
      <c r="O893" s="176" t="b">
        <f t="shared" si="26"/>
        <v>1</v>
      </c>
      <c r="P893" s="176" t="str">
        <f t="shared" si="27"/>
        <v>C-0000013665</v>
      </c>
      <c r="Q893" s="301">
        <f>IFERROR(IF(MATCH($P893,DOMAIN!$AC:$AC,0)&gt;0,1,0),0)</f>
        <v>0</v>
      </c>
      <c r="R893" s="297" t="str">
        <f>IFERROR(IF(MATCH(I893,DOMAIN!$U:$U,0)&gt;0,VLOOKUP(I893,DOMAIN!$U:$W,3,0),'Commission month'!I893),I893)</f>
        <v>A3793</v>
      </c>
    </row>
    <row r="894" spans="1:18" x14ac:dyDescent="0.15">
      <c r="A894" s="137">
        <v>892</v>
      </c>
      <c r="B894" s="82" t="s">
        <v>7279</v>
      </c>
      <c r="C894" s="142" t="s">
        <v>26027</v>
      </c>
      <c r="D894" s="82" t="s">
        <v>7280</v>
      </c>
      <c r="E894" s="82" t="s">
        <v>5573</v>
      </c>
      <c r="F894" s="82" t="s">
        <v>5848</v>
      </c>
      <c r="G894" s="82" t="s">
        <v>2388</v>
      </c>
      <c r="H894" s="82" t="s">
        <v>2389</v>
      </c>
      <c r="I894" s="82" t="s">
        <v>5053</v>
      </c>
      <c r="J894" s="82" t="s">
        <v>5054</v>
      </c>
      <c r="K894" s="83">
        <v>45454</v>
      </c>
      <c r="L894" s="83">
        <v>45819</v>
      </c>
      <c r="M894" s="280">
        <v>132097.72</v>
      </c>
      <c r="N894" s="300" t="str">
        <f>VLOOKUP(B894,'DB Prv month'!$B:$I,8,0)</f>
        <v>A3894</v>
      </c>
      <c r="O894" s="176" t="b">
        <f t="shared" si="26"/>
        <v>1</v>
      </c>
      <c r="P894" s="176" t="str">
        <f t="shared" si="27"/>
        <v>C-0000086829</v>
      </c>
      <c r="Q894" s="301">
        <f>IFERROR(IF(MATCH($P894,DOMAIN!$AC:$AC,0)&gt;0,1,0),0)</f>
        <v>0</v>
      </c>
      <c r="R894" s="297" t="str">
        <f>IFERROR(IF(MATCH(I894,DOMAIN!$U:$U,0)&gt;0,VLOOKUP(I894,DOMAIN!$U:$W,3,0),'Commission month'!I894),I894)</f>
        <v>A3894</v>
      </c>
    </row>
    <row r="895" spans="1:18" x14ac:dyDescent="0.15">
      <c r="A895" s="137">
        <v>893</v>
      </c>
      <c r="B895" s="82" t="s">
        <v>7281</v>
      </c>
      <c r="C895" s="142" t="s">
        <v>26028</v>
      </c>
      <c r="D895" s="82" t="s">
        <v>4135</v>
      </c>
      <c r="E895" s="82" t="s">
        <v>5573</v>
      </c>
      <c r="F895" s="82" t="s">
        <v>5848</v>
      </c>
      <c r="G895" s="82" t="s">
        <v>4134</v>
      </c>
      <c r="H895" s="82" t="s">
        <v>4135</v>
      </c>
      <c r="I895" s="82" t="s">
        <v>2355</v>
      </c>
      <c r="J895" s="82" t="s">
        <v>2356</v>
      </c>
      <c r="K895" s="83">
        <v>45467</v>
      </c>
      <c r="L895" s="83">
        <v>45832</v>
      </c>
      <c r="M895" s="280">
        <v>234755.13</v>
      </c>
      <c r="N895" s="300" t="str">
        <f>VLOOKUP(B895,'DB Prv month'!$B:$I,8,0)</f>
        <v>D4004</v>
      </c>
      <c r="O895" s="176" t="b">
        <f t="shared" si="26"/>
        <v>1</v>
      </c>
      <c r="P895" s="176" t="str">
        <f t="shared" si="27"/>
        <v>C-0000038642</v>
      </c>
      <c r="Q895" s="301">
        <f>IFERROR(IF(MATCH($P895,DOMAIN!$AC:$AC,0)&gt;0,1,0),0)</f>
        <v>0</v>
      </c>
      <c r="R895" s="297" t="str">
        <f>IFERROR(IF(MATCH(I895,DOMAIN!$U:$U,0)&gt;0,VLOOKUP(I895,DOMAIN!$U:$W,3,0),'Commission month'!I895),I895)</f>
        <v>D4004</v>
      </c>
    </row>
    <row r="896" spans="1:18" x14ac:dyDescent="0.15">
      <c r="A896" s="137">
        <v>894</v>
      </c>
      <c r="B896" s="82" t="s">
        <v>7282</v>
      </c>
      <c r="C896" s="142" t="s">
        <v>26029</v>
      </c>
      <c r="D896" s="82" t="s">
        <v>7283</v>
      </c>
      <c r="E896" s="82" t="s">
        <v>5516</v>
      </c>
      <c r="F896" s="82" t="s">
        <v>5848</v>
      </c>
      <c r="G896" s="82" t="s">
        <v>2111</v>
      </c>
      <c r="H896" s="82" t="s">
        <v>2112</v>
      </c>
      <c r="I896" s="82" t="s">
        <v>45405</v>
      </c>
      <c r="J896" s="82" t="s">
        <v>2381</v>
      </c>
      <c r="K896" s="83">
        <v>43121</v>
      </c>
      <c r="L896" s="83">
        <v>44217</v>
      </c>
      <c r="M896" s="280">
        <v>3574.46</v>
      </c>
      <c r="N896" s="300" t="str">
        <f>VLOOKUP(B896,'DB Prv month'!$B:$I,8,0)</f>
        <v>A4036</v>
      </c>
      <c r="O896" s="176" t="b">
        <f t="shared" si="26"/>
        <v>1</v>
      </c>
      <c r="P896" s="176" t="str">
        <f t="shared" si="27"/>
        <v>C-0000036104</v>
      </c>
      <c r="Q896" s="301">
        <f>IFERROR(IF(MATCH($P896,DOMAIN!$AC:$AC,0)&gt;0,1,0),0)</f>
        <v>0</v>
      </c>
      <c r="R896" s="297" t="str">
        <f>IFERROR(IF(MATCH(I896,DOMAIN!$U:$U,0)&gt;0,VLOOKUP(I896,DOMAIN!$U:$W,3,0),'Commission month'!I896),I896)</f>
        <v>A4036</v>
      </c>
    </row>
    <row r="897" spans="1:18" x14ac:dyDescent="0.15">
      <c r="A897" s="137">
        <v>895</v>
      </c>
      <c r="B897" s="82" t="s">
        <v>7284</v>
      </c>
      <c r="C897" s="142" t="s">
        <v>26029</v>
      </c>
      <c r="D897" s="82" t="s">
        <v>7283</v>
      </c>
      <c r="E897" s="82" t="s">
        <v>5516</v>
      </c>
      <c r="F897" s="82" t="s">
        <v>5848</v>
      </c>
      <c r="G897" s="82" t="s">
        <v>2343</v>
      </c>
      <c r="H897" s="82" t="s">
        <v>2344</v>
      </c>
      <c r="I897" s="82" t="s">
        <v>45405</v>
      </c>
      <c r="J897" s="82" t="s">
        <v>2381</v>
      </c>
      <c r="K897" s="83">
        <v>42667</v>
      </c>
      <c r="L897" s="83">
        <v>43762</v>
      </c>
      <c r="M897" s="280">
        <v>3624.06</v>
      </c>
      <c r="N897" s="300" t="str">
        <f>VLOOKUP(B897,'DB Prv month'!$B:$I,8,0)</f>
        <v>A4036</v>
      </c>
      <c r="O897" s="176" t="b">
        <f t="shared" si="26"/>
        <v>1</v>
      </c>
      <c r="P897" s="176" t="str">
        <f t="shared" si="27"/>
        <v>C-0000036104</v>
      </c>
      <c r="Q897" s="301">
        <f>IFERROR(IF(MATCH($P897,DOMAIN!$AC:$AC,0)&gt;0,1,0),0)</f>
        <v>0</v>
      </c>
      <c r="R897" s="297" t="str">
        <f>IFERROR(IF(MATCH(I897,DOMAIN!$U:$U,0)&gt;0,VLOOKUP(I897,DOMAIN!$U:$W,3,0),'Commission month'!I897),I897)</f>
        <v>A4036</v>
      </c>
    </row>
    <row r="898" spans="1:18" x14ac:dyDescent="0.15">
      <c r="A898" s="137">
        <v>896</v>
      </c>
      <c r="B898" s="82" t="s">
        <v>7285</v>
      </c>
      <c r="C898" s="142" t="s">
        <v>26030</v>
      </c>
      <c r="D898" s="82" t="s">
        <v>677</v>
      </c>
      <c r="E898" s="82" t="s">
        <v>5516</v>
      </c>
      <c r="F898" s="82" t="s">
        <v>5848</v>
      </c>
      <c r="G898" s="82" t="s">
        <v>5751</v>
      </c>
      <c r="H898" s="82" t="s">
        <v>5849</v>
      </c>
      <c r="I898" s="82" t="s">
        <v>45405</v>
      </c>
      <c r="J898" s="82" t="s">
        <v>2381</v>
      </c>
      <c r="K898" s="83">
        <v>41547</v>
      </c>
      <c r="L898" s="83">
        <v>42643</v>
      </c>
      <c r="M898" s="280">
        <v>2524.69</v>
      </c>
      <c r="N898" s="300" t="str">
        <f>VLOOKUP(B898,'DB Prv month'!$B:$I,8,0)</f>
        <v>A4036</v>
      </c>
      <c r="O898" s="176" t="b">
        <f t="shared" si="26"/>
        <v>1</v>
      </c>
      <c r="P898" s="176" t="str">
        <f t="shared" si="27"/>
        <v>C-0000031636</v>
      </c>
      <c r="Q898" s="301">
        <f>IFERROR(IF(MATCH($P898,DOMAIN!$AC:$AC,0)&gt;0,1,0),0)</f>
        <v>0</v>
      </c>
      <c r="R898" s="297" t="str">
        <f>IFERROR(IF(MATCH(I898,DOMAIN!$U:$U,0)&gt;0,VLOOKUP(I898,DOMAIN!$U:$W,3,0),'Commission month'!I898),I898)</f>
        <v>A4036</v>
      </c>
    </row>
    <row r="899" spans="1:18" x14ac:dyDescent="0.15">
      <c r="A899" s="137">
        <v>897</v>
      </c>
      <c r="B899" s="82" t="s">
        <v>7286</v>
      </c>
      <c r="C899" s="142" t="s">
        <v>26031</v>
      </c>
      <c r="D899" s="82" t="s">
        <v>7287</v>
      </c>
      <c r="E899" s="82" t="s">
        <v>5516</v>
      </c>
      <c r="F899" s="82" t="s">
        <v>5848</v>
      </c>
      <c r="G899" s="82" t="s">
        <v>5751</v>
      </c>
      <c r="H899" s="82" t="s">
        <v>5849</v>
      </c>
      <c r="I899" s="82" t="s">
        <v>3963</v>
      </c>
      <c r="J899" s="82" t="s">
        <v>2145</v>
      </c>
      <c r="K899" s="83">
        <v>42078</v>
      </c>
      <c r="L899" s="83">
        <v>43174</v>
      </c>
      <c r="M899" s="280">
        <v>622.98</v>
      </c>
      <c r="N899" s="300" t="str">
        <f>VLOOKUP(B899,'DB Prv month'!$B:$I,8,0)</f>
        <v>A3909</v>
      </c>
      <c r="O899" s="176" t="b">
        <f t="shared" si="26"/>
        <v>1</v>
      </c>
      <c r="P899" s="176" t="str">
        <f t="shared" si="27"/>
        <v>C-0000035276</v>
      </c>
      <c r="Q899" s="301">
        <f>IFERROR(IF(MATCH($P899,DOMAIN!$AC:$AC,0)&gt;0,1,0),0)</f>
        <v>0</v>
      </c>
      <c r="R899" s="297" t="str">
        <f>IFERROR(IF(MATCH(I899,DOMAIN!$U:$U,0)&gt;0,VLOOKUP(I899,DOMAIN!$U:$W,3,0),'Commission month'!I899),I899)</f>
        <v>A3909</v>
      </c>
    </row>
    <row r="900" spans="1:18" x14ac:dyDescent="0.15">
      <c r="A900" s="137">
        <v>898</v>
      </c>
      <c r="B900" s="82" t="s">
        <v>7288</v>
      </c>
      <c r="C900" s="142" t="s">
        <v>26032</v>
      </c>
      <c r="D900" s="82" t="s">
        <v>7289</v>
      </c>
      <c r="E900" s="82" t="s">
        <v>5516</v>
      </c>
      <c r="F900" s="82" t="s">
        <v>5848</v>
      </c>
      <c r="G900" s="82" t="s">
        <v>2345</v>
      </c>
      <c r="H900" s="82" t="s">
        <v>2346</v>
      </c>
      <c r="I900" s="82" t="s">
        <v>3963</v>
      </c>
      <c r="J900" s="82" t="s">
        <v>2145</v>
      </c>
      <c r="K900" s="83">
        <v>44040</v>
      </c>
      <c r="L900" s="83">
        <v>45135</v>
      </c>
      <c r="M900" s="280">
        <v>2376</v>
      </c>
      <c r="N900" s="300" t="str">
        <f>VLOOKUP(B900,'DB Prv month'!$B:$I,8,0)</f>
        <v>A3909</v>
      </c>
      <c r="O900" s="176" t="b">
        <f t="shared" ref="O900:O963" si="28">R900=N900</f>
        <v>1</v>
      </c>
      <c r="P900" s="176" t="str">
        <f t="shared" ref="P900:P963" si="29">"C"&amp;"-"&amp;$C900</f>
        <v>C-0000039531</v>
      </c>
      <c r="Q900" s="301">
        <f>IFERROR(IF(MATCH($P900,DOMAIN!$AC:$AC,0)&gt;0,1,0),0)</f>
        <v>0</v>
      </c>
      <c r="R900" s="297" t="str">
        <f>IFERROR(IF(MATCH(I900,DOMAIN!$U:$U,0)&gt;0,VLOOKUP(I900,DOMAIN!$U:$W,3,0),'Commission month'!I900),I900)</f>
        <v>A3909</v>
      </c>
    </row>
    <row r="901" spans="1:18" x14ac:dyDescent="0.15">
      <c r="A901" s="137">
        <v>899</v>
      </c>
      <c r="B901" s="82" t="s">
        <v>7290</v>
      </c>
      <c r="C901" s="142" t="s">
        <v>26033</v>
      </c>
      <c r="D901" s="82" t="s">
        <v>7291</v>
      </c>
      <c r="E901" s="82" t="s">
        <v>5516</v>
      </c>
      <c r="F901" s="82" t="s">
        <v>5848</v>
      </c>
      <c r="G901" s="82" t="s">
        <v>44963</v>
      </c>
      <c r="H901" s="82" t="s">
        <v>4522</v>
      </c>
      <c r="I901" s="82" t="s">
        <v>45405</v>
      </c>
      <c r="J901" s="82" t="s">
        <v>2381</v>
      </c>
      <c r="K901" s="83">
        <v>41717</v>
      </c>
      <c r="L901" s="83">
        <v>43543</v>
      </c>
      <c r="M901" s="280">
        <v>2206.38</v>
      </c>
      <c r="N901" s="300" t="str">
        <f>VLOOKUP(B901,'DB Prv month'!$B:$I,8,0)</f>
        <v>A4036</v>
      </c>
      <c r="O901" s="176" t="b">
        <f t="shared" si="28"/>
        <v>1</v>
      </c>
      <c r="P901" s="176" t="str">
        <f t="shared" si="29"/>
        <v>C-0000034571</v>
      </c>
      <c r="Q901" s="301">
        <f>IFERROR(IF(MATCH($P901,DOMAIN!$AC:$AC,0)&gt;0,1,0),0)</f>
        <v>0</v>
      </c>
      <c r="R901" s="297" t="str">
        <f>IFERROR(IF(MATCH(I901,DOMAIN!$U:$U,0)&gt;0,VLOOKUP(I901,DOMAIN!$U:$W,3,0),'Commission month'!I901),I901)</f>
        <v>A4036</v>
      </c>
    </row>
    <row r="902" spans="1:18" x14ac:dyDescent="0.15">
      <c r="A902" s="137">
        <v>900</v>
      </c>
      <c r="B902" s="82" t="s">
        <v>7292</v>
      </c>
      <c r="C902" s="142" t="s">
        <v>26034</v>
      </c>
      <c r="D902" s="82" t="s">
        <v>7293</v>
      </c>
      <c r="E902" s="82" t="s">
        <v>5516</v>
      </c>
      <c r="F902" s="82" t="s">
        <v>5848</v>
      </c>
      <c r="G902" s="82" t="s">
        <v>256</v>
      </c>
      <c r="H902" s="82" t="s">
        <v>257</v>
      </c>
      <c r="I902" s="82" t="s">
        <v>45405</v>
      </c>
      <c r="J902" s="82" t="s">
        <v>2381</v>
      </c>
      <c r="K902" s="83">
        <v>41640</v>
      </c>
      <c r="L902" s="83">
        <v>42736</v>
      </c>
      <c r="M902" s="280">
        <v>1013.54</v>
      </c>
      <c r="N902" s="300" t="str">
        <f>VLOOKUP(B902,'DB Prv month'!$B:$I,8,0)</f>
        <v>A4036</v>
      </c>
      <c r="O902" s="176" t="b">
        <f t="shared" si="28"/>
        <v>1</v>
      </c>
      <c r="P902" s="176" t="str">
        <f t="shared" si="29"/>
        <v>C-0000033468</v>
      </c>
      <c r="Q902" s="301">
        <f>IFERROR(IF(MATCH($P902,DOMAIN!$AC:$AC,0)&gt;0,1,0),0)</f>
        <v>0</v>
      </c>
      <c r="R902" s="297" t="str">
        <f>IFERROR(IF(MATCH(I902,DOMAIN!$U:$U,0)&gt;0,VLOOKUP(I902,DOMAIN!$U:$W,3,0),'Commission month'!I902),I902)</f>
        <v>A4036</v>
      </c>
    </row>
    <row r="903" spans="1:18" x14ac:dyDescent="0.15">
      <c r="A903" s="137">
        <v>901</v>
      </c>
      <c r="B903" s="82" t="s">
        <v>7294</v>
      </c>
      <c r="C903" s="142" t="s">
        <v>26034</v>
      </c>
      <c r="D903" s="82" t="s">
        <v>7293</v>
      </c>
      <c r="E903" s="82" t="s">
        <v>5516</v>
      </c>
      <c r="F903" s="82" t="s">
        <v>5848</v>
      </c>
      <c r="G903" s="82" t="s">
        <v>256</v>
      </c>
      <c r="H903" s="82" t="s">
        <v>257</v>
      </c>
      <c r="I903" s="82" t="s">
        <v>45405</v>
      </c>
      <c r="J903" s="82" t="s">
        <v>2381</v>
      </c>
      <c r="K903" s="83">
        <v>41640</v>
      </c>
      <c r="L903" s="83">
        <v>42736</v>
      </c>
      <c r="M903" s="280">
        <v>1520.32</v>
      </c>
      <c r="N903" s="300" t="str">
        <f>VLOOKUP(B903,'DB Prv month'!$B:$I,8,0)</f>
        <v>A4036</v>
      </c>
      <c r="O903" s="176" t="b">
        <f t="shared" si="28"/>
        <v>1</v>
      </c>
      <c r="P903" s="176" t="str">
        <f t="shared" si="29"/>
        <v>C-0000033468</v>
      </c>
      <c r="Q903" s="301">
        <f>IFERROR(IF(MATCH($P903,DOMAIN!$AC:$AC,0)&gt;0,1,0),0)</f>
        <v>0</v>
      </c>
      <c r="R903" s="297" t="str">
        <f>IFERROR(IF(MATCH(I903,DOMAIN!$U:$U,0)&gt;0,VLOOKUP(I903,DOMAIN!$U:$W,3,0),'Commission month'!I903),I903)</f>
        <v>A4036</v>
      </c>
    </row>
    <row r="904" spans="1:18" x14ac:dyDescent="0.15">
      <c r="A904" s="137">
        <v>902</v>
      </c>
      <c r="B904" s="82" t="s">
        <v>7295</v>
      </c>
      <c r="C904" s="142" t="s">
        <v>26035</v>
      </c>
      <c r="D904" s="82" t="s">
        <v>7296</v>
      </c>
      <c r="E904" s="82" t="s">
        <v>5516</v>
      </c>
      <c r="F904" s="82" t="s">
        <v>5848</v>
      </c>
      <c r="G904" s="82" t="s">
        <v>5332</v>
      </c>
      <c r="H904" s="82" t="s">
        <v>5333</v>
      </c>
      <c r="I904" s="82" t="s">
        <v>45405</v>
      </c>
      <c r="J904" s="82" t="s">
        <v>2381</v>
      </c>
      <c r="K904" s="83">
        <v>41235</v>
      </c>
      <c r="L904" s="83">
        <v>42330</v>
      </c>
      <c r="M904" s="280">
        <v>1262.3399999999999</v>
      </c>
      <c r="N904" s="300" t="str">
        <f>VLOOKUP(B904,'DB Prv month'!$B:$I,8,0)</f>
        <v>A4036</v>
      </c>
      <c r="O904" s="176" t="b">
        <f t="shared" si="28"/>
        <v>1</v>
      </c>
      <c r="P904" s="176" t="str">
        <f t="shared" si="29"/>
        <v>C-0000032209</v>
      </c>
      <c r="Q904" s="301">
        <f>IFERROR(IF(MATCH($P904,DOMAIN!$AC:$AC,0)&gt;0,1,0),0)</f>
        <v>0</v>
      </c>
      <c r="R904" s="297" t="str">
        <f>IFERROR(IF(MATCH(I904,DOMAIN!$U:$U,0)&gt;0,VLOOKUP(I904,DOMAIN!$U:$W,3,0),'Commission month'!I904),I904)</f>
        <v>A4036</v>
      </c>
    </row>
    <row r="905" spans="1:18" x14ac:dyDescent="0.15">
      <c r="A905" s="137">
        <v>903</v>
      </c>
      <c r="B905" s="82" t="s">
        <v>7297</v>
      </c>
      <c r="C905" s="142" t="s">
        <v>26036</v>
      </c>
      <c r="D905" s="82" t="s">
        <v>7298</v>
      </c>
      <c r="E905" s="82" t="s">
        <v>5516</v>
      </c>
      <c r="F905" s="82" t="s">
        <v>5848</v>
      </c>
      <c r="G905" s="82" t="s">
        <v>2345</v>
      </c>
      <c r="H905" s="82" t="s">
        <v>2346</v>
      </c>
      <c r="I905" s="82" t="s">
        <v>45405</v>
      </c>
      <c r="J905" s="82" t="s">
        <v>2381</v>
      </c>
      <c r="K905" s="83">
        <v>42373</v>
      </c>
      <c r="L905" s="83">
        <v>43834</v>
      </c>
      <c r="M905" s="280">
        <v>1319.3</v>
      </c>
      <c r="N905" s="300" t="str">
        <f>VLOOKUP(B905,'DB Prv month'!$B:$I,8,0)</f>
        <v>A4036</v>
      </c>
      <c r="O905" s="176" t="b">
        <f t="shared" si="28"/>
        <v>1</v>
      </c>
      <c r="P905" s="176" t="str">
        <f t="shared" si="29"/>
        <v>C-0000036005</v>
      </c>
      <c r="Q905" s="301">
        <f>IFERROR(IF(MATCH($P905,DOMAIN!$AC:$AC,0)&gt;0,1,0),0)</f>
        <v>0</v>
      </c>
      <c r="R905" s="297" t="str">
        <f>IFERROR(IF(MATCH(I905,DOMAIN!$U:$U,0)&gt;0,VLOOKUP(I905,DOMAIN!$U:$W,3,0),'Commission month'!I905),I905)</f>
        <v>A4036</v>
      </c>
    </row>
    <row r="906" spans="1:18" x14ac:dyDescent="0.15">
      <c r="A906" s="137">
        <v>904</v>
      </c>
      <c r="B906" s="82" t="s">
        <v>7299</v>
      </c>
      <c r="C906" s="142" t="s">
        <v>26037</v>
      </c>
      <c r="D906" s="82" t="s">
        <v>1060</v>
      </c>
      <c r="E906" s="82" t="s">
        <v>5516</v>
      </c>
      <c r="F906" s="82" t="s">
        <v>5848</v>
      </c>
      <c r="G906" s="82" t="s">
        <v>5751</v>
      </c>
      <c r="H906" s="82" t="s">
        <v>5849</v>
      </c>
      <c r="I906" s="82" t="s">
        <v>45405</v>
      </c>
      <c r="J906" s="82" t="s">
        <v>2381</v>
      </c>
      <c r="K906" s="83">
        <v>41310</v>
      </c>
      <c r="L906" s="83">
        <v>42405</v>
      </c>
      <c r="M906" s="280">
        <v>2514.2399999999998</v>
      </c>
      <c r="N906" s="300" t="str">
        <f>VLOOKUP(B906,'DB Prv month'!$B:$I,8,0)</f>
        <v>A4036</v>
      </c>
      <c r="O906" s="176" t="b">
        <f t="shared" si="28"/>
        <v>1</v>
      </c>
      <c r="P906" s="176" t="str">
        <f t="shared" si="29"/>
        <v>C-0000032499</v>
      </c>
      <c r="Q906" s="301">
        <f>IFERROR(IF(MATCH($P906,DOMAIN!$AC:$AC,0)&gt;0,1,0),0)</f>
        <v>0</v>
      </c>
      <c r="R906" s="297" t="str">
        <f>IFERROR(IF(MATCH(I906,DOMAIN!$U:$U,0)&gt;0,VLOOKUP(I906,DOMAIN!$U:$W,3,0),'Commission month'!I906),I906)</f>
        <v>A4036</v>
      </c>
    </row>
    <row r="907" spans="1:18" x14ac:dyDescent="0.15">
      <c r="A907" s="137">
        <v>905</v>
      </c>
      <c r="B907" s="82" t="s">
        <v>7300</v>
      </c>
      <c r="C907" s="142" t="s">
        <v>26038</v>
      </c>
      <c r="D907" s="82" t="s">
        <v>7301</v>
      </c>
      <c r="E907" s="82" t="s">
        <v>5516</v>
      </c>
      <c r="F907" s="82" t="s">
        <v>5848</v>
      </c>
      <c r="G907" s="82" t="s">
        <v>256</v>
      </c>
      <c r="H907" s="82" t="s">
        <v>257</v>
      </c>
      <c r="I907" s="82" t="s">
        <v>45405</v>
      </c>
      <c r="J907" s="82" t="s">
        <v>2381</v>
      </c>
      <c r="K907" s="83">
        <v>41579</v>
      </c>
      <c r="L907" s="83">
        <v>42675</v>
      </c>
      <c r="M907" s="280">
        <v>1622.94</v>
      </c>
      <c r="N907" s="300" t="str">
        <f>VLOOKUP(B907,'DB Prv month'!$B:$I,8,0)</f>
        <v>A4036</v>
      </c>
      <c r="O907" s="176" t="b">
        <f t="shared" si="28"/>
        <v>1</v>
      </c>
      <c r="P907" s="176" t="str">
        <f t="shared" si="29"/>
        <v>C-0000033474</v>
      </c>
      <c r="Q907" s="301">
        <f>IFERROR(IF(MATCH($P907,DOMAIN!$AC:$AC,0)&gt;0,1,0),0)</f>
        <v>0</v>
      </c>
      <c r="R907" s="297" t="str">
        <f>IFERROR(IF(MATCH(I907,DOMAIN!$U:$U,0)&gt;0,VLOOKUP(I907,DOMAIN!$U:$W,3,0),'Commission month'!I907),I907)</f>
        <v>A4036</v>
      </c>
    </row>
    <row r="908" spans="1:18" x14ac:dyDescent="0.15">
      <c r="A908" s="137">
        <v>906</v>
      </c>
      <c r="B908" s="82" t="s">
        <v>7302</v>
      </c>
      <c r="C908" s="142" t="s">
        <v>26039</v>
      </c>
      <c r="D908" s="82" t="s">
        <v>7303</v>
      </c>
      <c r="E908" s="82" t="s">
        <v>5516</v>
      </c>
      <c r="F908" s="82" t="s">
        <v>5848</v>
      </c>
      <c r="G908" s="82" t="s">
        <v>256</v>
      </c>
      <c r="H908" s="82" t="s">
        <v>257</v>
      </c>
      <c r="I908" s="82" t="s">
        <v>3963</v>
      </c>
      <c r="J908" s="82" t="s">
        <v>2145</v>
      </c>
      <c r="K908" s="83">
        <v>41579</v>
      </c>
      <c r="L908" s="83">
        <v>43405</v>
      </c>
      <c r="M908" s="280">
        <v>6961.35</v>
      </c>
      <c r="N908" s="300" t="str">
        <f>VLOOKUP(B908,'DB Prv month'!$B:$I,8,0)</f>
        <v>A3909</v>
      </c>
      <c r="O908" s="176" t="b">
        <f t="shared" si="28"/>
        <v>1</v>
      </c>
      <c r="P908" s="176" t="str">
        <f t="shared" si="29"/>
        <v>C-0000033476</v>
      </c>
      <c r="Q908" s="301">
        <f>IFERROR(IF(MATCH($P908,DOMAIN!$AC:$AC,0)&gt;0,1,0),0)</f>
        <v>0</v>
      </c>
      <c r="R908" s="297" t="str">
        <f>IFERROR(IF(MATCH(I908,DOMAIN!$U:$U,0)&gt;0,VLOOKUP(I908,DOMAIN!$U:$W,3,0),'Commission month'!I908),I908)</f>
        <v>A3909</v>
      </c>
    </row>
    <row r="909" spans="1:18" x14ac:dyDescent="0.15">
      <c r="A909" s="137">
        <v>907</v>
      </c>
      <c r="B909" s="82" t="s">
        <v>7304</v>
      </c>
      <c r="C909" s="142" t="s">
        <v>26040</v>
      </c>
      <c r="D909" s="82" t="s">
        <v>7305</v>
      </c>
      <c r="E909" s="82" t="s">
        <v>5516</v>
      </c>
      <c r="F909" s="82" t="s">
        <v>5848</v>
      </c>
      <c r="G909" s="82" t="s">
        <v>5751</v>
      </c>
      <c r="H909" s="82" t="s">
        <v>5849</v>
      </c>
      <c r="I909" s="82" t="s">
        <v>45405</v>
      </c>
      <c r="J909" s="82" t="s">
        <v>2381</v>
      </c>
      <c r="K909" s="83">
        <v>41717</v>
      </c>
      <c r="L909" s="83">
        <v>42813</v>
      </c>
      <c r="M909" s="280">
        <v>631.15</v>
      </c>
      <c r="N909" s="300" t="str">
        <f>VLOOKUP(B909,'DB Prv month'!$B:$I,8,0)</f>
        <v>A4036</v>
      </c>
      <c r="O909" s="176" t="b">
        <f t="shared" si="28"/>
        <v>1</v>
      </c>
      <c r="P909" s="176" t="str">
        <f t="shared" si="29"/>
        <v>C-0000034572</v>
      </c>
      <c r="Q909" s="301">
        <f>IFERROR(IF(MATCH($P909,DOMAIN!$AC:$AC,0)&gt;0,1,0),0)</f>
        <v>0</v>
      </c>
      <c r="R909" s="297" t="str">
        <f>IFERROR(IF(MATCH(I909,DOMAIN!$U:$U,0)&gt;0,VLOOKUP(I909,DOMAIN!$U:$W,3,0),'Commission month'!I909),I909)</f>
        <v>A4036</v>
      </c>
    </row>
    <row r="910" spans="1:18" x14ac:dyDescent="0.15">
      <c r="A910" s="137">
        <v>908</v>
      </c>
      <c r="B910" s="82" t="s">
        <v>7306</v>
      </c>
      <c r="C910" s="142" t="s">
        <v>26041</v>
      </c>
      <c r="D910" s="82" t="s">
        <v>7307</v>
      </c>
      <c r="E910" s="82" t="s">
        <v>5516</v>
      </c>
      <c r="F910" s="82" t="s">
        <v>5848</v>
      </c>
      <c r="G910" s="82" t="s">
        <v>2345</v>
      </c>
      <c r="H910" s="82" t="s">
        <v>2346</v>
      </c>
      <c r="I910" s="82" t="s">
        <v>45405</v>
      </c>
      <c r="J910" s="82" t="s">
        <v>2381</v>
      </c>
      <c r="K910" s="83">
        <v>41818</v>
      </c>
      <c r="L910" s="83">
        <v>42914</v>
      </c>
      <c r="M910" s="280">
        <v>2524.69</v>
      </c>
      <c r="N910" s="300" t="str">
        <f>VLOOKUP(B910,'DB Prv month'!$B:$I,8,0)</f>
        <v>A4036</v>
      </c>
      <c r="O910" s="176" t="b">
        <f t="shared" si="28"/>
        <v>1</v>
      </c>
      <c r="P910" s="176" t="str">
        <f t="shared" si="29"/>
        <v>C-0000034865</v>
      </c>
      <c r="Q910" s="301">
        <f>IFERROR(IF(MATCH($P910,DOMAIN!$AC:$AC,0)&gt;0,1,0),0)</f>
        <v>0</v>
      </c>
      <c r="R910" s="297" t="str">
        <f>IFERROR(IF(MATCH(I910,DOMAIN!$U:$U,0)&gt;0,VLOOKUP(I910,DOMAIN!$U:$W,3,0),'Commission month'!I910),I910)</f>
        <v>A4036</v>
      </c>
    </row>
    <row r="911" spans="1:18" x14ac:dyDescent="0.15">
      <c r="A911" s="137">
        <v>909</v>
      </c>
      <c r="B911" s="82" t="s">
        <v>7308</v>
      </c>
      <c r="C911" s="142" t="s">
        <v>26042</v>
      </c>
      <c r="D911" s="82" t="s">
        <v>7309</v>
      </c>
      <c r="E911" s="82" t="s">
        <v>5516</v>
      </c>
      <c r="F911" s="82" t="s">
        <v>5848</v>
      </c>
      <c r="G911" s="82" t="s">
        <v>5751</v>
      </c>
      <c r="H911" s="82" t="s">
        <v>5849</v>
      </c>
      <c r="I911" s="82" t="s">
        <v>45405</v>
      </c>
      <c r="J911" s="82" t="s">
        <v>2381</v>
      </c>
      <c r="K911" s="83">
        <v>41093</v>
      </c>
      <c r="L911" s="83">
        <v>42188</v>
      </c>
      <c r="M911" s="280">
        <v>1264.33</v>
      </c>
      <c r="N911" s="300" t="str">
        <f>VLOOKUP(B911,'DB Prv month'!$B:$I,8,0)</f>
        <v>A4036</v>
      </c>
      <c r="O911" s="176" t="b">
        <f t="shared" si="28"/>
        <v>1</v>
      </c>
      <c r="P911" s="176" t="str">
        <f t="shared" si="29"/>
        <v>C-0000031624</v>
      </c>
      <c r="Q911" s="301">
        <f>IFERROR(IF(MATCH($P911,DOMAIN!$AC:$AC,0)&gt;0,1,0),0)</f>
        <v>0</v>
      </c>
      <c r="R911" s="297" t="str">
        <f>IFERROR(IF(MATCH(I911,DOMAIN!$U:$U,0)&gt;0,VLOOKUP(I911,DOMAIN!$U:$W,3,0),'Commission month'!I911),I911)</f>
        <v>A4036</v>
      </c>
    </row>
    <row r="912" spans="1:18" x14ac:dyDescent="0.15">
      <c r="A912" s="137">
        <v>910</v>
      </c>
      <c r="B912" s="82" t="s">
        <v>7310</v>
      </c>
      <c r="C912" s="142" t="s">
        <v>26042</v>
      </c>
      <c r="D912" s="82" t="s">
        <v>7309</v>
      </c>
      <c r="E912" s="82" t="s">
        <v>5516</v>
      </c>
      <c r="F912" s="82" t="s">
        <v>5848</v>
      </c>
      <c r="G912" s="82" t="s">
        <v>5751</v>
      </c>
      <c r="H912" s="82" t="s">
        <v>5849</v>
      </c>
      <c r="I912" s="82" t="s">
        <v>45405</v>
      </c>
      <c r="J912" s="82" t="s">
        <v>2381</v>
      </c>
      <c r="K912" s="83">
        <v>41120</v>
      </c>
      <c r="L912" s="83">
        <v>42215</v>
      </c>
      <c r="M912" s="280">
        <v>1264.33</v>
      </c>
      <c r="N912" s="300" t="str">
        <f>VLOOKUP(B912,'DB Prv month'!$B:$I,8,0)</f>
        <v>A4036</v>
      </c>
      <c r="O912" s="176" t="b">
        <f t="shared" si="28"/>
        <v>1</v>
      </c>
      <c r="P912" s="176" t="str">
        <f t="shared" si="29"/>
        <v>C-0000031624</v>
      </c>
      <c r="Q912" s="301">
        <f>IFERROR(IF(MATCH($P912,DOMAIN!$AC:$AC,0)&gt;0,1,0),0)</f>
        <v>0</v>
      </c>
      <c r="R912" s="297" t="str">
        <f>IFERROR(IF(MATCH(I912,DOMAIN!$U:$U,0)&gt;0,VLOOKUP(I912,DOMAIN!$U:$W,3,0),'Commission month'!I912),I912)</f>
        <v>A4036</v>
      </c>
    </row>
    <row r="913" spans="1:18" x14ac:dyDescent="0.15">
      <c r="A913" s="137">
        <v>911</v>
      </c>
      <c r="B913" s="82" t="s">
        <v>7311</v>
      </c>
      <c r="C913" s="142" t="s">
        <v>26043</v>
      </c>
      <c r="D913" s="82" t="s">
        <v>7312</v>
      </c>
      <c r="E913" s="82" t="s">
        <v>5516</v>
      </c>
      <c r="F913" s="82" t="s">
        <v>5848</v>
      </c>
      <c r="G913" s="82" t="s">
        <v>256</v>
      </c>
      <c r="H913" s="82" t="s">
        <v>257</v>
      </c>
      <c r="I913" s="82" t="s">
        <v>45405</v>
      </c>
      <c r="J913" s="82" t="s">
        <v>2381</v>
      </c>
      <c r="K913" s="83">
        <v>41579</v>
      </c>
      <c r="L913" s="83">
        <v>42675</v>
      </c>
      <c r="M913" s="280">
        <v>1011.81</v>
      </c>
      <c r="N913" s="300" t="str">
        <f>VLOOKUP(B913,'DB Prv month'!$B:$I,8,0)</f>
        <v>A4036</v>
      </c>
      <c r="O913" s="176" t="b">
        <f t="shared" si="28"/>
        <v>1</v>
      </c>
      <c r="P913" s="176" t="str">
        <f t="shared" si="29"/>
        <v>C-0000033500</v>
      </c>
      <c r="Q913" s="301">
        <f>IFERROR(IF(MATCH($P913,DOMAIN!$AC:$AC,0)&gt;0,1,0),0)</f>
        <v>0</v>
      </c>
      <c r="R913" s="297" t="str">
        <f>IFERROR(IF(MATCH(I913,DOMAIN!$U:$U,0)&gt;0,VLOOKUP(I913,DOMAIN!$U:$W,3,0),'Commission month'!I913),I913)</f>
        <v>A4036</v>
      </c>
    </row>
    <row r="914" spans="1:18" x14ac:dyDescent="0.15">
      <c r="A914" s="137">
        <v>912</v>
      </c>
      <c r="B914" s="82" t="s">
        <v>7313</v>
      </c>
      <c r="C914" s="142" t="s">
        <v>26044</v>
      </c>
      <c r="D914" s="82" t="s">
        <v>7314</v>
      </c>
      <c r="E914" s="82" t="s">
        <v>5516</v>
      </c>
      <c r="F914" s="82" t="s">
        <v>5848</v>
      </c>
      <c r="G914" s="82" t="s">
        <v>5751</v>
      </c>
      <c r="H914" s="82" t="s">
        <v>5849</v>
      </c>
      <c r="I914" s="82" t="s">
        <v>45405</v>
      </c>
      <c r="J914" s="82" t="s">
        <v>2381</v>
      </c>
      <c r="K914" s="83">
        <v>41347</v>
      </c>
      <c r="L914" s="83">
        <v>43173</v>
      </c>
      <c r="M914" s="280">
        <v>1480.84</v>
      </c>
      <c r="N914" s="300" t="str">
        <f>VLOOKUP(B914,'DB Prv month'!$B:$I,8,0)</f>
        <v>A4036</v>
      </c>
      <c r="O914" s="176" t="b">
        <f t="shared" si="28"/>
        <v>1</v>
      </c>
      <c r="P914" s="176" t="str">
        <f t="shared" si="29"/>
        <v>C-0000031249</v>
      </c>
      <c r="Q914" s="301">
        <f>IFERROR(IF(MATCH($P914,DOMAIN!$AC:$AC,0)&gt;0,1,0),0)</f>
        <v>0</v>
      </c>
      <c r="R914" s="297" t="str">
        <f>IFERROR(IF(MATCH(I914,DOMAIN!$U:$U,0)&gt;0,VLOOKUP(I914,DOMAIN!$U:$W,3,0),'Commission month'!I914),I914)</f>
        <v>A4036</v>
      </c>
    </row>
    <row r="915" spans="1:18" x14ac:dyDescent="0.15">
      <c r="A915" s="137">
        <v>913</v>
      </c>
      <c r="B915" s="82" t="s">
        <v>7315</v>
      </c>
      <c r="C915" s="142" t="s">
        <v>26046</v>
      </c>
      <c r="D915" s="82" t="s">
        <v>7316</v>
      </c>
      <c r="E915" s="82" t="s">
        <v>5516</v>
      </c>
      <c r="F915" s="82" t="s">
        <v>5848</v>
      </c>
      <c r="G915" s="82" t="s">
        <v>5751</v>
      </c>
      <c r="H915" s="82" t="s">
        <v>5849</v>
      </c>
      <c r="I915" s="82" t="s">
        <v>45405</v>
      </c>
      <c r="J915" s="82" t="s">
        <v>2381</v>
      </c>
      <c r="K915" s="83">
        <v>41758</v>
      </c>
      <c r="L915" s="83">
        <v>42854</v>
      </c>
      <c r="M915" s="280">
        <v>1262.3399999999999</v>
      </c>
      <c r="N915" s="300" t="str">
        <f>VLOOKUP(B915,'DB Prv month'!$B:$I,8,0)</f>
        <v>A4036</v>
      </c>
      <c r="O915" s="176" t="b">
        <f t="shared" si="28"/>
        <v>1</v>
      </c>
      <c r="P915" s="176" t="str">
        <f t="shared" si="29"/>
        <v>C-0000034769</v>
      </c>
      <c r="Q915" s="301">
        <f>IFERROR(IF(MATCH($P915,DOMAIN!$AC:$AC,0)&gt;0,1,0),0)</f>
        <v>0</v>
      </c>
      <c r="R915" s="297" t="str">
        <f>IFERROR(IF(MATCH(I915,DOMAIN!$U:$U,0)&gt;0,VLOOKUP(I915,DOMAIN!$U:$W,3,0),'Commission month'!I915),I915)</f>
        <v>A4036</v>
      </c>
    </row>
    <row r="916" spans="1:18" x14ac:dyDescent="0.15">
      <c r="A916" s="137">
        <v>914</v>
      </c>
      <c r="B916" s="82" t="s">
        <v>7317</v>
      </c>
      <c r="C916" s="142" t="s">
        <v>26047</v>
      </c>
      <c r="D916" s="82" t="s">
        <v>7318</v>
      </c>
      <c r="E916" s="82" t="s">
        <v>5516</v>
      </c>
      <c r="F916" s="82" t="s">
        <v>5848</v>
      </c>
      <c r="G916" s="82" t="s">
        <v>5751</v>
      </c>
      <c r="H916" s="82" t="s">
        <v>5849</v>
      </c>
      <c r="I916" s="82" t="s">
        <v>45405</v>
      </c>
      <c r="J916" s="82" t="s">
        <v>2381</v>
      </c>
      <c r="K916" s="83">
        <v>41571</v>
      </c>
      <c r="L916" s="83">
        <v>42667</v>
      </c>
      <c r="M916" s="280">
        <v>1881.11</v>
      </c>
      <c r="N916" s="300" t="str">
        <f>VLOOKUP(B916,'DB Prv month'!$B:$I,8,0)</f>
        <v>A4036</v>
      </c>
      <c r="O916" s="176" t="b">
        <f t="shared" si="28"/>
        <v>1</v>
      </c>
      <c r="P916" s="176" t="str">
        <f t="shared" si="29"/>
        <v>C-0000033368</v>
      </c>
      <c r="Q916" s="301">
        <f>IFERROR(IF(MATCH($P916,DOMAIN!$AC:$AC,0)&gt;0,1,0),0)</f>
        <v>0</v>
      </c>
      <c r="R916" s="297" t="str">
        <f>IFERROR(IF(MATCH(I916,DOMAIN!$U:$U,0)&gt;0,VLOOKUP(I916,DOMAIN!$U:$W,3,0),'Commission month'!I916),I916)</f>
        <v>A4036</v>
      </c>
    </row>
    <row r="917" spans="1:18" x14ac:dyDescent="0.15">
      <c r="A917" s="137">
        <v>915</v>
      </c>
      <c r="B917" s="82" t="s">
        <v>7319</v>
      </c>
      <c r="C917" s="142" t="s">
        <v>26048</v>
      </c>
      <c r="D917" s="82" t="s">
        <v>7320</v>
      </c>
      <c r="E917" s="82" t="s">
        <v>5516</v>
      </c>
      <c r="F917" s="82" t="s">
        <v>5848</v>
      </c>
      <c r="G917" s="82" t="s">
        <v>5751</v>
      </c>
      <c r="H917" s="82" t="s">
        <v>5849</v>
      </c>
      <c r="I917" s="82" t="s">
        <v>45405</v>
      </c>
      <c r="J917" s="82" t="s">
        <v>2381</v>
      </c>
      <c r="K917" s="83">
        <v>41253</v>
      </c>
      <c r="L917" s="83">
        <v>42348</v>
      </c>
      <c r="M917" s="280">
        <v>631.15</v>
      </c>
      <c r="N917" s="300" t="str">
        <f>VLOOKUP(B917,'DB Prv month'!$B:$I,8,0)</f>
        <v>A4036</v>
      </c>
      <c r="O917" s="176" t="b">
        <f t="shared" si="28"/>
        <v>1</v>
      </c>
      <c r="P917" s="176" t="str">
        <f t="shared" si="29"/>
        <v>C-0000032277</v>
      </c>
      <c r="Q917" s="301">
        <f>IFERROR(IF(MATCH($P917,DOMAIN!$AC:$AC,0)&gt;0,1,0),0)</f>
        <v>0</v>
      </c>
      <c r="R917" s="297" t="str">
        <f>IFERROR(IF(MATCH(I917,DOMAIN!$U:$U,0)&gt;0,VLOOKUP(I917,DOMAIN!$U:$W,3,0),'Commission month'!I917),I917)</f>
        <v>A4036</v>
      </c>
    </row>
    <row r="918" spans="1:18" x14ac:dyDescent="0.15">
      <c r="A918" s="137">
        <v>916</v>
      </c>
      <c r="B918" s="82" t="s">
        <v>7321</v>
      </c>
      <c r="C918" s="142" t="s">
        <v>26049</v>
      </c>
      <c r="D918" s="82" t="s">
        <v>7322</v>
      </c>
      <c r="E918" s="82" t="s">
        <v>5516</v>
      </c>
      <c r="F918" s="82" t="s">
        <v>5848</v>
      </c>
      <c r="G918" s="82" t="s">
        <v>256</v>
      </c>
      <c r="H918" s="82" t="s">
        <v>257</v>
      </c>
      <c r="I918" s="82" t="s">
        <v>3963</v>
      </c>
      <c r="J918" s="82" t="s">
        <v>2145</v>
      </c>
      <c r="K918" s="83">
        <v>41579</v>
      </c>
      <c r="L918" s="83">
        <v>42675</v>
      </c>
      <c r="M918" s="280">
        <v>1613.26</v>
      </c>
      <c r="N918" s="300" t="str">
        <f>VLOOKUP(B918,'DB Prv month'!$B:$I,8,0)</f>
        <v>A3909</v>
      </c>
      <c r="O918" s="176" t="b">
        <f t="shared" si="28"/>
        <v>1</v>
      </c>
      <c r="P918" s="176" t="str">
        <f t="shared" si="29"/>
        <v>C-0000033513</v>
      </c>
      <c r="Q918" s="301">
        <f>IFERROR(IF(MATCH($P918,DOMAIN!$AC:$AC,0)&gt;0,1,0),0)</f>
        <v>0</v>
      </c>
      <c r="R918" s="297" t="str">
        <f>IFERROR(IF(MATCH(I918,DOMAIN!$U:$U,0)&gt;0,VLOOKUP(I918,DOMAIN!$U:$W,3,0),'Commission month'!I918),I918)</f>
        <v>A3909</v>
      </c>
    </row>
    <row r="919" spans="1:18" x14ac:dyDescent="0.15">
      <c r="A919" s="137">
        <v>917</v>
      </c>
      <c r="B919" s="82" t="s">
        <v>7323</v>
      </c>
      <c r="C919" s="142" t="s">
        <v>26050</v>
      </c>
      <c r="D919" s="82" t="s">
        <v>7324</v>
      </c>
      <c r="E919" s="82" t="s">
        <v>5516</v>
      </c>
      <c r="F919" s="82" t="s">
        <v>5848</v>
      </c>
      <c r="G919" s="82" t="s">
        <v>44963</v>
      </c>
      <c r="H919" s="82" t="s">
        <v>4522</v>
      </c>
      <c r="I919" s="82" t="s">
        <v>45405</v>
      </c>
      <c r="J919" s="82" t="s">
        <v>2381</v>
      </c>
      <c r="K919" s="83">
        <v>42366</v>
      </c>
      <c r="L919" s="83">
        <v>43462</v>
      </c>
      <c r="M919" s="280">
        <v>614.87</v>
      </c>
      <c r="N919" s="300" t="str">
        <f>VLOOKUP(B919,'DB Prv month'!$B:$I,8,0)</f>
        <v>A4036</v>
      </c>
      <c r="O919" s="176" t="b">
        <f t="shared" si="28"/>
        <v>1</v>
      </c>
      <c r="P919" s="176" t="str">
        <f t="shared" si="29"/>
        <v>C-0000035970</v>
      </c>
      <c r="Q919" s="301">
        <f>IFERROR(IF(MATCH($P919,DOMAIN!$AC:$AC,0)&gt;0,1,0),0)</f>
        <v>0</v>
      </c>
      <c r="R919" s="297" t="str">
        <f>IFERROR(IF(MATCH(I919,DOMAIN!$U:$U,0)&gt;0,VLOOKUP(I919,DOMAIN!$U:$W,3,0),'Commission month'!I919),I919)</f>
        <v>A4036</v>
      </c>
    </row>
    <row r="920" spans="1:18" x14ac:dyDescent="0.15">
      <c r="A920" s="137">
        <v>918</v>
      </c>
      <c r="B920" s="82" t="s">
        <v>7325</v>
      </c>
      <c r="C920" s="142" t="s">
        <v>26051</v>
      </c>
      <c r="D920" s="82" t="s">
        <v>7326</v>
      </c>
      <c r="E920" s="82" t="s">
        <v>5516</v>
      </c>
      <c r="F920" s="82" t="s">
        <v>6429</v>
      </c>
      <c r="G920" s="82" t="s">
        <v>2343</v>
      </c>
      <c r="H920" s="82" t="s">
        <v>2344</v>
      </c>
      <c r="I920" s="82" t="s">
        <v>3963</v>
      </c>
      <c r="J920" s="82" t="s">
        <v>2145</v>
      </c>
      <c r="K920" s="83">
        <v>44175</v>
      </c>
      <c r="L920" s="83">
        <v>46001</v>
      </c>
      <c r="M920" s="280">
        <v>54000</v>
      </c>
      <c r="N920" s="300" t="str">
        <f>VLOOKUP(B920,'DB Prv month'!$B:$I,8,0)</f>
        <v>A3909</v>
      </c>
      <c r="O920" s="176" t="b">
        <f t="shared" si="28"/>
        <v>1</v>
      </c>
      <c r="P920" s="176" t="str">
        <f t="shared" si="29"/>
        <v>C-0000038796</v>
      </c>
      <c r="Q920" s="301">
        <f>IFERROR(IF(MATCH($P920,DOMAIN!$AC:$AC,0)&gt;0,1,0),0)</f>
        <v>0</v>
      </c>
      <c r="R920" s="297" t="str">
        <f>IFERROR(IF(MATCH(I920,DOMAIN!$U:$U,0)&gt;0,VLOOKUP(I920,DOMAIN!$U:$W,3,0),'Commission month'!I920),I920)</f>
        <v>A3909</v>
      </c>
    </row>
    <row r="921" spans="1:18" x14ac:dyDescent="0.15">
      <c r="A921" s="137">
        <v>919</v>
      </c>
      <c r="B921" s="82" t="s">
        <v>7327</v>
      </c>
      <c r="C921" s="142" t="s">
        <v>26051</v>
      </c>
      <c r="D921" s="82" t="s">
        <v>7326</v>
      </c>
      <c r="E921" s="82" t="s">
        <v>5516</v>
      </c>
      <c r="F921" s="82" t="s">
        <v>6429</v>
      </c>
      <c r="G921" s="82" t="s">
        <v>2343</v>
      </c>
      <c r="H921" s="82" t="s">
        <v>2344</v>
      </c>
      <c r="I921" s="82" t="s">
        <v>3963</v>
      </c>
      <c r="J921" s="82" t="s">
        <v>2145</v>
      </c>
      <c r="K921" s="83">
        <v>44175</v>
      </c>
      <c r="L921" s="83">
        <v>46001</v>
      </c>
      <c r="M921" s="280">
        <v>54000</v>
      </c>
      <c r="N921" s="300" t="str">
        <f>VLOOKUP(B921,'DB Prv month'!$B:$I,8,0)</f>
        <v>A3909</v>
      </c>
      <c r="O921" s="176" t="b">
        <f t="shared" si="28"/>
        <v>1</v>
      </c>
      <c r="P921" s="176" t="str">
        <f t="shared" si="29"/>
        <v>C-0000038796</v>
      </c>
      <c r="Q921" s="301">
        <f>IFERROR(IF(MATCH($P921,DOMAIN!$AC:$AC,0)&gt;0,1,0),0)</f>
        <v>0</v>
      </c>
      <c r="R921" s="297" t="str">
        <f>IFERROR(IF(MATCH(I921,DOMAIN!$U:$U,0)&gt;0,VLOOKUP(I921,DOMAIN!$U:$W,3,0),'Commission month'!I921),I921)</f>
        <v>A3909</v>
      </c>
    </row>
    <row r="922" spans="1:18" x14ac:dyDescent="0.15">
      <c r="A922" s="137">
        <v>920</v>
      </c>
      <c r="B922" s="82" t="s">
        <v>7328</v>
      </c>
      <c r="C922" s="142" t="s">
        <v>26051</v>
      </c>
      <c r="D922" s="82" t="s">
        <v>7326</v>
      </c>
      <c r="E922" s="82" t="s">
        <v>5516</v>
      </c>
      <c r="F922" s="82" t="s">
        <v>6429</v>
      </c>
      <c r="G922" s="82" t="s">
        <v>2343</v>
      </c>
      <c r="H922" s="82" t="s">
        <v>2344</v>
      </c>
      <c r="I922" s="82" t="s">
        <v>3963</v>
      </c>
      <c r="J922" s="82" t="s">
        <v>2145</v>
      </c>
      <c r="K922" s="83">
        <v>44175</v>
      </c>
      <c r="L922" s="83">
        <v>46001</v>
      </c>
      <c r="M922" s="280">
        <v>54000</v>
      </c>
      <c r="N922" s="300" t="str">
        <f>VLOOKUP(B922,'DB Prv month'!$B:$I,8,0)</f>
        <v>A3909</v>
      </c>
      <c r="O922" s="176" t="b">
        <f t="shared" si="28"/>
        <v>1</v>
      </c>
      <c r="P922" s="176" t="str">
        <f t="shared" si="29"/>
        <v>C-0000038796</v>
      </c>
      <c r="Q922" s="301">
        <f>IFERROR(IF(MATCH($P922,DOMAIN!$AC:$AC,0)&gt;0,1,0),0)</f>
        <v>0</v>
      </c>
      <c r="R922" s="297" t="str">
        <f>IFERROR(IF(MATCH(I922,DOMAIN!$U:$U,0)&gt;0,VLOOKUP(I922,DOMAIN!$U:$W,3,0),'Commission month'!I922),I922)</f>
        <v>A3909</v>
      </c>
    </row>
    <row r="923" spans="1:18" x14ac:dyDescent="0.15">
      <c r="A923" s="137">
        <v>921</v>
      </c>
      <c r="B923" s="82" t="s">
        <v>7329</v>
      </c>
      <c r="C923" s="142" t="s">
        <v>26052</v>
      </c>
      <c r="D923" s="82" t="s">
        <v>7330</v>
      </c>
      <c r="E923" s="82" t="s">
        <v>5516</v>
      </c>
      <c r="F923" s="82" t="s">
        <v>5848</v>
      </c>
      <c r="G923" s="82" t="s">
        <v>44963</v>
      </c>
      <c r="H923" s="82" t="s">
        <v>4522</v>
      </c>
      <c r="I923" s="82" t="s">
        <v>45405</v>
      </c>
      <c r="J923" s="82" t="s">
        <v>2381</v>
      </c>
      <c r="K923" s="83">
        <v>42366</v>
      </c>
      <c r="L923" s="83">
        <v>43462</v>
      </c>
      <c r="M923" s="280">
        <v>2452.2800000000002</v>
      </c>
      <c r="N923" s="300" t="str">
        <f>VLOOKUP(B923,'DB Prv month'!$B:$I,8,0)</f>
        <v>A4036</v>
      </c>
      <c r="O923" s="176" t="b">
        <f t="shared" si="28"/>
        <v>1</v>
      </c>
      <c r="P923" s="176" t="str">
        <f t="shared" si="29"/>
        <v>C-0000035961</v>
      </c>
      <c r="Q923" s="301">
        <f>IFERROR(IF(MATCH($P923,DOMAIN!$AC:$AC,0)&gt;0,1,0),0)</f>
        <v>0</v>
      </c>
      <c r="R923" s="297" t="str">
        <f>IFERROR(IF(MATCH(I923,DOMAIN!$U:$U,0)&gt;0,VLOOKUP(I923,DOMAIN!$U:$W,3,0),'Commission month'!I923),I923)</f>
        <v>A4036</v>
      </c>
    </row>
    <row r="924" spans="1:18" x14ac:dyDescent="0.15">
      <c r="A924" s="137">
        <v>922</v>
      </c>
      <c r="B924" s="82" t="s">
        <v>7331</v>
      </c>
      <c r="C924" s="142" t="s">
        <v>26053</v>
      </c>
      <c r="D924" s="82" t="s">
        <v>7332</v>
      </c>
      <c r="E924" s="82" t="s">
        <v>5516</v>
      </c>
      <c r="F924" s="82" t="s">
        <v>5848</v>
      </c>
      <c r="G924" s="82" t="s">
        <v>256</v>
      </c>
      <c r="H924" s="82" t="s">
        <v>257</v>
      </c>
      <c r="I924" s="82" t="s">
        <v>45405</v>
      </c>
      <c r="J924" s="82" t="s">
        <v>2381</v>
      </c>
      <c r="K924" s="83">
        <v>41579</v>
      </c>
      <c r="L924" s="83">
        <v>42675</v>
      </c>
      <c r="M924" s="280">
        <v>2122.36</v>
      </c>
      <c r="N924" s="300" t="str">
        <f>VLOOKUP(B924,'DB Prv month'!$B:$I,8,0)</f>
        <v>A4036</v>
      </c>
      <c r="O924" s="176" t="b">
        <f t="shared" si="28"/>
        <v>1</v>
      </c>
      <c r="P924" s="176" t="str">
        <f t="shared" si="29"/>
        <v>C-0000033514</v>
      </c>
      <c r="Q924" s="301">
        <f>IFERROR(IF(MATCH($P924,DOMAIN!$AC:$AC,0)&gt;0,1,0),0)</f>
        <v>0</v>
      </c>
      <c r="R924" s="297" t="str">
        <f>IFERROR(IF(MATCH(I924,DOMAIN!$U:$U,0)&gt;0,VLOOKUP(I924,DOMAIN!$U:$W,3,0),'Commission month'!I924),I924)</f>
        <v>A4036</v>
      </c>
    </row>
    <row r="925" spans="1:18" x14ac:dyDescent="0.15">
      <c r="A925" s="137">
        <v>923</v>
      </c>
      <c r="B925" s="82" t="s">
        <v>7333</v>
      </c>
      <c r="C925" s="142" t="s">
        <v>26055</v>
      </c>
      <c r="D925" s="82" t="s">
        <v>7334</v>
      </c>
      <c r="E925" s="82" t="s">
        <v>5516</v>
      </c>
      <c r="F925" s="82" t="s">
        <v>5848</v>
      </c>
      <c r="G925" s="82" t="s">
        <v>5751</v>
      </c>
      <c r="H925" s="82" t="s">
        <v>5849</v>
      </c>
      <c r="I925" s="82" t="s">
        <v>45422</v>
      </c>
      <c r="J925" s="82" t="s">
        <v>2379</v>
      </c>
      <c r="K925" s="83">
        <v>41578</v>
      </c>
      <c r="L925" s="83">
        <v>42674</v>
      </c>
      <c r="M925" s="280">
        <v>631.15</v>
      </c>
      <c r="N925" s="300" t="str">
        <f>VLOOKUP(B925,'DB Prv month'!$B:$I,8,0)</f>
        <v>A4035</v>
      </c>
      <c r="O925" s="176" t="b">
        <f t="shared" si="28"/>
        <v>1</v>
      </c>
      <c r="P925" s="176" t="str">
        <f t="shared" si="29"/>
        <v>C-0000033394</v>
      </c>
      <c r="Q925" s="301">
        <f>IFERROR(IF(MATCH($P925,DOMAIN!$AC:$AC,0)&gt;0,1,0),0)</f>
        <v>0</v>
      </c>
      <c r="R925" s="297" t="str">
        <f>IFERROR(IF(MATCH(I925,DOMAIN!$U:$U,0)&gt;0,VLOOKUP(I925,DOMAIN!$U:$W,3,0),'Commission month'!I925),I925)</f>
        <v>A4035</v>
      </c>
    </row>
    <row r="926" spans="1:18" x14ac:dyDescent="0.15">
      <c r="A926" s="137">
        <v>924</v>
      </c>
      <c r="B926" s="82" t="s">
        <v>7335</v>
      </c>
      <c r="C926" s="142" t="s">
        <v>26056</v>
      </c>
      <c r="D926" s="82" t="s">
        <v>7336</v>
      </c>
      <c r="E926" s="82" t="s">
        <v>5516</v>
      </c>
      <c r="F926" s="82" t="s">
        <v>5848</v>
      </c>
      <c r="G926" s="82" t="s">
        <v>2332</v>
      </c>
      <c r="H926" s="82" t="s">
        <v>2333</v>
      </c>
      <c r="I926" s="82" t="s">
        <v>45422</v>
      </c>
      <c r="J926" s="82" t="s">
        <v>2379</v>
      </c>
      <c r="K926" s="83">
        <v>42550</v>
      </c>
      <c r="L926" s="83">
        <v>43645</v>
      </c>
      <c r="M926" s="280">
        <v>1221.69</v>
      </c>
      <c r="N926" s="300" t="str">
        <f>VLOOKUP(B926,'DB Prv month'!$B:$I,8,0)</f>
        <v>A4035</v>
      </c>
      <c r="O926" s="176" t="b">
        <f t="shared" si="28"/>
        <v>1</v>
      </c>
      <c r="P926" s="176" t="str">
        <f t="shared" si="29"/>
        <v>C-0000036602</v>
      </c>
      <c r="Q926" s="301">
        <f>IFERROR(IF(MATCH($P926,DOMAIN!$AC:$AC,0)&gt;0,1,0),0)</f>
        <v>0</v>
      </c>
      <c r="R926" s="297" t="str">
        <f>IFERROR(IF(MATCH(I926,DOMAIN!$U:$U,0)&gt;0,VLOOKUP(I926,DOMAIN!$U:$W,3,0),'Commission month'!I926),I926)</f>
        <v>A4035</v>
      </c>
    </row>
    <row r="927" spans="1:18" x14ac:dyDescent="0.15">
      <c r="A927" s="137">
        <v>925</v>
      </c>
      <c r="B927" s="82" t="s">
        <v>7337</v>
      </c>
      <c r="C927" s="142" t="s">
        <v>26057</v>
      </c>
      <c r="D927" s="82" t="s">
        <v>7338</v>
      </c>
      <c r="E927" s="82" t="s">
        <v>5516</v>
      </c>
      <c r="F927" s="82" t="s">
        <v>5848</v>
      </c>
      <c r="G927" s="82" t="s">
        <v>5751</v>
      </c>
      <c r="H927" s="82" t="s">
        <v>5849</v>
      </c>
      <c r="I927" s="82" t="s">
        <v>45422</v>
      </c>
      <c r="J927" s="82" t="s">
        <v>2379</v>
      </c>
      <c r="K927" s="83">
        <v>41669</v>
      </c>
      <c r="L927" s="83">
        <v>42765</v>
      </c>
      <c r="M927" s="280">
        <v>1879.76</v>
      </c>
      <c r="N927" s="300" t="str">
        <f>VLOOKUP(B927,'DB Prv month'!$B:$I,8,0)</f>
        <v>A4035</v>
      </c>
      <c r="O927" s="176" t="b">
        <f t="shared" si="28"/>
        <v>1</v>
      </c>
      <c r="P927" s="176" t="str">
        <f t="shared" si="29"/>
        <v>C-0000034414</v>
      </c>
      <c r="Q927" s="301">
        <f>IFERROR(IF(MATCH($P927,DOMAIN!$AC:$AC,0)&gt;0,1,0),0)</f>
        <v>0</v>
      </c>
      <c r="R927" s="297" t="str">
        <f>IFERROR(IF(MATCH(I927,DOMAIN!$U:$U,0)&gt;0,VLOOKUP(I927,DOMAIN!$U:$W,3,0),'Commission month'!I927),I927)</f>
        <v>A4035</v>
      </c>
    </row>
    <row r="928" spans="1:18" x14ac:dyDescent="0.15">
      <c r="A928" s="137">
        <v>926</v>
      </c>
      <c r="B928" s="82" t="s">
        <v>7339</v>
      </c>
      <c r="C928" s="142" t="s">
        <v>26058</v>
      </c>
      <c r="D928" s="82" t="s">
        <v>7340</v>
      </c>
      <c r="E928" s="82" t="s">
        <v>5516</v>
      </c>
      <c r="F928" s="82" t="s">
        <v>5848</v>
      </c>
      <c r="G928" s="82" t="s">
        <v>5751</v>
      </c>
      <c r="H928" s="82" t="s">
        <v>5849</v>
      </c>
      <c r="I928" s="82" t="s">
        <v>3963</v>
      </c>
      <c r="J928" s="82" t="s">
        <v>2145</v>
      </c>
      <c r="K928" s="83">
        <v>42551</v>
      </c>
      <c r="L928" s="83">
        <v>43646</v>
      </c>
      <c r="M928" s="280">
        <v>1221.69</v>
      </c>
      <c r="N928" s="300" t="str">
        <f>VLOOKUP(B928,'DB Prv month'!$B:$I,8,0)</f>
        <v>A3909</v>
      </c>
      <c r="O928" s="176" t="b">
        <f t="shared" si="28"/>
        <v>1</v>
      </c>
      <c r="P928" s="176" t="str">
        <f t="shared" si="29"/>
        <v>C-0000036611</v>
      </c>
      <c r="Q928" s="301">
        <f>IFERROR(IF(MATCH($P928,DOMAIN!$AC:$AC,0)&gt;0,1,0),0)</f>
        <v>0</v>
      </c>
      <c r="R928" s="297" t="str">
        <f>IFERROR(IF(MATCH(I928,DOMAIN!$U:$U,0)&gt;0,VLOOKUP(I928,DOMAIN!$U:$W,3,0),'Commission month'!I928),I928)</f>
        <v>A3909</v>
      </c>
    </row>
    <row r="929" spans="1:18" x14ac:dyDescent="0.15">
      <c r="A929" s="137">
        <v>927</v>
      </c>
      <c r="B929" s="82" t="s">
        <v>7341</v>
      </c>
      <c r="C929" s="142" t="s">
        <v>26059</v>
      </c>
      <c r="D929" s="82" t="s">
        <v>7342</v>
      </c>
      <c r="E929" s="82" t="s">
        <v>5516</v>
      </c>
      <c r="F929" s="82" t="s">
        <v>5848</v>
      </c>
      <c r="G929" s="82" t="s">
        <v>5751</v>
      </c>
      <c r="H929" s="82" t="s">
        <v>5849</v>
      </c>
      <c r="I929" s="82" t="s">
        <v>45405</v>
      </c>
      <c r="J929" s="82" t="s">
        <v>2381</v>
      </c>
      <c r="K929" s="83">
        <v>41372</v>
      </c>
      <c r="L929" s="83">
        <v>43198</v>
      </c>
      <c r="M929" s="280">
        <v>1480.84</v>
      </c>
      <c r="N929" s="300" t="str">
        <f>VLOOKUP(B929,'DB Prv month'!$B:$I,8,0)</f>
        <v>A4036</v>
      </c>
      <c r="O929" s="176" t="b">
        <f t="shared" si="28"/>
        <v>1</v>
      </c>
      <c r="P929" s="176" t="str">
        <f t="shared" si="29"/>
        <v>C-0000032764</v>
      </c>
      <c r="Q929" s="301">
        <f>IFERROR(IF(MATCH($P929,DOMAIN!$AC:$AC,0)&gt;0,1,0),0)</f>
        <v>0</v>
      </c>
      <c r="R929" s="297" t="str">
        <f>IFERROR(IF(MATCH(I929,DOMAIN!$U:$U,0)&gt;0,VLOOKUP(I929,DOMAIN!$U:$W,3,0),'Commission month'!I929),I929)</f>
        <v>A4036</v>
      </c>
    </row>
    <row r="930" spans="1:18" x14ac:dyDescent="0.15">
      <c r="A930" s="137">
        <v>928</v>
      </c>
      <c r="B930" s="82" t="s">
        <v>7343</v>
      </c>
      <c r="C930" s="142" t="s">
        <v>26060</v>
      </c>
      <c r="D930" s="82" t="s">
        <v>7344</v>
      </c>
      <c r="E930" s="82" t="s">
        <v>5516</v>
      </c>
      <c r="F930" s="82" t="s">
        <v>5848</v>
      </c>
      <c r="G930" s="82" t="s">
        <v>256</v>
      </c>
      <c r="H930" s="82" t="s">
        <v>257</v>
      </c>
      <c r="I930" s="82" t="s">
        <v>45405</v>
      </c>
      <c r="J930" s="82" t="s">
        <v>2381</v>
      </c>
      <c r="K930" s="83">
        <v>41579</v>
      </c>
      <c r="L930" s="83">
        <v>42675</v>
      </c>
      <c r="M930" s="280">
        <v>1084.07</v>
      </c>
      <c r="N930" s="300" t="str">
        <f>VLOOKUP(B930,'DB Prv month'!$B:$I,8,0)</f>
        <v>A4036</v>
      </c>
      <c r="O930" s="176" t="b">
        <f t="shared" si="28"/>
        <v>1</v>
      </c>
      <c r="P930" s="176" t="str">
        <f t="shared" si="29"/>
        <v>C-0000033530</v>
      </c>
      <c r="Q930" s="301">
        <f>IFERROR(IF(MATCH($P930,DOMAIN!$AC:$AC,0)&gt;0,1,0),0)</f>
        <v>0</v>
      </c>
      <c r="R930" s="297" t="str">
        <f>IFERROR(IF(MATCH(I930,DOMAIN!$U:$U,0)&gt;0,VLOOKUP(I930,DOMAIN!$U:$W,3,0),'Commission month'!I930),I930)</f>
        <v>A4036</v>
      </c>
    </row>
    <row r="931" spans="1:18" x14ac:dyDescent="0.15">
      <c r="A931" s="137">
        <v>929</v>
      </c>
      <c r="B931" s="82" t="s">
        <v>7345</v>
      </c>
      <c r="C931" s="142" t="s">
        <v>26061</v>
      </c>
      <c r="D931" s="82" t="s">
        <v>2175</v>
      </c>
      <c r="E931" s="82" t="s">
        <v>5516</v>
      </c>
      <c r="F931" s="82" t="s">
        <v>5848</v>
      </c>
      <c r="G931" s="82" t="s">
        <v>5751</v>
      </c>
      <c r="H931" s="82" t="s">
        <v>5849</v>
      </c>
      <c r="I931" s="82" t="s">
        <v>45422</v>
      </c>
      <c r="J931" s="82" t="s">
        <v>2379</v>
      </c>
      <c r="K931" s="83">
        <v>41605</v>
      </c>
      <c r="L931" s="83">
        <v>42701</v>
      </c>
      <c r="M931" s="280">
        <v>1877.86</v>
      </c>
      <c r="N931" s="300" t="str">
        <f>VLOOKUP(B931,'DB Prv month'!$B:$I,8,0)</f>
        <v>A4035</v>
      </c>
      <c r="O931" s="176" t="b">
        <f t="shared" si="28"/>
        <v>1</v>
      </c>
      <c r="P931" s="176" t="str">
        <f t="shared" si="29"/>
        <v>C-0000033866</v>
      </c>
      <c r="Q931" s="301">
        <f>IFERROR(IF(MATCH($P931,DOMAIN!$AC:$AC,0)&gt;0,1,0),0)</f>
        <v>0</v>
      </c>
      <c r="R931" s="297" t="str">
        <f>IFERROR(IF(MATCH(I931,DOMAIN!$U:$U,0)&gt;0,VLOOKUP(I931,DOMAIN!$U:$W,3,0),'Commission month'!I931),I931)</f>
        <v>A4035</v>
      </c>
    </row>
    <row r="932" spans="1:18" x14ac:dyDescent="0.15">
      <c r="A932" s="137">
        <v>930</v>
      </c>
      <c r="B932" s="82" t="s">
        <v>7346</v>
      </c>
      <c r="C932" s="142" t="s">
        <v>26062</v>
      </c>
      <c r="D932" s="82" t="s">
        <v>7347</v>
      </c>
      <c r="E932" s="82" t="s">
        <v>5516</v>
      </c>
      <c r="F932" s="82" t="s">
        <v>5848</v>
      </c>
      <c r="G932" s="82" t="s">
        <v>5751</v>
      </c>
      <c r="H932" s="82" t="s">
        <v>5849</v>
      </c>
      <c r="I932" s="82" t="s">
        <v>45422</v>
      </c>
      <c r="J932" s="82" t="s">
        <v>2379</v>
      </c>
      <c r="K932" s="83">
        <v>41135</v>
      </c>
      <c r="L932" s="83">
        <v>42961</v>
      </c>
      <c r="M932" s="280">
        <v>1480.84</v>
      </c>
      <c r="N932" s="300" t="str">
        <f>VLOOKUP(B932,'DB Prv month'!$B:$I,8,0)</f>
        <v>A4035</v>
      </c>
      <c r="O932" s="176" t="b">
        <f t="shared" si="28"/>
        <v>1</v>
      </c>
      <c r="P932" s="176" t="str">
        <f t="shared" si="29"/>
        <v>C-0000031791</v>
      </c>
      <c r="Q932" s="301">
        <f>IFERROR(IF(MATCH($P932,DOMAIN!$AC:$AC,0)&gt;0,1,0),0)</f>
        <v>0</v>
      </c>
      <c r="R932" s="297" t="str">
        <f>IFERROR(IF(MATCH(I932,DOMAIN!$U:$U,0)&gt;0,VLOOKUP(I932,DOMAIN!$U:$W,3,0),'Commission month'!I932),I932)</f>
        <v>A4035</v>
      </c>
    </row>
    <row r="933" spans="1:18" x14ac:dyDescent="0.15">
      <c r="A933" s="137">
        <v>931</v>
      </c>
      <c r="B933" s="82" t="s">
        <v>7348</v>
      </c>
      <c r="C933" s="142" t="s">
        <v>26063</v>
      </c>
      <c r="D933" s="82" t="s">
        <v>7349</v>
      </c>
      <c r="E933" s="82" t="s">
        <v>5516</v>
      </c>
      <c r="F933" s="82" t="s">
        <v>5848</v>
      </c>
      <c r="G933" s="82" t="s">
        <v>256</v>
      </c>
      <c r="H933" s="82" t="s">
        <v>257</v>
      </c>
      <c r="I933" s="82" t="s">
        <v>45422</v>
      </c>
      <c r="J933" s="82" t="s">
        <v>2379</v>
      </c>
      <c r="K933" s="83">
        <v>41699</v>
      </c>
      <c r="L933" s="83">
        <v>42795</v>
      </c>
      <c r="M933" s="280">
        <v>2581.9699999999998</v>
      </c>
      <c r="N933" s="300" t="str">
        <f>VLOOKUP(B933,'DB Prv month'!$B:$I,8,0)</f>
        <v>A4035</v>
      </c>
      <c r="O933" s="176" t="b">
        <f t="shared" si="28"/>
        <v>1</v>
      </c>
      <c r="P933" s="176" t="str">
        <f t="shared" si="29"/>
        <v>C-0000033536</v>
      </c>
      <c r="Q933" s="301">
        <f>IFERROR(IF(MATCH($P933,DOMAIN!$AC:$AC,0)&gt;0,1,0),0)</f>
        <v>0</v>
      </c>
      <c r="R933" s="297" t="str">
        <f>IFERROR(IF(MATCH(I933,DOMAIN!$U:$U,0)&gt;0,VLOOKUP(I933,DOMAIN!$U:$W,3,0),'Commission month'!I933),I933)</f>
        <v>A4035</v>
      </c>
    </row>
    <row r="934" spans="1:18" x14ac:dyDescent="0.15">
      <c r="A934" s="137">
        <v>932</v>
      </c>
      <c r="B934" s="82" t="s">
        <v>7350</v>
      </c>
      <c r="C934" s="142" t="s">
        <v>26064</v>
      </c>
      <c r="D934" s="82" t="s">
        <v>7351</v>
      </c>
      <c r="E934" s="82" t="s">
        <v>5516</v>
      </c>
      <c r="F934" s="82" t="s">
        <v>5848</v>
      </c>
      <c r="G934" s="82" t="s">
        <v>2111</v>
      </c>
      <c r="H934" s="82" t="s">
        <v>2112</v>
      </c>
      <c r="I934" s="82" t="s">
        <v>45422</v>
      </c>
      <c r="J934" s="82" t="s">
        <v>2379</v>
      </c>
      <c r="K934" s="83">
        <v>41452</v>
      </c>
      <c r="L934" s="83">
        <v>43278</v>
      </c>
      <c r="M934" s="280">
        <v>1480.84</v>
      </c>
      <c r="N934" s="300" t="str">
        <f>VLOOKUP(B934,'DB Prv month'!$B:$I,8,0)</f>
        <v>A4035</v>
      </c>
      <c r="O934" s="176" t="b">
        <f t="shared" si="28"/>
        <v>1</v>
      </c>
      <c r="P934" s="176" t="str">
        <f t="shared" si="29"/>
        <v>C-0000033077</v>
      </c>
      <c r="Q934" s="301">
        <f>IFERROR(IF(MATCH($P934,DOMAIN!$AC:$AC,0)&gt;0,1,0),0)</f>
        <v>0</v>
      </c>
      <c r="R934" s="297" t="str">
        <f>IFERROR(IF(MATCH(I934,DOMAIN!$U:$U,0)&gt;0,VLOOKUP(I934,DOMAIN!$U:$W,3,0),'Commission month'!I934),I934)</f>
        <v>A4035</v>
      </c>
    </row>
    <row r="935" spans="1:18" x14ac:dyDescent="0.15">
      <c r="A935" s="137">
        <v>933</v>
      </c>
      <c r="B935" s="82" t="s">
        <v>7352</v>
      </c>
      <c r="C935" s="142" t="s">
        <v>26065</v>
      </c>
      <c r="D935" s="82" t="s">
        <v>7353</v>
      </c>
      <c r="E935" s="82" t="s">
        <v>5516</v>
      </c>
      <c r="F935" s="82" t="s">
        <v>5848</v>
      </c>
      <c r="G935" s="82" t="s">
        <v>256</v>
      </c>
      <c r="H935" s="82" t="s">
        <v>257</v>
      </c>
      <c r="I935" s="82" t="s">
        <v>45422</v>
      </c>
      <c r="J935" s="82" t="s">
        <v>2379</v>
      </c>
      <c r="K935" s="83">
        <v>41640</v>
      </c>
      <c r="L935" s="83">
        <v>43466</v>
      </c>
      <c r="M935" s="280">
        <v>1247.6199999999999</v>
      </c>
      <c r="N935" s="300" t="str">
        <f>VLOOKUP(B935,'DB Prv month'!$B:$I,8,0)</f>
        <v>A4035</v>
      </c>
      <c r="O935" s="176" t="b">
        <f t="shared" si="28"/>
        <v>1</v>
      </c>
      <c r="P935" s="176" t="str">
        <f t="shared" si="29"/>
        <v>C-0000033539</v>
      </c>
      <c r="Q935" s="301">
        <f>IFERROR(IF(MATCH($P935,DOMAIN!$AC:$AC,0)&gt;0,1,0),0)</f>
        <v>0</v>
      </c>
      <c r="R935" s="297" t="str">
        <f>IFERROR(IF(MATCH(I935,DOMAIN!$U:$U,0)&gt;0,VLOOKUP(I935,DOMAIN!$U:$W,3,0),'Commission month'!I935),I935)</f>
        <v>A4035</v>
      </c>
    </row>
    <row r="936" spans="1:18" x14ac:dyDescent="0.15">
      <c r="A936" s="137">
        <v>934</v>
      </c>
      <c r="B936" s="82" t="s">
        <v>7354</v>
      </c>
      <c r="C936" s="142" t="s">
        <v>26066</v>
      </c>
      <c r="D936" s="82" t="s">
        <v>7355</v>
      </c>
      <c r="E936" s="82" t="s">
        <v>5516</v>
      </c>
      <c r="F936" s="82" t="s">
        <v>5848</v>
      </c>
      <c r="G936" s="82" t="s">
        <v>5751</v>
      </c>
      <c r="H936" s="82" t="s">
        <v>5849</v>
      </c>
      <c r="I936" s="82" t="s">
        <v>2378</v>
      </c>
      <c r="J936" s="82" t="s">
        <v>2379</v>
      </c>
      <c r="K936" s="83">
        <v>41388</v>
      </c>
      <c r="L936" s="83">
        <v>42484</v>
      </c>
      <c r="M936" s="280">
        <v>631.15</v>
      </c>
      <c r="N936" s="300" t="str">
        <f>VLOOKUP(B936,'DB Prv month'!$B:$I,8,0)</f>
        <v>A4035</v>
      </c>
      <c r="O936" s="176" t="b">
        <f t="shared" si="28"/>
        <v>1</v>
      </c>
      <c r="P936" s="176" t="str">
        <f t="shared" si="29"/>
        <v>C-0000032823</v>
      </c>
      <c r="Q936" s="301">
        <f>IFERROR(IF(MATCH($P936,DOMAIN!$AC:$AC,0)&gt;0,1,0),0)</f>
        <v>0</v>
      </c>
      <c r="R936" s="297" t="str">
        <f>IFERROR(IF(MATCH(I936,DOMAIN!$U:$U,0)&gt;0,VLOOKUP(I936,DOMAIN!$U:$W,3,0),'Commission month'!I936),I936)</f>
        <v>A4035</v>
      </c>
    </row>
    <row r="937" spans="1:18" x14ac:dyDescent="0.15">
      <c r="A937" s="137">
        <v>935</v>
      </c>
      <c r="B937" s="82" t="s">
        <v>7356</v>
      </c>
      <c r="C937" s="142" t="s">
        <v>26067</v>
      </c>
      <c r="D937" s="82" t="s">
        <v>7357</v>
      </c>
      <c r="E937" s="82" t="s">
        <v>5516</v>
      </c>
      <c r="F937" s="82" t="s">
        <v>5848</v>
      </c>
      <c r="G937" s="82" t="s">
        <v>44963</v>
      </c>
      <c r="H937" s="82" t="s">
        <v>4522</v>
      </c>
      <c r="I937" s="82" t="s">
        <v>45422</v>
      </c>
      <c r="J937" s="82" t="s">
        <v>2379</v>
      </c>
      <c r="K937" s="83">
        <v>42429</v>
      </c>
      <c r="L937" s="83">
        <v>43524</v>
      </c>
      <c r="M937" s="280">
        <v>1229.7</v>
      </c>
      <c r="N937" s="300" t="str">
        <f>VLOOKUP(B937,'DB Prv month'!$B:$I,8,0)</f>
        <v>A4035</v>
      </c>
      <c r="O937" s="176" t="b">
        <f t="shared" si="28"/>
        <v>1</v>
      </c>
      <c r="P937" s="176" t="str">
        <f t="shared" si="29"/>
        <v>C-0000036230</v>
      </c>
      <c r="Q937" s="301">
        <f>IFERROR(IF(MATCH($P937,DOMAIN!$AC:$AC,0)&gt;0,1,0),0)</f>
        <v>0</v>
      </c>
      <c r="R937" s="297" t="str">
        <f>IFERROR(IF(MATCH(I937,DOMAIN!$U:$U,0)&gt;0,VLOOKUP(I937,DOMAIN!$U:$W,3,0),'Commission month'!I937),I937)</f>
        <v>A4035</v>
      </c>
    </row>
    <row r="938" spans="1:18" x14ac:dyDescent="0.15">
      <c r="A938" s="137">
        <v>936</v>
      </c>
      <c r="B938" s="82" t="s">
        <v>7358</v>
      </c>
      <c r="C938" s="142" t="s">
        <v>26068</v>
      </c>
      <c r="D938" s="82" t="s">
        <v>6497</v>
      </c>
      <c r="E938" s="82" t="s">
        <v>5516</v>
      </c>
      <c r="F938" s="82" t="s">
        <v>6429</v>
      </c>
      <c r="G938" s="82" t="s">
        <v>2332</v>
      </c>
      <c r="H938" s="82" t="s">
        <v>2333</v>
      </c>
      <c r="I938" s="82" t="s">
        <v>45405</v>
      </c>
      <c r="J938" s="82" t="s">
        <v>2381</v>
      </c>
      <c r="K938" s="83">
        <v>44024</v>
      </c>
      <c r="L938" s="83">
        <v>45850</v>
      </c>
      <c r="M938" s="280">
        <v>24000</v>
      </c>
      <c r="N938" s="300" t="str">
        <f>VLOOKUP(B938,'DB Prv month'!$B:$I,8,0)</f>
        <v>A4036</v>
      </c>
      <c r="O938" s="176" t="b">
        <f t="shared" si="28"/>
        <v>1</v>
      </c>
      <c r="P938" s="176" t="str">
        <f t="shared" si="29"/>
        <v>C-0000036950</v>
      </c>
      <c r="Q938" s="301">
        <f>IFERROR(IF(MATCH($P938,DOMAIN!$AC:$AC,0)&gt;0,1,0),0)</f>
        <v>0</v>
      </c>
      <c r="R938" s="297" t="str">
        <f>IFERROR(IF(MATCH(I938,DOMAIN!$U:$U,0)&gt;0,VLOOKUP(I938,DOMAIN!$U:$W,3,0),'Commission month'!I938),I938)</f>
        <v>A4036</v>
      </c>
    </row>
    <row r="939" spans="1:18" x14ac:dyDescent="0.15">
      <c r="A939" s="137">
        <v>937</v>
      </c>
      <c r="B939" s="82" t="s">
        <v>7359</v>
      </c>
      <c r="C939" s="142" t="s">
        <v>26069</v>
      </c>
      <c r="D939" s="82" t="s">
        <v>4560</v>
      </c>
      <c r="E939" s="82" t="s">
        <v>5516</v>
      </c>
      <c r="F939" s="82" t="s">
        <v>5848</v>
      </c>
      <c r="G939" s="82" t="s">
        <v>2332</v>
      </c>
      <c r="H939" s="82" t="s">
        <v>2333</v>
      </c>
      <c r="I939" s="82" t="s">
        <v>45422</v>
      </c>
      <c r="J939" s="82" t="s">
        <v>2379</v>
      </c>
      <c r="K939" s="83">
        <v>44175</v>
      </c>
      <c r="L939" s="83">
        <v>44905</v>
      </c>
      <c r="M939" s="280">
        <v>5496.48</v>
      </c>
      <c r="N939" s="300" t="str">
        <f>VLOOKUP(B939,'DB Prv month'!$B:$I,8,0)</f>
        <v>A4035</v>
      </c>
      <c r="O939" s="176" t="b">
        <f t="shared" si="28"/>
        <v>1</v>
      </c>
      <c r="P939" s="176" t="str">
        <f t="shared" si="29"/>
        <v>C-0000040168</v>
      </c>
      <c r="Q939" s="301">
        <f>IFERROR(IF(MATCH($P939,DOMAIN!$AC:$AC,0)&gt;0,1,0),0)</f>
        <v>0</v>
      </c>
      <c r="R939" s="297" t="str">
        <f>IFERROR(IF(MATCH(I939,DOMAIN!$U:$U,0)&gt;0,VLOOKUP(I939,DOMAIN!$U:$W,3,0),'Commission month'!I939),I939)</f>
        <v>A4035</v>
      </c>
    </row>
    <row r="940" spans="1:18" x14ac:dyDescent="0.15">
      <c r="A940" s="137">
        <v>938</v>
      </c>
      <c r="B940" s="82" t="s">
        <v>7360</v>
      </c>
      <c r="C940" s="142" t="s">
        <v>26070</v>
      </c>
      <c r="D940" s="82" t="s">
        <v>7361</v>
      </c>
      <c r="E940" s="82" t="s">
        <v>5516</v>
      </c>
      <c r="F940" s="82" t="s">
        <v>6429</v>
      </c>
      <c r="G940" s="82" t="s">
        <v>2332</v>
      </c>
      <c r="H940" s="82" t="s">
        <v>2333</v>
      </c>
      <c r="I940" s="82" t="s">
        <v>45405</v>
      </c>
      <c r="J940" s="82" t="s">
        <v>2381</v>
      </c>
      <c r="K940" s="83">
        <v>44074</v>
      </c>
      <c r="L940" s="83">
        <v>45900</v>
      </c>
      <c r="M940" s="280">
        <v>58000</v>
      </c>
      <c r="N940" s="300" t="str">
        <f>VLOOKUP(B940,'DB Prv month'!$B:$I,8,0)</f>
        <v>A4036</v>
      </c>
      <c r="O940" s="176" t="b">
        <f t="shared" si="28"/>
        <v>1</v>
      </c>
      <c r="P940" s="176" t="str">
        <f t="shared" si="29"/>
        <v>C-0000039755</v>
      </c>
      <c r="Q940" s="301">
        <f>IFERROR(IF(MATCH($P940,DOMAIN!$AC:$AC,0)&gt;0,1,0),0)</f>
        <v>0</v>
      </c>
      <c r="R940" s="297" t="str">
        <f>IFERROR(IF(MATCH(I940,DOMAIN!$U:$U,0)&gt;0,VLOOKUP(I940,DOMAIN!$U:$W,3,0),'Commission month'!I940),I940)</f>
        <v>A4036</v>
      </c>
    </row>
    <row r="941" spans="1:18" x14ac:dyDescent="0.15">
      <c r="A941" s="137">
        <v>939</v>
      </c>
      <c r="B941" s="82" t="s">
        <v>7362</v>
      </c>
      <c r="C941" s="142" t="s">
        <v>26070</v>
      </c>
      <c r="D941" s="82" t="s">
        <v>7361</v>
      </c>
      <c r="E941" s="82" t="s">
        <v>5516</v>
      </c>
      <c r="F941" s="82" t="s">
        <v>6429</v>
      </c>
      <c r="G941" s="82" t="s">
        <v>2332</v>
      </c>
      <c r="H941" s="82" t="s">
        <v>2333</v>
      </c>
      <c r="I941" s="82" t="s">
        <v>45405</v>
      </c>
      <c r="J941" s="82" t="s">
        <v>2381</v>
      </c>
      <c r="K941" s="83">
        <v>44074</v>
      </c>
      <c r="L941" s="83">
        <v>45900</v>
      </c>
      <c r="M941" s="280">
        <v>58000</v>
      </c>
      <c r="N941" s="300" t="str">
        <f>VLOOKUP(B941,'DB Prv month'!$B:$I,8,0)</f>
        <v>A4036</v>
      </c>
      <c r="O941" s="176" t="b">
        <f t="shared" si="28"/>
        <v>1</v>
      </c>
      <c r="P941" s="176" t="str">
        <f t="shared" si="29"/>
        <v>C-0000039755</v>
      </c>
      <c r="Q941" s="301">
        <f>IFERROR(IF(MATCH($P941,DOMAIN!$AC:$AC,0)&gt;0,1,0),0)</f>
        <v>0</v>
      </c>
      <c r="R941" s="297" t="str">
        <f>IFERROR(IF(MATCH(I941,DOMAIN!$U:$U,0)&gt;0,VLOOKUP(I941,DOMAIN!$U:$W,3,0),'Commission month'!I941),I941)</f>
        <v>A4036</v>
      </c>
    </row>
    <row r="942" spans="1:18" x14ac:dyDescent="0.15">
      <c r="A942" s="137">
        <v>940</v>
      </c>
      <c r="B942" s="82" t="s">
        <v>7363</v>
      </c>
      <c r="C942" s="142" t="s">
        <v>26070</v>
      </c>
      <c r="D942" s="82" t="s">
        <v>7361</v>
      </c>
      <c r="E942" s="82" t="s">
        <v>5516</v>
      </c>
      <c r="F942" s="82" t="s">
        <v>6429</v>
      </c>
      <c r="G942" s="82" t="s">
        <v>2332</v>
      </c>
      <c r="H942" s="82" t="s">
        <v>2333</v>
      </c>
      <c r="I942" s="82" t="s">
        <v>45405</v>
      </c>
      <c r="J942" s="82" t="s">
        <v>2381</v>
      </c>
      <c r="K942" s="83">
        <v>44074</v>
      </c>
      <c r="L942" s="83">
        <v>45900</v>
      </c>
      <c r="M942" s="280">
        <v>58000</v>
      </c>
      <c r="N942" s="300" t="str">
        <f>VLOOKUP(B942,'DB Prv month'!$B:$I,8,0)</f>
        <v>A4036</v>
      </c>
      <c r="O942" s="176" t="b">
        <f t="shared" si="28"/>
        <v>1</v>
      </c>
      <c r="P942" s="176" t="str">
        <f t="shared" si="29"/>
        <v>C-0000039755</v>
      </c>
      <c r="Q942" s="301">
        <f>IFERROR(IF(MATCH($P942,DOMAIN!$AC:$AC,0)&gt;0,1,0),0)</f>
        <v>0</v>
      </c>
      <c r="R942" s="297" t="str">
        <f>IFERROR(IF(MATCH(I942,DOMAIN!$U:$U,0)&gt;0,VLOOKUP(I942,DOMAIN!$U:$W,3,0),'Commission month'!I942),I942)</f>
        <v>A4036</v>
      </c>
    </row>
    <row r="943" spans="1:18" x14ac:dyDescent="0.15">
      <c r="A943" s="137">
        <v>941</v>
      </c>
      <c r="B943" s="82" t="s">
        <v>7364</v>
      </c>
      <c r="C943" s="142" t="s">
        <v>26070</v>
      </c>
      <c r="D943" s="82" t="s">
        <v>7361</v>
      </c>
      <c r="E943" s="82" t="s">
        <v>5516</v>
      </c>
      <c r="F943" s="82" t="s">
        <v>6429</v>
      </c>
      <c r="G943" s="82" t="s">
        <v>2332</v>
      </c>
      <c r="H943" s="82" t="s">
        <v>2333</v>
      </c>
      <c r="I943" s="82" t="s">
        <v>45405</v>
      </c>
      <c r="J943" s="82" t="s">
        <v>2381</v>
      </c>
      <c r="K943" s="83">
        <v>44074</v>
      </c>
      <c r="L943" s="83">
        <v>45900</v>
      </c>
      <c r="M943" s="280">
        <v>58000</v>
      </c>
      <c r="N943" s="300" t="str">
        <f>VLOOKUP(B943,'DB Prv month'!$B:$I,8,0)</f>
        <v>A4036</v>
      </c>
      <c r="O943" s="176" t="b">
        <f t="shared" si="28"/>
        <v>1</v>
      </c>
      <c r="P943" s="176" t="str">
        <f t="shared" si="29"/>
        <v>C-0000039755</v>
      </c>
      <c r="Q943" s="301">
        <f>IFERROR(IF(MATCH($P943,DOMAIN!$AC:$AC,0)&gt;0,1,0),0)</f>
        <v>0</v>
      </c>
      <c r="R943" s="297" t="str">
        <f>IFERROR(IF(MATCH(I943,DOMAIN!$U:$U,0)&gt;0,VLOOKUP(I943,DOMAIN!$U:$W,3,0),'Commission month'!I943),I943)</f>
        <v>A4036</v>
      </c>
    </row>
    <row r="944" spans="1:18" x14ac:dyDescent="0.15">
      <c r="A944" s="137">
        <v>942</v>
      </c>
      <c r="B944" s="82" t="s">
        <v>7365</v>
      </c>
      <c r="C944" s="142" t="s">
        <v>26070</v>
      </c>
      <c r="D944" s="82" t="s">
        <v>7361</v>
      </c>
      <c r="E944" s="82" t="s">
        <v>5516</v>
      </c>
      <c r="F944" s="82" t="s">
        <v>6429</v>
      </c>
      <c r="G944" s="82" t="s">
        <v>2332</v>
      </c>
      <c r="H944" s="82" t="s">
        <v>2333</v>
      </c>
      <c r="I944" s="82" t="s">
        <v>45405</v>
      </c>
      <c r="J944" s="82" t="s">
        <v>2381</v>
      </c>
      <c r="K944" s="83">
        <v>44074</v>
      </c>
      <c r="L944" s="83">
        <v>45900</v>
      </c>
      <c r="M944" s="280">
        <v>58000</v>
      </c>
      <c r="N944" s="300" t="str">
        <f>VLOOKUP(B944,'DB Prv month'!$B:$I,8,0)</f>
        <v>A4036</v>
      </c>
      <c r="O944" s="176" t="b">
        <f t="shared" si="28"/>
        <v>1</v>
      </c>
      <c r="P944" s="176" t="str">
        <f t="shared" si="29"/>
        <v>C-0000039755</v>
      </c>
      <c r="Q944" s="301">
        <f>IFERROR(IF(MATCH($P944,DOMAIN!$AC:$AC,0)&gt;0,1,0),0)</f>
        <v>0</v>
      </c>
      <c r="R944" s="297" t="str">
        <f>IFERROR(IF(MATCH(I944,DOMAIN!$U:$U,0)&gt;0,VLOOKUP(I944,DOMAIN!$U:$W,3,0),'Commission month'!I944),I944)</f>
        <v>A4036</v>
      </c>
    </row>
    <row r="945" spans="1:18" x14ac:dyDescent="0.15">
      <c r="A945" s="137">
        <v>943</v>
      </c>
      <c r="B945" s="82" t="s">
        <v>7366</v>
      </c>
      <c r="C945" s="142" t="s">
        <v>26071</v>
      </c>
      <c r="D945" s="82" t="s">
        <v>7367</v>
      </c>
      <c r="E945" s="82" t="s">
        <v>5516</v>
      </c>
      <c r="F945" s="82" t="s">
        <v>6429</v>
      </c>
      <c r="G945" s="82" t="s">
        <v>2343</v>
      </c>
      <c r="H945" s="82" t="s">
        <v>2344</v>
      </c>
      <c r="I945" s="82" t="s">
        <v>3963</v>
      </c>
      <c r="J945" s="82" t="s">
        <v>2145</v>
      </c>
      <c r="K945" s="83">
        <v>44102</v>
      </c>
      <c r="L945" s="83">
        <v>45928</v>
      </c>
      <c r="M945" s="280">
        <v>1000</v>
      </c>
      <c r="N945" s="300" t="str">
        <f>VLOOKUP(B945,'DB Prv month'!$B:$I,8,0)</f>
        <v>A3909</v>
      </c>
      <c r="O945" s="176" t="b">
        <f t="shared" si="28"/>
        <v>1</v>
      </c>
      <c r="P945" s="176" t="str">
        <f t="shared" si="29"/>
        <v>C-0000039836</v>
      </c>
      <c r="Q945" s="301">
        <f>IFERROR(IF(MATCH($P945,DOMAIN!$AC:$AC,0)&gt;0,1,0),0)</f>
        <v>0</v>
      </c>
      <c r="R945" s="297" t="str">
        <f>IFERROR(IF(MATCH(I945,DOMAIN!$U:$U,0)&gt;0,VLOOKUP(I945,DOMAIN!$U:$W,3,0),'Commission month'!I945),I945)</f>
        <v>A3909</v>
      </c>
    </row>
    <row r="946" spans="1:18" x14ac:dyDescent="0.15">
      <c r="A946" s="137">
        <v>944</v>
      </c>
      <c r="B946" s="82" t="s">
        <v>7368</v>
      </c>
      <c r="C946" s="142" t="s">
        <v>26071</v>
      </c>
      <c r="D946" s="82" t="s">
        <v>7367</v>
      </c>
      <c r="E946" s="82" t="s">
        <v>5516</v>
      </c>
      <c r="F946" s="82" t="s">
        <v>6429</v>
      </c>
      <c r="G946" s="82" t="s">
        <v>2343</v>
      </c>
      <c r="H946" s="82" t="s">
        <v>2344</v>
      </c>
      <c r="I946" s="82" t="s">
        <v>3963</v>
      </c>
      <c r="J946" s="82" t="s">
        <v>2145</v>
      </c>
      <c r="K946" s="83">
        <v>44102</v>
      </c>
      <c r="L946" s="83">
        <v>45928</v>
      </c>
      <c r="M946" s="280">
        <v>1000</v>
      </c>
      <c r="N946" s="300" t="str">
        <f>VLOOKUP(B946,'DB Prv month'!$B:$I,8,0)</f>
        <v>A3909</v>
      </c>
      <c r="O946" s="176" t="b">
        <f t="shared" si="28"/>
        <v>1</v>
      </c>
      <c r="P946" s="176" t="str">
        <f t="shared" si="29"/>
        <v>C-0000039836</v>
      </c>
      <c r="Q946" s="301">
        <f>IFERROR(IF(MATCH($P946,DOMAIN!$AC:$AC,0)&gt;0,1,0),0)</f>
        <v>0</v>
      </c>
      <c r="R946" s="297" t="str">
        <f>IFERROR(IF(MATCH(I946,DOMAIN!$U:$U,0)&gt;0,VLOOKUP(I946,DOMAIN!$U:$W,3,0),'Commission month'!I946),I946)</f>
        <v>A3909</v>
      </c>
    </row>
    <row r="947" spans="1:18" x14ac:dyDescent="0.15">
      <c r="A947" s="137">
        <v>945</v>
      </c>
      <c r="B947" s="82" t="s">
        <v>7369</v>
      </c>
      <c r="C947" s="142" t="s">
        <v>26071</v>
      </c>
      <c r="D947" s="82" t="s">
        <v>7367</v>
      </c>
      <c r="E947" s="82" t="s">
        <v>5516</v>
      </c>
      <c r="F947" s="82" t="s">
        <v>6429</v>
      </c>
      <c r="G947" s="82" t="s">
        <v>2343</v>
      </c>
      <c r="H947" s="82" t="s">
        <v>2344</v>
      </c>
      <c r="I947" s="82" t="s">
        <v>3963</v>
      </c>
      <c r="J947" s="82" t="s">
        <v>2145</v>
      </c>
      <c r="K947" s="83">
        <v>44102</v>
      </c>
      <c r="L947" s="83">
        <v>45928</v>
      </c>
      <c r="M947" s="280">
        <v>1000</v>
      </c>
      <c r="N947" s="300" t="str">
        <f>VLOOKUP(B947,'DB Prv month'!$B:$I,8,0)</f>
        <v>A3909</v>
      </c>
      <c r="O947" s="176" t="b">
        <f t="shared" si="28"/>
        <v>1</v>
      </c>
      <c r="P947" s="176" t="str">
        <f t="shared" si="29"/>
        <v>C-0000039836</v>
      </c>
      <c r="Q947" s="301">
        <f>IFERROR(IF(MATCH($P947,DOMAIN!$AC:$AC,0)&gt;0,1,0),0)</f>
        <v>0</v>
      </c>
      <c r="R947" s="297" t="str">
        <f>IFERROR(IF(MATCH(I947,DOMAIN!$U:$U,0)&gt;0,VLOOKUP(I947,DOMAIN!$U:$W,3,0),'Commission month'!I947),I947)</f>
        <v>A3909</v>
      </c>
    </row>
    <row r="948" spans="1:18" x14ac:dyDescent="0.15">
      <c r="A948" s="137">
        <v>946</v>
      </c>
      <c r="B948" s="82" t="s">
        <v>7370</v>
      </c>
      <c r="C948" s="142" t="s">
        <v>26071</v>
      </c>
      <c r="D948" s="82" t="s">
        <v>7367</v>
      </c>
      <c r="E948" s="82" t="s">
        <v>5516</v>
      </c>
      <c r="F948" s="82" t="s">
        <v>6429</v>
      </c>
      <c r="G948" s="82" t="s">
        <v>2343</v>
      </c>
      <c r="H948" s="82" t="s">
        <v>2344</v>
      </c>
      <c r="I948" s="82" t="s">
        <v>3963</v>
      </c>
      <c r="J948" s="82" t="s">
        <v>2145</v>
      </c>
      <c r="K948" s="83">
        <v>44102</v>
      </c>
      <c r="L948" s="83">
        <v>45928</v>
      </c>
      <c r="M948" s="280">
        <v>1000</v>
      </c>
      <c r="N948" s="300" t="str">
        <f>VLOOKUP(B948,'DB Prv month'!$B:$I,8,0)</f>
        <v>A3909</v>
      </c>
      <c r="O948" s="176" t="b">
        <f t="shared" si="28"/>
        <v>1</v>
      </c>
      <c r="P948" s="176" t="str">
        <f t="shared" si="29"/>
        <v>C-0000039836</v>
      </c>
      <c r="Q948" s="301">
        <f>IFERROR(IF(MATCH($P948,DOMAIN!$AC:$AC,0)&gt;0,1,0),0)</f>
        <v>0</v>
      </c>
      <c r="R948" s="297" t="str">
        <f>IFERROR(IF(MATCH(I948,DOMAIN!$U:$U,0)&gt;0,VLOOKUP(I948,DOMAIN!$U:$W,3,0),'Commission month'!I948),I948)</f>
        <v>A3909</v>
      </c>
    </row>
    <row r="949" spans="1:18" x14ac:dyDescent="0.15">
      <c r="A949" s="137">
        <v>947</v>
      </c>
      <c r="B949" s="82" t="s">
        <v>7371</v>
      </c>
      <c r="C949" s="142" t="s">
        <v>26072</v>
      </c>
      <c r="D949" s="82" t="s">
        <v>7372</v>
      </c>
      <c r="E949" s="82" t="s">
        <v>5516</v>
      </c>
      <c r="F949" s="82" t="s">
        <v>5848</v>
      </c>
      <c r="G949" s="82" t="s">
        <v>2111</v>
      </c>
      <c r="H949" s="82" t="s">
        <v>2112</v>
      </c>
      <c r="I949" s="82" t="s">
        <v>45405</v>
      </c>
      <c r="J949" s="82" t="s">
        <v>2381</v>
      </c>
      <c r="K949" s="83">
        <v>44010</v>
      </c>
      <c r="L949" s="83">
        <v>45836</v>
      </c>
      <c r="M949" s="280">
        <v>349221.58</v>
      </c>
      <c r="N949" s="300" t="str">
        <f>VLOOKUP(B949,'DB Prv month'!$B:$I,8,0)</f>
        <v>A4036</v>
      </c>
      <c r="O949" s="176" t="b">
        <f t="shared" si="28"/>
        <v>1</v>
      </c>
      <c r="P949" s="176" t="str">
        <f t="shared" si="29"/>
        <v>C-0000037505</v>
      </c>
      <c r="Q949" s="301">
        <f>IFERROR(IF(MATCH($P949,DOMAIN!$AC:$AC,0)&gt;0,1,0),0)</f>
        <v>0</v>
      </c>
      <c r="R949" s="297" t="str">
        <f>IFERROR(IF(MATCH(I949,DOMAIN!$U:$U,0)&gt;0,VLOOKUP(I949,DOMAIN!$U:$W,3,0),'Commission month'!I949),I949)</f>
        <v>A4036</v>
      </c>
    </row>
    <row r="950" spans="1:18" x14ac:dyDescent="0.15">
      <c r="A950" s="137">
        <v>948</v>
      </c>
      <c r="B950" s="82" t="s">
        <v>7373</v>
      </c>
      <c r="C950" s="142" t="s">
        <v>26073</v>
      </c>
      <c r="D950" s="82" t="s">
        <v>7374</v>
      </c>
      <c r="E950" s="82" t="s">
        <v>5516</v>
      </c>
      <c r="F950" s="82" t="s">
        <v>5848</v>
      </c>
      <c r="G950" s="82" t="s">
        <v>2111</v>
      </c>
      <c r="H950" s="82" t="s">
        <v>2112</v>
      </c>
      <c r="I950" s="82" t="s">
        <v>45405</v>
      </c>
      <c r="J950" s="82" t="s">
        <v>2381</v>
      </c>
      <c r="K950" s="83">
        <v>44175</v>
      </c>
      <c r="L950" s="83">
        <v>44905</v>
      </c>
      <c r="M950" s="280">
        <v>11041.4</v>
      </c>
      <c r="N950" s="300" t="str">
        <f>VLOOKUP(B950,'DB Prv month'!$B:$I,8,0)</f>
        <v>A4036</v>
      </c>
      <c r="O950" s="176" t="b">
        <f t="shared" si="28"/>
        <v>1</v>
      </c>
      <c r="P950" s="176" t="str">
        <f t="shared" si="29"/>
        <v>C-0000028304</v>
      </c>
      <c r="Q950" s="301">
        <f>IFERROR(IF(MATCH($P950,DOMAIN!$AC:$AC,0)&gt;0,1,0),0)</f>
        <v>0</v>
      </c>
      <c r="R950" s="297" t="str">
        <f>IFERROR(IF(MATCH(I950,DOMAIN!$U:$U,0)&gt;0,VLOOKUP(I950,DOMAIN!$U:$W,3,0),'Commission month'!I950),I950)</f>
        <v>A4036</v>
      </c>
    </row>
    <row r="951" spans="1:18" x14ac:dyDescent="0.15">
      <c r="A951" s="137">
        <v>949</v>
      </c>
      <c r="B951" s="82" t="s">
        <v>7375</v>
      </c>
      <c r="C951" s="142" t="s">
        <v>26074</v>
      </c>
      <c r="D951" s="82" t="s">
        <v>7376</v>
      </c>
      <c r="E951" s="82" t="s">
        <v>5516</v>
      </c>
      <c r="F951" s="82" t="s">
        <v>6429</v>
      </c>
      <c r="G951" s="82" t="s">
        <v>2111</v>
      </c>
      <c r="H951" s="82" t="s">
        <v>2112</v>
      </c>
      <c r="I951" s="82" t="s">
        <v>45405</v>
      </c>
      <c r="J951" s="82" t="s">
        <v>2381</v>
      </c>
      <c r="K951" s="83">
        <v>44147</v>
      </c>
      <c r="L951" s="83">
        <v>45973</v>
      </c>
      <c r="M951" s="280">
        <v>56000</v>
      </c>
      <c r="N951" s="300" t="str">
        <f>VLOOKUP(B951,'DB Prv month'!$B:$I,8,0)</f>
        <v>A4036</v>
      </c>
      <c r="O951" s="176" t="b">
        <f t="shared" si="28"/>
        <v>1</v>
      </c>
      <c r="P951" s="176" t="str">
        <f t="shared" si="29"/>
        <v>C-0000039987</v>
      </c>
      <c r="Q951" s="301">
        <f>IFERROR(IF(MATCH($P951,DOMAIN!$AC:$AC,0)&gt;0,1,0),0)</f>
        <v>0</v>
      </c>
      <c r="R951" s="297" t="str">
        <f>IFERROR(IF(MATCH(I951,DOMAIN!$U:$U,0)&gt;0,VLOOKUP(I951,DOMAIN!$U:$W,3,0),'Commission month'!I951),I951)</f>
        <v>A4036</v>
      </c>
    </row>
    <row r="952" spans="1:18" x14ac:dyDescent="0.15">
      <c r="A952" s="137">
        <v>950</v>
      </c>
      <c r="B952" s="82" t="s">
        <v>7377</v>
      </c>
      <c r="C952" s="142" t="s">
        <v>26075</v>
      </c>
      <c r="D952" s="82" t="s">
        <v>7378</v>
      </c>
      <c r="E952" s="82" t="s">
        <v>5516</v>
      </c>
      <c r="F952" s="82" t="s">
        <v>5848</v>
      </c>
      <c r="G952" s="82" t="s">
        <v>2343</v>
      </c>
      <c r="H952" s="82" t="s">
        <v>2344</v>
      </c>
      <c r="I952" s="82" t="s">
        <v>45405</v>
      </c>
      <c r="J952" s="82" t="s">
        <v>2381</v>
      </c>
      <c r="K952" s="83">
        <v>42295</v>
      </c>
      <c r="L952" s="83">
        <v>44122</v>
      </c>
      <c r="M952" s="280">
        <v>7081.84</v>
      </c>
      <c r="N952" s="300" t="str">
        <f>VLOOKUP(B952,'DB Prv month'!$B:$I,8,0)</f>
        <v>A4036</v>
      </c>
      <c r="O952" s="176" t="b">
        <f t="shared" si="28"/>
        <v>1</v>
      </c>
      <c r="P952" s="176" t="str">
        <f t="shared" si="29"/>
        <v>C-0000004917</v>
      </c>
      <c r="Q952" s="301">
        <f>IFERROR(IF(MATCH($P952,DOMAIN!$AC:$AC,0)&gt;0,1,0),0)</f>
        <v>0</v>
      </c>
      <c r="R952" s="297" t="str">
        <f>IFERROR(IF(MATCH(I952,DOMAIN!$U:$U,0)&gt;0,VLOOKUP(I952,DOMAIN!$U:$W,3,0),'Commission month'!I952),I952)</f>
        <v>A4036</v>
      </c>
    </row>
    <row r="953" spans="1:18" x14ac:dyDescent="0.15">
      <c r="A953" s="137">
        <v>951</v>
      </c>
      <c r="B953" s="82" t="s">
        <v>7379</v>
      </c>
      <c r="C953" s="142" t="s">
        <v>26076</v>
      </c>
      <c r="D953" s="82" t="s">
        <v>7380</v>
      </c>
      <c r="E953" s="82" t="s">
        <v>5516</v>
      </c>
      <c r="F953" s="82" t="s">
        <v>5848</v>
      </c>
      <c r="G953" s="82" t="s">
        <v>2332</v>
      </c>
      <c r="H953" s="82" t="s">
        <v>2333</v>
      </c>
      <c r="I953" s="82" t="s">
        <v>3963</v>
      </c>
      <c r="J953" s="82" t="s">
        <v>2145</v>
      </c>
      <c r="K953" s="83">
        <v>44011</v>
      </c>
      <c r="L953" s="83">
        <v>44741</v>
      </c>
      <c r="M953" s="280">
        <v>3351.41</v>
      </c>
      <c r="N953" s="300" t="str">
        <f>VLOOKUP(B953,'DB Prv month'!$B:$I,8,0)</f>
        <v>A3909</v>
      </c>
      <c r="O953" s="176" t="b">
        <f t="shared" si="28"/>
        <v>1</v>
      </c>
      <c r="P953" s="176" t="str">
        <f t="shared" si="29"/>
        <v>C-0000039106</v>
      </c>
      <c r="Q953" s="301">
        <f>IFERROR(IF(MATCH($P953,DOMAIN!$AC:$AC,0)&gt;0,1,0),0)</f>
        <v>0</v>
      </c>
      <c r="R953" s="297" t="str">
        <f>IFERROR(IF(MATCH(I953,DOMAIN!$U:$U,0)&gt;0,VLOOKUP(I953,DOMAIN!$U:$W,3,0),'Commission month'!I953),I953)</f>
        <v>A3909</v>
      </c>
    </row>
    <row r="954" spans="1:18" x14ac:dyDescent="0.15">
      <c r="A954" s="137">
        <v>952</v>
      </c>
      <c r="B954" s="82" t="s">
        <v>7381</v>
      </c>
      <c r="C954" s="142" t="s">
        <v>26077</v>
      </c>
      <c r="D954" s="82" t="s">
        <v>7382</v>
      </c>
      <c r="E954" s="82" t="s">
        <v>5516</v>
      </c>
      <c r="F954" s="82" t="s">
        <v>5848</v>
      </c>
      <c r="G954" s="82" t="s">
        <v>5751</v>
      </c>
      <c r="H954" s="82" t="s">
        <v>5849</v>
      </c>
      <c r="I954" s="82" t="s">
        <v>45405</v>
      </c>
      <c r="J954" s="82" t="s">
        <v>2381</v>
      </c>
      <c r="K954" s="83">
        <v>41135</v>
      </c>
      <c r="L954" s="83">
        <v>42230</v>
      </c>
      <c r="M954" s="280">
        <v>2528.67</v>
      </c>
      <c r="N954" s="300" t="str">
        <f>VLOOKUP(B954,'DB Prv month'!$B:$I,8,0)</f>
        <v>A4036</v>
      </c>
      <c r="O954" s="176" t="b">
        <f t="shared" si="28"/>
        <v>1</v>
      </c>
      <c r="P954" s="176" t="str">
        <f t="shared" si="29"/>
        <v>C-0000031796</v>
      </c>
      <c r="Q954" s="301">
        <f>IFERROR(IF(MATCH($P954,DOMAIN!$AC:$AC,0)&gt;0,1,0),0)</f>
        <v>0</v>
      </c>
      <c r="R954" s="297" t="str">
        <f>IFERROR(IF(MATCH(I954,DOMAIN!$U:$U,0)&gt;0,VLOOKUP(I954,DOMAIN!$U:$W,3,0),'Commission month'!I954),I954)</f>
        <v>A4036</v>
      </c>
    </row>
    <row r="955" spans="1:18" x14ac:dyDescent="0.15">
      <c r="A955" s="137">
        <v>953</v>
      </c>
      <c r="B955" s="82" t="s">
        <v>7383</v>
      </c>
      <c r="C955" s="142" t="s">
        <v>26078</v>
      </c>
      <c r="D955" s="82" t="s">
        <v>5276</v>
      </c>
      <c r="E955" s="82" t="s">
        <v>5516</v>
      </c>
      <c r="F955" s="82" t="s">
        <v>5848</v>
      </c>
      <c r="G955" s="82" t="s">
        <v>44963</v>
      </c>
      <c r="H955" s="82" t="s">
        <v>4522</v>
      </c>
      <c r="I955" s="82" t="s">
        <v>45422</v>
      </c>
      <c r="J955" s="82" t="s">
        <v>2379</v>
      </c>
      <c r="K955" s="83">
        <v>42485</v>
      </c>
      <c r="L955" s="83">
        <v>43580</v>
      </c>
      <c r="M955" s="280">
        <v>1229.7</v>
      </c>
      <c r="N955" s="300" t="str">
        <f>VLOOKUP(B955,'DB Prv month'!$B:$I,8,0)</f>
        <v>A4035</v>
      </c>
      <c r="O955" s="176" t="b">
        <f t="shared" si="28"/>
        <v>1</v>
      </c>
      <c r="P955" s="176" t="str">
        <f t="shared" si="29"/>
        <v>C-0000036387</v>
      </c>
      <c r="Q955" s="301">
        <f>IFERROR(IF(MATCH($P955,DOMAIN!$AC:$AC,0)&gt;0,1,0),0)</f>
        <v>0</v>
      </c>
      <c r="R955" s="297" t="str">
        <f>IFERROR(IF(MATCH(I955,DOMAIN!$U:$U,0)&gt;0,VLOOKUP(I955,DOMAIN!$U:$W,3,0),'Commission month'!I955),I955)</f>
        <v>A4035</v>
      </c>
    </row>
    <row r="956" spans="1:18" x14ac:dyDescent="0.15">
      <c r="A956" s="137">
        <v>954</v>
      </c>
      <c r="B956" s="82" t="s">
        <v>7384</v>
      </c>
      <c r="C956" s="142" t="s">
        <v>26079</v>
      </c>
      <c r="D956" s="82" t="s">
        <v>7385</v>
      </c>
      <c r="E956" s="82" t="s">
        <v>5516</v>
      </c>
      <c r="F956" s="82" t="s">
        <v>5848</v>
      </c>
      <c r="G956" s="82" t="s">
        <v>2343</v>
      </c>
      <c r="H956" s="82" t="s">
        <v>2344</v>
      </c>
      <c r="I956" s="82" t="s">
        <v>45405</v>
      </c>
      <c r="J956" s="82" t="s">
        <v>2381</v>
      </c>
      <c r="K956" s="83">
        <v>42577</v>
      </c>
      <c r="L956" s="83">
        <v>43672</v>
      </c>
      <c r="M956" s="280">
        <v>610.84</v>
      </c>
      <c r="N956" s="300" t="str">
        <f>VLOOKUP(B956,'DB Prv month'!$B:$I,8,0)</f>
        <v>A4036</v>
      </c>
      <c r="O956" s="176" t="b">
        <f t="shared" si="28"/>
        <v>1</v>
      </c>
      <c r="P956" s="176" t="str">
        <f t="shared" si="29"/>
        <v>C-0000036650</v>
      </c>
      <c r="Q956" s="301">
        <f>IFERROR(IF(MATCH($P956,DOMAIN!$AC:$AC,0)&gt;0,1,0),0)</f>
        <v>0</v>
      </c>
      <c r="R956" s="297" t="str">
        <f>IFERROR(IF(MATCH(I956,DOMAIN!$U:$U,0)&gt;0,VLOOKUP(I956,DOMAIN!$U:$W,3,0),'Commission month'!I956),I956)</f>
        <v>A4036</v>
      </c>
    </row>
    <row r="957" spans="1:18" x14ac:dyDescent="0.15">
      <c r="A957" s="137">
        <v>955</v>
      </c>
      <c r="B957" s="82" t="s">
        <v>7386</v>
      </c>
      <c r="C957" s="142" t="s">
        <v>26080</v>
      </c>
      <c r="D957" s="82" t="s">
        <v>7387</v>
      </c>
      <c r="E957" s="82" t="s">
        <v>5516</v>
      </c>
      <c r="F957" s="82" t="s">
        <v>5848</v>
      </c>
      <c r="G957" s="82" t="s">
        <v>256</v>
      </c>
      <c r="H957" s="82" t="s">
        <v>257</v>
      </c>
      <c r="I957" s="82" t="s">
        <v>45422</v>
      </c>
      <c r="J957" s="82" t="s">
        <v>2379</v>
      </c>
      <c r="K957" s="83">
        <v>41579</v>
      </c>
      <c r="L957" s="83">
        <v>43405</v>
      </c>
      <c r="M957" s="280">
        <v>1091.8</v>
      </c>
      <c r="N957" s="300" t="str">
        <f>VLOOKUP(B957,'DB Prv month'!$B:$I,8,0)</f>
        <v>A4035</v>
      </c>
      <c r="O957" s="176" t="b">
        <f t="shared" si="28"/>
        <v>1</v>
      </c>
      <c r="P957" s="176" t="str">
        <f t="shared" si="29"/>
        <v>C-0000033570</v>
      </c>
      <c r="Q957" s="301">
        <f>IFERROR(IF(MATCH($P957,DOMAIN!$AC:$AC,0)&gt;0,1,0),0)</f>
        <v>0</v>
      </c>
      <c r="R957" s="297" t="str">
        <f>IFERROR(IF(MATCH(I957,DOMAIN!$U:$U,0)&gt;0,VLOOKUP(I957,DOMAIN!$U:$W,3,0),'Commission month'!I957),I957)</f>
        <v>A4035</v>
      </c>
    </row>
    <row r="958" spans="1:18" x14ac:dyDescent="0.15">
      <c r="A958" s="137">
        <v>956</v>
      </c>
      <c r="B958" s="82" t="s">
        <v>7388</v>
      </c>
      <c r="C958" s="142" t="s">
        <v>26081</v>
      </c>
      <c r="D958" s="82" t="s">
        <v>7389</v>
      </c>
      <c r="E958" s="82" t="s">
        <v>5516</v>
      </c>
      <c r="F958" s="82" t="s">
        <v>5848</v>
      </c>
      <c r="G958" s="82" t="s">
        <v>5751</v>
      </c>
      <c r="H958" s="82" t="s">
        <v>5849</v>
      </c>
      <c r="I958" s="82" t="s">
        <v>45405</v>
      </c>
      <c r="J958" s="82" t="s">
        <v>2381</v>
      </c>
      <c r="K958" s="83">
        <v>41410</v>
      </c>
      <c r="L958" s="83">
        <v>42506</v>
      </c>
      <c r="M958" s="280">
        <v>1262.3399999999999</v>
      </c>
      <c r="N958" s="300" t="str">
        <f>VLOOKUP(B958,'DB Prv month'!$B:$I,8,0)</f>
        <v>A4036</v>
      </c>
      <c r="O958" s="176" t="b">
        <f t="shared" si="28"/>
        <v>1</v>
      </c>
      <c r="P958" s="176" t="str">
        <f t="shared" si="29"/>
        <v>C-0000032917</v>
      </c>
      <c r="Q958" s="301">
        <f>IFERROR(IF(MATCH($P958,DOMAIN!$AC:$AC,0)&gt;0,1,0),0)</f>
        <v>0</v>
      </c>
      <c r="R958" s="297" t="str">
        <f>IFERROR(IF(MATCH(I958,DOMAIN!$U:$U,0)&gt;0,VLOOKUP(I958,DOMAIN!$U:$W,3,0),'Commission month'!I958),I958)</f>
        <v>A4036</v>
      </c>
    </row>
    <row r="959" spans="1:18" x14ac:dyDescent="0.15">
      <c r="A959" s="137">
        <v>957</v>
      </c>
      <c r="B959" s="82" t="s">
        <v>7390</v>
      </c>
      <c r="C959" s="142" t="s">
        <v>26082</v>
      </c>
      <c r="D959" s="82" t="s">
        <v>7391</v>
      </c>
      <c r="E959" s="82" t="s">
        <v>5516</v>
      </c>
      <c r="F959" s="82" t="s">
        <v>5848</v>
      </c>
      <c r="G959" s="82" t="s">
        <v>256</v>
      </c>
      <c r="H959" s="82" t="s">
        <v>257</v>
      </c>
      <c r="I959" s="82" t="s">
        <v>45405</v>
      </c>
      <c r="J959" s="82" t="s">
        <v>2381</v>
      </c>
      <c r="K959" s="83">
        <v>41579</v>
      </c>
      <c r="L959" s="83">
        <v>43405</v>
      </c>
      <c r="M959" s="280">
        <v>1091.8</v>
      </c>
      <c r="N959" s="300" t="str">
        <f>VLOOKUP(B959,'DB Prv month'!$B:$I,8,0)</f>
        <v>A4036</v>
      </c>
      <c r="O959" s="176" t="b">
        <f t="shared" si="28"/>
        <v>1</v>
      </c>
      <c r="P959" s="176" t="str">
        <f t="shared" si="29"/>
        <v>C-0000033574</v>
      </c>
      <c r="Q959" s="301">
        <f>IFERROR(IF(MATCH($P959,DOMAIN!$AC:$AC,0)&gt;0,1,0),0)</f>
        <v>0</v>
      </c>
      <c r="R959" s="297" t="str">
        <f>IFERROR(IF(MATCH(I959,DOMAIN!$U:$U,0)&gt;0,VLOOKUP(I959,DOMAIN!$U:$W,3,0),'Commission month'!I959),I959)</f>
        <v>A4036</v>
      </c>
    </row>
    <row r="960" spans="1:18" x14ac:dyDescent="0.15">
      <c r="A960" s="137">
        <v>958</v>
      </c>
      <c r="B960" s="82" t="s">
        <v>7392</v>
      </c>
      <c r="C960" s="142" t="s">
        <v>26082</v>
      </c>
      <c r="D960" s="82" t="s">
        <v>7391</v>
      </c>
      <c r="E960" s="82" t="s">
        <v>5516</v>
      </c>
      <c r="F960" s="82" t="s">
        <v>5848</v>
      </c>
      <c r="G960" s="82" t="s">
        <v>256</v>
      </c>
      <c r="H960" s="82" t="s">
        <v>257</v>
      </c>
      <c r="I960" s="82" t="s">
        <v>45405</v>
      </c>
      <c r="J960" s="82" t="s">
        <v>2381</v>
      </c>
      <c r="K960" s="83">
        <v>41579</v>
      </c>
      <c r="L960" s="83">
        <v>43405</v>
      </c>
      <c r="M960" s="280">
        <v>1091.8</v>
      </c>
      <c r="N960" s="300" t="str">
        <f>VLOOKUP(B960,'DB Prv month'!$B:$I,8,0)</f>
        <v>A4036</v>
      </c>
      <c r="O960" s="176" t="b">
        <f t="shared" si="28"/>
        <v>1</v>
      </c>
      <c r="P960" s="176" t="str">
        <f t="shared" si="29"/>
        <v>C-0000033574</v>
      </c>
      <c r="Q960" s="301">
        <f>IFERROR(IF(MATCH($P960,DOMAIN!$AC:$AC,0)&gt;0,1,0),0)</f>
        <v>0</v>
      </c>
      <c r="R960" s="297" t="str">
        <f>IFERROR(IF(MATCH(I960,DOMAIN!$U:$U,0)&gt;0,VLOOKUP(I960,DOMAIN!$U:$W,3,0),'Commission month'!I960),I960)</f>
        <v>A4036</v>
      </c>
    </row>
    <row r="961" spans="1:18" x14ac:dyDescent="0.15">
      <c r="A961" s="137">
        <v>959</v>
      </c>
      <c r="B961" s="82" t="s">
        <v>7393</v>
      </c>
      <c r="C961" s="142" t="s">
        <v>26082</v>
      </c>
      <c r="D961" s="82" t="s">
        <v>7391</v>
      </c>
      <c r="E961" s="82" t="s">
        <v>5516</v>
      </c>
      <c r="F961" s="82" t="s">
        <v>5848</v>
      </c>
      <c r="G961" s="82" t="s">
        <v>256</v>
      </c>
      <c r="H961" s="82" t="s">
        <v>257</v>
      </c>
      <c r="I961" s="82" t="s">
        <v>45405</v>
      </c>
      <c r="J961" s="82" t="s">
        <v>2381</v>
      </c>
      <c r="K961" s="83">
        <v>41579</v>
      </c>
      <c r="L961" s="83">
        <v>43405</v>
      </c>
      <c r="M961" s="280">
        <v>1091.8</v>
      </c>
      <c r="N961" s="300" t="str">
        <f>VLOOKUP(B961,'DB Prv month'!$B:$I,8,0)</f>
        <v>A4036</v>
      </c>
      <c r="O961" s="176" t="b">
        <f t="shared" si="28"/>
        <v>1</v>
      </c>
      <c r="P961" s="176" t="str">
        <f t="shared" si="29"/>
        <v>C-0000033574</v>
      </c>
      <c r="Q961" s="301">
        <f>IFERROR(IF(MATCH($P961,DOMAIN!$AC:$AC,0)&gt;0,1,0),0)</f>
        <v>0</v>
      </c>
      <c r="R961" s="297" t="str">
        <f>IFERROR(IF(MATCH(I961,DOMAIN!$U:$U,0)&gt;0,VLOOKUP(I961,DOMAIN!$U:$W,3,0),'Commission month'!I961),I961)</f>
        <v>A4036</v>
      </c>
    </row>
    <row r="962" spans="1:18" x14ac:dyDescent="0.15">
      <c r="A962" s="137">
        <v>960</v>
      </c>
      <c r="B962" s="82" t="s">
        <v>7394</v>
      </c>
      <c r="C962" s="142" t="s">
        <v>26083</v>
      </c>
      <c r="D962" s="82" t="s">
        <v>7395</v>
      </c>
      <c r="E962" s="82" t="s">
        <v>5516</v>
      </c>
      <c r="F962" s="82" t="s">
        <v>5848</v>
      </c>
      <c r="G962" s="82" t="s">
        <v>2345</v>
      </c>
      <c r="H962" s="82" t="s">
        <v>2346</v>
      </c>
      <c r="I962" s="82" t="s">
        <v>45405</v>
      </c>
      <c r="J962" s="82" t="s">
        <v>2381</v>
      </c>
      <c r="K962" s="83">
        <v>41742</v>
      </c>
      <c r="L962" s="83">
        <v>43568</v>
      </c>
      <c r="M962" s="280">
        <v>2204.91</v>
      </c>
      <c r="N962" s="300" t="str">
        <f>VLOOKUP(B962,'DB Prv month'!$B:$I,8,0)</f>
        <v>A4036</v>
      </c>
      <c r="O962" s="176" t="b">
        <f t="shared" si="28"/>
        <v>1</v>
      </c>
      <c r="P962" s="176" t="str">
        <f t="shared" si="29"/>
        <v>C-0000034641</v>
      </c>
      <c r="Q962" s="301">
        <f>IFERROR(IF(MATCH($P962,DOMAIN!$AC:$AC,0)&gt;0,1,0),0)</f>
        <v>0</v>
      </c>
      <c r="R962" s="297" t="str">
        <f>IFERROR(IF(MATCH(I962,DOMAIN!$U:$U,0)&gt;0,VLOOKUP(I962,DOMAIN!$U:$W,3,0),'Commission month'!I962),I962)</f>
        <v>A4036</v>
      </c>
    </row>
    <row r="963" spans="1:18" x14ac:dyDescent="0.15">
      <c r="A963" s="137">
        <v>961</v>
      </c>
      <c r="B963" s="82" t="s">
        <v>7396</v>
      </c>
      <c r="C963" s="142" t="s">
        <v>26084</v>
      </c>
      <c r="D963" s="82" t="s">
        <v>7397</v>
      </c>
      <c r="E963" s="82" t="s">
        <v>5516</v>
      </c>
      <c r="F963" s="82" t="s">
        <v>5848</v>
      </c>
      <c r="G963" s="82" t="s">
        <v>5751</v>
      </c>
      <c r="H963" s="82" t="s">
        <v>5849</v>
      </c>
      <c r="I963" s="82" t="s">
        <v>45405</v>
      </c>
      <c r="J963" s="82" t="s">
        <v>2381</v>
      </c>
      <c r="K963" s="83">
        <v>41150</v>
      </c>
      <c r="L963" s="83">
        <v>42976</v>
      </c>
      <c r="M963" s="280">
        <v>2961.65</v>
      </c>
      <c r="N963" s="300" t="str">
        <f>VLOOKUP(B963,'DB Prv month'!$B:$I,8,0)</f>
        <v>A4036</v>
      </c>
      <c r="O963" s="176" t="b">
        <f t="shared" si="28"/>
        <v>1</v>
      </c>
      <c r="P963" s="176" t="str">
        <f t="shared" si="29"/>
        <v>C-0000031808</v>
      </c>
      <c r="Q963" s="301">
        <f>IFERROR(IF(MATCH($P963,DOMAIN!$AC:$AC,0)&gt;0,1,0),0)</f>
        <v>0</v>
      </c>
      <c r="R963" s="297" t="str">
        <f>IFERROR(IF(MATCH(I963,DOMAIN!$U:$U,0)&gt;0,VLOOKUP(I963,DOMAIN!$U:$W,3,0),'Commission month'!I963),I963)</f>
        <v>A4036</v>
      </c>
    </row>
    <row r="964" spans="1:18" x14ac:dyDescent="0.15">
      <c r="A964" s="137">
        <v>962</v>
      </c>
      <c r="B964" s="82" t="s">
        <v>7398</v>
      </c>
      <c r="C964" s="142" t="s">
        <v>26085</v>
      </c>
      <c r="D964" s="82" t="s">
        <v>7399</v>
      </c>
      <c r="E964" s="82" t="s">
        <v>5516</v>
      </c>
      <c r="F964" s="82" t="s">
        <v>5848</v>
      </c>
      <c r="G964" s="82" t="s">
        <v>5751</v>
      </c>
      <c r="H964" s="82" t="s">
        <v>5849</v>
      </c>
      <c r="I964" s="82" t="s">
        <v>45422</v>
      </c>
      <c r="J964" s="82" t="s">
        <v>2379</v>
      </c>
      <c r="K964" s="83">
        <v>41379</v>
      </c>
      <c r="L964" s="83">
        <v>42475</v>
      </c>
      <c r="M964" s="280">
        <v>631.15</v>
      </c>
      <c r="N964" s="300" t="str">
        <f>VLOOKUP(B964,'DB Prv month'!$B:$I,8,0)</f>
        <v>A4035</v>
      </c>
      <c r="O964" s="176" t="b">
        <f t="shared" ref="O964:O1027" si="30">R964=N964</f>
        <v>1</v>
      </c>
      <c r="P964" s="176" t="str">
        <f t="shared" ref="P964:P1027" si="31">"C"&amp;"-"&amp;$C964</f>
        <v>C-0000032789</v>
      </c>
      <c r="Q964" s="301">
        <f>IFERROR(IF(MATCH($P964,DOMAIN!$AC:$AC,0)&gt;0,1,0),0)</f>
        <v>0</v>
      </c>
      <c r="R964" s="297" t="str">
        <f>IFERROR(IF(MATCH(I964,DOMAIN!$U:$U,0)&gt;0,VLOOKUP(I964,DOMAIN!$U:$W,3,0),'Commission month'!I964),I964)</f>
        <v>A4035</v>
      </c>
    </row>
    <row r="965" spans="1:18" x14ac:dyDescent="0.15">
      <c r="A965" s="137">
        <v>963</v>
      </c>
      <c r="B965" s="82" t="s">
        <v>7400</v>
      </c>
      <c r="C965" s="142" t="s">
        <v>26086</v>
      </c>
      <c r="D965" s="82" t="s">
        <v>7401</v>
      </c>
      <c r="E965" s="82" t="s">
        <v>5516</v>
      </c>
      <c r="F965" s="82" t="s">
        <v>5848</v>
      </c>
      <c r="G965" s="82" t="s">
        <v>256</v>
      </c>
      <c r="H965" s="82" t="s">
        <v>257</v>
      </c>
      <c r="I965" s="82" t="s">
        <v>45405</v>
      </c>
      <c r="J965" s="82" t="s">
        <v>2381</v>
      </c>
      <c r="K965" s="83">
        <v>41579</v>
      </c>
      <c r="L965" s="83">
        <v>43405</v>
      </c>
      <c r="M965" s="280">
        <v>2415.2199999999998</v>
      </c>
      <c r="N965" s="300" t="str">
        <f>VLOOKUP(B965,'DB Prv month'!$B:$I,8,0)</f>
        <v>A4036</v>
      </c>
      <c r="O965" s="176" t="b">
        <f t="shared" si="30"/>
        <v>1</v>
      </c>
      <c r="P965" s="176" t="str">
        <f t="shared" si="31"/>
        <v>C-0000033575</v>
      </c>
      <c r="Q965" s="301">
        <f>IFERROR(IF(MATCH($P965,DOMAIN!$AC:$AC,0)&gt;0,1,0),0)</f>
        <v>0</v>
      </c>
      <c r="R965" s="297" t="str">
        <f>IFERROR(IF(MATCH(I965,DOMAIN!$U:$U,0)&gt;0,VLOOKUP(I965,DOMAIN!$U:$W,3,0),'Commission month'!I965),I965)</f>
        <v>A4036</v>
      </c>
    </row>
    <row r="966" spans="1:18" x14ac:dyDescent="0.15">
      <c r="A966" s="137">
        <v>964</v>
      </c>
      <c r="B966" s="82" t="s">
        <v>7402</v>
      </c>
      <c r="C966" s="142" t="s">
        <v>26087</v>
      </c>
      <c r="D966" s="82" t="s">
        <v>7403</v>
      </c>
      <c r="E966" s="82" t="s">
        <v>5516</v>
      </c>
      <c r="F966" s="82" t="s">
        <v>5848</v>
      </c>
      <c r="G966" s="82" t="s">
        <v>2343</v>
      </c>
      <c r="H966" s="82" t="s">
        <v>2344</v>
      </c>
      <c r="I966" s="82" t="s">
        <v>45405</v>
      </c>
      <c r="J966" s="82" t="s">
        <v>2381</v>
      </c>
      <c r="K966" s="83">
        <v>42614</v>
      </c>
      <c r="L966" s="83">
        <v>43709</v>
      </c>
      <c r="M966" s="280">
        <v>1221.69</v>
      </c>
      <c r="N966" s="300" t="str">
        <f>VLOOKUP(B966,'DB Prv month'!$B:$I,8,0)</f>
        <v>A4036</v>
      </c>
      <c r="O966" s="176" t="b">
        <f t="shared" si="30"/>
        <v>1</v>
      </c>
      <c r="P966" s="176" t="str">
        <f t="shared" si="31"/>
        <v>C-0000036777</v>
      </c>
      <c r="Q966" s="301">
        <f>IFERROR(IF(MATCH($P966,DOMAIN!$AC:$AC,0)&gt;0,1,0),0)</f>
        <v>0</v>
      </c>
      <c r="R966" s="297" t="str">
        <f>IFERROR(IF(MATCH(I966,DOMAIN!$U:$U,0)&gt;0,VLOOKUP(I966,DOMAIN!$U:$W,3,0),'Commission month'!I966),I966)</f>
        <v>A4036</v>
      </c>
    </row>
    <row r="967" spans="1:18" x14ac:dyDescent="0.15">
      <c r="A967" s="137">
        <v>965</v>
      </c>
      <c r="B967" s="82" t="s">
        <v>7404</v>
      </c>
      <c r="C967" s="142" t="s">
        <v>26088</v>
      </c>
      <c r="D967" s="82" t="s">
        <v>7405</v>
      </c>
      <c r="E967" s="82" t="s">
        <v>5516</v>
      </c>
      <c r="F967" s="82" t="s">
        <v>5848</v>
      </c>
      <c r="G967" s="82" t="s">
        <v>2111</v>
      </c>
      <c r="H967" s="82" t="s">
        <v>2112</v>
      </c>
      <c r="I967" s="82" t="s">
        <v>45405</v>
      </c>
      <c r="J967" s="82" t="s">
        <v>2381</v>
      </c>
      <c r="K967" s="83">
        <v>42681</v>
      </c>
      <c r="L967" s="83">
        <v>44507</v>
      </c>
      <c r="M967" s="280">
        <v>1401.82</v>
      </c>
      <c r="N967" s="300" t="str">
        <f>VLOOKUP(B967,'DB Prv month'!$B:$I,8,0)</f>
        <v>A4036</v>
      </c>
      <c r="O967" s="176" t="b">
        <f t="shared" si="30"/>
        <v>1</v>
      </c>
      <c r="P967" s="176" t="str">
        <f t="shared" si="31"/>
        <v>C-0000037009</v>
      </c>
      <c r="Q967" s="301">
        <f>IFERROR(IF(MATCH($P967,DOMAIN!$AC:$AC,0)&gt;0,1,0),0)</f>
        <v>0</v>
      </c>
      <c r="R967" s="297" t="str">
        <f>IFERROR(IF(MATCH(I967,DOMAIN!$U:$U,0)&gt;0,VLOOKUP(I967,DOMAIN!$U:$W,3,0),'Commission month'!I967),I967)</f>
        <v>A4036</v>
      </c>
    </row>
    <row r="968" spans="1:18" x14ac:dyDescent="0.15">
      <c r="A968" s="137">
        <v>966</v>
      </c>
      <c r="B968" s="82" t="s">
        <v>7406</v>
      </c>
      <c r="C968" s="142" t="s">
        <v>26089</v>
      </c>
      <c r="D968" s="82" t="s">
        <v>7407</v>
      </c>
      <c r="E968" s="82" t="s">
        <v>5516</v>
      </c>
      <c r="F968" s="82" t="s">
        <v>5848</v>
      </c>
      <c r="G968" s="82" t="s">
        <v>256</v>
      </c>
      <c r="H968" s="82" t="s">
        <v>257</v>
      </c>
      <c r="I968" s="295" t="s">
        <v>45405</v>
      </c>
      <c r="J968" s="82" t="s">
        <v>2381</v>
      </c>
      <c r="K968" s="83">
        <v>41579</v>
      </c>
      <c r="L968" s="83">
        <v>43405</v>
      </c>
      <c r="M968" s="280">
        <v>1160.8599999999999</v>
      </c>
      <c r="N968" s="300" t="str">
        <f>VLOOKUP(B968,'DB Prv month'!$B:$I,8,0)</f>
        <v>A4036</v>
      </c>
      <c r="O968" s="176" t="b">
        <f t="shared" si="30"/>
        <v>1</v>
      </c>
      <c r="P968" s="176" t="str">
        <f t="shared" si="31"/>
        <v>C-0000033584</v>
      </c>
      <c r="Q968" s="301">
        <f>IFERROR(IF(MATCH($P968,DOMAIN!$AC:$AC,0)&gt;0,1,0),0)</f>
        <v>0</v>
      </c>
      <c r="R968" s="297" t="str">
        <f>IFERROR(IF(MATCH(I968,DOMAIN!$U:$U,0)&gt;0,VLOOKUP(I968,DOMAIN!$U:$W,3,0),'Commission month'!I968),I968)</f>
        <v>A4036</v>
      </c>
    </row>
    <row r="969" spans="1:18" x14ac:dyDescent="0.15">
      <c r="A969" s="137">
        <v>967</v>
      </c>
      <c r="B969" s="82" t="s">
        <v>7408</v>
      </c>
      <c r="C969" s="142" t="s">
        <v>26090</v>
      </c>
      <c r="D969" s="82" t="s">
        <v>7409</v>
      </c>
      <c r="E969" s="82" t="s">
        <v>5516</v>
      </c>
      <c r="F969" s="82" t="s">
        <v>5848</v>
      </c>
      <c r="G969" s="82" t="s">
        <v>256</v>
      </c>
      <c r="H969" s="82" t="s">
        <v>257</v>
      </c>
      <c r="I969" s="295" t="s">
        <v>45422</v>
      </c>
      <c r="J969" s="82" t="s">
        <v>2379</v>
      </c>
      <c r="K969" s="83">
        <v>41579</v>
      </c>
      <c r="L969" s="83">
        <v>43405</v>
      </c>
      <c r="M969" s="280">
        <v>2196.77</v>
      </c>
      <c r="N969" s="300" t="str">
        <f>VLOOKUP(B969,'DB Prv month'!$B:$I,8,0)</f>
        <v>A4035</v>
      </c>
      <c r="O969" s="176" t="b">
        <f t="shared" si="30"/>
        <v>1</v>
      </c>
      <c r="P969" s="176" t="str">
        <f t="shared" si="31"/>
        <v>C-0000033590</v>
      </c>
      <c r="Q969" s="301">
        <f>IFERROR(IF(MATCH($P969,DOMAIN!$AC:$AC,0)&gt;0,1,0),0)</f>
        <v>0</v>
      </c>
      <c r="R969" s="297" t="str">
        <f>IFERROR(IF(MATCH(I969,DOMAIN!$U:$U,0)&gt;0,VLOOKUP(I969,DOMAIN!$U:$W,3,0),'Commission month'!I969),I969)</f>
        <v>A4035</v>
      </c>
    </row>
    <row r="970" spans="1:18" x14ac:dyDescent="0.15">
      <c r="A970" s="137">
        <v>968</v>
      </c>
      <c r="B970" s="82" t="s">
        <v>7410</v>
      </c>
      <c r="C970" s="142" t="s">
        <v>26090</v>
      </c>
      <c r="D970" s="82" t="s">
        <v>7409</v>
      </c>
      <c r="E970" s="82" t="s">
        <v>5516</v>
      </c>
      <c r="F970" s="82" t="s">
        <v>5848</v>
      </c>
      <c r="G970" s="82" t="s">
        <v>256</v>
      </c>
      <c r="H970" s="82" t="s">
        <v>257</v>
      </c>
      <c r="I970" s="295" t="s">
        <v>45405</v>
      </c>
      <c r="J970" s="82" t="s">
        <v>2381</v>
      </c>
      <c r="K970" s="83">
        <v>41579</v>
      </c>
      <c r="L970" s="83">
        <v>43405</v>
      </c>
      <c r="M970" s="280">
        <v>2196.77</v>
      </c>
      <c r="N970" s="300" t="str">
        <f>VLOOKUP(B970,'DB Prv month'!$B:$I,8,0)</f>
        <v>A4036</v>
      </c>
      <c r="O970" s="176" t="b">
        <f t="shared" si="30"/>
        <v>1</v>
      </c>
      <c r="P970" s="176" t="str">
        <f t="shared" si="31"/>
        <v>C-0000033590</v>
      </c>
      <c r="Q970" s="301">
        <f>IFERROR(IF(MATCH($P970,DOMAIN!$AC:$AC,0)&gt;0,1,0),0)</f>
        <v>0</v>
      </c>
      <c r="R970" s="297" t="str">
        <f>IFERROR(IF(MATCH(I970,DOMAIN!$U:$U,0)&gt;0,VLOOKUP(I970,DOMAIN!$U:$W,3,0),'Commission month'!I970),I970)</f>
        <v>A4036</v>
      </c>
    </row>
    <row r="971" spans="1:18" x14ac:dyDescent="0.15">
      <c r="A971" s="137">
        <v>969</v>
      </c>
      <c r="B971" s="82" t="s">
        <v>7411</v>
      </c>
      <c r="C971" s="142" t="s">
        <v>26090</v>
      </c>
      <c r="D971" s="82" t="s">
        <v>7409</v>
      </c>
      <c r="E971" s="82" t="s">
        <v>5516</v>
      </c>
      <c r="F971" s="82" t="s">
        <v>5848</v>
      </c>
      <c r="G971" s="82" t="s">
        <v>256</v>
      </c>
      <c r="H971" s="82" t="s">
        <v>257</v>
      </c>
      <c r="I971" s="82" t="s">
        <v>45405</v>
      </c>
      <c r="J971" s="82" t="s">
        <v>2381</v>
      </c>
      <c r="K971" s="83">
        <v>41579</v>
      </c>
      <c r="L971" s="83">
        <v>43405</v>
      </c>
      <c r="M971" s="280">
        <v>2196.77</v>
      </c>
      <c r="N971" s="300" t="str">
        <f>VLOOKUP(B971,'DB Prv month'!$B:$I,8,0)</f>
        <v>A4036</v>
      </c>
      <c r="O971" s="176" t="b">
        <f t="shared" si="30"/>
        <v>1</v>
      </c>
      <c r="P971" s="176" t="str">
        <f t="shared" si="31"/>
        <v>C-0000033590</v>
      </c>
      <c r="Q971" s="301">
        <f>IFERROR(IF(MATCH($P971,DOMAIN!$AC:$AC,0)&gt;0,1,0),0)</f>
        <v>0</v>
      </c>
      <c r="R971" s="297" t="str">
        <f>IFERROR(IF(MATCH(I971,DOMAIN!$U:$U,0)&gt;0,VLOOKUP(I971,DOMAIN!$U:$W,3,0),'Commission month'!I971),I971)</f>
        <v>A4036</v>
      </c>
    </row>
    <row r="972" spans="1:18" x14ac:dyDescent="0.15">
      <c r="A972" s="137">
        <v>970</v>
      </c>
      <c r="B972" s="82" t="s">
        <v>7412</v>
      </c>
      <c r="C972" s="142" t="s">
        <v>26090</v>
      </c>
      <c r="D972" s="82" t="s">
        <v>7409</v>
      </c>
      <c r="E972" s="82" t="s">
        <v>5516</v>
      </c>
      <c r="F972" s="82" t="s">
        <v>5848</v>
      </c>
      <c r="G972" s="82" t="s">
        <v>256</v>
      </c>
      <c r="H972" s="82" t="s">
        <v>257</v>
      </c>
      <c r="I972" s="82" t="s">
        <v>45405</v>
      </c>
      <c r="J972" s="82" t="s">
        <v>2381</v>
      </c>
      <c r="K972" s="83">
        <v>41579</v>
      </c>
      <c r="L972" s="83">
        <v>43405</v>
      </c>
      <c r="M972" s="280">
        <v>2196.77</v>
      </c>
      <c r="N972" s="300" t="str">
        <f>VLOOKUP(B972,'DB Prv month'!$B:$I,8,0)</f>
        <v>A4036</v>
      </c>
      <c r="O972" s="176" t="b">
        <f t="shared" si="30"/>
        <v>1</v>
      </c>
      <c r="P972" s="176" t="str">
        <f t="shared" si="31"/>
        <v>C-0000033590</v>
      </c>
      <c r="Q972" s="301">
        <f>IFERROR(IF(MATCH($P972,DOMAIN!$AC:$AC,0)&gt;0,1,0),0)</f>
        <v>0</v>
      </c>
      <c r="R972" s="297" t="str">
        <f>IFERROR(IF(MATCH(I972,DOMAIN!$U:$U,0)&gt;0,VLOOKUP(I972,DOMAIN!$U:$W,3,0),'Commission month'!I972),I972)</f>
        <v>A4036</v>
      </c>
    </row>
    <row r="973" spans="1:18" x14ac:dyDescent="0.15">
      <c r="A973" s="137">
        <v>971</v>
      </c>
      <c r="B973" s="82" t="s">
        <v>7413</v>
      </c>
      <c r="C973" s="142" t="s">
        <v>26090</v>
      </c>
      <c r="D973" s="82" t="s">
        <v>7409</v>
      </c>
      <c r="E973" s="82" t="s">
        <v>5516</v>
      </c>
      <c r="F973" s="82" t="s">
        <v>5848</v>
      </c>
      <c r="G973" s="82" t="s">
        <v>256</v>
      </c>
      <c r="H973" s="82" t="s">
        <v>257</v>
      </c>
      <c r="I973" s="295" t="s">
        <v>45405</v>
      </c>
      <c r="J973" s="82" t="s">
        <v>2381</v>
      </c>
      <c r="K973" s="83">
        <v>41579</v>
      </c>
      <c r="L973" s="83">
        <v>43405</v>
      </c>
      <c r="M973" s="280">
        <v>2196.77</v>
      </c>
      <c r="N973" s="300" t="str">
        <f>VLOOKUP(B973,'DB Prv month'!$B:$I,8,0)</f>
        <v>A4036</v>
      </c>
      <c r="O973" s="176" t="b">
        <f t="shared" si="30"/>
        <v>1</v>
      </c>
      <c r="P973" s="176" t="str">
        <f t="shared" si="31"/>
        <v>C-0000033590</v>
      </c>
      <c r="Q973" s="301">
        <f>IFERROR(IF(MATCH($P973,DOMAIN!$AC:$AC,0)&gt;0,1,0),0)</f>
        <v>0</v>
      </c>
      <c r="R973" s="297" t="str">
        <f>IFERROR(IF(MATCH(I973,DOMAIN!$U:$U,0)&gt;0,VLOOKUP(I973,DOMAIN!$U:$W,3,0),'Commission month'!I973),I973)</f>
        <v>A4036</v>
      </c>
    </row>
    <row r="974" spans="1:18" x14ac:dyDescent="0.15">
      <c r="A974" s="137">
        <v>972</v>
      </c>
      <c r="B974" s="82" t="s">
        <v>7414</v>
      </c>
      <c r="C974" s="142" t="s">
        <v>26091</v>
      </c>
      <c r="D974" s="82" t="s">
        <v>7415</v>
      </c>
      <c r="E974" s="82" t="s">
        <v>5516</v>
      </c>
      <c r="F974" s="82" t="s">
        <v>5848</v>
      </c>
      <c r="G974" s="82" t="s">
        <v>5751</v>
      </c>
      <c r="H974" s="82" t="s">
        <v>5849</v>
      </c>
      <c r="I974" s="295" t="s">
        <v>45405</v>
      </c>
      <c r="J974" s="82" t="s">
        <v>2381</v>
      </c>
      <c r="K974" s="83">
        <v>41605</v>
      </c>
      <c r="L974" s="83">
        <v>42701</v>
      </c>
      <c r="M974" s="280">
        <v>631.15</v>
      </c>
      <c r="N974" s="300" t="str">
        <f>VLOOKUP(B974,'DB Prv month'!$B:$I,8,0)</f>
        <v>A4036</v>
      </c>
      <c r="O974" s="176" t="b">
        <f t="shared" si="30"/>
        <v>1</v>
      </c>
      <c r="P974" s="176" t="str">
        <f t="shared" si="31"/>
        <v>C-0000033864</v>
      </c>
      <c r="Q974" s="301">
        <f>IFERROR(IF(MATCH($P974,DOMAIN!$AC:$AC,0)&gt;0,1,0),0)</f>
        <v>0</v>
      </c>
      <c r="R974" s="297" t="str">
        <f>IFERROR(IF(MATCH(I974,DOMAIN!$U:$U,0)&gt;0,VLOOKUP(I974,DOMAIN!$U:$W,3,0),'Commission month'!I974),I974)</f>
        <v>A4036</v>
      </c>
    </row>
    <row r="975" spans="1:18" x14ac:dyDescent="0.15">
      <c r="A975" s="137">
        <v>973</v>
      </c>
      <c r="B975" s="82" t="s">
        <v>7416</v>
      </c>
      <c r="C975" s="142" t="s">
        <v>26092</v>
      </c>
      <c r="D975" s="82" t="s">
        <v>7417</v>
      </c>
      <c r="E975" s="82" t="s">
        <v>5516</v>
      </c>
      <c r="F975" s="82" t="s">
        <v>5848</v>
      </c>
      <c r="G975" s="82" t="s">
        <v>5751</v>
      </c>
      <c r="H975" s="82" t="s">
        <v>5849</v>
      </c>
      <c r="I975" s="295" t="s">
        <v>45405</v>
      </c>
      <c r="J975" s="82" t="s">
        <v>2381</v>
      </c>
      <c r="K975" s="83">
        <v>41863</v>
      </c>
      <c r="L975" s="83">
        <v>42959</v>
      </c>
      <c r="M975" s="280">
        <v>631.15</v>
      </c>
      <c r="N975" s="300" t="str">
        <f>VLOOKUP(B975,'DB Prv month'!$B:$I,8,0)</f>
        <v>A4036</v>
      </c>
      <c r="O975" s="176" t="b">
        <f t="shared" si="30"/>
        <v>1</v>
      </c>
      <c r="P975" s="176" t="str">
        <f t="shared" si="31"/>
        <v>C-0000034912</v>
      </c>
      <c r="Q975" s="301">
        <f>IFERROR(IF(MATCH($P975,DOMAIN!$AC:$AC,0)&gt;0,1,0),0)</f>
        <v>0</v>
      </c>
      <c r="R975" s="297" t="str">
        <f>IFERROR(IF(MATCH(I975,DOMAIN!$U:$U,0)&gt;0,VLOOKUP(I975,DOMAIN!$U:$W,3,0),'Commission month'!I975),I975)</f>
        <v>A4036</v>
      </c>
    </row>
    <row r="976" spans="1:18" x14ac:dyDescent="0.15">
      <c r="A976" s="137">
        <v>974</v>
      </c>
      <c r="B976" s="82" t="s">
        <v>7418</v>
      </c>
      <c r="C976" s="142" t="s">
        <v>26093</v>
      </c>
      <c r="D976" s="82" t="s">
        <v>2220</v>
      </c>
      <c r="E976" s="82" t="s">
        <v>5516</v>
      </c>
      <c r="F976" s="82" t="s">
        <v>5848</v>
      </c>
      <c r="G976" s="82" t="s">
        <v>44963</v>
      </c>
      <c r="H976" s="82" t="s">
        <v>4522</v>
      </c>
      <c r="I976" s="295" t="s">
        <v>3963</v>
      </c>
      <c r="J976" s="82" t="s">
        <v>2145</v>
      </c>
      <c r="K976" s="83">
        <v>42487</v>
      </c>
      <c r="L976" s="83">
        <v>43582</v>
      </c>
      <c r="M976" s="280">
        <v>1229.7</v>
      </c>
      <c r="N976" s="300" t="str">
        <f>VLOOKUP(B976,'DB Prv month'!$B:$I,8,0)</f>
        <v>A3909</v>
      </c>
      <c r="O976" s="176" t="b">
        <f t="shared" si="30"/>
        <v>1</v>
      </c>
      <c r="P976" s="176" t="str">
        <f t="shared" si="31"/>
        <v>C-0000036407</v>
      </c>
      <c r="Q976" s="301">
        <f>IFERROR(IF(MATCH($P976,DOMAIN!$AC:$AC,0)&gt;0,1,0),0)</f>
        <v>0</v>
      </c>
      <c r="R976" s="297" t="str">
        <f>IFERROR(IF(MATCH(I976,DOMAIN!$U:$U,0)&gt;0,VLOOKUP(I976,DOMAIN!$U:$W,3,0),'Commission month'!I976),I976)</f>
        <v>A3909</v>
      </c>
    </row>
    <row r="977" spans="1:18" x14ac:dyDescent="0.15">
      <c r="A977" s="137">
        <v>975</v>
      </c>
      <c r="B977" s="82" t="s">
        <v>7419</v>
      </c>
      <c r="C977" s="142" t="s">
        <v>26094</v>
      </c>
      <c r="D977" s="82" t="s">
        <v>7420</v>
      </c>
      <c r="E977" s="82" t="s">
        <v>5516</v>
      </c>
      <c r="F977" s="82" t="s">
        <v>5848</v>
      </c>
      <c r="G977" s="82" t="s">
        <v>2111</v>
      </c>
      <c r="H977" s="82" t="s">
        <v>2112</v>
      </c>
      <c r="I977" s="295" t="s">
        <v>45422</v>
      </c>
      <c r="J977" s="82" t="s">
        <v>2379</v>
      </c>
      <c r="K977" s="83">
        <v>42579</v>
      </c>
      <c r="L977" s="83">
        <v>43674</v>
      </c>
      <c r="M977" s="280">
        <v>610.84</v>
      </c>
      <c r="N977" s="300" t="str">
        <f>VLOOKUP(B977,'DB Prv month'!$B:$I,8,0)</f>
        <v>A4035</v>
      </c>
      <c r="O977" s="176" t="b">
        <f t="shared" si="30"/>
        <v>1</v>
      </c>
      <c r="P977" s="176" t="str">
        <f t="shared" si="31"/>
        <v>C-0000036662</v>
      </c>
      <c r="Q977" s="301">
        <f>IFERROR(IF(MATCH($P977,DOMAIN!$AC:$AC,0)&gt;0,1,0),0)</f>
        <v>0</v>
      </c>
      <c r="R977" s="297" t="str">
        <f>IFERROR(IF(MATCH(I977,DOMAIN!$U:$U,0)&gt;0,VLOOKUP(I977,DOMAIN!$U:$W,3,0),'Commission month'!I977),I977)</f>
        <v>A4035</v>
      </c>
    </row>
    <row r="978" spans="1:18" x14ac:dyDescent="0.15">
      <c r="A978" s="137">
        <v>976</v>
      </c>
      <c r="B978" s="82" t="s">
        <v>7421</v>
      </c>
      <c r="C978" s="142" t="s">
        <v>26095</v>
      </c>
      <c r="D978" s="82" t="s">
        <v>7422</v>
      </c>
      <c r="E978" s="82" t="s">
        <v>5516</v>
      </c>
      <c r="F978" s="82" t="s">
        <v>5848</v>
      </c>
      <c r="G978" s="82" t="s">
        <v>5751</v>
      </c>
      <c r="H978" s="82" t="s">
        <v>5849</v>
      </c>
      <c r="I978" s="295" t="s">
        <v>3963</v>
      </c>
      <c r="J978" s="82" t="s">
        <v>2145</v>
      </c>
      <c r="K978" s="83">
        <v>42065</v>
      </c>
      <c r="L978" s="83">
        <v>43161</v>
      </c>
      <c r="M978" s="280">
        <v>3671.13</v>
      </c>
      <c r="N978" s="300" t="str">
        <f>VLOOKUP(B978,'DB Prv month'!$B:$I,8,0)</f>
        <v>A3909</v>
      </c>
      <c r="O978" s="176" t="b">
        <f t="shared" si="30"/>
        <v>1</v>
      </c>
      <c r="P978" s="176" t="str">
        <f t="shared" si="31"/>
        <v>C-0000035260</v>
      </c>
      <c r="Q978" s="301">
        <f>IFERROR(IF(MATCH($P978,DOMAIN!$AC:$AC,0)&gt;0,1,0),0)</f>
        <v>0</v>
      </c>
      <c r="R978" s="297" t="str">
        <f>IFERROR(IF(MATCH(I978,DOMAIN!$U:$U,0)&gt;0,VLOOKUP(I978,DOMAIN!$U:$W,3,0),'Commission month'!I978),I978)</f>
        <v>A3909</v>
      </c>
    </row>
    <row r="979" spans="1:18" x14ac:dyDescent="0.15">
      <c r="A979" s="137">
        <v>977</v>
      </c>
      <c r="B979" s="82" t="s">
        <v>7423</v>
      </c>
      <c r="C979" s="142" t="s">
        <v>26096</v>
      </c>
      <c r="D979" s="82" t="s">
        <v>7424</v>
      </c>
      <c r="E979" s="82" t="s">
        <v>5516</v>
      </c>
      <c r="F979" s="82" t="s">
        <v>5848</v>
      </c>
      <c r="G979" s="82" t="s">
        <v>5751</v>
      </c>
      <c r="H979" s="82" t="s">
        <v>5849</v>
      </c>
      <c r="I979" s="295" t="s">
        <v>45405</v>
      </c>
      <c r="J979" s="82" t="s">
        <v>2381</v>
      </c>
      <c r="K979" s="83">
        <v>41240</v>
      </c>
      <c r="L979" s="83">
        <v>42335</v>
      </c>
      <c r="M979" s="280">
        <v>1262.3399999999999</v>
      </c>
      <c r="N979" s="300" t="str">
        <f>VLOOKUP(B979,'DB Prv month'!$B:$I,8,0)</f>
        <v>A4036</v>
      </c>
      <c r="O979" s="176" t="b">
        <f t="shared" si="30"/>
        <v>1</v>
      </c>
      <c r="P979" s="176" t="str">
        <f t="shared" si="31"/>
        <v>C-0000032226</v>
      </c>
      <c r="Q979" s="301">
        <f>IFERROR(IF(MATCH($P979,DOMAIN!$AC:$AC,0)&gt;0,1,0),0)</f>
        <v>0</v>
      </c>
      <c r="R979" s="297" t="str">
        <f>IFERROR(IF(MATCH(I979,DOMAIN!$U:$U,0)&gt;0,VLOOKUP(I979,DOMAIN!$U:$W,3,0),'Commission month'!I979),I979)</f>
        <v>A4036</v>
      </c>
    </row>
    <row r="980" spans="1:18" x14ac:dyDescent="0.15">
      <c r="A980" s="137">
        <v>978</v>
      </c>
      <c r="B980" s="82" t="s">
        <v>7425</v>
      </c>
      <c r="C980" s="142" t="s">
        <v>26097</v>
      </c>
      <c r="D980" s="82" t="s">
        <v>504</v>
      </c>
      <c r="E980" s="82" t="s">
        <v>5516</v>
      </c>
      <c r="F980" s="82" t="s">
        <v>5848</v>
      </c>
      <c r="G980" s="82" t="s">
        <v>2111</v>
      </c>
      <c r="H980" s="82" t="s">
        <v>2112</v>
      </c>
      <c r="I980" s="82" t="s">
        <v>45422</v>
      </c>
      <c r="J980" s="82" t="s">
        <v>2379</v>
      </c>
      <c r="K980" s="83">
        <v>42788</v>
      </c>
      <c r="L980" s="83">
        <v>43883</v>
      </c>
      <c r="M980" s="280">
        <v>1193.31</v>
      </c>
      <c r="N980" s="300" t="str">
        <f>VLOOKUP(B980,'DB Prv month'!$B:$I,8,0)</f>
        <v>A4035</v>
      </c>
      <c r="O980" s="176" t="b">
        <f t="shared" si="30"/>
        <v>1</v>
      </c>
      <c r="P980" s="176" t="str">
        <f t="shared" si="31"/>
        <v>C-0000037299</v>
      </c>
      <c r="Q980" s="301">
        <f>IFERROR(IF(MATCH($P980,DOMAIN!$AC:$AC,0)&gt;0,1,0),0)</f>
        <v>0</v>
      </c>
      <c r="R980" s="297" t="str">
        <f>IFERROR(IF(MATCH(I980,DOMAIN!$U:$U,0)&gt;0,VLOOKUP(I980,DOMAIN!$U:$W,3,0),'Commission month'!I980),I980)</f>
        <v>A4035</v>
      </c>
    </row>
    <row r="981" spans="1:18" x14ac:dyDescent="0.15">
      <c r="A981" s="137">
        <v>979</v>
      </c>
      <c r="B981" s="82" t="s">
        <v>7426</v>
      </c>
      <c r="C981" s="142" t="s">
        <v>26098</v>
      </c>
      <c r="D981" s="82" t="s">
        <v>7427</v>
      </c>
      <c r="E981" s="82" t="s">
        <v>5516</v>
      </c>
      <c r="F981" s="82" t="s">
        <v>5848</v>
      </c>
      <c r="G981" s="82" t="s">
        <v>2343</v>
      </c>
      <c r="H981" s="82" t="s">
        <v>2344</v>
      </c>
      <c r="I981" s="295" t="s">
        <v>45422</v>
      </c>
      <c r="J981" s="82" t="s">
        <v>2379</v>
      </c>
      <c r="K981" s="83">
        <v>42150</v>
      </c>
      <c r="L981" s="83">
        <v>43246</v>
      </c>
      <c r="M981" s="280">
        <v>2483.34</v>
      </c>
      <c r="N981" s="300" t="str">
        <f>VLOOKUP(B981,'DB Prv month'!$B:$I,8,0)</f>
        <v>A4035</v>
      </c>
      <c r="O981" s="176" t="b">
        <f t="shared" si="30"/>
        <v>1</v>
      </c>
      <c r="P981" s="176" t="str">
        <f t="shared" si="31"/>
        <v>C-0000035421</v>
      </c>
      <c r="Q981" s="301">
        <f>IFERROR(IF(MATCH($P981,DOMAIN!$AC:$AC,0)&gt;0,1,0),0)</f>
        <v>0</v>
      </c>
      <c r="R981" s="297" t="str">
        <f>IFERROR(IF(MATCH(I981,DOMAIN!$U:$U,0)&gt;0,VLOOKUP(I981,DOMAIN!$U:$W,3,0),'Commission month'!I981),I981)</f>
        <v>A4035</v>
      </c>
    </row>
    <row r="982" spans="1:18" x14ac:dyDescent="0.15">
      <c r="A982" s="137">
        <v>980</v>
      </c>
      <c r="B982" s="82" t="s">
        <v>7428</v>
      </c>
      <c r="C982" s="142" t="s">
        <v>26099</v>
      </c>
      <c r="D982" s="82" t="s">
        <v>7429</v>
      </c>
      <c r="E982" s="82" t="s">
        <v>5516</v>
      </c>
      <c r="F982" s="82" t="s">
        <v>5848</v>
      </c>
      <c r="G982" s="82" t="s">
        <v>2111</v>
      </c>
      <c r="H982" s="82" t="s">
        <v>2112</v>
      </c>
      <c r="I982" s="295" t="s">
        <v>45422</v>
      </c>
      <c r="J982" s="82" t="s">
        <v>2379</v>
      </c>
      <c r="K982" s="83">
        <v>41451</v>
      </c>
      <c r="L982" s="83">
        <v>43277</v>
      </c>
      <c r="M982" s="280">
        <v>1480.84</v>
      </c>
      <c r="N982" s="300" t="str">
        <f>VLOOKUP(B982,'DB Prv month'!$B:$I,8,0)</f>
        <v>A4035</v>
      </c>
      <c r="O982" s="176" t="b">
        <f t="shared" si="30"/>
        <v>1</v>
      </c>
      <c r="P982" s="176" t="str">
        <f t="shared" si="31"/>
        <v>C-0000033060</v>
      </c>
      <c r="Q982" s="301">
        <f>IFERROR(IF(MATCH($P982,DOMAIN!$AC:$AC,0)&gt;0,1,0),0)</f>
        <v>0</v>
      </c>
      <c r="R982" s="297" t="str">
        <f>IFERROR(IF(MATCH(I982,DOMAIN!$U:$U,0)&gt;0,VLOOKUP(I982,DOMAIN!$U:$W,3,0),'Commission month'!I982),I982)</f>
        <v>A4035</v>
      </c>
    </row>
    <row r="983" spans="1:18" x14ac:dyDescent="0.15">
      <c r="A983" s="137">
        <v>981</v>
      </c>
      <c r="B983" s="82" t="s">
        <v>7430</v>
      </c>
      <c r="C983" s="142" t="s">
        <v>26100</v>
      </c>
      <c r="D983" s="82" t="s">
        <v>4480</v>
      </c>
      <c r="E983" s="82" t="s">
        <v>5516</v>
      </c>
      <c r="F983" s="82" t="s">
        <v>5848</v>
      </c>
      <c r="G983" s="82" t="s">
        <v>2345</v>
      </c>
      <c r="H983" s="82" t="s">
        <v>2346</v>
      </c>
      <c r="I983" s="295" t="s">
        <v>45422</v>
      </c>
      <c r="J983" s="82" t="s">
        <v>2379</v>
      </c>
      <c r="K983" s="83">
        <v>41749</v>
      </c>
      <c r="L983" s="83">
        <v>43941</v>
      </c>
      <c r="M983" s="280">
        <v>802.81</v>
      </c>
      <c r="N983" s="300" t="str">
        <f>VLOOKUP(B983,'DB Prv month'!$B:$I,8,0)</f>
        <v>A4035</v>
      </c>
      <c r="O983" s="176" t="b">
        <f t="shared" si="30"/>
        <v>1</v>
      </c>
      <c r="P983" s="176" t="str">
        <f t="shared" si="31"/>
        <v>C-0000034651</v>
      </c>
      <c r="Q983" s="301">
        <f>IFERROR(IF(MATCH($P983,DOMAIN!$AC:$AC,0)&gt;0,1,0),0)</f>
        <v>0</v>
      </c>
      <c r="R983" s="297" t="str">
        <f>IFERROR(IF(MATCH(I983,DOMAIN!$U:$U,0)&gt;0,VLOOKUP(I983,DOMAIN!$U:$W,3,0),'Commission month'!I983),I983)</f>
        <v>A4035</v>
      </c>
    </row>
    <row r="984" spans="1:18" x14ac:dyDescent="0.15">
      <c r="A984" s="137">
        <v>982</v>
      </c>
      <c r="B984" s="82" t="s">
        <v>7431</v>
      </c>
      <c r="C984" s="142" t="s">
        <v>26101</v>
      </c>
      <c r="D984" s="82" t="s">
        <v>7432</v>
      </c>
      <c r="E984" s="82" t="s">
        <v>5516</v>
      </c>
      <c r="F984" s="82" t="s">
        <v>5848</v>
      </c>
      <c r="G984" s="82" t="s">
        <v>256</v>
      </c>
      <c r="H984" s="82" t="s">
        <v>257</v>
      </c>
      <c r="I984" s="295" t="s">
        <v>3963</v>
      </c>
      <c r="J984" s="82" t="s">
        <v>2145</v>
      </c>
      <c r="K984" s="83">
        <v>41579</v>
      </c>
      <c r="L984" s="83">
        <v>42675</v>
      </c>
      <c r="M984" s="280">
        <v>1105.8900000000001</v>
      </c>
      <c r="N984" s="300" t="str">
        <f>VLOOKUP(B984,'DB Prv month'!$B:$I,8,0)</f>
        <v>A3909</v>
      </c>
      <c r="O984" s="176" t="b">
        <f t="shared" si="30"/>
        <v>1</v>
      </c>
      <c r="P984" s="176" t="str">
        <f t="shared" si="31"/>
        <v>C-0000033629</v>
      </c>
      <c r="Q984" s="301">
        <f>IFERROR(IF(MATCH($P984,DOMAIN!$AC:$AC,0)&gt;0,1,0),0)</f>
        <v>0</v>
      </c>
      <c r="R984" s="297" t="str">
        <f>IFERROR(IF(MATCH(I984,DOMAIN!$U:$U,0)&gt;0,VLOOKUP(I984,DOMAIN!$U:$W,3,0),'Commission month'!I984),I984)</f>
        <v>A3909</v>
      </c>
    </row>
    <row r="985" spans="1:18" x14ac:dyDescent="0.15">
      <c r="A985" s="137">
        <v>983</v>
      </c>
      <c r="B985" s="82" t="s">
        <v>7433</v>
      </c>
      <c r="C985" s="142" t="s">
        <v>26102</v>
      </c>
      <c r="D985" s="82" t="s">
        <v>7434</v>
      </c>
      <c r="E985" s="82" t="s">
        <v>5516</v>
      </c>
      <c r="F985" s="82" t="s">
        <v>5848</v>
      </c>
      <c r="G985" s="82" t="s">
        <v>5751</v>
      </c>
      <c r="H985" s="82" t="s">
        <v>5849</v>
      </c>
      <c r="I985" s="295" t="s">
        <v>3963</v>
      </c>
      <c r="J985" s="82" t="s">
        <v>2145</v>
      </c>
      <c r="K985" s="83">
        <v>41333</v>
      </c>
      <c r="L985" s="83">
        <v>42429</v>
      </c>
      <c r="M985" s="280">
        <v>1262.3399999999999</v>
      </c>
      <c r="N985" s="300" t="str">
        <f>VLOOKUP(B985,'DB Prv month'!$B:$I,8,0)</f>
        <v>A3909</v>
      </c>
      <c r="O985" s="176" t="b">
        <f t="shared" si="30"/>
        <v>1</v>
      </c>
      <c r="P985" s="176" t="str">
        <f t="shared" si="31"/>
        <v>C-0000032608</v>
      </c>
      <c r="Q985" s="301">
        <f>IFERROR(IF(MATCH($P985,DOMAIN!$AC:$AC,0)&gt;0,1,0),0)</f>
        <v>0</v>
      </c>
      <c r="R985" s="297" t="str">
        <f>IFERROR(IF(MATCH(I985,DOMAIN!$U:$U,0)&gt;0,VLOOKUP(I985,DOMAIN!$U:$W,3,0),'Commission month'!I985),I985)</f>
        <v>A3909</v>
      </c>
    </row>
    <row r="986" spans="1:18" x14ac:dyDescent="0.15">
      <c r="A986" s="137">
        <v>984</v>
      </c>
      <c r="B986" s="82" t="s">
        <v>7435</v>
      </c>
      <c r="C986" s="142" t="s">
        <v>26103</v>
      </c>
      <c r="D986" s="82" t="s">
        <v>7436</v>
      </c>
      <c r="E986" s="82" t="s">
        <v>5516</v>
      </c>
      <c r="F986" s="82" t="s">
        <v>5848</v>
      </c>
      <c r="G986" s="82" t="s">
        <v>4559</v>
      </c>
      <c r="H986" s="82" t="s">
        <v>4560</v>
      </c>
      <c r="I986" s="295" t="s">
        <v>45405</v>
      </c>
      <c r="J986" s="82" t="s">
        <v>2381</v>
      </c>
      <c r="K986" s="83">
        <v>41042</v>
      </c>
      <c r="L986" s="83">
        <v>42137</v>
      </c>
      <c r="M986" s="280">
        <v>1264.33</v>
      </c>
      <c r="N986" s="300" t="str">
        <f>VLOOKUP(B986,'DB Prv month'!$B:$I,8,0)</f>
        <v>A4036</v>
      </c>
      <c r="O986" s="176" t="b">
        <f t="shared" si="30"/>
        <v>1</v>
      </c>
      <c r="P986" s="176" t="str">
        <f t="shared" si="31"/>
        <v>C-0000031376</v>
      </c>
      <c r="Q986" s="301">
        <f>IFERROR(IF(MATCH($P986,DOMAIN!$AC:$AC,0)&gt;0,1,0),0)</f>
        <v>0</v>
      </c>
      <c r="R986" s="297" t="str">
        <f>IFERROR(IF(MATCH(I986,DOMAIN!$U:$U,0)&gt;0,VLOOKUP(I986,DOMAIN!$U:$W,3,0),'Commission month'!I986),I986)</f>
        <v>A4036</v>
      </c>
    </row>
    <row r="987" spans="1:18" x14ac:dyDescent="0.15">
      <c r="A987" s="137">
        <v>985</v>
      </c>
      <c r="B987" s="82" t="s">
        <v>7437</v>
      </c>
      <c r="C987" s="142" t="s">
        <v>26104</v>
      </c>
      <c r="D987" s="82" t="s">
        <v>7000</v>
      </c>
      <c r="E987" s="82" t="s">
        <v>5516</v>
      </c>
      <c r="F987" s="82" t="s">
        <v>5848</v>
      </c>
      <c r="G987" s="82" t="s">
        <v>2332</v>
      </c>
      <c r="H987" s="82" t="s">
        <v>2333</v>
      </c>
      <c r="I987" s="295" t="s">
        <v>45422</v>
      </c>
      <c r="J987" s="82" t="s">
        <v>2379</v>
      </c>
      <c r="K987" s="83">
        <v>41652</v>
      </c>
      <c r="L987" s="83">
        <v>43478</v>
      </c>
      <c r="M987" s="280">
        <v>2205.7800000000002</v>
      </c>
      <c r="N987" s="300" t="str">
        <f>VLOOKUP(B987,'DB Prv month'!$B:$I,8,0)</f>
        <v>A4035</v>
      </c>
      <c r="O987" s="176" t="b">
        <f t="shared" si="30"/>
        <v>1</v>
      </c>
      <c r="P987" s="176" t="str">
        <f t="shared" si="31"/>
        <v>C-0000034248</v>
      </c>
      <c r="Q987" s="301">
        <f>IFERROR(IF(MATCH($P987,DOMAIN!$AC:$AC,0)&gt;0,1,0),0)</f>
        <v>0</v>
      </c>
      <c r="R987" s="297" t="str">
        <f>IFERROR(IF(MATCH(I987,DOMAIN!$U:$U,0)&gt;0,VLOOKUP(I987,DOMAIN!$U:$W,3,0),'Commission month'!I987),I987)</f>
        <v>A4035</v>
      </c>
    </row>
    <row r="988" spans="1:18" x14ac:dyDescent="0.15">
      <c r="A988" s="137">
        <v>986</v>
      </c>
      <c r="B988" s="82" t="s">
        <v>7438</v>
      </c>
      <c r="C988" s="142" t="s">
        <v>26105</v>
      </c>
      <c r="D988" s="82" t="s">
        <v>2750</v>
      </c>
      <c r="E988" s="82" t="s">
        <v>5516</v>
      </c>
      <c r="F988" s="82" t="s">
        <v>5848</v>
      </c>
      <c r="G988" s="82" t="s">
        <v>256</v>
      </c>
      <c r="H988" s="82" t="s">
        <v>257</v>
      </c>
      <c r="I988" s="295" t="s">
        <v>3963</v>
      </c>
      <c r="J988" s="82" t="s">
        <v>2145</v>
      </c>
      <c r="K988" s="83">
        <v>41579</v>
      </c>
      <c r="L988" s="83">
        <v>43405</v>
      </c>
      <c r="M988" s="280">
        <v>1257.1199999999999</v>
      </c>
      <c r="N988" s="300" t="str">
        <f>VLOOKUP(B988,'DB Prv month'!$B:$I,8,0)</f>
        <v>A3909</v>
      </c>
      <c r="O988" s="176" t="b">
        <f t="shared" si="30"/>
        <v>1</v>
      </c>
      <c r="P988" s="176" t="str">
        <f t="shared" si="31"/>
        <v>C-0000033646</v>
      </c>
      <c r="Q988" s="301">
        <f>IFERROR(IF(MATCH($P988,DOMAIN!$AC:$AC,0)&gt;0,1,0),0)</f>
        <v>0</v>
      </c>
      <c r="R988" s="297" t="str">
        <f>IFERROR(IF(MATCH(I988,DOMAIN!$U:$U,0)&gt;0,VLOOKUP(I988,DOMAIN!$U:$W,3,0),'Commission month'!I988),I988)</f>
        <v>A3909</v>
      </c>
    </row>
    <row r="989" spans="1:18" x14ac:dyDescent="0.15">
      <c r="A989" s="137">
        <v>987</v>
      </c>
      <c r="B989" s="82" t="s">
        <v>7439</v>
      </c>
      <c r="C989" s="142" t="s">
        <v>26106</v>
      </c>
      <c r="D989" s="82" t="s">
        <v>7440</v>
      </c>
      <c r="E989" s="82" t="s">
        <v>5516</v>
      </c>
      <c r="F989" s="82" t="s">
        <v>5848</v>
      </c>
      <c r="G989" s="82" t="s">
        <v>2345</v>
      </c>
      <c r="H989" s="82" t="s">
        <v>2346</v>
      </c>
      <c r="I989" s="295" t="s">
        <v>45422</v>
      </c>
      <c r="J989" s="82" t="s">
        <v>2379</v>
      </c>
      <c r="K989" s="83">
        <v>42313</v>
      </c>
      <c r="L989" s="83">
        <v>43409</v>
      </c>
      <c r="M989" s="280">
        <v>2459.37</v>
      </c>
      <c r="N989" s="300" t="str">
        <f>VLOOKUP(B989,'DB Prv month'!$B:$I,8,0)</f>
        <v>A4035</v>
      </c>
      <c r="O989" s="176" t="b">
        <f t="shared" si="30"/>
        <v>1</v>
      </c>
      <c r="P989" s="176" t="str">
        <f t="shared" si="31"/>
        <v>C-0000035782</v>
      </c>
      <c r="Q989" s="301">
        <f>IFERROR(IF(MATCH($P989,DOMAIN!$AC:$AC,0)&gt;0,1,0),0)</f>
        <v>0</v>
      </c>
      <c r="R989" s="297" t="str">
        <f>IFERROR(IF(MATCH(I989,DOMAIN!$U:$U,0)&gt;0,VLOOKUP(I989,DOMAIN!$U:$W,3,0),'Commission month'!I989),I989)</f>
        <v>A4035</v>
      </c>
    </row>
    <row r="990" spans="1:18" x14ac:dyDescent="0.15">
      <c r="A990" s="137">
        <v>988</v>
      </c>
      <c r="B990" s="82" t="s">
        <v>7441</v>
      </c>
      <c r="C990" s="142" t="s">
        <v>26107</v>
      </c>
      <c r="D990" s="82" t="s">
        <v>7442</v>
      </c>
      <c r="E990" s="82" t="s">
        <v>5516</v>
      </c>
      <c r="F990" s="82" t="s">
        <v>5848</v>
      </c>
      <c r="G990" s="82" t="s">
        <v>5751</v>
      </c>
      <c r="H990" s="82" t="s">
        <v>5849</v>
      </c>
      <c r="I990" s="82" t="s">
        <v>45405</v>
      </c>
      <c r="J990" s="82" t="s">
        <v>2381</v>
      </c>
      <c r="K990" s="83">
        <v>41165</v>
      </c>
      <c r="L990" s="83">
        <v>42260</v>
      </c>
      <c r="M990" s="280">
        <v>1264.33</v>
      </c>
      <c r="N990" s="300" t="str">
        <f>VLOOKUP(B990,'DB Prv month'!$B:$I,8,0)</f>
        <v>A4036</v>
      </c>
      <c r="O990" s="176" t="b">
        <f t="shared" si="30"/>
        <v>1</v>
      </c>
      <c r="P990" s="176" t="str">
        <f t="shared" si="31"/>
        <v>C-0000031860</v>
      </c>
      <c r="Q990" s="301">
        <f>IFERROR(IF(MATCH($P990,DOMAIN!$AC:$AC,0)&gt;0,1,0),0)</f>
        <v>0</v>
      </c>
      <c r="R990" s="297" t="str">
        <f>IFERROR(IF(MATCH(I990,DOMAIN!$U:$U,0)&gt;0,VLOOKUP(I990,DOMAIN!$U:$W,3,0),'Commission month'!I990),I990)</f>
        <v>A4036</v>
      </c>
    </row>
    <row r="991" spans="1:18" x14ac:dyDescent="0.15">
      <c r="A991" s="137">
        <v>989</v>
      </c>
      <c r="B991" s="82" t="s">
        <v>7443</v>
      </c>
      <c r="C991" s="142" t="s">
        <v>26108</v>
      </c>
      <c r="D991" s="82" t="s">
        <v>7444</v>
      </c>
      <c r="E991" s="82" t="s">
        <v>5516</v>
      </c>
      <c r="F991" s="82" t="s">
        <v>5848</v>
      </c>
      <c r="G991" s="82" t="s">
        <v>256</v>
      </c>
      <c r="H991" s="82" t="s">
        <v>257</v>
      </c>
      <c r="I991" s="295" t="s">
        <v>3963</v>
      </c>
      <c r="J991" s="82" t="s">
        <v>2145</v>
      </c>
      <c r="K991" s="83">
        <v>41579</v>
      </c>
      <c r="L991" s="83">
        <v>43405</v>
      </c>
      <c r="M991" s="280">
        <v>7189.57</v>
      </c>
      <c r="N991" s="300" t="str">
        <f>VLOOKUP(B991,'DB Prv month'!$B:$I,8,0)</f>
        <v>A3909</v>
      </c>
      <c r="O991" s="176" t="b">
        <f t="shared" si="30"/>
        <v>1</v>
      </c>
      <c r="P991" s="176" t="str">
        <f t="shared" si="31"/>
        <v>C-0000033652</v>
      </c>
      <c r="Q991" s="301">
        <f>IFERROR(IF(MATCH($P991,DOMAIN!$AC:$AC,0)&gt;0,1,0),0)</f>
        <v>0</v>
      </c>
      <c r="R991" s="297" t="str">
        <f>IFERROR(IF(MATCH(I991,DOMAIN!$U:$U,0)&gt;0,VLOOKUP(I991,DOMAIN!$U:$W,3,0),'Commission month'!I991),I991)</f>
        <v>A3909</v>
      </c>
    </row>
    <row r="992" spans="1:18" x14ac:dyDescent="0.15">
      <c r="A992" s="137">
        <v>990</v>
      </c>
      <c r="B992" s="82" t="s">
        <v>7445</v>
      </c>
      <c r="C992" s="142" t="s">
        <v>26109</v>
      </c>
      <c r="D992" s="82" t="s">
        <v>7446</v>
      </c>
      <c r="E992" s="82" t="s">
        <v>5516</v>
      </c>
      <c r="F992" s="82" t="s">
        <v>5848</v>
      </c>
      <c r="G992" s="82" t="s">
        <v>2111</v>
      </c>
      <c r="H992" s="82" t="s">
        <v>2112</v>
      </c>
      <c r="I992" s="82" t="s">
        <v>45422</v>
      </c>
      <c r="J992" s="82" t="s">
        <v>2379</v>
      </c>
      <c r="K992" s="83">
        <v>42674</v>
      </c>
      <c r="L992" s="83">
        <v>43769</v>
      </c>
      <c r="M992" s="280">
        <v>1221.69</v>
      </c>
      <c r="N992" s="300" t="str">
        <f>VLOOKUP(B992,'DB Prv month'!$B:$I,8,0)</f>
        <v>A4035</v>
      </c>
      <c r="O992" s="176" t="b">
        <f t="shared" si="30"/>
        <v>1</v>
      </c>
      <c r="P992" s="176" t="str">
        <f t="shared" si="31"/>
        <v>C-0000036975</v>
      </c>
      <c r="Q992" s="301">
        <f>IFERROR(IF(MATCH($P992,DOMAIN!$AC:$AC,0)&gt;0,1,0),0)</f>
        <v>0</v>
      </c>
      <c r="R992" s="297" t="str">
        <f>IFERROR(IF(MATCH(I992,DOMAIN!$U:$U,0)&gt;0,VLOOKUP(I992,DOMAIN!$U:$W,3,0),'Commission month'!I992),I992)</f>
        <v>A4035</v>
      </c>
    </row>
    <row r="993" spans="1:18" x14ac:dyDescent="0.15">
      <c r="A993" s="137">
        <v>991</v>
      </c>
      <c r="B993" s="82" t="s">
        <v>7447</v>
      </c>
      <c r="C993" s="142" t="s">
        <v>26110</v>
      </c>
      <c r="D993" s="82" t="s">
        <v>7448</v>
      </c>
      <c r="E993" s="82" t="s">
        <v>5516</v>
      </c>
      <c r="F993" s="82" t="s">
        <v>5848</v>
      </c>
      <c r="G993" s="82" t="s">
        <v>5751</v>
      </c>
      <c r="H993" s="82" t="s">
        <v>5849</v>
      </c>
      <c r="I993" s="82" t="s">
        <v>45405</v>
      </c>
      <c r="J993" s="82" t="s">
        <v>2381</v>
      </c>
      <c r="K993" s="83">
        <v>41358</v>
      </c>
      <c r="L993" s="83">
        <v>43184</v>
      </c>
      <c r="M993" s="280">
        <v>1480.84</v>
      </c>
      <c r="N993" s="300" t="str">
        <f>VLOOKUP(B993,'DB Prv month'!$B:$I,8,0)</f>
        <v>A4036</v>
      </c>
      <c r="O993" s="176" t="b">
        <f t="shared" si="30"/>
        <v>1</v>
      </c>
      <c r="P993" s="176" t="str">
        <f t="shared" si="31"/>
        <v>C-0000032704</v>
      </c>
      <c r="Q993" s="301">
        <f>IFERROR(IF(MATCH($P993,DOMAIN!$AC:$AC,0)&gt;0,1,0),0)</f>
        <v>0</v>
      </c>
      <c r="R993" s="297" t="str">
        <f>IFERROR(IF(MATCH(I993,DOMAIN!$U:$U,0)&gt;0,VLOOKUP(I993,DOMAIN!$U:$W,3,0),'Commission month'!I993),I993)</f>
        <v>A4036</v>
      </c>
    </row>
    <row r="994" spans="1:18" x14ac:dyDescent="0.15">
      <c r="A994" s="137">
        <v>992</v>
      </c>
      <c r="B994" s="82" t="s">
        <v>7449</v>
      </c>
      <c r="C994" s="142" t="s">
        <v>26111</v>
      </c>
      <c r="D994" s="82" t="s">
        <v>4288</v>
      </c>
      <c r="E994" s="82" t="s">
        <v>5516</v>
      </c>
      <c r="F994" s="82" t="s">
        <v>5848</v>
      </c>
      <c r="G994" s="82" t="s">
        <v>256</v>
      </c>
      <c r="H994" s="82" t="s">
        <v>257</v>
      </c>
      <c r="I994" s="82" t="s">
        <v>3963</v>
      </c>
      <c r="J994" s="82" t="s">
        <v>2145</v>
      </c>
      <c r="K994" s="83">
        <v>41579</v>
      </c>
      <c r="L994" s="83">
        <v>42675</v>
      </c>
      <c r="M994" s="280">
        <v>1082.79</v>
      </c>
      <c r="N994" s="300" t="str">
        <f>VLOOKUP(B994,'DB Prv month'!$B:$I,8,0)</f>
        <v>A3909</v>
      </c>
      <c r="O994" s="176" t="b">
        <f t="shared" si="30"/>
        <v>1</v>
      </c>
      <c r="P994" s="176" t="str">
        <f t="shared" si="31"/>
        <v>C-0000033657</v>
      </c>
      <c r="Q994" s="301">
        <f>IFERROR(IF(MATCH($P994,DOMAIN!$AC:$AC,0)&gt;0,1,0),0)</f>
        <v>0</v>
      </c>
      <c r="R994" s="297" t="str">
        <f>IFERROR(IF(MATCH(I994,DOMAIN!$U:$U,0)&gt;0,VLOOKUP(I994,DOMAIN!$U:$W,3,0),'Commission month'!I994),I994)</f>
        <v>A3909</v>
      </c>
    </row>
    <row r="995" spans="1:18" x14ac:dyDescent="0.15">
      <c r="A995" s="137">
        <v>993</v>
      </c>
      <c r="B995" s="82" t="s">
        <v>7450</v>
      </c>
      <c r="C995" s="142" t="s">
        <v>26112</v>
      </c>
      <c r="D995" s="82" t="s">
        <v>7451</v>
      </c>
      <c r="E995" s="82" t="s">
        <v>5516</v>
      </c>
      <c r="F995" s="82" t="s">
        <v>5848</v>
      </c>
      <c r="G995" s="82" t="s">
        <v>2111</v>
      </c>
      <c r="H995" s="82" t="s">
        <v>2112</v>
      </c>
      <c r="I995" s="295" t="s">
        <v>45405</v>
      </c>
      <c r="J995" s="82" t="s">
        <v>2381</v>
      </c>
      <c r="K995" s="83">
        <v>42152</v>
      </c>
      <c r="L995" s="83">
        <v>43248</v>
      </c>
      <c r="M995" s="280">
        <v>622.98</v>
      </c>
      <c r="N995" s="300" t="str">
        <f>VLOOKUP(B995,'DB Prv month'!$B:$I,8,0)</f>
        <v>A4036</v>
      </c>
      <c r="O995" s="176" t="b">
        <f t="shared" si="30"/>
        <v>1</v>
      </c>
      <c r="P995" s="176" t="str">
        <f t="shared" si="31"/>
        <v>C-0000035450</v>
      </c>
      <c r="Q995" s="301">
        <f>IFERROR(IF(MATCH($P995,DOMAIN!$AC:$AC,0)&gt;0,1,0),0)</f>
        <v>0</v>
      </c>
      <c r="R995" s="297" t="str">
        <f>IFERROR(IF(MATCH(I995,DOMAIN!$U:$U,0)&gt;0,VLOOKUP(I995,DOMAIN!$U:$W,3,0),'Commission month'!I995),I995)</f>
        <v>A4036</v>
      </c>
    </row>
    <row r="996" spans="1:18" x14ac:dyDescent="0.15">
      <c r="A996" s="137">
        <v>994</v>
      </c>
      <c r="B996" s="82" t="s">
        <v>7452</v>
      </c>
      <c r="C996" s="142" t="s">
        <v>26113</v>
      </c>
      <c r="D996" s="82" t="s">
        <v>1631</v>
      </c>
      <c r="E996" s="82" t="s">
        <v>5516</v>
      </c>
      <c r="F996" s="82" t="s">
        <v>5848</v>
      </c>
      <c r="G996" s="82" t="s">
        <v>5751</v>
      </c>
      <c r="H996" s="82" t="s">
        <v>5849</v>
      </c>
      <c r="I996" s="295" t="s">
        <v>3963</v>
      </c>
      <c r="J996" s="82" t="s">
        <v>2145</v>
      </c>
      <c r="K996" s="83">
        <v>41345</v>
      </c>
      <c r="L996" s="83">
        <v>42441</v>
      </c>
      <c r="M996" s="280">
        <v>2515.61</v>
      </c>
      <c r="N996" s="300" t="str">
        <f>VLOOKUP(B996,'DB Prv month'!$B:$I,8,0)</f>
        <v>A3909</v>
      </c>
      <c r="O996" s="176" t="b">
        <f t="shared" si="30"/>
        <v>1</v>
      </c>
      <c r="P996" s="176" t="str">
        <f t="shared" si="31"/>
        <v>C-0000032650</v>
      </c>
      <c r="Q996" s="301">
        <f>IFERROR(IF(MATCH($P996,DOMAIN!$AC:$AC,0)&gt;0,1,0),0)</f>
        <v>0</v>
      </c>
      <c r="R996" s="297" t="str">
        <f>IFERROR(IF(MATCH(I996,DOMAIN!$U:$U,0)&gt;0,VLOOKUP(I996,DOMAIN!$U:$W,3,0),'Commission month'!I996),I996)</f>
        <v>A3909</v>
      </c>
    </row>
    <row r="997" spans="1:18" x14ac:dyDescent="0.15">
      <c r="A997" s="137">
        <v>995</v>
      </c>
      <c r="B997" s="82" t="s">
        <v>7453</v>
      </c>
      <c r="C997" s="142" t="s">
        <v>26114</v>
      </c>
      <c r="D997" s="82" t="s">
        <v>7454</v>
      </c>
      <c r="E997" s="82" t="s">
        <v>5516</v>
      </c>
      <c r="F997" s="82" t="s">
        <v>5848</v>
      </c>
      <c r="G997" s="82" t="s">
        <v>256</v>
      </c>
      <c r="H997" s="82" t="s">
        <v>257</v>
      </c>
      <c r="I997" s="295" t="s">
        <v>3963</v>
      </c>
      <c r="J997" s="82" t="s">
        <v>2145</v>
      </c>
      <c r="K997" s="83">
        <v>41579</v>
      </c>
      <c r="L997" s="83">
        <v>43405</v>
      </c>
      <c r="M997" s="280">
        <v>1116.2</v>
      </c>
      <c r="N997" s="300" t="str">
        <f>VLOOKUP(B997,'DB Prv month'!$B:$I,8,0)</f>
        <v>A3909</v>
      </c>
      <c r="O997" s="176" t="b">
        <f>R997=N997</f>
        <v>1</v>
      </c>
      <c r="P997" s="176" t="str">
        <f t="shared" si="31"/>
        <v>C-0000033667</v>
      </c>
      <c r="Q997" s="301">
        <f>IFERROR(IF(MATCH($P997,DOMAIN!$AC:$AC,0)&gt;0,1,0),0)</f>
        <v>0</v>
      </c>
      <c r="R997" s="297" t="str">
        <f>IFERROR(IF(MATCH(I997,DOMAIN!$U:$U,0)&gt;0,VLOOKUP(I997,DOMAIN!$U:$W,3,0),'Commission month'!I997),I997)</f>
        <v>A3909</v>
      </c>
    </row>
    <row r="998" spans="1:18" x14ac:dyDescent="0.15">
      <c r="A998" s="137">
        <v>996</v>
      </c>
      <c r="B998" s="82" t="s">
        <v>7455</v>
      </c>
      <c r="C998" s="142" t="s">
        <v>26115</v>
      </c>
      <c r="D998" s="82" t="s">
        <v>7456</v>
      </c>
      <c r="E998" s="82" t="s">
        <v>5516</v>
      </c>
      <c r="F998" s="82" t="s">
        <v>5848</v>
      </c>
      <c r="G998" s="82" t="s">
        <v>2345</v>
      </c>
      <c r="H998" s="82" t="s">
        <v>2346</v>
      </c>
      <c r="I998" s="295" t="s">
        <v>45405</v>
      </c>
      <c r="J998" s="82" t="s">
        <v>2381</v>
      </c>
      <c r="K998" s="83">
        <v>42339</v>
      </c>
      <c r="L998" s="83">
        <v>43435</v>
      </c>
      <c r="M998" s="280">
        <v>1224.94</v>
      </c>
      <c r="N998" s="300" t="str">
        <f>VLOOKUP(B998,'DB Prv month'!$B:$I,8,0)</f>
        <v>A4036</v>
      </c>
      <c r="O998" s="176" t="b">
        <f t="shared" si="30"/>
        <v>1</v>
      </c>
      <c r="P998" s="176" t="str">
        <f t="shared" si="31"/>
        <v>C-0000035874</v>
      </c>
      <c r="Q998" s="301">
        <f>IFERROR(IF(MATCH($P998,DOMAIN!$AC:$AC,0)&gt;0,1,0),0)</f>
        <v>0</v>
      </c>
      <c r="R998" s="297" t="str">
        <f>IFERROR(IF(MATCH(I998,DOMAIN!$U:$U,0)&gt;0,VLOOKUP(I998,DOMAIN!$U:$W,3,0),'Commission month'!I998),I998)</f>
        <v>A4036</v>
      </c>
    </row>
    <row r="999" spans="1:18" x14ac:dyDescent="0.15">
      <c r="A999" s="137">
        <v>997</v>
      </c>
      <c r="B999" s="82" t="s">
        <v>7457</v>
      </c>
      <c r="C999" s="142" t="s">
        <v>26116</v>
      </c>
      <c r="D999" s="82" t="s">
        <v>7458</v>
      </c>
      <c r="E999" s="82" t="s">
        <v>5516</v>
      </c>
      <c r="F999" s="82" t="s">
        <v>5848</v>
      </c>
      <c r="G999" s="82" t="s">
        <v>5751</v>
      </c>
      <c r="H999" s="82" t="s">
        <v>5849</v>
      </c>
      <c r="I999" s="295" t="s">
        <v>45422</v>
      </c>
      <c r="J999" s="82" t="s">
        <v>2379</v>
      </c>
      <c r="K999" s="83">
        <v>41318</v>
      </c>
      <c r="L999" s="83">
        <v>42413</v>
      </c>
      <c r="M999" s="280">
        <v>8640.67</v>
      </c>
      <c r="N999" s="300" t="str">
        <f>VLOOKUP(B999,'DB Prv month'!$B:$I,8,0)</f>
        <v>A4035</v>
      </c>
      <c r="O999" s="176" t="b">
        <f t="shared" si="30"/>
        <v>1</v>
      </c>
      <c r="P999" s="176" t="str">
        <f t="shared" si="31"/>
        <v>C-0000032532</v>
      </c>
      <c r="Q999" s="301">
        <f>IFERROR(IF(MATCH($P999,DOMAIN!$AC:$AC,0)&gt;0,1,0),0)</f>
        <v>0</v>
      </c>
      <c r="R999" s="297" t="str">
        <f>IFERROR(IF(MATCH(I999,DOMAIN!$U:$U,0)&gt;0,VLOOKUP(I999,DOMAIN!$U:$W,3,0),'Commission month'!I999),I999)</f>
        <v>A4035</v>
      </c>
    </row>
    <row r="1000" spans="1:18" x14ac:dyDescent="0.15">
      <c r="A1000" s="137">
        <v>998</v>
      </c>
      <c r="B1000" s="82" t="s">
        <v>7459</v>
      </c>
      <c r="C1000" s="142" t="s">
        <v>26117</v>
      </c>
      <c r="D1000" s="82" t="s">
        <v>7460</v>
      </c>
      <c r="E1000" s="82" t="s">
        <v>5516</v>
      </c>
      <c r="F1000" s="82" t="s">
        <v>5848</v>
      </c>
      <c r="G1000" s="82" t="s">
        <v>5751</v>
      </c>
      <c r="H1000" s="82" t="s">
        <v>5849</v>
      </c>
      <c r="I1000" s="82" t="s">
        <v>45405</v>
      </c>
      <c r="J1000" s="82" t="s">
        <v>2381</v>
      </c>
      <c r="K1000" s="83">
        <v>41267</v>
      </c>
      <c r="L1000" s="83">
        <v>42362</v>
      </c>
      <c r="M1000" s="280">
        <v>631.15</v>
      </c>
      <c r="N1000" s="300" t="str">
        <f>VLOOKUP(B1000,'DB Prv month'!$B:$I,8,0)</f>
        <v>A4036</v>
      </c>
      <c r="O1000" s="176" t="b">
        <f t="shared" si="30"/>
        <v>1</v>
      </c>
      <c r="P1000" s="176" t="str">
        <f t="shared" si="31"/>
        <v>C-0000032326</v>
      </c>
      <c r="Q1000" s="301">
        <f>IFERROR(IF(MATCH($P1000,DOMAIN!$AC:$AC,0)&gt;0,1,0),0)</f>
        <v>0</v>
      </c>
      <c r="R1000" s="297" t="str">
        <f>IFERROR(IF(MATCH(I1000,DOMAIN!$U:$U,0)&gt;0,VLOOKUP(I1000,DOMAIN!$U:$W,3,0),'Commission month'!I1000),I1000)</f>
        <v>A4036</v>
      </c>
    </row>
    <row r="1001" spans="1:18" x14ac:dyDescent="0.15">
      <c r="A1001" s="137">
        <v>999</v>
      </c>
      <c r="B1001" s="82" t="s">
        <v>7461</v>
      </c>
      <c r="C1001" s="142" t="s">
        <v>26118</v>
      </c>
      <c r="D1001" s="82" t="s">
        <v>7462</v>
      </c>
      <c r="E1001" s="82" t="s">
        <v>5516</v>
      </c>
      <c r="F1001" s="82" t="s">
        <v>5848</v>
      </c>
      <c r="G1001" s="82" t="s">
        <v>5751</v>
      </c>
      <c r="H1001" s="82" t="s">
        <v>5849</v>
      </c>
      <c r="I1001" s="295" t="s">
        <v>45405</v>
      </c>
      <c r="J1001" s="82" t="s">
        <v>2381</v>
      </c>
      <c r="K1001" s="83">
        <v>41604</v>
      </c>
      <c r="L1001" s="83">
        <v>42700</v>
      </c>
      <c r="M1001" s="280">
        <v>1877.71</v>
      </c>
      <c r="N1001" s="300" t="str">
        <f>VLOOKUP(B1001,'DB Prv month'!$B:$I,8,0)</f>
        <v>A4036</v>
      </c>
      <c r="O1001" s="176" t="b">
        <f t="shared" si="30"/>
        <v>1</v>
      </c>
      <c r="P1001" s="176" t="str">
        <f t="shared" si="31"/>
        <v>C-0000033543</v>
      </c>
      <c r="Q1001" s="301">
        <f>IFERROR(IF(MATCH($P1001,DOMAIN!$AC:$AC,0)&gt;0,1,0),0)</f>
        <v>0</v>
      </c>
      <c r="R1001" s="297" t="str">
        <f>IFERROR(IF(MATCH(I1001,DOMAIN!$U:$U,0)&gt;0,VLOOKUP(I1001,DOMAIN!$U:$W,3,0),'Commission month'!I1001),I1001)</f>
        <v>A4036</v>
      </c>
    </row>
    <row r="1002" spans="1:18" x14ac:dyDescent="0.15">
      <c r="A1002" s="137">
        <v>1000</v>
      </c>
      <c r="B1002" s="82" t="s">
        <v>7463</v>
      </c>
      <c r="C1002" s="142" t="s">
        <v>26119</v>
      </c>
      <c r="D1002" s="82" t="s">
        <v>7464</v>
      </c>
      <c r="E1002" s="82" t="s">
        <v>5516</v>
      </c>
      <c r="F1002" s="82" t="s">
        <v>5848</v>
      </c>
      <c r="G1002" s="82" t="s">
        <v>5751</v>
      </c>
      <c r="H1002" s="82" t="s">
        <v>5849</v>
      </c>
      <c r="I1002" s="295" t="s">
        <v>45405</v>
      </c>
      <c r="J1002" s="82" t="s">
        <v>2381</v>
      </c>
      <c r="K1002" s="83">
        <v>41787</v>
      </c>
      <c r="L1002" s="83">
        <v>42883</v>
      </c>
      <c r="M1002" s="280">
        <v>5032.8500000000004</v>
      </c>
      <c r="N1002" s="300" t="str">
        <f>VLOOKUP(B1002,'DB Prv month'!$B:$I,8,0)</f>
        <v>A4036</v>
      </c>
      <c r="O1002" s="176" t="b">
        <f t="shared" si="30"/>
        <v>1</v>
      </c>
      <c r="P1002" s="176" t="str">
        <f t="shared" si="31"/>
        <v>C-0000034805</v>
      </c>
      <c r="Q1002" s="301">
        <f>IFERROR(IF(MATCH($P1002,DOMAIN!$AC:$AC,0)&gt;0,1,0),0)</f>
        <v>0</v>
      </c>
      <c r="R1002" s="297" t="str">
        <f>IFERROR(IF(MATCH(I1002,DOMAIN!$U:$U,0)&gt;0,VLOOKUP(I1002,DOMAIN!$U:$W,3,0),'Commission month'!I1002),I1002)</f>
        <v>A4036</v>
      </c>
    </row>
    <row r="1003" spans="1:18" x14ac:dyDescent="0.15">
      <c r="A1003" s="137">
        <v>1001</v>
      </c>
      <c r="B1003" s="82" t="s">
        <v>7465</v>
      </c>
      <c r="C1003" s="142" t="s">
        <v>26120</v>
      </c>
      <c r="D1003" s="82" t="s">
        <v>7466</v>
      </c>
      <c r="E1003" s="82" t="s">
        <v>5516</v>
      </c>
      <c r="F1003" s="82" t="s">
        <v>5848</v>
      </c>
      <c r="G1003" s="82" t="s">
        <v>256</v>
      </c>
      <c r="H1003" s="82" t="s">
        <v>257</v>
      </c>
      <c r="I1003" s="295" t="s">
        <v>3963</v>
      </c>
      <c r="J1003" s="82" t="s">
        <v>2145</v>
      </c>
      <c r="K1003" s="83">
        <v>41579</v>
      </c>
      <c r="L1003" s="83">
        <v>43405</v>
      </c>
      <c r="M1003" s="280">
        <v>1262.22</v>
      </c>
      <c r="N1003" s="300" t="str">
        <f>VLOOKUP(B1003,'DB Prv month'!$B:$I,8,0)</f>
        <v>A3909</v>
      </c>
      <c r="O1003" s="176" t="b">
        <f t="shared" si="30"/>
        <v>1</v>
      </c>
      <c r="P1003" s="176" t="str">
        <f t="shared" si="31"/>
        <v>C-0000033679</v>
      </c>
      <c r="Q1003" s="301">
        <f>IFERROR(IF(MATCH($P1003,DOMAIN!$AC:$AC,0)&gt;0,1,0),0)</f>
        <v>0</v>
      </c>
      <c r="R1003" s="297" t="str">
        <f>IFERROR(IF(MATCH(I1003,DOMAIN!$U:$U,0)&gt;0,VLOOKUP(I1003,DOMAIN!$U:$W,3,0),'Commission month'!I1003),I1003)</f>
        <v>A3909</v>
      </c>
    </row>
    <row r="1004" spans="1:18" x14ac:dyDescent="0.15">
      <c r="A1004" s="137">
        <v>1002</v>
      </c>
      <c r="B1004" s="82" t="s">
        <v>7467</v>
      </c>
      <c r="C1004" s="142" t="s">
        <v>26121</v>
      </c>
      <c r="D1004" s="82" t="s">
        <v>372</v>
      </c>
      <c r="E1004" s="82" t="s">
        <v>5516</v>
      </c>
      <c r="F1004" s="82" t="s">
        <v>6429</v>
      </c>
      <c r="G1004" s="82" t="s">
        <v>2343</v>
      </c>
      <c r="H1004" s="82" t="s">
        <v>2344</v>
      </c>
      <c r="I1004" s="295" t="s">
        <v>45405</v>
      </c>
      <c r="J1004" s="82" t="s">
        <v>2381</v>
      </c>
      <c r="K1004" s="83">
        <v>44070</v>
      </c>
      <c r="L1004" s="83">
        <v>45896</v>
      </c>
      <c r="M1004" s="280">
        <v>1000</v>
      </c>
      <c r="N1004" s="300" t="str">
        <f>VLOOKUP(B1004,'DB Prv month'!$B:$I,8,0)</f>
        <v>A4036</v>
      </c>
      <c r="O1004" s="176" t="b">
        <f t="shared" si="30"/>
        <v>1</v>
      </c>
      <c r="P1004" s="176" t="str">
        <f t="shared" si="31"/>
        <v>C-0000039777</v>
      </c>
      <c r="Q1004" s="301">
        <f>IFERROR(IF(MATCH($P1004,DOMAIN!$AC:$AC,0)&gt;0,1,0),0)</f>
        <v>0</v>
      </c>
      <c r="R1004" s="297" t="str">
        <f>IFERROR(IF(MATCH(I1004,DOMAIN!$U:$U,0)&gt;0,VLOOKUP(I1004,DOMAIN!$U:$W,3,0),'Commission month'!I1004),I1004)</f>
        <v>A4036</v>
      </c>
    </row>
    <row r="1005" spans="1:18" x14ac:dyDescent="0.15">
      <c r="A1005" s="137">
        <v>1003</v>
      </c>
      <c r="B1005" s="82" t="s">
        <v>7468</v>
      </c>
      <c r="C1005" s="142" t="s">
        <v>26122</v>
      </c>
      <c r="D1005" s="82" t="s">
        <v>7469</v>
      </c>
      <c r="E1005" s="82" t="s">
        <v>5516</v>
      </c>
      <c r="F1005" s="82" t="s">
        <v>5848</v>
      </c>
      <c r="G1005" s="82" t="s">
        <v>256</v>
      </c>
      <c r="H1005" s="82" t="s">
        <v>257</v>
      </c>
      <c r="I1005" s="295" t="s">
        <v>3963</v>
      </c>
      <c r="J1005" s="82" t="s">
        <v>2145</v>
      </c>
      <c r="K1005" s="83">
        <v>41579</v>
      </c>
      <c r="L1005" s="83">
        <v>42675</v>
      </c>
      <c r="M1005" s="280">
        <v>3340.77</v>
      </c>
      <c r="N1005" s="300" t="str">
        <f>VLOOKUP(B1005,'DB Prv month'!$B:$I,8,0)</f>
        <v>A3909</v>
      </c>
      <c r="O1005" s="176" t="b">
        <f t="shared" si="30"/>
        <v>1</v>
      </c>
      <c r="P1005" s="176" t="str">
        <f t="shared" si="31"/>
        <v>C-0000033681</v>
      </c>
      <c r="Q1005" s="301">
        <f>IFERROR(IF(MATCH($P1005,DOMAIN!$AC:$AC,0)&gt;0,1,0),0)</f>
        <v>0</v>
      </c>
      <c r="R1005" s="297" t="str">
        <f>IFERROR(IF(MATCH(I1005,DOMAIN!$U:$U,0)&gt;0,VLOOKUP(I1005,DOMAIN!$U:$W,3,0),'Commission month'!I1005),I1005)</f>
        <v>A3909</v>
      </c>
    </row>
    <row r="1006" spans="1:18" x14ac:dyDescent="0.15">
      <c r="A1006" s="137">
        <v>1004</v>
      </c>
      <c r="B1006" s="82" t="s">
        <v>7470</v>
      </c>
      <c r="C1006" s="142" t="s">
        <v>26123</v>
      </c>
      <c r="D1006" s="82" t="s">
        <v>7471</v>
      </c>
      <c r="E1006" s="82" t="s">
        <v>5516</v>
      </c>
      <c r="F1006" s="82" t="s">
        <v>6429</v>
      </c>
      <c r="G1006" s="82" t="s">
        <v>2332</v>
      </c>
      <c r="H1006" s="82" t="s">
        <v>2333</v>
      </c>
      <c r="I1006" s="295" t="s">
        <v>45405</v>
      </c>
      <c r="J1006" s="82" t="s">
        <v>2381</v>
      </c>
      <c r="K1006" s="83">
        <v>44168</v>
      </c>
      <c r="L1006" s="83">
        <v>45994</v>
      </c>
      <c r="M1006" s="280">
        <v>275000</v>
      </c>
      <c r="N1006" s="300" t="str">
        <f>VLOOKUP(B1006,'DB Prv month'!$B:$I,8,0)</f>
        <v>A4036</v>
      </c>
      <c r="O1006" s="176" t="b">
        <f t="shared" si="30"/>
        <v>1</v>
      </c>
      <c r="P1006" s="176" t="str">
        <f t="shared" si="31"/>
        <v>C-0000040125</v>
      </c>
      <c r="Q1006" s="301">
        <f>IFERROR(IF(MATCH($P1006,DOMAIN!$AC:$AC,0)&gt;0,1,0),0)</f>
        <v>0</v>
      </c>
      <c r="R1006" s="297" t="str">
        <f>IFERROR(IF(MATCH(I1006,DOMAIN!$U:$U,0)&gt;0,VLOOKUP(I1006,DOMAIN!$U:$W,3,0),'Commission month'!I1006),I1006)</f>
        <v>A4036</v>
      </c>
    </row>
    <row r="1007" spans="1:18" x14ac:dyDescent="0.15">
      <c r="A1007" s="137">
        <v>1005</v>
      </c>
      <c r="B1007" s="82" t="s">
        <v>7472</v>
      </c>
      <c r="C1007" s="142" t="s">
        <v>26124</v>
      </c>
      <c r="D1007" s="82" t="s">
        <v>7473</v>
      </c>
      <c r="E1007" s="82" t="s">
        <v>5516</v>
      </c>
      <c r="F1007" s="82" t="s">
        <v>5848</v>
      </c>
      <c r="G1007" s="82" t="s">
        <v>2343</v>
      </c>
      <c r="H1007" s="82" t="s">
        <v>2344</v>
      </c>
      <c r="I1007" s="295" t="s">
        <v>45405</v>
      </c>
      <c r="J1007" s="82" t="s">
        <v>2381</v>
      </c>
      <c r="K1007" s="83">
        <v>41651</v>
      </c>
      <c r="L1007" s="83">
        <v>43477</v>
      </c>
      <c r="M1007" s="280">
        <v>740.4</v>
      </c>
      <c r="N1007" s="300" t="str">
        <f>VLOOKUP(B1007,'DB Prv month'!$B:$I,8,0)</f>
        <v>A4036</v>
      </c>
      <c r="O1007" s="176" t="b">
        <f t="shared" si="30"/>
        <v>1</v>
      </c>
      <c r="P1007" s="176" t="str">
        <f t="shared" si="31"/>
        <v>C-0000034244</v>
      </c>
      <c r="Q1007" s="301">
        <f>IFERROR(IF(MATCH($P1007,DOMAIN!$AC:$AC,0)&gt;0,1,0),0)</f>
        <v>0</v>
      </c>
      <c r="R1007" s="297" t="str">
        <f>IFERROR(IF(MATCH(I1007,DOMAIN!$U:$U,0)&gt;0,VLOOKUP(I1007,DOMAIN!$U:$W,3,0),'Commission month'!I1007),I1007)</f>
        <v>A4036</v>
      </c>
    </row>
    <row r="1008" spans="1:18" x14ac:dyDescent="0.15">
      <c r="A1008" s="137">
        <v>1006</v>
      </c>
      <c r="B1008" s="82" t="s">
        <v>7474</v>
      </c>
      <c r="C1008" s="142" t="s">
        <v>26125</v>
      </c>
      <c r="D1008" s="82" t="s">
        <v>7475</v>
      </c>
      <c r="E1008" s="82" t="s">
        <v>5516</v>
      </c>
      <c r="F1008" s="82" t="s">
        <v>5848</v>
      </c>
      <c r="G1008" s="82" t="s">
        <v>2332</v>
      </c>
      <c r="H1008" s="82" t="s">
        <v>2333</v>
      </c>
      <c r="I1008" s="295" t="s">
        <v>45405</v>
      </c>
      <c r="J1008" s="82" t="s">
        <v>2381</v>
      </c>
      <c r="K1008" s="83">
        <v>41655</v>
      </c>
      <c r="L1008" s="83">
        <v>43481</v>
      </c>
      <c r="M1008" s="280">
        <v>1480.84</v>
      </c>
      <c r="N1008" s="300" t="str">
        <f>VLOOKUP(B1008,'DB Prv month'!$B:$I,8,0)</f>
        <v>A4036</v>
      </c>
      <c r="O1008" s="176" t="b">
        <f t="shared" si="30"/>
        <v>1</v>
      </c>
      <c r="P1008" s="176" t="str">
        <f t="shared" si="31"/>
        <v>C-0000034257</v>
      </c>
      <c r="Q1008" s="301">
        <f>IFERROR(IF(MATCH($P1008,DOMAIN!$AC:$AC,0)&gt;0,1,0),0)</f>
        <v>0</v>
      </c>
      <c r="R1008" s="297" t="str">
        <f>IFERROR(IF(MATCH(I1008,DOMAIN!$U:$U,0)&gt;0,VLOOKUP(I1008,DOMAIN!$U:$W,3,0),'Commission month'!I1008),I1008)</f>
        <v>A4036</v>
      </c>
    </row>
    <row r="1009" spans="1:18" x14ac:dyDescent="0.15">
      <c r="A1009" s="137">
        <v>1007</v>
      </c>
      <c r="B1009" s="82" t="s">
        <v>7476</v>
      </c>
      <c r="C1009" s="142" t="s">
        <v>26126</v>
      </c>
      <c r="D1009" s="82" t="s">
        <v>7477</v>
      </c>
      <c r="E1009" s="82" t="s">
        <v>5516</v>
      </c>
      <c r="F1009" s="82" t="s">
        <v>5848</v>
      </c>
      <c r="G1009" s="82" t="s">
        <v>5751</v>
      </c>
      <c r="H1009" s="82" t="s">
        <v>5849</v>
      </c>
      <c r="I1009" s="295" t="s">
        <v>45405</v>
      </c>
      <c r="J1009" s="82" t="s">
        <v>2381</v>
      </c>
      <c r="K1009" s="83">
        <v>41700</v>
      </c>
      <c r="L1009" s="83">
        <v>42796</v>
      </c>
      <c r="M1009" s="280">
        <v>1262.3399999999999</v>
      </c>
      <c r="N1009" s="300" t="str">
        <f>VLOOKUP(B1009,'DB Prv month'!$B:$I,8,0)</f>
        <v>A4036</v>
      </c>
      <c r="O1009" s="176" t="b">
        <f t="shared" si="30"/>
        <v>1</v>
      </c>
      <c r="P1009" s="176" t="str">
        <f t="shared" si="31"/>
        <v>C-0000033974</v>
      </c>
      <c r="Q1009" s="301">
        <f>IFERROR(IF(MATCH($P1009,DOMAIN!$AC:$AC,0)&gt;0,1,0),0)</f>
        <v>0</v>
      </c>
      <c r="R1009" s="297" t="str">
        <f>IFERROR(IF(MATCH(I1009,DOMAIN!$U:$U,0)&gt;0,VLOOKUP(I1009,DOMAIN!$U:$W,3,0),'Commission month'!I1009),I1009)</f>
        <v>A4036</v>
      </c>
    </row>
    <row r="1010" spans="1:18" x14ac:dyDescent="0.15">
      <c r="A1010" s="137">
        <v>1008</v>
      </c>
      <c r="B1010" s="82" t="s">
        <v>7478</v>
      </c>
      <c r="C1010" s="142" t="s">
        <v>26126</v>
      </c>
      <c r="D1010" s="82" t="s">
        <v>7477</v>
      </c>
      <c r="E1010" s="82" t="s">
        <v>5516</v>
      </c>
      <c r="F1010" s="82" t="s">
        <v>5848</v>
      </c>
      <c r="G1010" s="82" t="s">
        <v>5751</v>
      </c>
      <c r="H1010" s="82" t="s">
        <v>5849</v>
      </c>
      <c r="I1010" s="295" t="s">
        <v>45405</v>
      </c>
      <c r="J1010" s="82" t="s">
        <v>2381</v>
      </c>
      <c r="K1010" s="83">
        <v>41834</v>
      </c>
      <c r="L1010" s="83">
        <v>42930</v>
      </c>
      <c r="M1010" s="280">
        <v>1262.3399999999999</v>
      </c>
      <c r="N1010" s="300" t="str">
        <f>VLOOKUP(B1010,'DB Prv month'!$B:$I,8,0)</f>
        <v>A4036</v>
      </c>
      <c r="O1010" s="176" t="b">
        <f t="shared" si="30"/>
        <v>1</v>
      </c>
      <c r="P1010" s="176" t="str">
        <f t="shared" si="31"/>
        <v>C-0000033974</v>
      </c>
      <c r="Q1010" s="301">
        <f>IFERROR(IF(MATCH($P1010,DOMAIN!$AC:$AC,0)&gt;0,1,0),0)</f>
        <v>0</v>
      </c>
      <c r="R1010" s="297" t="str">
        <f>IFERROR(IF(MATCH(I1010,DOMAIN!$U:$U,0)&gt;0,VLOOKUP(I1010,DOMAIN!$U:$W,3,0),'Commission month'!I1010),I1010)</f>
        <v>A4036</v>
      </c>
    </row>
    <row r="1011" spans="1:18" x14ac:dyDescent="0.15">
      <c r="A1011" s="137">
        <v>1009</v>
      </c>
      <c r="B1011" s="82" t="s">
        <v>7479</v>
      </c>
      <c r="C1011" s="142" t="s">
        <v>26127</v>
      </c>
      <c r="D1011" s="82" t="s">
        <v>7480</v>
      </c>
      <c r="E1011" s="82" t="s">
        <v>5516</v>
      </c>
      <c r="F1011" s="82" t="s">
        <v>5848</v>
      </c>
      <c r="G1011" s="82" t="s">
        <v>256</v>
      </c>
      <c r="H1011" s="82" t="s">
        <v>257</v>
      </c>
      <c r="I1011" s="295" t="s">
        <v>3963</v>
      </c>
      <c r="J1011" s="82" t="s">
        <v>2145</v>
      </c>
      <c r="K1011" s="83">
        <v>41579</v>
      </c>
      <c r="L1011" s="83">
        <v>42675</v>
      </c>
      <c r="M1011" s="280">
        <v>1037.6500000000001</v>
      </c>
      <c r="N1011" s="300" t="str">
        <f>VLOOKUP(B1011,'DB Prv month'!$B:$I,8,0)</f>
        <v>A3909</v>
      </c>
      <c r="O1011" s="176" t="b">
        <f t="shared" si="30"/>
        <v>1</v>
      </c>
      <c r="P1011" s="176" t="str">
        <f t="shared" si="31"/>
        <v>C-0000033687</v>
      </c>
      <c r="Q1011" s="301">
        <f>IFERROR(IF(MATCH($P1011,DOMAIN!$AC:$AC,0)&gt;0,1,0),0)</f>
        <v>0</v>
      </c>
      <c r="R1011" s="297" t="str">
        <f>IFERROR(IF(MATCH(I1011,DOMAIN!$U:$U,0)&gt;0,VLOOKUP(I1011,DOMAIN!$U:$W,3,0),'Commission month'!I1011),I1011)</f>
        <v>A3909</v>
      </c>
    </row>
    <row r="1012" spans="1:18" x14ac:dyDescent="0.15">
      <c r="A1012" s="137">
        <v>1010</v>
      </c>
      <c r="B1012" s="82" t="s">
        <v>7481</v>
      </c>
      <c r="C1012" s="142" t="s">
        <v>26128</v>
      </c>
      <c r="D1012" s="82" t="s">
        <v>7482</v>
      </c>
      <c r="E1012" s="82" t="s">
        <v>5516</v>
      </c>
      <c r="F1012" s="82" t="s">
        <v>5848</v>
      </c>
      <c r="G1012" s="82" t="s">
        <v>5751</v>
      </c>
      <c r="H1012" s="82" t="s">
        <v>5849</v>
      </c>
      <c r="I1012" s="295" t="s">
        <v>3963</v>
      </c>
      <c r="J1012" s="82" t="s">
        <v>2145</v>
      </c>
      <c r="K1012" s="83">
        <v>41325</v>
      </c>
      <c r="L1012" s="83">
        <v>42420</v>
      </c>
      <c r="M1012" s="280">
        <v>1262.3399999999999</v>
      </c>
      <c r="N1012" s="300" t="str">
        <f>VLOOKUP(B1012,'DB Prv month'!$B:$I,8,0)</f>
        <v>A3909</v>
      </c>
      <c r="O1012" s="176" t="b">
        <f t="shared" si="30"/>
        <v>1</v>
      </c>
      <c r="P1012" s="176" t="str">
        <f t="shared" si="31"/>
        <v>C-0000032564</v>
      </c>
      <c r="Q1012" s="301">
        <f>IFERROR(IF(MATCH($P1012,DOMAIN!$AC:$AC,0)&gt;0,1,0),0)</f>
        <v>0</v>
      </c>
      <c r="R1012" s="297" t="str">
        <f>IFERROR(IF(MATCH(I1012,DOMAIN!$U:$U,0)&gt;0,VLOOKUP(I1012,DOMAIN!$U:$W,3,0),'Commission month'!I1012),I1012)</f>
        <v>A3909</v>
      </c>
    </row>
    <row r="1013" spans="1:18" x14ac:dyDescent="0.15">
      <c r="A1013" s="137">
        <v>1011</v>
      </c>
      <c r="B1013" s="82" t="s">
        <v>7483</v>
      </c>
      <c r="C1013" s="142" t="s">
        <v>26128</v>
      </c>
      <c r="D1013" s="82" t="s">
        <v>7482</v>
      </c>
      <c r="E1013" s="82" t="s">
        <v>5516</v>
      </c>
      <c r="F1013" s="82" t="s">
        <v>5848</v>
      </c>
      <c r="G1013" s="82" t="s">
        <v>5751</v>
      </c>
      <c r="H1013" s="82" t="s">
        <v>5849</v>
      </c>
      <c r="I1013" s="295" t="s">
        <v>3963</v>
      </c>
      <c r="J1013" s="82" t="s">
        <v>2145</v>
      </c>
      <c r="K1013" s="83">
        <v>41361</v>
      </c>
      <c r="L1013" s="83">
        <v>42457</v>
      </c>
      <c r="M1013" s="280">
        <v>1262.3399999999999</v>
      </c>
      <c r="N1013" s="300" t="str">
        <f>VLOOKUP(B1013,'DB Prv month'!$B:$I,8,0)</f>
        <v>A3909</v>
      </c>
      <c r="O1013" s="176" t="b">
        <f t="shared" si="30"/>
        <v>1</v>
      </c>
      <c r="P1013" s="176" t="str">
        <f t="shared" si="31"/>
        <v>C-0000032564</v>
      </c>
      <c r="Q1013" s="301">
        <f>IFERROR(IF(MATCH($P1013,DOMAIN!$AC:$AC,0)&gt;0,1,0),0)</f>
        <v>0</v>
      </c>
      <c r="R1013" s="297" t="str">
        <f>IFERROR(IF(MATCH(I1013,DOMAIN!$U:$U,0)&gt;0,VLOOKUP(I1013,DOMAIN!$U:$W,3,0),'Commission month'!I1013),I1013)</f>
        <v>A3909</v>
      </c>
    </row>
    <row r="1014" spans="1:18" x14ac:dyDescent="0.15">
      <c r="A1014" s="137">
        <v>1012</v>
      </c>
      <c r="B1014" s="82" t="s">
        <v>7484</v>
      </c>
      <c r="C1014" s="142" t="s">
        <v>26129</v>
      </c>
      <c r="D1014" s="82" t="s">
        <v>7485</v>
      </c>
      <c r="E1014" s="82" t="s">
        <v>5516</v>
      </c>
      <c r="F1014" s="82" t="s">
        <v>5848</v>
      </c>
      <c r="G1014" s="82" t="s">
        <v>2111</v>
      </c>
      <c r="H1014" s="82" t="s">
        <v>2112</v>
      </c>
      <c r="I1014" s="295" t="s">
        <v>45405</v>
      </c>
      <c r="J1014" s="82" t="s">
        <v>2381</v>
      </c>
      <c r="K1014" s="83">
        <v>42855</v>
      </c>
      <c r="L1014" s="83">
        <v>43951</v>
      </c>
      <c r="M1014" s="280">
        <v>2386.61</v>
      </c>
      <c r="N1014" s="300" t="str">
        <f>VLOOKUP(B1014,'DB Prv month'!$B:$I,8,0)</f>
        <v>A4036</v>
      </c>
      <c r="O1014" s="176" t="b">
        <f t="shared" si="30"/>
        <v>1</v>
      </c>
      <c r="P1014" s="176" t="str">
        <f t="shared" si="31"/>
        <v>C-0000037175</v>
      </c>
      <c r="Q1014" s="301">
        <f>IFERROR(IF(MATCH($P1014,DOMAIN!$AC:$AC,0)&gt;0,1,0),0)</f>
        <v>0</v>
      </c>
      <c r="R1014" s="297" t="str">
        <f>IFERROR(IF(MATCH(I1014,DOMAIN!$U:$U,0)&gt;0,VLOOKUP(I1014,DOMAIN!$U:$W,3,0),'Commission month'!I1014),I1014)</f>
        <v>A4036</v>
      </c>
    </row>
    <row r="1015" spans="1:18" x14ac:dyDescent="0.15">
      <c r="A1015" s="137">
        <v>1013</v>
      </c>
      <c r="B1015" s="82" t="s">
        <v>7486</v>
      </c>
      <c r="C1015" s="142" t="s">
        <v>26130</v>
      </c>
      <c r="D1015" s="82" t="s">
        <v>7487</v>
      </c>
      <c r="E1015" s="82" t="s">
        <v>5516</v>
      </c>
      <c r="F1015" s="82" t="s">
        <v>5848</v>
      </c>
      <c r="G1015" s="82" t="s">
        <v>2345</v>
      </c>
      <c r="H1015" s="82" t="s">
        <v>2346</v>
      </c>
      <c r="I1015" s="295" t="s">
        <v>45405</v>
      </c>
      <c r="J1015" s="82" t="s">
        <v>2381</v>
      </c>
      <c r="K1015" s="83">
        <v>41687</v>
      </c>
      <c r="L1015" s="83">
        <v>42783</v>
      </c>
      <c r="M1015" s="280">
        <v>1258.19</v>
      </c>
      <c r="N1015" s="300" t="str">
        <f>VLOOKUP(B1015,'DB Prv month'!$B:$I,8,0)</f>
        <v>A4036</v>
      </c>
      <c r="O1015" s="176" t="b">
        <f t="shared" si="30"/>
        <v>1</v>
      </c>
      <c r="P1015" s="176" t="str">
        <f t="shared" si="31"/>
        <v>C-0000034494</v>
      </c>
      <c r="Q1015" s="301">
        <f>IFERROR(IF(MATCH($P1015,DOMAIN!$AC:$AC,0)&gt;0,1,0),0)</f>
        <v>0</v>
      </c>
      <c r="R1015" s="297" t="str">
        <f>IFERROR(IF(MATCH(I1015,DOMAIN!$U:$U,0)&gt;0,VLOOKUP(I1015,DOMAIN!$U:$W,3,0),'Commission month'!I1015),I1015)</f>
        <v>A4036</v>
      </c>
    </row>
    <row r="1016" spans="1:18" x14ac:dyDescent="0.15">
      <c r="A1016" s="137">
        <v>1014</v>
      </c>
      <c r="B1016" s="82" t="s">
        <v>7488</v>
      </c>
      <c r="C1016" s="142" t="s">
        <v>26131</v>
      </c>
      <c r="D1016" s="82" t="s">
        <v>7489</v>
      </c>
      <c r="E1016" s="82" t="s">
        <v>5516</v>
      </c>
      <c r="F1016" s="82" t="s">
        <v>5848</v>
      </c>
      <c r="G1016" s="82" t="s">
        <v>2345</v>
      </c>
      <c r="H1016" s="82" t="s">
        <v>2346</v>
      </c>
      <c r="I1016" s="295" t="s">
        <v>45405</v>
      </c>
      <c r="J1016" s="82" t="s">
        <v>2381</v>
      </c>
      <c r="K1016" s="83">
        <v>41802</v>
      </c>
      <c r="L1016" s="83">
        <v>42898</v>
      </c>
      <c r="M1016" s="280">
        <v>1262.3399999999999</v>
      </c>
      <c r="N1016" s="300" t="str">
        <f>VLOOKUP(B1016,'DB Prv month'!$B:$I,8,0)</f>
        <v>A4036</v>
      </c>
      <c r="O1016" s="176" t="b">
        <f t="shared" si="30"/>
        <v>1</v>
      </c>
      <c r="P1016" s="176" t="str">
        <f t="shared" si="31"/>
        <v>C-0000034829</v>
      </c>
      <c r="Q1016" s="301">
        <f>IFERROR(IF(MATCH($P1016,DOMAIN!$AC:$AC,0)&gt;0,1,0),0)</f>
        <v>0</v>
      </c>
      <c r="R1016" s="297" t="str">
        <f>IFERROR(IF(MATCH(I1016,DOMAIN!$U:$U,0)&gt;0,VLOOKUP(I1016,DOMAIN!$U:$W,3,0),'Commission month'!I1016),I1016)</f>
        <v>A4036</v>
      </c>
    </row>
    <row r="1017" spans="1:18" x14ac:dyDescent="0.15">
      <c r="A1017" s="137">
        <v>1015</v>
      </c>
      <c r="B1017" s="82" t="s">
        <v>7490</v>
      </c>
      <c r="C1017" s="142" t="s">
        <v>26132</v>
      </c>
      <c r="D1017" s="82" t="s">
        <v>7491</v>
      </c>
      <c r="E1017" s="82" t="s">
        <v>5516</v>
      </c>
      <c r="F1017" s="82" t="s">
        <v>5848</v>
      </c>
      <c r="G1017" s="82" t="s">
        <v>256</v>
      </c>
      <c r="H1017" s="82" t="s">
        <v>257</v>
      </c>
      <c r="I1017" s="295" t="s">
        <v>3963</v>
      </c>
      <c r="J1017" s="82" t="s">
        <v>2145</v>
      </c>
      <c r="K1017" s="83">
        <v>41579</v>
      </c>
      <c r="L1017" s="83">
        <v>43405</v>
      </c>
      <c r="M1017" s="280">
        <v>1091.1600000000001</v>
      </c>
      <c r="N1017" s="300" t="str">
        <f>VLOOKUP(B1017,'DB Prv month'!$B:$I,8,0)</f>
        <v>A3909</v>
      </c>
      <c r="O1017" s="176" t="b">
        <f t="shared" si="30"/>
        <v>1</v>
      </c>
      <c r="P1017" s="176" t="str">
        <f t="shared" si="31"/>
        <v>C-0000033707</v>
      </c>
      <c r="Q1017" s="301">
        <f>IFERROR(IF(MATCH($P1017,DOMAIN!$AC:$AC,0)&gt;0,1,0),0)</f>
        <v>0</v>
      </c>
      <c r="R1017" s="297" t="str">
        <f>IFERROR(IF(MATCH(I1017,DOMAIN!$U:$U,0)&gt;0,VLOOKUP(I1017,DOMAIN!$U:$W,3,0),'Commission month'!I1017),I1017)</f>
        <v>A3909</v>
      </c>
    </row>
    <row r="1018" spans="1:18" x14ac:dyDescent="0.15">
      <c r="A1018" s="137">
        <v>1016</v>
      </c>
      <c r="B1018" s="82" t="s">
        <v>7492</v>
      </c>
      <c r="C1018" s="142" t="s">
        <v>26132</v>
      </c>
      <c r="D1018" s="82" t="s">
        <v>7491</v>
      </c>
      <c r="E1018" s="82" t="s">
        <v>5516</v>
      </c>
      <c r="F1018" s="82" t="s">
        <v>5848</v>
      </c>
      <c r="G1018" s="82" t="s">
        <v>256</v>
      </c>
      <c r="H1018" s="82" t="s">
        <v>257</v>
      </c>
      <c r="I1018" s="82" t="s">
        <v>3963</v>
      </c>
      <c r="J1018" s="82" t="s">
        <v>2145</v>
      </c>
      <c r="K1018" s="83">
        <v>41579</v>
      </c>
      <c r="L1018" s="83">
        <v>43405</v>
      </c>
      <c r="M1018" s="280">
        <v>1091.1600000000001</v>
      </c>
      <c r="N1018" s="300" t="str">
        <f>VLOOKUP(B1018,'DB Prv month'!$B:$I,8,0)</f>
        <v>A3909</v>
      </c>
      <c r="O1018" s="176" t="b">
        <f t="shared" si="30"/>
        <v>1</v>
      </c>
      <c r="P1018" s="176" t="str">
        <f t="shared" si="31"/>
        <v>C-0000033707</v>
      </c>
      <c r="Q1018" s="301">
        <f>IFERROR(IF(MATCH($P1018,DOMAIN!$AC:$AC,0)&gt;0,1,0),0)</f>
        <v>0</v>
      </c>
      <c r="R1018" s="297" t="str">
        <f>IFERROR(IF(MATCH(I1018,DOMAIN!$U:$U,0)&gt;0,VLOOKUP(I1018,DOMAIN!$U:$W,3,0),'Commission month'!I1018),I1018)</f>
        <v>A3909</v>
      </c>
    </row>
    <row r="1019" spans="1:18" x14ac:dyDescent="0.15">
      <c r="A1019" s="137">
        <v>1017</v>
      </c>
      <c r="B1019" s="82" t="s">
        <v>7493</v>
      </c>
      <c r="C1019" s="142" t="s">
        <v>26133</v>
      </c>
      <c r="D1019" s="82" t="s">
        <v>150</v>
      </c>
      <c r="E1019" s="82" t="s">
        <v>5516</v>
      </c>
      <c r="F1019" s="82" t="s">
        <v>5848</v>
      </c>
      <c r="G1019" s="82" t="s">
        <v>44963</v>
      </c>
      <c r="H1019" s="82" t="s">
        <v>4522</v>
      </c>
      <c r="I1019" s="82" t="s">
        <v>45422</v>
      </c>
      <c r="J1019" s="82" t="s">
        <v>2379</v>
      </c>
      <c r="K1019" s="83">
        <v>42353</v>
      </c>
      <c r="L1019" s="83">
        <v>43449</v>
      </c>
      <c r="M1019" s="280">
        <v>1229.7</v>
      </c>
      <c r="N1019" s="300" t="str">
        <f>VLOOKUP(B1019,'DB Prv month'!$B:$I,8,0)</f>
        <v>A4035</v>
      </c>
      <c r="O1019" s="176" t="b">
        <f t="shared" si="30"/>
        <v>1</v>
      </c>
      <c r="P1019" s="176" t="str">
        <f t="shared" si="31"/>
        <v>C-0000035679</v>
      </c>
      <c r="Q1019" s="301">
        <f>IFERROR(IF(MATCH($P1019,DOMAIN!$AC:$AC,0)&gt;0,1,0),0)</f>
        <v>0</v>
      </c>
      <c r="R1019" s="297" t="str">
        <f>IFERROR(IF(MATCH(I1019,DOMAIN!$U:$U,0)&gt;0,VLOOKUP(I1019,DOMAIN!$U:$W,3,0),'Commission month'!I1019),I1019)</f>
        <v>A4035</v>
      </c>
    </row>
    <row r="1020" spans="1:18" x14ac:dyDescent="0.15">
      <c r="A1020" s="137">
        <v>1018</v>
      </c>
      <c r="B1020" s="82" t="s">
        <v>7494</v>
      </c>
      <c r="C1020" s="142" t="s">
        <v>26134</v>
      </c>
      <c r="D1020" s="82" t="s">
        <v>7495</v>
      </c>
      <c r="E1020" s="82" t="s">
        <v>5516</v>
      </c>
      <c r="F1020" s="82" t="s">
        <v>5848</v>
      </c>
      <c r="G1020" s="82" t="s">
        <v>2332</v>
      </c>
      <c r="H1020" s="82" t="s">
        <v>2333</v>
      </c>
      <c r="I1020" s="82" t="s">
        <v>45405</v>
      </c>
      <c r="J1020" s="82" t="s">
        <v>2381</v>
      </c>
      <c r="K1020" s="83">
        <v>42418</v>
      </c>
      <c r="L1020" s="83">
        <v>43514</v>
      </c>
      <c r="M1020" s="280">
        <v>1229.7</v>
      </c>
      <c r="N1020" s="300" t="str">
        <f>VLOOKUP(B1020,'DB Prv month'!$B:$I,8,0)</f>
        <v>A4036</v>
      </c>
      <c r="O1020" s="176" t="b">
        <f t="shared" si="30"/>
        <v>1</v>
      </c>
      <c r="P1020" s="176" t="str">
        <f t="shared" si="31"/>
        <v>C-0000036170</v>
      </c>
      <c r="Q1020" s="301">
        <f>IFERROR(IF(MATCH($P1020,DOMAIN!$AC:$AC,0)&gt;0,1,0),0)</f>
        <v>0</v>
      </c>
      <c r="R1020" s="297" t="str">
        <f>IFERROR(IF(MATCH(I1020,DOMAIN!$U:$U,0)&gt;0,VLOOKUP(I1020,DOMAIN!$U:$W,3,0),'Commission month'!I1020),I1020)</f>
        <v>A4036</v>
      </c>
    </row>
    <row r="1021" spans="1:18" x14ac:dyDescent="0.15">
      <c r="A1021" s="137">
        <v>1019</v>
      </c>
      <c r="B1021" s="82" t="s">
        <v>7496</v>
      </c>
      <c r="C1021" s="142" t="s">
        <v>26135</v>
      </c>
      <c r="D1021" s="82" t="s">
        <v>7497</v>
      </c>
      <c r="E1021" s="82" t="s">
        <v>5516</v>
      </c>
      <c r="F1021" s="82" t="s">
        <v>5848</v>
      </c>
      <c r="G1021" s="82" t="s">
        <v>2345</v>
      </c>
      <c r="H1021" s="82" t="s">
        <v>2346</v>
      </c>
      <c r="I1021" s="82" t="s">
        <v>45405</v>
      </c>
      <c r="J1021" s="82" t="s">
        <v>2381</v>
      </c>
      <c r="K1021" s="83">
        <v>42333</v>
      </c>
      <c r="L1021" s="83">
        <v>43429</v>
      </c>
      <c r="M1021" s="280">
        <v>1229.7</v>
      </c>
      <c r="N1021" s="300" t="str">
        <f>VLOOKUP(B1021,'DB Prv month'!$B:$I,8,0)</f>
        <v>A4036</v>
      </c>
      <c r="O1021" s="176" t="b">
        <f t="shared" si="30"/>
        <v>1</v>
      </c>
      <c r="P1021" s="176" t="str">
        <f t="shared" si="31"/>
        <v>C-0000035830</v>
      </c>
      <c r="Q1021" s="301">
        <f>IFERROR(IF(MATCH($P1021,DOMAIN!$AC:$AC,0)&gt;0,1,0),0)</f>
        <v>0</v>
      </c>
      <c r="R1021" s="297" t="str">
        <f>IFERROR(IF(MATCH(I1021,DOMAIN!$U:$U,0)&gt;0,VLOOKUP(I1021,DOMAIN!$U:$W,3,0),'Commission month'!I1021),I1021)</f>
        <v>A4036</v>
      </c>
    </row>
    <row r="1022" spans="1:18" x14ac:dyDescent="0.15">
      <c r="A1022" s="137">
        <v>1020</v>
      </c>
      <c r="B1022" s="82" t="s">
        <v>7498</v>
      </c>
      <c r="C1022" s="142" t="s">
        <v>26136</v>
      </c>
      <c r="D1022" s="82" t="s">
        <v>7499</v>
      </c>
      <c r="E1022" s="82" t="s">
        <v>5516</v>
      </c>
      <c r="F1022" s="82" t="s">
        <v>5848</v>
      </c>
      <c r="G1022" s="82" t="s">
        <v>5751</v>
      </c>
      <c r="H1022" s="82" t="s">
        <v>5849</v>
      </c>
      <c r="I1022" s="295" t="s">
        <v>45405</v>
      </c>
      <c r="J1022" s="82" t="s">
        <v>2381</v>
      </c>
      <c r="K1022" s="83">
        <v>41669</v>
      </c>
      <c r="L1022" s="83">
        <v>42765</v>
      </c>
      <c r="M1022" s="280">
        <v>1262.3399999999999</v>
      </c>
      <c r="N1022" s="300" t="str">
        <f>VLOOKUP(B1022,'DB Prv month'!$B:$I,8,0)</f>
        <v>A4036</v>
      </c>
      <c r="O1022" s="176" t="b">
        <f t="shared" si="30"/>
        <v>1</v>
      </c>
      <c r="P1022" s="176" t="str">
        <f t="shared" si="31"/>
        <v>C-0000034416</v>
      </c>
      <c r="Q1022" s="301">
        <f>IFERROR(IF(MATCH($P1022,DOMAIN!$AC:$AC,0)&gt;0,1,0),0)</f>
        <v>0</v>
      </c>
      <c r="R1022" s="297" t="str">
        <f>IFERROR(IF(MATCH(I1022,DOMAIN!$U:$U,0)&gt;0,VLOOKUP(I1022,DOMAIN!$U:$W,3,0),'Commission month'!I1022),I1022)</f>
        <v>A4036</v>
      </c>
    </row>
    <row r="1023" spans="1:18" x14ac:dyDescent="0.15">
      <c r="A1023" s="137">
        <v>1021</v>
      </c>
      <c r="B1023" s="82" t="s">
        <v>7500</v>
      </c>
      <c r="C1023" s="142" t="s">
        <v>26137</v>
      </c>
      <c r="D1023" s="82" t="s">
        <v>7501</v>
      </c>
      <c r="E1023" s="82" t="s">
        <v>5516</v>
      </c>
      <c r="F1023" s="82" t="s">
        <v>5848</v>
      </c>
      <c r="G1023" s="82" t="s">
        <v>44963</v>
      </c>
      <c r="H1023" s="82" t="s">
        <v>4522</v>
      </c>
      <c r="I1023" s="295" t="s">
        <v>45405</v>
      </c>
      <c r="J1023" s="82" t="s">
        <v>2381</v>
      </c>
      <c r="K1023" s="83">
        <v>42344</v>
      </c>
      <c r="L1023" s="83">
        <v>44171</v>
      </c>
      <c r="M1023" s="280">
        <v>1416.36</v>
      </c>
      <c r="N1023" s="300" t="str">
        <f>VLOOKUP(B1023,'DB Prv month'!$B:$I,8,0)</f>
        <v>A4036</v>
      </c>
      <c r="O1023" s="176" t="b">
        <f t="shared" si="30"/>
        <v>1</v>
      </c>
      <c r="P1023" s="176" t="str">
        <f t="shared" si="31"/>
        <v>C-0000035890</v>
      </c>
      <c r="Q1023" s="301">
        <f>IFERROR(IF(MATCH($P1023,DOMAIN!$AC:$AC,0)&gt;0,1,0),0)</f>
        <v>0</v>
      </c>
      <c r="R1023" s="297" t="str">
        <f>IFERROR(IF(MATCH(I1023,DOMAIN!$U:$U,0)&gt;0,VLOOKUP(I1023,DOMAIN!$U:$W,3,0),'Commission month'!I1023),I1023)</f>
        <v>A4036</v>
      </c>
    </row>
    <row r="1024" spans="1:18" x14ac:dyDescent="0.15">
      <c r="A1024" s="137">
        <v>1022</v>
      </c>
      <c r="B1024" s="82" t="s">
        <v>7502</v>
      </c>
      <c r="C1024" s="142" t="s">
        <v>26138</v>
      </c>
      <c r="D1024" s="82" t="s">
        <v>7503</v>
      </c>
      <c r="E1024" s="82" t="s">
        <v>5516</v>
      </c>
      <c r="F1024" s="82" t="s">
        <v>5848</v>
      </c>
      <c r="G1024" s="82" t="s">
        <v>5751</v>
      </c>
      <c r="H1024" s="82" t="s">
        <v>5849</v>
      </c>
      <c r="I1024" s="295" t="s">
        <v>45422</v>
      </c>
      <c r="J1024" s="82" t="s">
        <v>2379</v>
      </c>
      <c r="K1024" s="83">
        <v>41393</v>
      </c>
      <c r="L1024" s="83">
        <v>42489</v>
      </c>
      <c r="M1024" s="280">
        <v>1262.3399999999999</v>
      </c>
      <c r="N1024" s="300" t="str">
        <f>VLOOKUP(B1024,'DB Prv month'!$B:$I,8,0)</f>
        <v>A4035</v>
      </c>
      <c r="O1024" s="176" t="b">
        <f t="shared" si="30"/>
        <v>1</v>
      </c>
      <c r="P1024" s="176" t="str">
        <f t="shared" si="31"/>
        <v>C-0000032845</v>
      </c>
      <c r="Q1024" s="301">
        <f>IFERROR(IF(MATCH($P1024,DOMAIN!$AC:$AC,0)&gt;0,1,0),0)</f>
        <v>0</v>
      </c>
      <c r="R1024" s="297" t="str">
        <f>IFERROR(IF(MATCH(I1024,DOMAIN!$U:$U,0)&gt;0,VLOOKUP(I1024,DOMAIN!$U:$W,3,0),'Commission month'!I1024),I1024)</f>
        <v>A4035</v>
      </c>
    </row>
    <row r="1025" spans="1:18" x14ac:dyDescent="0.15">
      <c r="A1025" s="137">
        <v>1023</v>
      </c>
      <c r="B1025" s="82" t="s">
        <v>7504</v>
      </c>
      <c r="C1025" s="142" t="s">
        <v>26139</v>
      </c>
      <c r="D1025" s="82" t="s">
        <v>7505</v>
      </c>
      <c r="E1025" s="82" t="s">
        <v>5516</v>
      </c>
      <c r="F1025" s="82" t="s">
        <v>5848</v>
      </c>
      <c r="G1025" s="82" t="s">
        <v>256</v>
      </c>
      <c r="H1025" s="82" t="s">
        <v>257</v>
      </c>
      <c r="I1025" s="295" t="s">
        <v>3963</v>
      </c>
      <c r="J1025" s="82" t="s">
        <v>2145</v>
      </c>
      <c r="K1025" s="83">
        <v>41579</v>
      </c>
      <c r="L1025" s="83">
        <v>43040</v>
      </c>
      <c r="M1025" s="280">
        <v>2213.44</v>
      </c>
      <c r="N1025" s="300" t="str">
        <f>VLOOKUP(B1025,'DB Prv month'!$B:$I,8,0)</f>
        <v>A3909</v>
      </c>
      <c r="O1025" s="176" t="b">
        <f t="shared" si="30"/>
        <v>1</v>
      </c>
      <c r="P1025" s="176" t="str">
        <f t="shared" si="31"/>
        <v>C-0000038265</v>
      </c>
      <c r="Q1025" s="301">
        <f>IFERROR(IF(MATCH($P1025,DOMAIN!$AC:$AC,0)&gt;0,1,0),0)</f>
        <v>0</v>
      </c>
      <c r="R1025" s="297" t="str">
        <f>IFERROR(IF(MATCH(I1025,DOMAIN!$U:$U,0)&gt;0,VLOOKUP(I1025,DOMAIN!$U:$W,3,0),'Commission month'!I1025),I1025)</f>
        <v>A3909</v>
      </c>
    </row>
    <row r="1026" spans="1:18" x14ac:dyDescent="0.15">
      <c r="A1026" s="137">
        <v>1024</v>
      </c>
      <c r="B1026" s="82" t="s">
        <v>7506</v>
      </c>
      <c r="C1026" s="142" t="s">
        <v>26140</v>
      </c>
      <c r="D1026" s="82" t="s">
        <v>7507</v>
      </c>
      <c r="E1026" s="82" t="s">
        <v>5516</v>
      </c>
      <c r="F1026" s="82" t="s">
        <v>5848</v>
      </c>
      <c r="G1026" s="82" t="s">
        <v>5751</v>
      </c>
      <c r="H1026" s="82" t="s">
        <v>5849</v>
      </c>
      <c r="I1026" s="82" t="s">
        <v>45422</v>
      </c>
      <c r="J1026" s="82" t="s">
        <v>2379</v>
      </c>
      <c r="K1026" s="83">
        <v>41700</v>
      </c>
      <c r="L1026" s="83">
        <v>42796</v>
      </c>
      <c r="M1026" s="280">
        <v>1262.3399999999999</v>
      </c>
      <c r="N1026" s="300" t="str">
        <f>VLOOKUP(B1026,'DB Prv month'!$B:$I,8,0)</f>
        <v>A4035</v>
      </c>
      <c r="O1026" s="176" t="b">
        <f t="shared" si="30"/>
        <v>1</v>
      </c>
      <c r="P1026" s="176" t="str">
        <f t="shared" si="31"/>
        <v>C-0000034552</v>
      </c>
      <c r="Q1026" s="301">
        <f>IFERROR(IF(MATCH($P1026,DOMAIN!$AC:$AC,0)&gt;0,1,0),0)</f>
        <v>0</v>
      </c>
      <c r="R1026" s="297" t="str">
        <f>IFERROR(IF(MATCH(I1026,DOMAIN!$U:$U,0)&gt;0,VLOOKUP(I1026,DOMAIN!$U:$W,3,0),'Commission month'!I1026),I1026)</f>
        <v>A4035</v>
      </c>
    </row>
    <row r="1027" spans="1:18" x14ac:dyDescent="0.15">
      <c r="A1027" s="137">
        <v>1025</v>
      </c>
      <c r="B1027" s="82" t="s">
        <v>7508</v>
      </c>
      <c r="C1027" s="142" t="s">
        <v>26141</v>
      </c>
      <c r="D1027" s="82" t="s">
        <v>7509</v>
      </c>
      <c r="E1027" s="82" t="s">
        <v>5516</v>
      </c>
      <c r="F1027" s="82" t="s">
        <v>5848</v>
      </c>
      <c r="G1027" s="82" t="s">
        <v>5751</v>
      </c>
      <c r="H1027" s="82" t="s">
        <v>5849</v>
      </c>
      <c r="I1027" s="295" t="s">
        <v>45422</v>
      </c>
      <c r="J1027" s="82" t="s">
        <v>2379</v>
      </c>
      <c r="K1027" s="83">
        <v>41452</v>
      </c>
      <c r="L1027" s="83">
        <v>42548</v>
      </c>
      <c r="M1027" s="280">
        <v>631.15</v>
      </c>
      <c r="N1027" s="300" t="str">
        <f>VLOOKUP(B1027,'DB Prv month'!$B:$I,8,0)</f>
        <v>A4035</v>
      </c>
      <c r="O1027" s="176" t="b">
        <f t="shared" si="30"/>
        <v>1</v>
      </c>
      <c r="P1027" s="176" t="str">
        <f t="shared" si="31"/>
        <v>C-0000033079</v>
      </c>
      <c r="Q1027" s="301">
        <f>IFERROR(IF(MATCH($P1027,DOMAIN!$AC:$AC,0)&gt;0,1,0),0)</f>
        <v>0</v>
      </c>
      <c r="R1027" s="297" t="str">
        <f>IFERROR(IF(MATCH(I1027,DOMAIN!$U:$U,0)&gt;0,VLOOKUP(I1027,DOMAIN!$U:$W,3,0),'Commission month'!I1027),I1027)</f>
        <v>A4035</v>
      </c>
    </row>
    <row r="1028" spans="1:18" x14ac:dyDescent="0.15">
      <c r="A1028" s="137">
        <v>1026</v>
      </c>
      <c r="B1028" s="82" t="s">
        <v>7510</v>
      </c>
      <c r="C1028" s="142" t="s">
        <v>26142</v>
      </c>
      <c r="D1028" s="82" t="s">
        <v>7511</v>
      </c>
      <c r="E1028" s="82" t="s">
        <v>5516</v>
      </c>
      <c r="F1028" s="82" t="s">
        <v>5848</v>
      </c>
      <c r="G1028" s="82" t="s">
        <v>256</v>
      </c>
      <c r="H1028" s="82" t="s">
        <v>257</v>
      </c>
      <c r="I1028" s="295" t="s">
        <v>45422</v>
      </c>
      <c r="J1028" s="82" t="s">
        <v>2379</v>
      </c>
      <c r="K1028" s="83">
        <v>41609</v>
      </c>
      <c r="L1028" s="83">
        <v>42705</v>
      </c>
      <c r="M1028" s="280">
        <v>1017.92</v>
      </c>
      <c r="N1028" s="300" t="str">
        <f>VLOOKUP(B1028,'DB Prv month'!$B:$I,8,0)</f>
        <v>A4035</v>
      </c>
      <c r="O1028" s="176" t="b">
        <f t="shared" ref="O1028:O1091" si="32">R1028=N1028</f>
        <v>1</v>
      </c>
      <c r="P1028" s="176" t="str">
        <f t="shared" ref="P1028:P1091" si="33">"C"&amp;"-"&amp;$C1028</f>
        <v>C-0000033721</v>
      </c>
      <c r="Q1028" s="301">
        <f>IFERROR(IF(MATCH($P1028,DOMAIN!$AC:$AC,0)&gt;0,1,0),0)</f>
        <v>0</v>
      </c>
      <c r="R1028" s="297" t="str">
        <f>IFERROR(IF(MATCH(I1028,DOMAIN!$U:$U,0)&gt;0,VLOOKUP(I1028,DOMAIN!$U:$W,3,0),'Commission month'!I1028),I1028)</f>
        <v>A4035</v>
      </c>
    </row>
    <row r="1029" spans="1:18" x14ac:dyDescent="0.15">
      <c r="A1029" s="137">
        <v>1027</v>
      </c>
      <c r="B1029" s="82" t="s">
        <v>7512</v>
      </c>
      <c r="C1029" s="142" t="s">
        <v>26142</v>
      </c>
      <c r="D1029" s="82" t="s">
        <v>7511</v>
      </c>
      <c r="E1029" s="82" t="s">
        <v>5516</v>
      </c>
      <c r="F1029" s="82" t="s">
        <v>5848</v>
      </c>
      <c r="G1029" s="82" t="s">
        <v>256</v>
      </c>
      <c r="H1029" s="82" t="s">
        <v>257</v>
      </c>
      <c r="I1029" s="295" t="s">
        <v>45422</v>
      </c>
      <c r="J1029" s="82" t="s">
        <v>2379</v>
      </c>
      <c r="K1029" s="83">
        <v>41609</v>
      </c>
      <c r="L1029" s="83">
        <v>42705</v>
      </c>
      <c r="M1029" s="280">
        <v>1017.92</v>
      </c>
      <c r="N1029" s="300" t="str">
        <f>VLOOKUP(B1029,'DB Prv month'!$B:$I,8,0)</f>
        <v>A4035</v>
      </c>
      <c r="O1029" s="176" t="b">
        <f t="shared" si="32"/>
        <v>1</v>
      </c>
      <c r="P1029" s="176" t="str">
        <f t="shared" si="33"/>
        <v>C-0000033721</v>
      </c>
      <c r="Q1029" s="301">
        <f>IFERROR(IF(MATCH($P1029,DOMAIN!$AC:$AC,0)&gt;0,1,0),0)</f>
        <v>0</v>
      </c>
      <c r="R1029" s="297" t="str">
        <f>IFERROR(IF(MATCH(I1029,DOMAIN!$U:$U,0)&gt;0,VLOOKUP(I1029,DOMAIN!$U:$W,3,0),'Commission month'!I1029),I1029)</f>
        <v>A4035</v>
      </c>
    </row>
    <row r="1030" spans="1:18" x14ac:dyDescent="0.15">
      <c r="A1030" s="137">
        <v>1028</v>
      </c>
      <c r="B1030" s="82" t="s">
        <v>7513</v>
      </c>
      <c r="C1030" s="142" t="s">
        <v>26142</v>
      </c>
      <c r="D1030" s="82" t="s">
        <v>7511</v>
      </c>
      <c r="E1030" s="82" t="s">
        <v>5516</v>
      </c>
      <c r="F1030" s="82" t="s">
        <v>5848</v>
      </c>
      <c r="G1030" s="82" t="s">
        <v>256</v>
      </c>
      <c r="H1030" s="82" t="s">
        <v>257</v>
      </c>
      <c r="I1030" s="295" t="s">
        <v>45422</v>
      </c>
      <c r="J1030" s="82" t="s">
        <v>2379</v>
      </c>
      <c r="K1030" s="83">
        <v>41671</v>
      </c>
      <c r="L1030" s="83">
        <v>42767</v>
      </c>
      <c r="M1030" s="280">
        <v>1025.78</v>
      </c>
      <c r="N1030" s="300" t="str">
        <f>VLOOKUP(B1030,'DB Prv month'!$B:$I,8,0)</f>
        <v>A4035</v>
      </c>
      <c r="O1030" s="176" t="b">
        <f t="shared" si="32"/>
        <v>1</v>
      </c>
      <c r="P1030" s="176" t="str">
        <f t="shared" si="33"/>
        <v>C-0000033721</v>
      </c>
      <c r="Q1030" s="301">
        <f>IFERROR(IF(MATCH($P1030,DOMAIN!$AC:$AC,0)&gt;0,1,0),0)</f>
        <v>0</v>
      </c>
      <c r="R1030" s="297" t="str">
        <f>IFERROR(IF(MATCH(I1030,DOMAIN!$U:$U,0)&gt;0,VLOOKUP(I1030,DOMAIN!$U:$W,3,0),'Commission month'!I1030),I1030)</f>
        <v>A4035</v>
      </c>
    </row>
    <row r="1031" spans="1:18" x14ac:dyDescent="0.15">
      <c r="A1031" s="137">
        <v>1029</v>
      </c>
      <c r="B1031" s="82" t="s">
        <v>7514</v>
      </c>
      <c r="C1031" s="142" t="s">
        <v>26143</v>
      </c>
      <c r="D1031" s="82" t="s">
        <v>7515</v>
      </c>
      <c r="E1031" s="82" t="s">
        <v>5516</v>
      </c>
      <c r="F1031" s="82" t="s">
        <v>5848</v>
      </c>
      <c r="G1031" s="82" t="s">
        <v>256</v>
      </c>
      <c r="H1031" s="82" t="s">
        <v>257</v>
      </c>
      <c r="I1031" s="295" t="s">
        <v>45422</v>
      </c>
      <c r="J1031" s="82" t="s">
        <v>2379</v>
      </c>
      <c r="K1031" s="83">
        <v>41579</v>
      </c>
      <c r="L1031" s="83">
        <v>43405</v>
      </c>
      <c r="M1031" s="280">
        <v>1091.8</v>
      </c>
      <c r="N1031" s="300" t="str">
        <f>VLOOKUP(B1031,'DB Prv month'!$B:$I,8,0)</f>
        <v>A4035</v>
      </c>
      <c r="O1031" s="176" t="b">
        <f t="shared" si="32"/>
        <v>1</v>
      </c>
      <c r="P1031" s="176" t="str">
        <f t="shared" si="33"/>
        <v>C-0000033722</v>
      </c>
      <c r="Q1031" s="301">
        <f>IFERROR(IF(MATCH($P1031,DOMAIN!$AC:$AC,0)&gt;0,1,0),0)</f>
        <v>0</v>
      </c>
      <c r="R1031" s="297" t="str">
        <f>IFERROR(IF(MATCH(I1031,DOMAIN!$U:$U,0)&gt;0,VLOOKUP(I1031,DOMAIN!$U:$W,3,0),'Commission month'!I1031),I1031)</f>
        <v>A4035</v>
      </c>
    </row>
    <row r="1032" spans="1:18" x14ac:dyDescent="0.15">
      <c r="A1032" s="137">
        <v>1030</v>
      </c>
      <c r="B1032" s="82" t="s">
        <v>7516</v>
      </c>
      <c r="C1032" s="142" t="s">
        <v>26144</v>
      </c>
      <c r="D1032" s="82" t="s">
        <v>7517</v>
      </c>
      <c r="E1032" s="82" t="s">
        <v>5516</v>
      </c>
      <c r="F1032" s="82" t="s">
        <v>5848</v>
      </c>
      <c r="G1032" s="82" t="s">
        <v>2111</v>
      </c>
      <c r="H1032" s="82" t="s">
        <v>2112</v>
      </c>
      <c r="I1032" s="295" t="s">
        <v>45422</v>
      </c>
      <c r="J1032" s="82" t="s">
        <v>2379</v>
      </c>
      <c r="K1032" s="83">
        <v>42610</v>
      </c>
      <c r="L1032" s="83">
        <v>43705</v>
      </c>
      <c r="M1032" s="280">
        <v>2443.37</v>
      </c>
      <c r="N1032" s="300" t="str">
        <f>VLOOKUP(B1032,'DB Prv month'!$B:$I,8,0)</f>
        <v>A4035</v>
      </c>
      <c r="O1032" s="176" t="b">
        <f t="shared" si="32"/>
        <v>1</v>
      </c>
      <c r="P1032" s="176" t="str">
        <f t="shared" si="33"/>
        <v>C-0000036126</v>
      </c>
      <c r="Q1032" s="301">
        <f>IFERROR(IF(MATCH($P1032,DOMAIN!$AC:$AC,0)&gt;0,1,0),0)</f>
        <v>0</v>
      </c>
      <c r="R1032" s="297" t="str">
        <f>IFERROR(IF(MATCH(I1032,DOMAIN!$U:$U,0)&gt;0,VLOOKUP(I1032,DOMAIN!$U:$W,3,0),'Commission month'!I1032),I1032)</f>
        <v>A4035</v>
      </c>
    </row>
    <row r="1033" spans="1:18" x14ac:dyDescent="0.15">
      <c r="A1033" s="137">
        <v>1031</v>
      </c>
      <c r="B1033" s="82" t="s">
        <v>7518</v>
      </c>
      <c r="C1033" s="142" t="s">
        <v>26145</v>
      </c>
      <c r="D1033" s="82" t="s">
        <v>7519</v>
      </c>
      <c r="E1033" s="82" t="s">
        <v>5516</v>
      </c>
      <c r="F1033" s="82" t="s">
        <v>5848</v>
      </c>
      <c r="G1033" s="82" t="s">
        <v>5751</v>
      </c>
      <c r="H1033" s="82" t="s">
        <v>5849</v>
      </c>
      <c r="I1033" s="295" t="s">
        <v>45422</v>
      </c>
      <c r="J1033" s="82" t="s">
        <v>2379</v>
      </c>
      <c r="K1033" s="83">
        <v>41479</v>
      </c>
      <c r="L1033" s="83">
        <v>42575</v>
      </c>
      <c r="M1033" s="280">
        <v>1258.06</v>
      </c>
      <c r="N1033" s="300" t="str">
        <f>VLOOKUP(B1033,'DB Prv month'!$B:$I,8,0)</f>
        <v>A4035</v>
      </c>
      <c r="O1033" s="176" t="b">
        <f t="shared" si="32"/>
        <v>1</v>
      </c>
      <c r="P1033" s="176" t="str">
        <f t="shared" si="33"/>
        <v>C-0000033142</v>
      </c>
      <c r="Q1033" s="301">
        <f>IFERROR(IF(MATCH($P1033,DOMAIN!$AC:$AC,0)&gt;0,1,0),0)</f>
        <v>0</v>
      </c>
      <c r="R1033" s="297" t="str">
        <f>IFERROR(IF(MATCH(I1033,DOMAIN!$U:$U,0)&gt;0,VLOOKUP(I1033,DOMAIN!$U:$W,3,0),'Commission month'!I1033),I1033)</f>
        <v>A4035</v>
      </c>
    </row>
    <row r="1034" spans="1:18" x14ac:dyDescent="0.15">
      <c r="A1034" s="137">
        <v>1032</v>
      </c>
      <c r="B1034" s="82" t="s">
        <v>7520</v>
      </c>
      <c r="C1034" s="142" t="s">
        <v>26146</v>
      </c>
      <c r="D1034" s="82" t="s">
        <v>4063</v>
      </c>
      <c r="E1034" s="82" t="s">
        <v>5516</v>
      </c>
      <c r="F1034" s="82" t="s">
        <v>5848</v>
      </c>
      <c r="G1034" s="82" t="s">
        <v>2343</v>
      </c>
      <c r="H1034" s="82" t="s">
        <v>2344</v>
      </c>
      <c r="I1034" s="295" t="s">
        <v>45422</v>
      </c>
      <c r="J1034" s="82" t="s">
        <v>2379</v>
      </c>
      <c r="K1034" s="83">
        <v>42193</v>
      </c>
      <c r="L1034" s="83">
        <v>43289</v>
      </c>
      <c r="M1034" s="280">
        <v>6068.37</v>
      </c>
      <c r="N1034" s="300" t="str">
        <f>VLOOKUP(B1034,'DB Prv month'!$B:$I,8,0)</f>
        <v>A4035</v>
      </c>
      <c r="O1034" s="176" t="b">
        <f t="shared" si="32"/>
        <v>1</v>
      </c>
      <c r="P1034" s="176" t="str">
        <f t="shared" si="33"/>
        <v>C-0000035529</v>
      </c>
      <c r="Q1034" s="301">
        <f>IFERROR(IF(MATCH($P1034,DOMAIN!$AC:$AC,0)&gt;0,1,0),0)</f>
        <v>0</v>
      </c>
      <c r="R1034" s="297" t="str">
        <f>IFERROR(IF(MATCH(I1034,DOMAIN!$U:$U,0)&gt;0,VLOOKUP(I1034,DOMAIN!$U:$W,3,0),'Commission month'!I1034),I1034)</f>
        <v>A4035</v>
      </c>
    </row>
    <row r="1035" spans="1:18" x14ac:dyDescent="0.15">
      <c r="A1035" s="137">
        <v>1033</v>
      </c>
      <c r="B1035" s="82" t="s">
        <v>7521</v>
      </c>
      <c r="C1035" s="142" t="s">
        <v>26147</v>
      </c>
      <c r="D1035" s="82" t="s">
        <v>7522</v>
      </c>
      <c r="E1035" s="82" t="s">
        <v>5516</v>
      </c>
      <c r="F1035" s="82" t="s">
        <v>5848</v>
      </c>
      <c r="G1035" s="82" t="s">
        <v>2111</v>
      </c>
      <c r="H1035" s="82" t="s">
        <v>2112</v>
      </c>
      <c r="I1035" s="295" t="s">
        <v>45422</v>
      </c>
      <c r="J1035" s="82" t="s">
        <v>2379</v>
      </c>
      <c r="K1035" s="83">
        <v>42613</v>
      </c>
      <c r="L1035" s="83">
        <v>43708</v>
      </c>
      <c r="M1035" s="280">
        <v>2443.37</v>
      </c>
      <c r="N1035" s="300" t="str">
        <f>VLOOKUP(B1035,'DB Prv month'!$B:$I,8,0)</f>
        <v>A4035</v>
      </c>
      <c r="O1035" s="176" t="b">
        <f t="shared" si="32"/>
        <v>1</v>
      </c>
      <c r="P1035" s="176" t="str">
        <f t="shared" si="33"/>
        <v>C-0000036778</v>
      </c>
      <c r="Q1035" s="301">
        <f>IFERROR(IF(MATCH($P1035,DOMAIN!$AC:$AC,0)&gt;0,1,0),0)</f>
        <v>0</v>
      </c>
      <c r="R1035" s="297" t="str">
        <f>IFERROR(IF(MATCH(I1035,DOMAIN!$U:$U,0)&gt;0,VLOOKUP(I1035,DOMAIN!$U:$W,3,0),'Commission month'!I1035),I1035)</f>
        <v>A4035</v>
      </c>
    </row>
    <row r="1036" spans="1:18" x14ac:dyDescent="0.15">
      <c r="A1036" s="137">
        <v>1034</v>
      </c>
      <c r="B1036" s="82" t="s">
        <v>7523</v>
      </c>
      <c r="C1036" s="142" t="s">
        <v>26148</v>
      </c>
      <c r="D1036" s="82" t="s">
        <v>7524</v>
      </c>
      <c r="E1036" s="82" t="s">
        <v>5516</v>
      </c>
      <c r="F1036" s="82" t="s">
        <v>5848</v>
      </c>
      <c r="G1036" s="82" t="s">
        <v>1890</v>
      </c>
      <c r="H1036" s="82" t="s">
        <v>1891</v>
      </c>
      <c r="I1036" s="295" t="s">
        <v>45422</v>
      </c>
      <c r="J1036" s="82" t="s">
        <v>2379</v>
      </c>
      <c r="K1036" s="83">
        <v>41255</v>
      </c>
      <c r="L1036" s="83">
        <v>43081</v>
      </c>
      <c r="M1036" s="280">
        <v>1480.84</v>
      </c>
      <c r="N1036" s="300" t="str">
        <f>VLOOKUP(B1036,'DB Prv month'!$B:$I,8,0)</f>
        <v>A4035</v>
      </c>
      <c r="O1036" s="176" t="b">
        <f t="shared" si="32"/>
        <v>1</v>
      </c>
      <c r="P1036" s="176" t="str">
        <f t="shared" si="33"/>
        <v>C-0000032274</v>
      </c>
      <c r="Q1036" s="301">
        <f>IFERROR(IF(MATCH($P1036,DOMAIN!$AC:$AC,0)&gt;0,1,0),0)</f>
        <v>0</v>
      </c>
      <c r="R1036" s="297" t="str">
        <f>IFERROR(IF(MATCH(I1036,DOMAIN!$U:$U,0)&gt;0,VLOOKUP(I1036,DOMAIN!$U:$W,3,0),'Commission month'!I1036),I1036)</f>
        <v>A4035</v>
      </c>
    </row>
    <row r="1037" spans="1:18" x14ac:dyDescent="0.15">
      <c r="A1037" s="137">
        <v>1035</v>
      </c>
      <c r="B1037" s="82" t="s">
        <v>7525</v>
      </c>
      <c r="C1037" s="142" t="s">
        <v>26149</v>
      </c>
      <c r="D1037" s="82" t="s">
        <v>7526</v>
      </c>
      <c r="E1037" s="82" t="s">
        <v>5516</v>
      </c>
      <c r="F1037" s="82" t="s">
        <v>5848</v>
      </c>
      <c r="G1037" s="82" t="s">
        <v>5751</v>
      </c>
      <c r="H1037" s="82" t="s">
        <v>5849</v>
      </c>
      <c r="I1037" s="295" t="s">
        <v>3963</v>
      </c>
      <c r="J1037" s="82" t="s">
        <v>2145</v>
      </c>
      <c r="K1037" s="83">
        <v>41332</v>
      </c>
      <c r="L1037" s="83">
        <v>43158</v>
      </c>
      <c r="M1037" s="280">
        <v>2951.73</v>
      </c>
      <c r="N1037" s="300" t="str">
        <f>VLOOKUP(B1037,'DB Prv month'!$B:$I,8,0)</f>
        <v>A3909</v>
      </c>
      <c r="O1037" s="176" t="b">
        <f t="shared" si="32"/>
        <v>1</v>
      </c>
      <c r="P1037" s="176" t="str">
        <f t="shared" si="33"/>
        <v>C-0000032597</v>
      </c>
      <c r="Q1037" s="301">
        <f>IFERROR(IF(MATCH($P1037,DOMAIN!$AC:$AC,0)&gt;0,1,0),0)</f>
        <v>0</v>
      </c>
      <c r="R1037" s="297" t="str">
        <f>IFERROR(IF(MATCH(I1037,DOMAIN!$U:$U,0)&gt;0,VLOOKUP(I1037,DOMAIN!$U:$W,3,0),'Commission month'!I1037),I1037)</f>
        <v>A3909</v>
      </c>
    </row>
    <row r="1038" spans="1:18" x14ac:dyDescent="0.15">
      <c r="A1038" s="137">
        <v>1036</v>
      </c>
      <c r="B1038" s="82" t="s">
        <v>7527</v>
      </c>
      <c r="C1038" s="142" t="s">
        <v>26150</v>
      </c>
      <c r="D1038" s="82" t="s">
        <v>7528</v>
      </c>
      <c r="E1038" s="82" t="s">
        <v>5516</v>
      </c>
      <c r="F1038" s="82" t="s">
        <v>5848</v>
      </c>
      <c r="G1038" s="82" t="s">
        <v>2343</v>
      </c>
      <c r="H1038" s="82" t="s">
        <v>2344</v>
      </c>
      <c r="I1038" s="295" t="s">
        <v>45422</v>
      </c>
      <c r="J1038" s="82" t="s">
        <v>2379</v>
      </c>
      <c r="K1038" s="83">
        <v>42653</v>
      </c>
      <c r="L1038" s="83">
        <v>43748</v>
      </c>
      <c r="M1038" s="280">
        <v>1832.55</v>
      </c>
      <c r="N1038" s="300" t="str">
        <f>VLOOKUP(B1038,'DB Prv month'!$B:$I,8,0)</f>
        <v>A4035</v>
      </c>
      <c r="O1038" s="176" t="b">
        <f t="shared" si="32"/>
        <v>1</v>
      </c>
      <c r="P1038" s="176" t="str">
        <f t="shared" si="33"/>
        <v>C-0000036882</v>
      </c>
      <c r="Q1038" s="301">
        <f>IFERROR(IF(MATCH($P1038,DOMAIN!$AC:$AC,0)&gt;0,1,0),0)</f>
        <v>0</v>
      </c>
      <c r="R1038" s="297" t="str">
        <f>IFERROR(IF(MATCH(I1038,DOMAIN!$U:$U,0)&gt;0,VLOOKUP(I1038,DOMAIN!$U:$W,3,0),'Commission month'!I1038),I1038)</f>
        <v>A4035</v>
      </c>
    </row>
    <row r="1039" spans="1:18" x14ac:dyDescent="0.15">
      <c r="A1039" s="137">
        <v>1037</v>
      </c>
      <c r="B1039" s="82" t="s">
        <v>7529</v>
      </c>
      <c r="C1039" s="142" t="s">
        <v>26151</v>
      </c>
      <c r="D1039" s="82" t="s">
        <v>7530</v>
      </c>
      <c r="E1039" s="82" t="s">
        <v>5516</v>
      </c>
      <c r="F1039" s="82" t="s">
        <v>5848</v>
      </c>
      <c r="G1039" s="82" t="s">
        <v>256</v>
      </c>
      <c r="H1039" s="82" t="s">
        <v>257</v>
      </c>
      <c r="I1039" s="295" t="s">
        <v>45422</v>
      </c>
      <c r="J1039" s="82" t="s">
        <v>2379</v>
      </c>
      <c r="K1039" s="83">
        <v>41579</v>
      </c>
      <c r="L1039" s="83">
        <v>42675</v>
      </c>
      <c r="M1039" s="280">
        <v>1059.04</v>
      </c>
      <c r="N1039" s="300" t="str">
        <f>VLOOKUP(B1039,'DB Prv month'!$B:$I,8,0)</f>
        <v>A4035</v>
      </c>
      <c r="O1039" s="176" t="b">
        <f t="shared" si="32"/>
        <v>1</v>
      </c>
      <c r="P1039" s="176" t="str">
        <f t="shared" si="33"/>
        <v>C-0000031000</v>
      </c>
      <c r="Q1039" s="301">
        <f>IFERROR(IF(MATCH($P1039,DOMAIN!$AC:$AC,0)&gt;0,1,0),0)</f>
        <v>0</v>
      </c>
      <c r="R1039" s="297" t="str">
        <f>IFERROR(IF(MATCH(I1039,DOMAIN!$U:$U,0)&gt;0,VLOOKUP(I1039,DOMAIN!$U:$W,3,0),'Commission month'!I1039),I1039)</f>
        <v>A4035</v>
      </c>
    </row>
    <row r="1040" spans="1:18" x14ac:dyDescent="0.15">
      <c r="A1040" s="137">
        <v>1038</v>
      </c>
      <c r="B1040" s="82" t="s">
        <v>7531</v>
      </c>
      <c r="C1040" s="142" t="s">
        <v>26152</v>
      </c>
      <c r="D1040" s="82" t="s">
        <v>7532</v>
      </c>
      <c r="E1040" s="82" t="s">
        <v>5516</v>
      </c>
      <c r="F1040" s="82" t="s">
        <v>5848</v>
      </c>
      <c r="G1040" s="82" t="s">
        <v>5751</v>
      </c>
      <c r="H1040" s="82" t="s">
        <v>5849</v>
      </c>
      <c r="I1040" s="295" t="s">
        <v>45422</v>
      </c>
      <c r="J1040" s="82" t="s">
        <v>2379</v>
      </c>
      <c r="K1040" s="83">
        <v>41287</v>
      </c>
      <c r="L1040" s="83">
        <v>43113</v>
      </c>
      <c r="M1040" s="280">
        <v>1480.84</v>
      </c>
      <c r="N1040" s="300" t="str">
        <f>VLOOKUP(B1040,'DB Prv month'!$B:$I,8,0)</f>
        <v>A4035</v>
      </c>
      <c r="O1040" s="176" t="b">
        <f t="shared" si="32"/>
        <v>1</v>
      </c>
      <c r="P1040" s="176" t="str">
        <f t="shared" si="33"/>
        <v>C-0000032405</v>
      </c>
      <c r="Q1040" s="301">
        <f>IFERROR(IF(MATCH($P1040,DOMAIN!$AC:$AC,0)&gt;0,1,0),0)</f>
        <v>0</v>
      </c>
      <c r="R1040" s="297" t="str">
        <f>IFERROR(IF(MATCH(I1040,DOMAIN!$U:$U,0)&gt;0,VLOOKUP(I1040,DOMAIN!$U:$W,3,0),'Commission month'!I1040),I1040)</f>
        <v>A4035</v>
      </c>
    </row>
    <row r="1041" spans="1:18" x14ac:dyDescent="0.15">
      <c r="A1041" s="137">
        <v>1039</v>
      </c>
      <c r="B1041" s="82" t="s">
        <v>7533</v>
      </c>
      <c r="C1041" s="142" t="s">
        <v>26153</v>
      </c>
      <c r="D1041" s="82" t="s">
        <v>7534</v>
      </c>
      <c r="E1041" s="82" t="s">
        <v>5516</v>
      </c>
      <c r="F1041" s="82" t="s">
        <v>5848</v>
      </c>
      <c r="G1041" s="82" t="s">
        <v>1890</v>
      </c>
      <c r="H1041" s="82" t="s">
        <v>1891</v>
      </c>
      <c r="I1041" s="295" t="s">
        <v>45422</v>
      </c>
      <c r="J1041" s="82" t="s">
        <v>2379</v>
      </c>
      <c r="K1041" s="83">
        <v>41252</v>
      </c>
      <c r="L1041" s="83">
        <v>43078</v>
      </c>
      <c r="M1041" s="280">
        <v>7285.34</v>
      </c>
      <c r="N1041" s="300" t="str">
        <f>VLOOKUP(B1041,'DB Prv month'!$B:$I,8,0)</f>
        <v>A4035</v>
      </c>
      <c r="O1041" s="176" t="b">
        <f t="shared" si="32"/>
        <v>1</v>
      </c>
      <c r="P1041" s="176" t="str">
        <f t="shared" si="33"/>
        <v>C-0000032273</v>
      </c>
      <c r="Q1041" s="301">
        <f>IFERROR(IF(MATCH($P1041,DOMAIN!$AC:$AC,0)&gt;0,1,0),0)</f>
        <v>0</v>
      </c>
      <c r="R1041" s="297" t="str">
        <f>IFERROR(IF(MATCH(I1041,DOMAIN!$U:$U,0)&gt;0,VLOOKUP(I1041,DOMAIN!$U:$W,3,0),'Commission month'!I1041),I1041)</f>
        <v>A4035</v>
      </c>
    </row>
    <row r="1042" spans="1:18" x14ac:dyDescent="0.15">
      <c r="A1042" s="137">
        <v>1040</v>
      </c>
      <c r="B1042" s="82" t="s">
        <v>7535</v>
      </c>
      <c r="C1042" s="142" t="s">
        <v>26153</v>
      </c>
      <c r="D1042" s="82" t="s">
        <v>7534</v>
      </c>
      <c r="E1042" s="82" t="s">
        <v>5516</v>
      </c>
      <c r="F1042" s="82" t="s">
        <v>5848</v>
      </c>
      <c r="G1042" s="82" t="s">
        <v>1890</v>
      </c>
      <c r="H1042" s="82" t="s">
        <v>1891</v>
      </c>
      <c r="I1042" s="295" t="s">
        <v>45422</v>
      </c>
      <c r="J1042" s="82" t="s">
        <v>2379</v>
      </c>
      <c r="K1042" s="83">
        <v>41269</v>
      </c>
      <c r="L1042" s="83">
        <v>43095</v>
      </c>
      <c r="M1042" s="280">
        <v>7299.57</v>
      </c>
      <c r="N1042" s="300" t="str">
        <f>VLOOKUP(B1042,'DB Prv month'!$B:$I,8,0)</f>
        <v>A4035</v>
      </c>
      <c r="O1042" s="176" t="b">
        <f t="shared" si="32"/>
        <v>1</v>
      </c>
      <c r="P1042" s="176" t="str">
        <f t="shared" si="33"/>
        <v>C-0000032273</v>
      </c>
      <c r="Q1042" s="301">
        <f>IFERROR(IF(MATCH($P1042,DOMAIN!$AC:$AC,0)&gt;0,1,0),0)</f>
        <v>0</v>
      </c>
      <c r="R1042" s="297" t="str">
        <f>IFERROR(IF(MATCH(I1042,DOMAIN!$U:$U,0)&gt;0,VLOOKUP(I1042,DOMAIN!$U:$W,3,0),'Commission month'!I1042),I1042)</f>
        <v>A4035</v>
      </c>
    </row>
    <row r="1043" spans="1:18" x14ac:dyDescent="0.15">
      <c r="A1043" s="137">
        <v>1041</v>
      </c>
      <c r="B1043" s="82" t="s">
        <v>7536</v>
      </c>
      <c r="C1043" s="142" t="s">
        <v>26154</v>
      </c>
      <c r="D1043" s="82" t="s">
        <v>7537</v>
      </c>
      <c r="E1043" s="82" t="s">
        <v>5516</v>
      </c>
      <c r="F1043" s="82" t="s">
        <v>5848</v>
      </c>
      <c r="G1043" s="82" t="s">
        <v>2343</v>
      </c>
      <c r="H1043" s="82" t="s">
        <v>2344</v>
      </c>
      <c r="I1043" s="295" t="s">
        <v>45422</v>
      </c>
      <c r="J1043" s="82" t="s">
        <v>2379</v>
      </c>
      <c r="K1043" s="83">
        <v>42240</v>
      </c>
      <c r="L1043" s="83">
        <v>43701</v>
      </c>
      <c r="M1043" s="280">
        <v>2638.6</v>
      </c>
      <c r="N1043" s="300" t="str">
        <f>VLOOKUP(B1043,'DB Prv month'!$B:$I,8,0)</f>
        <v>A4035</v>
      </c>
      <c r="O1043" s="176" t="b">
        <f t="shared" si="32"/>
        <v>1</v>
      </c>
      <c r="P1043" s="176" t="str">
        <f t="shared" si="33"/>
        <v>C-0000035607</v>
      </c>
      <c r="Q1043" s="301">
        <f>IFERROR(IF(MATCH($P1043,DOMAIN!$AC:$AC,0)&gt;0,1,0),0)</f>
        <v>0</v>
      </c>
      <c r="R1043" s="297" t="str">
        <f>IFERROR(IF(MATCH(I1043,DOMAIN!$U:$U,0)&gt;0,VLOOKUP(I1043,DOMAIN!$U:$W,3,0),'Commission month'!I1043),I1043)</f>
        <v>A4035</v>
      </c>
    </row>
    <row r="1044" spans="1:18" x14ac:dyDescent="0.15">
      <c r="A1044" s="137">
        <v>1042</v>
      </c>
      <c r="B1044" s="82" t="s">
        <v>7538</v>
      </c>
      <c r="C1044" s="142" t="s">
        <v>26155</v>
      </c>
      <c r="D1044" s="82" t="s">
        <v>7539</v>
      </c>
      <c r="E1044" s="82" t="s">
        <v>5516</v>
      </c>
      <c r="F1044" s="82" t="s">
        <v>5848</v>
      </c>
      <c r="G1044" s="82" t="s">
        <v>2332</v>
      </c>
      <c r="H1044" s="82" t="s">
        <v>2333</v>
      </c>
      <c r="I1044" s="295" t="s">
        <v>45422</v>
      </c>
      <c r="J1044" s="82" t="s">
        <v>2379</v>
      </c>
      <c r="K1044" s="83">
        <v>44040</v>
      </c>
      <c r="L1044" s="83">
        <v>44770</v>
      </c>
      <c r="M1044" s="280">
        <v>2243.3200000000002</v>
      </c>
      <c r="N1044" s="300" t="str">
        <f>VLOOKUP(B1044,'DB Prv month'!$B:$I,8,0)</f>
        <v>A4035</v>
      </c>
      <c r="O1044" s="176" t="b">
        <f t="shared" si="32"/>
        <v>1</v>
      </c>
      <c r="P1044" s="176" t="str">
        <f t="shared" si="33"/>
        <v>C-0000039550</v>
      </c>
      <c r="Q1044" s="301">
        <f>IFERROR(IF(MATCH($P1044,DOMAIN!$AC:$AC,0)&gt;0,1,0),0)</f>
        <v>0</v>
      </c>
      <c r="R1044" s="297" t="str">
        <f>IFERROR(IF(MATCH(I1044,DOMAIN!$U:$U,0)&gt;0,VLOOKUP(I1044,DOMAIN!$U:$W,3,0),'Commission month'!I1044),I1044)</f>
        <v>A4035</v>
      </c>
    </row>
    <row r="1045" spans="1:18" x14ac:dyDescent="0.15">
      <c r="A1045" s="137">
        <v>1043</v>
      </c>
      <c r="B1045" s="82" t="s">
        <v>7540</v>
      </c>
      <c r="C1045" s="142" t="s">
        <v>26156</v>
      </c>
      <c r="D1045" s="82" t="s">
        <v>7541</v>
      </c>
      <c r="E1045" s="82" t="s">
        <v>5516</v>
      </c>
      <c r="F1045" s="82" t="s">
        <v>5848</v>
      </c>
      <c r="G1045" s="82" t="s">
        <v>5751</v>
      </c>
      <c r="H1045" s="82" t="s">
        <v>5849</v>
      </c>
      <c r="I1045" s="295" t="s">
        <v>45422</v>
      </c>
      <c r="J1045" s="82" t="s">
        <v>2379</v>
      </c>
      <c r="K1045" s="83">
        <v>41070</v>
      </c>
      <c r="L1045" s="83">
        <v>42896</v>
      </c>
      <c r="M1045" s="280">
        <v>1480.84</v>
      </c>
      <c r="N1045" s="300" t="str">
        <f>VLOOKUP(B1045,'DB Prv month'!$B:$I,8,0)</f>
        <v>A4035</v>
      </c>
      <c r="O1045" s="176" t="b">
        <f t="shared" si="32"/>
        <v>1</v>
      </c>
      <c r="P1045" s="176" t="str">
        <f t="shared" si="33"/>
        <v>C-0000031505</v>
      </c>
      <c r="Q1045" s="301">
        <f>IFERROR(IF(MATCH($P1045,DOMAIN!$AC:$AC,0)&gt;0,1,0),0)</f>
        <v>0</v>
      </c>
      <c r="R1045" s="297" t="str">
        <f>IFERROR(IF(MATCH(I1045,DOMAIN!$U:$U,0)&gt;0,VLOOKUP(I1045,DOMAIN!$U:$W,3,0),'Commission month'!I1045),I1045)</f>
        <v>A4035</v>
      </c>
    </row>
    <row r="1046" spans="1:18" x14ac:dyDescent="0.15">
      <c r="A1046" s="137">
        <v>1044</v>
      </c>
      <c r="B1046" s="82" t="s">
        <v>7542</v>
      </c>
      <c r="C1046" s="142" t="s">
        <v>26157</v>
      </c>
      <c r="D1046" s="82" t="s">
        <v>7543</v>
      </c>
      <c r="E1046" s="82" t="s">
        <v>5516</v>
      </c>
      <c r="F1046" s="82" t="s">
        <v>5848</v>
      </c>
      <c r="G1046" s="82" t="s">
        <v>2332</v>
      </c>
      <c r="H1046" s="82" t="s">
        <v>2333</v>
      </c>
      <c r="I1046" s="295" t="s">
        <v>45422</v>
      </c>
      <c r="J1046" s="82" t="s">
        <v>2379</v>
      </c>
      <c r="K1046" s="83">
        <v>44011</v>
      </c>
      <c r="L1046" s="83">
        <v>45837</v>
      </c>
      <c r="M1046" s="280">
        <v>4014.79</v>
      </c>
      <c r="N1046" s="300" t="str">
        <f>VLOOKUP(B1046,'DB Prv month'!$B:$I,8,0)</f>
        <v>A4035</v>
      </c>
      <c r="O1046" s="176" t="b">
        <f t="shared" si="32"/>
        <v>1</v>
      </c>
      <c r="P1046" s="176" t="str">
        <f t="shared" si="33"/>
        <v>C-0000039095</v>
      </c>
      <c r="Q1046" s="301">
        <f>IFERROR(IF(MATCH($P1046,DOMAIN!$AC:$AC,0)&gt;0,1,0),0)</f>
        <v>0</v>
      </c>
      <c r="R1046" s="297" t="str">
        <f>IFERROR(IF(MATCH(I1046,DOMAIN!$U:$U,0)&gt;0,VLOOKUP(I1046,DOMAIN!$U:$W,3,0),'Commission month'!I1046),I1046)</f>
        <v>A4035</v>
      </c>
    </row>
    <row r="1047" spans="1:18" x14ac:dyDescent="0.15">
      <c r="A1047" s="137">
        <v>1045</v>
      </c>
      <c r="B1047" s="82" t="s">
        <v>7544</v>
      </c>
      <c r="C1047" s="142" t="s">
        <v>26158</v>
      </c>
      <c r="D1047" s="82" t="s">
        <v>7545</v>
      </c>
      <c r="E1047" s="82" t="s">
        <v>5516</v>
      </c>
      <c r="F1047" s="82" t="s">
        <v>6429</v>
      </c>
      <c r="G1047" s="82" t="s">
        <v>2332</v>
      </c>
      <c r="H1047" s="82" t="s">
        <v>2333</v>
      </c>
      <c r="I1047" s="295" t="s">
        <v>45422</v>
      </c>
      <c r="J1047" s="82" t="s">
        <v>2379</v>
      </c>
      <c r="K1047" s="83">
        <v>44126</v>
      </c>
      <c r="L1047" s="83">
        <v>45952</v>
      </c>
      <c r="M1047" s="280">
        <v>56000</v>
      </c>
      <c r="N1047" s="300" t="str">
        <f>VLOOKUP(B1047,'DB Prv month'!$B:$I,8,0)</f>
        <v>A4035</v>
      </c>
      <c r="O1047" s="176" t="b">
        <f t="shared" si="32"/>
        <v>1</v>
      </c>
      <c r="P1047" s="176" t="str">
        <f t="shared" si="33"/>
        <v>C-0000035437</v>
      </c>
      <c r="Q1047" s="301">
        <f>IFERROR(IF(MATCH($P1047,DOMAIN!$AC:$AC,0)&gt;0,1,0),0)</f>
        <v>0</v>
      </c>
      <c r="R1047" s="297" t="str">
        <f>IFERROR(IF(MATCH(I1047,DOMAIN!$U:$U,0)&gt;0,VLOOKUP(I1047,DOMAIN!$U:$W,3,0),'Commission month'!I1047),I1047)</f>
        <v>A4035</v>
      </c>
    </row>
    <row r="1048" spans="1:18" x14ac:dyDescent="0.15">
      <c r="A1048" s="137">
        <v>1046</v>
      </c>
      <c r="B1048" s="82" t="s">
        <v>7546</v>
      </c>
      <c r="C1048" s="142" t="s">
        <v>26158</v>
      </c>
      <c r="D1048" s="82" t="s">
        <v>7545</v>
      </c>
      <c r="E1048" s="82" t="s">
        <v>5516</v>
      </c>
      <c r="F1048" s="82" t="s">
        <v>6429</v>
      </c>
      <c r="G1048" s="82" t="s">
        <v>2332</v>
      </c>
      <c r="H1048" s="82" t="s">
        <v>2333</v>
      </c>
      <c r="I1048" s="295" t="s">
        <v>45422</v>
      </c>
      <c r="J1048" s="82" t="s">
        <v>2379</v>
      </c>
      <c r="K1048" s="83">
        <v>44126</v>
      </c>
      <c r="L1048" s="83">
        <v>45952</v>
      </c>
      <c r="M1048" s="280">
        <v>56000</v>
      </c>
      <c r="N1048" s="300" t="str">
        <f>VLOOKUP(B1048,'DB Prv month'!$B:$I,8,0)</f>
        <v>A4035</v>
      </c>
      <c r="O1048" s="176" t="b">
        <f t="shared" si="32"/>
        <v>1</v>
      </c>
      <c r="P1048" s="176" t="str">
        <f t="shared" si="33"/>
        <v>C-0000035437</v>
      </c>
      <c r="Q1048" s="301">
        <f>IFERROR(IF(MATCH($P1048,DOMAIN!$AC:$AC,0)&gt;0,1,0),0)</f>
        <v>0</v>
      </c>
      <c r="R1048" s="297" t="str">
        <f>IFERROR(IF(MATCH(I1048,DOMAIN!$U:$U,0)&gt;0,VLOOKUP(I1048,DOMAIN!$U:$W,3,0),'Commission month'!I1048),I1048)</f>
        <v>A4035</v>
      </c>
    </row>
    <row r="1049" spans="1:18" x14ac:dyDescent="0.15">
      <c r="A1049" s="137">
        <v>1047</v>
      </c>
      <c r="B1049" s="82" t="s">
        <v>7547</v>
      </c>
      <c r="C1049" s="142" t="s">
        <v>26159</v>
      </c>
      <c r="D1049" s="82" t="s">
        <v>7548</v>
      </c>
      <c r="E1049" s="82" t="s">
        <v>5516</v>
      </c>
      <c r="F1049" s="82" t="s">
        <v>5848</v>
      </c>
      <c r="G1049" s="82" t="s">
        <v>256</v>
      </c>
      <c r="H1049" s="82" t="s">
        <v>257</v>
      </c>
      <c r="I1049" s="82" t="s">
        <v>45405</v>
      </c>
      <c r="J1049" s="82" t="s">
        <v>2381</v>
      </c>
      <c r="K1049" s="83">
        <v>41579</v>
      </c>
      <c r="L1049" s="83">
        <v>42675</v>
      </c>
      <c r="M1049" s="280">
        <v>1035.94</v>
      </c>
      <c r="N1049" s="300" t="str">
        <f>VLOOKUP(B1049,'DB Prv month'!$B:$I,8,0)</f>
        <v>A4036</v>
      </c>
      <c r="O1049" s="176" t="b">
        <f t="shared" si="32"/>
        <v>1</v>
      </c>
      <c r="P1049" s="176" t="str">
        <f t="shared" si="33"/>
        <v>C-0000033757</v>
      </c>
      <c r="Q1049" s="301">
        <f>IFERROR(IF(MATCH($P1049,DOMAIN!$AC:$AC,0)&gt;0,1,0),0)</f>
        <v>0</v>
      </c>
      <c r="R1049" s="297" t="str">
        <f>IFERROR(IF(MATCH(I1049,DOMAIN!$U:$U,0)&gt;0,VLOOKUP(I1049,DOMAIN!$U:$W,3,0),'Commission month'!I1049),I1049)</f>
        <v>A4036</v>
      </c>
    </row>
    <row r="1050" spans="1:18" x14ac:dyDescent="0.15">
      <c r="A1050" s="137">
        <v>1048</v>
      </c>
      <c r="B1050" s="82" t="s">
        <v>7549</v>
      </c>
      <c r="C1050" s="142" t="s">
        <v>26160</v>
      </c>
      <c r="D1050" s="82" t="s">
        <v>7550</v>
      </c>
      <c r="E1050" s="82" t="s">
        <v>5516</v>
      </c>
      <c r="F1050" s="82" t="s">
        <v>5848</v>
      </c>
      <c r="G1050" s="82" t="s">
        <v>256</v>
      </c>
      <c r="H1050" s="82" t="s">
        <v>257</v>
      </c>
      <c r="I1050" s="295" t="s">
        <v>45405</v>
      </c>
      <c r="J1050" s="82" t="s">
        <v>2381</v>
      </c>
      <c r="K1050" s="83">
        <v>41579</v>
      </c>
      <c r="L1050" s="83">
        <v>42675</v>
      </c>
      <c r="M1050" s="280">
        <v>1095.8399999999999</v>
      </c>
      <c r="N1050" s="300" t="str">
        <f>VLOOKUP(B1050,'DB Prv month'!$B:$I,8,0)</f>
        <v>A4036</v>
      </c>
      <c r="O1050" s="176" t="b">
        <f t="shared" si="32"/>
        <v>1</v>
      </c>
      <c r="P1050" s="176" t="str">
        <f t="shared" si="33"/>
        <v>C-0000033765</v>
      </c>
      <c r="Q1050" s="301">
        <f>IFERROR(IF(MATCH($P1050,DOMAIN!$AC:$AC,0)&gt;0,1,0),0)</f>
        <v>0</v>
      </c>
      <c r="R1050" s="297" t="str">
        <f>IFERROR(IF(MATCH(I1050,DOMAIN!$U:$U,0)&gt;0,VLOOKUP(I1050,DOMAIN!$U:$W,3,0),'Commission month'!I1050),I1050)</f>
        <v>A4036</v>
      </c>
    </row>
    <row r="1051" spans="1:18" x14ac:dyDescent="0.15">
      <c r="A1051" s="137">
        <v>1049</v>
      </c>
      <c r="B1051" s="82" t="s">
        <v>7551</v>
      </c>
      <c r="C1051" s="142" t="s">
        <v>26161</v>
      </c>
      <c r="D1051" s="82" t="s">
        <v>7552</v>
      </c>
      <c r="E1051" s="82" t="s">
        <v>5516</v>
      </c>
      <c r="F1051" s="82" t="s">
        <v>5848</v>
      </c>
      <c r="G1051" s="82" t="s">
        <v>256</v>
      </c>
      <c r="H1051" s="82" t="s">
        <v>257</v>
      </c>
      <c r="I1051" s="82" t="s">
        <v>45405</v>
      </c>
      <c r="J1051" s="82" t="s">
        <v>2381</v>
      </c>
      <c r="K1051" s="83">
        <v>41579</v>
      </c>
      <c r="L1051" s="83">
        <v>43405</v>
      </c>
      <c r="M1051" s="280">
        <v>1194.01</v>
      </c>
      <c r="N1051" s="300" t="str">
        <f>VLOOKUP(B1051,'DB Prv month'!$B:$I,8,0)</f>
        <v>A4036</v>
      </c>
      <c r="O1051" s="176" t="b">
        <f t="shared" si="32"/>
        <v>1</v>
      </c>
      <c r="P1051" s="176" t="str">
        <f t="shared" si="33"/>
        <v>C-0000033769</v>
      </c>
      <c r="Q1051" s="301">
        <f>IFERROR(IF(MATCH($P1051,DOMAIN!$AC:$AC,0)&gt;0,1,0),0)</f>
        <v>0</v>
      </c>
      <c r="R1051" s="297" t="str">
        <f>IFERROR(IF(MATCH(I1051,DOMAIN!$U:$U,0)&gt;0,VLOOKUP(I1051,DOMAIN!$U:$W,3,0),'Commission month'!I1051),I1051)</f>
        <v>A4036</v>
      </c>
    </row>
    <row r="1052" spans="1:18" x14ac:dyDescent="0.15">
      <c r="A1052" s="137">
        <v>1050</v>
      </c>
      <c r="B1052" s="82" t="s">
        <v>7553</v>
      </c>
      <c r="C1052" s="142" t="s">
        <v>26162</v>
      </c>
      <c r="D1052" s="82" t="s">
        <v>7554</v>
      </c>
      <c r="E1052" s="82" t="s">
        <v>5516</v>
      </c>
      <c r="F1052" s="82" t="s">
        <v>5848</v>
      </c>
      <c r="G1052" s="82" t="s">
        <v>5751</v>
      </c>
      <c r="H1052" s="82" t="s">
        <v>5849</v>
      </c>
      <c r="I1052" s="295" t="s">
        <v>45405</v>
      </c>
      <c r="J1052" s="82" t="s">
        <v>2381</v>
      </c>
      <c r="K1052" s="83">
        <v>41781</v>
      </c>
      <c r="L1052" s="83">
        <v>42877</v>
      </c>
      <c r="M1052" s="280">
        <v>1262.3399999999999</v>
      </c>
      <c r="N1052" s="300" t="str">
        <f>VLOOKUP(B1052,'DB Prv month'!$B:$I,8,0)</f>
        <v>A4036</v>
      </c>
      <c r="O1052" s="176" t="b">
        <f t="shared" si="32"/>
        <v>1</v>
      </c>
      <c r="P1052" s="176" t="str">
        <f t="shared" si="33"/>
        <v>C-0000034797</v>
      </c>
      <c r="Q1052" s="301">
        <f>IFERROR(IF(MATCH($P1052,DOMAIN!$AC:$AC,0)&gt;0,1,0),0)</f>
        <v>0</v>
      </c>
      <c r="R1052" s="297" t="str">
        <f>IFERROR(IF(MATCH(I1052,DOMAIN!$U:$U,0)&gt;0,VLOOKUP(I1052,DOMAIN!$U:$W,3,0),'Commission month'!I1052),I1052)</f>
        <v>A4036</v>
      </c>
    </row>
    <row r="1053" spans="1:18" x14ac:dyDescent="0.15">
      <c r="A1053" s="137">
        <v>1051</v>
      </c>
      <c r="B1053" s="82" t="s">
        <v>7555</v>
      </c>
      <c r="C1053" s="142" t="s">
        <v>26163</v>
      </c>
      <c r="D1053" s="82" t="s">
        <v>7556</v>
      </c>
      <c r="E1053" s="82" t="s">
        <v>5516</v>
      </c>
      <c r="F1053" s="82" t="s">
        <v>5848</v>
      </c>
      <c r="G1053" s="82" t="s">
        <v>2345</v>
      </c>
      <c r="H1053" s="82" t="s">
        <v>2346</v>
      </c>
      <c r="I1053" s="295" t="s">
        <v>45405</v>
      </c>
      <c r="J1053" s="82" t="s">
        <v>2381</v>
      </c>
      <c r="K1053" s="83">
        <v>42394</v>
      </c>
      <c r="L1053" s="83">
        <v>44221</v>
      </c>
      <c r="M1053" s="280">
        <v>13775.12</v>
      </c>
      <c r="N1053" s="300" t="str">
        <f>VLOOKUP(B1053,'DB Prv month'!$B:$I,8,0)</f>
        <v>A4036</v>
      </c>
      <c r="O1053" s="176" t="b">
        <f t="shared" si="32"/>
        <v>1</v>
      </c>
      <c r="P1053" s="176" t="str">
        <f t="shared" si="33"/>
        <v>C-0000036064</v>
      </c>
      <c r="Q1053" s="301">
        <f>IFERROR(IF(MATCH($P1053,DOMAIN!$AC:$AC,0)&gt;0,1,0),0)</f>
        <v>0</v>
      </c>
      <c r="R1053" s="297" t="str">
        <f>IFERROR(IF(MATCH(I1053,DOMAIN!$U:$U,0)&gt;0,VLOOKUP(I1053,DOMAIN!$U:$W,3,0),'Commission month'!I1053),I1053)</f>
        <v>A4036</v>
      </c>
    </row>
    <row r="1054" spans="1:18" x14ac:dyDescent="0.15">
      <c r="A1054" s="137">
        <v>1052</v>
      </c>
      <c r="B1054" s="82" t="s">
        <v>7557</v>
      </c>
      <c r="C1054" s="142" t="s">
        <v>26164</v>
      </c>
      <c r="D1054" s="82" t="s">
        <v>7558</v>
      </c>
      <c r="E1054" s="82" t="s">
        <v>5516</v>
      </c>
      <c r="F1054" s="82" t="s">
        <v>6429</v>
      </c>
      <c r="G1054" s="82" t="s">
        <v>2343</v>
      </c>
      <c r="H1054" s="82" t="s">
        <v>2344</v>
      </c>
      <c r="I1054" s="295" t="s">
        <v>45405</v>
      </c>
      <c r="J1054" s="82" t="s">
        <v>2381</v>
      </c>
      <c r="K1054" s="83">
        <v>44024</v>
      </c>
      <c r="L1054" s="83">
        <v>45850</v>
      </c>
      <c r="M1054" s="280">
        <v>60000</v>
      </c>
      <c r="N1054" s="300" t="str">
        <f>VLOOKUP(B1054,'DB Prv month'!$B:$I,8,0)</f>
        <v>A4036</v>
      </c>
      <c r="O1054" s="176" t="b">
        <f t="shared" si="32"/>
        <v>1</v>
      </c>
      <c r="P1054" s="176" t="str">
        <f t="shared" si="33"/>
        <v>C-0000039327</v>
      </c>
      <c r="Q1054" s="301">
        <f>IFERROR(IF(MATCH($P1054,DOMAIN!$AC:$AC,0)&gt;0,1,0),0)</f>
        <v>0</v>
      </c>
      <c r="R1054" s="297" t="str">
        <f>IFERROR(IF(MATCH(I1054,DOMAIN!$U:$U,0)&gt;0,VLOOKUP(I1054,DOMAIN!$U:$W,3,0),'Commission month'!I1054),I1054)</f>
        <v>A4036</v>
      </c>
    </row>
    <row r="1055" spans="1:18" x14ac:dyDescent="0.15">
      <c r="A1055" s="137">
        <v>1053</v>
      </c>
      <c r="B1055" s="82" t="s">
        <v>7559</v>
      </c>
      <c r="C1055" s="142" t="s">
        <v>26165</v>
      </c>
      <c r="D1055" s="82" t="s">
        <v>7560</v>
      </c>
      <c r="E1055" s="82" t="s">
        <v>5516</v>
      </c>
      <c r="F1055" s="82" t="s">
        <v>5848</v>
      </c>
      <c r="G1055" s="82" t="s">
        <v>5751</v>
      </c>
      <c r="H1055" s="82" t="s">
        <v>5849</v>
      </c>
      <c r="I1055" s="295" t="s">
        <v>45405</v>
      </c>
      <c r="J1055" s="82" t="s">
        <v>2381</v>
      </c>
      <c r="K1055" s="83">
        <v>42121</v>
      </c>
      <c r="L1055" s="83">
        <v>43217</v>
      </c>
      <c r="M1055" s="280">
        <v>2491.8200000000002</v>
      </c>
      <c r="N1055" s="300" t="str">
        <f>VLOOKUP(B1055,'DB Prv month'!$B:$I,8,0)</f>
        <v>A4036</v>
      </c>
      <c r="O1055" s="176" t="b">
        <f t="shared" si="32"/>
        <v>1</v>
      </c>
      <c r="P1055" s="176" t="str">
        <f t="shared" si="33"/>
        <v>C-0000035362</v>
      </c>
      <c r="Q1055" s="301">
        <f>IFERROR(IF(MATCH($P1055,DOMAIN!$AC:$AC,0)&gt;0,1,0),0)</f>
        <v>0</v>
      </c>
      <c r="R1055" s="297" t="str">
        <f>IFERROR(IF(MATCH(I1055,DOMAIN!$U:$U,0)&gt;0,VLOOKUP(I1055,DOMAIN!$U:$W,3,0),'Commission month'!I1055),I1055)</f>
        <v>A4036</v>
      </c>
    </row>
    <row r="1056" spans="1:18" x14ac:dyDescent="0.15">
      <c r="A1056" s="137">
        <v>1054</v>
      </c>
      <c r="B1056" s="82" t="s">
        <v>7561</v>
      </c>
      <c r="C1056" s="142" t="s">
        <v>26166</v>
      </c>
      <c r="D1056" s="82" t="s">
        <v>7562</v>
      </c>
      <c r="E1056" s="82" t="s">
        <v>5516</v>
      </c>
      <c r="F1056" s="82" t="s">
        <v>5848</v>
      </c>
      <c r="G1056" s="82" t="s">
        <v>256</v>
      </c>
      <c r="H1056" s="82" t="s">
        <v>257</v>
      </c>
      <c r="I1056" s="295" t="s">
        <v>45405</v>
      </c>
      <c r="J1056" s="82" t="s">
        <v>2381</v>
      </c>
      <c r="K1056" s="83">
        <v>41579</v>
      </c>
      <c r="L1056" s="83">
        <v>43405</v>
      </c>
      <c r="M1056" s="280">
        <v>1130.47</v>
      </c>
      <c r="N1056" s="300" t="str">
        <f>VLOOKUP(B1056,'DB Prv month'!$B:$I,8,0)</f>
        <v>A4036</v>
      </c>
      <c r="O1056" s="176" t="b">
        <f t="shared" si="32"/>
        <v>1</v>
      </c>
      <c r="P1056" s="176" t="str">
        <f t="shared" si="33"/>
        <v>C-0000033775</v>
      </c>
      <c r="Q1056" s="301">
        <f>IFERROR(IF(MATCH($P1056,DOMAIN!$AC:$AC,0)&gt;0,1,0),0)</f>
        <v>0</v>
      </c>
      <c r="R1056" s="297" t="str">
        <f>IFERROR(IF(MATCH(I1056,DOMAIN!$U:$U,0)&gt;0,VLOOKUP(I1056,DOMAIN!$U:$W,3,0),'Commission month'!I1056),I1056)</f>
        <v>A4036</v>
      </c>
    </row>
    <row r="1057" spans="1:18" x14ac:dyDescent="0.15">
      <c r="A1057" s="137">
        <v>1055</v>
      </c>
      <c r="B1057" s="82" t="s">
        <v>7563</v>
      </c>
      <c r="C1057" s="142" t="s">
        <v>26167</v>
      </c>
      <c r="D1057" s="82" t="s">
        <v>7564</v>
      </c>
      <c r="E1057" s="82" t="s">
        <v>5516</v>
      </c>
      <c r="F1057" s="82" t="s">
        <v>5848</v>
      </c>
      <c r="G1057" s="82" t="s">
        <v>2345</v>
      </c>
      <c r="H1057" s="82" t="s">
        <v>2346</v>
      </c>
      <c r="I1057" s="82" t="s">
        <v>45405</v>
      </c>
      <c r="J1057" s="82" t="s">
        <v>2381</v>
      </c>
      <c r="K1057" s="83">
        <v>44041</v>
      </c>
      <c r="L1057" s="83">
        <v>45136</v>
      </c>
      <c r="M1057" s="280">
        <v>1193.9100000000001</v>
      </c>
      <c r="N1057" s="300" t="str">
        <f>VLOOKUP(B1057,'DB Prv month'!$B:$I,8,0)</f>
        <v>A4036</v>
      </c>
      <c r="O1057" s="176" t="b">
        <f t="shared" si="32"/>
        <v>1</v>
      </c>
      <c r="P1057" s="176" t="str">
        <f t="shared" si="33"/>
        <v>C-0000039586</v>
      </c>
      <c r="Q1057" s="301">
        <f>IFERROR(IF(MATCH($P1057,DOMAIN!$AC:$AC,0)&gt;0,1,0),0)</f>
        <v>0</v>
      </c>
      <c r="R1057" s="297" t="str">
        <f>IFERROR(IF(MATCH(I1057,DOMAIN!$U:$U,0)&gt;0,VLOOKUP(I1057,DOMAIN!$U:$W,3,0),'Commission month'!I1057),I1057)</f>
        <v>A4036</v>
      </c>
    </row>
    <row r="1058" spans="1:18" x14ac:dyDescent="0.15">
      <c r="A1058" s="137">
        <v>1056</v>
      </c>
      <c r="B1058" s="82" t="s">
        <v>7565</v>
      </c>
      <c r="C1058" s="142" t="s">
        <v>26168</v>
      </c>
      <c r="D1058" s="82" t="s">
        <v>7566</v>
      </c>
      <c r="E1058" s="82" t="s">
        <v>5516</v>
      </c>
      <c r="F1058" s="82" t="s">
        <v>5848</v>
      </c>
      <c r="G1058" s="82" t="s">
        <v>256</v>
      </c>
      <c r="H1058" s="82" t="s">
        <v>257</v>
      </c>
      <c r="I1058" s="82" t="s">
        <v>45405</v>
      </c>
      <c r="J1058" s="82" t="s">
        <v>2381</v>
      </c>
      <c r="K1058" s="83">
        <v>41579</v>
      </c>
      <c r="L1058" s="83">
        <v>43405</v>
      </c>
      <c r="M1058" s="280">
        <v>1128.77</v>
      </c>
      <c r="N1058" s="300" t="str">
        <f>VLOOKUP(B1058,'DB Prv month'!$B:$I,8,0)</f>
        <v>A4036</v>
      </c>
      <c r="O1058" s="176" t="b">
        <f t="shared" si="32"/>
        <v>1</v>
      </c>
      <c r="P1058" s="176" t="str">
        <f t="shared" si="33"/>
        <v>C-0000033781</v>
      </c>
      <c r="Q1058" s="301">
        <f>IFERROR(IF(MATCH($P1058,DOMAIN!$AC:$AC,0)&gt;0,1,0),0)</f>
        <v>0</v>
      </c>
      <c r="R1058" s="297" t="str">
        <f>IFERROR(IF(MATCH(I1058,DOMAIN!$U:$U,0)&gt;0,VLOOKUP(I1058,DOMAIN!$U:$W,3,0),'Commission month'!I1058),I1058)</f>
        <v>A4036</v>
      </c>
    </row>
    <row r="1059" spans="1:18" x14ac:dyDescent="0.15">
      <c r="A1059" s="137">
        <v>1057</v>
      </c>
      <c r="B1059" s="82" t="s">
        <v>7567</v>
      </c>
      <c r="C1059" s="142" t="s">
        <v>26169</v>
      </c>
      <c r="D1059" s="82" t="s">
        <v>7568</v>
      </c>
      <c r="E1059" s="82" t="s">
        <v>5516</v>
      </c>
      <c r="F1059" s="82" t="s">
        <v>5848</v>
      </c>
      <c r="G1059" s="82" t="s">
        <v>2343</v>
      </c>
      <c r="H1059" s="82" t="s">
        <v>2344</v>
      </c>
      <c r="I1059" s="295" t="s">
        <v>45405</v>
      </c>
      <c r="J1059" s="82" t="s">
        <v>2381</v>
      </c>
      <c r="K1059" s="83">
        <v>42121</v>
      </c>
      <c r="L1059" s="83">
        <v>43582</v>
      </c>
      <c r="M1059" s="280">
        <v>1342.74</v>
      </c>
      <c r="N1059" s="300" t="str">
        <f>VLOOKUP(B1059,'DB Prv month'!$B:$I,8,0)</f>
        <v>A4036</v>
      </c>
      <c r="O1059" s="176" t="b">
        <f t="shared" si="32"/>
        <v>1</v>
      </c>
      <c r="P1059" s="176" t="str">
        <f t="shared" si="33"/>
        <v>C-0000035361</v>
      </c>
      <c r="Q1059" s="301">
        <f>IFERROR(IF(MATCH($P1059,DOMAIN!$AC:$AC,0)&gt;0,1,0),0)</f>
        <v>0</v>
      </c>
      <c r="R1059" s="297" t="str">
        <f>IFERROR(IF(MATCH(I1059,DOMAIN!$U:$U,0)&gt;0,VLOOKUP(I1059,DOMAIN!$U:$W,3,0),'Commission month'!I1059),I1059)</f>
        <v>A4036</v>
      </c>
    </row>
    <row r="1060" spans="1:18" x14ac:dyDescent="0.15">
      <c r="A1060" s="137">
        <v>1058</v>
      </c>
      <c r="B1060" s="82" t="s">
        <v>7569</v>
      </c>
      <c r="C1060" s="142" t="s">
        <v>26170</v>
      </c>
      <c r="D1060" s="82" t="s">
        <v>7570</v>
      </c>
      <c r="E1060" s="82" t="s">
        <v>5516</v>
      </c>
      <c r="F1060" s="82" t="s">
        <v>5848</v>
      </c>
      <c r="G1060" s="82" t="s">
        <v>256</v>
      </c>
      <c r="H1060" s="82" t="s">
        <v>257</v>
      </c>
      <c r="I1060" s="295" t="s">
        <v>45405</v>
      </c>
      <c r="J1060" s="82" t="s">
        <v>2381</v>
      </c>
      <c r="K1060" s="83">
        <v>41579</v>
      </c>
      <c r="L1060" s="83">
        <v>42675</v>
      </c>
      <c r="M1060" s="280">
        <v>1112.31</v>
      </c>
      <c r="N1060" s="300" t="str">
        <f>VLOOKUP(B1060,'DB Prv month'!$B:$I,8,0)</f>
        <v>A4036</v>
      </c>
      <c r="O1060" s="176" t="b">
        <f t="shared" si="32"/>
        <v>1</v>
      </c>
      <c r="P1060" s="176" t="str">
        <f t="shared" si="33"/>
        <v>C-0000033786</v>
      </c>
      <c r="Q1060" s="301">
        <f>IFERROR(IF(MATCH($P1060,DOMAIN!$AC:$AC,0)&gt;0,1,0),0)</f>
        <v>0</v>
      </c>
      <c r="R1060" s="297" t="str">
        <f>IFERROR(IF(MATCH(I1060,DOMAIN!$U:$U,0)&gt;0,VLOOKUP(I1060,DOMAIN!$U:$W,3,0),'Commission month'!I1060),I1060)</f>
        <v>A4036</v>
      </c>
    </row>
    <row r="1061" spans="1:18" x14ac:dyDescent="0.15">
      <c r="A1061" s="137">
        <v>1059</v>
      </c>
      <c r="B1061" s="82" t="s">
        <v>7571</v>
      </c>
      <c r="C1061" s="142" t="s">
        <v>26171</v>
      </c>
      <c r="D1061" s="82" t="s">
        <v>7572</v>
      </c>
      <c r="E1061" s="82" t="s">
        <v>5516</v>
      </c>
      <c r="F1061" s="82" t="s">
        <v>5848</v>
      </c>
      <c r="G1061" s="82" t="s">
        <v>2345</v>
      </c>
      <c r="H1061" s="82" t="s">
        <v>2346</v>
      </c>
      <c r="I1061" s="82" t="s">
        <v>45405</v>
      </c>
      <c r="J1061" s="82" t="s">
        <v>2381</v>
      </c>
      <c r="K1061" s="83">
        <v>41976</v>
      </c>
      <c r="L1061" s="83">
        <v>43072</v>
      </c>
      <c r="M1061" s="280">
        <v>3737.7</v>
      </c>
      <c r="N1061" s="300" t="str">
        <f>VLOOKUP(B1061,'DB Prv month'!$B:$I,8,0)</f>
        <v>A4036</v>
      </c>
      <c r="O1061" s="176" t="b">
        <f t="shared" si="32"/>
        <v>1</v>
      </c>
      <c r="P1061" s="176" t="str">
        <f t="shared" si="33"/>
        <v>C-0000035080</v>
      </c>
      <c r="Q1061" s="301">
        <f>IFERROR(IF(MATCH($P1061,DOMAIN!$AC:$AC,0)&gt;0,1,0),0)</f>
        <v>0</v>
      </c>
      <c r="R1061" s="297" t="str">
        <f>IFERROR(IF(MATCH(I1061,DOMAIN!$U:$U,0)&gt;0,VLOOKUP(I1061,DOMAIN!$U:$W,3,0),'Commission month'!I1061),I1061)</f>
        <v>A4036</v>
      </c>
    </row>
    <row r="1062" spans="1:18" x14ac:dyDescent="0.15">
      <c r="A1062" s="137">
        <v>1060</v>
      </c>
      <c r="B1062" s="82" t="s">
        <v>7573</v>
      </c>
      <c r="C1062" s="142" t="s">
        <v>26172</v>
      </c>
      <c r="D1062" s="82" t="s">
        <v>3954</v>
      </c>
      <c r="E1062" s="82" t="s">
        <v>5516</v>
      </c>
      <c r="F1062" s="82" t="s">
        <v>5848</v>
      </c>
      <c r="G1062" s="82" t="s">
        <v>2111</v>
      </c>
      <c r="H1062" s="82" t="s">
        <v>2112</v>
      </c>
      <c r="I1062" s="295" t="s">
        <v>45405</v>
      </c>
      <c r="J1062" s="82" t="s">
        <v>2381</v>
      </c>
      <c r="K1062" s="83">
        <v>44066</v>
      </c>
      <c r="L1062" s="83">
        <v>45527</v>
      </c>
      <c r="M1062" s="280">
        <v>1267.6600000000001</v>
      </c>
      <c r="N1062" s="300" t="str">
        <f>VLOOKUP(B1062,'DB Prv month'!$B:$I,8,0)</f>
        <v>A4036</v>
      </c>
      <c r="O1062" s="176" t="b">
        <f t="shared" si="32"/>
        <v>1</v>
      </c>
      <c r="P1062" s="176" t="str">
        <f t="shared" si="33"/>
        <v>C-0000039684</v>
      </c>
      <c r="Q1062" s="301">
        <f>IFERROR(IF(MATCH($P1062,DOMAIN!$AC:$AC,0)&gt;0,1,0),0)</f>
        <v>0</v>
      </c>
      <c r="R1062" s="297" t="str">
        <f>IFERROR(IF(MATCH(I1062,DOMAIN!$U:$U,0)&gt;0,VLOOKUP(I1062,DOMAIN!$U:$W,3,0),'Commission month'!I1062),I1062)</f>
        <v>A4036</v>
      </c>
    </row>
    <row r="1063" spans="1:18" x14ac:dyDescent="0.15">
      <c r="A1063" s="137">
        <v>1061</v>
      </c>
      <c r="B1063" s="82" t="s">
        <v>7574</v>
      </c>
      <c r="C1063" s="142" t="s">
        <v>26173</v>
      </c>
      <c r="D1063" s="82" t="s">
        <v>7575</v>
      </c>
      <c r="E1063" s="82" t="s">
        <v>5516</v>
      </c>
      <c r="F1063" s="82" t="s">
        <v>5848</v>
      </c>
      <c r="G1063" s="82" t="s">
        <v>2332</v>
      </c>
      <c r="H1063" s="82" t="s">
        <v>2333</v>
      </c>
      <c r="I1063" s="295" t="s">
        <v>45405</v>
      </c>
      <c r="J1063" s="82" t="s">
        <v>2381</v>
      </c>
      <c r="K1063" s="83">
        <v>41512</v>
      </c>
      <c r="L1063" s="83">
        <v>43338</v>
      </c>
      <c r="M1063" s="280">
        <v>7305.81</v>
      </c>
      <c r="N1063" s="300" t="str">
        <f>VLOOKUP(B1063,'DB Prv month'!$B:$I,8,0)</f>
        <v>A4036</v>
      </c>
      <c r="O1063" s="176" t="b">
        <f t="shared" si="32"/>
        <v>1</v>
      </c>
      <c r="P1063" s="176" t="str">
        <f t="shared" si="33"/>
        <v>C-0000033209</v>
      </c>
      <c r="Q1063" s="301">
        <f>IFERROR(IF(MATCH($P1063,DOMAIN!$AC:$AC,0)&gt;0,1,0),0)</f>
        <v>0</v>
      </c>
      <c r="R1063" s="297" t="str">
        <f>IFERROR(IF(MATCH(I1063,DOMAIN!$U:$U,0)&gt;0,VLOOKUP(I1063,DOMAIN!$U:$W,3,0),'Commission month'!I1063),I1063)</f>
        <v>A4036</v>
      </c>
    </row>
    <row r="1064" spans="1:18" x14ac:dyDescent="0.15">
      <c r="A1064" s="137">
        <v>1062</v>
      </c>
      <c r="B1064" s="82" t="s">
        <v>7576</v>
      </c>
      <c r="C1064" s="142" t="s">
        <v>26174</v>
      </c>
      <c r="D1064" s="82" t="s">
        <v>7577</v>
      </c>
      <c r="E1064" s="82" t="s">
        <v>5516</v>
      </c>
      <c r="F1064" s="82" t="s">
        <v>5848</v>
      </c>
      <c r="G1064" s="82" t="s">
        <v>2111</v>
      </c>
      <c r="H1064" s="82" t="s">
        <v>2112</v>
      </c>
      <c r="I1064" s="82" t="s">
        <v>45405</v>
      </c>
      <c r="J1064" s="82" t="s">
        <v>2381</v>
      </c>
      <c r="K1064" s="83">
        <v>42681</v>
      </c>
      <c r="L1064" s="83">
        <v>43776</v>
      </c>
      <c r="M1064" s="280">
        <v>1221.69</v>
      </c>
      <c r="N1064" s="300" t="str">
        <f>VLOOKUP(B1064,'DB Prv month'!$B:$I,8,0)</f>
        <v>A4036</v>
      </c>
      <c r="O1064" s="176" t="b">
        <f t="shared" si="32"/>
        <v>1</v>
      </c>
      <c r="P1064" s="176" t="str">
        <f t="shared" si="33"/>
        <v>C-0000037001</v>
      </c>
      <c r="Q1064" s="301">
        <f>IFERROR(IF(MATCH($P1064,DOMAIN!$AC:$AC,0)&gt;0,1,0),0)</f>
        <v>0</v>
      </c>
      <c r="R1064" s="297" t="str">
        <f>IFERROR(IF(MATCH(I1064,DOMAIN!$U:$U,0)&gt;0,VLOOKUP(I1064,DOMAIN!$U:$W,3,0),'Commission month'!I1064),I1064)</f>
        <v>A4036</v>
      </c>
    </row>
    <row r="1065" spans="1:18" x14ac:dyDescent="0.15">
      <c r="A1065" s="137">
        <v>1063</v>
      </c>
      <c r="B1065" s="82" t="s">
        <v>7578</v>
      </c>
      <c r="C1065" s="142" t="s">
        <v>26175</v>
      </c>
      <c r="D1065" s="82" t="s">
        <v>7579</v>
      </c>
      <c r="E1065" s="82" t="s">
        <v>5516</v>
      </c>
      <c r="F1065" s="82" t="s">
        <v>5848</v>
      </c>
      <c r="G1065" s="82" t="s">
        <v>5751</v>
      </c>
      <c r="H1065" s="82" t="s">
        <v>5849</v>
      </c>
      <c r="I1065" s="295" t="s">
        <v>45405</v>
      </c>
      <c r="J1065" s="82" t="s">
        <v>2381</v>
      </c>
      <c r="K1065" s="83">
        <v>41818</v>
      </c>
      <c r="L1065" s="83">
        <v>42914</v>
      </c>
      <c r="M1065" s="280">
        <v>1262.3399999999999</v>
      </c>
      <c r="N1065" s="300" t="str">
        <f>VLOOKUP(B1065,'DB Prv month'!$B:$I,8,0)</f>
        <v>A4036</v>
      </c>
      <c r="O1065" s="176" t="b">
        <f t="shared" si="32"/>
        <v>1</v>
      </c>
      <c r="P1065" s="176" t="str">
        <f t="shared" si="33"/>
        <v>C-0000034864</v>
      </c>
      <c r="Q1065" s="301">
        <f>IFERROR(IF(MATCH($P1065,DOMAIN!$AC:$AC,0)&gt;0,1,0),0)</f>
        <v>0</v>
      </c>
      <c r="R1065" s="297" t="str">
        <f>IFERROR(IF(MATCH(I1065,DOMAIN!$U:$U,0)&gt;0,VLOOKUP(I1065,DOMAIN!$U:$W,3,0),'Commission month'!I1065),I1065)</f>
        <v>A4036</v>
      </c>
    </row>
    <row r="1066" spans="1:18" x14ac:dyDescent="0.15">
      <c r="A1066" s="137">
        <v>1064</v>
      </c>
      <c r="B1066" s="82" t="s">
        <v>7580</v>
      </c>
      <c r="C1066" s="142" t="s">
        <v>26176</v>
      </c>
      <c r="D1066" s="82" t="s">
        <v>7581</v>
      </c>
      <c r="E1066" s="82" t="s">
        <v>5516</v>
      </c>
      <c r="F1066" s="82" t="s">
        <v>5848</v>
      </c>
      <c r="G1066" s="82" t="s">
        <v>256</v>
      </c>
      <c r="H1066" s="82" t="s">
        <v>257</v>
      </c>
      <c r="I1066" s="295" t="s">
        <v>45422</v>
      </c>
      <c r="J1066" s="82" t="s">
        <v>2379</v>
      </c>
      <c r="K1066" s="83">
        <v>41579</v>
      </c>
      <c r="L1066" s="83">
        <v>43405</v>
      </c>
      <c r="M1066" s="280">
        <v>4646.8500000000004</v>
      </c>
      <c r="N1066" s="300" t="str">
        <f>VLOOKUP(B1066,'DB Prv month'!$B:$I,8,0)</f>
        <v>A4035</v>
      </c>
      <c r="O1066" s="176" t="b">
        <f t="shared" si="32"/>
        <v>1</v>
      </c>
      <c r="P1066" s="176" t="str">
        <f t="shared" si="33"/>
        <v>C-0000033792</v>
      </c>
      <c r="Q1066" s="301">
        <f>IFERROR(IF(MATCH($P1066,DOMAIN!$AC:$AC,0)&gt;0,1,0),0)</f>
        <v>0</v>
      </c>
      <c r="R1066" s="297" t="str">
        <f>IFERROR(IF(MATCH(I1066,DOMAIN!$U:$U,0)&gt;0,VLOOKUP(I1066,DOMAIN!$U:$W,3,0),'Commission month'!I1066),I1066)</f>
        <v>A4035</v>
      </c>
    </row>
    <row r="1067" spans="1:18" x14ac:dyDescent="0.15">
      <c r="A1067" s="137">
        <v>1065</v>
      </c>
      <c r="B1067" s="82" t="s">
        <v>7582</v>
      </c>
      <c r="C1067" s="142" t="s">
        <v>26177</v>
      </c>
      <c r="D1067" s="82" t="s">
        <v>7583</v>
      </c>
      <c r="E1067" s="82" t="s">
        <v>5516</v>
      </c>
      <c r="F1067" s="82" t="s">
        <v>5848</v>
      </c>
      <c r="G1067" s="82" t="s">
        <v>256</v>
      </c>
      <c r="H1067" s="82" t="s">
        <v>257</v>
      </c>
      <c r="I1067" s="82" t="s">
        <v>45422</v>
      </c>
      <c r="J1067" s="82" t="s">
        <v>2379</v>
      </c>
      <c r="K1067" s="83">
        <v>41579</v>
      </c>
      <c r="L1067" s="83">
        <v>43405</v>
      </c>
      <c r="M1067" s="280">
        <v>3255.64</v>
      </c>
      <c r="N1067" s="300" t="str">
        <f>VLOOKUP(B1067,'DB Prv month'!$B:$I,8,0)</f>
        <v>A4035</v>
      </c>
      <c r="O1067" s="176" t="b">
        <f t="shared" si="32"/>
        <v>1</v>
      </c>
      <c r="P1067" s="176" t="str">
        <f t="shared" si="33"/>
        <v>C-0000033795</v>
      </c>
      <c r="Q1067" s="301">
        <f>IFERROR(IF(MATCH($P1067,DOMAIN!$AC:$AC,0)&gt;0,1,0),0)</f>
        <v>0</v>
      </c>
      <c r="R1067" s="297" t="str">
        <f>IFERROR(IF(MATCH(I1067,DOMAIN!$U:$U,0)&gt;0,VLOOKUP(I1067,DOMAIN!$U:$W,3,0),'Commission month'!I1067),I1067)</f>
        <v>A4035</v>
      </c>
    </row>
    <row r="1068" spans="1:18" x14ac:dyDescent="0.15">
      <c r="A1068" s="137">
        <v>1066</v>
      </c>
      <c r="B1068" s="82" t="s">
        <v>7584</v>
      </c>
      <c r="C1068" s="142" t="s">
        <v>26178</v>
      </c>
      <c r="D1068" s="82" t="s">
        <v>7585</v>
      </c>
      <c r="E1068" s="82" t="s">
        <v>5516</v>
      </c>
      <c r="F1068" s="82" t="s">
        <v>5848</v>
      </c>
      <c r="G1068" s="82" t="s">
        <v>44963</v>
      </c>
      <c r="H1068" s="82" t="s">
        <v>4522</v>
      </c>
      <c r="I1068" s="295" t="s">
        <v>45405</v>
      </c>
      <c r="J1068" s="82" t="s">
        <v>2381</v>
      </c>
      <c r="K1068" s="83">
        <v>42365</v>
      </c>
      <c r="L1068" s="83">
        <v>43461</v>
      </c>
      <c r="M1068" s="280">
        <v>19213.54</v>
      </c>
      <c r="N1068" s="300" t="str">
        <f>VLOOKUP(B1068,'DB Prv month'!$B:$I,8,0)</f>
        <v>A4036</v>
      </c>
      <c r="O1068" s="176" t="b">
        <f t="shared" si="32"/>
        <v>1</v>
      </c>
      <c r="P1068" s="176" t="str">
        <f t="shared" si="33"/>
        <v>C-0000035958</v>
      </c>
      <c r="Q1068" s="301">
        <f>IFERROR(IF(MATCH($P1068,DOMAIN!$AC:$AC,0)&gt;0,1,0),0)</f>
        <v>0</v>
      </c>
      <c r="R1068" s="297" t="str">
        <f>IFERROR(IF(MATCH(I1068,DOMAIN!$U:$U,0)&gt;0,VLOOKUP(I1068,DOMAIN!$U:$W,3,0),'Commission month'!I1068),I1068)</f>
        <v>A4036</v>
      </c>
    </row>
    <row r="1069" spans="1:18" x14ac:dyDescent="0.15">
      <c r="A1069" s="137">
        <v>1067</v>
      </c>
      <c r="B1069" s="82" t="s">
        <v>7586</v>
      </c>
      <c r="C1069" s="142" t="s">
        <v>26179</v>
      </c>
      <c r="D1069" s="82" t="s">
        <v>7587</v>
      </c>
      <c r="E1069" s="82" t="s">
        <v>5516</v>
      </c>
      <c r="F1069" s="82" t="s">
        <v>5848</v>
      </c>
      <c r="G1069" s="82" t="s">
        <v>2343</v>
      </c>
      <c r="H1069" s="82" t="s">
        <v>2344</v>
      </c>
      <c r="I1069" s="82" t="s">
        <v>45422</v>
      </c>
      <c r="J1069" s="82" t="s">
        <v>2379</v>
      </c>
      <c r="K1069" s="83">
        <v>44041</v>
      </c>
      <c r="L1069" s="83">
        <v>45136</v>
      </c>
      <c r="M1069" s="280">
        <v>1193.9100000000001</v>
      </c>
      <c r="N1069" s="300" t="str">
        <f>VLOOKUP(B1069,'DB Prv month'!$B:$I,8,0)</f>
        <v>A4035</v>
      </c>
      <c r="O1069" s="176" t="b">
        <f t="shared" si="32"/>
        <v>1</v>
      </c>
      <c r="P1069" s="176" t="str">
        <f t="shared" si="33"/>
        <v>C-0000039573</v>
      </c>
      <c r="Q1069" s="301">
        <f>IFERROR(IF(MATCH($P1069,DOMAIN!$AC:$AC,0)&gt;0,1,0),0)</f>
        <v>0</v>
      </c>
      <c r="R1069" s="297" t="str">
        <f>IFERROR(IF(MATCH(I1069,DOMAIN!$U:$U,0)&gt;0,VLOOKUP(I1069,DOMAIN!$U:$W,3,0),'Commission month'!I1069),I1069)</f>
        <v>A4035</v>
      </c>
    </row>
    <row r="1070" spans="1:18" x14ac:dyDescent="0.15">
      <c r="A1070" s="137">
        <v>1068</v>
      </c>
      <c r="B1070" s="82" t="s">
        <v>7588</v>
      </c>
      <c r="C1070" s="142" t="s">
        <v>26179</v>
      </c>
      <c r="D1070" s="82" t="s">
        <v>7587</v>
      </c>
      <c r="E1070" s="82" t="s">
        <v>5516</v>
      </c>
      <c r="F1070" s="82" t="s">
        <v>5848</v>
      </c>
      <c r="G1070" s="82" t="s">
        <v>2343</v>
      </c>
      <c r="H1070" s="82" t="s">
        <v>2344</v>
      </c>
      <c r="I1070" s="82" t="s">
        <v>45422</v>
      </c>
      <c r="J1070" s="82" t="s">
        <v>2379</v>
      </c>
      <c r="K1070" s="83">
        <v>44041</v>
      </c>
      <c r="L1070" s="83">
        <v>45136</v>
      </c>
      <c r="M1070" s="280">
        <v>1193.9100000000001</v>
      </c>
      <c r="N1070" s="300" t="str">
        <f>VLOOKUP(B1070,'DB Prv month'!$B:$I,8,0)</f>
        <v>A4035</v>
      </c>
      <c r="O1070" s="176" t="b">
        <f t="shared" si="32"/>
        <v>1</v>
      </c>
      <c r="P1070" s="176" t="str">
        <f t="shared" si="33"/>
        <v>C-0000039573</v>
      </c>
      <c r="Q1070" s="301">
        <f>IFERROR(IF(MATCH($P1070,DOMAIN!$AC:$AC,0)&gt;0,1,0),0)</f>
        <v>0</v>
      </c>
      <c r="R1070" s="297" t="str">
        <f>IFERROR(IF(MATCH(I1070,DOMAIN!$U:$U,0)&gt;0,VLOOKUP(I1070,DOMAIN!$U:$W,3,0),'Commission month'!I1070),I1070)</f>
        <v>A4035</v>
      </c>
    </row>
    <row r="1071" spans="1:18" x14ac:dyDescent="0.15">
      <c r="A1071" s="137">
        <v>1069</v>
      </c>
      <c r="B1071" s="82" t="s">
        <v>7589</v>
      </c>
      <c r="C1071" s="142" t="s">
        <v>26180</v>
      </c>
      <c r="D1071" s="82" t="s">
        <v>7590</v>
      </c>
      <c r="E1071" s="82" t="s">
        <v>5516</v>
      </c>
      <c r="F1071" s="82" t="s">
        <v>5848</v>
      </c>
      <c r="G1071" s="82" t="s">
        <v>2343</v>
      </c>
      <c r="H1071" s="82" t="s">
        <v>2344</v>
      </c>
      <c r="I1071" s="295" t="s">
        <v>45422</v>
      </c>
      <c r="J1071" s="82" t="s">
        <v>2379</v>
      </c>
      <c r="K1071" s="83">
        <v>42215</v>
      </c>
      <c r="L1071" s="83">
        <v>43311</v>
      </c>
      <c r="M1071" s="280">
        <v>614.87</v>
      </c>
      <c r="N1071" s="300" t="str">
        <f>VLOOKUP(B1071,'DB Prv month'!$B:$I,8,0)</f>
        <v>A4035</v>
      </c>
      <c r="O1071" s="176" t="b">
        <f t="shared" si="32"/>
        <v>1</v>
      </c>
      <c r="P1071" s="176" t="str">
        <f t="shared" si="33"/>
        <v>C-0000035586</v>
      </c>
      <c r="Q1071" s="301">
        <f>IFERROR(IF(MATCH($P1071,DOMAIN!$AC:$AC,0)&gt;0,1,0),0)</f>
        <v>0</v>
      </c>
      <c r="R1071" s="297" t="str">
        <f>IFERROR(IF(MATCH(I1071,DOMAIN!$U:$U,0)&gt;0,VLOOKUP(I1071,DOMAIN!$U:$W,3,0),'Commission month'!I1071),I1071)</f>
        <v>A4035</v>
      </c>
    </row>
    <row r="1072" spans="1:18" x14ac:dyDescent="0.15">
      <c r="A1072" s="137">
        <v>1070</v>
      </c>
      <c r="B1072" s="82" t="s">
        <v>7591</v>
      </c>
      <c r="C1072" s="142" t="s">
        <v>26181</v>
      </c>
      <c r="D1072" s="82" t="s">
        <v>7592</v>
      </c>
      <c r="E1072" s="82" t="s">
        <v>5516</v>
      </c>
      <c r="F1072" s="82" t="s">
        <v>5848</v>
      </c>
      <c r="G1072" s="82" t="s">
        <v>5751</v>
      </c>
      <c r="H1072" s="82" t="s">
        <v>5849</v>
      </c>
      <c r="I1072" s="295" t="s">
        <v>45405</v>
      </c>
      <c r="J1072" s="82" t="s">
        <v>2381</v>
      </c>
      <c r="K1072" s="83">
        <v>41120</v>
      </c>
      <c r="L1072" s="83">
        <v>42215</v>
      </c>
      <c r="M1072" s="280">
        <v>1264.33</v>
      </c>
      <c r="N1072" s="300" t="str">
        <f>VLOOKUP(B1072,'DB Prv month'!$B:$I,8,0)</f>
        <v>A4036</v>
      </c>
      <c r="O1072" s="176" t="b">
        <f t="shared" si="32"/>
        <v>1</v>
      </c>
      <c r="P1072" s="176" t="str">
        <f t="shared" si="33"/>
        <v>C-0000031757</v>
      </c>
      <c r="Q1072" s="301">
        <f>IFERROR(IF(MATCH($P1072,DOMAIN!$AC:$AC,0)&gt;0,1,0),0)</f>
        <v>0</v>
      </c>
      <c r="R1072" s="297" t="str">
        <f>IFERROR(IF(MATCH(I1072,DOMAIN!$U:$U,0)&gt;0,VLOOKUP(I1072,DOMAIN!$U:$W,3,0),'Commission month'!I1072),I1072)</f>
        <v>A4036</v>
      </c>
    </row>
    <row r="1073" spans="1:18" x14ac:dyDescent="0.15">
      <c r="A1073" s="137">
        <v>1071</v>
      </c>
      <c r="B1073" s="82" t="s">
        <v>7593</v>
      </c>
      <c r="C1073" s="142" t="s">
        <v>26181</v>
      </c>
      <c r="D1073" s="82" t="s">
        <v>7592</v>
      </c>
      <c r="E1073" s="82" t="s">
        <v>5516</v>
      </c>
      <c r="F1073" s="82" t="s">
        <v>5848</v>
      </c>
      <c r="G1073" s="82" t="s">
        <v>5751</v>
      </c>
      <c r="H1073" s="82" t="s">
        <v>5849</v>
      </c>
      <c r="I1073" s="295" t="s">
        <v>45405</v>
      </c>
      <c r="J1073" s="82" t="s">
        <v>2381</v>
      </c>
      <c r="K1073" s="83">
        <v>41127</v>
      </c>
      <c r="L1073" s="83">
        <v>42953</v>
      </c>
      <c r="M1073" s="280">
        <v>2221.2199999999998</v>
      </c>
      <c r="N1073" s="300" t="str">
        <f>VLOOKUP(B1073,'DB Prv month'!$B:$I,8,0)</f>
        <v>A4036</v>
      </c>
      <c r="O1073" s="176" t="b">
        <f t="shared" si="32"/>
        <v>1</v>
      </c>
      <c r="P1073" s="176" t="str">
        <f t="shared" si="33"/>
        <v>C-0000031757</v>
      </c>
      <c r="Q1073" s="301">
        <f>IFERROR(IF(MATCH($P1073,DOMAIN!$AC:$AC,0)&gt;0,1,0),0)</f>
        <v>0</v>
      </c>
      <c r="R1073" s="297" t="str">
        <f>IFERROR(IF(MATCH(I1073,DOMAIN!$U:$U,0)&gt;0,VLOOKUP(I1073,DOMAIN!$U:$W,3,0),'Commission month'!I1073),I1073)</f>
        <v>A4036</v>
      </c>
    </row>
    <row r="1074" spans="1:18" x14ac:dyDescent="0.15">
      <c r="A1074" s="137">
        <v>1072</v>
      </c>
      <c r="B1074" s="82" t="s">
        <v>7594</v>
      </c>
      <c r="C1074" s="142" t="s">
        <v>26182</v>
      </c>
      <c r="D1074" s="82" t="s">
        <v>7595</v>
      </c>
      <c r="E1074" s="82" t="s">
        <v>5516</v>
      </c>
      <c r="F1074" s="82" t="s">
        <v>5848</v>
      </c>
      <c r="G1074" s="82" t="s">
        <v>5751</v>
      </c>
      <c r="H1074" s="82" t="s">
        <v>5849</v>
      </c>
      <c r="I1074" s="295" t="s">
        <v>45422</v>
      </c>
      <c r="J1074" s="82" t="s">
        <v>2379</v>
      </c>
      <c r="K1074" s="83">
        <v>41196</v>
      </c>
      <c r="L1074" s="83">
        <v>42291</v>
      </c>
      <c r="M1074" s="280">
        <v>631.15</v>
      </c>
      <c r="N1074" s="300" t="str">
        <f>VLOOKUP(B1074,'DB Prv month'!$B:$I,8,0)</f>
        <v>A4035</v>
      </c>
      <c r="O1074" s="176" t="b">
        <f t="shared" si="32"/>
        <v>1</v>
      </c>
      <c r="P1074" s="176" t="str">
        <f t="shared" si="33"/>
        <v>C-0000032018</v>
      </c>
      <c r="Q1074" s="301">
        <f>IFERROR(IF(MATCH($P1074,DOMAIN!$AC:$AC,0)&gt;0,1,0),0)</f>
        <v>0</v>
      </c>
      <c r="R1074" s="297" t="str">
        <f>IFERROR(IF(MATCH(I1074,DOMAIN!$U:$U,0)&gt;0,VLOOKUP(I1074,DOMAIN!$U:$W,3,0),'Commission month'!I1074),I1074)</f>
        <v>A4035</v>
      </c>
    </row>
    <row r="1075" spans="1:18" x14ac:dyDescent="0.15">
      <c r="A1075" s="137">
        <v>1073</v>
      </c>
      <c r="B1075" s="82" t="s">
        <v>7596</v>
      </c>
      <c r="C1075" s="142" t="s">
        <v>26183</v>
      </c>
      <c r="D1075" s="82" t="s">
        <v>7597</v>
      </c>
      <c r="E1075" s="82" t="s">
        <v>5516</v>
      </c>
      <c r="F1075" s="82" t="s">
        <v>5848</v>
      </c>
      <c r="G1075" s="82" t="s">
        <v>2343</v>
      </c>
      <c r="H1075" s="82" t="s">
        <v>2344</v>
      </c>
      <c r="I1075" s="295" t="s">
        <v>45422</v>
      </c>
      <c r="J1075" s="82" t="s">
        <v>2379</v>
      </c>
      <c r="K1075" s="83">
        <v>44040</v>
      </c>
      <c r="L1075" s="83">
        <v>45135</v>
      </c>
      <c r="M1075" s="280">
        <v>2379.71</v>
      </c>
      <c r="N1075" s="300" t="str">
        <f>VLOOKUP(B1075,'DB Prv month'!$B:$I,8,0)</f>
        <v>A4035</v>
      </c>
      <c r="O1075" s="176" t="b">
        <f t="shared" si="32"/>
        <v>1</v>
      </c>
      <c r="P1075" s="176" t="str">
        <f t="shared" si="33"/>
        <v>C-0000039551</v>
      </c>
      <c r="Q1075" s="301">
        <f>IFERROR(IF(MATCH($P1075,DOMAIN!$AC:$AC,0)&gt;0,1,0),0)</f>
        <v>0</v>
      </c>
      <c r="R1075" s="297" t="str">
        <f>IFERROR(IF(MATCH(I1075,DOMAIN!$U:$U,0)&gt;0,VLOOKUP(I1075,DOMAIN!$U:$W,3,0),'Commission month'!I1075),I1075)</f>
        <v>A4035</v>
      </c>
    </row>
    <row r="1076" spans="1:18" x14ac:dyDescent="0.15">
      <c r="A1076" s="137">
        <v>1074</v>
      </c>
      <c r="B1076" s="82" t="s">
        <v>7598</v>
      </c>
      <c r="C1076" s="142" t="s">
        <v>26184</v>
      </c>
      <c r="D1076" s="82" t="s">
        <v>7599</v>
      </c>
      <c r="E1076" s="82" t="s">
        <v>5516</v>
      </c>
      <c r="F1076" s="82" t="s">
        <v>5848</v>
      </c>
      <c r="G1076" s="82" t="s">
        <v>44963</v>
      </c>
      <c r="H1076" s="82" t="s">
        <v>4522</v>
      </c>
      <c r="I1076" s="82" t="s">
        <v>45422</v>
      </c>
      <c r="J1076" s="82" t="s">
        <v>2379</v>
      </c>
      <c r="K1076" s="83">
        <v>41360</v>
      </c>
      <c r="L1076" s="83">
        <v>43917</v>
      </c>
      <c r="M1076" s="280">
        <v>3463.98</v>
      </c>
      <c r="N1076" s="300" t="str">
        <f>VLOOKUP(B1076,'DB Prv month'!$B:$I,8,0)</f>
        <v>A4035</v>
      </c>
      <c r="O1076" s="176" t="b">
        <f t="shared" si="32"/>
        <v>1</v>
      </c>
      <c r="P1076" s="176" t="str">
        <f t="shared" si="33"/>
        <v>C-0000032718</v>
      </c>
      <c r="Q1076" s="301">
        <f>IFERROR(IF(MATCH($P1076,DOMAIN!$AC:$AC,0)&gt;0,1,0),0)</f>
        <v>0</v>
      </c>
      <c r="R1076" s="297" t="str">
        <f>IFERROR(IF(MATCH(I1076,DOMAIN!$U:$U,0)&gt;0,VLOOKUP(I1076,DOMAIN!$U:$W,3,0),'Commission month'!I1076),I1076)</f>
        <v>A4035</v>
      </c>
    </row>
    <row r="1077" spans="1:18" x14ac:dyDescent="0.15">
      <c r="A1077" s="137">
        <v>1075</v>
      </c>
      <c r="B1077" s="82" t="s">
        <v>7600</v>
      </c>
      <c r="C1077" s="142" t="s">
        <v>26185</v>
      </c>
      <c r="D1077" s="82" t="s">
        <v>2024</v>
      </c>
      <c r="E1077" s="82" t="s">
        <v>5516</v>
      </c>
      <c r="F1077" s="82" t="s">
        <v>5848</v>
      </c>
      <c r="G1077" s="82" t="s">
        <v>2345</v>
      </c>
      <c r="H1077" s="82" t="s">
        <v>2346</v>
      </c>
      <c r="I1077" s="295" t="s">
        <v>45422</v>
      </c>
      <c r="J1077" s="82" t="s">
        <v>2379</v>
      </c>
      <c r="K1077" s="83">
        <v>41687</v>
      </c>
      <c r="L1077" s="83">
        <v>42783</v>
      </c>
      <c r="M1077" s="280">
        <v>631.15</v>
      </c>
      <c r="N1077" s="300" t="str">
        <f>VLOOKUP(B1077,'DB Prv month'!$B:$I,8,0)</f>
        <v>A4035</v>
      </c>
      <c r="O1077" s="176" t="b">
        <f t="shared" si="32"/>
        <v>1</v>
      </c>
      <c r="P1077" s="176" t="str">
        <f t="shared" si="33"/>
        <v>C-0000034496</v>
      </c>
      <c r="Q1077" s="301">
        <f>IFERROR(IF(MATCH($P1077,DOMAIN!$AC:$AC,0)&gt;0,1,0),0)</f>
        <v>0</v>
      </c>
      <c r="R1077" s="297" t="str">
        <f>IFERROR(IF(MATCH(I1077,DOMAIN!$U:$U,0)&gt;0,VLOOKUP(I1077,DOMAIN!$U:$W,3,0),'Commission month'!I1077),I1077)</f>
        <v>A4035</v>
      </c>
    </row>
    <row r="1078" spans="1:18" x14ac:dyDescent="0.15">
      <c r="A1078" s="137">
        <v>1076</v>
      </c>
      <c r="B1078" s="82" t="s">
        <v>7601</v>
      </c>
      <c r="C1078" s="142" t="s">
        <v>26186</v>
      </c>
      <c r="D1078" s="82" t="s">
        <v>7602</v>
      </c>
      <c r="E1078" s="82" t="s">
        <v>5516</v>
      </c>
      <c r="F1078" s="82" t="s">
        <v>5848</v>
      </c>
      <c r="G1078" s="82" t="s">
        <v>5751</v>
      </c>
      <c r="H1078" s="82" t="s">
        <v>5849</v>
      </c>
      <c r="I1078" s="82" t="s">
        <v>45405</v>
      </c>
      <c r="J1078" s="82" t="s">
        <v>2381</v>
      </c>
      <c r="K1078" s="83">
        <v>41288</v>
      </c>
      <c r="L1078" s="83">
        <v>43114</v>
      </c>
      <c r="M1078" s="280">
        <v>4412.8900000000003</v>
      </c>
      <c r="N1078" s="300" t="str">
        <f>VLOOKUP(B1078,'DB Prv month'!$B:$I,8,0)</f>
        <v>A4036</v>
      </c>
      <c r="O1078" s="176" t="b">
        <f t="shared" si="32"/>
        <v>1</v>
      </c>
      <c r="P1078" s="176" t="str">
        <f t="shared" si="33"/>
        <v>C-0000032413</v>
      </c>
      <c r="Q1078" s="301">
        <f>IFERROR(IF(MATCH($P1078,DOMAIN!$AC:$AC,0)&gt;0,1,0),0)</f>
        <v>0</v>
      </c>
      <c r="R1078" s="297" t="str">
        <f>IFERROR(IF(MATCH(I1078,DOMAIN!$U:$U,0)&gt;0,VLOOKUP(I1078,DOMAIN!$U:$W,3,0),'Commission month'!I1078),I1078)</f>
        <v>A4036</v>
      </c>
    </row>
    <row r="1079" spans="1:18" x14ac:dyDescent="0.15">
      <c r="A1079" s="137">
        <v>1077</v>
      </c>
      <c r="B1079" s="82" t="s">
        <v>7603</v>
      </c>
      <c r="C1079" s="142" t="s">
        <v>26187</v>
      </c>
      <c r="D1079" s="82" t="s">
        <v>7604</v>
      </c>
      <c r="E1079" s="82" t="s">
        <v>5516</v>
      </c>
      <c r="F1079" s="82" t="s">
        <v>5848</v>
      </c>
      <c r="G1079" s="82" t="s">
        <v>5751</v>
      </c>
      <c r="H1079" s="82" t="s">
        <v>5849</v>
      </c>
      <c r="I1079" s="295" t="s">
        <v>45422</v>
      </c>
      <c r="J1079" s="82" t="s">
        <v>2379</v>
      </c>
      <c r="K1079" s="83">
        <v>41637</v>
      </c>
      <c r="L1079" s="83">
        <v>42733</v>
      </c>
      <c r="M1079" s="280">
        <v>1258.19</v>
      </c>
      <c r="N1079" s="300" t="str">
        <f>VLOOKUP(B1079,'DB Prv month'!$B:$I,8,0)</f>
        <v>A4035</v>
      </c>
      <c r="O1079" s="176" t="b">
        <f t="shared" si="32"/>
        <v>1</v>
      </c>
      <c r="P1079" s="176" t="str">
        <f t="shared" si="33"/>
        <v>C-0000033975</v>
      </c>
      <c r="Q1079" s="301">
        <f>IFERROR(IF(MATCH($P1079,DOMAIN!$AC:$AC,0)&gt;0,1,0),0)</f>
        <v>0</v>
      </c>
      <c r="R1079" s="297" t="str">
        <f>IFERROR(IF(MATCH(I1079,DOMAIN!$U:$U,0)&gt;0,VLOOKUP(I1079,DOMAIN!$U:$W,3,0),'Commission month'!I1079),I1079)</f>
        <v>A4035</v>
      </c>
    </row>
    <row r="1080" spans="1:18" x14ac:dyDescent="0.15">
      <c r="A1080" s="137">
        <v>1078</v>
      </c>
      <c r="B1080" s="82" t="s">
        <v>7605</v>
      </c>
      <c r="C1080" s="142" t="s">
        <v>26188</v>
      </c>
      <c r="D1080" s="82" t="s">
        <v>7606</v>
      </c>
      <c r="E1080" s="82" t="s">
        <v>5516</v>
      </c>
      <c r="F1080" s="82" t="s">
        <v>5848</v>
      </c>
      <c r="G1080" s="82" t="s">
        <v>4981</v>
      </c>
      <c r="H1080" s="82" t="s">
        <v>609</v>
      </c>
      <c r="I1080" s="295" t="s">
        <v>45422</v>
      </c>
      <c r="J1080" s="82" t="s">
        <v>2379</v>
      </c>
      <c r="K1080" s="83">
        <v>41199</v>
      </c>
      <c r="L1080" s="83">
        <v>43025</v>
      </c>
      <c r="M1080" s="280">
        <v>740.4</v>
      </c>
      <c r="N1080" s="300" t="str">
        <f>VLOOKUP(B1080,'DB Prv month'!$B:$I,8,0)</f>
        <v>A4035</v>
      </c>
      <c r="O1080" s="176" t="b">
        <f t="shared" si="32"/>
        <v>1</v>
      </c>
      <c r="P1080" s="176" t="str">
        <f t="shared" si="33"/>
        <v>C-0000032051</v>
      </c>
      <c r="Q1080" s="301">
        <f>IFERROR(IF(MATCH($P1080,DOMAIN!$AC:$AC,0)&gt;0,1,0),0)</f>
        <v>0</v>
      </c>
      <c r="R1080" s="297" t="str">
        <f>IFERROR(IF(MATCH(I1080,DOMAIN!$U:$U,0)&gt;0,VLOOKUP(I1080,DOMAIN!$U:$W,3,0),'Commission month'!I1080),I1080)</f>
        <v>A4035</v>
      </c>
    </row>
    <row r="1081" spans="1:18" x14ac:dyDescent="0.15">
      <c r="A1081" s="137">
        <v>1079</v>
      </c>
      <c r="B1081" s="82" t="s">
        <v>7608</v>
      </c>
      <c r="C1081" s="142" t="s">
        <v>26189</v>
      </c>
      <c r="D1081" s="82" t="s">
        <v>7609</v>
      </c>
      <c r="E1081" s="82" t="s">
        <v>5516</v>
      </c>
      <c r="F1081" s="82" t="s">
        <v>5848</v>
      </c>
      <c r="G1081" s="82" t="s">
        <v>2332</v>
      </c>
      <c r="H1081" s="82" t="s">
        <v>2333</v>
      </c>
      <c r="I1081" s="295" t="s">
        <v>45422</v>
      </c>
      <c r="J1081" s="82" t="s">
        <v>2379</v>
      </c>
      <c r="K1081" s="83">
        <v>42507</v>
      </c>
      <c r="L1081" s="83">
        <v>43602</v>
      </c>
      <c r="M1081" s="280">
        <v>2443.37</v>
      </c>
      <c r="N1081" s="300" t="str">
        <f>VLOOKUP(B1081,'DB Prv month'!$B:$I,8,0)</f>
        <v>A4035</v>
      </c>
      <c r="O1081" s="176" t="b">
        <f t="shared" si="32"/>
        <v>1</v>
      </c>
      <c r="P1081" s="176" t="str">
        <f t="shared" si="33"/>
        <v>C-0000036450</v>
      </c>
      <c r="Q1081" s="301">
        <f>IFERROR(IF(MATCH($P1081,DOMAIN!$AC:$AC,0)&gt;0,1,0),0)</f>
        <v>0</v>
      </c>
      <c r="R1081" s="297" t="str">
        <f>IFERROR(IF(MATCH(I1081,DOMAIN!$U:$U,0)&gt;0,VLOOKUP(I1081,DOMAIN!$U:$W,3,0),'Commission month'!I1081),I1081)</f>
        <v>A4035</v>
      </c>
    </row>
    <row r="1082" spans="1:18" x14ac:dyDescent="0.15">
      <c r="A1082" s="137">
        <v>1080</v>
      </c>
      <c r="B1082" s="82" t="s">
        <v>7610</v>
      </c>
      <c r="C1082" s="142" t="s">
        <v>26190</v>
      </c>
      <c r="D1082" s="82" t="s">
        <v>7611</v>
      </c>
      <c r="E1082" s="82" t="s">
        <v>5516</v>
      </c>
      <c r="F1082" s="82" t="s">
        <v>5848</v>
      </c>
      <c r="G1082" s="82" t="s">
        <v>256</v>
      </c>
      <c r="H1082" s="82" t="s">
        <v>257</v>
      </c>
      <c r="I1082" s="295" t="s">
        <v>45422</v>
      </c>
      <c r="J1082" s="82" t="s">
        <v>2379</v>
      </c>
      <c r="K1082" s="83">
        <v>41579</v>
      </c>
      <c r="L1082" s="83">
        <v>43405</v>
      </c>
      <c r="M1082" s="280">
        <v>11027.25</v>
      </c>
      <c r="N1082" s="300" t="str">
        <f>VLOOKUP(B1082,'DB Prv month'!$B:$I,8,0)</f>
        <v>A4035</v>
      </c>
      <c r="O1082" s="176" t="b">
        <f t="shared" si="32"/>
        <v>1</v>
      </c>
      <c r="P1082" s="176" t="str">
        <f t="shared" si="33"/>
        <v>C-0000031110</v>
      </c>
      <c r="Q1082" s="301">
        <f>IFERROR(IF(MATCH($P1082,DOMAIN!$AC:$AC,0)&gt;0,1,0),0)</f>
        <v>0</v>
      </c>
      <c r="R1082" s="297" t="str">
        <f>IFERROR(IF(MATCH(I1082,DOMAIN!$U:$U,0)&gt;0,VLOOKUP(I1082,DOMAIN!$U:$W,3,0),'Commission month'!I1082),I1082)</f>
        <v>A4035</v>
      </c>
    </row>
    <row r="1083" spans="1:18" x14ac:dyDescent="0.15">
      <c r="A1083" s="137">
        <v>1081</v>
      </c>
      <c r="B1083" s="82" t="s">
        <v>7612</v>
      </c>
      <c r="C1083" s="142" t="s">
        <v>26190</v>
      </c>
      <c r="D1083" s="82" t="s">
        <v>7611</v>
      </c>
      <c r="E1083" s="82" t="s">
        <v>5516</v>
      </c>
      <c r="F1083" s="82" t="s">
        <v>5848</v>
      </c>
      <c r="G1083" s="82" t="s">
        <v>256</v>
      </c>
      <c r="H1083" s="82" t="s">
        <v>257</v>
      </c>
      <c r="I1083" s="295" t="s">
        <v>45422</v>
      </c>
      <c r="J1083" s="82" t="s">
        <v>2379</v>
      </c>
      <c r="K1083" s="83">
        <v>41579</v>
      </c>
      <c r="L1083" s="83">
        <v>43405</v>
      </c>
      <c r="M1083" s="280">
        <v>13477.75</v>
      </c>
      <c r="N1083" s="300" t="str">
        <f>VLOOKUP(B1083,'DB Prv month'!$B:$I,8,0)</f>
        <v>A4035</v>
      </c>
      <c r="O1083" s="176" t="b">
        <f t="shared" si="32"/>
        <v>1</v>
      </c>
      <c r="P1083" s="176" t="str">
        <f t="shared" si="33"/>
        <v>C-0000031110</v>
      </c>
      <c r="Q1083" s="301">
        <f>IFERROR(IF(MATCH($P1083,DOMAIN!$AC:$AC,0)&gt;0,1,0),0)</f>
        <v>0</v>
      </c>
      <c r="R1083" s="297" t="str">
        <f>IFERROR(IF(MATCH(I1083,DOMAIN!$U:$U,0)&gt;0,VLOOKUP(I1083,DOMAIN!$U:$W,3,0),'Commission month'!I1083),I1083)</f>
        <v>A4035</v>
      </c>
    </row>
    <row r="1084" spans="1:18" x14ac:dyDescent="0.15">
      <c r="A1084" s="137">
        <v>1082</v>
      </c>
      <c r="B1084" s="82" t="s">
        <v>7613</v>
      </c>
      <c r="C1084" s="142" t="s">
        <v>26191</v>
      </c>
      <c r="D1084" s="82" t="s">
        <v>7614</v>
      </c>
      <c r="E1084" s="82" t="s">
        <v>5516</v>
      </c>
      <c r="F1084" s="82" t="s">
        <v>5848</v>
      </c>
      <c r="G1084" s="82" t="s">
        <v>5751</v>
      </c>
      <c r="H1084" s="82" t="s">
        <v>5849</v>
      </c>
      <c r="I1084" s="82" t="s">
        <v>45405</v>
      </c>
      <c r="J1084" s="82" t="s">
        <v>2381</v>
      </c>
      <c r="K1084" s="83">
        <v>41267</v>
      </c>
      <c r="L1084" s="83">
        <v>42362</v>
      </c>
      <c r="M1084" s="280">
        <v>2516.4</v>
      </c>
      <c r="N1084" s="300" t="str">
        <f>VLOOKUP(B1084,'DB Prv month'!$B:$I,8,0)</f>
        <v>A4036</v>
      </c>
      <c r="O1084" s="176" t="b">
        <f t="shared" si="32"/>
        <v>1</v>
      </c>
      <c r="P1084" s="176" t="str">
        <f t="shared" si="33"/>
        <v>C-0000032325</v>
      </c>
      <c r="Q1084" s="301">
        <f>IFERROR(IF(MATCH($P1084,DOMAIN!$AC:$AC,0)&gt;0,1,0),0)</f>
        <v>0</v>
      </c>
      <c r="R1084" s="297" t="str">
        <f>IFERROR(IF(MATCH(I1084,DOMAIN!$U:$U,0)&gt;0,VLOOKUP(I1084,DOMAIN!$U:$W,3,0),'Commission month'!I1084),I1084)</f>
        <v>A4036</v>
      </c>
    </row>
    <row r="1085" spans="1:18" x14ac:dyDescent="0.15">
      <c r="A1085" s="137">
        <v>1083</v>
      </c>
      <c r="B1085" s="82" t="s">
        <v>7615</v>
      </c>
      <c r="C1085" s="142" t="s">
        <v>26192</v>
      </c>
      <c r="D1085" s="82" t="s">
        <v>7616</v>
      </c>
      <c r="E1085" s="82" t="s">
        <v>5516</v>
      </c>
      <c r="F1085" s="82" t="s">
        <v>5848</v>
      </c>
      <c r="G1085" s="82" t="s">
        <v>5751</v>
      </c>
      <c r="H1085" s="82" t="s">
        <v>5849</v>
      </c>
      <c r="I1085" s="82" t="s">
        <v>45405</v>
      </c>
      <c r="J1085" s="82" t="s">
        <v>2381</v>
      </c>
      <c r="K1085" s="83">
        <v>41711</v>
      </c>
      <c r="L1085" s="83">
        <v>42807</v>
      </c>
      <c r="M1085" s="280">
        <v>2516.4</v>
      </c>
      <c r="N1085" s="300" t="str">
        <f>VLOOKUP(B1085,'DB Prv month'!$B:$I,8,0)</f>
        <v>A4036</v>
      </c>
      <c r="O1085" s="176" t="b">
        <f t="shared" si="32"/>
        <v>1</v>
      </c>
      <c r="P1085" s="176" t="str">
        <f t="shared" si="33"/>
        <v>C-0000034564</v>
      </c>
      <c r="Q1085" s="301">
        <f>IFERROR(IF(MATCH($P1085,DOMAIN!$AC:$AC,0)&gt;0,1,0),0)</f>
        <v>0</v>
      </c>
      <c r="R1085" s="297" t="str">
        <f>IFERROR(IF(MATCH(I1085,DOMAIN!$U:$U,0)&gt;0,VLOOKUP(I1085,DOMAIN!$U:$W,3,0),'Commission month'!I1085),I1085)</f>
        <v>A4036</v>
      </c>
    </row>
    <row r="1086" spans="1:18" x14ac:dyDescent="0.15">
      <c r="A1086" s="137">
        <v>1084</v>
      </c>
      <c r="B1086" s="82" t="s">
        <v>7617</v>
      </c>
      <c r="C1086" s="142" t="s">
        <v>26193</v>
      </c>
      <c r="D1086" s="82" t="s">
        <v>7618</v>
      </c>
      <c r="E1086" s="82" t="s">
        <v>5516</v>
      </c>
      <c r="F1086" s="82" t="s">
        <v>5848</v>
      </c>
      <c r="G1086" s="82" t="s">
        <v>5332</v>
      </c>
      <c r="H1086" s="82" t="s">
        <v>5333</v>
      </c>
      <c r="I1086" s="82" t="s">
        <v>3963</v>
      </c>
      <c r="J1086" s="82" t="s">
        <v>2145</v>
      </c>
      <c r="K1086" s="83">
        <v>41263</v>
      </c>
      <c r="L1086" s="83">
        <v>43089</v>
      </c>
      <c r="M1086" s="280">
        <v>1480.84</v>
      </c>
      <c r="N1086" s="300" t="str">
        <f>VLOOKUP(B1086,'DB Prv month'!$B:$I,8,0)</f>
        <v>A3909</v>
      </c>
      <c r="O1086" s="176" t="b">
        <f t="shared" si="32"/>
        <v>1</v>
      </c>
      <c r="P1086" s="176" t="str">
        <f t="shared" si="33"/>
        <v>C-0000032312</v>
      </c>
      <c r="Q1086" s="301">
        <f>IFERROR(IF(MATCH($P1086,DOMAIN!$AC:$AC,0)&gt;0,1,0),0)</f>
        <v>0</v>
      </c>
      <c r="R1086" s="297" t="str">
        <f>IFERROR(IF(MATCH(I1086,DOMAIN!$U:$U,0)&gt;0,VLOOKUP(I1086,DOMAIN!$U:$W,3,0),'Commission month'!I1086),I1086)</f>
        <v>A3909</v>
      </c>
    </row>
    <row r="1087" spans="1:18" x14ac:dyDescent="0.15">
      <c r="A1087" s="137">
        <v>1085</v>
      </c>
      <c r="B1087" s="82" t="s">
        <v>7619</v>
      </c>
      <c r="C1087" s="142" t="s">
        <v>26194</v>
      </c>
      <c r="D1087" s="82" t="s">
        <v>7620</v>
      </c>
      <c r="E1087" s="82" t="s">
        <v>5516</v>
      </c>
      <c r="F1087" s="82" t="s">
        <v>5848</v>
      </c>
      <c r="G1087" s="82" t="s">
        <v>2345</v>
      </c>
      <c r="H1087" s="82" t="s">
        <v>2346</v>
      </c>
      <c r="I1087" s="295" t="s">
        <v>45422</v>
      </c>
      <c r="J1087" s="82" t="s">
        <v>2379</v>
      </c>
      <c r="K1087" s="83">
        <v>42337</v>
      </c>
      <c r="L1087" s="83">
        <v>43433</v>
      </c>
      <c r="M1087" s="280">
        <v>1229.7</v>
      </c>
      <c r="N1087" s="300" t="str">
        <f>VLOOKUP(B1087,'DB Prv month'!$B:$I,8,0)</f>
        <v>A4035</v>
      </c>
      <c r="O1087" s="176" t="b">
        <f t="shared" si="32"/>
        <v>1</v>
      </c>
      <c r="P1087" s="176" t="str">
        <f t="shared" si="33"/>
        <v>C-0000035853</v>
      </c>
      <c r="Q1087" s="301">
        <f>IFERROR(IF(MATCH($P1087,DOMAIN!$AC:$AC,0)&gt;0,1,0),0)</f>
        <v>0</v>
      </c>
      <c r="R1087" s="297" t="str">
        <f>IFERROR(IF(MATCH(I1087,DOMAIN!$U:$U,0)&gt;0,VLOOKUP(I1087,DOMAIN!$U:$W,3,0),'Commission month'!I1087),I1087)</f>
        <v>A4035</v>
      </c>
    </row>
    <row r="1088" spans="1:18" x14ac:dyDescent="0.15">
      <c r="A1088" s="137">
        <v>1086</v>
      </c>
      <c r="B1088" s="82" t="s">
        <v>7621</v>
      </c>
      <c r="C1088" s="142" t="s">
        <v>26195</v>
      </c>
      <c r="D1088" s="82" t="s">
        <v>7622</v>
      </c>
      <c r="E1088" s="82" t="s">
        <v>5516</v>
      </c>
      <c r="F1088" s="82" t="s">
        <v>5848</v>
      </c>
      <c r="G1088" s="82" t="s">
        <v>2111</v>
      </c>
      <c r="H1088" s="82" t="s">
        <v>2112</v>
      </c>
      <c r="I1088" s="295" t="s">
        <v>45405</v>
      </c>
      <c r="J1088" s="82" t="s">
        <v>2381</v>
      </c>
      <c r="K1088" s="83">
        <v>42613</v>
      </c>
      <c r="L1088" s="83">
        <v>43708</v>
      </c>
      <c r="M1088" s="280">
        <v>1221.69</v>
      </c>
      <c r="N1088" s="300" t="str">
        <f>VLOOKUP(B1088,'DB Prv month'!$B:$I,8,0)</f>
        <v>A4036</v>
      </c>
      <c r="O1088" s="176" t="b">
        <f t="shared" si="32"/>
        <v>1</v>
      </c>
      <c r="P1088" s="176" t="str">
        <f t="shared" si="33"/>
        <v>C-0000036766</v>
      </c>
      <c r="Q1088" s="301">
        <f>IFERROR(IF(MATCH($P1088,DOMAIN!$AC:$AC,0)&gt;0,1,0),0)</f>
        <v>0</v>
      </c>
      <c r="R1088" s="297" t="str">
        <f>IFERROR(IF(MATCH(I1088,DOMAIN!$U:$U,0)&gt;0,VLOOKUP(I1088,DOMAIN!$U:$W,3,0),'Commission month'!I1088),I1088)</f>
        <v>A4036</v>
      </c>
    </row>
    <row r="1089" spans="1:18" x14ac:dyDescent="0.15">
      <c r="A1089" s="137">
        <v>1087</v>
      </c>
      <c r="B1089" s="82" t="s">
        <v>7623</v>
      </c>
      <c r="C1089" s="142" t="s">
        <v>26196</v>
      </c>
      <c r="D1089" s="82" t="s">
        <v>7624</v>
      </c>
      <c r="E1089" s="82" t="s">
        <v>5516</v>
      </c>
      <c r="F1089" s="82" t="s">
        <v>5848</v>
      </c>
      <c r="G1089" s="82" t="s">
        <v>5751</v>
      </c>
      <c r="H1089" s="82" t="s">
        <v>5849</v>
      </c>
      <c r="I1089" s="295" t="s">
        <v>45422</v>
      </c>
      <c r="J1089" s="82" t="s">
        <v>2379</v>
      </c>
      <c r="K1089" s="83">
        <v>41837</v>
      </c>
      <c r="L1089" s="83">
        <v>42933</v>
      </c>
      <c r="M1089" s="280">
        <v>1262.3399999999999</v>
      </c>
      <c r="N1089" s="300" t="str">
        <f>VLOOKUP(B1089,'DB Prv month'!$B:$I,8,0)</f>
        <v>A4035</v>
      </c>
      <c r="O1089" s="176" t="b">
        <f t="shared" si="32"/>
        <v>1</v>
      </c>
      <c r="P1089" s="176" t="str">
        <f t="shared" si="33"/>
        <v>C-0000034883</v>
      </c>
      <c r="Q1089" s="301">
        <f>IFERROR(IF(MATCH($P1089,DOMAIN!$AC:$AC,0)&gt;0,1,0),0)</f>
        <v>0</v>
      </c>
      <c r="R1089" s="297" t="str">
        <f>IFERROR(IF(MATCH(I1089,DOMAIN!$U:$U,0)&gt;0,VLOOKUP(I1089,DOMAIN!$U:$W,3,0),'Commission month'!I1089),I1089)</f>
        <v>A4035</v>
      </c>
    </row>
    <row r="1090" spans="1:18" x14ac:dyDescent="0.15">
      <c r="A1090" s="137">
        <v>1088</v>
      </c>
      <c r="B1090" s="82" t="s">
        <v>7625</v>
      </c>
      <c r="C1090" s="142" t="s">
        <v>26197</v>
      </c>
      <c r="D1090" s="82" t="s">
        <v>7626</v>
      </c>
      <c r="E1090" s="82" t="s">
        <v>5516</v>
      </c>
      <c r="F1090" s="82" t="s">
        <v>5848</v>
      </c>
      <c r="G1090" s="82" t="s">
        <v>2345</v>
      </c>
      <c r="H1090" s="82" t="s">
        <v>2346</v>
      </c>
      <c r="I1090" s="82" t="s">
        <v>45405</v>
      </c>
      <c r="J1090" s="82" t="s">
        <v>2381</v>
      </c>
      <c r="K1090" s="83">
        <v>44017</v>
      </c>
      <c r="L1090" s="83">
        <v>45112</v>
      </c>
      <c r="M1090" s="280">
        <v>3553.64</v>
      </c>
      <c r="N1090" s="300" t="str">
        <f>VLOOKUP(B1090,'DB Prv month'!$B:$I,8,0)</f>
        <v>A4036</v>
      </c>
      <c r="O1090" s="176" t="b">
        <f t="shared" si="32"/>
        <v>1</v>
      </c>
      <c r="P1090" s="176" t="str">
        <f t="shared" si="33"/>
        <v>C-0000039118</v>
      </c>
      <c r="Q1090" s="301">
        <f>IFERROR(IF(MATCH($P1090,DOMAIN!$AC:$AC,0)&gt;0,1,0),0)</f>
        <v>0</v>
      </c>
      <c r="R1090" s="297" t="str">
        <f>IFERROR(IF(MATCH(I1090,DOMAIN!$U:$U,0)&gt;0,VLOOKUP(I1090,DOMAIN!$U:$W,3,0),'Commission month'!I1090),I1090)</f>
        <v>A4036</v>
      </c>
    </row>
    <row r="1091" spans="1:18" x14ac:dyDescent="0.15">
      <c r="A1091" s="137">
        <v>1089</v>
      </c>
      <c r="B1091" s="82" t="s">
        <v>7627</v>
      </c>
      <c r="C1091" s="142" t="s">
        <v>26198</v>
      </c>
      <c r="D1091" s="82" t="s">
        <v>7628</v>
      </c>
      <c r="E1091" s="82" t="s">
        <v>5516</v>
      </c>
      <c r="F1091" s="82" t="s">
        <v>5848</v>
      </c>
      <c r="G1091" s="82" t="s">
        <v>256</v>
      </c>
      <c r="H1091" s="82" t="s">
        <v>257</v>
      </c>
      <c r="I1091" s="82" t="s">
        <v>45405</v>
      </c>
      <c r="J1091" s="82" t="s">
        <v>2381</v>
      </c>
      <c r="K1091" s="83">
        <v>41579</v>
      </c>
      <c r="L1091" s="83">
        <v>43405</v>
      </c>
      <c r="M1091" s="280">
        <v>15832.3</v>
      </c>
      <c r="N1091" s="300" t="str">
        <f>VLOOKUP(B1091,'DB Prv month'!$B:$I,8,0)</f>
        <v>A4036</v>
      </c>
      <c r="O1091" s="176" t="b">
        <f t="shared" si="32"/>
        <v>1</v>
      </c>
      <c r="P1091" s="176" t="str">
        <f t="shared" si="33"/>
        <v>C-0000033839</v>
      </c>
      <c r="Q1091" s="301">
        <f>IFERROR(IF(MATCH($P1091,DOMAIN!$AC:$AC,0)&gt;0,1,0),0)</f>
        <v>0</v>
      </c>
      <c r="R1091" s="297" t="str">
        <f>IFERROR(IF(MATCH(I1091,DOMAIN!$U:$U,0)&gt;0,VLOOKUP(I1091,DOMAIN!$U:$W,3,0),'Commission month'!I1091),I1091)</f>
        <v>A4036</v>
      </c>
    </row>
    <row r="1092" spans="1:18" x14ac:dyDescent="0.15">
      <c r="A1092" s="137">
        <v>1090</v>
      </c>
      <c r="B1092" s="82" t="s">
        <v>7629</v>
      </c>
      <c r="C1092" s="142" t="s">
        <v>26199</v>
      </c>
      <c r="D1092" s="82" t="s">
        <v>7630</v>
      </c>
      <c r="E1092" s="82" t="s">
        <v>5516</v>
      </c>
      <c r="F1092" s="82" t="s">
        <v>5848</v>
      </c>
      <c r="G1092" s="82" t="s">
        <v>5751</v>
      </c>
      <c r="H1092" s="82" t="s">
        <v>5849</v>
      </c>
      <c r="I1092" s="295" t="s">
        <v>45405</v>
      </c>
      <c r="J1092" s="82" t="s">
        <v>2381</v>
      </c>
      <c r="K1092" s="83">
        <v>42093</v>
      </c>
      <c r="L1092" s="83">
        <v>43189</v>
      </c>
      <c r="M1092" s="280">
        <v>1245.8800000000001</v>
      </c>
      <c r="N1092" s="300" t="str">
        <f>VLOOKUP(B1092,'DB Prv month'!$B:$I,8,0)</f>
        <v>A4036</v>
      </c>
      <c r="O1092" s="176" t="b">
        <f t="shared" ref="O1092:O1155" si="34">R1092=N1092</f>
        <v>1</v>
      </c>
      <c r="P1092" s="176" t="str">
        <f t="shared" ref="P1092:P1155" si="35">"C"&amp;"-"&amp;$C1092</f>
        <v>C-0000033973</v>
      </c>
      <c r="Q1092" s="301">
        <f>IFERROR(IF(MATCH($P1092,DOMAIN!$AC:$AC,0)&gt;0,1,0),0)</f>
        <v>0</v>
      </c>
      <c r="R1092" s="297" t="str">
        <f>IFERROR(IF(MATCH(I1092,DOMAIN!$U:$U,0)&gt;0,VLOOKUP(I1092,DOMAIN!$U:$W,3,0),'Commission month'!I1092),I1092)</f>
        <v>A4036</v>
      </c>
    </row>
    <row r="1093" spans="1:18" x14ac:dyDescent="0.15">
      <c r="A1093" s="137">
        <v>1091</v>
      </c>
      <c r="B1093" s="82" t="s">
        <v>7631</v>
      </c>
      <c r="C1093" s="142" t="s">
        <v>26200</v>
      </c>
      <c r="D1093" s="82" t="s">
        <v>5559</v>
      </c>
      <c r="E1093" s="82" t="s">
        <v>5516</v>
      </c>
      <c r="F1093" s="82" t="s">
        <v>5848</v>
      </c>
      <c r="G1093" s="82" t="s">
        <v>2332</v>
      </c>
      <c r="H1093" s="82" t="s">
        <v>2333</v>
      </c>
      <c r="I1093" s="295" t="s">
        <v>45405</v>
      </c>
      <c r="J1093" s="82" t="s">
        <v>2381</v>
      </c>
      <c r="K1093" s="83">
        <v>42528</v>
      </c>
      <c r="L1093" s="83">
        <v>43623</v>
      </c>
      <c r="M1093" s="280">
        <v>4859.32</v>
      </c>
      <c r="N1093" s="300" t="str">
        <f>VLOOKUP(B1093,'DB Prv month'!$B:$I,8,0)</f>
        <v>A4036</v>
      </c>
      <c r="O1093" s="176" t="b">
        <f t="shared" si="34"/>
        <v>1</v>
      </c>
      <c r="P1093" s="176" t="str">
        <f t="shared" si="35"/>
        <v>C-0000036525</v>
      </c>
      <c r="Q1093" s="301">
        <f>IFERROR(IF(MATCH($P1093,DOMAIN!$AC:$AC,0)&gt;0,1,0),0)</f>
        <v>0</v>
      </c>
      <c r="R1093" s="297" t="str">
        <f>IFERROR(IF(MATCH(I1093,DOMAIN!$U:$U,0)&gt;0,VLOOKUP(I1093,DOMAIN!$U:$W,3,0),'Commission month'!I1093),I1093)</f>
        <v>A4036</v>
      </c>
    </row>
    <row r="1094" spans="1:18" x14ac:dyDescent="0.15">
      <c r="A1094" s="137">
        <v>1092</v>
      </c>
      <c r="B1094" s="82" t="s">
        <v>7632</v>
      </c>
      <c r="C1094" s="142" t="s">
        <v>26201</v>
      </c>
      <c r="D1094" s="82" t="s">
        <v>7633</v>
      </c>
      <c r="E1094" s="82" t="s">
        <v>5516</v>
      </c>
      <c r="F1094" s="82" t="s">
        <v>5848</v>
      </c>
      <c r="G1094" s="82" t="s">
        <v>2343</v>
      </c>
      <c r="H1094" s="82" t="s">
        <v>2344</v>
      </c>
      <c r="I1094" s="295" t="s">
        <v>45405</v>
      </c>
      <c r="J1094" s="82" t="s">
        <v>2381</v>
      </c>
      <c r="K1094" s="83">
        <v>42640</v>
      </c>
      <c r="L1094" s="83">
        <v>43735</v>
      </c>
      <c r="M1094" s="280">
        <v>610.84</v>
      </c>
      <c r="N1094" s="300" t="str">
        <f>VLOOKUP(B1094,'DB Prv month'!$B:$I,8,0)</f>
        <v>A4036</v>
      </c>
      <c r="O1094" s="176" t="b">
        <f t="shared" si="34"/>
        <v>1</v>
      </c>
      <c r="P1094" s="176" t="str">
        <f t="shared" si="35"/>
        <v>C-0000036831</v>
      </c>
      <c r="Q1094" s="301">
        <f>IFERROR(IF(MATCH($P1094,DOMAIN!$AC:$AC,0)&gt;0,1,0),0)</f>
        <v>0</v>
      </c>
      <c r="R1094" s="297" t="str">
        <f>IFERROR(IF(MATCH(I1094,DOMAIN!$U:$U,0)&gt;0,VLOOKUP(I1094,DOMAIN!$U:$W,3,0),'Commission month'!I1094),I1094)</f>
        <v>A4036</v>
      </c>
    </row>
    <row r="1095" spans="1:18" x14ac:dyDescent="0.15">
      <c r="A1095" s="137">
        <v>1093</v>
      </c>
      <c r="B1095" s="82" t="s">
        <v>7634</v>
      </c>
      <c r="C1095" s="142" t="s">
        <v>26202</v>
      </c>
      <c r="D1095" s="82" t="s">
        <v>7635</v>
      </c>
      <c r="E1095" s="82" t="s">
        <v>5516</v>
      </c>
      <c r="F1095" s="82" t="s">
        <v>5848</v>
      </c>
      <c r="G1095" s="82" t="s">
        <v>256</v>
      </c>
      <c r="H1095" s="82" t="s">
        <v>257</v>
      </c>
      <c r="I1095" s="295" t="s">
        <v>45405</v>
      </c>
      <c r="J1095" s="82" t="s">
        <v>2381</v>
      </c>
      <c r="K1095" s="83">
        <v>41844</v>
      </c>
      <c r="L1095" s="83">
        <v>42940</v>
      </c>
      <c r="M1095" s="280">
        <v>1239.0999999999999</v>
      </c>
      <c r="N1095" s="300" t="str">
        <f>VLOOKUP(B1095,'DB Prv month'!$B:$I,8,0)</f>
        <v>A4036</v>
      </c>
      <c r="O1095" s="176" t="b">
        <f t="shared" si="34"/>
        <v>1</v>
      </c>
      <c r="P1095" s="176" t="str">
        <f t="shared" si="35"/>
        <v>C-0000033847</v>
      </c>
      <c r="Q1095" s="301">
        <f>IFERROR(IF(MATCH($P1095,DOMAIN!$AC:$AC,0)&gt;0,1,0),0)</f>
        <v>0</v>
      </c>
      <c r="R1095" s="297" t="str">
        <f>IFERROR(IF(MATCH(I1095,DOMAIN!$U:$U,0)&gt;0,VLOOKUP(I1095,DOMAIN!$U:$W,3,0),'Commission month'!I1095),I1095)</f>
        <v>A4036</v>
      </c>
    </row>
    <row r="1096" spans="1:18" x14ac:dyDescent="0.15">
      <c r="A1096" s="137">
        <v>1094</v>
      </c>
      <c r="B1096" s="82" t="s">
        <v>7636</v>
      </c>
      <c r="C1096" s="142" t="s">
        <v>26203</v>
      </c>
      <c r="D1096" s="82" t="s">
        <v>7637</v>
      </c>
      <c r="E1096" s="82" t="s">
        <v>5516</v>
      </c>
      <c r="F1096" s="82" t="s">
        <v>5848</v>
      </c>
      <c r="G1096" s="82" t="s">
        <v>2345</v>
      </c>
      <c r="H1096" s="82" t="s">
        <v>2346</v>
      </c>
      <c r="I1096" s="295" t="s">
        <v>3963</v>
      </c>
      <c r="J1096" s="82" t="s">
        <v>2145</v>
      </c>
      <c r="K1096" s="83">
        <v>44194</v>
      </c>
      <c r="L1096" s="83">
        <v>45289</v>
      </c>
      <c r="M1096" s="280">
        <v>2405.56</v>
      </c>
      <c r="N1096" s="300" t="str">
        <f>VLOOKUP(B1096,'DB Prv month'!$B:$I,8,0)</f>
        <v>A3909</v>
      </c>
      <c r="O1096" s="176" t="b">
        <f t="shared" si="34"/>
        <v>1</v>
      </c>
      <c r="P1096" s="176" t="str">
        <f t="shared" si="35"/>
        <v>C-0000040243</v>
      </c>
      <c r="Q1096" s="301">
        <f>IFERROR(IF(MATCH($P1096,DOMAIN!$AC:$AC,0)&gt;0,1,0),0)</f>
        <v>0</v>
      </c>
      <c r="R1096" s="297" t="str">
        <f>IFERROR(IF(MATCH(I1096,DOMAIN!$U:$U,0)&gt;0,VLOOKUP(I1096,DOMAIN!$U:$W,3,0),'Commission month'!I1096),I1096)</f>
        <v>A3909</v>
      </c>
    </row>
    <row r="1097" spans="1:18" x14ac:dyDescent="0.15">
      <c r="A1097" s="137">
        <v>1095</v>
      </c>
      <c r="B1097" s="82" t="s">
        <v>7638</v>
      </c>
      <c r="C1097" s="142" t="s">
        <v>26203</v>
      </c>
      <c r="D1097" s="82" t="s">
        <v>7637</v>
      </c>
      <c r="E1097" s="82" t="s">
        <v>5516</v>
      </c>
      <c r="F1097" s="82" t="s">
        <v>5848</v>
      </c>
      <c r="G1097" s="82" t="s">
        <v>2345</v>
      </c>
      <c r="H1097" s="82" t="s">
        <v>2346</v>
      </c>
      <c r="I1097" s="295" t="s">
        <v>3963</v>
      </c>
      <c r="J1097" s="82" t="s">
        <v>2145</v>
      </c>
      <c r="K1097" s="83">
        <v>44194</v>
      </c>
      <c r="L1097" s="83">
        <v>45289</v>
      </c>
      <c r="M1097" s="280">
        <v>2405.56</v>
      </c>
      <c r="N1097" s="300" t="str">
        <f>VLOOKUP(B1097,'DB Prv month'!$B:$I,8,0)</f>
        <v>A3909</v>
      </c>
      <c r="O1097" s="176" t="b">
        <f t="shared" si="34"/>
        <v>1</v>
      </c>
      <c r="P1097" s="176" t="str">
        <f t="shared" si="35"/>
        <v>C-0000040243</v>
      </c>
      <c r="Q1097" s="301">
        <f>IFERROR(IF(MATCH($P1097,DOMAIN!$AC:$AC,0)&gt;0,1,0),0)</f>
        <v>0</v>
      </c>
      <c r="R1097" s="297" t="str">
        <f>IFERROR(IF(MATCH(I1097,DOMAIN!$U:$U,0)&gt;0,VLOOKUP(I1097,DOMAIN!$U:$W,3,0),'Commission month'!I1097),I1097)</f>
        <v>A3909</v>
      </c>
    </row>
    <row r="1098" spans="1:18" x14ac:dyDescent="0.15">
      <c r="A1098" s="137">
        <v>1096</v>
      </c>
      <c r="B1098" s="82" t="s">
        <v>7639</v>
      </c>
      <c r="C1098" s="142" t="s">
        <v>26204</v>
      </c>
      <c r="D1098" s="82" t="s">
        <v>7640</v>
      </c>
      <c r="E1098" s="82" t="s">
        <v>5516</v>
      </c>
      <c r="F1098" s="82" t="s">
        <v>5848</v>
      </c>
      <c r="G1098" s="82" t="s">
        <v>2345</v>
      </c>
      <c r="H1098" s="82" t="s">
        <v>2346</v>
      </c>
      <c r="I1098" s="82" t="s">
        <v>3963</v>
      </c>
      <c r="J1098" s="82" t="s">
        <v>2145</v>
      </c>
      <c r="K1098" s="83">
        <v>44194</v>
      </c>
      <c r="L1098" s="83">
        <v>45289</v>
      </c>
      <c r="M1098" s="280">
        <v>2405.56</v>
      </c>
      <c r="N1098" s="300" t="str">
        <f>VLOOKUP(B1098,'DB Prv month'!$B:$I,8,0)</f>
        <v>A3909</v>
      </c>
      <c r="O1098" s="176" t="b">
        <f t="shared" si="34"/>
        <v>1</v>
      </c>
      <c r="P1098" s="176" t="str">
        <f t="shared" si="35"/>
        <v>C-0000040244</v>
      </c>
      <c r="Q1098" s="301">
        <f>IFERROR(IF(MATCH($P1098,DOMAIN!$AC:$AC,0)&gt;0,1,0),0)</f>
        <v>0</v>
      </c>
      <c r="R1098" s="297" t="str">
        <f>IFERROR(IF(MATCH(I1098,DOMAIN!$U:$U,0)&gt;0,VLOOKUP(I1098,DOMAIN!$U:$W,3,0),'Commission month'!I1098),I1098)</f>
        <v>A3909</v>
      </c>
    </row>
    <row r="1099" spans="1:18" x14ac:dyDescent="0.15">
      <c r="A1099" s="137">
        <v>1097</v>
      </c>
      <c r="B1099" s="82" t="s">
        <v>7641</v>
      </c>
      <c r="C1099" s="142" t="s">
        <v>26204</v>
      </c>
      <c r="D1099" s="82" t="s">
        <v>7640</v>
      </c>
      <c r="E1099" s="82" t="s">
        <v>5516</v>
      </c>
      <c r="F1099" s="82" t="s">
        <v>5848</v>
      </c>
      <c r="G1099" s="82" t="s">
        <v>2345</v>
      </c>
      <c r="H1099" s="82" t="s">
        <v>2346</v>
      </c>
      <c r="I1099" s="295" t="s">
        <v>3963</v>
      </c>
      <c r="J1099" s="82" t="s">
        <v>2145</v>
      </c>
      <c r="K1099" s="83">
        <v>44194</v>
      </c>
      <c r="L1099" s="83">
        <v>45289</v>
      </c>
      <c r="M1099" s="280">
        <v>2405.56</v>
      </c>
      <c r="N1099" s="300" t="str">
        <f>VLOOKUP(B1099,'DB Prv month'!$B:$I,8,0)</f>
        <v>A3909</v>
      </c>
      <c r="O1099" s="176" t="b">
        <f t="shared" si="34"/>
        <v>1</v>
      </c>
      <c r="P1099" s="176" t="str">
        <f t="shared" si="35"/>
        <v>C-0000040244</v>
      </c>
      <c r="Q1099" s="301">
        <f>IFERROR(IF(MATCH($P1099,DOMAIN!$AC:$AC,0)&gt;0,1,0),0)</f>
        <v>0</v>
      </c>
      <c r="R1099" s="297" t="str">
        <f>IFERROR(IF(MATCH(I1099,DOMAIN!$U:$U,0)&gt;0,VLOOKUP(I1099,DOMAIN!$U:$W,3,0),'Commission month'!I1099),I1099)</f>
        <v>A3909</v>
      </c>
    </row>
    <row r="1100" spans="1:18" x14ac:dyDescent="0.15">
      <c r="A1100" s="137">
        <v>1098</v>
      </c>
      <c r="B1100" s="82" t="s">
        <v>7642</v>
      </c>
      <c r="C1100" s="142" t="s">
        <v>26205</v>
      </c>
      <c r="D1100" s="82" t="s">
        <v>7643</v>
      </c>
      <c r="E1100" s="82" t="s">
        <v>5516</v>
      </c>
      <c r="F1100" s="82" t="s">
        <v>5848</v>
      </c>
      <c r="G1100" s="82" t="s">
        <v>2343</v>
      </c>
      <c r="H1100" s="82" t="s">
        <v>2344</v>
      </c>
      <c r="I1100" s="295" t="s">
        <v>45422</v>
      </c>
      <c r="J1100" s="82" t="s">
        <v>2379</v>
      </c>
      <c r="K1100" s="83">
        <v>44194</v>
      </c>
      <c r="L1100" s="83">
        <v>45289</v>
      </c>
      <c r="M1100" s="280">
        <v>2405.56</v>
      </c>
      <c r="N1100" s="300" t="str">
        <f>VLOOKUP(B1100,'DB Prv month'!$B:$I,8,0)</f>
        <v>A4035</v>
      </c>
      <c r="O1100" s="176" t="b">
        <f t="shared" si="34"/>
        <v>1</v>
      </c>
      <c r="P1100" s="176" t="str">
        <f t="shared" si="35"/>
        <v>C-0000040242</v>
      </c>
      <c r="Q1100" s="301">
        <f>IFERROR(IF(MATCH($P1100,DOMAIN!$AC:$AC,0)&gt;0,1,0),0)</f>
        <v>0</v>
      </c>
      <c r="R1100" s="297" t="str">
        <f>IFERROR(IF(MATCH(I1100,DOMAIN!$U:$U,0)&gt;0,VLOOKUP(I1100,DOMAIN!$U:$W,3,0),'Commission month'!I1100),I1100)</f>
        <v>A4035</v>
      </c>
    </row>
    <row r="1101" spans="1:18" x14ac:dyDescent="0.15">
      <c r="A1101" s="137">
        <v>1099</v>
      </c>
      <c r="B1101" s="82" t="s">
        <v>7644</v>
      </c>
      <c r="C1101" s="142" t="s">
        <v>26205</v>
      </c>
      <c r="D1101" s="82" t="s">
        <v>7643</v>
      </c>
      <c r="E1101" s="82" t="s">
        <v>5516</v>
      </c>
      <c r="F1101" s="82" t="s">
        <v>5848</v>
      </c>
      <c r="G1101" s="82" t="s">
        <v>2343</v>
      </c>
      <c r="H1101" s="82" t="s">
        <v>2344</v>
      </c>
      <c r="I1101" s="295" t="s">
        <v>45422</v>
      </c>
      <c r="J1101" s="82" t="s">
        <v>2379</v>
      </c>
      <c r="K1101" s="83">
        <v>44194</v>
      </c>
      <c r="L1101" s="83">
        <v>45289</v>
      </c>
      <c r="M1101" s="280">
        <v>2405.56</v>
      </c>
      <c r="N1101" s="300" t="str">
        <f>VLOOKUP(B1101,'DB Prv month'!$B:$I,8,0)</f>
        <v>A4035</v>
      </c>
      <c r="O1101" s="176" t="b">
        <f t="shared" si="34"/>
        <v>1</v>
      </c>
      <c r="P1101" s="176" t="str">
        <f t="shared" si="35"/>
        <v>C-0000040242</v>
      </c>
      <c r="Q1101" s="301">
        <f>IFERROR(IF(MATCH($P1101,DOMAIN!$AC:$AC,0)&gt;0,1,0),0)</f>
        <v>0</v>
      </c>
      <c r="R1101" s="297" t="str">
        <f>IFERROR(IF(MATCH(I1101,DOMAIN!$U:$U,0)&gt;0,VLOOKUP(I1101,DOMAIN!$U:$W,3,0),'Commission month'!I1101),I1101)</f>
        <v>A4035</v>
      </c>
    </row>
    <row r="1102" spans="1:18" x14ac:dyDescent="0.15">
      <c r="A1102" s="137">
        <v>1100</v>
      </c>
      <c r="B1102" s="82" t="s">
        <v>7645</v>
      </c>
      <c r="C1102" s="142" t="s">
        <v>26206</v>
      </c>
      <c r="D1102" s="82" t="s">
        <v>7646</v>
      </c>
      <c r="E1102" s="82" t="s">
        <v>5516</v>
      </c>
      <c r="F1102" s="82" t="s">
        <v>6429</v>
      </c>
      <c r="G1102" s="82" t="s">
        <v>2111</v>
      </c>
      <c r="H1102" s="82" t="s">
        <v>2112</v>
      </c>
      <c r="I1102" s="295" t="s">
        <v>45405</v>
      </c>
      <c r="J1102" s="82" t="s">
        <v>2381</v>
      </c>
      <c r="K1102" s="83">
        <v>44216</v>
      </c>
      <c r="L1102" s="83">
        <v>46042</v>
      </c>
      <c r="M1102" s="280">
        <v>54000</v>
      </c>
      <c r="N1102" s="300" t="str">
        <f>VLOOKUP(B1102,'DB Prv month'!$B:$I,8,0)</f>
        <v>A4036</v>
      </c>
      <c r="O1102" s="176" t="b">
        <f t="shared" si="34"/>
        <v>1</v>
      </c>
      <c r="P1102" s="176" t="str">
        <f t="shared" si="35"/>
        <v>C-0000051208</v>
      </c>
      <c r="Q1102" s="301">
        <f>IFERROR(IF(MATCH($P1102,DOMAIN!$AC:$AC,0)&gt;0,1,0),0)</f>
        <v>0</v>
      </c>
      <c r="R1102" s="297" t="str">
        <f>IFERROR(IF(MATCH(I1102,DOMAIN!$U:$U,0)&gt;0,VLOOKUP(I1102,DOMAIN!$U:$W,3,0),'Commission month'!I1102),I1102)</f>
        <v>A4036</v>
      </c>
    </row>
    <row r="1103" spans="1:18" x14ac:dyDescent="0.15">
      <c r="A1103" s="137">
        <v>1101</v>
      </c>
      <c r="B1103" s="82" t="s">
        <v>7647</v>
      </c>
      <c r="C1103" s="142" t="s">
        <v>26206</v>
      </c>
      <c r="D1103" s="82" t="s">
        <v>7646</v>
      </c>
      <c r="E1103" s="82" t="s">
        <v>5516</v>
      </c>
      <c r="F1103" s="82" t="s">
        <v>6429</v>
      </c>
      <c r="G1103" s="82" t="s">
        <v>2111</v>
      </c>
      <c r="H1103" s="82" t="s">
        <v>2112</v>
      </c>
      <c r="I1103" s="295" t="s">
        <v>45405</v>
      </c>
      <c r="J1103" s="82" t="s">
        <v>2381</v>
      </c>
      <c r="K1103" s="83">
        <v>44216</v>
      </c>
      <c r="L1103" s="83">
        <v>46042</v>
      </c>
      <c r="M1103" s="280">
        <v>54000</v>
      </c>
      <c r="N1103" s="300" t="str">
        <f>VLOOKUP(B1103,'DB Prv month'!$B:$I,8,0)</f>
        <v>A4036</v>
      </c>
      <c r="O1103" s="176" t="b">
        <f t="shared" si="34"/>
        <v>1</v>
      </c>
      <c r="P1103" s="176" t="str">
        <f t="shared" si="35"/>
        <v>C-0000051208</v>
      </c>
      <c r="Q1103" s="301">
        <f>IFERROR(IF(MATCH($P1103,DOMAIN!$AC:$AC,0)&gt;0,1,0),0)</f>
        <v>0</v>
      </c>
      <c r="R1103" s="297" t="str">
        <f>IFERROR(IF(MATCH(I1103,DOMAIN!$U:$U,0)&gt;0,VLOOKUP(I1103,DOMAIN!$U:$W,3,0),'Commission month'!I1103),I1103)</f>
        <v>A4036</v>
      </c>
    </row>
    <row r="1104" spans="1:18" x14ac:dyDescent="0.15">
      <c r="A1104" s="137">
        <v>1102</v>
      </c>
      <c r="B1104" s="82" t="s">
        <v>7648</v>
      </c>
      <c r="C1104" s="142" t="s">
        <v>26206</v>
      </c>
      <c r="D1104" s="82" t="s">
        <v>7646</v>
      </c>
      <c r="E1104" s="82" t="s">
        <v>5516</v>
      </c>
      <c r="F1104" s="82" t="s">
        <v>6429</v>
      </c>
      <c r="G1104" s="82" t="s">
        <v>2111</v>
      </c>
      <c r="H1104" s="82" t="s">
        <v>2112</v>
      </c>
      <c r="I1104" s="295" t="s">
        <v>45405</v>
      </c>
      <c r="J1104" s="82" t="s">
        <v>2381</v>
      </c>
      <c r="K1104" s="83">
        <v>44216</v>
      </c>
      <c r="L1104" s="83">
        <v>46042</v>
      </c>
      <c r="M1104" s="280">
        <v>54000</v>
      </c>
      <c r="N1104" s="300" t="str">
        <f>VLOOKUP(B1104,'DB Prv month'!$B:$I,8,0)</f>
        <v>A4036</v>
      </c>
      <c r="O1104" s="176" t="b">
        <f t="shared" si="34"/>
        <v>1</v>
      </c>
      <c r="P1104" s="176" t="str">
        <f t="shared" si="35"/>
        <v>C-0000051208</v>
      </c>
      <c r="Q1104" s="301">
        <f>IFERROR(IF(MATCH($P1104,DOMAIN!$AC:$AC,0)&gt;0,1,0),0)</f>
        <v>0</v>
      </c>
      <c r="R1104" s="297" t="str">
        <f>IFERROR(IF(MATCH(I1104,DOMAIN!$U:$U,0)&gt;0,VLOOKUP(I1104,DOMAIN!$U:$W,3,0),'Commission month'!I1104),I1104)</f>
        <v>A4036</v>
      </c>
    </row>
    <row r="1105" spans="1:18" x14ac:dyDescent="0.15">
      <c r="A1105" s="137">
        <v>1103</v>
      </c>
      <c r="B1105" s="82" t="s">
        <v>7649</v>
      </c>
      <c r="C1105" s="142" t="s">
        <v>26206</v>
      </c>
      <c r="D1105" s="82" t="s">
        <v>7646</v>
      </c>
      <c r="E1105" s="82" t="s">
        <v>5516</v>
      </c>
      <c r="F1105" s="82" t="s">
        <v>6429</v>
      </c>
      <c r="G1105" s="82" t="s">
        <v>2111</v>
      </c>
      <c r="H1105" s="82" t="s">
        <v>2112</v>
      </c>
      <c r="I1105" s="295" t="s">
        <v>45405</v>
      </c>
      <c r="J1105" s="82" t="s">
        <v>2381</v>
      </c>
      <c r="K1105" s="83">
        <v>44216</v>
      </c>
      <c r="L1105" s="83">
        <v>46042</v>
      </c>
      <c r="M1105" s="280">
        <v>54000</v>
      </c>
      <c r="N1105" s="300" t="str">
        <f>VLOOKUP(B1105,'DB Prv month'!$B:$I,8,0)</f>
        <v>A4036</v>
      </c>
      <c r="O1105" s="176" t="b">
        <f t="shared" si="34"/>
        <v>1</v>
      </c>
      <c r="P1105" s="176" t="str">
        <f t="shared" si="35"/>
        <v>C-0000051208</v>
      </c>
      <c r="Q1105" s="301">
        <f>IFERROR(IF(MATCH($P1105,DOMAIN!$AC:$AC,0)&gt;0,1,0),0)</f>
        <v>0</v>
      </c>
      <c r="R1105" s="297" t="str">
        <f>IFERROR(IF(MATCH(I1105,DOMAIN!$U:$U,0)&gt;0,VLOOKUP(I1105,DOMAIN!$U:$W,3,0),'Commission month'!I1105),I1105)</f>
        <v>A4036</v>
      </c>
    </row>
    <row r="1106" spans="1:18" x14ac:dyDescent="0.15">
      <c r="A1106" s="137">
        <v>1104</v>
      </c>
      <c r="B1106" s="82" t="s">
        <v>7650</v>
      </c>
      <c r="C1106" s="142" t="s">
        <v>26206</v>
      </c>
      <c r="D1106" s="82" t="s">
        <v>7646</v>
      </c>
      <c r="E1106" s="82" t="s">
        <v>5516</v>
      </c>
      <c r="F1106" s="82" t="s">
        <v>6429</v>
      </c>
      <c r="G1106" s="82" t="s">
        <v>2111</v>
      </c>
      <c r="H1106" s="82" t="s">
        <v>2112</v>
      </c>
      <c r="I1106" s="295" t="s">
        <v>45405</v>
      </c>
      <c r="J1106" s="82" t="s">
        <v>2381</v>
      </c>
      <c r="K1106" s="83">
        <v>44216</v>
      </c>
      <c r="L1106" s="83">
        <v>46042</v>
      </c>
      <c r="M1106" s="280">
        <v>54000</v>
      </c>
      <c r="N1106" s="300" t="str">
        <f>VLOOKUP(B1106,'DB Prv month'!$B:$I,8,0)</f>
        <v>A4036</v>
      </c>
      <c r="O1106" s="176" t="b">
        <f t="shared" si="34"/>
        <v>1</v>
      </c>
      <c r="P1106" s="176" t="str">
        <f t="shared" si="35"/>
        <v>C-0000051208</v>
      </c>
      <c r="Q1106" s="301">
        <f>IFERROR(IF(MATCH($P1106,DOMAIN!$AC:$AC,0)&gt;0,1,0),0)</f>
        <v>0</v>
      </c>
      <c r="R1106" s="297" t="str">
        <f>IFERROR(IF(MATCH(I1106,DOMAIN!$U:$U,0)&gt;0,VLOOKUP(I1106,DOMAIN!$U:$W,3,0),'Commission month'!I1106),I1106)</f>
        <v>A4036</v>
      </c>
    </row>
    <row r="1107" spans="1:18" x14ac:dyDescent="0.15">
      <c r="A1107" s="137">
        <v>1105</v>
      </c>
      <c r="B1107" s="82" t="s">
        <v>7651</v>
      </c>
      <c r="C1107" s="142" t="s">
        <v>26207</v>
      </c>
      <c r="D1107" s="82" t="s">
        <v>7652</v>
      </c>
      <c r="E1107" s="82" t="s">
        <v>5516</v>
      </c>
      <c r="F1107" s="82" t="s">
        <v>6429</v>
      </c>
      <c r="G1107" s="82" t="s">
        <v>2332</v>
      </c>
      <c r="H1107" s="82" t="s">
        <v>2333</v>
      </c>
      <c r="I1107" s="295" t="s">
        <v>3963</v>
      </c>
      <c r="J1107" s="82" t="s">
        <v>2145</v>
      </c>
      <c r="K1107" s="83">
        <v>44230</v>
      </c>
      <c r="L1107" s="83">
        <v>46056</v>
      </c>
      <c r="M1107" s="280">
        <v>1000</v>
      </c>
      <c r="N1107" s="300" t="str">
        <f>VLOOKUP(B1107,'DB Prv month'!$B:$I,8,0)</f>
        <v>A3909</v>
      </c>
      <c r="O1107" s="176" t="b">
        <f t="shared" si="34"/>
        <v>1</v>
      </c>
      <c r="P1107" s="176" t="str">
        <f t="shared" si="35"/>
        <v>C-0000051881</v>
      </c>
      <c r="Q1107" s="301">
        <f>IFERROR(IF(MATCH($P1107,DOMAIN!$AC:$AC,0)&gt;0,1,0),0)</f>
        <v>0</v>
      </c>
      <c r="R1107" s="297" t="str">
        <f>IFERROR(IF(MATCH(I1107,DOMAIN!$U:$U,0)&gt;0,VLOOKUP(I1107,DOMAIN!$U:$W,3,0),'Commission month'!I1107),I1107)</f>
        <v>A3909</v>
      </c>
    </row>
    <row r="1108" spans="1:18" x14ac:dyDescent="0.15">
      <c r="A1108" s="137">
        <v>1106</v>
      </c>
      <c r="B1108" s="82" t="s">
        <v>7654</v>
      </c>
      <c r="C1108" s="142" t="s">
        <v>26209</v>
      </c>
      <c r="D1108" s="82" t="s">
        <v>7655</v>
      </c>
      <c r="E1108" s="82" t="s">
        <v>5516</v>
      </c>
      <c r="F1108" s="82" t="s">
        <v>6429</v>
      </c>
      <c r="G1108" s="82" t="s">
        <v>1181</v>
      </c>
      <c r="H1108" s="82" t="s">
        <v>1182</v>
      </c>
      <c r="I1108" s="295" t="s">
        <v>3963</v>
      </c>
      <c r="J1108" s="82" t="s">
        <v>2145</v>
      </c>
      <c r="K1108" s="83">
        <v>44262</v>
      </c>
      <c r="L1108" s="83">
        <v>46088</v>
      </c>
      <c r="M1108" s="280">
        <v>1000</v>
      </c>
      <c r="N1108" s="300" t="str">
        <f>VLOOKUP(B1108,'DB Prv month'!$B:$I,8,0)</f>
        <v>A3909</v>
      </c>
      <c r="O1108" s="176" t="b">
        <f t="shared" si="34"/>
        <v>1</v>
      </c>
      <c r="P1108" s="176" t="str">
        <f t="shared" si="35"/>
        <v>C-0000053373</v>
      </c>
      <c r="Q1108" s="301">
        <f>IFERROR(IF(MATCH($P1108,DOMAIN!$AC:$AC,0)&gt;0,1,0),0)</f>
        <v>0</v>
      </c>
      <c r="R1108" s="297" t="str">
        <f>IFERROR(IF(MATCH(I1108,DOMAIN!$U:$U,0)&gt;0,VLOOKUP(I1108,DOMAIN!$U:$W,3,0),'Commission month'!I1108),I1108)</f>
        <v>A3909</v>
      </c>
    </row>
    <row r="1109" spans="1:18" x14ac:dyDescent="0.15">
      <c r="A1109" s="137">
        <v>1107</v>
      </c>
      <c r="B1109" s="82" t="s">
        <v>7656</v>
      </c>
      <c r="C1109" s="142" t="s">
        <v>26210</v>
      </c>
      <c r="D1109" s="82" t="s">
        <v>7657</v>
      </c>
      <c r="E1109" s="82" t="s">
        <v>5516</v>
      </c>
      <c r="F1109" s="82" t="s">
        <v>6429</v>
      </c>
      <c r="G1109" s="82" t="s">
        <v>1181</v>
      </c>
      <c r="H1109" s="82" t="s">
        <v>1182</v>
      </c>
      <c r="I1109" s="295" t="s">
        <v>3963</v>
      </c>
      <c r="J1109" s="82" t="s">
        <v>2145</v>
      </c>
      <c r="K1109" s="83">
        <v>44262</v>
      </c>
      <c r="L1109" s="83">
        <v>46088</v>
      </c>
      <c r="M1109" s="280">
        <v>1000</v>
      </c>
      <c r="N1109" s="300" t="str">
        <f>VLOOKUP(B1109,'DB Prv month'!$B:$I,8,0)</f>
        <v>A3909</v>
      </c>
      <c r="O1109" s="176" t="b">
        <f t="shared" si="34"/>
        <v>1</v>
      </c>
      <c r="P1109" s="176" t="str">
        <f t="shared" si="35"/>
        <v>C-0000053369</v>
      </c>
      <c r="Q1109" s="301">
        <f>IFERROR(IF(MATCH($P1109,DOMAIN!$AC:$AC,0)&gt;0,1,0),0)</f>
        <v>0</v>
      </c>
      <c r="R1109" s="297" t="str">
        <f>IFERROR(IF(MATCH(I1109,DOMAIN!$U:$U,0)&gt;0,VLOOKUP(I1109,DOMAIN!$U:$W,3,0),'Commission month'!I1109),I1109)</f>
        <v>A3909</v>
      </c>
    </row>
    <row r="1110" spans="1:18" x14ac:dyDescent="0.15">
      <c r="A1110" s="137">
        <v>1108</v>
      </c>
      <c r="B1110" s="82" t="s">
        <v>7658</v>
      </c>
      <c r="C1110" s="142" t="s">
        <v>26211</v>
      </c>
      <c r="D1110" s="82" t="s">
        <v>7659</v>
      </c>
      <c r="E1110" s="82" t="s">
        <v>5516</v>
      </c>
      <c r="F1110" s="82" t="s">
        <v>6429</v>
      </c>
      <c r="G1110" s="82" t="s">
        <v>5332</v>
      </c>
      <c r="H1110" s="82" t="s">
        <v>5333</v>
      </c>
      <c r="I1110" s="82" t="s">
        <v>45405</v>
      </c>
      <c r="J1110" s="82" t="s">
        <v>2381</v>
      </c>
      <c r="K1110" s="83">
        <v>44270</v>
      </c>
      <c r="L1110" s="83">
        <v>46096</v>
      </c>
      <c r="M1110" s="280">
        <v>52000</v>
      </c>
      <c r="N1110" s="300" t="str">
        <f>VLOOKUP(B1110,'DB Prv month'!$B:$I,8,0)</f>
        <v>A4036</v>
      </c>
      <c r="O1110" s="176" t="b">
        <f t="shared" si="34"/>
        <v>1</v>
      </c>
      <c r="P1110" s="176" t="str">
        <f t="shared" si="35"/>
        <v>C-0000036165</v>
      </c>
      <c r="Q1110" s="301">
        <f>IFERROR(IF(MATCH($P1110,DOMAIN!$AC:$AC,0)&gt;0,1,0),0)</f>
        <v>0</v>
      </c>
      <c r="R1110" s="297" t="str">
        <f>IFERROR(IF(MATCH(I1110,DOMAIN!$U:$U,0)&gt;0,VLOOKUP(I1110,DOMAIN!$U:$W,3,0),'Commission month'!I1110),I1110)</f>
        <v>A4036</v>
      </c>
    </row>
    <row r="1111" spans="1:18" x14ac:dyDescent="0.15">
      <c r="A1111" s="137">
        <v>1109</v>
      </c>
      <c r="B1111" s="82" t="s">
        <v>7660</v>
      </c>
      <c r="C1111" s="142" t="s">
        <v>26212</v>
      </c>
      <c r="D1111" s="82" t="s">
        <v>7661</v>
      </c>
      <c r="E1111" s="82" t="s">
        <v>5516</v>
      </c>
      <c r="F1111" s="82" t="s">
        <v>5848</v>
      </c>
      <c r="G1111" s="82" t="s">
        <v>836</v>
      </c>
      <c r="H1111" s="82" t="s">
        <v>837</v>
      </c>
      <c r="I1111" s="295" t="s">
        <v>3963</v>
      </c>
      <c r="J1111" s="82" t="s">
        <v>2145</v>
      </c>
      <c r="K1111" s="83">
        <v>44271</v>
      </c>
      <c r="L1111" s="83">
        <v>45001</v>
      </c>
      <c r="M1111" s="280">
        <v>4297.75</v>
      </c>
      <c r="N1111" s="300" t="str">
        <f>VLOOKUP(B1111,'DB Prv month'!$B:$I,8,0)</f>
        <v>A3909</v>
      </c>
      <c r="O1111" s="176" t="b">
        <f t="shared" si="34"/>
        <v>1</v>
      </c>
      <c r="P1111" s="176" t="str">
        <f t="shared" si="35"/>
        <v>C-0000030317</v>
      </c>
      <c r="Q1111" s="301">
        <f>IFERROR(IF(MATCH($P1111,DOMAIN!$AC:$AC,0)&gt;0,1,0),0)</f>
        <v>0</v>
      </c>
      <c r="R1111" s="297" t="str">
        <f>IFERROR(IF(MATCH(I1111,DOMAIN!$U:$U,0)&gt;0,VLOOKUP(I1111,DOMAIN!$U:$W,3,0),'Commission month'!I1111),I1111)</f>
        <v>A3909</v>
      </c>
    </row>
    <row r="1112" spans="1:18" x14ac:dyDescent="0.15">
      <c r="A1112" s="137">
        <v>1110</v>
      </c>
      <c r="B1112" s="82" t="s">
        <v>7662</v>
      </c>
      <c r="C1112" s="142" t="s">
        <v>26212</v>
      </c>
      <c r="D1112" s="82" t="s">
        <v>7661</v>
      </c>
      <c r="E1112" s="82" t="s">
        <v>5516</v>
      </c>
      <c r="F1112" s="82" t="s">
        <v>5848</v>
      </c>
      <c r="G1112" s="82" t="s">
        <v>836</v>
      </c>
      <c r="H1112" s="82" t="s">
        <v>837</v>
      </c>
      <c r="I1112" s="295" t="s">
        <v>3963</v>
      </c>
      <c r="J1112" s="82" t="s">
        <v>2145</v>
      </c>
      <c r="K1112" s="83">
        <v>44271</v>
      </c>
      <c r="L1112" s="83">
        <v>45001</v>
      </c>
      <c r="M1112" s="280">
        <v>3217.92</v>
      </c>
      <c r="N1112" s="300" t="str">
        <f>VLOOKUP(B1112,'DB Prv month'!$B:$I,8,0)</f>
        <v>A3909</v>
      </c>
      <c r="O1112" s="176" t="b">
        <f t="shared" si="34"/>
        <v>1</v>
      </c>
      <c r="P1112" s="176" t="str">
        <f t="shared" si="35"/>
        <v>C-0000030317</v>
      </c>
      <c r="Q1112" s="301">
        <f>IFERROR(IF(MATCH($P1112,DOMAIN!$AC:$AC,0)&gt;0,1,0),0)</f>
        <v>0</v>
      </c>
      <c r="R1112" s="297" t="str">
        <f>IFERROR(IF(MATCH(I1112,DOMAIN!$U:$U,0)&gt;0,VLOOKUP(I1112,DOMAIN!$U:$W,3,0),'Commission month'!I1112),I1112)</f>
        <v>A3909</v>
      </c>
    </row>
    <row r="1113" spans="1:18" x14ac:dyDescent="0.15">
      <c r="A1113" s="137">
        <v>1111</v>
      </c>
      <c r="B1113" s="82" t="s">
        <v>7663</v>
      </c>
      <c r="C1113" s="142" t="s">
        <v>26212</v>
      </c>
      <c r="D1113" s="82" t="s">
        <v>7661</v>
      </c>
      <c r="E1113" s="82" t="s">
        <v>5516</v>
      </c>
      <c r="F1113" s="82" t="s">
        <v>5848</v>
      </c>
      <c r="G1113" s="82" t="s">
        <v>836</v>
      </c>
      <c r="H1113" s="82" t="s">
        <v>837</v>
      </c>
      <c r="I1113" s="295" t="s">
        <v>3963</v>
      </c>
      <c r="J1113" s="82" t="s">
        <v>2145</v>
      </c>
      <c r="K1113" s="83">
        <v>44271</v>
      </c>
      <c r="L1113" s="83">
        <v>45001</v>
      </c>
      <c r="M1113" s="280">
        <v>4273.33</v>
      </c>
      <c r="N1113" s="300" t="str">
        <f>VLOOKUP(B1113,'DB Prv month'!$B:$I,8,0)</f>
        <v>A3909</v>
      </c>
      <c r="O1113" s="176" t="b">
        <f t="shared" si="34"/>
        <v>1</v>
      </c>
      <c r="P1113" s="176" t="str">
        <f t="shared" si="35"/>
        <v>C-0000030317</v>
      </c>
      <c r="Q1113" s="301">
        <f>IFERROR(IF(MATCH($P1113,DOMAIN!$AC:$AC,0)&gt;0,1,0),0)</f>
        <v>0</v>
      </c>
      <c r="R1113" s="297" t="str">
        <f>IFERROR(IF(MATCH(I1113,DOMAIN!$U:$U,0)&gt;0,VLOOKUP(I1113,DOMAIN!$U:$W,3,0),'Commission month'!I1113),I1113)</f>
        <v>A3909</v>
      </c>
    </row>
    <row r="1114" spans="1:18" x14ac:dyDescent="0.15">
      <c r="A1114" s="137">
        <v>1112</v>
      </c>
      <c r="B1114" s="82" t="s">
        <v>7664</v>
      </c>
      <c r="C1114" s="142" t="s">
        <v>26212</v>
      </c>
      <c r="D1114" s="82" t="s">
        <v>7661</v>
      </c>
      <c r="E1114" s="82" t="s">
        <v>5516</v>
      </c>
      <c r="F1114" s="82" t="s">
        <v>5848</v>
      </c>
      <c r="G1114" s="82" t="s">
        <v>836</v>
      </c>
      <c r="H1114" s="82" t="s">
        <v>837</v>
      </c>
      <c r="I1114" s="295" t="s">
        <v>3963</v>
      </c>
      <c r="J1114" s="82" t="s">
        <v>2145</v>
      </c>
      <c r="K1114" s="83">
        <v>44271</v>
      </c>
      <c r="L1114" s="83">
        <v>45001</v>
      </c>
      <c r="M1114" s="280">
        <v>3266.52</v>
      </c>
      <c r="N1114" s="300" t="str">
        <f>VLOOKUP(B1114,'DB Prv month'!$B:$I,8,0)</f>
        <v>A3909</v>
      </c>
      <c r="O1114" s="176" t="b">
        <f t="shared" si="34"/>
        <v>1</v>
      </c>
      <c r="P1114" s="176" t="str">
        <f t="shared" si="35"/>
        <v>C-0000030317</v>
      </c>
      <c r="Q1114" s="301">
        <f>IFERROR(IF(MATCH($P1114,DOMAIN!$AC:$AC,0)&gt;0,1,0),0)</f>
        <v>0</v>
      </c>
      <c r="R1114" s="297" t="str">
        <f>IFERROR(IF(MATCH(I1114,DOMAIN!$U:$U,0)&gt;0,VLOOKUP(I1114,DOMAIN!$U:$W,3,0),'Commission month'!I1114),I1114)</f>
        <v>A3909</v>
      </c>
    </row>
    <row r="1115" spans="1:18" x14ac:dyDescent="0.15">
      <c r="A1115" s="137">
        <v>1113</v>
      </c>
      <c r="B1115" s="82" t="s">
        <v>7665</v>
      </c>
      <c r="C1115" s="142" t="s">
        <v>26212</v>
      </c>
      <c r="D1115" s="82" t="s">
        <v>7661</v>
      </c>
      <c r="E1115" s="82" t="s">
        <v>5516</v>
      </c>
      <c r="F1115" s="82" t="s">
        <v>5848</v>
      </c>
      <c r="G1115" s="82" t="s">
        <v>836</v>
      </c>
      <c r="H1115" s="82" t="s">
        <v>837</v>
      </c>
      <c r="I1115" s="295" t="s">
        <v>3963</v>
      </c>
      <c r="J1115" s="82" t="s">
        <v>2145</v>
      </c>
      <c r="K1115" s="83">
        <v>44271</v>
      </c>
      <c r="L1115" s="83">
        <v>45001</v>
      </c>
      <c r="M1115" s="280">
        <v>3229.7</v>
      </c>
      <c r="N1115" s="300" t="str">
        <f>VLOOKUP(B1115,'DB Prv month'!$B:$I,8,0)</f>
        <v>A3909</v>
      </c>
      <c r="O1115" s="176" t="b">
        <f t="shared" si="34"/>
        <v>1</v>
      </c>
      <c r="P1115" s="176" t="str">
        <f t="shared" si="35"/>
        <v>C-0000030317</v>
      </c>
      <c r="Q1115" s="301">
        <f>IFERROR(IF(MATCH($P1115,DOMAIN!$AC:$AC,0)&gt;0,1,0),0)</f>
        <v>0</v>
      </c>
      <c r="R1115" s="297" t="str">
        <f>IFERROR(IF(MATCH(I1115,DOMAIN!$U:$U,0)&gt;0,VLOOKUP(I1115,DOMAIN!$U:$W,3,0),'Commission month'!I1115),I1115)</f>
        <v>A3909</v>
      </c>
    </row>
    <row r="1116" spans="1:18" x14ac:dyDescent="0.15">
      <c r="A1116" s="137">
        <v>1114</v>
      </c>
      <c r="B1116" s="82" t="s">
        <v>7666</v>
      </c>
      <c r="C1116" s="142" t="s">
        <v>26213</v>
      </c>
      <c r="D1116" s="82" t="s">
        <v>7667</v>
      </c>
      <c r="E1116" s="82" t="s">
        <v>5516</v>
      </c>
      <c r="F1116" s="82" t="s">
        <v>5848</v>
      </c>
      <c r="G1116" s="82" t="s">
        <v>836</v>
      </c>
      <c r="H1116" s="82" t="s">
        <v>837</v>
      </c>
      <c r="I1116" s="295" t="s">
        <v>3963</v>
      </c>
      <c r="J1116" s="82" t="s">
        <v>2145</v>
      </c>
      <c r="K1116" s="83">
        <v>44276</v>
      </c>
      <c r="L1116" s="83">
        <v>45006</v>
      </c>
      <c r="M1116" s="280">
        <v>2187.35</v>
      </c>
      <c r="N1116" s="300" t="str">
        <f>VLOOKUP(B1116,'DB Prv month'!$B:$I,8,0)</f>
        <v>A3909</v>
      </c>
      <c r="O1116" s="176" t="b">
        <f t="shared" si="34"/>
        <v>1</v>
      </c>
      <c r="P1116" s="176" t="str">
        <f t="shared" si="35"/>
        <v>C-0000030556</v>
      </c>
      <c r="Q1116" s="301">
        <f>IFERROR(IF(MATCH($P1116,DOMAIN!$AC:$AC,0)&gt;0,1,0),0)</f>
        <v>0</v>
      </c>
      <c r="R1116" s="297" t="str">
        <f>IFERROR(IF(MATCH(I1116,DOMAIN!$U:$U,0)&gt;0,VLOOKUP(I1116,DOMAIN!$U:$W,3,0),'Commission month'!I1116),I1116)</f>
        <v>A3909</v>
      </c>
    </row>
    <row r="1117" spans="1:18" x14ac:dyDescent="0.15">
      <c r="A1117" s="137">
        <v>1115</v>
      </c>
      <c r="B1117" s="82" t="s">
        <v>7668</v>
      </c>
      <c r="C1117" s="142" t="s">
        <v>26213</v>
      </c>
      <c r="D1117" s="82" t="s">
        <v>7667</v>
      </c>
      <c r="E1117" s="82" t="s">
        <v>5516</v>
      </c>
      <c r="F1117" s="82" t="s">
        <v>5848</v>
      </c>
      <c r="G1117" s="82" t="s">
        <v>836</v>
      </c>
      <c r="H1117" s="82" t="s">
        <v>837</v>
      </c>
      <c r="I1117" s="295" t="s">
        <v>3963</v>
      </c>
      <c r="J1117" s="82" t="s">
        <v>2145</v>
      </c>
      <c r="K1117" s="83">
        <v>44276</v>
      </c>
      <c r="L1117" s="83">
        <v>45006</v>
      </c>
      <c r="M1117" s="280">
        <v>2187.35</v>
      </c>
      <c r="N1117" s="300" t="str">
        <f>VLOOKUP(B1117,'DB Prv month'!$B:$I,8,0)</f>
        <v>A3909</v>
      </c>
      <c r="O1117" s="176" t="b">
        <f t="shared" si="34"/>
        <v>1</v>
      </c>
      <c r="P1117" s="176" t="str">
        <f t="shared" si="35"/>
        <v>C-0000030556</v>
      </c>
      <c r="Q1117" s="301">
        <f>IFERROR(IF(MATCH($P1117,DOMAIN!$AC:$AC,0)&gt;0,1,0),0)</f>
        <v>0</v>
      </c>
      <c r="R1117" s="297" t="str">
        <f>IFERROR(IF(MATCH(I1117,DOMAIN!$U:$U,0)&gt;0,VLOOKUP(I1117,DOMAIN!$U:$W,3,0),'Commission month'!I1117),I1117)</f>
        <v>A3909</v>
      </c>
    </row>
    <row r="1118" spans="1:18" x14ac:dyDescent="0.15">
      <c r="A1118" s="137">
        <v>1116</v>
      </c>
      <c r="B1118" s="82" t="s">
        <v>7669</v>
      </c>
      <c r="C1118" s="142" t="s">
        <v>26213</v>
      </c>
      <c r="D1118" s="82" t="s">
        <v>7667</v>
      </c>
      <c r="E1118" s="82" t="s">
        <v>5516</v>
      </c>
      <c r="F1118" s="82" t="s">
        <v>5848</v>
      </c>
      <c r="G1118" s="82" t="s">
        <v>836</v>
      </c>
      <c r="H1118" s="82" t="s">
        <v>837</v>
      </c>
      <c r="I1118" s="295" t="s">
        <v>3963</v>
      </c>
      <c r="J1118" s="82" t="s">
        <v>2145</v>
      </c>
      <c r="K1118" s="83">
        <v>44276</v>
      </c>
      <c r="L1118" s="83">
        <v>45006</v>
      </c>
      <c r="M1118" s="280">
        <v>1094.43</v>
      </c>
      <c r="N1118" s="300" t="str">
        <f>VLOOKUP(B1118,'DB Prv month'!$B:$I,8,0)</f>
        <v>A3909</v>
      </c>
      <c r="O1118" s="176" t="b">
        <f t="shared" si="34"/>
        <v>1</v>
      </c>
      <c r="P1118" s="176" t="str">
        <f t="shared" si="35"/>
        <v>C-0000030556</v>
      </c>
      <c r="Q1118" s="301">
        <f>IFERROR(IF(MATCH($P1118,DOMAIN!$AC:$AC,0)&gt;0,1,0),0)</f>
        <v>0</v>
      </c>
      <c r="R1118" s="297" t="str">
        <f>IFERROR(IF(MATCH(I1118,DOMAIN!$U:$U,0)&gt;0,VLOOKUP(I1118,DOMAIN!$U:$W,3,0),'Commission month'!I1118),I1118)</f>
        <v>A3909</v>
      </c>
    </row>
    <row r="1119" spans="1:18" x14ac:dyDescent="0.15">
      <c r="A1119" s="137">
        <v>1117</v>
      </c>
      <c r="B1119" s="82" t="s">
        <v>7670</v>
      </c>
      <c r="C1119" s="142" t="s">
        <v>26213</v>
      </c>
      <c r="D1119" s="82" t="s">
        <v>7667</v>
      </c>
      <c r="E1119" s="82" t="s">
        <v>5516</v>
      </c>
      <c r="F1119" s="82" t="s">
        <v>5848</v>
      </c>
      <c r="G1119" s="82" t="s">
        <v>836</v>
      </c>
      <c r="H1119" s="82" t="s">
        <v>837</v>
      </c>
      <c r="I1119" s="295" t="s">
        <v>3963</v>
      </c>
      <c r="J1119" s="82" t="s">
        <v>2145</v>
      </c>
      <c r="K1119" s="83">
        <v>44276</v>
      </c>
      <c r="L1119" s="83">
        <v>45006</v>
      </c>
      <c r="M1119" s="280">
        <v>1094.43</v>
      </c>
      <c r="N1119" s="300" t="str">
        <f>VLOOKUP(B1119,'DB Prv month'!$B:$I,8,0)</f>
        <v>A3909</v>
      </c>
      <c r="O1119" s="176" t="b">
        <f t="shared" si="34"/>
        <v>1</v>
      </c>
      <c r="P1119" s="176" t="str">
        <f t="shared" si="35"/>
        <v>C-0000030556</v>
      </c>
      <c r="Q1119" s="301">
        <f>IFERROR(IF(MATCH($P1119,DOMAIN!$AC:$AC,0)&gt;0,1,0),0)</f>
        <v>0</v>
      </c>
      <c r="R1119" s="297" t="str">
        <f>IFERROR(IF(MATCH(I1119,DOMAIN!$U:$U,0)&gt;0,VLOOKUP(I1119,DOMAIN!$U:$W,3,0),'Commission month'!I1119),I1119)</f>
        <v>A3909</v>
      </c>
    </row>
    <row r="1120" spans="1:18" x14ac:dyDescent="0.15">
      <c r="A1120" s="137">
        <v>1118</v>
      </c>
      <c r="B1120" s="82" t="s">
        <v>7671</v>
      </c>
      <c r="C1120" s="142" t="s">
        <v>26213</v>
      </c>
      <c r="D1120" s="82" t="s">
        <v>7667</v>
      </c>
      <c r="E1120" s="82" t="s">
        <v>5516</v>
      </c>
      <c r="F1120" s="82" t="s">
        <v>5848</v>
      </c>
      <c r="G1120" s="82" t="s">
        <v>836</v>
      </c>
      <c r="H1120" s="82" t="s">
        <v>837</v>
      </c>
      <c r="I1120" s="295" t="s">
        <v>3963</v>
      </c>
      <c r="J1120" s="82" t="s">
        <v>2145</v>
      </c>
      <c r="K1120" s="83">
        <v>44276</v>
      </c>
      <c r="L1120" s="83">
        <v>45006</v>
      </c>
      <c r="M1120" s="280">
        <v>1094.43</v>
      </c>
      <c r="N1120" s="300" t="str">
        <f>VLOOKUP(B1120,'DB Prv month'!$B:$I,8,0)</f>
        <v>A3909</v>
      </c>
      <c r="O1120" s="176" t="b">
        <f t="shared" si="34"/>
        <v>1</v>
      </c>
      <c r="P1120" s="176" t="str">
        <f t="shared" si="35"/>
        <v>C-0000030556</v>
      </c>
      <c r="Q1120" s="301">
        <f>IFERROR(IF(MATCH($P1120,DOMAIN!$AC:$AC,0)&gt;0,1,0),0)</f>
        <v>0</v>
      </c>
      <c r="R1120" s="297" t="str">
        <f>IFERROR(IF(MATCH(I1120,DOMAIN!$U:$U,0)&gt;0,VLOOKUP(I1120,DOMAIN!$U:$W,3,0),'Commission month'!I1120),I1120)</f>
        <v>A3909</v>
      </c>
    </row>
    <row r="1121" spans="1:18" x14ac:dyDescent="0.15">
      <c r="A1121" s="137">
        <v>1119</v>
      </c>
      <c r="B1121" s="82" t="s">
        <v>7672</v>
      </c>
      <c r="C1121" s="142" t="s">
        <v>26214</v>
      </c>
      <c r="D1121" s="82" t="s">
        <v>7673</v>
      </c>
      <c r="E1121" s="82" t="s">
        <v>5516</v>
      </c>
      <c r="F1121" s="82" t="s">
        <v>6429</v>
      </c>
      <c r="G1121" s="82" t="s">
        <v>2332</v>
      </c>
      <c r="H1121" s="82" t="s">
        <v>2333</v>
      </c>
      <c r="I1121" s="295" t="s">
        <v>45422</v>
      </c>
      <c r="J1121" s="82" t="s">
        <v>2379</v>
      </c>
      <c r="K1121" s="83">
        <v>44287</v>
      </c>
      <c r="L1121" s="83">
        <v>46113</v>
      </c>
      <c r="M1121" s="280">
        <v>250000</v>
      </c>
      <c r="N1121" s="300" t="str">
        <f>VLOOKUP(B1121,'DB Prv month'!$B:$I,8,0)</f>
        <v>A4035</v>
      </c>
      <c r="O1121" s="176" t="b">
        <f t="shared" si="34"/>
        <v>1</v>
      </c>
      <c r="P1121" s="176" t="str">
        <f t="shared" si="35"/>
        <v>C-0000034390</v>
      </c>
      <c r="Q1121" s="301">
        <f>IFERROR(IF(MATCH($P1121,DOMAIN!$AC:$AC,0)&gt;0,1,0),0)</f>
        <v>0</v>
      </c>
      <c r="R1121" s="297" t="str">
        <f>IFERROR(IF(MATCH(I1121,DOMAIN!$U:$U,0)&gt;0,VLOOKUP(I1121,DOMAIN!$U:$W,3,0),'Commission month'!I1121),I1121)</f>
        <v>A4035</v>
      </c>
    </row>
    <row r="1122" spans="1:18" x14ac:dyDescent="0.15">
      <c r="A1122" s="137">
        <v>1120</v>
      </c>
      <c r="B1122" s="82" t="s">
        <v>7674</v>
      </c>
      <c r="C1122" s="142" t="s">
        <v>26215</v>
      </c>
      <c r="D1122" s="82" t="s">
        <v>7675</v>
      </c>
      <c r="E1122" s="82" t="s">
        <v>5516</v>
      </c>
      <c r="F1122" s="82" t="s">
        <v>5848</v>
      </c>
      <c r="G1122" s="82" t="s">
        <v>2332</v>
      </c>
      <c r="H1122" s="82" t="s">
        <v>2333</v>
      </c>
      <c r="I1122" s="295" t="s">
        <v>45422</v>
      </c>
      <c r="J1122" s="82" t="s">
        <v>2379</v>
      </c>
      <c r="K1122" s="83">
        <v>44298</v>
      </c>
      <c r="L1122" s="83">
        <v>45028</v>
      </c>
      <c r="M1122" s="280">
        <v>1094.48</v>
      </c>
      <c r="N1122" s="300" t="str">
        <f>VLOOKUP(B1122,'DB Prv month'!$B:$I,8,0)</f>
        <v>A4035</v>
      </c>
      <c r="O1122" s="176" t="b">
        <f t="shared" si="34"/>
        <v>1</v>
      </c>
      <c r="P1122" s="176" t="str">
        <f t="shared" si="35"/>
        <v>C-0000055251</v>
      </c>
      <c r="Q1122" s="301">
        <f>IFERROR(IF(MATCH($P1122,DOMAIN!$AC:$AC,0)&gt;0,1,0),0)</f>
        <v>0</v>
      </c>
      <c r="R1122" s="297" t="str">
        <f>IFERROR(IF(MATCH(I1122,DOMAIN!$U:$U,0)&gt;0,VLOOKUP(I1122,DOMAIN!$U:$W,3,0),'Commission month'!I1122),I1122)</f>
        <v>A4035</v>
      </c>
    </row>
    <row r="1123" spans="1:18" x14ac:dyDescent="0.15">
      <c r="A1123" s="137">
        <v>1121</v>
      </c>
      <c r="B1123" s="82" t="s">
        <v>7676</v>
      </c>
      <c r="C1123" s="142" t="s">
        <v>26216</v>
      </c>
      <c r="D1123" s="82" t="s">
        <v>7677</v>
      </c>
      <c r="E1123" s="82" t="s">
        <v>5516</v>
      </c>
      <c r="F1123" s="82" t="s">
        <v>6429</v>
      </c>
      <c r="G1123" s="82" t="s">
        <v>2332</v>
      </c>
      <c r="H1123" s="82" t="s">
        <v>2333</v>
      </c>
      <c r="I1123" s="295" t="s">
        <v>45422</v>
      </c>
      <c r="J1123" s="82" t="s">
        <v>2379</v>
      </c>
      <c r="K1123" s="83">
        <v>44306</v>
      </c>
      <c r="L1123" s="83">
        <v>46132</v>
      </c>
      <c r="M1123" s="280">
        <v>50000</v>
      </c>
      <c r="N1123" s="300" t="str">
        <f>VLOOKUP(B1123,'DB Prv month'!$B:$I,8,0)</f>
        <v>A4035</v>
      </c>
      <c r="O1123" s="176" t="b">
        <f t="shared" si="34"/>
        <v>1</v>
      </c>
      <c r="P1123" s="176" t="str">
        <f t="shared" si="35"/>
        <v>C-0000006010</v>
      </c>
      <c r="Q1123" s="301">
        <f>IFERROR(IF(MATCH($P1123,DOMAIN!$AC:$AC,0)&gt;0,1,0),0)</f>
        <v>0</v>
      </c>
      <c r="R1123" s="297" t="str">
        <f>IFERROR(IF(MATCH(I1123,DOMAIN!$U:$U,0)&gt;0,VLOOKUP(I1123,DOMAIN!$U:$W,3,0),'Commission month'!I1123),I1123)</f>
        <v>A4035</v>
      </c>
    </row>
    <row r="1124" spans="1:18" x14ac:dyDescent="0.15">
      <c r="A1124" s="137">
        <v>1122</v>
      </c>
      <c r="B1124" s="82" t="s">
        <v>7678</v>
      </c>
      <c r="C1124" s="142" t="s">
        <v>26216</v>
      </c>
      <c r="D1124" s="82" t="s">
        <v>7677</v>
      </c>
      <c r="E1124" s="82" t="s">
        <v>5516</v>
      </c>
      <c r="F1124" s="82" t="s">
        <v>6429</v>
      </c>
      <c r="G1124" s="82" t="s">
        <v>2332</v>
      </c>
      <c r="H1124" s="82" t="s">
        <v>2333</v>
      </c>
      <c r="I1124" s="295" t="s">
        <v>45422</v>
      </c>
      <c r="J1124" s="82" t="s">
        <v>2379</v>
      </c>
      <c r="K1124" s="83">
        <v>44306</v>
      </c>
      <c r="L1124" s="83">
        <v>46132</v>
      </c>
      <c r="M1124" s="280">
        <v>50000</v>
      </c>
      <c r="N1124" s="300" t="str">
        <f>VLOOKUP(B1124,'DB Prv month'!$B:$I,8,0)</f>
        <v>A4035</v>
      </c>
      <c r="O1124" s="176" t="b">
        <f t="shared" si="34"/>
        <v>1</v>
      </c>
      <c r="P1124" s="176" t="str">
        <f t="shared" si="35"/>
        <v>C-0000006010</v>
      </c>
      <c r="Q1124" s="301">
        <f>IFERROR(IF(MATCH($P1124,DOMAIN!$AC:$AC,0)&gt;0,1,0),0)</f>
        <v>0</v>
      </c>
      <c r="R1124" s="297" t="str">
        <f>IFERROR(IF(MATCH(I1124,DOMAIN!$U:$U,0)&gt;0,VLOOKUP(I1124,DOMAIN!$U:$W,3,0),'Commission month'!I1124),I1124)</f>
        <v>A4035</v>
      </c>
    </row>
    <row r="1125" spans="1:18" x14ac:dyDescent="0.15">
      <c r="A1125" s="137">
        <v>1123</v>
      </c>
      <c r="B1125" s="82" t="s">
        <v>7679</v>
      </c>
      <c r="C1125" s="142" t="s">
        <v>26216</v>
      </c>
      <c r="D1125" s="82" t="s">
        <v>7677</v>
      </c>
      <c r="E1125" s="82" t="s">
        <v>5516</v>
      </c>
      <c r="F1125" s="82" t="s">
        <v>6429</v>
      </c>
      <c r="G1125" s="82" t="s">
        <v>2332</v>
      </c>
      <c r="H1125" s="82" t="s">
        <v>2333</v>
      </c>
      <c r="I1125" s="295" t="s">
        <v>45422</v>
      </c>
      <c r="J1125" s="82" t="s">
        <v>2379</v>
      </c>
      <c r="K1125" s="83">
        <v>44306</v>
      </c>
      <c r="L1125" s="83">
        <v>46132</v>
      </c>
      <c r="M1125" s="280">
        <v>50000</v>
      </c>
      <c r="N1125" s="300" t="str">
        <f>VLOOKUP(B1125,'DB Prv month'!$B:$I,8,0)</f>
        <v>A4035</v>
      </c>
      <c r="O1125" s="176" t="b">
        <f t="shared" si="34"/>
        <v>1</v>
      </c>
      <c r="P1125" s="176" t="str">
        <f t="shared" si="35"/>
        <v>C-0000006010</v>
      </c>
      <c r="Q1125" s="301">
        <f>IFERROR(IF(MATCH($P1125,DOMAIN!$AC:$AC,0)&gt;0,1,0),0)</f>
        <v>0</v>
      </c>
      <c r="R1125" s="297" t="str">
        <f>IFERROR(IF(MATCH(I1125,DOMAIN!$U:$U,0)&gt;0,VLOOKUP(I1125,DOMAIN!$U:$W,3,0),'Commission month'!I1125),I1125)</f>
        <v>A4035</v>
      </c>
    </row>
    <row r="1126" spans="1:18" x14ac:dyDescent="0.15">
      <c r="A1126" s="137">
        <v>1124</v>
      </c>
      <c r="B1126" s="82" t="s">
        <v>7680</v>
      </c>
      <c r="C1126" s="142" t="s">
        <v>26216</v>
      </c>
      <c r="D1126" s="82" t="s">
        <v>7677</v>
      </c>
      <c r="E1126" s="82" t="s">
        <v>5516</v>
      </c>
      <c r="F1126" s="82" t="s">
        <v>6429</v>
      </c>
      <c r="G1126" s="82" t="s">
        <v>2332</v>
      </c>
      <c r="H1126" s="82" t="s">
        <v>2333</v>
      </c>
      <c r="I1126" s="295" t="s">
        <v>45422</v>
      </c>
      <c r="J1126" s="82" t="s">
        <v>2379</v>
      </c>
      <c r="K1126" s="83">
        <v>44306</v>
      </c>
      <c r="L1126" s="83">
        <v>46132</v>
      </c>
      <c r="M1126" s="280">
        <v>51000</v>
      </c>
      <c r="N1126" s="300" t="str">
        <f>VLOOKUP(B1126,'DB Prv month'!$B:$I,8,0)</f>
        <v>A4035</v>
      </c>
      <c r="O1126" s="176" t="b">
        <f t="shared" si="34"/>
        <v>1</v>
      </c>
      <c r="P1126" s="176" t="str">
        <f t="shared" si="35"/>
        <v>C-0000006010</v>
      </c>
      <c r="Q1126" s="301">
        <f>IFERROR(IF(MATCH($P1126,DOMAIN!$AC:$AC,0)&gt;0,1,0),0)</f>
        <v>0</v>
      </c>
      <c r="R1126" s="297" t="str">
        <f>IFERROR(IF(MATCH(I1126,DOMAIN!$U:$U,0)&gt;0,VLOOKUP(I1126,DOMAIN!$U:$W,3,0),'Commission month'!I1126),I1126)</f>
        <v>A4035</v>
      </c>
    </row>
    <row r="1127" spans="1:18" x14ac:dyDescent="0.15">
      <c r="A1127" s="137">
        <v>1125</v>
      </c>
      <c r="B1127" s="82" t="s">
        <v>7681</v>
      </c>
      <c r="C1127" s="142" t="s">
        <v>26216</v>
      </c>
      <c r="D1127" s="82" t="s">
        <v>7677</v>
      </c>
      <c r="E1127" s="82" t="s">
        <v>5516</v>
      </c>
      <c r="F1127" s="82" t="s">
        <v>6429</v>
      </c>
      <c r="G1127" s="82" t="s">
        <v>2332</v>
      </c>
      <c r="H1127" s="82" t="s">
        <v>2333</v>
      </c>
      <c r="I1127" s="295" t="s">
        <v>45422</v>
      </c>
      <c r="J1127" s="82" t="s">
        <v>2379</v>
      </c>
      <c r="K1127" s="83">
        <v>44306</v>
      </c>
      <c r="L1127" s="83">
        <v>46132</v>
      </c>
      <c r="M1127" s="280">
        <v>54000</v>
      </c>
      <c r="N1127" s="300" t="str">
        <f>VLOOKUP(B1127,'DB Prv month'!$B:$I,8,0)</f>
        <v>A4035</v>
      </c>
      <c r="O1127" s="176" t="b">
        <f t="shared" si="34"/>
        <v>1</v>
      </c>
      <c r="P1127" s="176" t="str">
        <f t="shared" si="35"/>
        <v>C-0000006010</v>
      </c>
      <c r="Q1127" s="301">
        <f>IFERROR(IF(MATCH($P1127,DOMAIN!$AC:$AC,0)&gt;0,1,0),0)</f>
        <v>0</v>
      </c>
      <c r="R1127" s="297" t="str">
        <f>IFERROR(IF(MATCH(I1127,DOMAIN!$U:$U,0)&gt;0,VLOOKUP(I1127,DOMAIN!$U:$W,3,0),'Commission month'!I1127),I1127)</f>
        <v>A4035</v>
      </c>
    </row>
    <row r="1128" spans="1:18" x14ac:dyDescent="0.15">
      <c r="A1128" s="137">
        <v>1126</v>
      </c>
      <c r="B1128" s="82" t="s">
        <v>7682</v>
      </c>
      <c r="C1128" s="142" t="s">
        <v>26216</v>
      </c>
      <c r="D1128" s="82" t="s">
        <v>7677</v>
      </c>
      <c r="E1128" s="82" t="s">
        <v>5516</v>
      </c>
      <c r="F1128" s="82" t="s">
        <v>6429</v>
      </c>
      <c r="G1128" s="82" t="s">
        <v>2332</v>
      </c>
      <c r="H1128" s="82" t="s">
        <v>2333</v>
      </c>
      <c r="I1128" s="295" t="s">
        <v>45422</v>
      </c>
      <c r="J1128" s="82" t="s">
        <v>2379</v>
      </c>
      <c r="K1128" s="83">
        <v>44306</v>
      </c>
      <c r="L1128" s="83">
        <v>46132</v>
      </c>
      <c r="M1128" s="280">
        <v>51000</v>
      </c>
      <c r="N1128" s="300" t="str">
        <f>VLOOKUP(B1128,'DB Prv month'!$B:$I,8,0)</f>
        <v>A4035</v>
      </c>
      <c r="O1128" s="176" t="b">
        <f t="shared" si="34"/>
        <v>1</v>
      </c>
      <c r="P1128" s="176" t="str">
        <f t="shared" si="35"/>
        <v>C-0000006010</v>
      </c>
      <c r="Q1128" s="301">
        <f>IFERROR(IF(MATCH($P1128,DOMAIN!$AC:$AC,0)&gt;0,1,0),0)</f>
        <v>0</v>
      </c>
      <c r="R1128" s="297" t="str">
        <f>IFERROR(IF(MATCH(I1128,DOMAIN!$U:$U,0)&gt;0,VLOOKUP(I1128,DOMAIN!$U:$W,3,0),'Commission month'!I1128),I1128)</f>
        <v>A4035</v>
      </c>
    </row>
    <row r="1129" spans="1:18" x14ac:dyDescent="0.15">
      <c r="A1129" s="137">
        <v>1127</v>
      </c>
      <c r="B1129" s="82" t="s">
        <v>7683</v>
      </c>
      <c r="C1129" s="142" t="s">
        <v>26216</v>
      </c>
      <c r="D1129" s="82" t="s">
        <v>7677</v>
      </c>
      <c r="E1129" s="82" t="s">
        <v>5516</v>
      </c>
      <c r="F1129" s="82" t="s">
        <v>6429</v>
      </c>
      <c r="G1129" s="82" t="s">
        <v>2332</v>
      </c>
      <c r="H1129" s="82" t="s">
        <v>2333</v>
      </c>
      <c r="I1129" s="295" t="s">
        <v>45422</v>
      </c>
      <c r="J1129" s="82" t="s">
        <v>2379</v>
      </c>
      <c r="K1129" s="83">
        <v>44306</v>
      </c>
      <c r="L1129" s="83">
        <v>46132</v>
      </c>
      <c r="M1129" s="280">
        <v>53000</v>
      </c>
      <c r="N1129" s="300" t="str">
        <f>VLOOKUP(B1129,'DB Prv month'!$B:$I,8,0)</f>
        <v>A4035</v>
      </c>
      <c r="O1129" s="176" t="b">
        <f t="shared" si="34"/>
        <v>1</v>
      </c>
      <c r="P1129" s="176" t="str">
        <f t="shared" si="35"/>
        <v>C-0000006010</v>
      </c>
      <c r="Q1129" s="301">
        <f>IFERROR(IF(MATCH($P1129,DOMAIN!$AC:$AC,0)&gt;0,1,0),0)</f>
        <v>0</v>
      </c>
      <c r="R1129" s="297" t="str">
        <f>IFERROR(IF(MATCH(I1129,DOMAIN!$U:$U,0)&gt;0,VLOOKUP(I1129,DOMAIN!$U:$W,3,0),'Commission month'!I1129),I1129)</f>
        <v>A4035</v>
      </c>
    </row>
    <row r="1130" spans="1:18" x14ac:dyDescent="0.15">
      <c r="A1130" s="137">
        <v>1128</v>
      </c>
      <c r="B1130" s="82" t="s">
        <v>7684</v>
      </c>
      <c r="C1130" s="142" t="s">
        <v>26216</v>
      </c>
      <c r="D1130" s="82" t="s">
        <v>7677</v>
      </c>
      <c r="E1130" s="82" t="s">
        <v>5516</v>
      </c>
      <c r="F1130" s="82" t="s">
        <v>6429</v>
      </c>
      <c r="G1130" s="82" t="s">
        <v>2332</v>
      </c>
      <c r="H1130" s="82" t="s">
        <v>2333</v>
      </c>
      <c r="I1130" s="295" t="s">
        <v>45422</v>
      </c>
      <c r="J1130" s="82" t="s">
        <v>2379</v>
      </c>
      <c r="K1130" s="83">
        <v>44306</v>
      </c>
      <c r="L1130" s="83">
        <v>46132</v>
      </c>
      <c r="M1130" s="280">
        <v>48000</v>
      </c>
      <c r="N1130" s="300" t="str">
        <f>VLOOKUP(B1130,'DB Prv month'!$B:$I,8,0)</f>
        <v>A4035</v>
      </c>
      <c r="O1130" s="176" t="b">
        <f t="shared" si="34"/>
        <v>1</v>
      </c>
      <c r="P1130" s="176" t="str">
        <f t="shared" si="35"/>
        <v>C-0000006010</v>
      </c>
      <c r="Q1130" s="301">
        <f>IFERROR(IF(MATCH($P1130,DOMAIN!$AC:$AC,0)&gt;0,1,0),0)</f>
        <v>0</v>
      </c>
      <c r="R1130" s="297" t="str">
        <f>IFERROR(IF(MATCH(I1130,DOMAIN!$U:$U,0)&gt;0,VLOOKUP(I1130,DOMAIN!$U:$W,3,0),'Commission month'!I1130),I1130)</f>
        <v>A4035</v>
      </c>
    </row>
    <row r="1131" spans="1:18" x14ac:dyDescent="0.15">
      <c r="A1131" s="137">
        <v>1129</v>
      </c>
      <c r="B1131" s="82" t="s">
        <v>7685</v>
      </c>
      <c r="C1131" s="142" t="s">
        <v>26216</v>
      </c>
      <c r="D1131" s="82" t="s">
        <v>7677</v>
      </c>
      <c r="E1131" s="82" t="s">
        <v>5516</v>
      </c>
      <c r="F1131" s="82" t="s">
        <v>6429</v>
      </c>
      <c r="G1131" s="82" t="s">
        <v>2332</v>
      </c>
      <c r="H1131" s="82" t="s">
        <v>2333</v>
      </c>
      <c r="I1131" s="295" t="s">
        <v>45422</v>
      </c>
      <c r="J1131" s="82" t="s">
        <v>2379</v>
      </c>
      <c r="K1131" s="83">
        <v>44306</v>
      </c>
      <c r="L1131" s="83">
        <v>46132</v>
      </c>
      <c r="M1131" s="280">
        <v>50000</v>
      </c>
      <c r="N1131" s="300" t="str">
        <f>VLOOKUP(B1131,'DB Prv month'!$B:$I,8,0)</f>
        <v>A4035</v>
      </c>
      <c r="O1131" s="176" t="b">
        <f t="shared" si="34"/>
        <v>1</v>
      </c>
      <c r="P1131" s="176" t="str">
        <f t="shared" si="35"/>
        <v>C-0000006010</v>
      </c>
      <c r="Q1131" s="301">
        <f>IFERROR(IF(MATCH($P1131,DOMAIN!$AC:$AC,0)&gt;0,1,0),0)</f>
        <v>0</v>
      </c>
      <c r="R1131" s="297" t="str">
        <f>IFERROR(IF(MATCH(I1131,DOMAIN!$U:$U,0)&gt;0,VLOOKUP(I1131,DOMAIN!$U:$W,3,0),'Commission month'!I1131),I1131)</f>
        <v>A4035</v>
      </c>
    </row>
    <row r="1132" spans="1:18" x14ac:dyDescent="0.15">
      <c r="A1132" s="137">
        <v>1130</v>
      </c>
      <c r="B1132" s="82" t="s">
        <v>7686</v>
      </c>
      <c r="C1132" s="142" t="s">
        <v>26216</v>
      </c>
      <c r="D1132" s="82" t="s">
        <v>7677</v>
      </c>
      <c r="E1132" s="82" t="s">
        <v>5516</v>
      </c>
      <c r="F1132" s="82" t="s">
        <v>6429</v>
      </c>
      <c r="G1132" s="82" t="s">
        <v>2332</v>
      </c>
      <c r="H1132" s="82" t="s">
        <v>2333</v>
      </c>
      <c r="I1132" s="295" t="s">
        <v>45422</v>
      </c>
      <c r="J1132" s="82" t="s">
        <v>2379</v>
      </c>
      <c r="K1132" s="83">
        <v>44306</v>
      </c>
      <c r="L1132" s="83">
        <v>46132</v>
      </c>
      <c r="M1132" s="280">
        <v>50000</v>
      </c>
      <c r="N1132" s="300" t="str">
        <f>VLOOKUP(B1132,'DB Prv month'!$B:$I,8,0)</f>
        <v>A4035</v>
      </c>
      <c r="O1132" s="176" t="b">
        <f t="shared" si="34"/>
        <v>1</v>
      </c>
      <c r="P1132" s="176" t="str">
        <f t="shared" si="35"/>
        <v>C-0000006010</v>
      </c>
      <c r="Q1132" s="301">
        <f>IFERROR(IF(MATCH($P1132,DOMAIN!$AC:$AC,0)&gt;0,1,0),0)</f>
        <v>0</v>
      </c>
      <c r="R1132" s="297" t="str">
        <f>IFERROR(IF(MATCH(I1132,DOMAIN!$U:$U,0)&gt;0,VLOOKUP(I1132,DOMAIN!$U:$W,3,0),'Commission month'!I1132),I1132)</f>
        <v>A4035</v>
      </c>
    </row>
    <row r="1133" spans="1:18" x14ac:dyDescent="0.15">
      <c r="A1133" s="137">
        <v>1131</v>
      </c>
      <c r="B1133" s="82" t="s">
        <v>7687</v>
      </c>
      <c r="C1133" s="142" t="s">
        <v>26216</v>
      </c>
      <c r="D1133" s="82" t="s">
        <v>7677</v>
      </c>
      <c r="E1133" s="82" t="s">
        <v>5516</v>
      </c>
      <c r="F1133" s="82" t="s">
        <v>6429</v>
      </c>
      <c r="G1133" s="82" t="s">
        <v>2332</v>
      </c>
      <c r="H1133" s="82" t="s">
        <v>2333</v>
      </c>
      <c r="I1133" s="295" t="s">
        <v>45422</v>
      </c>
      <c r="J1133" s="82" t="s">
        <v>2379</v>
      </c>
      <c r="K1133" s="83">
        <v>44306</v>
      </c>
      <c r="L1133" s="83">
        <v>46132</v>
      </c>
      <c r="M1133" s="280">
        <v>51000</v>
      </c>
      <c r="N1133" s="300" t="str">
        <f>VLOOKUP(B1133,'DB Prv month'!$B:$I,8,0)</f>
        <v>A4035</v>
      </c>
      <c r="O1133" s="176" t="b">
        <f t="shared" si="34"/>
        <v>1</v>
      </c>
      <c r="P1133" s="176" t="str">
        <f t="shared" si="35"/>
        <v>C-0000006010</v>
      </c>
      <c r="Q1133" s="301">
        <f>IFERROR(IF(MATCH($P1133,DOMAIN!$AC:$AC,0)&gt;0,1,0),0)</f>
        <v>0</v>
      </c>
      <c r="R1133" s="297" t="str">
        <f>IFERROR(IF(MATCH(I1133,DOMAIN!$U:$U,0)&gt;0,VLOOKUP(I1133,DOMAIN!$U:$W,3,0),'Commission month'!I1133),I1133)</f>
        <v>A4035</v>
      </c>
    </row>
    <row r="1134" spans="1:18" x14ac:dyDescent="0.15">
      <c r="A1134" s="137">
        <v>1132</v>
      </c>
      <c r="B1134" s="82" t="s">
        <v>7688</v>
      </c>
      <c r="C1134" s="142" t="s">
        <v>26216</v>
      </c>
      <c r="D1134" s="82" t="s">
        <v>7677</v>
      </c>
      <c r="E1134" s="82" t="s">
        <v>5516</v>
      </c>
      <c r="F1134" s="82" t="s">
        <v>6429</v>
      </c>
      <c r="G1134" s="82" t="s">
        <v>2332</v>
      </c>
      <c r="H1134" s="82" t="s">
        <v>2333</v>
      </c>
      <c r="I1134" s="295" t="s">
        <v>45422</v>
      </c>
      <c r="J1134" s="82" t="s">
        <v>2379</v>
      </c>
      <c r="K1134" s="83">
        <v>44306</v>
      </c>
      <c r="L1134" s="83">
        <v>46132</v>
      </c>
      <c r="M1134" s="280">
        <v>51000</v>
      </c>
      <c r="N1134" s="300" t="str">
        <f>VLOOKUP(B1134,'DB Prv month'!$B:$I,8,0)</f>
        <v>A4035</v>
      </c>
      <c r="O1134" s="176" t="b">
        <f t="shared" si="34"/>
        <v>1</v>
      </c>
      <c r="P1134" s="176" t="str">
        <f t="shared" si="35"/>
        <v>C-0000006010</v>
      </c>
      <c r="Q1134" s="301">
        <f>IFERROR(IF(MATCH($P1134,DOMAIN!$AC:$AC,0)&gt;0,1,0),0)</f>
        <v>0</v>
      </c>
      <c r="R1134" s="297" t="str">
        <f>IFERROR(IF(MATCH(I1134,DOMAIN!$U:$U,0)&gt;0,VLOOKUP(I1134,DOMAIN!$U:$W,3,0),'Commission month'!I1134),I1134)</f>
        <v>A4035</v>
      </c>
    </row>
    <row r="1135" spans="1:18" x14ac:dyDescent="0.15">
      <c r="A1135" s="137">
        <v>1133</v>
      </c>
      <c r="B1135" s="82" t="s">
        <v>7689</v>
      </c>
      <c r="C1135" s="142" t="s">
        <v>26216</v>
      </c>
      <c r="D1135" s="82" t="s">
        <v>7677</v>
      </c>
      <c r="E1135" s="82" t="s">
        <v>5516</v>
      </c>
      <c r="F1135" s="82" t="s">
        <v>6429</v>
      </c>
      <c r="G1135" s="82" t="s">
        <v>2332</v>
      </c>
      <c r="H1135" s="82" t="s">
        <v>2333</v>
      </c>
      <c r="I1135" s="295" t="s">
        <v>45422</v>
      </c>
      <c r="J1135" s="82" t="s">
        <v>2379</v>
      </c>
      <c r="K1135" s="83">
        <v>44306</v>
      </c>
      <c r="L1135" s="83">
        <v>46132</v>
      </c>
      <c r="M1135" s="280">
        <v>50000</v>
      </c>
      <c r="N1135" s="300" t="str">
        <f>VLOOKUP(B1135,'DB Prv month'!$B:$I,8,0)</f>
        <v>A4035</v>
      </c>
      <c r="O1135" s="176" t="b">
        <f t="shared" si="34"/>
        <v>1</v>
      </c>
      <c r="P1135" s="176" t="str">
        <f t="shared" si="35"/>
        <v>C-0000006010</v>
      </c>
      <c r="Q1135" s="301">
        <f>IFERROR(IF(MATCH($P1135,DOMAIN!$AC:$AC,0)&gt;0,1,0),0)</f>
        <v>0</v>
      </c>
      <c r="R1135" s="297" t="str">
        <f>IFERROR(IF(MATCH(I1135,DOMAIN!$U:$U,0)&gt;0,VLOOKUP(I1135,DOMAIN!$U:$W,3,0),'Commission month'!I1135),I1135)</f>
        <v>A4035</v>
      </c>
    </row>
    <row r="1136" spans="1:18" x14ac:dyDescent="0.15">
      <c r="A1136" s="137">
        <v>1134</v>
      </c>
      <c r="B1136" s="82" t="s">
        <v>7690</v>
      </c>
      <c r="C1136" s="142" t="s">
        <v>26216</v>
      </c>
      <c r="D1136" s="82" t="s">
        <v>7677</v>
      </c>
      <c r="E1136" s="82" t="s">
        <v>5516</v>
      </c>
      <c r="F1136" s="82" t="s">
        <v>6429</v>
      </c>
      <c r="G1136" s="82" t="s">
        <v>2332</v>
      </c>
      <c r="H1136" s="82" t="s">
        <v>2333</v>
      </c>
      <c r="I1136" s="295" t="s">
        <v>45422</v>
      </c>
      <c r="J1136" s="82" t="s">
        <v>2379</v>
      </c>
      <c r="K1136" s="83">
        <v>44306</v>
      </c>
      <c r="L1136" s="83">
        <v>46132</v>
      </c>
      <c r="M1136" s="280">
        <v>50000</v>
      </c>
      <c r="N1136" s="300" t="str">
        <f>VLOOKUP(B1136,'DB Prv month'!$B:$I,8,0)</f>
        <v>A4035</v>
      </c>
      <c r="O1136" s="176" t="b">
        <f t="shared" si="34"/>
        <v>1</v>
      </c>
      <c r="P1136" s="176" t="str">
        <f t="shared" si="35"/>
        <v>C-0000006010</v>
      </c>
      <c r="Q1136" s="301">
        <f>IFERROR(IF(MATCH($P1136,DOMAIN!$AC:$AC,0)&gt;0,1,0),0)</f>
        <v>0</v>
      </c>
      <c r="R1136" s="297" t="str">
        <f>IFERROR(IF(MATCH(I1136,DOMAIN!$U:$U,0)&gt;0,VLOOKUP(I1136,DOMAIN!$U:$W,3,0),'Commission month'!I1136),I1136)</f>
        <v>A4035</v>
      </c>
    </row>
    <row r="1137" spans="1:18" x14ac:dyDescent="0.15">
      <c r="A1137" s="137">
        <v>1135</v>
      </c>
      <c r="B1137" s="82" t="s">
        <v>7691</v>
      </c>
      <c r="C1137" s="142" t="s">
        <v>26216</v>
      </c>
      <c r="D1137" s="82" t="s">
        <v>7677</v>
      </c>
      <c r="E1137" s="82" t="s">
        <v>5516</v>
      </c>
      <c r="F1137" s="82" t="s">
        <v>6429</v>
      </c>
      <c r="G1137" s="82" t="s">
        <v>2332</v>
      </c>
      <c r="H1137" s="82" t="s">
        <v>2333</v>
      </c>
      <c r="I1137" s="295" t="s">
        <v>45422</v>
      </c>
      <c r="J1137" s="82" t="s">
        <v>2379</v>
      </c>
      <c r="K1137" s="83">
        <v>44306</v>
      </c>
      <c r="L1137" s="83">
        <v>46132</v>
      </c>
      <c r="M1137" s="280">
        <v>50000</v>
      </c>
      <c r="N1137" s="300" t="str">
        <f>VLOOKUP(B1137,'DB Prv month'!$B:$I,8,0)</f>
        <v>A4035</v>
      </c>
      <c r="O1137" s="176" t="b">
        <f t="shared" si="34"/>
        <v>1</v>
      </c>
      <c r="P1137" s="176" t="str">
        <f t="shared" si="35"/>
        <v>C-0000006010</v>
      </c>
      <c r="Q1137" s="301">
        <f>IFERROR(IF(MATCH($P1137,DOMAIN!$AC:$AC,0)&gt;0,1,0),0)</f>
        <v>0</v>
      </c>
      <c r="R1137" s="297" t="str">
        <f>IFERROR(IF(MATCH(I1137,DOMAIN!$U:$U,0)&gt;0,VLOOKUP(I1137,DOMAIN!$U:$W,3,0),'Commission month'!I1137),I1137)</f>
        <v>A4035</v>
      </c>
    </row>
    <row r="1138" spans="1:18" x14ac:dyDescent="0.15">
      <c r="A1138" s="137">
        <v>1136</v>
      </c>
      <c r="B1138" s="82" t="s">
        <v>7692</v>
      </c>
      <c r="C1138" s="142" t="s">
        <v>26216</v>
      </c>
      <c r="D1138" s="82" t="s">
        <v>7677</v>
      </c>
      <c r="E1138" s="82" t="s">
        <v>5516</v>
      </c>
      <c r="F1138" s="82" t="s">
        <v>6429</v>
      </c>
      <c r="G1138" s="82" t="s">
        <v>2332</v>
      </c>
      <c r="H1138" s="82" t="s">
        <v>2333</v>
      </c>
      <c r="I1138" s="295" t="s">
        <v>45422</v>
      </c>
      <c r="J1138" s="82" t="s">
        <v>2379</v>
      </c>
      <c r="K1138" s="83">
        <v>44306</v>
      </c>
      <c r="L1138" s="83">
        <v>46132</v>
      </c>
      <c r="M1138" s="280">
        <v>51000</v>
      </c>
      <c r="N1138" s="300" t="str">
        <f>VLOOKUP(B1138,'DB Prv month'!$B:$I,8,0)</f>
        <v>A4035</v>
      </c>
      <c r="O1138" s="176" t="b">
        <f t="shared" si="34"/>
        <v>1</v>
      </c>
      <c r="P1138" s="176" t="str">
        <f t="shared" si="35"/>
        <v>C-0000006010</v>
      </c>
      <c r="Q1138" s="301">
        <f>IFERROR(IF(MATCH($P1138,DOMAIN!$AC:$AC,0)&gt;0,1,0),0)</f>
        <v>0</v>
      </c>
      <c r="R1138" s="297" t="str">
        <f>IFERROR(IF(MATCH(I1138,DOMAIN!$U:$U,0)&gt;0,VLOOKUP(I1138,DOMAIN!$U:$W,3,0),'Commission month'!I1138),I1138)</f>
        <v>A4035</v>
      </c>
    </row>
    <row r="1139" spans="1:18" x14ac:dyDescent="0.15">
      <c r="A1139" s="137">
        <v>1137</v>
      </c>
      <c r="B1139" s="82" t="s">
        <v>7693</v>
      </c>
      <c r="C1139" s="142" t="s">
        <v>26216</v>
      </c>
      <c r="D1139" s="82" t="s">
        <v>7677</v>
      </c>
      <c r="E1139" s="82" t="s">
        <v>5516</v>
      </c>
      <c r="F1139" s="82" t="s">
        <v>6429</v>
      </c>
      <c r="G1139" s="82" t="s">
        <v>2332</v>
      </c>
      <c r="H1139" s="82" t="s">
        <v>2333</v>
      </c>
      <c r="I1139" s="295" t="s">
        <v>45422</v>
      </c>
      <c r="J1139" s="82" t="s">
        <v>2379</v>
      </c>
      <c r="K1139" s="83">
        <v>44306</v>
      </c>
      <c r="L1139" s="83">
        <v>46132</v>
      </c>
      <c r="M1139" s="280">
        <v>51000</v>
      </c>
      <c r="N1139" s="300" t="str">
        <f>VLOOKUP(B1139,'DB Prv month'!$B:$I,8,0)</f>
        <v>A4035</v>
      </c>
      <c r="O1139" s="176" t="b">
        <f t="shared" si="34"/>
        <v>1</v>
      </c>
      <c r="P1139" s="176" t="str">
        <f t="shared" si="35"/>
        <v>C-0000006010</v>
      </c>
      <c r="Q1139" s="301">
        <f>IFERROR(IF(MATCH($P1139,DOMAIN!$AC:$AC,0)&gt;0,1,0),0)</f>
        <v>0</v>
      </c>
      <c r="R1139" s="297" t="str">
        <f>IFERROR(IF(MATCH(I1139,DOMAIN!$U:$U,0)&gt;0,VLOOKUP(I1139,DOMAIN!$U:$W,3,0),'Commission month'!I1139),I1139)</f>
        <v>A4035</v>
      </c>
    </row>
    <row r="1140" spans="1:18" x14ac:dyDescent="0.15">
      <c r="A1140" s="137">
        <v>1138</v>
      </c>
      <c r="B1140" s="82" t="s">
        <v>7694</v>
      </c>
      <c r="C1140" s="142" t="s">
        <v>26216</v>
      </c>
      <c r="D1140" s="82" t="s">
        <v>7677</v>
      </c>
      <c r="E1140" s="82" t="s">
        <v>5516</v>
      </c>
      <c r="F1140" s="82" t="s">
        <v>6429</v>
      </c>
      <c r="G1140" s="82" t="s">
        <v>2332</v>
      </c>
      <c r="H1140" s="82" t="s">
        <v>2333</v>
      </c>
      <c r="I1140" s="295" t="s">
        <v>45422</v>
      </c>
      <c r="J1140" s="82" t="s">
        <v>2379</v>
      </c>
      <c r="K1140" s="83">
        <v>44306</v>
      </c>
      <c r="L1140" s="83">
        <v>46132</v>
      </c>
      <c r="M1140" s="280">
        <v>51000</v>
      </c>
      <c r="N1140" s="300" t="str">
        <f>VLOOKUP(B1140,'DB Prv month'!$B:$I,8,0)</f>
        <v>A4035</v>
      </c>
      <c r="O1140" s="176" t="b">
        <f t="shared" si="34"/>
        <v>1</v>
      </c>
      <c r="P1140" s="176" t="str">
        <f t="shared" si="35"/>
        <v>C-0000006010</v>
      </c>
      <c r="Q1140" s="301">
        <f>IFERROR(IF(MATCH($P1140,DOMAIN!$AC:$AC,0)&gt;0,1,0),0)</f>
        <v>0</v>
      </c>
      <c r="R1140" s="297" t="str">
        <f>IFERROR(IF(MATCH(I1140,DOMAIN!$U:$U,0)&gt;0,VLOOKUP(I1140,DOMAIN!$U:$W,3,0),'Commission month'!I1140),I1140)</f>
        <v>A4035</v>
      </c>
    </row>
    <row r="1141" spans="1:18" x14ac:dyDescent="0.15">
      <c r="A1141" s="137">
        <v>1139</v>
      </c>
      <c r="B1141" s="82" t="s">
        <v>7695</v>
      </c>
      <c r="C1141" s="142" t="s">
        <v>26216</v>
      </c>
      <c r="D1141" s="82" t="s">
        <v>7677</v>
      </c>
      <c r="E1141" s="82" t="s">
        <v>5516</v>
      </c>
      <c r="F1141" s="82" t="s">
        <v>6429</v>
      </c>
      <c r="G1141" s="82" t="s">
        <v>2332</v>
      </c>
      <c r="H1141" s="82" t="s">
        <v>2333</v>
      </c>
      <c r="I1141" s="295" t="s">
        <v>45422</v>
      </c>
      <c r="J1141" s="82" t="s">
        <v>2379</v>
      </c>
      <c r="K1141" s="83">
        <v>44306</v>
      </c>
      <c r="L1141" s="83">
        <v>46132</v>
      </c>
      <c r="M1141" s="280">
        <v>51000</v>
      </c>
      <c r="N1141" s="300" t="str">
        <f>VLOOKUP(B1141,'DB Prv month'!$B:$I,8,0)</f>
        <v>A4035</v>
      </c>
      <c r="O1141" s="176" t="b">
        <f t="shared" si="34"/>
        <v>1</v>
      </c>
      <c r="P1141" s="176" t="str">
        <f t="shared" si="35"/>
        <v>C-0000006010</v>
      </c>
      <c r="Q1141" s="301">
        <f>IFERROR(IF(MATCH($P1141,DOMAIN!$AC:$AC,0)&gt;0,1,0),0)</f>
        <v>0</v>
      </c>
      <c r="R1141" s="297" t="str">
        <f>IFERROR(IF(MATCH(I1141,DOMAIN!$U:$U,0)&gt;0,VLOOKUP(I1141,DOMAIN!$U:$W,3,0),'Commission month'!I1141),I1141)</f>
        <v>A4035</v>
      </c>
    </row>
    <row r="1142" spans="1:18" x14ac:dyDescent="0.15">
      <c r="A1142" s="137">
        <v>1140</v>
      </c>
      <c r="B1142" s="82" t="s">
        <v>7696</v>
      </c>
      <c r="C1142" s="142" t="s">
        <v>26216</v>
      </c>
      <c r="D1142" s="82" t="s">
        <v>7677</v>
      </c>
      <c r="E1142" s="82" t="s">
        <v>5516</v>
      </c>
      <c r="F1142" s="82" t="s">
        <v>6429</v>
      </c>
      <c r="G1142" s="82" t="s">
        <v>2332</v>
      </c>
      <c r="H1142" s="82" t="s">
        <v>2333</v>
      </c>
      <c r="I1142" s="295" t="s">
        <v>45422</v>
      </c>
      <c r="J1142" s="82" t="s">
        <v>2379</v>
      </c>
      <c r="K1142" s="83">
        <v>44306</v>
      </c>
      <c r="L1142" s="83">
        <v>46132</v>
      </c>
      <c r="M1142" s="280">
        <v>51000</v>
      </c>
      <c r="N1142" s="300" t="str">
        <f>VLOOKUP(B1142,'DB Prv month'!$B:$I,8,0)</f>
        <v>A4035</v>
      </c>
      <c r="O1142" s="176" t="b">
        <f t="shared" si="34"/>
        <v>1</v>
      </c>
      <c r="P1142" s="176" t="str">
        <f t="shared" si="35"/>
        <v>C-0000006010</v>
      </c>
      <c r="Q1142" s="301">
        <f>IFERROR(IF(MATCH($P1142,DOMAIN!$AC:$AC,0)&gt;0,1,0),0)</f>
        <v>0</v>
      </c>
      <c r="R1142" s="297" t="str">
        <f>IFERROR(IF(MATCH(I1142,DOMAIN!$U:$U,0)&gt;0,VLOOKUP(I1142,DOMAIN!$U:$W,3,0),'Commission month'!I1142),I1142)</f>
        <v>A4035</v>
      </c>
    </row>
    <row r="1143" spans="1:18" x14ac:dyDescent="0.15">
      <c r="A1143" s="137">
        <v>1141</v>
      </c>
      <c r="B1143" s="82" t="s">
        <v>7697</v>
      </c>
      <c r="C1143" s="142" t="s">
        <v>26217</v>
      </c>
      <c r="D1143" s="82" t="s">
        <v>7314</v>
      </c>
      <c r="E1143" s="82" t="s">
        <v>5516</v>
      </c>
      <c r="F1143" s="82" t="s">
        <v>5848</v>
      </c>
      <c r="G1143" s="82" t="s">
        <v>1839</v>
      </c>
      <c r="H1143" s="82" t="s">
        <v>1840</v>
      </c>
      <c r="I1143" s="295" t="s">
        <v>45405</v>
      </c>
      <c r="J1143" s="82" t="s">
        <v>2381</v>
      </c>
      <c r="K1143" s="83">
        <v>44525</v>
      </c>
      <c r="L1143" s="83">
        <v>45621</v>
      </c>
      <c r="M1143" s="280">
        <v>3641.2</v>
      </c>
      <c r="N1143" s="300" t="str">
        <f>VLOOKUP(B1143,'DB Prv month'!$B:$I,8,0)</f>
        <v>A4036</v>
      </c>
      <c r="O1143" s="176" t="b">
        <f t="shared" si="34"/>
        <v>1</v>
      </c>
      <c r="P1143" s="176" t="str">
        <f t="shared" si="35"/>
        <v>C-0000033144</v>
      </c>
      <c r="Q1143" s="301">
        <f>IFERROR(IF(MATCH($P1143,DOMAIN!$AC:$AC,0)&gt;0,1,0),0)</f>
        <v>0</v>
      </c>
      <c r="R1143" s="297" t="str">
        <f>IFERROR(IF(MATCH(I1143,DOMAIN!$U:$U,0)&gt;0,VLOOKUP(I1143,DOMAIN!$U:$W,3,0),'Commission month'!I1143),I1143)</f>
        <v>A4036</v>
      </c>
    </row>
    <row r="1144" spans="1:18" x14ac:dyDescent="0.15">
      <c r="A1144" s="137">
        <v>1142</v>
      </c>
      <c r="B1144" s="82" t="s">
        <v>7698</v>
      </c>
      <c r="C1144" s="142" t="s">
        <v>26218</v>
      </c>
      <c r="D1144" s="82" t="s">
        <v>7699</v>
      </c>
      <c r="E1144" s="82" t="s">
        <v>5516</v>
      </c>
      <c r="F1144" s="82" t="s">
        <v>5848</v>
      </c>
      <c r="G1144" s="82" t="s">
        <v>4536</v>
      </c>
      <c r="H1144" s="82" t="s">
        <v>4537</v>
      </c>
      <c r="I1144" s="295" t="s">
        <v>45405</v>
      </c>
      <c r="J1144" s="82" t="s">
        <v>2381</v>
      </c>
      <c r="K1144" s="83">
        <v>44601</v>
      </c>
      <c r="L1144" s="83">
        <v>45331</v>
      </c>
      <c r="M1144" s="280">
        <v>1137.0999999999999</v>
      </c>
      <c r="N1144" s="300" t="str">
        <f>VLOOKUP(B1144,'DB Prv month'!$B:$I,8,0)</f>
        <v>A4036</v>
      </c>
      <c r="O1144" s="176" t="b">
        <f t="shared" si="34"/>
        <v>1</v>
      </c>
      <c r="P1144" s="176" t="str">
        <f t="shared" si="35"/>
        <v>C-0000066087</v>
      </c>
      <c r="Q1144" s="301">
        <f>IFERROR(IF(MATCH($P1144,DOMAIN!$AC:$AC,0)&gt;0,1,0),0)</f>
        <v>0</v>
      </c>
      <c r="R1144" s="297" t="str">
        <f>IFERROR(IF(MATCH(I1144,DOMAIN!$U:$U,0)&gt;0,VLOOKUP(I1144,DOMAIN!$U:$W,3,0),'Commission month'!I1144),I1144)</f>
        <v>A4036</v>
      </c>
    </row>
    <row r="1145" spans="1:18" x14ac:dyDescent="0.15">
      <c r="A1145" s="137">
        <v>1143</v>
      </c>
      <c r="B1145" s="82" t="s">
        <v>7700</v>
      </c>
      <c r="C1145" s="142" t="s">
        <v>26219</v>
      </c>
      <c r="D1145" s="82" t="s">
        <v>7701</v>
      </c>
      <c r="E1145" s="82" t="s">
        <v>5516</v>
      </c>
      <c r="F1145" s="82" t="s">
        <v>5848</v>
      </c>
      <c r="G1145" s="82" t="s">
        <v>2625</v>
      </c>
      <c r="H1145" s="82" t="s">
        <v>2626</v>
      </c>
      <c r="I1145" s="295" t="s">
        <v>3963</v>
      </c>
      <c r="J1145" s="82" t="s">
        <v>2145</v>
      </c>
      <c r="K1145" s="83">
        <v>44622</v>
      </c>
      <c r="L1145" s="83">
        <v>45353</v>
      </c>
      <c r="M1145" s="280">
        <v>2268.09</v>
      </c>
      <c r="N1145" s="300" t="str">
        <f>VLOOKUP(B1145,'DB Prv month'!$B:$I,8,0)</f>
        <v>A3909</v>
      </c>
      <c r="O1145" s="176" t="b">
        <f t="shared" si="34"/>
        <v>1</v>
      </c>
      <c r="P1145" s="176" t="str">
        <f t="shared" si="35"/>
        <v>C-0000067160</v>
      </c>
      <c r="Q1145" s="301">
        <f>IFERROR(IF(MATCH($P1145,DOMAIN!$AC:$AC,0)&gt;0,1,0),0)</f>
        <v>0</v>
      </c>
      <c r="R1145" s="297" t="str">
        <f>IFERROR(IF(MATCH(I1145,DOMAIN!$U:$U,0)&gt;0,VLOOKUP(I1145,DOMAIN!$U:$W,3,0),'Commission month'!I1145),I1145)</f>
        <v>A3909</v>
      </c>
    </row>
    <row r="1146" spans="1:18" x14ac:dyDescent="0.15">
      <c r="A1146" s="137">
        <v>1144</v>
      </c>
      <c r="B1146" s="82" t="s">
        <v>7702</v>
      </c>
      <c r="C1146" s="142" t="s">
        <v>26219</v>
      </c>
      <c r="D1146" s="82" t="s">
        <v>7701</v>
      </c>
      <c r="E1146" s="82" t="s">
        <v>5516</v>
      </c>
      <c r="F1146" s="82" t="s">
        <v>5848</v>
      </c>
      <c r="G1146" s="82" t="s">
        <v>1181</v>
      </c>
      <c r="H1146" s="82" t="s">
        <v>1182</v>
      </c>
      <c r="I1146" s="295" t="s">
        <v>3963</v>
      </c>
      <c r="J1146" s="82" t="s">
        <v>2145</v>
      </c>
      <c r="K1146" s="83">
        <v>44622</v>
      </c>
      <c r="L1146" s="83">
        <v>45353</v>
      </c>
      <c r="M1146" s="280">
        <v>2268.09</v>
      </c>
      <c r="N1146" s="300" t="str">
        <f>VLOOKUP(B1146,'DB Prv month'!$B:$I,8,0)</f>
        <v>A3909</v>
      </c>
      <c r="O1146" s="176" t="b">
        <f t="shared" si="34"/>
        <v>1</v>
      </c>
      <c r="P1146" s="176" t="str">
        <f t="shared" si="35"/>
        <v>C-0000067160</v>
      </c>
      <c r="Q1146" s="301">
        <f>IFERROR(IF(MATCH($P1146,DOMAIN!$AC:$AC,0)&gt;0,1,0),0)</f>
        <v>0</v>
      </c>
      <c r="R1146" s="297" t="str">
        <f>IFERROR(IF(MATCH(I1146,DOMAIN!$U:$U,0)&gt;0,VLOOKUP(I1146,DOMAIN!$U:$W,3,0),'Commission month'!I1146),I1146)</f>
        <v>A3909</v>
      </c>
    </row>
    <row r="1147" spans="1:18" x14ac:dyDescent="0.15">
      <c r="A1147" s="137">
        <v>1145</v>
      </c>
      <c r="B1147" s="82" t="s">
        <v>7705</v>
      </c>
      <c r="C1147" s="142" t="s">
        <v>26222</v>
      </c>
      <c r="D1147" s="82" t="s">
        <v>7706</v>
      </c>
      <c r="E1147" s="82" t="s">
        <v>5516</v>
      </c>
      <c r="F1147" s="82" t="s">
        <v>6429</v>
      </c>
      <c r="G1147" s="82" t="s">
        <v>1905</v>
      </c>
      <c r="H1147" s="82" t="s">
        <v>1906</v>
      </c>
      <c r="I1147" s="295" t="s">
        <v>3963</v>
      </c>
      <c r="J1147" s="82" t="s">
        <v>2145</v>
      </c>
      <c r="K1147" s="83">
        <v>44745</v>
      </c>
      <c r="L1147" s="83">
        <v>45841</v>
      </c>
      <c r="M1147" s="280">
        <v>180000</v>
      </c>
      <c r="N1147" s="300" t="str">
        <f>VLOOKUP(B1147,'DB Prv month'!$B:$I,8,0)</f>
        <v>A3909</v>
      </c>
      <c r="O1147" s="176" t="b">
        <f t="shared" si="34"/>
        <v>1</v>
      </c>
      <c r="P1147" s="176" t="str">
        <f t="shared" si="35"/>
        <v>C-0000071599</v>
      </c>
      <c r="Q1147" s="301">
        <f>IFERROR(IF(MATCH($P1147,DOMAIN!$AC:$AC,0)&gt;0,1,0),0)</f>
        <v>0</v>
      </c>
      <c r="R1147" s="297" t="str">
        <f>IFERROR(IF(MATCH(I1147,DOMAIN!$U:$U,0)&gt;0,VLOOKUP(I1147,DOMAIN!$U:$W,3,0),'Commission month'!I1147),I1147)</f>
        <v>A3909</v>
      </c>
    </row>
    <row r="1148" spans="1:18" x14ac:dyDescent="0.15">
      <c r="A1148" s="137">
        <v>1146</v>
      </c>
      <c r="B1148" s="82" t="s">
        <v>7707</v>
      </c>
      <c r="C1148" s="142" t="s">
        <v>26223</v>
      </c>
      <c r="D1148" s="82" t="s">
        <v>7708</v>
      </c>
      <c r="E1148" s="82" t="s">
        <v>5516</v>
      </c>
      <c r="F1148" s="82" t="s">
        <v>6429</v>
      </c>
      <c r="G1148" s="82" t="s">
        <v>3889</v>
      </c>
      <c r="H1148" s="82" t="s">
        <v>3890</v>
      </c>
      <c r="I1148" s="295" t="s">
        <v>3963</v>
      </c>
      <c r="J1148" s="82" t="s">
        <v>2145</v>
      </c>
      <c r="K1148" s="83">
        <v>44768</v>
      </c>
      <c r="L1148" s="83">
        <v>45864</v>
      </c>
      <c r="M1148" s="280">
        <v>360000</v>
      </c>
      <c r="N1148" s="300" t="str">
        <f>VLOOKUP(B1148,'DB Prv month'!$B:$I,8,0)</f>
        <v>A3909</v>
      </c>
      <c r="O1148" s="176" t="b">
        <f t="shared" si="34"/>
        <v>1</v>
      </c>
      <c r="P1148" s="176" t="str">
        <f t="shared" si="35"/>
        <v>C-0000071458</v>
      </c>
      <c r="Q1148" s="301">
        <f>IFERROR(IF(MATCH($P1148,DOMAIN!$AC:$AC,0)&gt;0,1,0),0)</f>
        <v>0</v>
      </c>
      <c r="R1148" s="297" t="str">
        <f>IFERROR(IF(MATCH(I1148,DOMAIN!$U:$U,0)&gt;0,VLOOKUP(I1148,DOMAIN!$U:$W,3,0),'Commission month'!I1148),I1148)</f>
        <v>A3909</v>
      </c>
    </row>
    <row r="1149" spans="1:18" x14ac:dyDescent="0.15">
      <c r="A1149" s="137">
        <v>1147</v>
      </c>
      <c r="B1149" s="82" t="s">
        <v>7710</v>
      </c>
      <c r="C1149" s="142" t="s">
        <v>26224</v>
      </c>
      <c r="D1149" s="82" t="s">
        <v>7711</v>
      </c>
      <c r="E1149" s="82" t="s">
        <v>5516</v>
      </c>
      <c r="F1149" s="82" t="s">
        <v>6429</v>
      </c>
      <c r="G1149" s="82" t="s">
        <v>2332</v>
      </c>
      <c r="H1149" s="82" t="s">
        <v>2333</v>
      </c>
      <c r="I1149" s="295" t="s">
        <v>45422</v>
      </c>
      <c r="J1149" s="82" t="s">
        <v>2379</v>
      </c>
      <c r="K1149" s="83">
        <v>44811</v>
      </c>
      <c r="L1149" s="83">
        <v>45907</v>
      </c>
      <c r="M1149" s="280">
        <v>10000</v>
      </c>
      <c r="N1149" s="300" t="str">
        <f>VLOOKUP(B1149,'DB Prv month'!$B:$I,8,0)</f>
        <v>A4035</v>
      </c>
      <c r="O1149" s="176" t="b">
        <f t="shared" si="34"/>
        <v>1</v>
      </c>
      <c r="P1149" s="176" t="str">
        <f t="shared" si="35"/>
        <v>C-0000073487</v>
      </c>
      <c r="Q1149" s="301">
        <f>IFERROR(IF(MATCH($P1149,DOMAIN!$AC:$AC,0)&gt;0,1,0),0)</f>
        <v>0</v>
      </c>
      <c r="R1149" s="297" t="str">
        <f>IFERROR(IF(MATCH(I1149,DOMAIN!$U:$U,0)&gt;0,VLOOKUP(I1149,DOMAIN!$U:$W,3,0),'Commission month'!I1149),I1149)</f>
        <v>A4035</v>
      </c>
    </row>
    <row r="1150" spans="1:18" x14ac:dyDescent="0.15">
      <c r="A1150" s="137">
        <v>1148</v>
      </c>
      <c r="B1150" s="82" t="s">
        <v>7714</v>
      </c>
      <c r="C1150" s="142" t="s">
        <v>26226</v>
      </c>
      <c r="D1150" s="82" t="s">
        <v>7715</v>
      </c>
      <c r="E1150" s="82" t="s">
        <v>5516</v>
      </c>
      <c r="F1150" s="82" t="s">
        <v>6429</v>
      </c>
      <c r="G1150" s="82" t="s">
        <v>2332</v>
      </c>
      <c r="H1150" s="82" t="s">
        <v>2333</v>
      </c>
      <c r="I1150" s="295" t="s">
        <v>45405</v>
      </c>
      <c r="J1150" s="82" t="s">
        <v>2381</v>
      </c>
      <c r="K1150" s="83">
        <v>44874</v>
      </c>
      <c r="L1150" s="83">
        <v>46700</v>
      </c>
      <c r="M1150" s="280">
        <v>160000</v>
      </c>
      <c r="N1150" s="300" t="str">
        <f>VLOOKUP(B1150,'DB Prv month'!$B:$I,8,0)</f>
        <v>A4036</v>
      </c>
      <c r="O1150" s="176" t="b">
        <f t="shared" si="34"/>
        <v>1</v>
      </c>
      <c r="P1150" s="176" t="str">
        <f t="shared" si="35"/>
        <v>C-0000075189</v>
      </c>
      <c r="Q1150" s="301">
        <f>IFERROR(IF(MATCH($P1150,DOMAIN!$AC:$AC,0)&gt;0,1,0),0)</f>
        <v>0</v>
      </c>
      <c r="R1150" s="297" t="str">
        <f>IFERROR(IF(MATCH(I1150,DOMAIN!$U:$U,0)&gt;0,VLOOKUP(I1150,DOMAIN!$U:$W,3,0),'Commission month'!I1150),I1150)</f>
        <v>A4036</v>
      </c>
    </row>
    <row r="1151" spans="1:18" x14ac:dyDescent="0.15">
      <c r="A1151" s="137">
        <v>1149</v>
      </c>
      <c r="B1151" s="82" t="s">
        <v>7716</v>
      </c>
      <c r="C1151" s="142" t="s">
        <v>26227</v>
      </c>
      <c r="D1151" s="82" t="s">
        <v>7717</v>
      </c>
      <c r="E1151" s="82" t="s">
        <v>5516</v>
      </c>
      <c r="F1151" s="82" t="s">
        <v>5848</v>
      </c>
      <c r="G1151" s="82" t="s">
        <v>2144</v>
      </c>
      <c r="H1151" s="82" t="s">
        <v>2145</v>
      </c>
      <c r="I1151" s="295" t="s">
        <v>3963</v>
      </c>
      <c r="J1151" s="82" t="s">
        <v>2145</v>
      </c>
      <c r="K1151" s="83">
        <v>44874</v>
      </c>
      <c r="L1151" s="83">
        <v>45605</v>
      </c>
      <c r="M1151" s="280">
        <v>7782.4</v>
      </c>
      <c r="N1151" s="300" t="str">
        <f>VLOOKUP(B1151,'DB Prv month'!$B:$I,8,0)</f>
        <v>A3909</v>
      </c>
      <c r="O1151" s="176" t="b">
        <f t="shared" si="34"/>
        <v>1</v>
      </c>
      <c r="P1151" s="176" t="str">
        <f t="shared" si="35"/>
        <v>C-0000075250</v>
      </c>
      <c r="Q1151" s="301">
        <f>IFERROR(IF(MATCH($P1151,DOMAIN!$AC:$AC,0)&gt;0,1,0),0)</f>
        <v>0</v>
      </c>
      <c r="R1151" s="297" t="str">
        <f>IFERROR(IF(MATCH(I1151,DOMAIN!$U:$U,0)&gt;0,VLOOKUP(I1151,DOMAIN!$U:$W,3,0),'Commission month'!I1151),I1151)</f>
        <v>A3909</v>
      </c>
    </row>
    <row r="1152" spans="1:18" x14ac:dyDescent="0.15">
      <c r="A1152" s="137">
        <v>1150</v>
      </c>
      <c r="B1152" s="82" t="s">
        <v>7718</v>
      </c>
      <c r="C1152" s="142" t="s">
        <v>26228</v>
      </c>
      <c r="D1152" s="82" t="s">
        <v>7719</v>
      </c>
      <c r="E1152" s="82" t="s">
        <v>5516</v>
      </c>
      <c r="F1152" s="82" t="s">
        <v>6429</v>
      </c>
      <c r="G1152" s="82" t="s">
        <v>1905</v>
      </c>
      <c r="H1152" s="82" t="s">
        <v>1906</v>
      </c>
      <c r="I1152" s="295" t="s">
        <v>3963</v>
      </c>
      <c r="J1152" s="82" t="s">
        <v>2145</v>
      </c>
      <c r="K1152" s="83">
        <v>44879</v>
      </c>
      <c r="L1152" s="83">
        <v>45975</v>
      </c>
      <c r="M1152" s="280">
        <v>81000</v>
      </c>
      <c r="N1152" s="300" t="str">
        <f>VLOOKUP(B1152,'DB Prv month'!$B:$I,8,0)</f>
        <v>A3909</v>
      </c>
      <c r="O1152" s="176" t="b">
        <f t="shared" si="34"/>
        <v>1</v>
      </c>
      <c r="P1152" s="176" t="str">
        <f t="shared" si="35"/>
        <v>C-0000075286</v>
      </c>
      <c r="Q1152" s="301">
        <f>IFERROR(IF(MATCH($P1152,DOMAIN!$AC:$AC,0)&gt;0,1,0),0)</f>
        <v>0</v>
      </c>
      <c r="R1152" s="297" t="str">
        <f>IFERROR(IF(MATCH(I1152,DOMAIN!$U:$U,0)&gt;0,VLOOKUP(I1152,DOMAIN!$U:$W,3,0),'Commission month'!I1152),I1152)</f>
        <v>A3909</v>
      </c>
    </row>
    <row r="1153" spans="1:18" x14ac:dyDescent="0.15">
      <c r="A1153" s="137">
        <v>1151</v>
      </c>
      <c r="B1153" s="82" t="s">
        <v>7720</v>
      </c>
      <c r="C1153" s="142" t="s">
        <v>26229</v>
      </c>
      <c r="D1153" s="82" t="s">
        <v>7721</v>
      </c>
      <c r="E1153" s="82" t="s">
        <v>5516</v>
      </c>
      <c r="F1153" s="82" t="s">
        <v>6429</v>
      </c>
      <c r="G1153" s="82" t="s">
        <v>4536</v>
      </c>
      <c r="H1153" s="82" t="s">
        <v>4537</v>
      </c>
      <c r="I1153" s="295" t="s">
        <v>45405</v>
      </c>
      <c r="J1153" s="82" t="s">
        <v>2381</v>
      </c>
      <c r="K1153" s="83">
        <v>44882</v>
      </c>
      <c r="L1153" s="83">
        <v>46708</v>
      </c>
      <c r="M1153" s="280">
        <v>160000</v>
      </c>
      <c r="N1153" s="300" t="str">
        <f>VLOOKUP(B1153,'DB Prv month'!$B:$I,8,0)</f>
        <v>A4036</v>
      </c>
      <c r="O1153" s="176" t="b">
        <f t="shared" si="34"/>
        <v>1</v>
      </c>
      <c r="P1153" s="176" t="str">
        <f t="shared" si="35"/>
        <v>C-0000075339</v>
      </c>
      <c r="Q1153" s="301">
        <f>IFERROR(IF(MATCH($P1153,DOMAIN!$AC:$AC,0)&gt;0,1,0),0)</f>
        <v>0</v>
      </c>
      <c r="R1153" s="297" t="str">
        <f>IFERROR(IF(MATCH(I1153,DOMAIN!$U:$U,0)&gt;0,VLOOKUP(I1153,DOMAIN!$U:$W,3,0),'Commission month'!I1153),I1153)</f>
        <v>A4036</v>
      </c>
    </row>
    <row r="1154" spans="1:18" x14ac:dyDescent="0.15">
      <c r="A1154" s="137">
        <v>1152</v>
      </c>
      <c r="B1154" s="82" t="s">
        <v>7722</v>
      </c>
      <c r="C1154" s="142" t="s">
        <v>26230</v>
      </c>
      <c r="D1154" s="82" t="s">
        <v>7723</v>
      </c>
      <c r="E1154" s="82" t="s">
        <v>5516</v>
      </c>
      <c r="F1154" s="82" t="s">
        <v>6429</v>
      </c>
      <c r="G1154" s="82" t="s">
        <v>4536</v>
      </c>
      <c r="H1154" s="82" t="s">
        <v>4537</v>
      </c>
      <c r="I1154" s="295" t="s">
        <v>45422</v>
      </c>
      <c r="J1154" s="82" t="s">
        <v>2379</v>
      </c>
      <c r="K1154" s="83">
        <v>44882</v>
      </c>
      <c r="L1154" s="83">
        <v>45978</v>
      </c>
      <c r="M1154" s="280">
        <v>32000</v>
      </c>
      <c r="N1154" s="300" t="str">
        <f>VLOOKUP(B1154,'DB Prv month'!$B:$I,8,0)</f>
        <v>A4035</v>
      </c>
      <c r="O1154" s="176" t="b">
        <f t="shared" si="34"/>
        <v>1</v>
      </c>
      <c r="P1154" s="176" t="str">
        <f t="shared" si="35"/>
        <v>C-0000075417</v>
      </c>
      <c r="Q1154" s="301">
        <f>IFERROR(IF(MATCH($P1154,DOMAIN!$AC:$AC,0)&gt;0,1,0),0)</f>
        <v>0</v>
      </c>
      <c r="R1154" s="297" t="str">
        <f>IFERROR(IF(MATCH(I1154,DOMAIN!$U:$U,0)&gt;0,VLOOKUP(I1154,DOMAIN!$U:$W,3,0),'Commission month'!I1154),I1154)</f>
        <v>A4035</v>
      </c>
    </row>
    <row r="1155" spans="1:18" x14ac:dyDescent="0.15">
      <c r="A1155" s="137">
        <v>1153</v>
      </c>
      <c r="B1155" s="82" t="s">
        <v>7724</v>
      </c>
      <c r="C1155" s="142" t="s">
        <v>26231</v>
      </c>
      <c r="D1155" s="82" t="s">
        <v>7725</v>
      </c>
      <c r="E1155" s="82" t="s">
        <v>5516</v>
      </c>
      <c r="F1155" s="82" t="s">
        <v>5848</v>
      </c>
      <c r="G1155" s="82" t="s">
        <v>1513</v>
      </c>
      <c r="H1155" s="82" t="s">
        <v>1514</v>
      </c>
      <c r="I1155" s="295" t="s">
        <v>3963</v>
      </c>
      <c r="J1155" s="82" t="s">
        <v>2145</v>
      </c>
      <c r="K1155" s="83">
        <v>44889</v>
      </c>
      <c r="L1155" s="83">
        <v>45620</v>
      </c>
      <c r="M1155" s="280">
        <v>1127.3399999999999</v>
      </c>
      <c r="N1155" s="300" t="str">
        <f>VLOOKUP(B1155,'DB Prv month'!$B:$I,8,0)</f>
        <v>A3909</v>
      </c>
      <c r="O1155" s="176" t="b">
        <f t="shared" si="34"/>
        <v>1</v>
      </c>
      <c r="P1155" s="176" t="str">
        <f t="shared" si="35"/>
        <v>C-0000075689</v>
      </c>
      <c r="Q1155" s="301">
        <f>IFERROR(IF(MATCH($P1155,DOMAIN!$AC:$AC,0)&gt;0,1,0),0)</f>
        <v>0</v>
      </c>
      <c r="R1155" s="297" t="str">
        <f>IFERROR(IF(MATCH(I1155,DOMAIN!$U:$U,0)&gt;0,VLOOKUP(I1155,DOMAIN!$U:$W,3,0),'Commission month'!I1155),I1155)</f>
        <v>A3909</v>
      </c>
    </row>
    <row r="1156" spans="1:18" x14ac:dyDescent="0.15">
      <c r="A1156" s="137">
        <v>1154</v>
      </c>
      <c r="B1156" s="82" t="s">
        <v>7727</v>
      </c>
      <c r="C1156" s="142" t="s">
        <v>26233</v>
      </c>
      <c r="D1156" s="82" t="s">
        <v>7728</v>
      </c>
      <c r="E1156" s="82" t="s">
        <v>5516</v>
      </c>
      <c r="F1156" s="82" t="s">
        <v>6429</v>
      </c>
      <c r="G1156" s="82" t="s">
        <v>2332</v>
      </c>
      <c r="H1156" s="82" t="s">
        <v>2333</v>
      </c>
      <c r="I1156" s="295" t="s">
        <v>45405</v>
      </c>
      <c r="J1156" s="82" t="s">
        <v>2381</v>
      </c>
      <c r="K1156" s="83">
        <v>44931</v>
      </c>
      <c r="L1156" s="83">
        <v>46757</v>
      </c>
      <c r="M1156" s="280">
        <v>30000</v>
      </c>
      <c r="N1156" s="300" t="str">
        <f>VLOOKUP(B1156,'DB Prv month'!$B:$I,8,0)</f>
        <v>A4036</v>
      </c>
      <c r="O1156" s="176" t="b">
        <f t="shared" ref="O1156:O1219" si="36">R1156=N1156</f>
        <v>1</v>
      </c>
      <c r="P1156" s="176" t="str">
        <f t="shared" ref="P1156:P1219" si="37">"C"&amp;"-"&amp;$C1156</f>
        <v>C-0000034005</v>
      </c>
      <c r="Q1156" s="301">
        <f>IFERROR(IF(MATCH($P1156,DOMAIN!$AC:$AC,0)&gt;0,1,0),0)</f>
        <v>0</v>
      </c>
      <c r="R1156" s="297" t="str">
        <f>IFERROR(IF(MATCH(I1156,DOMAIN!$U:$U,0)&gt;0,VLOOKUP(I1156,DOMAIN!$U:$W,3,0),'Commission month'!I1156),I1156)</f>
        <v>A4036</v>
      </c>
    </row>
    <row r="1157" spans="1:18" x14ac:dyDescent="0.15">
      <c r="A1157" s="137">
        <v>1155</v>
      </c>
      <c r="B1157" s="82" t="s">
        <v>7729</v>
      </c>
      <c r="C1157" s="142" t="s">
        <v>26234</v>
      </c>
      <c r="D1157" s="82" t="s">
        <v>7730</v>
      </c>
      <c r="E1157" s="82" t="s">
        <v>5516</v>
      </c>
      <c r="F1157" s="82" t="s">
        <v>6429</v>
      </c>
      <c r="G1157" s="82" t="s">
        <v>2332</v>
      </c>
      <c r="H1157" s="82" t="s">
        <v>2333</v>
      </c>
      <c r="I1157" s="295" t="s">
        <v>3963</v>
      </c>
      <c r="J1157" s="82" t="s">
        <v>2145</v>
      </c>
      <c r="K1157" s="83">
        <v>44931</v>
      </c>
      <c r="L1157" s="83">
        <v>46027</v>
      </c>
      <c r="M1157" s="280">
        <v>58000</v>
      </c>
      <c r="N1157" s="300" t="str">
        <f>VLOOKUP(B1157,'DB Prv month'!$B:$I,8,0)</f>
        <v>A3909</v>
      </c>
      <c r="O1157" s="176" t="b">
        <f t="shared" si="36"/>
        <v>1</v>
      </c>
      <c r="P1157" s="176" t="str">
        <f t="shared" si="37"/>
        <v>C-0000040206</v>
      </c>
      <c r="Q1157" s="301">
        <f>IFERROR(IF(MATCH($P1157,DOMAIN!$AC:$AC,0)&gt;0,1,0),0)</f>
        <v>0</v>
      </c>
      <c r="R1157" s="297" t="str">
        <f>IFERROR(IF(MATCH(I1157,DOMAIN!$U:$U,0)&gt;0,VLOOKUP(I1157,DOMAIN!$U:$W,3,0),'Commission month'!I1157),I1157)</f>
        <v>A3909</v>
      </c>
    </row>
    <row r="1158" spans="1:18" x14ac:dyDescent="0.15">
      <c r="A1158" s="137">
        <v>1156</v>
      </c>
      <c r="B1158" s="82" t="s">
        <v>7731</v>
      </c>
      <c r="C1158" s="142" t="s">
        <v>26235</v>
      </c>
      <c r="D1158" s="82" t="s">
        <v>7732</v>
      </c>
      <c r="E1158" s="82" t="s">
        <v>5516</v>
      </c>
      <c r="F1158" s="82" t="s">
        <v>6429</v>
      </c>
      <c r="G1158" s="82" t="s">
        <v>1905</v>
      </c>
      <c r="H1158" s="82" t="s">
        <v>1906</v>
      </c>
      <c r="I1158" s="295" t="s">
        <v>3963</v>
      </c>
      <c r="J1158" s="82" t="s">
        <v>2145</v>
      </c>
      <c r="K1158" s="83">
        <v>44929</v>
      </c>
      <c r="L1158" s="83">
        <v>46755</v>
      </c>
      <c r="M1158" s="280">
        <v>12000</v>
      </c>
      <c r="N1158" s="300" t="str">
        <f>VLOOKUP(B1158,'DB Prv month'!$B:$I,8,0)</f>
        <v>A3909</v>
      </c>
      <c r="O1158" s="176" t="b">
        <f t="shared" si="36"/>
        <v>1</v>
      </c>
      <c r="P1158" s="176" t="str">
        <f t="shared" si="37"/>
        <v>C-0000076336</v>
      </c>
      <c r="Q1158" s="301">
        <f>IFERROR(IF(MATCH($P1158,DOMAIN!$AC:$AC,0)&gt;0,1,0),0)</f>
        <v>0</v>
      </c>
      <c r="R1158" s="297" t="str">
        <f>IFERROR(IF(MATCH(I1158,DOMAIN!$U:$U,0)&gt;0,VLOOKUP(I1158,DOMAIN!$U:$W,3,0),'Commission month'!I1158),I1158)</f>
        <v>A3909</v>
      </c>
    </row>
    <row r="1159" spans="1:18" x14ac:dyDescent="0.15">
      <c r="A1159" s="137">
        <v>1157</v>
      </c>
      <c r="B1159" s="82" t="s">
        <v>7734</v>
      </c>
      <c r="C1159" s="142" t="s">
        <v>26238</v>
      </c>
      <c r="D1159" s="82" t="s">
        <v>3493</v>
      </c>
      <c r="E1159" s="82" t="s">
        <v>5516</v>
      </c>
      <c r="F1159" s="82" t="s">
        <v>5848</v>
      </c>
      <c r="G1159" s="82" t="s">
        <v>1728</v>
      </c>
      <c r="H1159" s="82" t="s">
        <v>1729</v>
      </c>
      <c r="I1159" s="295" t="s">
        <v>45405</v>
      </c>
      <c r="J1159" s="82" t="s">
        <v>2381</v>
      </c>
      <c r="K1159" s="83">
        <v>44942</v>
      </c>
      <c r="L1159" s="83">
        <v>45673</v>
      </c>
      <c r="M1159" s="280">
        <v>24563.29</v>
      </c>
      <c r="N1159" s="300" t="str">
        <f>VLOOKUP(B1159,'DB Prv month'!$B:$I,8,0)</f>
        <v>A4036</v>
      </c>
      <c r="O1159" s="176" t="b">
        <f t="shared" si="36"/>
        <v>1</v>
      </c>
      <c r="P1159" s="176" t="str">
        <f t="shared" si="37"/>
        <v>C-0000039079</v>
      </c>
      <c r="Q1159" s="301">
        <f>IFERROR(IF(MATCH($P1159,DOMAIN!$AC:$AC,0)&gt;0,1,0),0)</f>
        <v>0</v>
      </c>
      <c r="R1159" s="297" t="str">
        <f>IFERROR(IF(MATCH(I1159,DOMAIN!$U:$U,0)&gt;0,VLOOKUP(I1159,DOMAIN!$U:$W,3,0),'Commission month'!I1159),I1159)</f>
        <v>A4036</v>
      </c>
    </row>
    <row r="1160" spans="1:18" x14ac:dyDescent="0.15">
      <c r="A1160" s="137">
        <v>1158</v>
      </c>
      <c r="B1160" s="82" t="s">
        <v>7735</v>
      </c>
      <c r="C1160" s="142" t="s">
        <v>26239</v>
      </c>
      <c r="D1160" s="82" t="s">
        <v>7736</v>
      </c>
      <c r="E1160" s="82" t="s">
        <v>5516</v>
      </c>
      <c r="F1160" s="82" t="s">
        <v>6429</v>
      </c>
      <c r="G1160" s="82" t="s">
        <v>4536</v>
      </c>
      <c r="H1160" s="82" t="s">
        <v>4537</v>
      </c>
      <c r="I1160" s="82" t="s">
        <v>45422</v>
      </c>
      <c r="J1160" s="82" t="s">
        <v>2379</v>
      </c>
      <c r="K1160" s="83">
        <v>44943</v>
      </c>
      <c r="L1160" s="83">
        <v>46769</v>
      </c>
      <c r="M1160" s="280">
        <v>30000</v>
      </c>
      <c r="N1160" s="300" t="str">
        <f>VLOOKUP(B1160,'DB Prv month'!$B:$I,8,0)</f>
        <v>A4035</v>
      </c>
      <c r="O1160" s="176" t="b">
        <f t="shared" si="36"/>
        <v>1</v>
      </c>
      <c r="P1160" s="176" t="str">
        <f t="shared" si="37"/>
        <v>C-0000076733</v>
      </c>
      <c r="Q1160" s="301">
        <f>IFERROR(IF(MATCH($P1160,DOMAIN!$AC:$AC,0)&gt;0,1,0),0)</f>
        <v>0</v>
      </c>
      <c r="R1160" s="297" t="str">
        <f>IFERROR(IF(MATCH(I1160,DOMAIN!$U:$U,0)&gt;0,VLOOKUP(I1160,DOMAIN!$U:$W,3,0),'Commission month'!I1160),I1160)</f>
        <v>A4035</v>
      </c>
    </row>
    <row r="1161" spans="1:18" x14ac:dyDescent="0.15">
      <c r="A1161" s="137">
        <v>1159</v>
      </c>
      <c r="B1161" s="82" t="s">
        <v>7737</v>
      </c>
      <c r="C1161" s="142" t="s">
        <v>26240</v>
      </c>
      <c r="D1161" s="82" t="s">
        <v>7738</v>
      </c>
      <c r="E1161" s="82" t="s">
        <v>5516</v>
      </c>
      <c r="F1161" s="82" t="s">
        <v>6429</v>
      </c>
      <c r="G1161" s="82" t="s">
        <v>2332</v>
      </c>
      <c r="H1161" s="82" t="s">
        <v>2333</v>
      </c>
      <c r="I1161" s="295" t="s">
        <v>45405</v>
      </c>
      <c r="J1161" s="82" t="s">
        <v>2381</v>
      </c>
      <c r="K1161" s="83">
        <v>44956</v>
      </c>
      <c r="L1161" s="83">
        <v>46052</v>
      </c>
      <c r="M1161" s="280">
        <v>60000</v>
      </c>
      <c r="N1161" s="300" t="str">
        <f>VLOOKUP(B1161,'DB Prv month'!$B:$I,8,0)</f>
        <v>A4036</v>
      </c>
      <c r="O1161" s="176" t="b">
        <f t="shared" si="36"/>
        <v>1</v>
      </c>
      <c r="P1161" s="176" t="str">
        <f t="shared" si="37"/>
        <v>C-0000077016</v>
      </c>
      <c r="Q1161" s="301">
        <f>IFERROR(IF(MATCH($P1161,DOMAIN!$AC:$AC,0)&gt;0,1,0),0)</f>
        <v>0</v>
      </c>
      <c r="R1161" s="297" t="str">
        <f>IFERROR(IF(MATCH(I1161,DOMAIN!$U:$U,0)&gt;0,VLOOKUP(I1161,DOMAIN!$U:$W,3,0),'Commission month'!I1161),I1161)</f>
        <v>A4036</v>
      </c>
    </row>
    <row r="1162" spans="1:18" x14ac:dyDescent="0.15">
      <c r="A1162" s="137">
        <v>1160</v>
      </c>
      <c r="B1162" s="82" t="s">
        <v>7740</v>
      </c>
      <c r="C1162" s="142" t="s">
        <v>26242</v>
      </c>
      <c r="D1162" s="82" t="s">
        <v>5869</v>
      </c>
      <c r="E1162" s="82" t="s">
        <v>5516</v>
      </c>
      <c r="F1162" s="82" t="s">
        <v>6429</v>
      </c>
      <c r="G1162" s="82" t="s">
        <v>2144</v>
      </c>
      <c r="H1162" s="82" t="s">
        <v>2145</v>
      </c>
      <c r="I1162" s="295" t="s">
        <v>3963</v>
      </c>
      <c r="J1162" s="82" t="s">
        <v>2145</v>
      </c>
      <c r="K1162" s="83">
        <v>44964</v>
      </c>
      <c r="L1162" s="83">
        <v>46060</v>
      </c>
      <c r="M1162" s="280">
        <v>138000</v>
      </c>
      <c r="N1162" s="300" t="str">
        <f>VLOOKUP(B1162,'DB Prv month'!$B:$I,8,0)</f>
        <v>A3909</v>
      </c>
      <c r="O1162" s="176" t="b">
        <f t="shared" si="36"/>
        <v>1</v>
      </c>
      <c r="P1162" s="176" t="str">
        <f t="shared" si="37"/>
        <v>C-0000077293</v>
      </c>
      <c r="Q1162" s="301">
        <f>IFERROR(IF(MATCH($P1162,DOMAIN!$AC:$AC,0)&gt;0,1,0),0)</f>
        <v>0</v>
      </c>
      <c r="R1162" s="297" t="str">
        <f>IFERROR(IF(MATCH(I1162,DOMAIN!$U:$U,0)&gt;0,VLOOKUP(I1162,DOMAIN!$U:$W,3,0),'Commission month'!I1162),I1162)</f>
        <v>A3909</v>
      </c>
    </row>
    <row r="1163" spans="1:18" x14ac:dyDescent="0.15">
      <c r="A1163" s="137">
        <v>1161</v>
      </c>
      <c r="B1163" s="82" t="s">
        <v>7744</v>
      </c>
      <c r="C1163" s="142" t="s">
        <v>26245</v>
      </c>
      <c r="D1163" s="82" t="s">
        <v>7745</v>
      </c>
      <c r="E1163" s="82" t="s">
        <v>5516</v>
      </c>
      <c r="F1163" s="82" t="s">
        <v>5848</v>
      </c>
      <c r="G1163" s="82" t="s">
        <v>1905</v>
      </c>
      <c r="H1163" s="82" t="s">
        <v>1906</v>
      </c>
      <c r="I1163" s="295" t="s">
        <v>45422</v>
      </c>
      <c r="J1163" s="82" t="s">
        <v>2379</v>
      </c>
      <c r="K1163" s="83">
        <v>44983</v>
      </c>
      <c r="L1163" s="83">
        <v>45714</v>
      </c>
      <c r="M1163" s="280">
        <v>2254.1</v>
      </c>
      <c r="N1163" s="300" t="str">
        <f>VLOOKUP(B1163,'DB Prv month'!$B:$I,8,0)</f>
        <v>A4035</v>
      </c>
      <c r="O1163" s="176" t="b">
        <f t="shared" si="36"/>
        <v>1</v>
      </c>
      <c r="P1163" s="176" t="str">
        <f t="shared" si="37"/>
        <v>C-0000077685</v>
      </c>
      <c r="Q1163" s="301">
        <f>IFERROR(IF(MATCH($P1163,DOMAIN!$AC:$AC,0)&gt;0,1,0),0)</f>
        <v>0</v>
      </c>
      <c r="R1163" s="297" t="str">
        <f>IFERROR(IF(MATCH(I1163,DOMAIN!$U:$U,0)&gt;0,VLOOKUP(I1163,DOMAIN!$U:$W,3,0),'Commission month'!I1163),I1163)</f>
        <v>A4035</v>
      </c>
    </row>
    <row r="1164" spans="1:18" x14ac:dyDescent="0.15">
      <c r="A1164" s="137">
        <v>1162</v>
      </c>
      <c r="B1164" s="82" t="s">
        <v>19565</v>
      </c>
      <c r="C1164" s="142" t="s">
        <v>31250</v>
      </c>
      <c r="D1164" s="82" t="s">
        <v>19566</v>
      </c>
      <c r="E1164" s="82" t="s">
        <v>5516</v>
      </c>
      <c r="F1164" s="82" t="s">
        <v>6429</v>
      </c>
      <c r="G1164" s="82" t="s">
        <v>2583</v>
      </c>
      <c r="H1164" s="82" t="s">
        <v>2333</v>
      </c>
      <c r="I1164" s="295" t="s">
        <v>45422</v>
      </c>
      <c r="J1164" s="82" t="s">
        <v>2379</v>
      </c>
      <c r="K1164" s="83">
        <v>44992</v>
      </c>
      <c r="L1164" s="83">
        <v>46819</v>
      </c>
      <c r="M1164" s="280">
        <v>84000</v>
      </c>
      <c r="N1164" s="300" t="str">
        <f>VLOOKUP(B1164,'DB Prv month'!$B:$I,8,0)</f>
        <v>A4035</v>
      </c>
      <c r="O1164" s="176" t="b">
        <f t="shared" si="36"/>
        <v>1</v>
      </c>
      <c r="P1164" s="176" t="str">
        <f t="shared" si="37"/>
        <v>C-0000052606</v>
      </c>
      <c r="Q1164" s="301">
        <f>IFERROR(IF(MATCH($P1164,DOMAIN!$AC:$AC,0)&gt;0,1,0),0)</f>
        <v>0</v>
      </c>
      <c r="R1164" s="297" t="str">
        <f>IFERROR(IF(MATCH(I1164,DOMAIN!$U:$U,0)&gt;0,VLOOKUP(I1164,DOMAIN!$U:$W,3,0),'Commission month'!I1164),I1164)</f>
        <v>A4035</v>
      </c>
    </row>
    <row r="1165" spans="1:18" x14ac:dyDescent="0.15">
      <c r="A1165" s="137">
        <v>1163</v>
      </c>
      <c r="B1165" s="82" t="s">
        <v>13763</v>
      </c>
      <c r="C1165" s="142" t="s">
        <v>29082</v>
      </c>
      <c r="D1165" s="82" t="s">
        <v>13764</v>
      </c>
      <c r="E1165" s="82" t="s">
        <v>5516</v>
      </c>
      <c r="F1165" s="82" t="s">
        <v>6429</v>
      </c>
      <c r="G1165" s="82" t="s">
        <v>2583</v>
      </c>
      <c r="H1165" s="82" t="s">
        <v>2333</v>
      </c>
      <c r="I1165" s="295" t="s">
        <v>45405</v>
      </c>
      <c r="J1165" s="82" t="s">
        <v>2381</v>
      </c>
      <c r="K1165" s="83">
        <v>44992</v>
      </c>
      <c r="L1165" s="83">
        <v>46819</v>
      </c>
      <c r="M1165" s="280">
        <v>40000</v>
      </c>
      <c r="N1165" s="300" t="str">
        <f>VLOOKUP(B1165,'DB Prv month'!$B:$I,8,0)</f>
        <v>A4036</v>
      </c>
      <c r="O1165" s="176" t="b">
        <f t="shared" si="36"/>
        <v>1</v>
      </c>
      <c r="P1165" s="176" t="str">
        <f t="shared" si="37"/>
        <v>C-0000077891</v>
      </c>
      <c r="Q1165" s="301">
        <f>IFERROR(IF(MATCH($P1165,DOMAIN!$AC:$AC,0)&gt;0,1,0),0)</f>
        <v>0</v>
      </c>
      <c r="R1165" s="297" t="str">
        <f>IFERROR(IF(MATCH(I1165,DOMAIN!$U:$U,0)&gt;0,VLOOKUP(I1165,DOMAIN!$U:$W,3,0),'Commission month'!I1165),I1165)</f>
        <v>A4036</v>
      </c>
    </row>
    <row r="1166" spans="1:18" x14ac:dyDescent="0.15">
      <c r="A1166" s="137">
        <v>1164</v>
      </c>
      <c r="B1166" s="82" t="s">
        <v>7747</v>
      </c>
      <c r="C1166" s="142" t="s">
        <v>26247</v>
      </c>
      <c r="D1166" s="82" t="s">
        <v>7748</v>
      </c>
      <c r="E1166" s="82" t="s">
        <v>5516</v>
      </c>
      <c r="F1166" s="82" t="s">
        <v>6429</v>
      </c>
      <c r="G1166" s="82" t="s">
        <v>3492</v>
      </c>
      <c r="H1166" s="82" t="s">
        <v>3493</v>
      </c>
      <c r="I1166" s="295" t="s">
        <v>3963</v>
      </c>
      <c r="J1166" s="82" t="s">
        <v>2145</v>
      </c>
      <c r="K1166" s="83">
        <v>45027</v>
      </c>
      <c r="L1166" s="83">
        <v>46123</v>
      </c>
      <c r="M1166" s="280">
        <v>345000</v>
      </c>
      <c r="N1166" s="300" t="str">
        <f>VLOOKUP(B1166,'DB Prv month'!$B:$I,8,0)</f>
        <v>A3909</v>
      </c>
      <c r="O1166" s="176" t="b">
        <f t="shared" si="36"/>
        <v>1</v>
      </c>
      <c r="P1166" s="176" t="str">
        <f t="shared" si="37"/>
        <v>C-0000063023</v>
      </c>
      <c r="Q1166" s="301">
        <f>IFERROR(IF(MATCH($P1166,DOMAIN!$AC:$AC,0)&gt;0,1,0),0)</f>
        <v>0</v>
      </c>
      <c r="R1166" s="297" t="str">
        <f>IFERROR(IF(MATCH(I1166,DOMAIN!$U:$U,0)&gt;0,VLOOKUP(I1166,DOMAIN!$U:$W,3,0),'Commission month'!I1166),I1166)</f>
        <v>A3909</v>
      </c>
    </row>
    <row r="1167" spans="1:18" x14ac:dyDescent="0.15">
      <c r="A1167" s="137">
        <v>1165</v>
      </c>
      <c r="B1167" s="82" t="s">
        <v>15455</v>
      </c>
      <c r="C1167" s="142" t="s">
        <v>29796</v>
      </c>
      <c r="D1167" s="82" t="s">
        <v>15456</v>
      </c>
      <c r="E1167" s="82" t="s">
        <v>5516</v>
      </c>
      <c r="F1167" s="82" t="s">
        <v>6429</v>
      </c>
      <c r="G1167" s="82" t="s">
        <v>2583</v>
      </c>
      <c r="H1167" s="82" t="s">
        <v>2333</v>
      </c>
      <c r="I1167" s="295" t="s">
        <v>45405</v>
      </c>
      <c r="J1167" s="82" t="s">
        <v>2381</v>
      </c>
      <c r="K1167" s="83">
        <v>45064</v>
      </c>
      <c r="L1167" s="83">
        <v>46160</v>
      </c>
      <c r="M1167" s="280">
        <v>26000</v>
      </c>
      <c r="N1167" s="300" t="str">
        <f>VLOOKUP(B1167,'DB Prv month'!$B:$I,8,0)</f>
        <v>A4036</v>
      </c>
      <c r="O1167" s="176" t="b">
        <f t="shared" si="36"/>
        <v>1</v>
      </c>
      <c r="P1167" s="176" t="str">
        <f t="shared" si="37"/>
        <v>C-0000079278</v>
      </c>
      <c r="Q1167" s="301">
        <f>IFERROR(IF(MATCH($P1167,DOMAIN!$AC:$AC,0)&gt;0,1,0),0)</f>
        <v>0</v>
      </c>
      <c r="R1167" s="297" t="str">
        <f>IFERROR(IF(MATCH(I1167,DOMAIN!$U:$U,0)&gt;0,VLOOKUP(I1167,DOMAIN!$U:$W,3,0),'Commission month'!I1167),I1167)</f>
        <v>A4036</v>
      </c>
    </row>
    <row r="1168" spans="1:18" x14ac:dyDescent="0.15">
      <c r="A1168" s="137">
        <v>1166</v>
      </c>
      <c r="B1168" s="82" t="s">
        <v>15074</v>
      </c>
      <c r="C1168" s="142" t="s">
        <v>5541</v>
      </c>
      <c r="D1168" s="82" t="s">
        <v>5539</v>
      </c>
      <c r="E1168" s="82" t="s">
        <v>5516</v>
      </c>
      <c r="F1168" s="82" t="s">
        <v>6429</v>
      </c>
      <c r="G1168" s="82" t="s">
        <v>2583</v>
      </c>
      <c r="H1168" s="82" t="s">
        <v>2333</v>
      </c>
      <c r="I1168" s="295" t="s">
        <v>1011</v>
      </c>
      <c r="J1168" s="82" t="s">
        <v>1012</v>
      </c>
      <c r="K1168" s="83">
        <v>45116</v>
      </c>
      <c r="L1168" s="83">
        <v>46212</v>
      </c>
      <c r="M1168" s="280">
        <v>48000</v>
      </c>
      <c r="N1168" s="300" t="str">
        <f>VLOOKUP(B1168,'DB Prv month'!$B:$I,8,0)</f>
        <v>A2547</v>
      </c>
      <c r="O1168" s="176" t="b">
        <f t="shared" si="36"/>
        <v>1</v>
      </c>
      <c r="P1168" s="176" t="str">
        <f t="shared" si="37"/>
        <v>C-0000036214</v>
      </c>
      <c r="Q1168" s="301">
        <f>IFERROR(IF(MATCH($P1168,DOMAIN!$AC:$AC,0)&gt;0,1,0),0)</f>
        <v>0</v>
      </c>
      <c r="R1168" s="297" t="str">
        <f>IFERROR(IF(MATCH(I1168,DOMAIN!$U:$U,0)&gt;0,VLOOKUP(I1168,DOMAIN!$U:$W,3,0),'Commission month'!I1168),I1168)</f>
        <v>A2547</v>
      </c>
    </row>
    <row r="1169" spans="1:18" x14ac:dyDescent="0.15">
      <c r="A1169" s="137">
        <v>1167</v>
      </c>
      <c r="B1169" s="82" t="s">
        <v>15147</v>
      </c>
      <c r="C1169" s="142" t="s">
        <v>26313</v>
      </c>
      <c r="D1169" s="82" t="s">
        <v>7970</v>
      </c>
      <c r="E1169" s="82" t="s">
        <v>5516</v>
      </c>
      <c r="F1169" s="82" t="s">
        <v>6429</v>
      </c>
      <c r="G1169" s="82" t="s">
        <v>2583</v>
      </c>
      <c r="H1169" s="82" t="s">
        <v>2333</v>
      </c>
      <c r="I1169" s="295" t="s">
        <v>45405</v>
      </c>
      <c r="J1169" s="82" t="s">
        <v>2381</v>
      </c>
      <c r="K1169" s="83">
        <v>45116</v>
      </c>
      <c r="L1169" s="83">
        <v>46577</v>
      </c>
      <c r="M1169" s="280">
        <v>72000</v>
      </c>
      <c r="N1169" s="300" t="str">
        <f>VLOOKUP(B1169,'DB Prv month'!$B:$I,8,0)</f>
        <v>A4036</v>
      </c>
      <c r="O1169" s="176" t="b">
        <f t="shared" si="36"/>
        <v>1</v>
      </c>
      <c r="P1169" s="176" t="str">
        <f t="shared" si="37"/>
        <v>C-0000034966</v>
      </c>
      <c r="Q1169" s="301">
        <f>IFERROR(IF(MATCH($P1169,DOMAIN!$AC:$AC,0)&gt;0,1,0),0)</f>
        <v>0</v>
      </c>
      <c r="R1169" s="297" t="str">
        <f>IFERROR(IF(MATCH(I1169,DOMAIN!$U:$U,0)&gt;0,VLOOKUP(I1169,DOMAIN!$U:$W,3,0),'Commission month'!I1169),I1169)</f>
        <v>A4036</v>
      </c>
    </row>
    <row r="1170" spans="1:18" x14ac:dyDescent="0.15">
      <c r="A1170" s="137">
        <v>1168</v>
      </c>
      <c r="B1170" s="82" t="s">
        <v>15623</v>
      </c>
      <c r="C1170" s="142" t="s">
        <v>29866</v>
      </c>
      <c r="D1170" s="82" t="s">
        <v>15624</v>
      </c>
      <c r="E1170" s="82" t="s">
        <v>5516</v>
      </c>
      <c r="F1170" s="82" t="s">
        <v>6429</v>
      </c>
      <c r="G1170" s="82" t="s">
        <v>2583</v>
      </c>
      <c r="H1170" s="82" t="s">
        <v>2333</v>
      </c>
      <c r="I1170" s="82" t="s">
        <v>45422</v>
      </c>
      <c r="J1170" s="82" t="s">
        <v>2379</v>
      </c>
      <c r="K1170" s="83">
        <v>45117</v>
      </c>
      <c r="L1170" s="83">
        <v>46213</v>
      </c>
      <c r="M1170" s="280">
        <v>72000</v>
      </c>
      <c r="N1170" s="300" t="str">
        <f>VLOOKUP(B1170,'DB Prv month'!$B:$I,8,0)</f>
        <v>A4035</v>
      </c>
      <c r="O1170" s="176" t="b">
        <f t="shared" si="36"/>
        <v>1</v>
      </c>
      <c r="P1170" s="176" t="str">
        <f t="shared" si="37"/>
        <v>C-0000034449</v>
      </c>
      <c r="Q1170" s="301">
        <f>IFERROR(IF(MATCH($P1170,DOMAIN!$AC:$AC,0)&gt;0,1,0),0)</f>
        <v>0</v>
      </c>
      <c r="R1170" s="297" t="str">
        <f>IFERROR(IF(MATCH(I1170,DOMAIN!$U:$U,0)&gt;0,VLOOKUP(I1170,DOMAIN!$U:$W,3,0),'Commission month'!I1170),I1170)</f>
        <v>A4035</v>
      </c>
    </row>
    <row r="1171" spans="1:18" x14ac:dyDescent="0.15">
      <c r="A1171" s="137">
        <v>1169</v>
      </c>
      <c r="B1171" s="82" t="s">
        <v>7752</v>
      </c>
      <c r="C1171" s="142" t="s">
        <v>26251</v>
      </c>
      <c r="D1171" s="82" t="s">
        <v>7753</v>
      </c>
      <c r="E1171" s="82" t="s">
        <v>5516</v>
      </c>
      <c r="F1171" s="82" t="s">
        <v>6429</v>
      </c>
      <c r="G1171" s="82" t="s">
        <v>4622</v>
      </c>
      <c r="H1171" s="82" t="s">
        <v>4623</v>
      </c>
      <c r="I1171" s="82" t="s">
        <v>3963</v>
      </c>
      <c r="J1171" s="82" t="s">
        <v>2145</v>
      </c>
      <c r="K1171" s="83">
        <v>45112</v>
      </c>
      <c r="L1171" s="83">
        <v>46208</v>
      </c>
      <c r="M1171" s="280">
        <v>95000</v>
      </c>
      <c r="N1171" s="300" t="str">
        <f>VLOOKUP(B1171,'DB Prv month'!$B:$I,8,0)</f>
        <v>A3909</v>
      </c>
      <c r="O1171" s="176" t="b">
        <f t="shared" si="36"/>
        <v>1</v>
      </c>
      <c r="P1171" s="176" t="str">
        <f t="shared" si="37"/>
        <v>C-0000051770</v>
      </c>
      <c r="Q1171" s="301">
        <f>IFERROR(IF(MATCH($P1171,DOMAIN!$AC:$AC,0)&gt;0,1,0),0)</f>
        <v>0</v>
      </c>
      <c r="R1171" s="297" t="str">
        <f>IFERROR(IF(MATCH(I1171,DOMAIN!$U:$U,0)&gt;0,VLOOKUP(I1171,DOMAIN!$U:$W,3,0),'Commission month'!I1171),I1171)</f>
        <v>A3909</v>
      </c>
    </row>
    <row r="1172" spans="1:18" x14ac:dyDescent="0.15">
      <c r="A1172" s="137">
        <v>1170</v>
      </c>
      <c r="B1172" s="82" t="s">
        <v>7754</v>
      </c>
      <c r="C1172" s="142" t="s">
        <v>26252</v>
      </c>
      <c r="D1172" s="82" t="s">
        <v>7755</v>
      </c>
      <c r="E1172" s="82" t="s">
        <v>5516</v>
      </c>
      <c r="F1172" s="82" t="s">
        <v>6429</v>
      </c>
      <c r="G1172" s="82" t="s">
        <v>1937</v>
      </c>
      <c r="H1172" s="82" t="s">
        <v>1938</v>
      </c>
      <c r="I1172" s="82" t="s">
        <v>45405</v>
      </c>
      <c r="J1172" s="82" t="s">
        <v>2381</v>
      </c>
      <c r="K1172" s="83">
        <v>45139</v>
      </c>
      <c r="L1172" s="83">
        <v>46235</v>
      </c>
      <c r="M1172" s="280">
        <v>23000</v>
      </c>
      <c r="N1172" s="300" t="str">
        <f>VLOOKUP(B1172,'DB Prv month'!$B:$I,8,0)</f>
        <v>A4036</v>
      </c>
      <c r="O1172" s="176" t="b">
        <f t="shared" si="36"/>
        <v>1</v>
      </c>
      <c r="P1172" s="176" t="str">
        <f t="shared" si="37"/>
        <v>C-0000037048</v>
      </c>
      <c r="Q1172" s="301">
        <f>IFERROR(IF(MATCH($P1172,DOMAIN!$AC:$AC,0)&gt;0,1,0),0)</f>
        <v>0</v>
      </c>
      <c r="R1172" s="297" t="str">
        <f>IFERROR(IF(MATCH(I1172,DOMAIN!$U:$U,0)&gt;0,VLOOKUP(I1172,DOMAIN!$U:$W,3,0),'Commission month'!I1172),I1172)</f>
        <v>A4036</v>
      </c>
    </row>
    <row r="1173" spans="1:18" x14ac:dyDescent="0.15">
      <c r="A1173" s="137">
        <v>1171</v>
      </c>
      <c r="B1173" s="82" t="s">
        <v>18896</v>
      </c>
      <c r="C1173" s="142" t="s">
        <v>31026</v>
      </c>
      <c r="D1173" s="82" t="s">
        <v>18897</v>
      </c>
      <c r="E1173" s="82" t="s">
        <v>5516</v>
      </c>
      <c r="F1173" s="82" t="s">
        <v>6429</v>
      </c>
      <c r="G1173" s="82" t="s">
        <v>2583</v>
      </c>
      <c r="H1173" s="82" t="s">
        <v>2333</v>
      </c>
      <c r="I1173" s="82" t="s">
        <v>45405</v>
      </c>
      <c r="J1173" s="82" t="s">
        <v>2381</v>
      </c>
      <c r="K1173" s="83">
        <v>45145</v>
      </c>
      <c r="L1173" s="83">
        <v>45876</v>
      </c>
      <c r="M1173" s="280">
        <v>23000</v>
      </c>
      <c r="N1173" s="300" t="str">
        <f>VLOOKUP(B1173,'DB Prv month'!$B:$I,8,0)</f>
        <v>A4036</v>
      </c>
      <c r="O1173" s="176" t="b">
        <f t="shared" si="36"/>
        <v>1</v>
      </c>
      <c r="P1173" s="176" t="str">
        <f t="shared" si="37"/>
        <v>C-0000080623</v>
      </c>
      <c r="Q1173" s="301">
        <f>IFERROR(IF(MATCH($P1173,DOMAIN!$AC:$AC,0)&gt;0,1,0),0)</f>
        <v>0</v>
      </c>
      <c r="R1173" s="297" t="str">
        <f>IFERROR(IF(MATCH(I1173,DOMAIN!$U:$U,0)&gt;0,VLOOKUP(I1173,DOMAIN!$U:$W,3,0),'Commission month'!I1173),I1173)</f>
        <v>A4036</v>
      </c>
    </row>
    <row r="1174" spans="1:18" x14ac:dyDescent="0.15">
      <c r="A1174" s="137">
        <v>1172</v>
      </c>
      <c r="B1174" s="82" t="s">
        <v>16753</v>
      </c>
      <c r="C1174" s="142" t="s">
        <v>30286</v>
      </c>
      <c r="D1174" s="82" t="s">
        <v>5765</v>
      </c>
      <c r="E1174" s="82" t="s">
        <v>5516</v>
      </c>
      <c r="F1174" s="82" t="s">
        <v>6429</v>
      </c>
      <c r="G1174" s="82" t="s">
        <v>2583</v>
      </c>
      <c r="H1174" s="82" t="s">
        <v>2333</v>
      </c>
      <c r="I1174" s="295" t="s">
        <v>45405</v>
      </c>
      <c r="J1174" s="82" t="s">
        <v>2381</v>
      </c>
      <c r="K1174" s="83">
        <v>45165</v>
      </c>
      <c r="L1174" s="83">
        <v>45896</v>
      </c>
      <c r="M1174" s="280">
        <v>23000</v>
      </c>
      <c r="N1174" s="300" t="str">
        <f>VLOOKUP(B1174,'DB Prv month'!$B:$I,8,0)</f>
        <v>A4036</v>
      </c>
      <c r="O1174" s="176" t="b">
        <f t="shared" si="36"/>
        <v>1</v>
      </c>
      <c r="P1174" s="176" t="str">
        <f t="shared" si="37"/>
        <v>C-0000033028</v>
      </c>
      <c r="Q1174" s="301">
        <f>IFERROR(IF(MATCH($P1174,DOMAIN!$AC:$AC,0)&gt;0,1,0),0)</f>
        <v>0</v>
      </c>
      <c r="R1174" s="297" t="str">
        <f>IFERROR(IF(MATCH(I1174,DOMAIN!$U:$U,0)&gt;0,VLOOKUP(I1174,DOMAIN!$U:$W,3,0),'Commission month'!I1174),I1174)</f>
        <v>A4036</v>
      </c>
    </row>
    <row r="1175" spans="1:18" x14ac:dyDescent="0.15">
      <c r="A1175" s="137">
        <v>1173</v>
      </c>
      <c r="B1175" s="82" t="s">
        <v>13536</v>
      </c>
      <c r="C1175" s="142" t="s">
        <v>28982</v>
      </c>
      <c r="D1175" s="82" t="s">
        <v>13537</v>
      </c>
      <c r="E1175" s="82" t="s">
        <v>5516</v>
      </c>
      <c r="F1175" s="82" t="s">
        <v>6429</v>
      </c>
      <c r="G1175" s="82" t="s">
        <v>2583</v>
      </c>
      <c r="H1175" s="82" t="s">
        <v>2333</v>
      </c>
      <c r="I1175" s="295" t="s">
        <v>45422</v>
      </c>
      <c r="J1175" s="82" t="s">
        <v>2379</v>
      </c>
      <c r="K1175" s="83">
        <v>45173</v>
      </c>
      <c r="L1175" s="83">
        <v>46634</v>
      </c>
      <c r="M1175" s="280">
        <v>22000</v>
      </c>
      <c r="N1175" s="300" t="str">
        <f>VLOOKUP(B1175,'DB Prv month'!$B:$I,8,0)</f>
        <v>A4035</v>
      </c>
      <c r="O1175" s="176" t="b">
        <f t="shared" si="36"/>
        <v>1</v>
      </c>
      <c r="P1175" s="176" t="str">
        <f t="shared" si="37"/>
        <v>C-0000038870</v>
      </c>
      <c r="Q1175" s="301">
        <f>IFERROR(IF(MATCH($P1175,DOMAIN!$AC:$AC,0)&gt;0,1,0),0)</f>
        <v>0</v>
      </c>
      <c r="R1175" s="297" t="str">
        <f>IFERROR(IF(MATCH(I1175,DOMAIN!$U:$U,0)&gt;0,VLOOKUP(I1175,DOMAIN!$U:$W,3,0),'Commission month'!I1175),I1175)</f>
        <v>A4035</v>
      </c>
    </row>
    <row r="1176" spans="1:18" x14ac:dyDescent="0.15">
      <c r="A1176" s="137">
        <v>1174</v>
      </c>
      <c r="B1176" s="82" t="s">
        <v>16232</v>
      </c>
      <c r="C1176" s="142" t="s">
        <v>26220</v>
      </c>
      <c r="D1176" s="82" t="s">
        <v>7703</v>
      </c>
      <c r="E1176" s="82" t="s">
        <v>5516</v>
      </c>
      <c r="F1176" s="82" t="s">
        <v>6429</v>
      </c>
      <c r="G1176" s="82" t="s">
        <v>2583</v>
      </c>
      <c r="H1176" s="82" t="s">
        <v>2333</v>
      </c>
      <c r="I1176" s="295" t="s">
        <v>45422</v>
      </c>
      <c r="J1176" s="82" t="s">
        <v>2379</v>
      </c>
      <c r="K1176" s="83">
        <v>45173</v>
      </c>
      <c r="L1176" s="83">
        <v>46269</v>
      </c>
      <c r="M1176" s="280">
        <v>22000</v>
      </c>
      <c r="N1176" s="300" t="str">
        <f>VLOOKUP(B1176,'DB Prv month'!$B:$I,8,0)</f>
        <v>A4035</v>
      </c>
      <c r="O1176" s="176" t="b">
        <f t="shared" si="36"/>
        <v>1</v>
      </c>
      <c r="P1176" s="176" t="str">
        <f t="shared" si="37"/>
        <v>C-0000039680</v>
      </c>
      <c r="Q1176" s="301">
        <f>IFERROR(IF(MATCH($P1176,DOMAIN!$AC:$AC,0)&gt;0,1,0),0)</f>
        <v>0</v>
      </c>
      <c r="R1176" s="297" t="str">
        <f>IFERROR(IF(MATCH(I1176,DOMAIN!$U:$U,0)&gt;0,VLOOKUP(I1176,DOMAIN!$U:$W,3,0),'Commission month'!I1176),I1176)</f>
        <v>A4035</v>
      </c>
    </row>
    <row r="1177" spans="1:18" x14ac:dyDescent="0.15">
      <c r="A1177" s="137">
        <v>1175</v>
      </c>
      <c r="B1177" s="82" t="s">
        <v>7756</v>
      </c>
      <c r="C1177" s="142" t="s">
        <v>26253</v>
      </c>
      <c r="D1177" s="82" t="s">
        <v>7757</v>
      </c>
      <c r="E1177" s="82" t="s">
        <v>5516</v>
      </c>
      <c r="F1177" s="82" t="s">
        <v>6429</v>
      </c>
      <c r="G1177" s="82" t="s">
        <v>2144</v>
      </c>
      <c r="H1177" s="82" t="s">
        <v>2145</v>
      </c>
      <c r="I1177" s="295" t="s">
        <v>3963</v>
      </c>
      <c r="J1177" s="82" t="s">
        <v>2145</v>
      </c>
      <c r="K1177" s="83">
        <v>45214</v>
      </c>
      <c r="L1177" s="83">
        <v>46310</v>
      </c>
      <c r="M1177" s="280">
        <v>105000</v>
      </c>
      <c r="N1177" s="300" t="str">
        <f>VLOOKUP(B1177,'DB Prv month'!$B:$I,8,0)</f>
        <v>A3909</v>
      </c>
      <c r="O1177" s="176" t="b">
        <f t="shared" si="36"/>
        <v>1</v>
      </c>
      <c r="P1177" s="176" t="str">
        <f t="shared" si="37"/>
        <v>C-0000082084</v>
      </c>
      <c r="Q1177" s="301">
        <f>IFERROR(IF(MATCH($P1177,DOMAIN!$AC:$AC,0)&gt;0,1,0),0)</f>
        <v>0</v>
      </c>
      <c r="R1177" s="297" t="str">
        <f>IFERROR(IF(MATCH(I1177,DOMAIN!$U:$U,0)&gt;0,VLOOKUP(I1177,DOMAIN!$U:$W,3,0),'Commission month'!I1177),I1177)</f>
        <v>A3909</v>
      </c>
    </row>
    <row r="1178" spans="1:18" x14ac:dyDescent="0.15">
      <c r="A1178" s="137">
        <v>1176</v>
      </c>
      <c r="B1178" s="82" t="s">
        <v>7758</v>
      </c>
      <c r="C1178" s="142" t="s">
        <v>26253</v>
      </c>
      <c r="D1178" s="82" t="s">
        <v>7757</v>
      </c>
      <c r="E1178" s="82" t="s">
        <v>5516</v>
      </c>
      <c r="F1178" s="82" t="s">
        <v>6429</v>
      </c>
      <c r="G1178" s="82" t="s">
        <v>2144</v>
      </c>
      <c r="H1178" s="82" t="s">
        <v>2145</v>
      </c>
      <c r="I1178" s="295" t="s">
        <v>3963</v>
      </c>
      <c r="J1178" s="82" t="s">
        <v>2145</v>
      </c>
      <c r="K1178" s="83">
        <v>45214</v>
      </c>
      <c r="L1178" s="83">
        <v>46310</v>
      </c>
      <c r="M1178" s="280">
        <v>105000</v>
      </c>
      <c r="N1178" s="300" t="str">
        <f>VLOOKUP(B1178,'DB Prv month'!$B:$I,8,0)</f>
        <v>A3909</v>
      </c>
      <c r="O1178" s="176" t="b">
        <f t="shared" si="36"/>
        <v>1</v>
      </c>
      <c r="P1178" s="176" t="str">
        <f t="shared" si="37"/>
        <v>C-0000082084</v>
      </c>
      <c r="Q1178" s="301">
        <f>IFERROR(IF(MATCH($P1178,DOMAIN!$AC:$AC,0)&gt;0,1,0),0)</f>
        <v>0</v>
      </c>
      <c r="R1178" s="297" t="str">
        <f>IFERROR(IF(MATCH(I1178,DOMAIN!$U:$U,0)&gt;0,VLOOKUP(I1178,DOMAIN!$U:$W,3,0),'Commission month'!I1178),I1178)</f>
        <v>A3909</v>
      </c>
    </row>
    <row r="1179" spans="1:18" x14ac:dyDescent="0.15">
      <c r="A1179" s="137">
        <v>1177</v>
      </c>
      <c r="B1179" s="82" t="s">
        <v>19461</v>
      </c>
      <c r="C1179" s="142" t="s">
        <v>31220</v>
      </c>
      <c r="D1179" s="82" t="s">
        <v>19462</v>
      </c>
      <c r="E1179" s="82" t="s">
        <v>5516</v>
      </c>
      <c r="F1179" s="82" t="s">
        <v>6429</v>
      </c>
      <c r="G1179" s="82" t="s">
        <v>2583</v>
      </c>
      <c r="H1179" s="82" t="s">
        <v>2333</v>
      </c>
      <c r="I1179" s="295" t="s">
        <v>45422</v>
      </c>
      <c r="J1179" s="82" t="s">
        <v>2379</v>
      </c>
      <c r="K1179" s="83">
        <v>45218</v>
      </c>
      <c r="L1179" s="83">
        <v>45949</v>
      </c>
      <c r="M1179" s="280">
        <v>105000</v>
      </c>
      <c r="N1179" s="300" t="str">
        <f>VLOOKUP(B1179,'DB Prv month'!$B:$I,8,0)</f>
        <v>A4035</v>
      </c>
      <c r="O1179" s="176" t="b">
        <f t="shared" si="36"/>
        <v>1</v>
      </c>
      <c r="P1179" s="176" t="str">
        <f t="shared" si="37"/>
        <v>C-0000073943</v>
      </c>
      <c r="Q1179" s="301">
        <f>IFERROR(IF(MATCH($P1179,DOMAIN!$AC:$AC,0)&gt;0,1,0),0)</f>
        <v>0</v>
      </c>
      <c r="R1179" s="297" t="str">
        <f>IFERROR(IF(MATCH(I1179,DOMAIN!$U:$U,0)&gt;0,VLOOKUP(I1179,DOMAIN!$U:$W,3,0),'Commission month'!I1179),I1179)</f>
        <v>A4035</v>
      </c>
    </row>
    <row r="1180" spans="1:18" x14ac:dyDescent="0.15">
      <c r="A1180" s="137">
        <v>1178</v>
      </c>
      <c r="B1180" s="82" t="s">
        <v>7759</v>
      </c>
      <c r="C1180" s="142" t="s">
        <v>26254</v>
      </c>
      <c r="D1180" s="82" t="s">
        <v>7760</v>
      </c>
      <c r="E1180" s="82" t="s">
        <v>5516</v>
      </c>
      <c r="F1180" s="82" t="s">
        <v>6429</v>
      </c>
      <c r="G1180" s="82" t="s">
        <v>1839</v>
      </c>
      <c r="H1180" s="82" t="s">
        <v>1840</v>
      </c>
      <c r="I1180" s="295" t="s">
        <v>45405</v>
      </c>
      <c r="J1180" s="82" t="s">
        <v>2381</v>
      </c>
      <c r="K1180" s="83">
        <v>45222</v>
      </c>
      <c r="L1180" s="83">
        <v>45953</v>
      </c>
      <c r="M1180" s="280">
        <v>40000</v>
      </c>
      <c r="N1180" s="300" t="str">
        <f>VLOOKUP(B1180,'DB Prv month'!$B:$I,8,0)</f>
        <v>A4036</v>
      </c>
      <c r="O1180" s="176" t="b">
        <f t="shared" si="36"/>
        <v>1</v>
      </c>
      <c r="P1180" s="176" t="str">
        <f t="shared" si="37"/>
        <v>C-0000082254</v>
      </c>
      <c r="Q1180" s="301">
        <f>IFERROR(IF(MATCH($P1180,DOMAIN!$AC:$AC,0)&gt;0,1,0),0)</f>
        <v>0</v>
      </c>
      <c r="R1180" s="297" t="str">
        <f>IFERROR(IF(MATCH(I1180,DOMAIN!$U:$U,0)&gt;0,VLOOKUP(I1180,DOMAIN!$U:$W,3,0),'Commission month'!I1180),I1180)</f>
        <v>A4036</v>
      </c>
    </row>
    <row r="1181" spans="1:18" x14ac:dyDescent="0.15">
      <c r="A1181" s="137">
        <v>1179</v>
      </c>
      <c r="B1181" s="82" t="s">
        <v>19095</v>
      </c>
      <c r="C1181" s="142" t="s">
        <v>31093</v>
      </c>
      <c r="D1181" s="82" t="s">
        <v>19096</v>
      </c>
      <c r="E1181" s="82" t="s">
        <v>5516</v>
      </c>
      <c r="F1181" s="82" t="s">
        <v>6429</v>
      </c>
      <c r="G1181" s="82" t="s">
        <v>2583</v>
      </c>
      <c r="H1181" s="82" t="s">
        <v>2333</v>
      </c>
      <c r="I1181" s="82" t="s">
        <v>3963</v>
      </c>
      <c r="J1181" s="82" t="s">
        <v>2145</v>
      </c>
      <c r="K1181" s="83">
        <v>45231</v>
      </c>
      <c r="L1181" s="83">
        <v>45962</v>
      </c>
      <c r="M1181" s="280">
        <v>40000</v>
      </c>
      <c r="N1181" s="300" t="str">
        <f>VLOOKUP(B1181,'DB Prv month'!$B:$I,8,0)</f>
        <v>A3909</v>
      </c>
      <c r="O1181" s="176" t="b">
        <f t="shared" si="36"/>
        <v>1</v>
      </c>
      <c r="P1181" s="176" t="str">
        <f t="shared" si="37"/>
        <v>C-0000082485</v>
      </c>
      <c r="Q1181" s="301">
        <f>IFERROR(IF(MATCH($P1181,DOMAIN!$AC:$AC,0)&gt;0,1,0),0)</f>
        <v>0</v>
      </c>
      <c r="R1181" s="297" t="str">
        <f>IFERROR(IF(MATCH(I1181,DOMAIN!$U:$U,0)&gt;0,VLOOKUP(I1181,DOMAIN!$U:$W,3,0),'Commission month'!I1181),I1181)</f>
        <v>A3909</v>
      </c>
    </row>
    <row r="1182" spans="1:18" x14ac:dyDescent="0.15">
      <c r="A1182" s="137">
        <v>1180</v>
      </c>
      <c r="B1182" s="82" t="s">
        <v>7761</v>
      </c>
      <c r="C1182" s="142" t="s">
        <v>26256</v>
      </c>
      <c r="D1182" s="82" t="s">
        <v>7762</v>
      </c>
      <c r="E1182" s="82" t="s">
        <v>5516</v>
      </c>
      <c r="F1182" s="82" t="s">
        <v>6429</v>
      </c>
      <c r="G1182" s="82" t="s">
        <v>2420</v>
      </c>
      <c r="H1182" s="82" t="s">
        <v>2421</v>
      </c>
      <c r="I1182" s="82" t="s">
        <v>45405</v>
      </c>
      <c r="J1182" s="82" t="s">
        <v>2381</v>
      </c>
      <c r="K1182" s="83">
        <v>45235</v>
      </c>
      <c r="L1182" s="83">
        <v>46331</v>
      </c>
      <c r="M1182" s="280">
        <v>100000</v>
      </c>
      <c r="N1182" s="300" t="str">
        <f>VLOOKUP(B1182,'DB Prv month'!$B:$I,8,0)</f>
        <v>A4036</v>
      </c>
      <c r="O1182" s="176" t="b">
        <f t="shared" si="36"/>
        <v>1</v>
      </c>
      <c r="P1182" s="176" t="str">
        <f t="shared" si="37"/>
        <v>C-0000082545</v>
      </c>
      <c r="Q1182" s="301">
        <f>IFERROR(IF(MATCH($P1182,DOMAIN!$AC:$AC,0)&gt;0,1,0),0)</f>
        <v>0</v>
      </c>
      <c r="R1182" s="297" t="str">
        <f>IFERROR(IF(MATCH(I1182,DOMAIN!$U:$U,0)&gt;0,VLOOKUP(I1182,DOMAIN!$U:$W,3,0),'Commission month'!I1182),I1182)</f>
        <v>A4036</v>
      </c>
    </row>
    <row r="1183" spans="1:18" x14ac:dyDescent="0.15">
      <c r="A1183" s="137">
        <v>1181</v>
      </c>
      <c r="B1183" s="82" t="s">
        <v>7763</v>
      </c>
      <c r="C1183" s="142" t="s">
        <v>26257</v>
      </c>
      <c r="D1183" s="82" t="s">
        <v>7764</v>
      </c>
      <c r="E1183" s="82" t="s">
        <v>5516</v>
      </c>
      <c r="F1183" s="82" t="s">
        <v>6429</v>
      </c>
      <c r="G1183" s="82" t="s">
        <v>2015</v>
      </c>
      <c r="H1183" s="82" t="s">
        <v>2016</v>
      </c>
      <c r="I1183" s="82" t="s">
        <v>45422</v>
      </c>
      <c r="J1183" s="82" t="s">
        <v>2379</v>
      </c>
      <c r="K1183" s="83">
        <v>45250</v>
      </c>
      <c r="L1183" s="83">
        <v>45981</v>
      </c>
      <c r="M1183" s="280">
        <v>20000</v>
      </c>
      <c r="N1183" s="300" t="str">
        <f>VLOOKUP(B1183,'DB Prv month'!$B:$I,8,0)</f>
        <v>A4035</v>
      </c>
      <c r="O1183" s="176" t="b">
        <f t="shared" si="36"/>
        <v>1</v>
      </c>
      <c r="P1183" s="176" t="str">
        <f t="shared" si="37"/>
        <v>C-0000082806</v>
      </c>
      <c r="Q1183" s="301">
        <f>IFERROR(IF(MATCH($P1183,DOMAIN!$AC:$AC,0)&gt;0,1,0),0)</f>
        <v>0</v>
      </c>
      <c r="R1183" s="297" t="str">
        <f>IFERROR(IF(MATCH(I1183,DOMAIN!$U:$U,0)&gt;0,VLOOKUP(I1183,DOMAIN!$U:$W,3,0),'Commission month'!I1183),I1183)</f>
        <v>A4035</v>
      </c>
    </row>
    <row r="1184" spans="1:18" x14ac:dyDescent="0.15">
      <c r="A1184" s="137">
        <v>1182</v>
      </c>
      <c r="B1184" s="82" t="s">
        <v>7765</v>
      </c>
      <c r="C1184" s="142" t="s">
        <v>26258</v>
      </c>
      <c r="D1184" s="82" t="s">
        <v>7766</v>
      </c>
      <c r="E1184" s="82" t="s">
        <v>5516</v>
      </c>
      <c r="F1184" s="82" t="s">
        <v>6429</v>
      </c>
      <c r="G1184" s="82" t="s">
        <v>1839</v>
      </c>
      <c r="H1184" s="82" t="s">
        <v>1840</v>
      </c>
      <c r="I1184" s="295" t="s">
        <v>45422</v>
      </c>
      <c r="J1184" s="82" t="s">
        <v>2379</v>
      </c>
      <c r="K1184" s="83">
        <v>45252</v>
      </c>
      <c r="L1184" s="83">
        <v>45983</v>
      </c>
      <c r="M1184" s="280">
        <v>18000</v>
      </c>
      <c r="N1184" s="300" t="str">
        <f>VLOOKUP(B1184,'DB Prv month'!$B:$I,8,0)</f>
        <v>A4035</v>
      </c>
      <c r="O1184" s="176" t="b">
        <f t="shared" si="36"/>
        <v>1</v>
      </c>
      <c r="P1184" s="176" t="str">
        <f t="shared" si="37"/>
        <v>C-0000079430</v>
      </c>
      <c r="Q1184" s="301">
        <f>IFERROR(IF(MATCH($P1184,DOMAIN!$AC:$AC,0)&gt;0,1,0),0)</f>
        <v>0</v>
      </c>
      <c r="R1184" s="297" t="str">
        <f>IFERROR(IF(MATCH(I1184,DOMAIN!$U:$U,0)&gt;0,VLOOKUP(I1184,DOMAIN!$U:$W,3,0),'Commission month'!I1184),I1184)</f>
        <v>A4035</v>
      </c>
    </row>
    <row r="1185" spans="1:18" x14ac:dyDescent="0.15">
      <c r="A1185" s="137">
        <v>1183</v>
      </c>
      <c r="B1185" s="82" t="s">
        <v>7767</v>
      </c>
      <c r="C1185" s="142" t="s">
        <v>26259</v>
      </c>
      <c r="D1185" s="82" t="s">
        <v>7768</v>
      </c>
      <c r="E1185" s="82" t="s">
        <v>5516</v>
      </c>
      <c r="F1185" s="82" t="s">
        <v>6429</v>
      </c>
      <c r="G1185" s="82" t="s">
        <v>2015</v>
      </c>
      <c r="H1185" s="82" t="s">
        <v>2016</v>
      </c>
      <c r="I1185" s="82" t="s">
        <v>45405</v>
      </c>
      <c r="J1185" s="82" t="s">
        <v>2381</v>
      </c>
      <c r="K1185" s="83">
        <v>45253</v>
      </c>
      <c r="L1185" s="83">
        <v>45984</v>
      </c>
      <c r="M1185" s="280">
        <v>1000</v>
      </c>
      <c r="N1185" s="300" t="str">
        <f>VLOOKUP(B1185,'DB Prv month'!$B:$I,8,0)</f>
        <v>A4036</v>
      </c>
      <c r="O1185" s="176" t="b">
        <f t="shared" si="36"/>
        <v>1</v>
      </c>
      <c r="P1185" s="176" t="str">
        <f t="shared" si="37"/>
        <v>C-0000082809</v>
      </c>
      <c r="Q1185" s="301">
        <f>IFERROR(IF(MATCH($P1185,DOMAIN!$AC:$AC,0)&gt;0,1,0),0)</f>
        <v>0</v>
      </c>
      <c r="R1185" s="297" t="str">
        <f>IFERROR(IF(MATCH(I1185,DOMAIN!$U:$U,0)&gt;0,VLOOKUP(I1185,DOMAIN!$U:$W,3,0),'Commission month'!I1185),I1185)</f>
        <v>A4036</v>
      </c>
    </row>
    <row r="1186" spans="1:18" x14ac:dyDescent="0.15">
      <c r="A1186" s="137">
        <v>1184</v>
      </c>
      <c r="B1186" s="82" t="s">
        <v>7769</v>
      </c>
      <c r="C1186" s="142" t="s">
        <v>26260</v>
      </c>
      <c r="D1186" s="82" t="s">
        <v>7770</v>
      </c>
      <c r="E1186" s="82" t="s">
        <v>5516</v>
      </c>
      <c r="F1186" s="82" t="s">
        <v>6429</v>
      </c>
      <c r="G1186" s="82" t="s">
        <v>2015</v>
      </c>
      <c r="H1186" s="82" t="s">
        <v>2016</v>
      </c>
      <c r="I1186" s="82" t="s">
        <v>45405</v>
      </c>
      <c r="J1186" s="82" t="s">
        <v>2381</v>
      </c>
      <c r="K1186" s="83">
        <v>45249</v>
      </c>
      <c r="L1186" s="83">
        <v>45980</v>
      </c>
      <c r="M1186" s="280">
        <v>2000</v>
      </c>
      <c r="N1186" s="300" t="str">
        <f>VLOOKUP(B1186,'DB Prv month'!$B:$I,8,0)</f>
        <v>A4036</v>
      </c>
      <c r="O1186" s="176" t="b">
        <f t="shared" si="36"/>
        <v>1</v>
      </c>
      <c r="P1186" s="176" t="str">
        <f t="shared" si="37"/>
        <v>C-0000082800</v>
      </c>
      <c r="Q1186" s="301">
        <f>IFERROR(IF(MATCH($P1186,DOMAIN!$AC:$AC,0)&gt;0,1,0),0)</f>
        <v>0</v>
      </c>
      <c r="R1186" s="297" t="str">
        <f>IFERROR(IF(MATCH(I1186,DOMAIN!$U:$U,0)&gt;0,VLOOKUP(I1186,DOMAIN!$U:$W,3,0),'Commission month'!I1186),I1186)</f>
        <v>A4036</v>
      </c>
    </row>
    <row r="1187" spans="1:18" x14ac:dyDescent="0.15">
      <c r="A1187" s="137">
        <v>1185</v>
      </c>
      <c r="B1187" s="82" t="s">
        <v>7771</v>
      </c>
      <c r="C1187" s="142" t="s">
        <v>26261</v>
      </c>
      <c r="D1187" s="82" t="s">
        <v>7772</v>
      </c>
      <c r="E1187" s="82" t="s">
        <v>5516</v>
      </c>
      <c r="F1187" s="82" t="s">
        <v>6429</v>
      </c>
      <c r="G1187" s="82" t="s">
        <v>1728</v>
      </c>
      <c r="H1187" s="82" t="s">
        <v>1729</v>
      </c>
      <c r="I1187" s="82" t="s">
        <v>45422</v>
      </c>
      <c r="J1187" s="82" t="s">
        <v>2379</v>
      </c>
      <c r="K1187" s="83">
        <v>45253</v>
      </c>
      <c r="L1187" s="83">
        <v>45984</v>
      </c>
      <c r="M1187" s="280">
        <v>20000</v>
      </c>
      <c r="N1187" s="300" t="str">
        <f>VLOOKUP(B1187,'DB Prv month'!$B:$I,8,0)</f>
        <v>A4035</v>
      </c>
      <c r="O1187" s="176" t="b">
        <f t="shared" si="36"/>
        <v>1</v>
      </c>
      <c r="P1187" s="176" t="str">
        <f t="shared" si="37"/>
        <v>C-0000082830</v>
      </c>
      <c r="Q1187" s="301">
        <f>IFERROR(IF(MATCH($P1187,DOMAIN!$AC:$AC,0)&gt;0,1,0),0)</f>
        <v>0</v>
      </c>
      <c r="R1187" s="297" t="str">
        <f>IFERROR(IF(MATCH(I1187,DOMAIN!$U:$U,0)&gt;0,VLOOKUP(I1187,DOMAIN!$U:$W,3,0),'Commission month'!I1187),I1187)</f>
        <v>A4035</v>
      </c>
    </row>
    <row r="1188" spans="1:18" x14ac:dyDescent="0.15">
      <c r="A1188" s="137">
        <v>1186</v>
      </c>
      <c r="B1188" s="82" t="s">
        <v>7773</v>
      </c>
      <c r="C1188" s="142" t="s">
        <v>26261</v>
      </c>
      <c r="D1188" s="82" t="s">
        <v>7772</v>
      </c>
      <c r="E1188" s="82" t="s">
        <v>5516</v>
      </c>
      <c r="F1188" s="82" t="s">
        <v>6429</v>
      </c>
      <c r="G1188" s="82" t="s">
        <v>1728</v>
      </c>
      <c r="H1188" s="82" t="s">
        <v>1729</v>
      </c>
      <c r="I1188" s="82" t="s">
        <v>45422</v>
      </c>
      <c r="J1188" s="82" t="s">
        <v>2379</v>
      </c>
      <c r="K1188" s="83">
        <v>45253</v>
      </c>
      <c r="L1188" s="83">
        <v>45984</v>
      </c>
      <c r="M1188" s="280">
        <v>20000</v>
      </c>
      <c r="N1188" s="300" t="str">
        <f>VLOOKUP(B1188,'DB Prv month'!$B:$I,8,0)</f>
        <v>A4035</v>
      </c>
      <c r="O1188" s="176" t="b">
        <f t="shared" si="36"/>
        <v>1</v>
      </c>
      <c r="P1188" s="176" t="str">
        <f t="shared" si="37"/>
        <v>C-0000082830</v>
      </c>
      <c r="Q1188" s="301">
        <f>IFERROR(IF(MATCH($P1188,DOMAIN!$AC:$AC,0)&gt;0,1,0),0)</f>
        <v>0</v>
      </c>
      <c r="R1188" s="297" t="str">
        <f>IFERROR(IF(MATCH(I1188,DOMAIN!$U:$U,0)&gt;0,VLOOKUP(I1188,DOMAIN!$U:$W,3,0),'Commission month'!I1188),I1188)</f>
        <v>A4035</v>
      </c>
    </row>
    <row r="1189" spans="1:18" x14ac:dyDescent="0.15">
      <c r="A1189" s="137">
        <v>1187</v>
      </c>
      <c r="B1189" s="82" t="s">
        <v>7774</v>
      </c>
      <c r="C1189" s="142" t="s">
        <v>26262</v>
      </c>
      <c r="D1189" s="82" t="s">
        <v>7775</v>
      </c>
      <c r="E1189" s="82" t="s">
        <v>5516</v>
      </c>
      <c r="F1189" s="82" t="s">
        <v>6429</v>
      </c>
      <c r="G1189" s="82" t="s">
        <v>2420</v>
      </c>
      <c r="H1189" s="82" t="s">
        <v>2421</v>
      </c>
      <c r="I1189" s="82" t="s">
        <v>45405</v>
      </c>
      <c r="J1189" s="82" t="s">
        <v>2381</v>
      </c>
      <c r="K1189" s="83">
        <v>45253</v>
      </c>
      <c r="L1189" s="83">
        <v>46349</v>
      </c>
      <c r="M1189" s="280">
        <v>20000</v>
      </c>
      <c r="N1189" s="300" t="str">
        <f>VLOOKUP(B1189,'DB Prv month'!$B:$I,8,0)</f>
        <v>A4036</v>
      </c>
      <c r="O1189" s="176" t="b">
        <f t="shared" si="36"/>
        <v>1</v>
      </c>
      <c r="P1189" s="176" t="str">
        <f t="shared" si="37"/>
        <v>C-0000082841</v>
      </c>
      <c r="Q1189" s="301">
        <f>IFERROR(IF(MATCH($P1189,DOMAIN!$AC:$AC,0)&gt;0,1,0),0)</f>
        <v>0</v>
      </c>
      <c r="R1189" s="297" t="str">
        <f>IFERROR(IF(MATCH(I1189,DOMAIN!$U:$U,0)&gt;0,VLOOKUP(I1189,DOMAIN!$U:$W,3,0),'Commission month'!I1189),I1189)</f>
        <v>A4036</v>
      </c>
    </row>
    <row r="1190" spans="1:18" x14ac:dyDescent="0.15">
      <c r="A1190" s="137">
        <v>1188</v>
      </c>
      <c r="B1190" s="82" t="s">
        <v>7776</v>
      </c>
      <c r="C1190" s="142" t="s">
        <v>26263</v>
      </c>
      <c r="D1190" s="82" t="s">
        <v>1853</v>
      </c>
      <c r="E1190" s="82" t="s">
        <v>5516</v>
      </c>
      <c r="F1190" s="82" t="s">
        <v>6429</v>
      </c>
      <c r="G1190" s="82" t="s">
        <v>2420</v>
      </c>
      <c r="H1190" s="82" t="s">
        <v>2421</v>
      </c>
      <c r="I1190" s="82" t="s">
        <v>45405</v>
      </c>
      <c r="J1190" s="82" t="s">
        <v>2381</v>
      </c>
      <c r="K1190" s="83">
        <v>45253</v>
      </c>
      <c r="L1190" s="83">
        <v>46349</v>
      </c>
      <c r="M1190" s="280">
        <v>40000</v>
      </c>
      <c r="N1190" s="300" t="str">
        <f>VLOOKUP(B1190,'DB Prv month'!$B:$I,8,0)</f>
        <v>A4036</v>
      </c>
      <c r="O1190" s="176" t="b">
        <f t="shared" si="36"/>
        <v>1</v>
      </c>
      <c r="P1190" s="176" t="str">
        <f t="shared" si="37"/>
        <v>C-0000082847</v>
      </c>
      <c r="Q1190" s="301">
        <f>IFERROR(IF(MATCH($P1190,DOMAIN!$AC:$AC,0)&gt;0,1,0),0)</f>
        <v>0</v>
      </c>
      <c r="R1190" s="297" t="str">
        <f>IFERROR(IF(MATCH(I1190,DOMAIN!$U:$U,0)&gt;0,VLOOKUP(I1190,DOMAIN!$U:$W,3,0),'Commission month'!I1190),I1190)</f>
        <v>A4036</v>
      </c>
    </row>
    <row r="1191" spans="1:18" x14ac:dyDescent="0.15">
      <c r="A1191" s="137">
        <v>1189</v>
      </c>
      <c r="B1191" s="82" t="s">
        <v>7777</v>
      </c>
      <c r="C1191" s="142" t="s">
        <v>26264</v>
      </c>
      <c r="D1191" s="82" t="s">
        <v>7778</v>
      </c>
      <c r="E1191" s="82" t="s">
        <v>5516</v>
      </c>
      <c r="F1191" s="82" t="s">
        <v>6429</v>
      </c>
      <c r="G1191" s="82" t="s">
        <v>2420</v>
      </c>
      <c r="H1191" s="82" t="s">
        <v>2421</v>
      </c>
      <c r="I1191" s="82" t="s">
        <v>45405</v>
      </c>
      <c r="J1191" s="82" t="s">
        <v>2381</v>
      </c>
      <c r="K1191" s="83">
        <v>45253</v>
      </c>
      <c r="L1191" s="83">
        <v>46349</v>
      </c>
      <c r="M1191" s="280">
        <v>40000</v>
      </c>
      <c r="N1191" s="300" t="str">
        <f>VLOOKUP(B1191,'DB Prv month'!$B:$I,8,0)</f>
        <v>A4036</v>
      </c>
      <c r="O1191" s="176" t="b">
        <f t="shared" si="36"/>
        <v>1</v>
      </c>
      <c r="P1191" s="176" t="str">
        <f t="shared" si="37"/>
        <v>C-0000082849</v>
      </c>
      <c r="Q1191" s="301">
        <f>IFERROR(IF(MATCH($P1191,DOMAIN!$AC:$AC,0)&gt;0,1,0),0)</f>
        <v>0</v>
      </c>
      <c r="R1191" s="297" t="str">
        <f>IFERROR(IF(MATCH(I1191,DOMAIN!$U:$U,0)&gt;0,VLOOKUP(I1191,DOMAIN!$U:$W,3,0),'Commission month'!I1191),I1191)</f>
        <v>A4036</v>
      </c>
    </row>
    <row r="1192" spans="1:18" x14ac:dyDescent="0.15">
      <c r="A1192" s="137">
        <v>1190</v>
      </c>
      <c r="B1192" s="82" t="s">
        <v>7779</v>
      </c>
      <c r="C1192" s="142" t="s">
        <v>26265</v>
      </c>
      <c r="D1192" s="82" t="s">
        <v>7780</v>
      </c>
      <c r="E1192" s="82" t="s">
        <v>5516</v>
      </c>
      <c r="F1192" s="82" t="s">
        <v>6429</v>
      </c>
      <c r="G1192" s="82" t="s">
        <v>2025</v>
      </c>
      <c r="H1192" s="82" t="s">
        <v>2026</v>
      </c>
      <c r="I1192" s="82" t="s">
        <v>45422</v>
      </c>
      <c r="J1192" s="82" t="s">
        <v>2379</v>
      </c>
      <c r="K1192" s="83">
        <v>45256</v>
      </c>
      <c r="L1192" s="83">
        <v>45987</v>
      </c>
      <c r="M1192" s="280">
        <v>51000</v>
      </c>
      <c r="N1192" s="300" t="str">
        <f>VLOOKUP(B1192,'DB Prv month'!$B:$I,8,0)</f>
        <v>A4035</v>
      </c>
      <c r="O1192" s="176" t="b">
        <f t="shared" si="36"/>
        <v>1</v>
      </c>
      <c r="P1192" s="176" t="str">
        <f t="shared" si="37"/>
        <v>C-0000082901</v>
      </c>
      <c r="Q1192" s="301">
        <f>IFERROR(IF(MATCH($P1192,DOMAIN!$AC:$AC,0)&gt;0,1,0),0)</f>
        <v>0</v>
      </c>
      <c r="R1192" s="297" t="str">
        <f>IFERROR(IF(MATCH(I1192,DOMAIN!$U:$U,0)&gt;0,VLOOKUP(I1192,DOMAIN!$U:$W,3,0),'Commission month'!I1192),I1192)</f>
        <v>A4035</v>
      </c>
    </row>
    <row r="1193" spans="1:18" x14ac:dyDescent="0.15">
      <c r="A1193" s="137">
        <v>1191</v>
      </c>
      <c r="B1193" s="82" t="s">
        <v>7781</v>
      </c>
      <c r="C1193" s="142" t="s">
        <v>26265</v>
      </c>
      <c r="D1193" s="82" t="s">
        <v>7780</v>
      </c>
      <c r="E1193" s="82" t="s">
        <v>5516</v>
      </c>
      <c r="F1193" s="82" t="s">
        <v>6429</v>
      </c>
      <c r="G1193" s="82" t="s">
        <v>2025</v>
      </c>
      <c r="H1193" s="82" t="s">
        <v>2026</v>
      </c>
      <c r="I1193" s="82" t="s">
        <v>45422</v>
      </c>
      <c r="J1193" s="82" t="s">
        <v>2379</v>
      </c>
      <c r="K1193" s="83">
        <v>45256</v>
      </c>
      <c r="L1193" s="83">
        <v>45987</v>
      </c>
      <c r="M1193" s="280">
        <v>34000</v>
      </c>
      <c r="N1193" s="300" t="str">
        <f>VLOOKUP(B1193,'DB Prv month'!$B:$I,8,0)</f>
        <v>A4035</v>
      </c>
      <c r="O1193" s="176" t="b">
        <f t="shared" si="36"/>
        <v>1</v>
      </c>
      <c r="P1193" s="176" t="str">
        <f t="shared" si="37"/>
        <v>C-0000082901</v>
      </c>
      <c r="Q1193" s="301">
        <f>IFERROR(IF(MATCH($P1193,DOMAIN!$AC:$AC,0)&gt;0,1,0),0)</f>
        <v>0</v>
      </c>
      <c r="R1193" s="297" t="str">
        <f>IFERROR(IF(MATCH(I1193,DOMAIN!$U:$U,0)&gt;0,VLOOKUP(I1193,DOMAIN!$U:$W,3,0),'Commission month'!I1193),I1193)</f>
        <v>A4035</v>
      </c>
    </row>
    <row r="1194" spans="1:18" x14ac:dyDescent="0.15">
      <c r="A1194" s="137">
        <v>1192</v>
      </c>
      <c r="B1194" s="82" t="s">
        <v>7782</v>
      </c>
      <c r="C1194" s="142" t="s">
        <v>26266</v>
      </c>
      <c r="D1194" s="82" t="s">
        <v>7783</v>
      </c>
      <c r="E1194" s="82" t="s">
        <v>5516</v>
      </c>
      <c r="F1194" s="82" t="s">
        <v>6429</v>
      </c>
      <c r="G1194" s="82" t="s">
        <v>2144</v>
      </c>
      <c r="H1194" s="82" t="s">
        <v>2145</v>
      </c>
      <c r="I1194" s="82" t="s">
        <v>3963</v>
      </c>
      <c r="J1194" s="82" t="s">
        <v>2145</v>
      </c>
      <c r="K1194" s="83">
        <v>45252</v>
      </c>
      <c r="L1194" s="83">
        <v>46348</v>
      </c>
      <c r="M1194" s="280">
        <v>20000</v>
      </c>
      <c r="N1194" s="300" t="str">
        <f>VLOOKUP(B1194,'DB Prv month'!$B:$I,8,0)</f>
        <v>A3909</v>
      </c>
      <c r="O1194" s="176" t="b">
        <f t="shared" si="36"/>
        <v>1</v>
      </c>
      <c r="P1194" s="176" t="str">
        <f t="shared" si="37"/>
        <v>C-0000082889</v>
      </c>
      <c r="Q1194" s="301">
        <f>IFERROR(IF(MATCH($P1194,DOMAIN!$AC:$AC,0)&gt;0,1,0),0)</f>
        <v>0</v>
      </c>
      <c r="R1194" s="297" t="str">
        <f>IFERROR(IF(MATCH(I1194,DOMAIN!$U:$U,0)&gt;0,VLOOKUP(I1194,DOMAIN!$U:$W,3,0),'Commission month'!I1194),I1194)</f>
        <v>A3909</v>
      </c>
    </row>
    <row r="1195" spans="1:18" x14ac:dyDescent="0.15">
      <c r="A1195" s="137">
        <v>1193</v>
      </c>
      <c r="B1195" s="82" t="s">
        <v>7784</v>
      </c>
      <c r="C1195" s="142" t="s">
        <v>26266</v>
      </c>
      <c r="D1195" s="82" t="s">
        <v>7783</v>
      </c>
      <c r="E1195" s="82" t="s">
        <v>5516</v>
      </c>
      <c r="F1195" s="82" t="s">
        <v>6429</v>
      </c>
      <c r="G1195" s="82" t="s">
        <v>2144</v>
      </c>
      <c r="H1195" s="82" t="s">
        <v>2145</v>
      </c>
      <c r="I1195" s="295" t="s">
        <v>3963</v>
      </c>
      <c r="J1195" s="82" t="s">
        <v>2145</v>
      </c>
      <c r="K1195" s="83">
        <v>45252</v>
      </c>
      <c r="L1195" s="83">
        <v>46348</v>
      </c>
      <c r="M1195" s="280">
        <v>20000</v>
      </c>
      <c r="N1195" s="300" t="str">
        <f>VLOOKUP(B1195,'DB Prv month'!$B:$I,8,0)</f>
        <v>A3909</v>
      </c>
      <c r="O1195" s="176" t="b">
        <f t="shared" si="36"/>
        <v>1</v>
      </c>
      <c r="P1195" s="176" t="str">
        <f t="shared" si="37"/>
        <v>C-0000082889</v>
      </c>
      <c r="Q1195" s="301">
        <f>IFERROR(IF(MATCH($P1195,DOMAIN!$AC:$AC,0)&gt;0,1,0),0)</f>
        <v>0</v>
      </c>
      <c r="R1195" s="297" t="str">
        <f>IFERROR(IF(MATCH(I1195,DOMAIN!$U:$U,0)&gt;0,VLOOKUP(I1195,DOMAIN!$U:$W,3,0),'Commission month'!I1195),I1195)</f>
        <v>A3909</v>
      </c>
    </row>
    <row r="1196" spans="1:18" x14ac:dyDescent="0.15">
      <c r="A1196" s="137">
        <v>1194</v>
      </c>
      <c r="B1196" s="82" t="s">
        <v>7785</v>
      </c>
      <c r="C1196" s="142" t="s">
        <v>26266</v>
      </c>
      <c r="D1196" s="82" t="s">
        <v>7783</v>
      </c>
      <c r="E1196" s="82" t="s">
        <v>5516</v>
      </c>
      <c r="F1196" s="82" t="s">
        <v>6429</v>
      </c>
      <c r="G1196" s="82" t="s">
        <v>2144</v>
      </c>
      <c r="H1196" s="82" t="s">
        <v>2145</v>
      </c>
      <c r="I1196" s="295" t="s">
        <v>3963</v>
      </c>
      <c r="J1196" s="82" t="s">
        <v>2145</v>
      </c>
      <c r="K1196" s="83">
        <v>45252</v>
      </c>
      <c r="L1196" s="83">
        <v>46348</v>
      </c>
      <c r="M1196" s="280">
        <v>20000</v>
      </c>
      <c r="N1196" s="300" t="str">
        <f>VLOOKUP(B1196,'DB Prv month'!$B:$I,8,0)</f>
        <v>A3909</v>
      </c>
      <c r="O1196" s="176" t="b">
        <f t="shared" si="36"/>
        <v>1</v>
      </c>
      <c r="P1196" s="176" t="str">
        <f t="shared" si="37"/>
        <v>C-0000082889</v>
      </c>
      <c r="Q1196" s="301">
        <f>IFERROR(IF(MATCH($P1196,DOMAIN!$AC:$AC,0)&gt;0,1,0),0)</f>
        <v>0</v>
      </c>
      <c r="R1196" s="297" t="str">
        <f>IFERROR(IF(MATCH(I1196,DOMAIN!$U:$U,0)&gt;0,VLOOKUP(I1196,DOMAIN!$U:$W,3,0),'Commission month'!I1196),I1196)</f>
        <v>A3909</v>
      </c>
    </row>
    <row r="1197" spans="1:18" x14ac:dyDescent="0.15">
      <c r="A1197" s="137">
        <v>1195</v>
      </c>
      <c r="B1197" s="82" t="s">
        <v>7786</v>
      </c>
      <c r="C1197" s="142" t="s">
        <v>26266</v>
      </c>
      <c r="D1197" s="82" t="s">
        <v>7783</v>
      </c>
      <c r="E1197" s="82" t="s">
        <v>5516</v>
      </c>
      <c r="F1197" s="82" t="s">
        <v>6429</v>
      </c>
      <c r="G1197" s="82" t="s">
        <v>2144</v>
      </c>
      <c r="H1197" s="82" t="s">
        <v>2145</v>
      </c>
      <c r="I1197" s="295" t="s">
        <v>3963</v>
      </c>
      <c r="J1197" s="82" t="s">
        <v>2145</v>
      </c>
      <c r="K1197" s="83">
        <v>45252</v>
      </c>
      <c r="L1197" s="83">
        <v>46348</v>
      </c>
      <c r="M1197" s="280">
        <v>20000</v>
      </c>
      <c r="N1197" s="300" t="str">
        <f>VLOOKUP(B1197,'DB Prv month'!$B:$I,8,0)</f>
        <v>A3909</v>
      </c>
      <c r="O1197" s="176" t="b">
        <f t="shared" si="36"/>
        <v>1</v>
      </c>
      <c r="P1197" s="176" t="str">
        <f t="shared" si="37"/>
        <v>C-0000082889</v>
      </c>
      <c r="Q1197" s="301">
        <f>IFERROR(IF(MATCH($P1197,DOMAIN!$AC:$AC,0)&gt;0,1,0),0)</f>
        <v>0</v>
      </c>
      <c r="R1197" s="297" t="str">
        <f>IFERROR(IF(MATCH(I1197,DOMAIN!$U:$U,0)&gt;0,VLOOKUP(I1197,DOMAIN!$U:$W,3,0),'Commission month'!I1197),I1197)</f>
        <v>A3909</v>
      </c>
    </row>
    <row r="1198" spans="1:18" x14ac:dyDescent="0.15">
      <c r="A1198" s="137">
        <v>1196</v>
      </c>
      <c r="B1198" s="82" t="s">
        <v>7787</v>
      </c>
      <c r="C1198" s="142" t="s">
        <v>26266</v>
      </c>
      <c r="D1198" s="82" t="s">
        <v>7783</v>
      </c>
      <c r="E1198" s="82" t="s">
        <v>5516</v>
      </c>
      <c r="F1198" s="82" t="s">
        <v>6429</v>
      </c>
      <c r="G1198" s="82" t="s">
        <v>2144</v>
      </c>
      <c r="H1198" s="82" t="s">
        <v>2145</v>
      </c>
      <c r="I1198" s="295" t="s">
        <v>3963</v>
      </c>
      <c r="J1198" s="82" t="s">
        <v>2145</v>
      </c>
      <c r="K1198" s="83">
        <v>45252</v>
      </c>
      <c r="L1198" s="83">
        <v>46348</v>
      </c>
      <c r="M1198" s="280">
        <v>20000</v>
      </c>
      <c r="N1198" s="300" t="str">
        <f>VLOOKUP(B1198,'DB Prv month'!$B:$I,8,0)</f>
        <v>A3909</v>
      </c>
      <c r="O1198" s="176" t="b">
        <f t="shared" si="36"/>
        <v>1</v>
      </c>
      <c r="P1198" s="176" t="str">
        <f t="shared" si="37"/>
        <v>C-0000082889</v>
      </c>
      <c r="Q1198" s="301">
        <f>IFERROR(IF(MATCH($P1198,DOMAIN!$AC:$AC,0)&gt;0,1,0),0)</f>
        <v>0</v>
      </c>
      <c r="R1198" s="297" t="str">
        <f>IFERROR(IF(MATCH(I1198,DOMAIN!$U:$U,0)&gt;0,VLOOKUP(I1198,DOMAIN!$U:$W,3,0),'Commission month'!I1198),I1198)</f>
        <v>A3909</v>
      </c>
    </row>
    <row r="1199" spans="1:18" x14ac:dyDescent="0.15">
      <c r="A1199" s="137">
        <v>1197</v>
      </c>
      <c r="B1199" s="82" t="s">
        <v>7788</v>
      </c>
      <c r="C1199" s="142" t="s">
        <v>26267</v>
      </c>
      <c r="D1199" s="82" t="s">
        <v>7789</v>
      </c>
      <c r="E1199" s="82" t="s">
        <v>5516</v>
      </c>
      <c r="F1199" s="82" t="s">
        <v>6429</v>
      </c>
      <c r="G1199" s="82" t="s">
        <v>2144</v>
      </c>
      <c r="H1199" s="82" t="s">
        <v>2145</v>
      </c>
      <c r="I1199" s="295" t="s">
        <v>3963</v>
      </c>
      <c r="J1199" s="82" t="s">
        <v>2145</v>
      </c>
      <c r="K1199" s="83">
        <v>45252</v>
      </c>
      <c r="L1199" s="83">
        <v>45983</v>
      </c>
      <c r="M1199" s="280">
        <v>2000</v>
      </c>
      <c r="N1199" s="300" t="str">
        <f>VLOOKUP(B1199,'DB Prv month'!$B:$I,8,0)</f>
        <v>A3909</v>
      </c>
      <c r="O1199" s="176" t="b">
        <f t="shared" si="36"/>
        <v>1</v>
      </c>
      <c r="P1199" s="176" t="str">
        <f t="shared" si="37"/>
        <v>C-0000082892</v>
      </c>
      <c r="Q1199" s="301">
        <f>IFERROR(IF(MATCH($P1199,DOMAIN!$AC:$AC,0)&gt;0,1,0),0)</f>
        <v>0</v>
      </c>
      <c r="R1199" s="297" t="str">
        <f>IFERROR(IF(MATCH(I1199,DOMAIN!$U:$U,0)&gt;0,VLOOKUP(I1199,DOMAIN!$U:$W,3,0),'Commission month'!I1199),I1199)</f>
        <v>A3909</v>
      </c>
    </row>
    <row r="1200" spans="1:18" x14ac:dyDescent="0.15">
      <c r="A1200" s="137">
        <v>1198</v>
      </c>
      <c r="B1200" s="82" t="s">
        <v>7790</v>
      </c>
      <c r="C1200" s="142" t="s">
        <v>26268</v>
      </c>
      <c r="D1200" s="82" t="s">
        <v>7791</v>
      </c>
      <c r="E1200" s="82" t="s">
        <v>5516</v>
      </c>
      <c r="F1200" s="82" t="s">
        <v>6429</v>
      </c>
      <c r="G1200" s="82" t="s">
        <v>1515</v>
      </c>
      <c r="H1200" s="82" t="s">
        <v>1516</v>
      </c>
      <c r="I1200" s="295" t="s">
        <v>45422</v>
      </c>
      <c r="J1200" s="82" t="s">
        <v>2379</v>
      </c>
      <c r="K1200" s="83">
        <v>45257</v>
      </c>
      <c r="L1200" s="83">
        <v>45988</v>
      </c>
      <c r="M1200" s="280">
        <v>20000</v>
      </c>
      <c r="N1200" s="300" t="str">
        <f>VLOOKUP(B1200,'DB Prv month'!$B:$I,8,0)</f>
        <v>A4035</v>
      </c>
      <c r="O1200" s="176" t="b">
        <f t="shared" si="36"/>
        <v>1</v>
      </c>
      <c r="P1200" s="176" t="str">
        <f t="shared" si="37"/>
        <v>C-0000082960</v>
      </c>
      <c r="Q1200" s="301">
        <f>IFERROR(IF(MATCH($P1200,DOMAIN!$AC:$AC,0)&gt;0,1,0),0)</f>
        <v>0</v>
      </c>
      <c r="R1200" s="297" t="str">
        <f>IFERROR(IF(MATCH(I1200,DOMAIN!$U:$U,0)&gt;0,VLOOKUP(I1200,DOMAIN!$U:$W,3,0),'Commission month'!I1200),I1200)</f>
        <v>A4035</v>
      </c>
    </row>
    <row r="1201" spans="1:18" x14ac:dyDescent="0.15">
      <c r="A1201" s="137">
        <v>1199</v>
      </c>
      <c r="B1201" s="82" t="s">
        <v>7792</v>
      </c>
      <c r="C1201" s="142" t="s">
        <v>26269</v>
      </c>
      <c r="D1201" s="82" t="s">
        <v>7793</v>
      </c>
      <c r="E1201" s="82" t="s">
        <v>5516</v>
      </c>
      <c r="F1201" s="82" t="s">
        <v>6429</v>
      </c>
      <c r="G1201" s="82" t="s">
        <v>2015</v>
      </c>
      <c r="H1201" s="82" t="s">
        <v>2016</v>
      </c>
      <c r="I1201" s="295" t="s">
        <v>45422</v>
      </c>
      <c r="J1201" s="82" t="s">
        <v>2379</v>
      </c>
      <c r="K1201" s="83">
        <v>45252</v>
      </c>
      <c r="L1201" s="83">
        <v>45983</v>
      </c>
      <c r="M1201" s="280">
        <v>19000</v>
      </c>
      <c r="N1201" s="300" t="str">
        <f>VLOOKUP(B1201,'DB Prv month'!$B:$I,8,0)</f>
        <v>A4035</v>
      </c>
      <c r="O1201" s="176" t="b">
        <f t="shared" si="36"/>
        <v>1</v>
      </c>
      <c r="P1201" s="176" t="str">
        <f t="shared" si="37"/>
        <v>C-0000082989</v>
      </c>
      <c r="Q1201" s="301">
        <f>IFERROR(IF(MATCH($P1201,DOMAIN!$AC:$AC,0)&gt;0,1,0),0)</f>
        <v>0</v>
      </c>
      <c r="R1201" s="297" t="str">
        <f>IFERROR(IF(MATCH(I1201,DOMAIN!$U:$U,0)&gt;0,VLOOKUP(I1201,DOMAIN!$U:$W,3,0),'Commission month'!I1201),I1201)</f>
        <v>A4035</v>
      </c>
    </row>
    <row r="1202" spans="1:18" x14ac:dyDescent="0.15">
      <c r="A1202" s="137">
        <v>1200</v>
      </c>
      <c r="B1202" s="82" t="s">
        <v>7794</v>
      </c>
      <c r="C1202" s="142" t="s">
        <v>26270</v>
      </c>
      <c r="D1202" s="82" t="s">
        <v>7795</v>
      </c>
      <c r="E1202" s="82" t="s">
        <v>5516</v>
      </c>
      <c r="F1202" s="82" t="s">
        <v>6429</v>
      </c>
      <c r="G1202" s="82" t="s">
        <v>2420</v>
      </c>
      <c r="H1202" s="82" t="s">
        <v>2421</v>
      </c>
      <c r="I1202" s="295" t="s">
        <v>45405</v>
      </c>
      <c r="J1202" s="82" t="s">
        <v>2381</v>
      </c>
      <c r="K1202" s="83">
        <v>45257</v>
      </c>
      <c r="L1202" s="83">
        <v>46353</v>
      </c>
      <c r="M1202" s="280">
        <v>20000</v>
      </c>
      <c r="N1202" s="300" t="str">
        <f>VLOOKUP(B1202,'DB Prv month'!$B:$I,8,0)</f>
        <v>A4036</v>
      </c>
      <c r="O1202" s="176" t="b">
        <f t="shared" si="36"/>
        <v>1</v>
      </c>
      <c r="P1202" s="176" t="str">
        <f t="shared" si="37"/>
        <v>C-0000082965</v>
      </c>
      <c r="Q1202" s="301">
        <f>IFERROR(IF(MATCH($P1202,DOMAIN!$AC:$AC,0)&gt;0,1,0),0)</f>
        <v>0</v>
      </c>
      <c r="R1202" s="297" t="str">
        <f>IFERROR(IF(MATCH(I1202,DOMAIN!$U:$U,0)&gt;0,VLOOKUP(I1202,DOMAIN!$U:$W,3,0),'Commission month'!I1202),I1202)</f>
        <v>A4036</v>
      </c>
    </row>
    <row r="1203" spans="1:18" x14ac:dyDescent="0.15">
      <c r="A1203" s="137">
        <v>1201</v>
      </c>
      <c r="B1203" s="82" t="s">
        <v>7796</v>
      </c>
      <c r="C1203" s="142" t="s">
        <v>26271</v>
      </c>
      <c r="D1203" s="82" t="s">
        <v>7797</v>
      </c>
      <c r="E1203" s="82" t="s">
        <v>5516</v>
      </c>
      <c r="F1203" s="82" t="s">
        <v>6429</v>
      </c>
      <c r="G1203" s="82" t="s">
        <v>2015</v>
      </c>
      <c r="H1203" s="82" t="s">
        <v>2016</v>
      </c>
      <c r="I1203" s="295" t="s">
        <v>45422</v>
      </c>
      <c r="J1203" s="82" t="s">
        <v>2379</v>
      </c>
      <c r="K1203" s="83">
        <v>45258</v>
      </c>
      <c r="L1203" s="83">
        <v>45989</v>
      </c>
      <c r="M1203" s="280">
        <v>1000</v>
      </c>
      <c r="N1203" s="300" t="str">
        <f>VLOOKUP(B1203,'DB Prv month'!$B:$I,8,0)</f>
        <v>A4035</v>
      </c>
      <c r="O1203" s="176" t="b">
        <f t="shared" si="36"/>
        <v>1</v>
      </c>
      <c r="P1203" s="176" t="str">
        <f t="shared" si="37"/>
        <v>C-0000083007</v>
      </c>
      <c r="Q1203" s="301">
        <f>IFERROR(IF(MATCH($P1203,DOMAIN!$AC:$AC,0)&gt;0,1,0),0)</f>
        <v>0</v>
      </c>
      <c r="R1203" s="297" t="str">
        <f>IFERROR(IF(MATCH(I1203,DOMAIN!$U:$U,0)&gt;0,VLOOKUP(I1203,DOMAIN!$U:$W,3,0),'Commission month'!I1203),I1203)</f>
        <v>A4035</v>
      </c>
    </row>
    <row r="1204" spans="1:18" x14ac:dyDescent="0.15">
      <c r="A1204" s="137">
        <v>1202</v>
      </c>
      <c r="B1204" s="82" t="s">
        <v>7798</v>
      </c>
      <c r="C1204" s="142" t="s">
        <v>26271</v>
      </c>
      <c r="D1204" s="82" t="s">
        <v>7797</v>
      </c>
      <c r="E1204" s="82" t="s">
        <v>5516</v>
      </c>
      <c r="F1204" s="82" t="s">
        <v>6429</v>
      </c>
      <c r="G1204" s="82" t="s">
        <v>2015</v>
      </c>
      <c r="H1204" s="82" t="s">
        <v>2016</v>
      </c>
      <c r="I1204" s="295" t="s">
        <v>45422</v>
      </c>
      <c r="J1204" s="82" t="s">
        <v>2379</v>
      </c>
      <c r="K1204" s="83">
        <v>45258</v>
      </c>
      <c r="L1204" s="83">
        <v>45989</v>
      </c>
      <c r="M1204" s="280">
        <v>1000</v>
      </c>
      <c r="N1204" s="300" t="str">
        <f>VLOOKUP(B1204,'DB Prv month'!$B:$I,8,0)</f>
        <v>A4035</v>
      </c>
      <c r="O1204" s="176" t="b">
        <f t="shared" si="36"/>
        <v>1</v>
      </c>
      <c r="P1204" s="176" t="str">
        <f t="shared" si="37"/>
        <v>C-0000083007</v>
      </c>
      <c r="Q1204" s="301">
        <f>IFERROR(IF(MATCH($P1204,DOMAIN!$AC:$AC,0)&gt;0,1,0),0)</f>
        <v>0</v>
      </c>
      <c r="R1204" s="297" t="str">
        <f>IFERROR(IF(MATCH(I1204,DOMAIN!$U:$U,0)&gt;0,VLOOKUP(I1204,DOMAIN!$U:$W,3,0),'Commission month'!I1204),I1204)</f>
        <v>A4035</v>
      </c>
    </row>
    <row r="1205" spans="1:18" x14ac:dyDescent="0.15">
      <c r="A1205" s="137">
        <v>1203</v>
      </c>
      <c r="B1205" s="82" t="s">
        <v>7799</v>
      </c>
      <c r="C1205" s="142" t="s">
        <v>26272</v>
      </c>
      <c r="D1205" s="82" t="s">
        <v>7800</v>
      </c>
      <c r="E1205" s="82" t="s">
        <v>5516</v>
      </c>
      <c r="F1205" s="82" t="s">
        <v>6429</v>
      </c>
      <c r="G1205" s="82" t="s">
        <v>2420</v>
      </c>
      <c r="H1205" s="82" t="s">
        <v>2421</v>
      </c>
      <c r="I1205" s="295" t="s">
        <v>45405</v>
      </c>
      <c r="J1205" s="82" t="s">
        <v>2381</v>
      </c>
      <c r="K1205" s="83">
        <v>45259</v>
      </c>
      <c r="L1205" s="83">
        <v>46355</v>
      </c>
      <c r="M1205" s="280">
        <v>5000</v>
      </c>
      <c r="N1205" s="300" t="str">
        <f>VLOOKUP(B1205,'DB Prv month'!$B:$I,8,0)</f>
        <v>A4036</v>
      </c>
      <c r="O1205" s="176" t="b">
        <f t="shared" si="36"/>
        <v>1</v>
      </c>
      <c r="P1205" s="176" t="str">
        <f t="shared" si="37"/>
        <v>C-0000082959</v>
      </c>
      <c r="Q1205" s="301">
        <f>IFERROR(IF(MATCH($P1205,DOMAIN!$AC:$AC,0)&gt;0,1,0),0)</f>
        <v>0</v>
      </c>
      <c r="R1205" s="297" t="str">
        <f>IFERROR(IF(MATCH(I1205,DOMAIN!$U:$U,0)&gt;0,VLOOKUP(I1205,DOMAIN!$U:$W,3,0),'Commission month'!I1205),I1205)</f>
        <v>A4036</v>
      </c>
    </row>
    <row r="1206" spans="1:18" x14ac:dyDescent="0.15">
      <c r="A1206" s="137">
        <v>1204</v>
      </c>
      <c r="B1206" s="82" t="s">
        <v>18133</v>
      </c>
      <c r="C1206" s="142" t="s">
        <v>28995</v>
      </c>
      <c r="D1206" s="82" t="s">
        <v>13570</v>
      </c>
      <c r="E1206" s="82" t="s">
        <v>5516</v>
      </c>
      <c r="F1206" s="82" t="s">
        <v>6429</v>
      </c>
      <c r="G1206" s="82" t="s">
        <v>2583</v>
      </c>
      <c r="H1206" s="82" t="s">
        <v>2333</v>
      </c>
      <c r="I1206" s="295" t="s">
        <v>1011</v>
      </c>
      <c r="J1206" s="82" t="s">
        <v>1012</v>
      </c>
      <c r="K1206" s="83">
        <v>45259</v>
      </c>
      <c r="L1206" s="83">
        <v>46355</v>
      </c>
      <c r="M1206" s="280">
        <v>20000</v>
      </c>
      <c r="N1206" s="300" t="str">
        <f>VLOOKUP(B1206,'DB Prv month'!$B:$I,8,0)</f>
        <v>A2547</v>
      </c>
      <c r="O1206" s="176" t="b">
        <f t="shared" si="36"/>
        <v>1</v>
      </c>
      <c r="P1206" s="176" t="str">
        <f t="shared" si="37"/>
        <v>C-0000031951</v>
      </c>
      <c r="Q1206" s="301">
        <f>IFERROR(IF(MATCH($P1206,DOMAIN!$AC:$AC,0)&gt;0,1,0),0)</f>
        <v>0</v>
      </c>
      <c r="R1206" s="297" t="str">
        <f>IFERROR(IF(MATCH(I1206,DOMAIN!$U:$U,0)&gt;0,VLOOKUP(I1206,DOMAIN!$U:$W,3,0),'Commission month'!I1206),I1206)</f>
        <v>A2547</v>
      </c>
    </row>
    <row r="1207" spans="1:18" x14ac:dyDescent="0.15">
      <c r="A1207" s="137">
        <v>1205</v>
      </c>
      <c r="B1207" s="82" t="s">
        <v>14370</v>
      </c>
      <c r="C1207" s="142" t="s">
        <v>28995</v>
      </c>
      <c r="D1207" s="82" t="s">
        <v>13570</v>
      </c>
      <c r="E1207" s="82" t="s">
        <v>5516</v>
      </c>
      <c r="F1207" s="82" t="s">
        <v>6429</v>
      </c>
      <c r="G1207" s="82" t="s">
        <v>2583</v>
      </c>
      <c r="H1207" s="82" t="s">
        <v>2333</v>
      </c>
      <c r="I1207" s="295" t="s">
        <v>1011</v>
      </c>
      <c r="J1207" s="82" t="s">
        <v>1012</v>
      </c>
      <c r="K1207" s="83">
        <v>45259</v>
      </c>
      <c r="L1207" s="83">
        <v>46355</v>
      </c>
      <c r="M1207" s="280">
        <v>20000</v>
      </c>
      <c r="N1207" s="300" t="str">
        <f>VLOOKUP(B1207,'DB Prv month'!$B:$I,8,0)</f>
        <v>A2547</v>
      </c>
      <c r="O1207" s="176" t="b">
        <f t="shared" si="36"/>
        <v>1</v>
      </c>
      <c r="P1207" s="176" t="str">
        <f t="shared" si="37"/>
        <v>C-0000031951</v>
      </c>
      <c r="Q1207" s="301">
        <f>IFERROR(IF(MATCH($P1207,DOMAIN!$AC:$AC,0)&gt;0,1,0),0)</f>
        <v>0</v>
      </c>
      <c r="R1207" s="297" t="str">
        <f>IFERROR(IF(MATCH(I1207,DOMAIN!$U:$U,0)&gt;0,VLOOKUP(I1207,DOMAIN!$U:$W,3,0),'Commission month'!I1207),I1207)</f>
        <v>A2547</v>
      </c>
    </row>
    <row r="1208" spans="1:18" x14ac:dyDescent="0.15">
      <c r="A1208" s="137">
        <v>1206</v>
      </c>
      <c r="B1208" s="82" t="s">
        <v>18716</v>
      </c>
      <c r="C1208" s="142" t="s">
        <v>28995</v>
      </c>
      <c r="D1208" s="82" t="s">
        <v>13570</v>
      </c>
      <c r="E1208" s="82" t="s">
        <v>5516</v>
      </c>
      <c r="F1208" s="82" t="s">
        <v>6429</v>
      </c>
      <c r="G1208" s="82" t="s">
        <v>2583</v>
      </c>
      <c r="H1208" s="82" t="s">
        <v>2333</v>
      </c>
      <c r="I1208" s="295" t="s">
        <v>1011</v>
      </c>
      <c r="J1208" s="82" t="s">
        <v>1012</v>
      </c>
      <c r="K1208" s="83">
        <v>45259</v>
      </c>
      <c r="L1208" s="83">
        <v>46355</v>
      </c>
      <c r="M1208" s="280">
        <v>20000</v>
      </c>
      <c r="N1208" s="300" t="str">
        <f>VLOOKUP(B1208,'DB Prv month'!$B:$I,8,0)</f>
        <v>A2547</v>
      </c>
      <c r="O1208" s="176" t="b">
        <f t="shared" si="36"/>
        <v>1</v>
      </c>
      <c r="P1208" s="176" t="str">
        <f t="shared" si="37"/>
        <v>C-0000031951</v>
      </c>
      <c r="Q1208" s="301">
        <f>IFERROR(IF(MATCH($P1208,DOMAIN!$AC:$AC,0)&gt;0,1,0),0)</f>
        <v>0</v>
      </c>
      <c r="R1208" s="297" t="str">
        <f>IFERROR(IF(MATCH(I1208,DOMAIN!$U:$U,0)&gt;0,VLOOKUP(I1208,DOMAIN!$U:$W,3,0),'Commission month'!I1208),I1208)</f>
        <v>A2547</v>
      </c>
    </row>
    <row r="1209" spans="1:18" x14ac:dyDescent="0.15">
      <c r="A1209" s="137">
        <v>1207</v>
      </c>
      <c r="B1209" s="82" t="s">
        <v>13569</v>
      </c>
      <c r="C1209" s="142" t="s">
        <v>28995</v>
      </c>
      <c r="D1209" s="82" t="s">
        <v>13570</v>
      </c>
      <c r="E1209" s="82" t="s">
        <v>5516</v>
      </c>
      <c r="F1209" s="82" t="s">
        <v>6429</v>
      </c>
      <c r="G1209" s="82" t="s">
        <v>2583</v>
      </c>
      <c r="H1209" s="82" t="s">
        <v>2333</v>
      </c>
      <c r="I1209" s="295" t="s">
        <v>1011</v>
      </c>
      <c r="J1209" s="82" t="s">
        <v>1012</v>
      </c>
      <c r="K1209" s="83">
        <v>45259</v>
      </c>
      <c r="L1209" s="83">
        <v>46355</v>
      </c>
      <c r="M1209" s="280">
        <v>20000</v>
      </c>
      <c r="N1209" s="300" t="str">
        <f>VLOOKUP(B1209,'DB Prv month'!$B:$I,8,0)</f>
        <v>A2547</v>
      </c>
      <c r="O1209" s="176" t="b">
        <f t="shared" si="36"/>
        <v>1</v>
      </c>
      <c r="P1209" s="176" t="str">
        <f t="shared" si="37"/>
        <v>C-0000031951</v>
      </c>
      <c r="Q1209" s="301">
        <f>IFERROR(IF(MATCH($P1209,DOMAIN!$AC:$AC,0)&gt;0,1,0),0)</f>
        <v>0</v>
      </c>
      <c r="R1209" s="297" t="str">
        <f>IFERROR(IF(MATCH(I1209,DOMAIN!$U:$U,0)&gt;0,VLOOKUP(I1209,DOMAIN!$U:$W,3,0),'Commission month'!I1209),I1209)</f>
        <v>A2547</v>
      </c>
    </row>
    <row r="1210" spans="1:18" x14ac:dyDescent="0.15">
      <c r="A1210" s="137">
        <v>1208</v>
      </c>
      <c r="B1210" s="82" t="s">
        <v>16252</v>
      </c>
      <c r="C1210" s="142" t="s">
        <v>28995</v>
      </c>
      <c r="D1210" s="82" t="s">
        <v>13570</v>
      </c>
      <c r="E1210" s="82" t="s">
        <v>5516</v>
      </c>
      <c r="F1210" s="82" t="s">
        <v>6429</v>
      </c>
      <c r="G1210" s="82" t="s">
        <v>2583</v>
      </c>
      <c r="H1210" s="82" t="s">
        <v>2333</v>
      </c>
      <c r="I1210" s="295" t="s">
        <v>1011</v>
      </c>
      <c r="J1210" s="82" t="s">
        <v>1012</v>
      </c>
      <c r="K1210" s="83">
        <v>45259</v>
      </c>
      <c r="L1210" s="83">
        <v>46355</v>
      </c>
      <c r="M1210" s="280">
        <v>20000</v>
      </c>
      <c r="N1210" s="300" t="str">
        <f>VLOOKUP(B1210,'DB Prv month'!$B:$I,8,0)</f>
        <v>A2547</v>
      </c>
      <c r="O1210" s="176" t="b">
        <f t="shared" si="36"/>
        <v>1</v>
      </c>
      <c r="P1210" s="176" t="str">
        <f t="shared" si="37"/>
        <v>C-0000031951</v>
      </c>
      <c r="Q1210" s="301">
        <f>IFERROR(IF(MATCH($P1210,DOMAIN!$AC:$AC,0)&gt;0,1,0),0)</f>
        <v>0</v>
      </c>
      <c r="R1210" s="297" t="str">
        <f>IFERROR(IF(MATCH(I1210,DOMAIN!$U:$U,0)&gt;0,VLOOKUP(I1210,DOMAIN!$U:$W,3,0),'Commission month'!I1210),I1210)</f>
        <v>A2547</v>
      </c>
    </row>
    <row r="1211" spans="1:18" x14ac:dyDescent="0.15">
      <c r="A1211" s="137">
        <v>1209</v>
      </c>
      <c r="B1211" s="82" t="s">
        <v>7801</v>
      </c>
      <c r="C1211" s="142" t="s">
        <v>26273</v>
      </c>
      <c r="D1211" s="82" t="s">
        <v>7802</v>
      </c>
      <c r="E1211" s="82" t="s">
        <v>5516</v>
      </c>
      <c r="F1211" s="82" t="s">
        <v>6429</v>
      </c>
      <c r="G1211" s="82" t="s">
        <v>1515</v>
      </c>
      <c r="H1211" s="82" t="s">
        <v>1516</v>
      </c>
      <c r="I1211" s="295" t="s">
        <v>3963</v>
      </c>
      <c r="J1211" s="82" t="s">
        <v>2145</v>
      </c>
      <c r="K1211" s="83">
        <v>45257</v>
      </c>
      <c r="L1211" s="83">
        <v>45988</v>
      </c>
      <c r="M1211" s="280">
        <v>20000</v>
      </c>
      <c r="N1211" s="300" t="str">
        <f>VLOOKUP(B1211,'DB Prv month'!$B:$I,8,0)</f>
        <v>A3909</v>
      </c>
      <c r="O1211" s="176" t="b">
        <f t="shared" si="36"/>
        <v>1</v>
      </c>
      <c r="P1211" s="176" t="str">
        <f t="shared" si="37"/>
        <v>C-0000083024</v>
      </c>
      <c r="Q1211" s="301">
        <f>IFERROR(IF(MATCH($P1211,DOMAIN!$AC:$AC,0)&gt;0,1,0),0)</f>
        <v>0</v>
      </c>
      <c r="R1211" s="297" t="str">
        <f>IFERROR(IF(MATCH(I1211,DOMAIN!$U:$U,0)&gt;0,VLOOKUP(I1211,DOMAIN!$U:$W,3,0),'Commission month'!I1211),I1211)</f>
        <v>A3909</v>
      </c>
    </row>
    <row r="1212" spans="1:18" x14ac:dyDescent="0.15">
      <c r="A1212" s="137">
        <v>1210</v>
      </c>
      <c r="B1212" s="82" t="s">
        <v>7803</v>
      </c>
      <c r="C1212" s="142" t="s">
        <v>26274</v>
      </c>
      <c r="D1212" s="82" t="s">
        <v>3827</v>
      </c>
      <c r="E1212" s="82" t="s">
        <v>5516</v>
      </c>
      <c r="F1212" s="82" t="s">
        <v>6429</v>
      </c>
      <c r="G1212" s="82" t="s">
        <v>4951</v>
      </c>
      <c r="H1212" s="82" t="s">
        <v>4438</v>
      </c>
      <c r="I1212" s="295" t="s">
        <v>3963</v>
      </c>
      <c r="J1212" s="82" t="s">
        <v>2145</v>
      </c>
      <c r="K1212" s="83">
        <v>45260</v>
      </c>
      <c r="L1212" s="83">
        <v>45991</v>
      </c>
      <c r="M1212" s="280">
        <v>20000</v>
      </c>
      <c r="N1212" s="300" t="str">
        <f>VLOOKUP(B1212,'DB Prv month'!$B:$I,8,0)</f>
        <v>A3909</v>
      </c>
      <c r="O1212" s="176" t="b">
        <f t="shared" si="36"/>
        <v>1</v>
      </c>
      <c r="P1212" s="176" t="str">
        <f t="shared" si="37"/>
        <v>C-0000080535</v>
      </c>
      <c r="Q1212" s="301">
        <f>IFERROR(IF(MATCH($P1212,DOMAIN!$AC:$AC,0)&gt;0,1,0),0)</f>
        <v>0</v>
      </c>
      <c r="R1212" s="297" t="str">
        <f>IFERROR(IF(MATCH(I1212,DOMAIN!$U:$U,0)&gt;0,VLOOKUP(I1212,DOMAIN!$U:$W,3,0),'Commission month'!I1212),I1212)</f>
        <v>A3909</v>
      </c>
    </row>
    <row r="1213" spans="1:18" x14ac:dyDescent="0.15">
      <c r="A1213" s="137">
        <v>1211</v>
      </c>
      <c r="B1213" s="82" t="s">
        <v>7804</v>
      </c>
      <c r="C1213" s="142" t="s">
        <v>26274</v>
      </c>
      <c r="D1213" s="82" t="s">
        <v>3827</v>
      </c>
      <c r="E1213" s="82" t="s">
        <v>5516</v>
      </c>
      <c r="F1213" s="82" t="s">
        <v>6429</v>
      </c>
      <c r="G1213" s="82" t="s">
        <v>4951</v>
      </c>
      <c r="H1213" s="82" t="s">
        <v>4438</v>
      </c>
      <c r="I1213" s="295" t="s">
        <v>3963</v>
      </c>
      <c r="J1213" s="82" t="s">
        <v>2145</v>
      </c>
      <c r="K1213" s="83">
        <v>45260</v>
      </c>
      <c r="L1213" s="83">
        <v>45991</v>
      </c>
      <c r="M1213" s="280">
        <v>20000</v>
      </c>
      <c r="N1213" s="300" t="str">
        <f>VLOOKUP(B1213,'DB Prv month'!$B:$I,8,0)</f>
        <v>A3909</v>
      </c>
      <c r="O1213" s="176" t="b">
        <f t="shared" si="36"/>
        <v>1</v>
      </c>
      <c r="P1213" s="176" t="str">
        <f t="shared" si="37"/>
        <v>C-0000080535</v>
      </c>
      <c r="Q1213" s="301">
        <f>IFERROR(IF(MATCH($P1213,DOMAIN!$AC:$AC,0)&gt;0,1,0),0)</f>
        <v>0</v>
      </c>
      <c r="R1213" s="297" t="str">
        <f>IFERROR(IF(MATCH(I1213,DOMAIN!$U:$U,0)&gt;0,VLOOKUP(I1213,DOMAIN!$U:$W,3,0),'Commission month'!I1213),I1213)</f>
        <v>A3909</v>
      </c>
    </row>
    <row r="1214" spans="1:18" x14ac:dyDescent="0.15">
      <c r="A1214" s="137">
        <v>1212</v>
      </c>
      <c r="B1214" s="82" t="s">
        <v>7805</v>
      </c>
      <c r="C1214" s="142" t="s">
        <v>26274</v>
      </c>
      <c r="D1214" s="82" t="s">
        <v>3827</v>
      </c>
      <c r="E1214" s="82" t="s">
        <v>5516</v>
      </c>
      <c r="F1214" s="82" t="s">
        <v>6429</v>
      </c>
      <c r="G1214" s="82" t="s">
        <v>4951</v>
      </c>
      <c r="H1214" s="82" t="s">
        <v>4438</v>
      </c>
      <c r="I1214" s="295" t="s">
        <v>3963</v>
      </c>
      <c r="J1214" s="82" t="s">
        <v>2145</v>
      </c>
      <c r="K1214" s="83">
        <v>45260</v>
      </c>
      <c r="L1214" s="83">
        <v>45991</v>
      </c>
      <c r="M1214" s="280">
        <v>20000</v>
      </c>
      <c r="N1214" s="300" t="str">
        <f>VLOOKUP(B1214,'DB Prv month'!$B:$I,8,0)</f>
        <v>A3909</v>
      </c>
      <c r="O1214" s="176" t="b">
        <f t="shared" si="36"/>
        <v>1</v>
      </c>
      <c r="P1214" s="176" t="str">
        <f t="shared" si="37"/>
        <v>C-0000080535</v>
      </c>
      <c r="Q1214" s="301">
        <f>IFERROR(IF(MATCH($P1214,DOMAIN!$AC:$AC,0)&gt;0,1,0),0)</f>
        <v>0</v>
      </c>
      <c r="R1214" s="297" t="str">
        <f>IFERROR(IF(MATCH(I1214,DOMAIN!$U:$U,0)&gt;0,VLOOKUP(I1214,DOMAIN!$U:$W,3,0),'Commission month'!I1214),I1214)</f>
        <v>A3909</v>
      </c>
    </row>
    <row r="1215" spans="1:18" x14ac:dyDescent="0.15">
      <c r="A1215" s="137">
        <v>1213</v>
      </c>
      <c r="B1215" s="82" t="s">
        <v>7806</v>
      </c>
      <c r="C1215" s="142" t="s">
        <v>26274</v>
      </c>
      <c r="D1215" s="82" t="s">
        <v>3827</v>
      </c>
      <c r="E1215" s="82" t="s">
        <v>5516</v>
      </c>
      <c r="F1215" s="82" t="s">
        <v>6429</v>
      </c>
      <c r="G1215" s="82" t="s">
        <v>4951</v>
      </c>
      <c r="H1215" s="82" t="s">
        <v>4438</v>
      </c>
      <c r="I1215" s="295" t="s">
        <v>3963</v>
      </c>
      <c r="J1215" s="82" t="s">
        <v>2145</v>
      </c>
      <c r="K1215" s="83">
        <v>45260</v>
      </c>
      <c r="L1215" s="83">
        <v>45991</v>
      </c>
      <c r="M1215" s="280">
        <v>20000</v>
      </c>
      <c r="N1215" s="300" t="str">
        <f>VLOOKUP(B1215,'DB Prv month'!$B:$I,8,0)</f>
        <v>A3909</v>
      </c>
      <c r="O1215" s="176" t="b">
        <f t="shared" si="36"/>
        <v>1</v>
      </c>
      <c r="P1215" s="176" t="str">
        <f t="shared" si="37"/>
        <v>C-0000080535</v>
      </c>
      <c r="Q1215" s="301">
        <f>IFERROR(IF(MATCH($P1215,DOMAIN!$AC:$AC,0)&gt;0,1,0),0)</f>
        <v>0</v>
      </c>
      <c r="R1215" s="297" t="str">
        <f>IFERROR(IF(MATCH(I1215,DOMAIN!$U:$U,0)&gt;0,VLOOKUP(I1215,DOMAIN!$U:$W,3,0),'Commission month'!I1215),I1215)</f>
        <v>A3909</v>
      </c>
    </row>
    <row r="1216" spans="1:18" x14ac:dyDescent="0.15">
      <c r="A1216" s="137">
        <v>1214</v>
      </c>
      <c r="B1216" s="82" t="s">
        <v>7807</v>
      </c>
      <c r="C1216" s="142" t="s">
        <v>26274</v>
      </c>
      <c r="D1216" s="82" t="s">
        <v>3827</v>
      </c>
      <c r="E1216" s="82" t="s">
        <v>5516</v>
      </c>
      <c r="F1216" s="82" t="s">
        <v>6429</v>
      </c>
      <c r="G1216" s="82" t="s">
        <v>4951</v>
      </c>
      <c r="H1216" s="82" t="s">
        <v>4438</v>
      </c>
      <c r="I1216" s="295" t="s">
        <v>3963</v>
      </c>
      <c r="J1216" s="82" t="s">
        <v>2145</v>
      </c>
      <c r="K1216" s="83">
        <v>45260</v>
      </c>
      <c r="L1216" s="83">
        <v>45991</v>
      </c>
      <c r="M1216" s="280">
        <v>20000</v>
      </c>
      <c r="N1216" s="300" t="str">
        <f>VLOOKUP(B1216,'DB Prv month'!$B:$I,8,0)</f>
        <v>A3909</v>
      </c>
      <c r="O1216" s="176" t="b">
        <f t="shared" si="36"/>
        <v>1</v>
      </c>
      <c r="P1216" s="176" t="str">
        <f t="shared" si="37"/>
        <v>C-0000080535</v>
      </c>
      <c r="Q1216" s="301">
        <f>IFERROR(IF(MATCH($P1216,DOMAIN!$AC:$AC,0)&gt;0,1,0),0)</f>
        <v>0</v>
      </c>
      <c r="R1216" s="297" t="str">
        <f>IFERROR(IF(MATCH(I1216,DOMAIN!$U:$U,0)&gt;0,VLOOKUP(I1216,DOMAIN!$U:$W,3,0),'Commission month'!I1216),I1216)</f>
        <v>A3909</v>
      </c>
    </row>
    <row r="1217" spans="1:18" x14ac:dyDescent="0.15">
      <c r="A1217" s="137">
        <v>1215</v>
      </c>
      <c r="B1217" s="82" t="s">
        <v>7808</v>
      </c>
      <c r="C1217" s="142" t="s">
        <v>26276</v>
      </c>
      <c r="D1217" s="82" t="s">
        <v>4525</v>
      </c>
      <c r="E1217" s="82" t="s">
        <v>5516</v>
      </c>
      <c r="F1217" s="82" t="s">
        <v>6429</v>
      </c>
      <c r="G1217" s="82" t="s">
        <v>3271</v>
      </c>
      <c r="H1217" s="82" t="s">
        <v>3272</v>
      </c>
      <c r="I1217" s="295" t="s">
        <v>3963</v>
      </c>
      <c r="J1217" s="82" t="s">
        <v>2145</v>
      </c>
      <c r="K1217" s="83">
        <v>45259</v>
      </c>
      <c r="L1217" s="83">
        <v>45990</v>
      </c>
      <c r="M1217" s="280">
        <v>8000</v>
      </c>
      <c r="N1217" s="300" t="str">
        <f>VLOOKUP(B1217,'DB Prv month'!$B:$I,8,0)</f>
        <v>A3909</v>
      </c>
      <c r="O1217" s="176" t="b">
        <f t="shared" si="36"/>
        <v>1</v>
      </c>
      <c r="P1217" s="176" t="str">
        <f t="shared" si="37"/>
        <v>C-0000079378</v>
      </c>
      <c r="Q1217" s="301">
        <f>IFERROR(IF(MATCH($P1217,DOMAIN!$AC:$AC,0)&gt;0,1,0),0)</f>
        <v>0</v>
      </c>
      <c r="R1217" s="297" t="str">
        <f>IFERROR(IF(MATCH(I1217,DOMAIN!$U:$U,0)&gt;0,VLOOKUP(I1217,DOMAIN!$U:$W,3,0),'Commission month'!I1217),I1217)</f>
        <v>A3909</v>
      </c>
    </row>
    <row r="1218" spans="1:18" x14ac:dyDescent="0.15">
      <c r="A1218" s="137">
        <v>1216</v>
      </c>
      <c r="B1218" s="82" t="s">
        <v>7809</v>
      </c>
      <c r="C1218" s="142" t="s">
        <v>26277</v>
      </c>
      <c r="D1218" s="82" t="s">
        <v>7810</v>
      </c>
      <c r="E1218" s="82" t="s">
        <v>5516</v>
      </c>
      <c r="F1218" s="82" t="s">
        <v>6429</v>
      </c>
      <c r="G1218" s="82" t="s">
        <v>2015</v>
      </c>
      <c r="H1218" s="82" t="s">
        <v>2016</v>
      </c>
      <c r="I1218" s="295" t="s">
        <v>45405</v>
      </c>
      <c r="J1218" s="82" t="s">
        <v>2381</v>
      </c>
      <c r="K1218" s="83">
        <v>45259</v>
      </c>
      <c r="L1218" s="83">
        <v>45990</v>
      </c>
      <c r="M1218" s="280">
        <v>20000</v>
      </c>
      <c r="N1218" s="300" t="str">
        <f>VLOOKUP(B1218,'DB Prv month'!$B:$I,8,0)</f>
        <v>A4036</v>
      </c>
      <c r="O1218" s="176" t="b">
        <f t="shared" si="36"/>
        <v>1</v>
      </c>
      <c r="P1218" s="176" t="str">
        <f t="shared" si="37"/>
        <v>C-0000082810</v>
      </c>
      <c r="Q1218" s="301">
        <f>IFERROR(IF(MATCH($P1218,DOMAIN!$AC:$AC,0)&gt;0,1,0),0)</f>
        <v>0</v>
      </c>
      <c r="R1218" s="297" t="str">
        <f>IFERROR(IF(MATCH(I1218,DOMAIN!$U:$U,0)&gt;0,VLOOKUP(I1218,DOMAIN!$U:$W,3,0),'Commission month'!I1218),I1218)</f>
        <v>A4036</v>
      </c>
    </row>
    <row r="1219" spans="1:18" x14ac:dyDescent="0.15">
      <c r="A1219" s="137">
        <v>1217</v>
      </c>
      <c r="B1219" s="82" t="s">
        <v>7811</v>
      </c>
      <c r="C1219" s="142" t="s">
        <v>26278</v>
      </c>
      <c r="D1219" s="82" t="s">
        <v>7812</v>
      </c>
      <c r="E1219" s="82" t="s">
        <v>5516</v>
      </c>
      <c r="F1219" s="82" t="s">
        <v>6429</v>
      </c>
      <c r="G1219" s="82" t="s">
        <v>1839</v>
      </c>
      <c r="H1219" s="82" t="s">
        <v>1840</v>
      </c>
      <c r="I1219" s="82" t="s">
        <v>45405</v>
      </c>
      <c r="J1219" s="82" t="s">
        <v>2381</v>
      </c>
      <c r="K1219" s="83">
        <v>45259</v>
      </c>
      <c r="L1219" s="83">
        <v>45990</v>
      </c>
      <c r="M1219" s="280">
        <v>9000</v>
      </c>
      <c r="N1219" s="300" t="str">
        <f>VLOOKUP(B1219,'DB Prv month'!$B:$I,8,0)</f>
        <v>A4036</v>
      </c>
      <c r="O1219" s="176" t="b">
        <f t="shared" si="36"/>
        <v>1</v>
      </c>
      <c r="P1219" s="176" t="str">
        <f t="shared" si="37"/>
        <v>C-0000079552</v>
      </c>
      <c r="Q1219" s="301">
        <f>IFERROR(IF(MATCH($P1219,DOMAIN!$AC:$AC,0)&gt;0,1,0),0)</f>
        <v>0</v>
      </c>
      <c r="R1219" s="297" t="str">
        <f>IFERROR(IF(MATCH(I1219,DOMAIN!$U:$U,0)&gt;0,VLOOKUP(I1219,DOMAIN!$U:$W,3,0),'Commission month'!I1219),I1219)</f>
        <v>A4036</v>
      </c>
    </row>
    <row r="1220" spans="1:18" x14ac:dyDescent="0.15">
      <c r="A1220" s="137">
        <v>1218</v>
      </c>
      <c r="B1220" s="82" t="s">
        <v>7813</v>
      </c>
      <c r="C1220" s="142" t="s">
        <v>26279</v>
      </c>
      <c r="D1220" s="82" t="s">
        <v>7814</v>
      </c>
      <c r="E1220" s="82" t="s">
        <v>5516</v>
      </c>
      <c r="F1220" s="82" t="s">
        <v>6429</v>
      </c>
      <c r="G1220" s="82" t="s">
        <v>2144</v>
      </c>
      <c r="H1220" s="82" t="s">
        <v>2145</v>
      </c>
      <c r="I1220" s="82" t="s">
        <v>3963</v>
      </c>
      <c r="J1220" s="82" t="s">
        <v>2145</v>
      </c>
      <c r="K1220" s="83">
        <v>45264</v>
      </c>
      <c r="L1220" s="83">
        <v>46360</v>
      </c>
      <c r="M1220" s="280">
        <v>18000</v>
      </c>
      <c r="N1220" s="300" t="str">
        <f>VLOOKUP(B1220,'DB Prv month'!$B:$I,8,0)</f>
        <v>A3909</v>
      </c>
      <c r="O1220" s="176" t="b">
        <f t="shared" ref="O1220:O1283" si="38">R1220=N1220</f>
        <v>1</v>
      </c>
      <c r="P1220" s="176" t="str">
        <f t="shared" ref="P1220:P1283" si="39">"C"&amp;"-"&amp;$C1220</f>
        <v>C-0000081152</v>
      </c>
      <c r="Q1220" s="301">
        <f>IFERROR(IF(MATCH($P1220,DOMAIN!$AC:$AC,0)&gt;0,1,0),0)</f>
        <v>0</v>
      </c>
      <c r="R1220" s="297" t="str">
        <f>IFERROR(IF(MATCH(I1220,DOMAIN!$U:$U,0)&gt;0,VLOOKUP(I1220,DOMAIN!$U:$W,3,0),'Commission month'!I1220),I1220)</f>
        <v>A3909</v>
      </c>
    </row>
    <row r="1221" spans="1:18" x14ac:dyDescent="0.15">
      <c r="A1221" s="137">
        <v>1219</v>
      </c>
      <c r="B1221" s="82" t="s">
        <v>7815</v>
      </c>
      <c r="C1221" s="142" t="s">
        <v>26279</v>
      </c>
      <c r="D1221" s="82" t="s">
        <v>7814</v>
      </c>
      <c r="E1221" s="82" t="s">
        <v>5516</v>
      </c>
      <c r="F1221" s="82" t="s">
        <v>6429</v>
      </c>
      <c r="G1221" s="82" t="s">
        <v>2144</v>
      </c>
      <c r="H1221" s="82" t="s">
        <v>2145</v>
      </c>
      <c r="I1221" s="295" t="s">
        <v>3963</v>
      </c>
      <c r="J1221" s="82" t="s">
        <v>2145</v>
      </c>
      <c r="K1221" s="83">
        <v>45264</v>
      </c>
      <c r="L1221" s="83">
        <v>46360</v>
      </c>
      <c r="M1221" s="280">
        <v>18000</v>
      </c>
      <c r="N1221" s="300" t="str">
        <f>VLOOKUP(B1221,'DB Prv month'!$B:$I,8,0)</f>
        <v>A3909</v>
      </c>
      <c r="O1221" s="176" t="b">
        <f t="shared" si="38"/>
        <v>1</v>
      </c>
      <c r="P1221" s="176" t="str">
        <f t="shared" si="39"/>
        <v>C-0000081152</v>
      </c>
      <c r="Q1221" s="301">
        <f>IFERROR(IF(MATCH($P1221,DOMAIN!$AC:$AC,0)&gt;0,1,0),0)</f>
        <v>0</v>
      </c>
      <c r="R1221" s="297" t="str">
        <f>IFERROR(IF(MATCH(I1221,DOMAIN!$U:$U,0)&gt;0,VLOOKUP(I1221,DOMAIN!$U:$W,3,0),'Commission month'!I1221),I1221)</f>
        <v>A3909</v>
      </c>
    </row>
    <row r="1222" spans="1:18" x14ac:dyDescent="0.15">
      <c r="A1222" s="137">
        <v>1220</v>
      </c>
      <c r="B1222" s="82" t="s">
        <v>7816</v>
      </c>
      <c r="C1222" s="142" t="s">
        <v>26280</v>
      </c>
      <c r="D1222" s="82" t="s">
        <v>7817</v>
      </c>
      <c r="E1222" s="82" t="s">
        <v>5516</v>
      </c>
      <c r="F1222" s="82" t="s">
        <v>6429</v>
      </c>
      <c r="G1222" s="82" t="s">
        <v>1728</v>
      </c>
      <c r="H1222" s="82" t="s">
        <v>1729</v>
      </c>
      <c r="I1222" s="295" t="s">
        <v>45405</v>
      </c>
      <c r="J1222" s="82" t="s">
        <v>2381</v>
      </c>
      <c r="K1222" s="83">
        <v>45264</v>
      </c>
      <c r="L1222" s="83">
        <v>45995</v>
      </c>
      <c r="M1222" s="280">
        <v>19000</v>
      </c>
      <c r="N1222" s="300" t="str">
        <f>VLOOKUP(B1222,'DB Prv month'!$B:$I,8,0)</f>
        <v>A4036</v>
      </c>
      <c r="O1222" s="176" t="b">
        <f t="shared" si="38"/>
        <v>1</v>
      </c>
      <c r="P1222" s="176" t="str">
        <f t="shared" si="39"/>
        <v>C-0000083100</v>
      </c>
      <c r="Q1222" s="301">
        <f>IFERROR(IF(MATCH($P1222,DOMAIN!$AC:$AC,0)&gt;0,1,0),0)</f>
        <v>0</v>
      </c>
      <c r="R1222" s="297" t="str">
        <f>IFERROR(IF(MATCH(I1222,DOMAIN!$U:$U,0)&gt;0,VLOOKUP(I1222,DOMAIN!$U:$W,3,0),'Commission month'!I1222),I1222)</f>
        <v>A4036</v>
      </c>
    </row>
    <row r="1223" spans="1:18" x14ac:dyDescent="0.15">
      <c r="A1223" s="137">
        <v>1221</v>
      </c>
      <c r="B1223" s="82" t="s">
        <v>7818</v>
      </c>
      <c r="C1223" s="142" t="s">
        <v>26281</v>
      </c>
      <c r="D1223" s="82" t="s">
        <v>7819</v>
      </c>
      <c r="E1223" s="82" t="s">
        <v>5516</v>
      </c>
      <c r="F1223" s="82" t="s">
        <v>6429</v>
      </c>
      <c r="G1223" s="82" t="s">
        <v>2144</v>
      </c>
      <c r="H1223" s="82" t="s">
        <v>2145</v>
      </c>
      <c r="I1223" s="82" t="s">
        <v>3963</v>
      </c>
      <c r="J1223" s="82" t="s">
        <v>2145</v>
      </c>
      <c r="K1223" s="83">
        <v>45266</v>
      </c>
      <c r="L1223" s="83">
        <v>45997</v>
      </c>
      <c r="M1223" s="280">
        <v>19000</v>
      </c>
      <c r="N1223" s="300" t="str">
        <f>VLOOKUP(B1223,'DB Prv month'!$B:$I,8,0)</f>
        <v>A3909</v>
      </c>
      <c r="O1223" s="176" t="b">
        <f t="shared" si="38"/>
        <v>1</v>
      </c>
      <c r="P1223" s="176" t="str">
        <f t="shared" si="39"/>
        <v>C-0000083148</v>
      </c>
      <c r="Q1223" s="301">
        <f>IFERROR(IF(MATCH($P1223,DOMAIN!$AC:$AC,0)&gt;0,1,0),0)</f>
        <v>0</v>
      </c>
      <c r="R1223" s="297" t="str">
        <f>IFERROR(IF(MATCH(I1223,DOMAIN!$U:$U,0)&gt;0,VLOOKUP(I1223,DOMAIN!$U:$W,3,0),'Commission month'!I1223),I1223)</f>
        <v>A3909</v>
      </c>
    </row>
    <row r="1224" spans="1:18" x14ac:dyDescent="0.15">
      <c r="A1224" s="137">
        <v>1222</v>
      </c>
      <c r="B1224" s="82" t="s">
        <v>7820</v>
      </c>
      <c r="C1224" s="142" t="s">
        <v>26281</v>
      </c>
      <c r="D1224" s="82" t="s">
        <v>7819</v>
      </c>
      <c r="E1224" s="82" t="s">
        <v>5516</v>
      </c>
      <c r="F1224" s="82" t="s">
        <v>6429</v>
      </c>
      <c r="G1224" s="82" t="s">
        <v>2144</v>
      </c>
      <c r="H1224" s="82" t="s">
        <v>2145</v>
      </c>
      <c r="I1224" s="82" t="s">
        <v>3963</v>
      </c>
      <c r="J1224" s="82" t="s">
        <v>2145</v>
      </c>
      <c r="K1224" s="83">
        <v>45266</v>
      </c>
      <c r="L1224" s="83">
        <v>45997</v>
      </c>
      <c r="M1224" s="280">
        <v>19000</v>
      </c>
      <c r="N1224" s="300" t="str">
        <f>VLOOKUP(B1224,'DB Prv month'!$B:$I,8,0)</f>
        <v>A3909</v>
      </c>
      <c r="O1224" s="176" t="b">
        <f t="shared" si="38"/>
        <v>1</v>
      </c>
      <c r="P1224" s="176" t="str">
        <f t="shared" si="39"/>
        <v>C-0000083148</v>
      </c>
      <c r="Q1224" s="301">
        <f>IFERROR(IF(MATCH($P1224,DOMAIN!$AC:$AC,0)&gt;0,1,0),0)</f>
        <v>0</v>
      </c>
      <c r="R1224" s="297" t="str">
        <f>IFERROR(IF(MATCH(I1224,DOMAIN!$U:$U,0)&gt;0,VLOOKUP(I1224,DOMAIN!$U:$W,3,0),'Commission month'!I1224),I1224)</f>
        <v>A3909</v>
      </c>
    </row>
    <row r="1225" spans="1:18" x14ac:dyDescent="0.15">
      <c r="A1225" s="137">
        <v>1223</v>
      </c>
      <c r="B1225" s="82" t="s">
        <v>7821</v>
      </c>
      <c r="C1225" s="142" t="s">
        <v>26281</v>
      </c>
      <c r="D1225" s="82" t="s">
        <v>7819</v>
      </c>
      <c r="E1225" s="82" t="s">
        <v>5516</v>
      </c>
      <c r="F1225" s="82" t="s">
        <v>6429</v>
      </c>
      <c r="G1225" s="82" t="s">
        <v>2144</v>
      </c>
      <c r="H1225" s="82" t="s">
        <v>2145</v>
      </c>
      <c r="I1225" s="295" t="s">
        <v>3963</v>
      </c>
      <c r="J1225" s="82" t="s">
        <v>2145</v>
      </c>
      <c r="K1225" s="83">
        <v>45266</v>
      </c>
      <c r="L1225" s="83">
        <v>45997</v>
      </c>
      <c r="M1225" s="280">
        <v>19000</v>
      </c>
      <c r="N1225" s="300" t="str">
        <f>VLOOKUP(B1225,'DB Prv month'!$B:$I,8,0)</f>
        <v>A3909</v>
      </c>
      <c r="O1225" s="176" t="b">
        <f t="shared" si="38"/>
        <v>1</v>
      </c>
      <c r="P1225" s="176" t="str">
        <f t="shared" si="39"/>
        <v>C-0000083148</v>
      </c>
      <c r="Q1225" s="301">
        <f>IFERROR(IF(MATCH($P1225,DOMAIN!$AC:$AC,0)&gt;0,1,0),0)</f>
        <v>0</v>
      </c>
      <c r="R1225" s="297" t="str">
        <f>IFERROR(IF(MATCH(I1225,DOMAIN!$U:$U,0)&gt;0,VLOOKUP(I1225,DOMAIN!$U:$W,3,0),'Commission month'!I1225),I1225)</f>
        <v>A3909</v>
      </c>
    </row>
    <row r="1226" spans="1:18" x14ac:dyDescent="0.15">
      <c r="A1226" s="137">
        <v>1224</v>
      </c>
      <c r="B1226" s="82" t="s">
        <v>16771</v>
      </c>
      <c r="C1226" s="142" t="s">
        <v>5541</v>
      </c>
      <c r="D1226" s="82" t="s">
        <v>5539</v>
      </c>
      <c r="E1226" s="82" t="s">
        <v>5516</v>
      </c>
      <c r="F1226" s="82" t="s">
        <v>6429</v>
      </c>
      <c r="G1226" s="82" t="s">
        <v>2583</v>
      </c>
      <c r="H1226" s="82" t="s">
        <v>2333</v>
      </c>
      <c r="I1226" s="295" t="s">
        <v>1011</v>
      </c>
      <c r="J1226" s="82" t="s">
        <v>1012</v>
      </c>
      <c r="K1226" s="83">
        <v>45266</v>
      </c>
      <c r="L1226" s="83">
        <v>46362</v>
      </c>
      <c r="M1226" s="280">
        <v>19000</v>
      </c>
      <c r="N1226" s="300" t="str">
        <f>VLOOKUP(B1226,'DB Prv month'!$B:$I,8,0)</f>
        <v>A2547</v>
      </c>
      <c r="O1226" s="176" t="b">
        <f t="shared" si="38"/>
        <v>1</v>
      </c>
      <c r="P1226" s="176" t="str">
        <f t="shared" si="39"/>
        <v>C-0000036214</v>
      </c>
      <c r="Q1226" s="301">
        <f>IFERROR(IF(MATCH($P1226,DOMAIN!$AC:$AC,0)&gt;0,1,0),0)</f>
        <v>0</v>
      </c>
      <c r="R1226" s="297" t="str">
        <f>IFERROR(IF(MATCH(I1226,DOMAIN!$U:$U,0)&gt;0,VLOOKUP(I1226,DOMAIN!$U:$W,3,0),'Commission month'!I1226),I1226)</f>
        <v>A2547</v>
      </c>
    </row>
    <row r="1227" spans="1:18" x14ac:dyDescent="0.15">
      <c r="A1227" s="137">
        <v>1225</v>
      </c>
      <c r="B1227" s="82" t="s">
        <v>13016</v>
      </c>
      <c r="C1227" s="142" t="s">
        <v>5541</v>
      </c>
      <c r="D1227" s="82" t="s">
        <v>5539</v>
      </c>
      <c r="E1227" s="82" t="s">
        <v>5516</v>
      </c>
      <c r="F1227" s="82" t="s">
        <v>6429</v>
      </c>
      <c r="G1227" s="82" t="s">
        <v>2583</v>
      </c>
      <c r="H1227" s="82" t="s">
        <v>2333</v>
      </c>
      <c r="I1227" s="82" t="s">
        <v>1011</v>
      </c>
      <c r="J1227" s="82" t="s">
        <v>1012</v>
      </c>
      <c r="K1227" s="83">
        <v>45266</v>
      </c>
      <c r="L1227" s="83">
        <v>46362</v>
      </c>
      <c r="M1227" s="280">
        <v>19000</v>
      </c>
      <c r="N1227" s="300" t="str">
        <f>VLOOKUP(B1227,'DB Prv month'!$B:$I,8,0)</f>
        <v>A2547</v>
      </c>
      <c r="O1227" s="176" t="b">
        <f t="shared" si="38"/>
        <v>1</v>
      </c>
      <c r="P1227" s="176" t="str">
        <f t="shared" si="39"/>
        <v>C-0000036214</v>
      </c>
      <c r="Q1227" s="301">
        <f>IFERROR(IF(MATCH($P1227,DOMAIN!$AC:$AC,0)&gt;0,1,0),0)</f>
        <v>0</v>
      </c>
      <c r="R1227" s="297" t="str">
        <f>IFERROR(IF(MATCH(I1227,DOMAIN!$U:$U,0)&gt;0,VLOOKUP(I1227,DOMAIN!$U:$W,3,0),'Commission month'!I1227),I1227)</f>
        <v>A2547</v>
      </c>
    </row>
    <row r="1228" spans="1:18" x14ac:dyDescent="0.15">
      <c r="A1228" s="137">
        <v>1226</v>
      </c>
      <c r="B1228" s="82" t="s">
        <v>17575</v>
      </c>
      <c r="C1228" s="142" t="s">
        <v>5541</v>
      </c>
      <c r="D1228" s="82" t="s">
        <v>5539</v>
      </c>
      <c r="E1228" s="82" t="s">
        <v>5516</v>
      </c>
      <c r="F1228" s="82" t="s">
        <v>6429</v>
      </c>
      <c r="G1228" s="82" t="s">
        <v>2583</v>
      </c>
      <c r="H1228" s="82" t="s">
        <v>2333</v>
      </c>
      <c r="I1228" s="295" t="s">
        <v>1011</v>
      </c>
      <c r="J1228" s="82" t="s">
        <v>1012</v>
      </c>
      <c r="K1228" s="83">
        <v>45266</v>
      </c>
      <c r="L1228" s="83">
        <v>46362</v>
      </c>
      <c r="M1228" s="280">
        <v>19000</v>
      </c>
      <c r="N1228" s="300" t="str">
        <f>VLOOKUP(B1228,'DB Prv month'!$B:$I,8,0)</f>
        <v>A2547</v>
      </c>
      <c r="O1228" s="176" t="b">
        <f t="shared" si="38"/>
        <v>1</v>
      </c>
      <c r="P1228" s="176" t="str">
        <f t="shared" si="39"/>
        <v>C-0000036214</v>
      </c>
      <c r="Q1228" s="301">
        <f>IFERROR(IF(MATCH($P1228,DOMAIN!$AC:$AC,0)&gt;0,1,0),0)</f>
        <v>0</v>
      </c>
      <c r="R1228" s="297" t="str">
        <f>IFERROR(IF(MATCH(I1228,DOMAIN!$U:$U,0)&gt;0,VLOOKUP(I1228,DOMAIN!$U:$W,3,0),'Commission month'!I1228),I1228)</f>
        <v>A2547</v>
      </c>
    </row>
    <row r="1229" spans="1:18" x14ac:dyDescent="0.15">
      <c r="A1229" s="137">
        <v>1227</v>
      </c>
      <c r="B1229" s="82" t="s">
        <v>14063</v>
      </c>
      <c r="C1229" s="142" t="s">
        <v>29208</v>
      </c>
      <c r="D1229" s="82" t="s">
        <v>14064</v>
      </c>
      <c r="E1229" s="82" t="s">
        <v>5516</v>
      </c>
      <c r="F1229" s="82" t="s">
        <v>6429</v>
      </c>
      <c r="G1229" s="82" t="s">
        <v>2583</v>
      </c>
      <c r="H1229" s="82" t="s">
        <v>2333</v>
      </c>
      <c r="I1229" s="82" t="s">
        <v>45422</v>
      </c>
      <c r="J1229" s="82" t="s">
        <v>2379</v>
      </c>
      <c r="K1229" s="83">
        <v>45265</v>
      </c>
      <c r="L1229" s="83">
        <v>46361</v>
      </c>
      <c r="M1229" s="280">
        <v>19000</v>
      </c>
      <c r="N1229" s="300" t="str">
        <f>VLOOKUP(B1229,'DB Prv month'!$B:$I,8,0)</f>
        <v>A4035</v>
      </c>
      <c r="O1229" s="176" t="b">
        <f t="shared" si="38"/>
        <v>1</v>
      </c>
      <c r="P1229" s="176" t="str">
        <f t="shared" si="39"/>
        <v>C-0000039990</v>
      </c>
      <c r="Q1229" s="301">
        <f>IFERROR(IF(MATCH($P1229,DOMAIN!$AC:$AC,0)&gt;0,1,0),0)</f>
        <v>0</v>
      </c>
      <c r="R1229" s="297" t="str">
        <f>IFERROR(IF(MATCH(I1229,DOMAIN!$U:$U,0)&gt;0,VLOOKUP(I1229,DOMAIN!$U:$W,3,0),'Commission month'!I1229),I1229)</f>
        <v>A4035</v>
      </c>
    </row>
    <row r="1230" spans="1:18" x14ac:dyDescent="0.15">
      <c r="A1230" s="137">
        <v>1228</v>
      </c>
      <c r="B1230" s="82" t="s">
        <v>16703</v>
      </c>
      <c r="C1230" s="142" t="s">
        <v>30269</v>
      </c>
      <c r="D1230" s="82" t="s">
        <v>16704</v>
      </c>
      <c r="E1230" s="82" t="s">
        <v>5516</v>
      </c>
      <c r="F1230" s="82" t="s">
        <v>6429</v>
      </c>
      <c r="G1230" s="82" t="s">
        <v>2583</v>
      </c>
      <c r="H1230" s="82" t="s">
        <v>2333</v>
      </c>
      <c r="I1230" s="82" t="s">
        <v>3963</v>
      </c>
      <c r="J1230" s="82" t="s">
        <v>2145</v>
      </c>
      <c r="K1230" s="83">
        <v>45267</v>
      </c>
      <c r="L1230" s="83">
        <v>46363</v>
      </c>
      <c r="M1230" s="280">
        <v>19000</v>
      </c>
      <c r="N1230" s="300" t="str">
        <f>VLOOKUP(B1230,'DB Prv month'!$B:$I,8,0)</f>
        <v>A3909</v>
      </c>
      <c r="O1230" s="176" t="b">
        <f t="shared" si="38"/>
        <v>1</v>
      </c>
      <c r="P1230" s="176" t="str">
        <f t="shared" si="39"/>
        <v>C-0000039991</v>
      </c>
      <c r="Q1230" s="301">
        <f>IFERROR(IF(MATCH($P1230,DOMAIN!$AC:$AC,0)&gt;0,1,0),0)</f>
        <v>0</v>
      </c>
      <c r="R1230" s="297" t="str">
        <f>IFERROR(IF(MATCH(I1230,DOMAIN!$U:$U,0)&gt;0,VLOOKUP(I1230,DOMAIN!$U:$W,3,0),'Commission month'!I1230),I1230)</f>
        <v>A3909</v>
      </c>
    </row>
    <row r="1231" spans="1:18" x14ac:dyDescent="0.15">
      <c r="A1231" s="137">
        <v>1229</v>
      </c>
      <c r="B1231" s="82" t="s">
        <v>7822</v>
      </c>
      <c r="C1231" s="142" t="s">
        <v>26282</v>
      </c>
      <c r="D1231" s="82" t="s">
        <v>7823</v>
      </c>
      <c r="E1231" s="82" t="s">
        <v>5516</v>
      </c>
      <c r="F1231" s="82" t="s">
        <v>6429</v>
      </c>
      <c r="G1231" s="82" t="s">
        <v>3443</v>
      </c>
      <c r="H1231" s="82" t="s">
        <v>3444</v>
      </c>
      <c r="I1231" s="295" t="s">
        <v>45422</v>
      </c>
      <c r="J1231" s="82" t="s">
        <v>2379</v>
      </c>
      <c r="K1231" s="83">
        <v>45266</v>
      </c>
      <c r="L1231" s="83">
        <v>45997</v>
      </c>
      <c r="M1231" s="280">
        <v>2000</v>
      </c>
      <c r="N1231" s="300" t="str">
        <f>VLOOKUP(B1231,'DB Prv month'!$B:$I,8,0)</f>
        <v>A4035</v>
      </c>
      <c r="O1231" s="176" t="b">
        <f t="shared" si="38"/>
        <v>1</v>
      </c>
      <c r="P1231" s="176" t="str">
        <f t="shared" si="39"/>
        <v>C-0000083061</v>
      </c>
      <c r="Q1231" s="301">
        <f>IFERROR(IF(MATCH($P1231,DOMAIN!$AC:$AC,0)&gt;0,1,0),0)</f>
        <v>0</v>
      </c>
      <c r="R1231" s="297" t="str">
        <f>IFERROR(IF(MATCH(I1231,DOMAIN!$U:$U,0)&gt;0,VLOOKUP(I1231,DOMAIN!$U:$W,3,0),'Commission month'!I1231),I1231)</f>
        <v>A4035</v>
      </c>
    </row>
    <row r="1232" spans="1:18" x14ac:dyDescent="0.15">
      <c r="A1232" s="137">
        <v>1230</v>
      </c>
      <c r="B1232" s="82" t="s">
        <v>7824</v>
      </c>
      <c r="C1232" s="142" t="s">
        <v>26282</v>
      </c>
      <c r="D1232" s="82" t="s">
        <v>7823</v>
      </c>
      <c r="E1232" s="82" t="s">
        <v>5516</v>
      </c>
      <c r="F1232" s="82" t="s">
        <v>6429</v>
      </c>
      <c r="G1232" s="82" t="s">
        <v>3443</v>
      </c>
      <c r="H1232" s="82" t="s">
        <v>3444</v>
      </c>
      <c r="I1232" s="82" t="s">
        <v>45422</v>
      </c>
      <c r="J1232" s="82" t="s">
        <v>2379</v>
      </c>
      <c r="K1232" s="83">
        <v>45266</v>
      </c>
      <c r="L1232" s="83">
        <v>45997</v>
      </c>
      <c r="M1232" s="280">
        <v>2000</v>
      </c>
      <c r="N1232" s="300" t="str">
        <f>VLOOKUP(B1232,'DB Prv month'!$B:$I,8,0)</f>
        <v>A4035</v>
      </c>
      <c r="O1232" s="176" t="b">
        <f t="shared" si="38"/>
        <v>1</v>
      </c>
      <c r="P1232" s="176" t="str">
        <f t="shared" si="39"/>
        <v>C-0000083061</v>
      </c>
      <c r="Q1232" s="301">
        <f>IFERROR(IF(MATCH($P1232,DOMAIN!$AC:$AC,0)&gt;0,1,0),0)</f>
        <v>0</v>
      </c>
      <c r="R1232" s="297" t="str">
        <f>IFERROR(IF(MATCH(I1232,DOMAIN!$U:$U,0)&gt;0,VLOOKUP(I1232,DOMAIN!$U:$W,3,0),'Commission month'!I1232),I1232)</f>
        <v>A4035</v>
      </c>
    </row>
    <row r="1233" spans="1:18" x14ac:dyDescent="0.15">
      <c r="A1233" s="137">
        <v>1231</v>
      </c>
      <c r="B1233" s="82" t="s">
        <v>7825</v>
      </c>
      <c r="C1233" s="142" t="s">
        <v>26282</v>
      </c>
      <c r="D1233" s="82" t="s">
        <v>7823</v>
      </c>
      <c r="E1233" s="82" t="s">
        <v>5516</v>
      </c>
      <c r="F1233" s="82" t="s">
        <v>6429</v>
      </c>
      <c r="G1233" s="82" t="s">
        <v>3443</v>
      </c>
      <c r="H1233" s="82" t="s">
        <v>3444</v>
      </c>
      <c r="I1233" s="295" t="s">
        <v>45422</v>
      </c>
      <c r="J1233" s="82" t="s">
        <v>2379</v>
      </c>
      <c r="K1233" s="83">
        <v>45266</v>
      </c>
      <c r="L1233" s="83">
        <v>45997</v>
      </c>
      <c r="M1233" s="280">
        <v>2000</v>
      </c>
      <c r="N1233" s="300" t="str">
        <f>VLOOKUP(B1233,'DB Prv month'!$B:$I,8,0)</f>
        <v>A4035</v>
      </c>
      <c r="O1233" s="176" t="b">
        <f t="shared" si="38"/>
        <v>1</v>
      </c>
      <c r="P1233" s="176" t="str">
        <f t="shared" si="39"/>
        <v>C-0000083061</v>
      </c>
      <c r="Q1233" s="301">
        <f>IFERROR(IF(MATCH($P1233,DOMAIN!$AC:$AC,0)&gt;0,1,0),0)</f>
        <v>0</v>
      </c>
      <c r="R1233" s="297" t="str">
        <f>IFERROR(IF(MATCH(I1233,DOMAIN!$U:$U,0)&gt;0,VLOOKUP(I1233,DOMAIN!$U:$W,3,0),'Commission month'!I1233),I1233)</f>
        <v>A4035</v>
      </c>
    </row>
    <row r="1234" spans="1:18" x14ac:dyDescent="0.15">
      <c r="A1234" s="137">
        <v>1232</v>
      </c>
      <c r="B1234" s="82" t="s">
        <v>7826</v>
      </c>
      <c r="C1234" s="142" t="s">
        <v>26282</v>
      </c>
      <c r="D1234" s="82" t="s">
        <v>7823</v>
      </c>
      <c r="E1234" s="82" t="s">
        <v>5516</v>
      </c>
      <c r="F1234" s="82" t="s">
        <v>6429</v>
      </c>
      <c r="G1234" s="82" t="s">
        <v>3443</v>
      </c>
      <c r="H1234" s="82" t="s">
        <v>3444</v>
      </c>
      <c r="I1234" s="82" t="s">
        <v>45422</v>
      </c>
      <c r="J1234" s="82" t="s">
        <v>2379</v>
      </c>
      <c r="K1234" s="83">
        <v>45266</v>
      </c>
      <c r="L1234" s="83">
        <v>45997</v>
      </c>
      <c r="M1234" s="280">
        <v>2000</v>
      </c>
      <c r="N1234" s="300" t="str">
        <f>VLOOKUP(B1234,'DB Prv month'!$B:$I,8,0)</f>
        <v>A4035</v>
      </c>
      <c r="O1234" s="176" t="b">
        <f t="shared" si="38"/>
        <v>1</v>
      </c>
      <c r="P1234" s="176" t="str">
        <f t="shared" si="39"/>
        <v>C-0000083061</v>
      </c>
      <c r="Q1234" s="301">
        <f>IFERROR(IF(MATCH($P1234,DOMAIN!$AC:$AC,0)&gt;0,1,0),0)</f>
        <v>0</v>
      </c>
      <c r="R1234" s="297" t="str">
        <f>IFERROR(IF(MATCH(I1234,DOMAIN!$U:$U,0)&gt;0,VLOOKUP(I1234,DOMAIN!$U:$W,3,0),'Commission month'!I1234),I1234)</f>
        <v>A4035</v>
      </c>
    </row>
    <row r="1235" spans="1:18" x14ac:dyDescent="0.15">
      <c r="A1235" s="137">
        <v>1233</v>
      </c>
      <c r="B1235" s="82" t="s">
        <v>7827</v>
      </c>
      <c r="C1235" s="142" t="s">
        <v>26282</v>
      </c>
      <c r="D1235" s="82" t="s">
        <v>7823</v>
      </c>
      <c r="E1235" s="82" t="s">
        <v>5516</v>
      </c>
      <c r="F1235" s="82" t="s">
        <v>6429</v>
      </c>
      <c r="G1235" s="82" t="s">
        <v>3443</v>
      </c>
      <c r="H1235" s="82" t="s">
        <v>3444</v>
      </c>
      <c r="I1235" s="82" t="s">
        <v>45422</v>
      </c>
      <c r="J1235" s="82" t="s">
        <v>2379</v>
      </c>
      <c r="K1235" s="83">
        <v>45266</v>
      </c>
      <c r="L1235" s="83">
        <v>45997</v>
      </c>
      <c r="M1235" s="280">
        <v>2000</v>
      </c>
      <c r="N1235" s="300" t="str">
        <f>VLOOKUP(B1235,'DB Prv month'!$B:$I,8,0)</f>
        <v>A4035</v>
      </c>
      <c r="O1235" s="176" t="b">
        <f t="shared" si="38"/>
        <v>1</v>
      </c>
      <c r="P1235" s="176" t="str">
        <f t="shared" si="39"/>
        <v>C-0000083061</v>
      </c>
      <c r="Q1235" s="301">
        <f>IFERROR(IF(MATCH($P1235,DOMAIN!$AC:$AC,0)&gt;0,1,0),0)</f>
        <v>0</v>
      </c>
      <c r="R1235" s="297" t="str">
        <f>IFERROR(IF(MATCH(I1235,DOMAIN!$U:$U,0)&gt;0,VLOOKUP(I1235,DOMAIN!$U:$W,3,0),'Commission month'!I1235),I1235)</f>
        <v>A4035</v>
      </c>
    </row>
    <row r="1236" spans="1:18" x14ac:dyDescent="0.15">
      <c r="A1236" s="137">
        <v>1234</v>
      </c>
      <c r="B1236" s="82" t="s">
        <v>7828</v>
      </c>
      <c r="C1236" s="142" t="s">
        <v>26282</v>
      </c>
      <c r="D1236" s="82" t="s">
        <v>7823</v>
      </c>
      <c r="E1236" s="82" t="s">
        <v>5516</v>
      </c>
      <c r="F1236" s="82" t="s">
        <v>6429</v>
      </c>
      <c r="G1236" s="82" t="s">
        <v>3443</v>
      </c>
      <c r="H1236" s="82" t="s">
        <v>3444</v>
      </c>
      <c r="I1236" s="295" t="s">
        <v>45422</v>
      </c>
      <c r="J1236" s="82" t="s">
        <v>2379</v>
      </c>
      <c r="K1236" s="83">
        <v>45266</v>
      </c>
      <c r="L1236" s="83">
        <v>45997</v>
      </c>
      <c r="M1236" s="280">
        <v>2000</v>
      </c>
      <c r="N1236" s="300" t="str">
        <f>VLOOKUP(B1236,'DB Prv month'!$B:$I,8,0)</f>
        <v>A4035</v>
      </c>
      <c r="O1236" s="176" t="b">
        <f t="shared" si="38"/>
        <v>1</v>
      </c>
      <c r="P1236" s="176" t="str">
        <f t="shared" si="39"/>
        <v>C-0000083061</v>
      </c>
      <c r="Q1236" s="301">
        <f>IFERROR(IF(MATCH($P1236,DOMAIN!$AC:$AC,0)&gt;0,1,0),0)</f>
        <v>0</v>
      </c>
      <c r="R1236" s="297" t="str">
        <f>IFERROR(IF(MATCH(I1236,DOMAIN!$U:$U,0)&gt;0,VLOOKUP(I1236,DOMAIN!$U:$W,3,0),'Commission month'!I1236),I1236)</f>
        <v>A4035</v>
      </c>
    </row>
    <row r="1237" spans="1:18" x14ac:dyDescent="0.15">
      <c r="A1237" s="137">
        <v>1235</v>
      </c>
      <c r="B1237" s="82" t="s">
        <v>7829</v>
      </c>
      <c r="C1237" s="142" t="s">
        <v>26282</v>
      </c>
      <c r="D1237" s="82" t="s">
        <v>7823</v>
      </c>
      <c r="E1237" s="82" t="s">
        <v>5516</v>
      </c>
      <c r="F1237" s="82" t="s">
        <v>6429</v>
      </c>
      <c r="G1237" s="82" t="s">
        <v>3443</v>
      </c>
      <c r="H1237" s="82" t="s">
        <v>3444</v>
      </c>
      <c r="I1237" s="295" t="s">
        <v>45422</v>
      </c>
      <c r="J1237" s="82" t="s">
        <v>2379</v>
      </c>
      <c r="K1237" s="83">
        <v>45266</v>
      </c>
      <c r="L1237" s="83">
        <v>45997</v>
      </c>
      <c r="M1237" s="280">
        <v>2000</v>
      </c>
      <c r="N1237" s="300" t="str">
        <f>VLOOKUP(B1237,'DB Prv month'!$B:$I,8,0)</f>
        <v>A4035</v>
      </c>
      <c r="O1237" s="176" t="b">
        <f t="shared" si="38"/>
        <v>1</v>
      </c>
      <c r="P1237" s="176" t="str">
        <f t="shared" si="39"/>
        <v>C-0000083061</v>
      </c>
      <c r="Q1237" s="301">
        <f>IFERROR(IF(MATCH($P1237,DOMAIN!$AC:$AC,0)&gt;0,1,0),0)</f>
        <v>0</v>
      </c>
      <c r="R1237" s="297" t="str">
        <f>IFERROR(IF(MATCH(I1237,DOMAIN!$U:$U,0)&gt;0,VLOOKUP(I1237,DOMAIN!$U:$W,3,0),'Commission month'!I1237),I1237)</f>
        <v>A4035</v>
      </c>
    </row>
    <row r="1238" spans="1:18" x14ac:dyDescent="0.15">
      <c r="A1238" s="137">
        <v>1236</v>
      </c>
      <c r="B1238" s="82" t="s">
        <v>7830</v>
      </c>
      <c r="C1238" s="142" t="s">
        <v>26282</v>
      </c>
      <c r="D1238" s="82" t="s">
        <v>7823</v>
      </c>
      <c r="E1238" s="82" t="s">
        <v>5516</v>
      </c>
      <c r="F1238" s="82" t="s">
        <v>6429</v>
      </c>
      <c r="G1238" s="82" t="s">
        <v>3443</v>
      </c>
      <c r="H1238" s="82" t="s">
        <v>3444</v>
      </c>
      <c r="I1238" s="82" t="s">
        <v>45422</v>
      </c>
      <c r="J1238" s="82" t="s">
        <v>2379</v>
      </c>
      <c r="K1238" s="83">
        <v>45266</v>
      </c>
      <c r="L1238" s="83">
        <v>45997</v>
      </c>
      <c r="M1238" s="280">
        <v>2000</v>
      </c>
      <c r="N1238" s="300" t="str">
        <f>VLOOKUP(B1238,'DB Prv month'!$B:$I,8,0)</f>
        <v>A4035</v>
      </c>
      <c r="O1238" s="176" t="b">
        <f t="shared" si="38"/>
        <v>1</v>
      </c>
      <c r="P1238" s="176" t="str">
        <f t="shared" si="39"/>
        <v>C-0000083061</v>
      </c>
      <c r="Q1238" s="301">
        <f>IFERROR(IF(MATCH($P1238,DOMAIN!$AC:$AC,0)&gt;0,1,0),0)</f>
        <v>0</v>
      </c>
      <c r="R1238" s="297" t="str">
        <f>IFERROR(IF(MATCH(I1238,DOMAIN!$U:$U,0)&gt;0,VLOOKUP(I1238,DOMAIN!$U:$W,3,0),'Commission month'!I1238),I1238)</f>
        <v>A4035</v>
      </c>
    </row>
    <row r="1239" spans="1:18" x14ac:dyDescent="0.15">
      <c r="A1239" s="137">
        <v>1237</v>
      </c>
      <c r="B1239" s="82" t="s">
        <v>7831</v>
      </c>
      <c r="C1239" s="142" t="s">
        <v>26282</v>
      </c>
      <c r="D1239" s="82" t="s">
        <v>7823</v>
      </c>
      <c r="E1239" s="82" t="s">
        <v>5516</v>
      </c>
      <c r="F1239" s="82" t="s">
        <v>6429</v>
      </c>
      <c r="G1239" s="82" t="s">
        <v>3443</v>
      </c>
      <c r="H1239" s="82" t="s">
        <v>3444</v>
      </c>
      <c r="I1239" s="82" t="s">
        <v>45422</v>
      </c>
      <c r="J1239" s="82" t="s">
        <v>2379</v>
      </c>
      <c r="K1239" s="83">
        <v>45266</v>
      </c>
      <c r="L1239" s="83">
        <v>45997</v>
      </c>
      <c r="M1239" s="280">
        <v>2000</v>
      </c>
      <c r="N1239" s="300" t="str">
        <f>VLOOKUP(B1239,'DB Prv month'!$B:$I,8,0)</f>
        <v>A4035</v>
      </c>
      <c r="O1239" s="176" t="b">
        <f t="shared" si="38"/>
        <v>1</v>
      </c>
      <c r="P1239" s="176" t="str">
        <f t="shared" si="39"/>
        <v>C-0000083061</v>
      </c>
      <c r="Q1239" s="301">
        <f>IFERROR(IF(MATCH($P1239,DOMAIN!$AC:$AC,0)&gt;0,1,0),0)</f>
        <v>0</v>
      </c>
      <c r="R1239" s="297" t="str">
        <f>IFERROR(IF(MATCH(I1239,DOMAIN!$U:$U,0)&gt;0,VLOOKUP(I1239,DOMAIN!$U:$W,3,0),'Commission month'!I1239),I1239)</f>
        <v>A4035</v>
      </c>
    </row>
    <row r="1240" spans="1:18" x14ac:dyDescent="0.15">
      <c r="A1240" s="137">
        <v>1238</v>
      </c>
      <c r="B1240" s="82" t="s">
        <v>7832</v>
      </c>
      <c r="C1240" s="142" t="s">
        <v>26282</v>
      </c>
      <c r="D1240" s="82" t="s">
        <v>7823</v>
      </c>
      <c r="E1240" s="82" t="s">
        <v>5516</v>
      </c>
      <c r="F1240" s="82" t="s">
        <v>6429</v>
      </c>
      <c r="G1240" s="82" t="s">
        <v>3443</v>
      </c>
      <c r="H1240" s="82" t="s">
        <v>3444</v>
      </c>
      <c r="I1240" s="82" t="s">
        <v>45422</v>
      </c>
      <c r="J1240" s="82" t="s">
        <v>2379</v>
      </c>
      <c r="K1240" s="83">
        <v>45266</v>
      </c>
      <c r="L1240" s="83">
        <v>45997</v>
      </c>
      <c r="M1240" s="280">
        <v>2000</v>
      </c>
      <c r="N1240" s="300" t="str">
        <f>VLOOKUP(B1240,'DB Prv month'!$B:$I,8,0)</f>
        <v>A4035</v>
      </c>
      <c r="O1240" s="176" t="b">
        <f t="shared" si="38"/>
        <v>1</v>
      </c>
      <c r="P1240" s="176" t="str">
        <f t="shared" si="39"/>
        <v>C-0000083061</v>
      </c>
      <c r="Q1240" s="301">
        <f>IFERROR(IF(MATCH($P1240,DOMAIN!$AC:$AC,0)&gt;0,1,0),0)</f>
        <v>0</v>
      </c>
      <c r="R1240" s="297" t="str">
        <f>IFERROR(IF(MATCH(I1240,DOMAIN!$U:$U,0)&gt;0,VLOOKUP(I1240,DOMAIN!$U:$W,3,0),'Commission month'!I1240),I1240)</f>
        <v>A4035</v>
      </c>
    </row>
    <row r="1241" spans="1:18" x14ac:dyDescent="0.15">
      <c r="A1241" s="137">
        <v>1239</v>
      </c>
      <c r="B1241" s="82" t="s">
        <v>7833</v>
      </c>
      <c r="C1241" s="142" t="s">
        <v>26283</v>
      </c>
      <c r="D1241" s="82" t="s">
        <v>7834</v>
      </c>
      <c r="E1241" s="82" t="s">
        <v>5516</v>
      </c>
      <c r="F1241" s="82" t="s">
        <v>6429</v>
      </c>
      <c r="G1241" s="82" t="s">
        <v>2015</v>
      </c>
      <c r="H1241" s="82" t="s">
        <v>2016</v>
      </c>
      <c r="I1241" s="82" t="s">
        <v>45405</v>
      </c>
      <c r="J1241" s="82" t="s">
        <v>2381</v>
      </c>
      <c r="K1241" s="83">
        <v>45270</v>
      </c>
      <c r="L1241" s="83">
        <v>46001</v>
      </c>
      <c r="M1241" s="280">
        <v>19000</v>
      </c>
      <c r="N1241" s="300" t="str">
        <f>VLOOKUP(B1241,'DB Prv month'!$B:$I,8,0)</f>
        <v>A4036</v>
      </c>
      <c r="O1241" s="176" t="b">
        <f t="shared" si="38"/>
        <v>1</v>
      </c>
      <c r="P1241" s="176" t="str">
        <f t="shared" si="39"/>
        <v>C-0000083300</v>
      </c>
      <c r="Q1241" s="301">
        <f>IFERROR(IF(MATCH($P1241,DOMAIN!$AC:$AC,0)&gt;0,1,0),0)</f>
        <v>0</v>
      </c>
      <c r="R1241" s="297" t="str">
        <f>IFERROR(IF(MATCH(I1241,DOMAIN!$U:$U,0)&gt;0,VLOOKUP(I1241,DOMAIN!$U:$W,3,0),'Commission month'!I1241),I1241)</f>
        <v>A4036</v>
      </c>
    </row>
    <row r="1242" spans="1:18" x14ac:dyDescent="0.15">
      <c r="A1242" s="137">
        <v>1240</v>
      </c>
      <c r="B1242" s="82" t="s">
        <v>7835</v>
      </c>
      <c r="C1242" s="142" t="s">
        <v>26283</v>
      </c>
      <c r="D1242" s="82" t="s">
        <v>7834</v>
      </c>
      <c r="E1242" s="82" t="s">
        <v>5516</v>
      </c>
      <c r="F1242" s="82" t="s">
        <v>6429</v>
      </c>
      <c r="G1242" s="82" t="s">
        <v>2015</v>
      </c>
      <c r="H1242" s="82" t="s">
        <v>2016</v>
      </c>
      <c r="I1242" s="82" t="s">
        <v>45405</v>
      </c>
      <c r="J1242" s="82" t="s">
        <v>2381</v>
      </c>
      <c r="K1242" s="83">
        <v>45270</v>
      </c>
      <c r="L1242" s="83">
        <v>46001</v>
      </c>
      <c r="M1242" s="280">
        <v>19000</v>
      </c>
      <c r="N1242" s="300" t="str">
        <f>VLOOKUP(B1242,'DB Prv month'!$B:$I,8,0)</f>
        <v>A4036</v>
      </c>
      <c r="O1242" s="176" t="b">
        <f t="shared" si="38"/>
        <v>1</v>
      </c>
      <c r="P1242" s="176" t="str">
        <f t="shared" si="39"/>
        <v>C-0000083300</v>
      </c>
      <c r="Q1242" s="301">
        <f>IFERROR(IF(MATCH($P1242,DOMAIN!$AC:$AC,0)&gt;0,1,0),0)</f>
        <v>0</v>
      </c>
      <c r="R1242" s="297" t="str">
        <f>IFERROR(IF(MATCH(I1242,DOMAIN!$U:$U,0)&gt;0,VLOOKUP(I1242,DOMAIN!$U:$W,3,0),'Commission month'!I1242),I1242)</f>
        <v>A4036</v>
      </c>
    </row>
    <row r="1243" spans="1:18" x14ac:dyDescent="0.15">
      <c r="A1243" s="137">
        <v>1241</v>
      </c>
      <c r="B1243" s="82" t="s">
        <v>7836</v>
      </c>
      <c r="C1243" s="142" t="s">
        <v>26283</v>
      </c>
      <c r="D1243" s="82" t="s">
        <v>7834</v>
      </c>
      <c r="E1243" s="82" t="s">
        <v>5516</v>
      </c>
      <c r="F1243" s="82" t="s">
        <v>6429</v>
      </c>
      <c r="G1243" s="82" t="s">
        <v>2015</v>
      </c>
      <c r="H1243" s="82" t="s">
        <v>2016</v>
      </c>
      <c r="I1243" s="295" t="s">
        <v>45405</v>
      </c>
      <c r="J1243" s="82" t="s">
        <v>2381</v>
      </c>
      <c r="K1243" s="83">
        <v>45270</v>
      </c>
      <c r="L1243" s="83">
        <v>46001</v>
      </c>
      <c r="M1243" s="280">
        <v>19000</v>
      </c>
      <c r="N1243" s="300" t="str">
        <f>VLOOKUP(B1243,'DB Prv month'!$B:$I,8,0)</f>
        <v>A4036</v>
      </c>
      <c r="O1243" s="176" t="b">
        <f t="shared" si="38"/>
        <v>1</v>
      </c>
      <c r="P1243" s="176" t="str">
        <f t="shared" si="39"/>
        <v>C-0000083300</v>
      </c>
      <c r="Q1243" s="301">
        <f>IFERROR(IF(MATCH($P1243,DOMAIN!$AC:$AC,0)&gt;0,1,0),0)</f>
        <v>0</v>
      </c>
      <c r="R1243" s="297" t="str">
        <f>IFERROR(IF(MATCH(I1243,DOMAIN!$U:$U,0)&gt;0,VLOOKUP(I1243,DOMAIN!$U:$W,3,0),'Commission month'!I1243),I1243)</f>
        <v>A4036</v>
      </c>
    </row>
    <row r="1244" spans="1:18" x14ac:dyDescent="0.15">
      <c r="A1244" s="137">
        <v>1242</v>
      </c>
      <c r="B1244" s="82" t="s">
        <v>7837</v>
      </c>
      <c r="C1244" s="142" t="s">
        <v>26283</v>
      </c>
      <c r="D1244" s="82" t="s">
        <v>7834</v>
      </c>
      <c r="E1244" s="82" t="s">
        <v>5516</v>
      </c>
      <c r="F1244" s="82" t="s">
        <v>6429</v>
      </c>
      <c r="G1244" s="82" t="s">
        <v>2015</v>
      </c>
      <c r="H1244" s="82" t="s">
        <v>2016</v>
      </c>
      <c r="I1244" s="295" t="s">
        <v>45405</v>
      </c>
      <c r="J1244" s="82" t="s">
        <v>2381</v>
      </c>
      <c r="K1244" s="83">
        <v>45270</v>
      </c>
      <c r="L1244" s="83">
        <v>46001</v>
      </c>
      <c r="M1244" s="280">
        <v>19000</v>
      </c>
      <c r="N1244" s="300" t="str">
        <f>VLOOKUP(B1244,'DB Prv month'!$B:$I,8,0)</f>
        <v>A4036</v>
      </c>
      <c r="O1244" s="176" t="b">
        <f t="shared" si="38"/>
        <v>1</v>
      </c>
      <c r="P1244" s="176" t="str">
        <f t="shared" si="39"/>
        <v>C-0000083300</v>
      </c>
      <c r="Q1244" s="301">
        <f>IFERROR(IF(MATCH($P1244,DOMAIN!$AC:$AC,0)&gt;0,1,0),0)</f>
        <v>0</v>
      </c>
      <c r="R1244" s="297" t="str">
        <f>IFERROR(IF(MATCH(I1244,DOMAIN!$U:$U,0)&gt;0,VLOOKUP(I1244,DOMAIN!$U:$W,3,0),'Commission month'!I1244),I1244)</f>
        <v>A4036</v>
      </c>
    </row>
    <row r="1245" spans="1:18" x14ac:dyDescent="0.15">
      <c r="A1245" s="137">
        <v>1243</v>
      </c>
      <c r="B1245" s="82" t="s">
        <v>7838</v>
      </c>
      <c r="C1245" s="142" t="s">
        <v>26283</v>
      </c>
      <c r="D1245" s="82" t="s">
        <v>7834</v>
      </c>
      <c r="E1245" s="82" t="s">
        <v>5516</v>
      </c>
      <c r="F1245" s="82" t="s">
        <v>6429</v>
      </c>
      <c r="G1245" s="82" t="s">
        <v>2015</v>
      </c>
      <c r="H1245" s="82" t="s">
        <v>2016</v>
      </c>
      <c r="I1245" s="295" t="s">
        <v>45405</v>
      </c>
      <c r="J1245" s="82" t="s">
        <v>2381</v>
      </c>
      <c r="K1245" s="83">
        <v>45270</v>
      </c>
      <c r="L1245" s="83">
        <v>46001</v>
      </c>
      <c r="M1245" s="280">
        <v>19000</v>
      </c>
      <c r="N1245" s="300" t="str">
        <f>VLOOKUP(B1245,'DB Prv month'!$B:$I,8,0)</f>
        <v>A4036</v>
      </c>
      <c r="O1245" s="176" t="b">
        <f t="shared" si="38"/>
        <v>1</v>
      </c>
      <c r="P1245" s="176" t="str">
        <f t="shared" si="39"/>
        <v>C-0000083300</v>
      </c>
      <c r="Q1245" s="301">
        <f>IFERROR(IF(MATCH($P1245,DOMAIN!$AC:$AC,0)&gt;0,1,0),0)</f>
        <v>0</v>
      </c>
      <c r="R1245" s="297" t="str">
        <f>IFERROR(IF(MATCH(I1245,DOMAIN!$U:$U,0)&gt;0,VLOOKUP(I1245,DOMAIN!$U:$W,3,0),'Commission month'!I1245),I1245)</f>
        <v>A4036</v>
      </c>
    </row>
    <row r="1246" spans="1:18" x14ac:dyDescent="0.15">
      <c r="A1246" s="137">
        <v>1244</v>
      </c>
      <c r="B1246" s="82" t="s">
        <v>7839</v>
      </c>
      <c r="C1246" s="142" t="s">
        <v>26283</v>
      </c>
      <c r="D1246" s="82" t="s">
        <v>7834</v>
      </c>
      <c r="E1246" s="82" t="s">
        <v>5516</v>
      </c>
      <c r="F1246" s="82" t="s">
        <v>6429</v>
      </c>
      <c r="G1246" s="82" t="s">
        <v>2015</v>
      </c>
      <c r="H1246" s="82" t="s">
        <v>2016</v>
      </c>
      <c r="I1246" s="295" t="s">
        <v>45405</v>
      </c>
      <c r="J1246" s="82" t="s">
        <v>2381</v>
      </c>
      <c r="K1246" s="83">
        <v>45270</v>
      </c>
      <c r="L1246" s="83">
        <v>46001</v>
      </c>
      <c r="M1246" s="280">
        <v>19000</v>
      </c>
      <c r="N1246" s="300" t="str">
        <f>VLOOKUP(B1246,'DB Prv month'!$B:$I,8,0)</f>
        <v>A4036</v>
      </c>
      <c r="O1246" s="176" t="b">
        <f t="shared" si="38"/>
        <v>1</v>
      </c>
      <c r="P1246" s="176" t="str">
        <f t="shared" si="39"/>
        <v>C-0000083300</v>
      </c>
      <c r="Q1246" s="301">
        <f>IFERROR(IF(MATCH($P1246,DOMAIN!$AC:$AC,0)&gt;0,1,0),0)</f>
        <v>0</v>
      </c>
      <c r="R1246" s="297" t="str">
        <f>IFERROR(IF(MATCH(I1246,DOMAIN!$U:$U,0)&gt;0,VLOOKUP(I1246,DOMAIN!$U:$W,3,0),'Commission month'!I1246),I1246)</f>
        <v>A4036</v>
      </c>
    </row>
    <row r="1247" spans="1:18" x14ac:dyDescent="0.15">
      <c r="A1247" s="137">
        <v>1245</v>
      </c>
      <c r="B1247" s="82" t="s">
        <v>7840</v>
      </c>
      <c r="C1247" s="142" t="s">
        <v>26283</v>
      </c>
      <c r="D1247" s="82" t="s">
        <v>7834</v>
      </c>
      <c r="E1247" s="82" t="s">
        <v>5516</v>
      </c>
      <c r="F1247" s="82" t="s">
        <v>6429</v>
      </c>
      <c r="G1247" s="82" t="s">
        <v>2015</v>
      </c>
      <c r="H1247" s="82" t="s">
        <v>2016</v>
      </c>
      <c r="I1247" s="82" t="s">
        <v>45405</v>
      </c>
      <c r="J1247" s="82" t="s">
        <v>2381</v>
      </c>
      <c r="K1247" s="83">
        <v>45270</v>
      </c>
      <c r="L1247" s="83">
        <v>46001</v>
      </c>
      <c r="M1247" s="280">
        <v>19000</v>
      </c>
      <c r="N1247" s="300" t="str">
        <f>VLOOKUP(B1247,'DB Prv month'!$B:$I,8,0)</f>
        <v>A4036</v>
      </c>
      <c r="O1247" s="176" t="b">
        <f t="shared" si="38"/>
        <v>1</v>
      </c>
      <c r="P1247" s="176" t="str">
        <f t="shared" si="39"/>
        <v>C-0000083300</v>
      </c>
      <c r="Q1247" s="301">
        <f>IFERROR(IF(MATCH($P1247,DOMAIN!$AC:$AC,0)&gt;0,1,0),0)</f>
        <v>0</v>
      </c>
      <c r="R1247" s="297" t="str">
        <f>IFERROR(IF(MATCH(I1247,DOMAIN!$U:$U,0)&gt;0,VLOOKUP(I1247,DOMAIN!$U:$W,3,0),'Commission month'!I1247),I1247)</f>
        <v>A4036</v>
      </c>
    </row>
    <row r="1248" spans="1:18" x14ac:dyDescent="0.15">
      <c r="A1248" s="137">
        <v>1246</v>
      </c>
      <c r="B1248" s="82" t="s">
        <v>7841</v>
      </c>
      <c r="C1248" s="142" t="s">
        <v>26283</v>
      </c>
      <c r="D1248" s="82" t="s">
        <v>7834</v>
      </c>
      <c r="E1248" s="82" t="s">
        <v>5516</v>
      </c>
      <c r="F1248" s="82" t="s">
        <v>6429</v>
      </c>
      <c r="G1248" s="82" t="s">
        <v>2015</v>
      </c>
      <c r="H1248" s="82" t="s">
        <v>2016</v>
      </c>
      <c r="I1248" s="82" t="s">
        <v>45405</v>
      </c>
      <c r="J1248" s="82" t="s">
        <v>2381</v>
      </c>
      <c r="K1248" s="83">
        <v>45270</v>
      </c>
      <c r="L1248" s="83">
        <v>46001</v>
      </c>
      <c r="M1248" s="280">
        <v>19000</v>
      </c>
      <c r="N1248" s="300" t="str">
        <f>VLOOKUP(B1248,'DB Prv month'!$B:$I,8,0)</f>
        <v>A4036</v>
      </c>
      <c r="O1248" s="176" t="b">
        <f t="shared" si="38"/>
        <v>1</v>
      </c>
      <c r="P1248" s="176" t="str">
        <f t="shared" si="39"/>
        <v>C-0000083300</v>
      </c>
      <c r="Q1248" s="301">
        <f>IFERROR(IF(MATCH($P1248,DOMAIN!$AC:$AC,0)&gt;0,1,0),0)</f>
        <v>0</v>
      </c>
      <c r="R1248" s="297" t="str">
        <f>IFERROR(IF(MATCH(I1248,DOMAIN!$U:$U,0)&gt;0,VLOOKUP(I1248,DOMAIN!$U:$W,3,0),'Commission month'!I1248),I1248)</f>
        <v>A4036</v>
      </c>
    </row>
    <row r="1249" spans="1:18" x14ac:dyDescent="0.15">
      <c r="A1249" s="137">
        <v>1247</v>
      </c>
      <c r="B1249" s="82" t="s">
        <v>7842</v>
      </c>
      <c r="C1249" s="142" t="s">
        <v>26283</v>
      </c>
      <c r="D1249" s="82" t="s">
        <v>7834</v>
      </c>
      <c r="E1249" s="82" t="s">
        <v>5516</v>
      </c>
      <c r="F1249" s="82" t="s">
        <v>6429</v>
      </c>
      <c r="G1249" s="82" t="s">
        <v>2015</v>
      </c>
      <c r="H1249" s="82" t="s">
        <v>2016</v>
      </c>
      <c r="I1249" s="82" t="s">
        <v>45405</v>
      </c>
      <c r="J1249" s="82" t="s">
        <v>2381</v>
      </c>
      <c r="K1249" s="83">
        <v>45270</v>
      </c>
      <c r="L1249" s="83">
        <v>46001</v>
      </c>
      <c r="M1249" s="280">
        <v>19000</v>
      </c>
      <c r="N1249" s="300" t="str">
        <f>VLOOKUP(B1249,'DB Prv month'!$B:$I,8,0)</f>
        <v>A4036</v>
      </c>
      <c r="O1249" s="176" t="b">
        <f t="shared" si="38"/>
        <v>1</v>
      </c>
      <c r="P1249" s="176" t="str">
        <f t="shared" si="39"/>
        <v>C-0000083300</v>
      </c>
      <c r="Q1249" s="301">
        <f>IFERROR(IF(MATCH($P1249,DOMAIN!$AC:$AC,0)&gt;0,1,0),0)</f>
        <v>0</v>
      </c>
      <c r="R1249" s="297" t="str">
        <f>IFERROR(IF(MATCH(I1249,DOMAIN!$U:$U,0)&gt;0,VLOOKUP(I1249,DOMAIN!$U:$W,3,0),'Commission month'!I1249),I1249)</f>
        <v>A4036</v>
      </c>
    </row>
    <row r="1250" spans="1:18" x14ac:dyDescent="0.15">
      <c r="A1250" s="137">
        <v>1248</v>
      </c>
      <c r="B1250" s="82" t="s">
        <v>7843</v>
      </c>
      <c r="C1250" s="142" t="s">
        <v>26283</v>
      </c>
      <c r="D1250" s="82" t="s">
        <v>7834</v>
      </c>
      <c r="E1250" s="82" t="s">
        <v>5516</v>
      </c>
      <c r="F1250" s="82" t="s">
        <v>6429</v>
      </c>
      <c r="G1250" s="82" t="s">
        <v>2015</v>
      </c>
      <c r="H1250" s="82" t="s">
        <v>2016</v>
      </c>
      <c r="I1250" s="82" t="s">
        <v>45405</v>
      </c>
      <c r="J1250" s="82" t="s">
        <v>2381</v>
      </c>
      <c r="K1250" s="83">
        <v>45270</v>
      </c>
      <c r="L1250" s="83">
        <v>46001</v>
      </c>
      <c r="M1250" s="280">
        <v>19000</v>
      </c>
      <c r="N1250" s="300" t="str">
        <f>VLOOKUP(B1250,'DB Prv month'!$B:$I,8,0)</f>
        <v>A4036</v>
      </c>
      <c r="O1250" s="176" t="b">
        <f t="shared" si="38"/>
        <v>1</v>
      </c>
      <c r="P1250" s="176" t="str">
        <f t="shared" si="39"/>
        <v>C-0000083300</v>
      </c>
      <c r="Q1250" s="301">
        <f>IFERROR(IF(MATCH($P1250,DOMAIN!$AC:$AC,0)&gt;0,1,0),0)</f>
        <v>0</v>
      </c>
      <c r="R1250" s="297" t="str">
        <f>IFERROR(IF(MATCH(I1250,DOMAIN!$U:$U,0)&gt;0,VLOOKUP(I1250,DOMAIN!$U:$W,3,0),'Commission month'!I1250),I1250)</f>
        <v>A4036</v>
      </c>
    </row>
    <row r="1251" spans="1:18" x14ac:dyDescent="0.15">
      <c r="A1251" s="137">
        <v>1249</v>
      </c>
      <c r="B1251" s="82" t="s">
        <v>7844</v>
      </c>
      <c r="C1251" s="142" t="s">
        <v>26284</v>
      </c>
      <c r="D1251" s="82" t="s">
        <v>7845</v>
      </c>
      <c r="E1251" s="82" t="s">
        <v>5516</v>
      </c>
      <c r="F1251" s="82" t="s">
        <v>6429</v>
      </c>
      <c r="G1251" s="82" t="s">
        <v>2015</v>
      </c>
      <c r="H1251" s="82" t="s">
        <v>2016</v>
      </c>
      <c r="I1251" s="295" t="s">
        <v>45405</v>
      </c>
      <c r="J1251" s="82" t="s">
        <v>2381</v>
      </c>
      <c r="K1251" s="83">
        <v>45267</v>
      </c>
      <c r="L1251" s="83">
        <v>45998</v>
      </c>
      <c r="M1251" s="280">
        <v>16000</v>
      </c>
      <c r="N1251" s="300" t="str">
        <f>VLOOKUP(B1251,'DB Prv month'!$B:$I,8,0)</f>
        <v>A4036</v>
      </c>
      <c r="O1251" s="176" t="b">
        <f t="shared" si="38"/>
        <v>1</v>
      </c>
      <c r="P1251" s="176" t="str">
        <f t="shared" si="39"/>
        <v>C-0000083297</v>
      </c>
      <c r="Q1251" s="301">
        <f>IFERROR(IF(MATCH($P1251,DOMAIN!$AC:$AC,0)&gt;0,1,0),0)</f>
        <v>0</v>
      </c>
      <c r="R1251" s="297" t="str">
        <f>IFERROR(IF(MATCH(I1251,DOMAIN!$U:$U,0)&gt;0,VLOOKUP(I1251,DOMAIN!$U:$W,3,0),'Commission month'!I1251),I1251)</f>
        <v>A4036</v>
      </c>
    </row>
    <row r="1252" spans="1:18" x14ac:dyDescent="0.15">
      <c r="A1252" s="137">
        <v>1250</v>
      </c>
      <c r="B1252" s="82" t="s">
        <v>7846</v>
      </c>
      <c r="C1252" s="142" t="s">
        <v>26285</v>
      </c>
      <c r="D1252" s="82" t="s">
        <v>7847</v>
      </c>
      <c r="E1252" s="82" t="s">
        <v>5516</v>
      </c>
      <c r="F1252" s="82" t="s">
        <v>6429</v>
      </c>
      <c r="G1252" s="82" t="s">
        <v>1515</v>
      </c>
      <c r="H1252" s="82" t="s">
        <v>1516</v>
      </c>
      <c r="I1252" s="295" t="s">
        <v>45422</v>
      </c>
      <c r="J1252" s="82" t="s">
        <v>2379</v>
      </c>
      <c r="K1252" s="83">
        <v>45271</v>
      </c>
      <c r="L1252" s="83">
        <v>46002</v>
      </c>
      <c r="M1252" s="280">
        <v>19000</v>
      </c>
      <c r="N1252" s="300" t="str">
        <f>VLOOKUP(B1252,'DB Prv month'!$B:$I,8,0)</f>
        <v>A4035</v>
      </c>
      <c r="O1252" s="176" t="b">
        <f t="shared" si="38"/>
        <v>1</v>
      </c>
      <c r="P1252" s="176" t="str">
        <f t="shared" si="39"/>
        <v>C-0000076751</v>
      </c>
      <c r="Q1252" s="301">
        <f>IFERROR(IF(MATCH($P1252,DOMAIN!$AC:$AC,0)&gt;0,1,0),0)</f>
        <v>0</v>
      </c>
      <c r="R1252" s="297" t="str">
        <f>IFERROR(IF(MATCH(I1252,DOMAIN!$U:$U,0)&gt;0,VLOOKUP(I1252,DOMAIN!$U:$W,3,0),'Commission month'!I1252),I1252)</f>
        <v>A4035</v>
      </c>
    </row>
    <row r="1253" spans="1:18" x14ac:dyDescent="0.15">
      <c r="A1253" s="137">
        <v>1251</v>
      </c>
      <c r="B1253" s="82" t="s">
        <v>7848</v>
      </c>
      <c r="C1253" s="142" t="s">
        <v>26285</v>
      </c>
      <c r="D1253" s="82" t="s">
        <v>7847</v>
      </c>
      <c r="E1253" s="82" t="s">
        <v>5516</v>
      </c>
      <c r="F1253" s="82" t="s">
        <v>6429</v>
      </c>
      <c r="G1253" s="82" t="s">
        <v>1515</v>
      </c>
      <c r="H1253" s="82" t="s">
        <v>1516</v>
      </c>
      <c r="I1253" s="295" t="s">
        <v>45422</v>
      </c>
      <c r="J1253" s="82" t="s">
        <v>2379</v>
      </c>
      <c r="K1253" s="83">
        <v>45271</v>
      </c>
      <c r="L1253" s="83">
        <v>46002</v>
      </c>
      <c r="M1253" s="280">
        <v>19000</v>
      </c>
      <c r="N1253" s="300" t="str">
        <f>VLOOKUP(B1253,'DB Prv month'!$B:$I,8,0)</f>
        <v>A4035</v>
      </c>
      <c r="O1253" s="176" t="b">
        <f t="shared" si="38"/>
        <v>1</v>
      </c>
      <c r="P1253" s="176" t="str">
        <f t="shared" si="39"/>
        <v>C-0000076751</v>
      </c>
      <c r="Q1253" s="301">
        <f>IFERROR(IF(MATCH($P1253,DOMAIN!$AC:$AC,0)&gt;0,1,0),0)</f>
        <v>0</v>
      </c>
      <c r="R1253" s="297" t="str">
        <f>IFERROR(IF(MATCH(I1253,DOMAIN!$U:$U,0)&gt;0,VLOOKUP(I1253,DOMAIN!$U:$W,3,0),'Commission month'!I1253),I1253)</f>
        <v>A4035</v>
      </c>
    </row>
    <row r="1254" spans="1:18" x14ac:dyDescent="0.15">
      <c r="A1254" s="137">
        <v>1252</v>
      </c>
      <c r="B1254" s="82" t="s">
        <v>7849</v>
      </c>
      <c r="C1254" s="142" t="s">
        <v>26285</v>
      </c>
      <c r="D1254" s="82" t="s">
        <v>7847</v>
      </c>
      <c r="E1254" s="82" t="s">
        <v>5516</v>
      </c>
      <c r="F1254" s="82" t="s">
        <v>6429</v>
      </c>
      <c r="G1254" s="82" t="s">
        <v>1515</v>
      </c>
      <c r="H1254" s="82" t="s">
        <v>1516</v>
      </c>
      <c r="I1254" s="295" t="s">
        <v>45422</v>
      </c>
      <c r="J1254" s="82" t="s">
        <v>2379</v>
      </c>
      <c r="K1254" s="83">
        <v>45271</v>
      </c>
      <c r="L1254" s="83">
        <v>46002</v>
      </c>
      <c r="M1254" s="280">
        <v>19000</v>
      </c>
      <c r="N1254" s="300" t="str">
        <f>VLOOKUP(B1254,'DB Prv month'!$B:$I,8,0)</f>
        <v>A4035</v>
      </c>
      <c r="O1254" s="176" t="b">
        <f t="shared" si="38"/>
        <v>1</v>
      </c>
      <c r="P1254" s="176" t="str">
        <f t="shared" si="39"/>
        <v>C-0000076751</v>
      </c>
      <c r="Q1254" s="301">
        <f>IFERROR(IF(MATCH($P1254,DOMAIN!$AC:$AC,0)&gt;0,1,0),0)</f>
        <v>0</v>
      </c>
      <c r="R1254" s="297" t="str">
        <f>IFERROR(IF(MATCH(I1254,DOMAIN!$U:$U,0)&gt;0,VLOOKUP(I1254,DOMAIN!$U:$W,3,0),'Commission month'!I1254),I1254)</f>
        <v>A4035</v>
      </c>
    </row>
    <row r="1255" spans="1:18" x14ac:dyDescent="0.15">
      <c r="A1255" s="137">
        <v>1253</v>
      </c>
      <c r="B1255" s="82" t="s">
        <v>7850</v>
      </c>
      <c r="C1255" s="142" t="s">
        <v>26286</v>
      </c>
      <c r="D1255" s="82" t="s">
        <v>7851</v>
      </c>
      <c r="E1255" s="82" t="s">
        <v>5516</v>
      </c>
      <c r="F1255" s="82" t="s">
        <v>6429</v>
      </c>
      <c r="G1255" s="82" t="s">
        <v>4951</v>
      </c>
      <c r="H1255" s="82" t="s">
        <v>4438</v>
      </c>
      <c r="I1255" s="295" t="s">
        <v>45405</v>
      </c>
      <c r="J1255" s="82" t="s">
        <v>2381</v>
      </c>
      <c r="K1255" s="83">
        <v>45266</v>
      </c>
      <c r="L1255" s="83">
        <v>45997</v>
      </c>
      <c r="M1255" s="280">
        <v>19000</v>
      </c>
      <c r="N1255" s="300" t="str">
        <f>VLOOKUP(B1255,'DB Prv month'!$B:$I,8,0)</f>
        <v>A4036</v>
      </c>
      <c r="O1255" s="176" t="b">
        <f t="shared" si="38"/>
        <v>1</v>
      </c>
      <c r="P1255" s="176" t="str">
        <f t="shared" si="39"/>
        <v>C-0000083337</v>
      </c>
      <c r="Q1255" s="301">
        <f>IFERROR(IF(MATCH($P1255,DOMAIN!$AC:$AC,0)&gt;0,1,0),0)</f>
        <v>0</v>
      </c>
      <c r="R1255" s="297" t="str">
        <f>IFERROR(IF(MATCH(I1255,DOMAIN!$U:$U,0)&gt;0,VLOOKUP(I1255,DOMAIN!$U:$W,3,0),'Commission month'!I1255),I1255)</f>
        <v>A4036</v>
      </c>
    </row>
    <row r="1256" spans="1:18" x14ac:dyDescent="0.15">
      <c r="A1256" s="137">
        <v>1254</v>
      </c>
      <c r="B1256" s="82" t="s">
        <v>7852</v>
      </c>
      <c r="C1256" s="142" t="s">
        <v>26287</v>
      </c>
      <c r="D1256" s="82" t="s">
        <v>7853</v>
      </c>
      <c r="E1256" s="82" t="s">
        <v>5516</v>
      </c>
      <c r="F1256" s="82" t="s">
        <v>6429</v>
      </c>
      <c r="G1256" s="82" t="s">
        <v>4951</v>
      </c>
      <c r="H1256" s="82" t="s">
        <v>4438</v>
      </c>
      <c r="I1256" s="82" t="s">
        <v>45422</v>
      </c>
      <c r="J1256" s="82" t="s">
        <v>2379</v>
      </c>
      <c r="K1256" s="83">
        <v>45267</v>
      </c>
      <c r="L1256" s="83">
        <v>45998</v>
      </c>
      <c r="M1256" s="280">
        <v>16000</v>
      </c>
      <c r="N1256" s="300" t="str">
        <f>VLOOKUP(B1256,'DB Prv month'!$B:$I,8,0)</f>
        <v>A4035</v>
      </c>
      <c r="O1256" s="176" t="b">
        <f t="shared" si="38"/>
        <v>1</v>
      </c>
      <c r="P1256" s="176" t="str">
        <f t="shared" si="39"/>
        <v>C-0000083341</v>
      </c>
      <c r="Q1256" s="301">
        <f>IFERROR(IF(MATCH($P1256,DOMAIN!$AC:$AC,0)&gt;0,1,0),0)</f>
        <v>0</v>
      </c>
      <c r="R1256" s="297" t="str">
        <f>IFERROR(IF(MATCH(I1256,DOMAIN!$U:$U,0)&gt;0,VLOOKUP(I1256,DOMAIN!$U:$W,3,0),'Commission month'!I1256),I1256)</f>
        <v>A4035</v>
      </c>
    </row>
    <row r="1257" spans="1:18" x14ac:dyDescent="0.15">
      <c r="A1257" s="137">
        <v>1255</v>
      </c>
      <c r="B1257" s="82" t="s">
        <v>7854</v>
      </c>
      <c r="C1257" s="142" t="s">
        <v>26287</v>
      </c>
      <c r="D1257" s="82" t="s">
        <v>7853</v>
      </c>
      <c r="E1257" s="82" t="s">
        <v>5516</v>
      </c>
      <c r="F1257" s="82" t="s">
        <v>6429</v>
      </c>
      <c r="G1257" s="82" t="s">
        <v>4951</v>
      </c>
      <c r="H1257" s="82" t="s">
        <v>4438</v>
      </c>
      <c r="I1257" s="295" t="s">
        <v>45422</v>
      </c>
      <c r="J1257" s="82" t="s">
        <v>2379</v>
      </c>
      <c r="K1257" s="83">
        <v>45267</v>
      </c>
      <c r="L1257" s="83">
        <v>45998</v>
      </c>
      <c r="M1257" s="280">
        <v>16000</v>
      </c>
      <c r="N1257" s="300" t="str">
        <f>VLOOKUP(B1257,'DB Prv month'!$B:$I,8,0)</f>
        <v>A4035</v>
      </c>
      <c r="O1257" s="176" t="b">
        <f t="shared" si="38"/>
        <v>1</v>
      </c>
      <c r="P1257" s="176" t="str">
        <f t="shared" si="39"/>
        <v>C-0000083341</v>
      </c>
      <c r="Q1257" s="301">
        <f>IFERROR(IF(MATCH($P1257,DOMAIN!$AC:$AC,0)&gt;0,1,0),0)</f>
        <v>0</v>
      </c>
      <c r="R1257" s="297" t="str">
        <f>IFERROR(IF(MATCH(I1257,DOMAIN!$U:$U,0)&gt;0,VLOOKUP(I1257,DOMAIN!$U:$W,3,0),'Commission month'!I1257),I1257)</f>
        <v>A4035</v>
      </c>
    </row>
    <row r="1258" spans="1:18" x14ac:dyDescent="0.15">
      <c r="A1258" s="137">
        <v>1256</v>
      </c>
      <c r="B1258" s="82" t="s">
        <v>7855</v>
      </c>
      <c r="C1258" s="142" t="s">
        <v>26288</v>
      </c>
      <c r="D1258" s="82" t="s">
        <v>5807</v>
      </c>
      <c r="E1258" s="82" t="s">
        <v>5516</v>
      </c>
      <c r="F1258" s="82" t="s">
        <v>6429</v>
      </c>
      <c r="G1258" s="82" t="s">
        <v>4951</v>
      </c>
      <c r="H1258" s="82" t="s">
        <v>4438</v>
      </c>
      <c r="I1258" s="295" t="s">
        <v>45405</v>
      </c>
      <c r="J1258" s="82" t="s">
        <v>2381</v>
      </c>
      <c r="K1258" s="83">
        <v>45266</v>
      </c>
      <c r="L1258" s="83">
        <v>45997</v>
      </c>
      <c r="M1258" s="280">
        <v>19000</v>
      </c>
      <c r="N1258" s="300" t="str">
        <f>VLOOKUP(B1258,'DB Prv month'!$B:$I,8,0)</f>
        <v>A4036</v>
      </c>
      <c r="O1258" s="176" t="b">
        <f t="shared" si="38"/>
        <v>1</v>
      </c>
      <c r="P1258" s="176" t="str">
        <f t="shared" si="39"/>
        <v>C-0000083324</v>
      </c>
      <c r="Q1258" s="301">
        <f>IFERROR(IF(MATCH($P1258,DOMAIN!$AC:$AC,0)&gt;0,1,0),0)</f>
        <v>0</v>
      </c>
      <c r="R1258" s="297" t="str">
        <f>IFERROR(IF(MATCH(I1258,DOMAIN!$U:$U,0)&gt;0,VLOOKUP(I1258,DOMAIN!$U:$W,3,0),'Commission month'!I1258),I1258)</f>
        <v>A4036</v>
      </c>
    </row>
    <row r="1259" spans="1:18" x14ac:dyDescent="0.15">
      <c r="A1259" s="137">
        <v>1257</v>
      </c>
      <c r="B1259" s="82" t="s">
        <v>7856</v>
      </c>
      <c r="C1259" s="142" t="s">
        <v>26288</v>
      </c>
      <c r="D1259" s="82" t="s">
        <v>5807</v>
      </c>
      <c r="E1259" s="82" t="s">
        <v>5516</v>
      </c>
      <c r="F1259" s="82" t="s">
        <v>6429</v>
      </c>
      <c r="G1259" s="82" t="s">
        <v>4951</v>
      </c>
      <c r="H1259" s="82" t="s">
        <v>4438</v>
      </c>
      <c r="I1259" s="82" t="s">
        <v>45405</v>
      </c>
      <c r="J1259" s="82" t="s">
        <v>2381</v>
      </c>
      <c r="K1259" s="83">
        <v>45266</v>
      </c>
      <c r="L1259" s="83">
        <v>45997</v>
      </c>
      <c r="M1259" s="280">
        <v>19000</v>
      </c>
      <c r="N1259" s="300" t="str">
        <f>VLOOKUP(B1259,'DB Prv month'!$B:$I,8,0)</f>
        <v>A4036</v>
      </c>
      <c r="O1259" s="176" t="b">
        <f t="shared" si="38"/>
        <v>1</v>
      </c>
      <c r="P1259" s="176" t="str">
        <f t="shared" si="39"/>
        <v>C-0000083324</v>
      </c>
      <c r="Q1259" s="301">
        <f>IFERROR(IF(MATCH($P1259,DOMAIN!$AC:$AC,0)&gt;0,1,0),0)</f>
        <v>0</v>
      </c>
      <c r="R1259" s="297" t="str">
        <f>IFERROR(IF(MATCH(I1259,DOMAIN!$U:$U,0)&gt;0,VLOOKUP(I1259,DOMAIN!$U:$W,3,0),'Commission month'!I1259),I1259)</f>
        <v>A4036</v>
      </c>
    </row>
    <row r="1260" spans="1:18" x14ac:dyDescent="0.15">
      <c r="A1260" s="137">
        <v>1258</v>
      </c>
      <c r="B1260" s="82" t="s">
        <v>7857</v>
      </c>
      <c r="C1260" s="142" t="s">
        <v>26288</v>
      </c>
      <c r="D1260" s="82" t="s">
        <v>5807</v>
      </c>
      <c r="E1260" s="82" t="s">
        <v>5516</v>
      </c>
      <c r="F1260" s="82" t="s">
        <v>6429</v>
      </c>
      <c r="G1260" s="82" t="s">
        <v>4951</v>
      </c>
      <c r="H1260" s="82" t="s">
        <v>4438</v>
      </c>
      <c r="I1260" s="295" t="s">
        <v>45405</v>
      </c>
      <c r="J1260" s="82" t="s">
        <v>2381</v>
      </c>
      <c r="K1260" s="83">
        <v>45266</v>
      </c>
      <c r="L1260" s="83">
        <v>45997</v>
      </c>
      <c r="M1260" s="280">
        <v>19000</v>
      </c>
      <c r="N1260" s="300" t="str">
        <f>VLOOKUP(B1260,'DB Prv month'!$B:$I,8,0)</f>
        <v>A4036</v>
      </c>
      <c r="O1260" s="176" t="b">
        <f t="shared" si="38"/>
        <v>1</v>
      </c>
      <c r="P1260" s="176" t="str">
        <f t="shared" si="39"/>
        <v>C-0000083324</v>
      </c>
      <c r="Q1260" s="301">
        <f>IFERROR(IF(MATCH($P1260,DOMAIN!$AC:$AC,0)&gt;0,1,0),0)</f>
        <v>0</v>
      </c>
      <c r="R1260" s="297" t="str">
        <f>IFERROR(IF(MATCH(I1260,DOMAIN!$U:$U,0)&gt;0,VLOOKUP(I1260,DOMAIN!$U:$W,3,0),'Commission month'!I1260),I1260)</f>
        <v>A4036</v>
      </c>
    </row>
    <row r="1261" spans="1:18" x14ac:dyDescent="0.15">
      <c r="A1261" s="137">
        <v>1259</v>
      </c>
      <c r="B1261" s="82" t="s">
        <v>7858</v>
      </c>
      <c r="C1261" s="142" t="s">
        <v>26289</v>
      </c>
      <c r="D1261" s="82" t="s">
        <v>7859</v>
      </c>
      <c r="E1261" s="82" t="s">
        <v>5516</v>
      </c>
      <c r="F1261" s="82" t="s">
        <v>6429</v>
      </c>
      <c r="G1261" s="82" t="s">
        <v>618</v>
      </c>
      <c r="H1261" s="82" t="s">
        <v>619</v>
      </c>
      <c r="I1261" s="82" t="s">
        <v>3963</v>
      </c>
      <c r="J1261" s="82" t="s">
        <v>2145</v>
      </c>
      <c r="K1261" s="83">
        <v>45272</v>
      </c>
      <c r="L1261" s="83">
        <v>46003</v>
      </c>
      <c r="M1261" s="280">
        <v>19000</v>
      </c>
      <c r="N1261" s="300" t="str">
        <f>VLOOKUP(B1261,'DB Prv month'!$B:$I,8,0)</f>
        <v>A3909</v>
      </c>
      <c r="O1261" s="176" t="b">
        <f t="shared" si="38"/>
        <v>1</v>
      </c>
      <c r="P1261" s="176" t="str">
        <f t="shared" si="39"/>
        <v>C-0000037747</v>
      </c>
      <c r="Q1261" s="301">
        <f>IFERROR(IF(MATCH($P1261,DOMAIN!$AC:$AC,0)&gt;0,1,0),0)</f>
        <v>0</v>
      </c>
      <c r="R1261" s="297" t="str">
        <f>IFERROR(IF(MATCH(I1261,DOMAIN!$U:$U,0)&gt;0,VLOOKUP(I1261,DOMAIN!$U:$W,3,0),'Commission month'!I1261),I1261)</f>
        <v>A3909</v>
      </c>
    </row>
    <row r="1262" spans="1:18" x14ac:dyDescent="0.15">
      <c r="A1262" s="137">
        <v>1260</v>
      </c>
      <c r="B1262" s="82" t="s">
        <v>7860</v>
      </c>
      <c r="C1262" s="142" t="s">
        <v>26289</v>
      </c>
      <c r="D1262" s="82" t="s">
        <v>7859</v>
      </c>
      <c r="E1262" s="82" t="s">
        <v>5516</v>
      </c>
      <c r="F1262" s="82" t="s">
        <v>6429</v>
      </c>
      <c r="G1262" s="82" t="s">
        <v>618</v>
      </c>
      <c r="H1262" s="82" t="s">
        <v>619</v>
      </c>
      <c r="I1262" s="295" t="s">
        <v>3963</v>
      </c>
      <c r="J1262" s="82" t="s">
        <v>2145</v>
      </c>
      <c r="K1262" s="83">
        <v>45272</v>
      </c>
      <c r="L1262" s="83">
        <v>46003</v>
      </c>
      <c r="M1262" s="280">
        <v>19000</v>
      </c>
      <c r="N1262" s="300" t="str">
        <f>VLOOKUP(B1262,'DB Prv month'!$B:$I,8,0)</f>
        <v>A3909</v>
      </c>
      <c r="O1262" s="176" t="b">
        <f t="shared" si="38"/>
        <v>1</v>
      </c>
      <c r="P1262" s="176" t="str">
        <f t="shared" si="39"/>
        <v>C-0000037747</v>
      </c>
      <c r="Q1262" s="301">
        <f>IFERROR(IF(MATCH($P1262,DOMAIN!$AC:$AC,0)&gt;0,1,0),0)</f>
        <v>0</v>
      </c>
      <c r="R1262" s="297" t="str">
        <f>IFERROR(IF(MATCH(I1262,DOMAIN!$U:$U,0)&gt;0,VLOOKUP(I1262,DOMAIN!$U:$W,3,0),'Commission month'!I1262),I1262)</f>
        <v>A3909</v>
      </c>
    </row>
    <row r="1263" spans="1:18" x14ac:dyDescent="0.15">
      <c r="A1263" s="137">
        <v>1261</v>
      </c>
      <c r="B1263" s="82" t="s">
        <v>7861</v>
      </c>
      <c r="C1263" s="142" t="s">
        <v>26289</v>
      </c>
      <c r="D1263" s="82" t="s">
        <v>7859</v>
      </c>
      <c r="E1263" s="82" t="s">
        <v>5516</v>
      </c>
      <c r="F1263" s="82" t="s">
        <v>6429</v>
      </c>
      <c r="G1263" s="82" t="s">
        <v>618</v>
      </c>
      <c r="H1263" s="82" t="s">
        <v>619</v>
      </c>
      <c r="I1263" s="295" t="s">
        <v>3963</v>
      </c>
      <c r="J1263" s="82" t="s">
        <v>2145</v>
      </c>
      <c r="K1263" s="83">
        <v>45272</v>
      </c>
      <c r="L1263" s="83">
        <v>46003</v>
      </c>
      <c r="M1263" s="280">
        <v>19000</v>
      </c>
      <c r="N1263" s="300" t="str">
        <f>VLOOKUP(B1263,'DB Prv month'!$B:$I,8,0)</f>
        <v>A3909</v>
      </c>
      <c r="O1263" s="176" t="b">
        <f t="shared" si="38"/>
        <v>1</v>
      </c>
      <c r="P1263" s="176" t="str">
        <f t="shared" si="39"/>
        <v>C-0000037747</v>
      </c>
      <c r="Q1263" s="301">
        <f>IFERROR(IF(MATCH($P1263,DOMAIN!$AC:$AC,0)&gt;0,1,0),0)</f>
        <v>0</v>
      </c>
      <c r="R1263" s="297" t="str">
        <f>IFERROR(IF(MATCH(I1263,DOMAIN!$U:$U,0)&gt;0,VLOOKUP(I1263,DOMAIN!$U:$W,3,0),'Commission month'!I1263),I1263)</f>
        <v>A3909</v>
      </c>
    </row>
    <row r="1264" spans="1:18" x14ac:dyDescent="0.15">
      <c r="A1264" s="137">
        <v>1262</v>
      </c>
      <c r="B1264" s="82" t="s">
        <v>7862</v>
      </c>
      <c r="C1264" s="142" t="s">
        <v>26289</v>
      </c>
      <c r="D1264" s="82" t="s">
        <v>7859</v>
      </c>
      <c r="E1264" s="82" t="s">
        <v>5516</v>
      </c>
      <c r="F1264" s="82" t="s">
        <v>6429</v>
      </c>
      <c r="G1264" s="82" t="s">
        <v>618</v>
      </c>
      <c r="H1264" s="82" t="s">
        <v>619</v>
      </c>
      <c r="I1264" s="82" t="s">
        <v>3963</v>
      </c>
      <c r="J1264" s="82" t="s">
        <v>2145</v>
      </c>
      <c r="K1264" s="83">
        <v>45272</v>
      </c>
      <c r="L1264" s="83">
        <v>46003</v>
      </c>
      <c r="M1264" s="280">
        <v>19000</v>
      </c>
      <c r="N1264" s="300" t="str">
        <f>VLOOKUP(B1264,'DB Prv month'!$B:$I,8,0)</f>
        <v>A3909</v>
      </c>
      <c r="O1264" s="176" t="b">
        <f t="shared" si="38"/>
        <v>1</v>
      </c>
      <c r="P1264" s="176" t="str">
        <f t="shared" si="39"/>
        <v>C-0000037747</v>
      </c>
      <c r="Q1264" s="301">
        <f>IFERROR(IF(MATCH($P1264,DOMAIN!$AC:$AC,0)&gt;0,1,0),0)</f>
        <v>0</v>
      </c>
      <c r="R1264" s="297" t="str">
        <f>IFERROR(IF(MATCH(I1264,DOMAIN!$U:$U,0)&gt;0,VLOOKUP(I1264,DOMAIN!$U:$W,3,0),'Commission month'!I1264),I1264)</f>
        <v>A3909</v>
      </c>
    </row>
    <row r="1265" spans="1:18" x14ac:dyDescent="0.15">
      <c r="A1265" s="137">
        <v>1263</v>
      </c>
      <c r="B1265" s="82" t="s">
        <v>7863</v>
      </c>
      <c r="C1265" s="142" t="s">
        <v>26289</v>
      </c>
      <c r="D1265" s="82" t="s">
        <v>7859</v>
      </c>
      <c r="E1265" s="82" t="s">
        <v>5516</v>
      </c>
      <c r="F1265" s="82" t="s">
        <v>6429</v>
      </c>
      <c r="G1265" s="82" t="s">
        <v>618</v>
      </c>
      <c r="H1265" s="82" t="s">
        <v>619</v>
      </c>
      <c r="I1265" s="295" t="s">
        <v>3963</v>
      </c>
      <c r="J1265" s="82" t="s">
        <v>2145</v>
      </c>
      <c r="K1265" s="83">
        <v>45272</v>
      </c>
      <c r="L1265" s="83">
        <v>46003</v>
      </c>
      <c r="M1265" s="280">
        <v>19000</v>
      </c>
      <c r="N1265" s="300" t="str">
        <f>VLOOKUP(B1265,'DB Prv month'!$B:$I,8,0)</f>
        <v>A3909</v>
      </c>
      <c r="O1265" s="176" t="b">
        <f t="shared" si="38"/>
        <v>1</v>
      </c>
      <c r="P1265" s="176" t="str">
        <f t="shared" si="39"/>
        <v>C-0000037747</v>
      </c>
      <c r="Q1265" s="301">
        <f>IFERROR(IF(MATCH($P1265,DOMAIN!$AC:$AC,0)&gt;0,1,0),0)</f>
        <v>0</v>
      </c>
      <c r="R1265" s="297" t="str">
        <f>IFERROR(IF(MATCH(I1265,DOMAIN!$U:$U,0)&gt;0,VLOOKUP(I1265,DOMAIN!$U:$W,3,0),'Commission month'!I1265),I1265)</f>
        <v>A3909</v>
      </c>
    </row>
    <row r="1266" spans="1:18" x14ac:dyDescent="0.15">
      <c r="A1266" s="137">
        <v>1264</v>
      </c>
      <c r="B1266" s="82" t="s">
        <v>7864</v>
      </c>
      <c r="C1266" s="142" t="s">
        <v>26289</v>
      </c>
      <c r="D1266" s="82" t="s">
        <v>7859</v>
      </c>
      <c r="E1266" s="82" t="s">
        <v>5516</v>
      </c>
      <c r="F1266" s="82" t="s">
        <v>6429</v>
      </c>
      <c r="G1266" s="82" t="s">
        <v>618</v>
      </c>
      <c r="H1266" s="82" t="s">
        <v>619</v>
      </c>
      <c r="I1266" s="295" t="s">
        <v>3963</v>
      </c>
      <c r="J1266" s="82" t="s">
        <v>2145</v>
      </c>
      <c r="K1266" s="83">
        <v>45272</v>
      </c>
      <c r="L1266" s="83">
        <v>46003</v>
      </c>
      <c r="M1266" s="280">
        <v>19000</v>
      </c>
      <c r="N1266" s="300" t="str">
        <f>VLOOKUP(B1266,'DB Prv month'!$B:$I,8,0)</f>
        <v>A3909</v>
      </c>
      <c r="O1266" s="176" t="b">
        <f t="shared" si="38"/>
        <v>1</v>
      </c>
      <c r="P1266" s="176" t="str">
        <f t="shared" si="39"/>
        <v>C-0000037747</v>
      </c>
      <c r="Q1266" s="301">
        <f>IFERROR(IF(MATCH($P1266,DOMAIN!$AC:$AC,0)&gt;0,1,0),0)</f>
        <v>0</v>
      </c>
      <c r="R1266" s="297" t="str">
        <f>IFERROR(IF(MATCH(I1266,DOMAIN!$U:$U,0)&gt;0,VLOOKUP(I1266,DOMAIN!$U:$W,3,0),'Commission month'!I1266),I1266)</f>
        <v>A3909</v>
      </c>
    </row>
    <row r="1267" spans="1:18" x14ac:dyDescent="0.15">
      <c r="A1267" s="137">
        <v>1265</v>
      </c>
      <c r="B1267" s="82" t="s">
        <v>7865</v>
      </c>
      <c r="C1267" s="142" t="s">
        <v>26289</v>
      </c>
      <c r="D1267" s="82" t="s">
        <v>7859</v>
      </c>
      <c r="E1267" s="82" t="s">
        <v>5516</v>
      </c>
      <c r="F1267" s="82" t="s">
        <v>6429</v>
      </c>
      <c r="G1267" s="82" t="s">
        <v>618</v>
      </c>
      <c r="H1267" s="82" t="s">
        <v>619</v>
      </c>
      <c r="I1267" s="295" t="s">
        <v>3963</v>
      </c>
      <c r="J1267" s="82" t="s">
        <v>2145</v>
      </c>
      <c r="K1267" s="83">
        <v>45272</v>
      </c>
      <c r="L1267" s="83">
        <v>46003</v>
      </c>
      <c r="M1267" s="280">
        <v>19000</v>
      </c>
      <c r="N1267" s="300" t="str">
        <f>VLOOKUP(B1267,'DB Prv month'!$B:$I,8,0)</f>
        <v>A3909</v>
      </c>
      <c r="O1267" s="176" t="b">
        <f t="shared" si="38"/>
        <v>1</v>
      </c>
      <c r="P1267" s="176" t="str">
        <f t="shared" si="39"/>
        <v>C-0000037747</v>
      </c>
      <c r="Q1267" s="301">
        <f>IFERROR(IF(MATCH($P1267,DOMAIN!$AC:$AC,0)&gt;0,1,0),0)</f>
        <v>0</v>
      </c>
      <c r="R1267" s="297" t="str">
        <f>IFERROR(IF(MATCH(I1267,DOMAIN!$U:$U,0)&gt;0,VLOOKUP(I1267,DOMAIN!$U:$W,3,0),'Commission month'!I1267),I1267)</f>
        <v>A3909</v>
      </c>
    </row>
    <row r="1268" spans="1:18" x14ac:dyDescent="0.15">
      <c r="A1268" s="137">
        <v>1266</v>
      </c>
      <c r="B1268" s="82" t="s">
        <v>7866</v>
      </c>
      <c r="C1268" s="142" t="s">
        <v>26289</v>
      </c>
      <c r="D1268" s="82" t="s">
        <v>7859</v>
      </c>
      <c r="E1268" s="82" t="s">
        <v>5516</v>
      </c>
      <c r="F1268" s="82" t="s">
        <v>6429</v>
      </c>
      <c r="G1268" s="82" t="s">
        <v>618</v>
      </c>
      <c r="H1268" s="82" t="s">
        <v>619</v>
      </c>
      <c r="I1268" s="295" t="s">
        <v>3963</v>
      </c>
      <c r="J1268" s="82" t="s">
        <v>2145</v>
      </c>
      <c r="K1268" s="83">
        <v>45272</v>
      </c>
      <c r="L1268" s="83">
        <v>46003</v>
      </c>
      <c r="M1268" s="280">
        <v>19000</v>
      </c>
      <c r="N1268" s="300" t="str">
        <f>VLOOKUP(B1268,'DB Prv month'!$B:$I,8,0)</f>
        <v>A3909</v>
      </c>
      <c r="O1268" s="176" t="b">
        <f t="shared" si="38"/>
        <v>1</v>
      </c>
      <c r="P1268" s="176" t="str">
        <f t="shared" si="39"/>
        <v>C-0000037747</v>
      </c>
      <c r="Q1268" s="301">
        <f>IFERROR(IF(MATCH($P1268,DOMAIN!$AC:$AC,0)&gt;0,1,0),0)</f>
        <v>0</v>
      </c>
      <c r="R1268" s="297" t="str">
        <f>IFERROR(IF(MATCH(I1268,DOMAIN!$U:$U,0)&gt;0,VLOOKUP(I1268,DOMAIN!$U:$W,3,0),'Commission month'!I1268),I1268)</f>
        <v>A3909</v>
      </c>
    </row>
    <row r="1269" spans="1:18" x14ac:dyDescent="0.15">
      <c r="A1269" s="137">
        <v>1267</v>
      </c>
      <c r="B1269" s="82" t="s">
        <v>7867</v>
      </c>
      <c r="C1269" s="142" t="s">
        <v>26289</v>
      </c>
      <c r="D1269" s="82" t="s">
        <v>7859</v>
      </c>
      <c r="E1269" s="82" t="s">
        <v>5516</v>
      </c>
      <c r="F1269" s="82" t="s">
        <v>6429</v>
      </c>
      <c r="G1269" s="82" t="s">
        <v>618</v>
      </c>
      <c r="H1269" s="82" t="s">
        <v>619</v>
      </c>
      <c r="I1269" s="295" t="s">
        <v>3963</v>
      </c>
      <c r="J1269" s="82" t="s">
        <v>2145</v>
      </c>
      <c r="K1269" s="83">
        <v>45272</v>
      </c>
      <c r="L1269" s="83">
        <v>46003</v>
      </c>
      <c r="M1269" s="280">
        <v>19000</v>
      </c>
      <c r="N1269" s="300" t="str">
        <f>VLOOKUP(B1269,'DB Prv month'!$B:$I,8,0)</f>
        <v>A3909</v>
      </c>
      <c r="O1269" s="176" t="b">
        <f t="shared" si="38"/>
        <v>1</v>
      </c>
      <c r="P1269" s="176" t="str">
        <f t="shared" si="39"/>
        <v>C-0000037747</v>
      </c>
      <c r="Q1269" s="301">
        <f>IFERROR(IF(MATCH($P1269,DOMAIN!$AC:$AC,0)&gt;0,1,0),0)</f>
        <v>0</v>
      </c>
      <c r="R1269" s="297" t="str">
        <f>IFERROR(IF(MATCH(I1269,DOMAIN!$U:$U,0)&gt;0,VLOOKUP(I1269,DOMAIN!$U:$W,3,0),'Commission month'!I1269),I1269)</f>
        <v>A3909</v>
      </c>
    </row>
    <row r="1270" spans="1:18" x14ac:dyDescent="0.15">
      <c r="A1270" s="137">
        <v>1268</v>
      </c>
      <c r="B1270" s="82" t="s">
        <v>7868</v>
      </c>
      <c r="C1270" s="142" t="s">
        <v>26289</v>
      </c>
      <c r="D1270" s="82" t="s">
        <v>7859</v>
      </c>
      <c r="E1270" s="82" t="s">
        <v>5516</v>
      </c>
      <c r="F1270" s="82" t="s">
        <v>6429</v>
      </c>
      <c r="G1270" s="82" t="s">
        <v>618</v>
      </c>
      <c r="H1270" s="82" t="s">
        <v>619</v>
      </c>
      <c r="I1270" s="82" t="s">
        <v>3963</v>
      </c>
      <c r="J1270" s="82" t="s">
        <v>2145</v>
      </c>
      <c r="K1270" s="83">
        <v>45272</v>
      </c>
      <c r="L1270" s="83">
        <v>46003</v>
      </c>
      <c r="M1270" s="280">
        <v>19000</v>
      </c>
      <c r="N1270" s="300" t="str">
        <f>VLOOKUP(B1270,'DB Prv month'!$B:$I,8,0)</f>
        <v>A3909</v>
      </c>
      <c r="O1270" s="176" t="b">
        <f t="shared" si="38"/>
        <v>1</v>
      </c>
      <c r="P1270" s="176" t="str">
        <f t="shared" si="39"/>
        <v>C-0000037747</v>
      </c>
      <c r="Q1270" s="301">
        <f>IFERROR(IF(MATCH($P1270,DOMAIN!$AC:$AC,0)&gt;0,1,0),0)</f>
        <v>0</v>
      </c>
      <c r="R1270" s="297" t="str">
        <f>IFERROR(IF(MATCH(I1270,DOMAIN!$U:$U,0)&gt;0,VLOOKUP(I1270,DOMAIN!$U:$W,3,0),'Commission month'!I1270),I1270)</f>
        <v>A3909</v>
      </c>
    </row>
    <row r="1271" spans="1:18" x14ac:dyDescent="0.15">
      <c r="A1271" s="137">
        <v>1269</v>
      </c>
      <c r="B1271" s="82" t="s">
        <v>7869</v>
      </c>
      <c r="C1271" s="142" t="s">
        <v>26289</v>
      </c>
      <c r="D1271" s="82" t="s">
        <v>7859</v>
      </c>
      <c r="E1271" s="82" t="s">
        <v>5516</v>
      </c>
      <c r="F1271" s="82" t="s">
        <v>6429</v>
      </c>
      <c r="G1271" s="82" t="s">
        <v>618</v>
      </c>
      <c r="H1271" s="82" t="s">
        <v>619</v>
      </c>
      <c r="I1271" s="82" t="s">
        <v>3963</v>
      </c>
      <c r="J1271" s="82" t="s">
        <v>2145</v>
      </c>
      <c r="K1271" s="83">
        <v>45272</v>
      </c>
      <c r="L1271" s="83">
        <v>46003</v>
      </c>
      <c r="M1271" s="280">
        <v>19000</v>
      </c>
      <c r="N1271" s="300" t="str">
        <f>VLOOKUP(B1271,'DB Prv month'!$B:$I,8,0)</f>
        <v>A3909</v>
      </c>
      <c r="O1271" s="176" t="b">
        <f t="shared" si="38"/>
        <v>1</v>
      </c>
      <c r="P1271" s="176" t="str">
        <f t="shared" si="39"/>
        <v>C-0000037747</v>
      </c>
      <c r="Q1271" s="301">
        <f>IFERROR(IF(MATCH($P1271,DOMAIN!$AC:$AC,0)&gt;0,1,0),0)</f>
        <v>0</v>
      </c>
      <c r="R1271" s="297" t="str">
        <f>IFERROR(IF(MATCH(I1271,DOMAIN!$U:$U,0)&gt;0,VLOOKUP(I1271,DOMAIN!$U:$W,3,0),'Commission month'!I1271),I1271)</f>
        <v>A3909</v>
      </c>
    </row>
    <row r="1272" spans="1:18" x14ac:dyDescent="0.15">
      <c r="A1272" s="137">
        <v>1270</v>
      </c>
      <c r="B1272" s="82" t="s">
        <v>7870</v>
      </c>
      <c r="C1272" s="142" t="s">
        <v>26289</v>
      </c>
      <c r="D1272" s="82" t="s">
        <v>7859</v>
      </c>
      <c r="E1272" s="82" t="s">
        <v>5516</v>
      </c>
      <c r="F1272" s="82" t="s">
        <v>6429</v>
      </c>
      <c r="G1272" s="82" t="s">
        <v>618</v>
      </c>
      <c r="H1272" s="82" t="s">
        <v>619</v>
      </c>
      <c r="I1272" s="295" t="s">
        <v>3963</v>
      </c>
      <c r="J1272" s="82" t="s">
        <v>2145</v>
      </c>
      <c r="K1272" s="83">
        <v>45272</v>
      </c>
      <c r="L1272" s="83">
        <v>46003</v>
      </c>
      <c r="M1272" s="280">
        <v>19000</v>
      </c>
      <c r="N1272" s="300" t="str">
        <f>VLOOKUP(B1272,'DB Prv month'!$B:$I,8,0)</f>
        <v>A3909</v>
      </c>
      <c r="O1272" s="176" t="b">
        <f t="shared" si="38"/>
        <v>1</v>
      </c>
      <c r="P1272" s="176" t="str">
        <f t="shared" si="39"/>
        <v>C-0000037747</v>
      </c>
      <c r="Q1272" s="301">
        <f>IFERROR(IF(MATCH($P1272,DOMAIN!$AC:$AC,0)&gt;0,1,0),0)</f>
        <v>0</v>
      </c>
      <c r="R1272" s="297" t="str">
        <f>IFERROR(IF(MATCH(I1272,DOMAIN!$U:$U,0)&gt;0,VLOOKUP(I1272,DOMAIN!$U:$W,3,0),'Commission month'!I1272),I1272)</f>
        <v>A3909</v>
      </c>
    </row>
    <row r="1273" spans="1:18" x14ac:dyDescent="0.15">
      <c r="A1273" s="137">
        <v>1271</v>
      </c>
      <c r="B1273" s="82" t="s">
        <v>7871</v>
      </c>
      <c r="C1273" s="142" t="s">
        <v>26289</v>
      </c>
      <c r="D1273" s="82" t="s">
        <v>7859</v>
      </c>
      <c r="E1273" s="82" t="s">
        <v>5516</v>
      </c>
      <c r="F1273" s="82" t="s">
        <v>6429</v>
      </c>
      <c r="G1273" s="82" t="s">
        <v>618</v>
      </c>
      <c r="H1273" s="82" t="s">
        <v>619</v>
      </c>
      <c r="I1273" s="295" t="s">
        <v>3963</v>
      </c>
      <c r="J1273" s="82" t="s">
        <v>2145</v>
      </c>
      <c r="K1273" s="83">
        <v>45272</v>
      </c>
      <c r="L1273" s="83">
        <v>46003</v>
      </c>
      <c r="M1273" s="280">
        <v>19000</v>
      </c>
      <c r="N1273" s="300" t="str">
        <f>VLOOKUP(B1273,'DB Prv month'!$B:$I,8,0)</f>
        <v>A3909</v>
      </c>
      <c r="O1273" s="176" t="b">
        <f t="shared" si="38"/>
        <v>1</v>
      </c>
      <c r="P1273" s="176" t="str">
        <f t="shared" si="39"/>
        <v>C-0000037747</v>
      </c>
      <c r="Q1273" s="301">
        <f>IFERROR(IF(MATCH($P1273,DOMAIN!$AC:$AC,0)&gt;0,1,0),0)</f>
        <v>0</v>
      </c>
      <c r="R1273" s="297" t="str">
        <f>IFERROR(IF(MATCH(I1273,DOMAIN!$U:$U,0)&gt;0,VLOOKUP(I1273,DOMAIN!$U:$W,3,0),'Commission month'!I1273),I1273)</f>
        <v>A3909</v>
      </c>
    </row>
    <row r="1274" spans="1:18" x14ac:dyDescent="0.15">
      <c r="A1274" s="137">
        <v>1272</v>
      </c>
      <c r="B1274" s="82" t="s">
        <v>7872</v>
      </c>
      <c r="C1274" s="142" t="s">
        <v>26289</v>
      </c>
      <c r="D1274" s="82" t="s">
        <v>7859</v>
      </c>
      <c r="E1274" s="82" t="s">
        <v>5516</v>
      </c>
      <c r="F1274" s="82" t="s">
        <v>6429</v>
      </c>
      <c r="G1274" s="82" t="s">
        <v>618</v>
      </c>
      <c r="H1274" s="82" t="s">
        <v>619</v>
      </c>
      <c r="I1274" s="82" t="s">
        <v>3963</v>
      </c>
      <c r="J1274" s="82" t="s">
        <v>2145</v>
      </c>
      <c r="K1274" s="83">
        <v>45272</v>
      </c>
      <c r="L1274" s="83">
        <v>46003</v>
      </c>
      <c r="M1274" s="280">
        <v>19000</v>
      </c>
      <c r="N1274" s="300" t="str">
        <f>VLOOKUP(B1274,'DB Prv month'!$B:$I,8,0)</f>
        <v>A3909</v>
      </c>
      <c r="O1274" s="176" t="b">
        <f t="shared" si="38"/>
        <v>1</v>
      </c>
      <c r="P1274" s="176" t="str">
        <f t="shared" si="39"/>
        <v>C-0000037747</v>
      </c>
      <c r="Q1274" s="301">
        <f>IFERROR(IF(MATCH($P1274,DOMAIN!$AC:$AC,0)&gt;0,1,0),0)</f>
        <v>0</v>
      </c>
      <c r="R1274" s="297" t="str">
        <f>IFERROR(IF(MATCH(I1274,DOMAIN!$U:$U,0)&gt;0,VLOOKUP(I1274,DOMAIN!$U:$W,3,0),'Commission month'!I1274),I1274)</f>
        <v>A3909</v>
      </c>
    </row>
    <row r="1275" spans="1:18" x14ac:dyDescent="0.15">
      <c r="A1275" s="137">
        <v>1273</v>
      </c>
      <c r="B1275" s="82" t="s">
        <v>7873</v>
      </c>
      <c r="C1275" s="142" t="s">
        <v>26289</v>
      </c>
      <c r="D1275" s="82" t="s">
        <v>7859</v>
      </c>
      <c r="E1275" s="82" t="s">
        <v>5516</v>
      </c>
      <c r="F1275" s="82" t="s">
        <v>6429</v>
      </c>
      <c r="G1275" s="82" t="s">
        <v>618</v>
      </c>
      <c r="H1275" s="82" t="s">
        <v>619</v>
      </c>
      <c r="I1275" s="295" t="s">
        <v>3963</v>
      </c>
      <c r="J1275" s="82" t="s">
        <v>2145</v>
      </c>
      <c r="K1275" s="83">
        <v>45272</v>
      </c>
      <c r="L1275" s="83">
        <v>46003</v>
      </c>
      <c r="M1275" s="280">
        <v>19000</v>
      </c>
      <c r="N1275" s="300" t="str">
        <f>VLOOKUP(B1275,'DB Prv month'!$B:$I,8,0)</f>
        <v>A3909</v>
      </c>
      <c r="O1275" s="176" t="b">
        <f t="shared" si="38"/>
        <v>1</v>
      </c>
      <c r="P1275" s="176" t="str">
        <f t="shared" si="39"/>
        <v>C-0000037747</v>
      </c>
      <c r="Q1275" s="301">
        <f>IFERROR(IF(MATCH($P1275,DOMAIN!$AC:$AC,0)&gt;0,1,0),0)</f>
        <v>0</v>
      </c>
      <c r="R1275" s="297" t="str">
        <f>IFERROR(IF(MATCH(I1275,DOMAIN!$U:$U,0)&gt;0,VLOOKUP(I1275,DOMAIN!$U:$W,3,0),'Commission month'!I1275),I1275)</f>
        <v>A3909</v>
      </c>
    </row>
    <row r="1276" spans="1:18" x14ac:dyDescent="0.15">
      <c r="A1276" s="137">
        <v>1274</v>
      </c>
      <c r="B1276" s="82" t="s">
        <v>7874</v>
      </c>
      <c r="C1276" s="142" t="s">
        <v>26289</v>
      </c>
      <c r="D1276" s="82" t="s">
        <v>7859</v>
      </c>
      <c r="E1276" s="82" t="s">
        <v>5516</v>
      </c>
      <c r="F1276" s="82" t="s">
        <v>6429</v>
      </c>
      <c r="G1276" s="82" t="s">
        <v>618</v>
      </c>
      <c r="H1276" s="82" t="s">
        <v>619</v>
      </c>
      <c r="I1276" s="295" t="s">
        <v>3963</v>
      </c>
      <c r="J1276" s="82" t="s">
        <v>2145</v>
      </c>
      <c r="K1276" s="83">
        <v>45272</v>
      </c>
      <c r="L1276" s="83">
        <v>46003</v>
      </c>
      <c r="M1276" s="280">
        <v>19000</v>
      </c>
      <c r="N1276" s="300" t="str">
        <f>VLOOKUP(B1276,'DB Prv month'!$B:$I,8,0)</f>
        <v>A3909</v>
      </c>
      <c r="O1276" s="176" t="b">
        <f t="shared" si="38"/>
        <v>1</v>
      </c>
      <c r="P1276" s="176" t="str">
        <f t="shared" si="39"/>
        <v>C-0000037747</v>
      </c>
      <c r="Q1276" s="301">
        <f>IFERROR(IF(MATCH($P1276,DOMAIN!$AC:$AC,0)&gt;0,1,0),0)</f>
        <v>0</v>
      </c>
      <c r="R1276" s="297" t="str">
        <f>IFERROR(IF(MATCH(I1276,DOMAIN!$U:$U,0)&gt;0,VLOOKUP(I1276,DOMAIN!$U:$W,3,0),'Commission month'!I1276),I1276)</f>
        <v>A3909</v>
      </c>
    </row>
    <row r="1277" spans="1:18" x14ac:dyDescent="0.15">
      <c r="A1277" s="137">
        <v>1275</v>
      </c>
      <c r="B1277" s="82" t="s">
        <v>7875</v>
      </c>
      <c r="C1277" s="142" t="s">
        <v>26289</v>
      </c>
      <c r="D1277" s="82" t="s">
        <v>7859</v>
      </c>
      <c r="E1277" s="82" t="s">
        <v>5516</v>
      </c>
      <c r="F1277" s="82" t="s">
        <v>6429</v>
      </c>
      <c r="G1277" s="82" t="s">
        <v>618</v>
      </c>
      <c r="H1277" s="82" t="s">
        <v>619</v>
      </c>
      <c r="I1277" s="295" t="s">
        <v>3963</v>
      </c>
      <c r="J1277" s="82" t="s">
        <v>2145</v>
      </c>
      <c r="K1277" s="83">
        <v>45272</v>
      </c>
      <c r="L1277" s="83">
        <v>46003</v>
      </c>
      <c r="M1277" s="280">
        <v>19000</v>
      </c>
      <c r="N1277" s="300" t="str">
        <f>VLOOKUP(B1277,'DB Prv month'!$B:$I,8,0)</f>
        <v>A3909</v>
      </c>
      <c r="O1277" s="176" t="b">
        <f t="shared" si="38"/>
        <v>1</v>
      </c>
      <c r="P1277" s="176" t="str">
        <f t="shared" si="39"/>
        <v>C-0000037747</v>
      </c>
      <c r="Q1277" s="301">
        <f>IFERROR(IF(MATCH($P1277,DOMAIN!$AC:$AC,0)&gt;0,1,0),0)</f>
        <v>0</v>
      </c>
      <c r="R1277" s="297" t="str">
        <f>IFERROR(IF(MATCH(I1277,DOMAIN!$U:$U,0)&gt;0,VLOOKUP(I1277,DOMAIN!$U:$W,3,0),'Commission month'!I1277),I1277)</f>
        <v>A3909</v>
      </c>
    </row>
    <row r="1278" spans="1:18" x14ac:dyDescent="0.15">
      <c r="A1278" s="137">
        <v>1276</v>
      </c>
      <c r="B1278" s="82" t="s">
        <v>7876</v>
      </c>
      <c r="C1278" s="142" t="s">
        <v>26289</v>
      </c>
      <c r="D1278" s="82" t="s">
        <v>7859</v>
      </c>
      <c r="E1278" s="82" t="s">
        <v>5516</v>
      </c>
      <c r="F1278" s="82" t="s">
        <v>6429</v>
      </c>
      <c r="G1278" s="82" t="s">
        <v>618</v>
      </c>
      <c r="H1278" s="82" t="s">
        <v>619</v>
      </c>
      <c r="I1278" s="295" t="s">
        <v>3963</v>
      </c>
      <c r="J1278" s="82" t="s">
        <v>2145</v>
      </c>
      <c r="K1278" s="83">
        <v>45272</v>
      </c>
      <c r="L1278" s="83">
        <v>46003</v>
      </c>
      <c r="M1278" s="280">
        <v>19000</v>
      </c>
      <c r="N1278" s="300" t="str">
        <f>VLOOKUP(B1278,'DB Prv month'!$B:$I,8,0)</f>
        <v>A3909</v>
      </c>
      <c r="O1278" s="176" t="b">
        <f t="shared" si="38"/>
        <v>1</v>
      </c>
      <c r="P1278" s="176" t="str">
        <f t="shared" si="39"/>
        <v>C-0000037747</v>
      </c>
      <c r="Q1278" s="301">
        <f>IFERROR(IF(MATCH($P1278,DOMAIN!$AC:$AC,0)&gt;0,1,0),0)</f>
        <v>0</v>
      </c>
      <c r="R1278" s="297" t="str">
        <f>IFERROR(IF(MATCH(I1278,DOMAIN!$U:$U,0)&gt;0,VLOOKUP(I1278,DOMAIN!$U:$W,3,0),'Commission month'!I1278),I1278)</f>
        <v>A3909</v>
      </c>
    </row>
    <row r="1279" spans="1:18" x14ac:dyDescent="0.15">
      <c r="A1279" s="137">
        <v>1277</v>
      </c>
      <c r="B1279" s="82" t="s">
        <v>7877</v>
      </c>
      <c r="C1279" s="142" t="s">
        <v>26289</v>
      </c>
      <c r="D1279" s="82" t="s">
        <v>7859</v>
      </c>
      <c r="E1279" s="82" t="s">
        <v>5516</v>
      </c>
      <c r="F1279" s="82" t="s">
        <v>6429</v>
      </c>
      <c r="G1279" s="82" t="s">
        <v>618</v>
      </c>
      <c r="H1279" s="82" t="s">
        <v>619</v>
      </c>
      <c r="I1279" s="295" t="s">
        <v>3963</v>
      </c>
      <c r="J1279" s="82" t="s">
        <v>2145</v>
      </c>
      <c r="K1279" s="83">
        <v>45272</v>
      </c>
      <c r="L1279" s="83">
        <v>46003</v>
      </c>
      <c r="M1279" s="280">
        <v>19000</v>
      </c>
      <c r="N1279" s="300" t="str">
        <f>VLOOKUP(B1279,'DB Prv month'!$B:$I,8,0)</f>
        <v>A3909</v>
      </c>
      <c r="O1279" s="176" t="b">
        <f t="shared" si="38"/>
        <v>1</v>
      </c>
      <c r="P1279" s="176" t="str">
        <f t="shared" si="39"/>
        <v>C-0000037747</v>
      </c>
      <c r="Q1279" s="301">
        <f>IFERROR(IF(MATCH($P1279,DOMAIN!$AC:$AC,0)&gt;0,1,0),0)</f>
        <v>0</v>
      </c>
      <c r="R1279" s="297" t="str">
        <f>IFERROR(IF(MATCH(I1279,DOMAIN!$U:$U,0)&gt;0,VLOOKUP(I1279,DOMAIN!$U:$W,3,0),'Commission month'!I1279),I1279)</f>
        <v>A3909</v>
      </c>
    </row>
    <row r="1280" spans="1:18" x14ac:dyDescent="0.15">
      <c r="A1280" s="137">
        <v>1278</v>
      </c>
      <c r="B1280" s="82" t="s">
        <v>7878</v>
      </c>
      <c r="C1280" s="142" t="s">
        <v>26289</v>
      </c>
      <c r="D1280" s="82" t="s">
        <v>7859</v>
      </c>
      <c r="E1280" s="82" t="s">
        <v>5516</v>
      </c>
      <c r="F1280" s="82" t="s">
        <v>6429</v>
      </c>
      <c r="G1280" s="82" t="s">
        <v>618</v>
      </c>
      <c r="H1280" s="82" t="s">
        <v>619</v>
      </c>
      <c r="I1280" s="295" t="s">
        <v>3963</v>
      </c>
      <c r="J1280" s="82" t="s">
        <v>2145</v>
      </c>
      <c r="K1280" s="83">
        <v>45272</v>
      </c>
      <c r="L1280" s="83">
        <v>46003</v>
      </c>
      <c r="M1280" s="280">
        <v>19000</v>
      </c>
      <c r="N1280" s="300" t="str">
        <f>VLOOKUP(B1280,'DB Prv month'!$B:$I,8,0)</f>
        <v>A3909</v>
      </c>
      <c r="O1280" s="176" t="b">
        <f t="shared" si="38"/>
        <v>1</v>
      </c>
      <c r="P1280" s="176" t="str">
        <f t="shared" si="39"/>
        <v>C-0000037747</v>
      </c>
      <c r="Q1280" s="301">
        <f>IFERROR(IF(MATCH($P1280,DOMAIN!$AC:$AC,0)&gt;0,1,0),0)</f>
        <v>0</v>
      </c>
      <c r="R1280" s="297" t="str">
        <f>IFERROR(IF(MATCH(I1280,DOMAIN!$U:$U,0)&gt;0,VLOOKUP(I1280,DOMAIN!$U:$W,3,0),'Commission month'!I1280),I1280)</f>
        <v>A3909</v>
      </c>
    </row>
    <row r="1281" spans="1:18" x14ac:dyDescent="0.15">
      <c r="A1281" s="137">
        <v>1279</v>
      </c>
      <c r="B1281" s="82" t="s">
        <v>7879</v>
      </c>
      <c r="C1281" s="142" t="s">
        <v>26289</v>
      </c>
      <c r="D1281" s="82" t="s">
        <v>7859</v>
      </c>
      <c r="E1281" s="82" t="s">
        <v>5516</v>
      </c>
      <c r="F1281" s="82" t="s">
        <v>6429</v>
      </c>
      <c r="G1281" s="82" t="s">
        <v>618</v>
      </c>
      <c r="H1281" s="82" t="s">
        <v>619</v>
      </c>
      <c r="I1281" s="295" t="s">
        <v>3963</v>
      </c>
      <c r="J1281" s="82" t="s">
        <v>2145</v>
      </c>
      <c r="K1281" s="83">
        <v>45272</v>
      </c>
      <c r="L1281" s="83">
        <v>46003</v>
      </c>
      <c r="M1281" s="280">
        <v>19000</v>
      </c>
      <c r="N1281" s="300" t="str">
        <f>VLOOKUP(B1281,'DB Prv month'!$B:$I,8,0)</f>
        <v>A3909</v>
      </c>
      <c r="O1281" s="176" t="b">
        <f t="shared" si="38"/>
        <v>1</v>
      </c>
      <c r="P1281" s="176" t="str">
        <f t="shared" si="39"/>
        <v>C-0000037747</v>
      </c>
      <c r="Q1281" s="301">
        <f>IFERROR(IF(MATCH($P1281,DOMAIN!$AC:$AC,0)&gt;0,1,0),0)</f>
        <v>0</v>
      </c>
      <c r="R1281" s="297" t="str">
        <f>IFERROR(IF(MATCH(I1281,DOMAIN!$U:$U,0)&gt;0,VLOOKUP(I1281,DOMAIN!$U:$W,3,0),'Commission month'!I1281),I1281)</f>
        <v>A3909</v>
      </c>
    </row>
    <row r="1282" spans="1:18" x14ac:dyDescent="0.15">
      <c r="A1282" s="137">
        <v>1280</v>
      </c>
      <c r="B1282" s="82" t="s">
        <v>7880</v>
      </c>
      <c r="C1282" s="142" t="s">
        <v>26289</v>
      </c>
      <c r="D1282" s="82" t="s">
        <v>7859</v>
      </c>
      <c r="E1282" s="82" t="s">
        <v>5516</v>
      </c>
      <c r="F1282" s="82" t="s">
        <v>6429</v>
      </c>
      <c r="G1282" s="82" t="s">
        <v>618</v>
      </c>
      <c r="H1282" s="82" t="s">
        <v>619</v>
      </c>
      <c r="I1282" s="295" t="s">
        <v>3963</v>
      </c>
      <c r="J1282" s="82" t="s">
        <v>2145</v>
      </c>
      <c r="K1282" s="83">
        <v>45272</v>
      </c>
      <c r="L1282" s="83">
        <v>46003</v>
      </c>
      <c r="M1282" s="280">
        <v>19000</v>
      </c>
      <c r="N1282" s="300" t="str">
        <f>VLOOKUP(B1282,'DB Prv month'!$B:$I,8,0)</f>
        <v>A3909</v>
      </c>
      <c r="O1282" s="176" t="b">
        <f t="shared" si="38"/>
        <v>1</v>
      </c>
      <c r="P1282" s="176" t="str">
        <f t="shared" si="39"/>
        <v>C-0000037747</v>
      </c>
      <c r="Q1282" s="301">
        <f>IFERROR(IF(MATCH($P1282,DOMAIN!$AC:$AC,0)&gt;0,1,0),0)</f>
        <v>0</v>
      </c>
      <c r="R1282" s="297" t="str">
        <f>IFERROR(IF(MATCH(I1282,DOMAIN!$U:$U,0)&gt;0,VLOOKUP(I1282,DOMAIN!$U:$W,3,0),'Commission month'!I1282),I1282)</f>
        <v>A3909</v>
      </c>
    </row>
    <row r="1283" spans="1:18" x14ac:dyDescent="0.15">
      <c r="A1283" s="137">
        <v>1281</v>
      </c>
      <c r="B1283" s="82" t="s">
        <v>7881</v>
      </c>
      <c r="C1283" s="142" t="s">
        <v>26289</v>
      </c>
      <c r="D1283" s="82" t="s">
        <v>7859</v>
      </c>
      <c r="E1283" s="82" t="s">
        <v>5516</v>
      </c>
      <c r="F1283" s="82" t="s">
        <v>6429</v>
      </c>
      <c r="G1283" s="82" t="s">
        <v>618</v>
      </c>
      <c r="H1283" s="82" t="s">
        <v>619</v>
      </c>
      <c r="I1283" s="295" t="s">
        <v>3963</v>
      </c>
      <c r="J1283" s="82" t="s">
        <v>2145</v>
      </c>
      <c r="K1283" s="83">
        <v>45272</v>
      </c>
      <c r="L1283" s="83">
        <v>46003</v>
      </c>
      <c r="M1283" s="280">
        <v>19000</v>
      </c>
      <c r="N1283" s="300" t="str">
        <f>VLOOKUP(B1283,'DB Prv month'!$B:$I,8,0)</f>
        <v>A3909</v>
      </c>
      <c r="O1283" s="176" t="b">
        <f t="shared" si="38"/>
        <v>1</v>
      </c>
      <c r="P1283" s="176" t="str">
        <f t="shared" si="39"/>
        <v>C-0000037747</v>
      </c>
      <c r="Q1283" s="301">
        <f>IFERROR(IF(MATCH($P1283,DOMAIN!$AC:$AC,0)&gt;0,1,0),0)</f>
        <v>0</v>
      </c>
      <c r="R1283" s="297" t="str">
        <f>IFERROR(IF(MATCH(I1283,DOMAIN!$U:$U,0)&gt;0,VLOOKUP(I1283,DOMAIN!$U:$W,3,0),'Commission month'!I1283),I1283)</f>
        <v>A3909</v>
      </c>
    </row>
    <row r="1284" spans="1:18" x14ac:dyDescent="0.15">
      <c r="A1284" s="137">
        <v>1282</v>
      </c>
      <c r="B1284" s="82" t="s">
        <v>7882</v>
      </c>
      <c r="C1284" s="142" t="s">
        <v>26289</v>
      </c>
      <c r="D1284" s="82" t="s">
        <v>7859</v>
      </c>
      <c r="E1284" s="82" t="s">
        <v>5516</v>
      </c>
      <c r="F1284" s="82" t="s">
        <v>6429</v>
      </c>
      <c r="G1284" s="82" t="s">
        <v>618</v>
      </c>
      <c r="H1284" s="82" t="s">
        <v>619</v>
      </c>
      <c r="I1284" s="295" t="s">
        <v>3963</v>
      </c>
      <c r="J1284" s="82" t="s">
        <v>2145</v>
      </c>
      <c r="K1284" s="83">
        <v>45272</v>
      </c>
      <c r="L1284" s="83">
        <v>46003</v>
      </c>
      <c r="M1284" s="280">
        <v>19000</v>
      </c>
      <c r="N1284" s="300" t="str">
        <f>VLOOKUP(B1284,'DB Prv month'!$B:$I,8,0)</f>
        <v>A3909</v>
      </c>
      <c r="O1284" s="176" t="b">
        <f t="shared" ref="O1284:O1347" si="40">R1284=N1284</f>
        <v>1</v>
      </c>
      <c r="P1284" s="176" t="str">
        <f t="shared" ref="P1284:P1347" si="41">"C"&amp;"-"&amp;$C1284</f>
        <v>C-0000037747</v>
      </c>
      <c r="Q1284" s="301">
        <f>IFERROR(IF(MATCH($P1284,DOMAIN!$AC:$AC,0)&gt;0,1,0),0)</f>
        <v>0</v>
      </c>
      <c r="R1284" s="297" t="str">
        <f>IFERROR(IF(MATCH(I1284,DOMAIN!$U:$U,0)&gt;0,VLOOKUP(I1284,DOMAIN!$U:$W,3,0),'Commission month'!I1284),I1284)</f>
        <v>A3909</v>
      </c>
    </row>
    <row r="1285" spans="1:18" x14ac:dyDescent="0.15">
      <c r="A1285" s="137">
        <v>1283</v>
      </c>
      <c r="B1285" s="82" t="s">
        <v>7883</v>
      </c>
      <c r="C1285" s="142" t="s">
        <v>26289</v>
      </c>
      <c r="D1285" s="82" t="s">
        <v>7859</v>
      </c>
      <c r="E1285" s="82" t="s">
        <v>5516</v>
      </c>
      <c r="F1285" s="82" t="s">
        <v>6429</v>
      </c>
      <c r="G1285" s="82" t="s">
        <v>618</v>
      </c>
      <c r="H1285" s="82" t="s">
        <v>619</v>
      </c>
      <c r="I1285" s="295" t="s">
        <v>3963</v>
      </c>
      <c r="J1285" s="82" t="s">
        <v>2145</v>
      </c>
      <c r="K1285" s="83">
        <v>45272</v>
      </c>
      <c r="L1285" s="83">
        <v>46003</v>
      </c>
      <c r="M1285" s="280">
        <v>19000</v>
      </c>
      <c r="N1285" s="300" t="str">
        <f>VLOOKUP(B1285,'DB Prv month'!$B:$I,8,0)</f>
        <v>A3909</v>
      </c>
      <c r="O1285" s="176" t="b">
        <f t="shared" si="40"/>
        <v>1</v>
      </c>
      <c r="P1285" s="176" t="str">
        <f t="shared" si="41"/>
        <v>C-0000037747</v>
      </c>
      <c r="Q1285" s="301">
        <f>IFERROR(IF(MATCH($P1285,DOMAIN!$AC:$AC,0)&gt;0,1,0),0)</f>
        <v>0</v>
      </c>
      <c r="R1285" s="297" t="str">
        <f>IFERROR(IF(MATCH(I1285,DOMAIN!$U:$U,0)&gt;0,VLOOKUP(I1285,DOMAIN!$U:$W,3,0),'Commission month'!I1285),I1285)</f>
        <v>A3909</v>
      </c>
    </row>
    <row r="1286" spans="1:18" x14ac:dyDescent="0.15">
      <c r="A1286" s="137">
        <v>1284</v>
      </c>
      <c r="B1286" s="82" t="s">
        <v>7884</v>
      </c>
      <c r="C1286" s="142" t="s">
        <v>26290</v>
      </c>
      <c r="D1286" s="82" t="s">
        <v>7885</v>
      </c>
      <c r="E1286" s="82" t="s">
        <v>5516</v>
      </c>
      <c r="F1286" s="82" t="s">
        <v>6429</v>
      </c>
      <c r="G1286" s="82" t="s">
        <v>618</v>
      </c>
      <c r="H1286" s="82" t="s">
        <v>619</v>
      </c>
      <c r="I1286" s="295" t="s">
        <v>3963</v>
      </c>
      <c r="J1286" s="82" t="s">
        <v>2145</v>
      </c>
      <c r="K1286" s="83">
        <v>45272</v>
      </c>
      <c r="L1286" s="83">
        <v>46003</v>
      </c>
      <c r="M1286" s="280">
        <v>19000</v>
      </c>
      <c r="N1286" s="300" t="str">
        <f>VLOOKUP(B1286,'DB Prv month'!$B:$I,8,0)</f>
        <v>A3909</v>
      </c>
      <c r="O1286" s="176" t="b">
        <f t="shared" si="40"/>
        <v>1</v>
      </c>
      <c r="P1286" s="176" t="str">
        <f t="shared" si="41"/>
        <v>C-0000083323</v>
      </c>
      <c r="Q1286" s="301">
        <f>IFERROR(IF(MATCH($P1286,DOMAIN!$AC:$AC,0)&gt;0,1,0),0)</f>
        <v>0</v>
      </c>
      <c r="R1286" s="297" t="str">
        <f>IFERROR(IF(MATCH(I1286,DOMAIN!$U:$U,0)&gt;0,VLOOKUP(I1286,DOMAIN!$U:$W,3,0),'Commission month'!I1286),I1286)</f>
        <v>A3909</v>
      </c>
    </row>
    <row r="1287" spans="1:18" x14ac:dyDescent="0.15">
      <c r="A1287" s="137">
        <v>1285</v>
      </c>
      <c r="B1287" s="82" t="s">
        <v>7886</v>
      </c>
      <c r="C1287" s="142" t="s">
        <v>26290</v>
      </c>
      <c r="D1287" s="82" t="s">
        <v>7885</v>
      </c>
      <c r="E1287" s="82" t="s">
        <v>5516</v>
      </c>
      <c r="F1287" s="82" t="s">
        <v>6429</v>
      </c>
      <c r="G1287" s="82" t="s">
        <v>618</v>
      </c>
      <c r="H1287" s="82" t="s">
        <v>619</v>
      </c>
      <c r="I1287" s="82" t="s">
        <v>3963</v>
      </c>
      <c r="J1287" s="82" t="s">
        <v>2145</v>
      </c>
      <c r="K1287" s="83">
        <v>45272</v>
      </c>
      <c r="L1287" s="83">
        <v>46003</v>
      </c>
      <c r="M1287" s="280">
        <v>19000</v>
      </c>
      <c r="N1287" s="300" t="str">
        <f>VLOOKUP(B1287,'DB Prv month'!$B:$I,8,0)</f>
        <v>A3909</v>
      </c>
      <c r="O1287" s="176" t="b">
        <f t="shared" si="40"/>
        <v>1</v>
      </c>
      <c r="P1287" s="176" t="str">
        <f t="shared" si="41"/>
        <v>C-0000083323</v>
      </c>
      <c r="Q1287" s="301">
        <f>IFERROR(IF(MATCH($P1287,DOMAIN!$AC:$AC,0)&gt;0,1,0),0)</f>
        <v>0</v>
      </c>
      <c r="R1287" s="297" t="str">
        <f>IFERROR(IF(MATCH(I1287,DOMAIN!$U:$U,0)&gt;0,VLOOKUP(I1287,DOMAIN!$U:$W,3,0),'Commission month'!I1287),I1287)</f>
        <v>A3909</v>
      </c>
    </row>
    <row r="1288" spans="1:18" x14ac:dyDescent="0.15">
      <c r="A1288" s="137">
        <v>1286</v>
      </c>
      <c r="B1288" s="82" t="s">
        <v>7887</v>
      </c>
      <c r="C1288" s="142" t="s">
        <v>26291</v>
      </c>
      <c r="D1288" s="82" t="s">
        <v>7888</v>
      </c>
      <c r="E1288" s="82" t="s">
        <v>5516</v>
      </c>
      <c r="F1288" s="82" t="s">
        <v>6429</v>
      </c>
      <c r="G1288" s="82" t="s">
        <v>1839</v>
      </c>
      <c r="H1288" s="82" t="s">
        <v>1840</v>
      </c>
      <c r="I1288" s="82" t="s">
        <v>45422</v>
      </c>
      <c r="J1288" s="82" t="s">
        <v>2379</v>
      </c>
      <c r="K1288" s="83">
        <v>45278</v>
      </c>
      <c r="L1288" s="83">
        <v>46009</v>
      </c>
      <c r="M1288" s="280">
        <v>19000</v>
      </c>
      <c r="N1288" s="300" t="str">
        <f>VLOOKUP(B1288,'DB Prv month'!$B:$I,8,0)</f>
        <v>A4035</v>
      </c>
      <c r="O1288" s="176" t="b">
        <f t="shared" si="40"/>
        <v>1</v>
      </c>
      <c r="P1288" s="176" t="str">
        <f t="shared" si="41"/>
        <v>C-0000083526</v>
      </c>
      <c r="Q1288" s="301">
        <f>IFERROR(IF(MATCH($P1288,DOMAIN!$AC:$AC,0)&gt;0,1,0),0)</f>
        <v>0</v>
      </c>
      <c r="R1288" s="297" t="str">
        <f>IFERROR(IF(MATCH(I1288,DOMAIN!$U:$U,0)&gt;0,VLOOKUP(I1288,DOMAIN!$U:$W,3,0),'Commission month'!I1288),I1288)</f>
        <v>A4035</v>
      </c>
    </row>
    <row r="1289" spans="1:18" x14ac:dyDescent="0.15">
      <c r="A1289" s="137">
        <v>1287</v>
      </c>
      <c r="B1289" s="82" t="s">
        <v>17095</v>
      </c>
      <c r="C1289" s="142" t="s">
        <v>28939</v>
      </c>
      <c r="D1289" s="82" t="s">
        <v>13451</v>
      </c>
      <c r="E1289" s="82" t="s">
        <v>5516</v>
      </c>
      <c r="F1289" s="82" t="s">
        <v>6429</v>
      </c>
      <c r="G1289" s="82" t="s">
        <v>2583</v>
      </c>
      <c r="H1289" s="82" t="s">
        <v>2333</v>
      </c>
      <c r="I1289" s="82" t="s">
        <v>45405</v>
      </c>
      <c r="J1289" s="82" t="s">
        <v>2381</v>
      </c>
      <c r="K1289" s="83">
        <v>45277</v>
      </c>
      <c r="L1289" s="83">
        <v>46008</v>
      </c>
      <c r="M1289" s="280">
        <v>17000</v>
      </c>
      <c r="N1289" s="300" t="str">
        <f>VLOOKUP(B1289,'DB Prv month'!$B:$I,8,0)</f>
        <v>A4036</v>
      </c>
      <c r="O1289" s="176" t="b">
        <f t="shared" si="40"/>
        <v>1</v>
      </c>
      <c r="P1289" s="176" t="str">
        <f t="shared" si="41"/>
        <v>C-0000083553</v>
      </c>
      <c r="Q1289" s="301">
        <f>IFERROR(IF(MATCH($P1289,DOMAIN!$AC:$AC,0)&gt;0,1,0),0)</f>
        <v>0</v>
      </c>
      <c r="R1289" s="297" t="str">
        <f>IFERROR(IF(MATCH(I1289,DOMAIN!$U:$U,0)&gt;0,VLOOKUP(I1289,DOMAIN!$U:$W,3,0),'Commission month'!I1289),I1289)</f>
        <v>A4036</v>
      </c>
    </row>
    <row r="1290" spans="1:18" x14ac:dyDescent="0.15">
      <c r="A1290" s="137">
        <v>1288</v>
      </c>
      <c r="B1290" s="82" t="s">
        <v>18170</v>
      </c>
      <c r="C1290" s="142" t="s">
        <v>28939</v>
      </c>
      <c r="D1290" s="82" t="s">
        <v>13451</v>
      </c>
      <c r="E1290" s="82" t="s">
        <v>5516</v>
      </c>
      <c r="F1290" s="82" t="s">
        <v>6429</v>
      </c>
      <c r="G1290" s="82" t="s">
        <v>2583</v>
      </c>
      <c r="H1290" s="82" t="s">
        <v>2333</v>
      </c>
      <c r="I1290" s="82" t="s">
        <v>45405</v>
      </c>
      <c r="J1290" s="82" t="s">
        <v>2381</v>
      </c>
      <c r="K1290" s="83">
        <v>45277</v>
      </c>
      <c r="L1290" s="83">
        <v>46008</v>
      </c>
      <c r="M1290" s="280">
        <v>17000</v>
      </c>
      <c r="N1290" s="300" t="str">
        <f>VLOOKUP(B1290,'DB Prv month'!$B:$I,8,0)</f>
        <v>A4036</v>
      </c>
      <c r="O1290" s="176" t="b">
        <f t="shared" si="40"/>
        <v>1</v>
      </c>
      <c r="P1290" s="176" t="str">
        <f t="shared" si="41"/>
        <v>C-0000083553</v>
      </c>
      <c r="Q1290" s="301">
        <f>IFERROR(IF(MATCH($P1290,DOMAIN!$AC:$AC,0)&gt;0,1,0),0)</f>
        <v>0</v>
      </c>
      <c r="R1290" s="297" t="str">
        <f>IFERROR(IF(MATCH(I1290,DOMAIN!$U:$U,0)&gt;0,VLOOKUP(I1290,DOMAIN!$U:$W,3,0),'Commission month'!I1290),I1290)</f>
        <v>A4036</v>
      </c>
    </row>
    <row r="1291" spans="1:18" x14ac:dyDescent="0.15">
      <c r="A1291" s="137">
        <v>1289</v>
      </c>
      <c r="B1291" s="82" t="s">
        <v>13450</v>
      </c>
      <c r="C1291" s="142" t="s">
        <v>28939</v>
      </c>
      <c r="D1291" s="82" t="s">
        <v>13451</v>
      </c>
      <c r="E1291" s="82" t="s">
        <v>5516</v>
      </c>
      <c r="F1291" s="82" t="s">
        <v>6429</v>
      </c>
      <c r="G1291" s="82" t="s">
        <v>2583</v>
      </c>
      <c r="H1291" s="82" t="s">
        <v>2333</v>
      </c>
      <c r="I1291" s="82" t="s">
        <v>45405</v>
      </c>
      <c r="J1291" s="82" t="s">
        <v>2381</v>
      </c>
      <c r="K1291" s="83">
        <v>45277</v>
      </c>
      <c r="L1291" s="83">
        <v>46008</v>
      </c>
      <c r="M1291" s="280">
        <v>16000</v>
      </c>
      <c r="N1291" s="300" t="str">
        <f>VLOOKUP(B1291,'DB Prv month'!$B:$I,8,0)</f>
        <v>A4036</v>
      </c>
      <c r="O1291" s="176" t="b">
        <f t="shared" si="40"/>
        <v>1</v>
      </c>
      <c r="P1291" s="176" t="str">
        <f t="shared" si="41"/>
        <v>C-0000083553</v>
      </c>
      <c r="Q1291" s="301">
        <f>IFERROR(IF(MATCH($P1291,DOMAIN!$AC:$AC,0)&gt;0,1,0),0)</f>
        <v>0</v>
      </c>
      <c r="R1291" s="297" t="str">
        <f>IFERROR(IF(MATCH(I1291,DOMAIN!$U:$U,0)&gt;0,VLOOKUP(I1291,DOMAIN!$U:$W,3,0),'Commission month'!I1291),I1291)</f>
        <v>A4036</v>
      </c>
    </row>
    <row r="1292" spans="1:18" x14ac:dyDescent="0.15">
      <c r="A1292" s="137">
        <v>1290</v>
      </c>
      <c r="B1292" s="82" t="s">
        <v>7889</v>
      </c>
      <c r="C1292" s="142" t="s">
        <v>26292</v>
      </c>
      <c r="D1292" s="82" t="s">
        <v>7890</v>
      </c>
      <c r="E1292" s="82" t="s">
        <v>5516</v>
      </c>
      <c r="F1292" s="82" t="s">
        <v>6429</v>
      </c>
      <c r="G1292" s="82" t="s">
        <v>2773</v>
      </c>
      <c r="H1292" s="82" t="s">
        <v>2774</v>
      </c>
      <c r="I1292" s="82" t="s">
        <v>3963</v>
      </c>
      <c r="J1292" s="82" t="s">
        <v>2145</v>
      </c>
      <c r="K1292" s="83">
        <v>45279</v>
      </c>
      <c r="L1292" s="83">
        <v>46010</v>
      </c>
      <c r="M1292" s="280">
        <v>19000</v>
      </c>
      <c r="N1292" s="300" t="str">
        <f>VLOOKUP(B1292,'DB Prv month'!$B:$I,8,0)</f>
        <v>A3909</v>
      </c>
      <c r="O1292" s="176" t="b">
        <f t="shared" si="40"/>
        <v>1</v>
      </c>
      <c r="P1292" s="176" t="str">
        <f t="shared" si="41"/>
        <v>C-0000083188</v>
      </c>
      <c r="Q1292" s="301">
        <f>IFERROR(IF(MATCH($P1292,DOMAIN!$AC:$AC,0)&gt;0,1,0),0)</f>
        <v>0</v>
      </c>
      <c r="R1292" s="297" t="str">
        <f>IFERROR(IF(MATCH(I1292,DOMAIN!$U:$U,0)&gt;0,VLOOKUP(I1292,DOMAIN!$U:$W,3,0),'Commission month'!I1292),I1292)</f>
        <v>A3909</v>
      </c>
    </row>
    <row r="1293" spans="1:18" x14ac:dyDescent="0.15">
      <c r="A1293" s="137">
        <v>1291</v>
      </c>
      <c r="B1293" s="82" t="s">
        <v>7891</v>
      </c>
      <c r="C1293" s="142" t="s">
        <v>26292</v>
      </c>
      <c r="D1293" s="82" t="s">
        <v>7890</v>
      </c>
      <c r="E1293" s="82" t="s">
        <v>5516</v>
      </c>
      <c r="F1293" s="82" t="s">
        <v>6429</v>
      </c>
      <c r="G1293" s="82" t="s">
        <v>2773</v>
      </c>
      <c r="H1293" s="82" t="s">
        <v>2774</v>
      </c>
      <c r="I1293" s="295" t="s">
        <v>3963</v>
      </c>
      <c r="J1293" s="82" t="s">
        <v>2145</v>
      </c>
      <c r="K1293" s="83">
        <v>45279</v>
      </c>
      <c r="L1293" s="83">
        <v>46010</v>
      </c>
      <c r="M1293" s="280">
        <v>19000</v>
      </c>
      <c r="N1293" s="300" t="str">
        <f>VLOOKUP(B1293,'DB Prv month'!$B:$I,8,0)</f>
        <v>A3909</v>
      </c>
      <c r="O1293" s="176" t="b">
        <f t="shared" si="40"/>
        <v>1</v>
      </c>
      <c r="P1293" s="176" t="str">
        <f t="shared" si="41"/>
        <v>C-0000083188</v>
      </c>
      <c r="Q1293" s="301">
        <f>IFERROR(IF(MATCH($P1293,DOMAIN!$AC:$AC,0)&gt;0,1,0),0)</f>
        <v>0</v>
      </c>
      <c r="R1293" s="297" t="str">
        <f>IFERROR(IF(MATCH(I1293,DOMAIN!$U:$U,0)&gt;0,VLOOKUP(I1293,DOMAIN!$U:$W,3,0),'Commission month'!I1293),I1293)</f>
        <v>A3909</v>
      </c>
    </row>
    <row r="1294" spans="1:18" x14ac:dyDescent="0.15">
      <c r="A1294" s="137">
        <v>1292</v>
      </c>
      <c r="B1294" s="82" t="s">
        <v>7892</v>
      </c>
      <c r="C1294" s="142" t="s">
        <v>26292</v>
      </c>
      <c r="D1294" s="82" t="s">
        <v>7890</v>
      </c>
      <c r="E1294" s="82" t="s">
        <v>5516</v>
      </c>
      <c r="F1294" s="82" t="s">
        <v>6429</v>
      </c>
      <c r="G1294" s="82" t="s">
        <v>2773</v>
      </c>
      <c r="H1294" s="82" t="s">
        <v>2774</v>
      </c>
      <c r="I1294" s="295" t="s">
        <v>3963</v>
      </c>
      <c r="J1294" s="82" t="s">
        <v>2145</v>
      </c>
      <c r="K1294" s="83">
        <v>45279</v>
      </c>
      <c r="L1294" s="83">
        <v>46010</v>
      </c>
      <c r="M1294" s="280">
        <v>19000</v>
      </c>
      <c r="N1294" s="300" t="str">
        <f>VLOOKUP(B1294,'DB Prv month'!$B:$I,8,0)</f>
        <v>A3909</v>
      </c>
      <c r="O1294" s="176" t="b">
        <f t="shared" si="40"/>
        <v>1</v>
      </c>
      <c r="P1294" s="176" t="str">
        <f t="shared" si="41"/>
        <v>C-0000083188</v>
      </c>
      <c r="Q1294" s="301">
        <f>IFERROR(IF(MATCH($P1294,DOMAIN!$AC:$AC,0)&gt;0,1,0),0)</f>
        <v>0</v>
      </c>
      <c r="R1294" s="297" t="str">
        <f>IFERROR(IF(MATCH(I1294,DOMAIN!$U:$U,0)&gt;0,VLOOKUP(I1294,DOMAIN!$U:$W,3,0),'Commission month'!I1294),I1294)</f>
        <v>A3909</v>
      </c>
    </row>
    <row r="1295" spans="1:18" x14ac:dyDescent="0.15">
      <c r="A1295" s="137">
        <v>1293</v>
      </c>
      <c r="B1295" s="82" t="s">
        <v>7893</v>
      </c>
      <c r="C1295" s="142" t="s">
        <v>26292</v>
      </c>
      <c r="D1295" s="82" t="s">
        <v>7890</v>
      </c>
      <c r="E1295" s="82" t="s">
        <v>5516</v>
      </c>
      <c r="F1295" s="82" t="s">
        <v>6429</v>
      </c>
      <c r="G1295" s="82" t="s">
        <v>2773</v>
      </c>
      <c r="H1295" s="82" t="s">
        <v>2774</v>
      </c>
      <c r="I1295" s="295" t="s">
        <v>3963</v>
      </c>
      <c r="J1295" s="82" t="s">
        <v>2145</v>
      </c>
      <c r="K1295" s="83">
        <v>45279</v>
      </c>
      <c r="L1295" s="83">
        <v>46010</v>
      </c>
      <c r="M1295" s="280">
        <v>19000</v>
      </c>
      <c r="N1295" s="300" t="str">
        <f>VLOOKUP(B1295,'DB Prv month'!$B:$I,8,0)</f>
        <v>A3909</v>
      </c>
      <c r="O1295" s="176" t="b">
        <f t="shared" si="40"/>
        <v>1</v>
      </c>
      <c r="P1295" s="176" t="str">
        <f t="shared" si="41"/>
        <v>C-0000083188</v>
      </c>
      <c r="Q1295" s="301">
        <f>IFERROR(IF(MATCH($P1295,DOMAIN!$AC:$AC,0)&gt;0,1,0),0)</f>
        <v>0</v>
      </c>
      <c r="R1295" s="297" t="str">
        <f>IFERROR(IF(MATCH(I1295,DOMAIN!$U:$U,0)&gt;0,VLOOKUP(I1295,DOMAIN!$U:$W,3,0),'Commission month'!I1295),I1295)</f>
        <v>A3909</v>
      </c>
    </row>
    <row r="1296" spans="1:18" x14ac:dyDescent="0.15">
      <c r="A1296" s="137">
        <v>1294</v>
      </c>
      <c r="B1296" s="82" t="s">
        <v>7894</v>
      </c>
      <c r="C1296" s="142" t="s">
        <v>26292</v>
      </c>
      <c r="D1296" s="82" t="s">
        <v>7890</v>
      </c>
      <c r="E1296" s="82" t="s">
        <v>5516</v>
      </c>
      <c r="F1296" s="82" t="s">
        <v>6429</v>
      </c>
      <c r="G1296" s="82" t="s">
        <v>2773</v>
      </c>
      <c r="H1296" s="82" t="s">
        <v>2774</v>
      </c>
      <c r="I1296" s="295" t="s">
        <v>3963</v>
      </c>
      <c r="J1296" s="82" t="s">
        <v>2145</v>
      </c>
      <c r="K1296" s="83">
        <v>45279</v>
      </c>
      <c r="L1296" s="83">
        <v>46010</v>
      </c>
      <c r="M1296" s="280">
        <v>19000</v>
      </c>
      <c r="N1296" s="300" t="str">
        <f>VLOOKUP(B1296,'DB Prv month'!$B:$I,8,0)</f>
        <v>A3909</v>
      </c>
      <c r="O1296" s="176" t="b">
        <f t="shared" si="40"/>
        <v>1</v>
      </c>
      <c r="P1296" s="176" t="str">
        <f t="shared" si="41"/>
        <v>C-0000083188</v>
      </c>
      <c r="Q1296" s="301">
        <f>IFERROR(IF(MATCH($P1296,DOMAIN!$AC:$AC,0)&gt;0,1,0),0)</f>
        <v>0</v>
      </c>
      <c r="R1296" s="297" t="str">
        <f>IFERROR(IF(MATCH(I1296,DOMAIN!$U:$U,0)&gt;0,VLOOKUP(I1296,DOMAIN!$U:$W,3,0),'Commission month'!I1296),I1296)</f>
        <v>A3909</v>
      </c>
    </row>
    <row r="1297" spans="1:18" x14ac:dyDescent="0.15">
      <c r="A1297" s="137">
        <v>1295</v>
      </c>
      <c r="B1297" s="82" t="s">
        <v>7895</v>
      </c>
      <c r="C1297" s="142" t="s">
        <v>26292</v>
      </c>
      <c r="D1297" s="82" t="s">
        <v>7890</v>
      </c>
      <c r="E1297" s="82" t="s">
        <v>5516</v>
      </c>
      <c r="F1297" s="82" t="s">
        <v>6429</v>
      </c>
      <c r="G1297" s="82" t="s">
        <v>2773</v>
      </c>
      <c r="H1297" s="82" t="s">
        <v>2774</v>
      </c>
      <c r="I1297" s="295" t="s">
        <v>3963</v>
      </c>
      <c r="J1297" s="82" t="s">
        <v>2145</v>
      </c>
      <c r="K1297" s="83">
        <v>45279</v>
      </c>
      <c r="L1297" s="83">
        <v>46010</v>
      </c>
      <c r="M1297" s="280">
        <v>19000</v>
      </c>
      <c r="N1297" s="300" t="str">
        <f>VLOOKUP(B1297,'DB Prv month'!$B:$I,8,0)</f>
        <v>A3909</v>
      </c>
      <c r="O1297" s="176" t="b">
        <f t="shared" si="40"/>
        <v>1</v>
      </c>
      <c r="P1297" s="176" t="str">
        <f t="shared" si="41"/>
        <v>C-0000083188</v>
      </c>
      <c r="Q1297" s="301">
        <f>IFERROR(IF(MATCH($P1297,DOMAIN!$AC:$AC,0)&gt;0,1,0),0)</f>
        <v>0</v>
      </c>
      <c r="R1297" s="297" t="str">
        <f>IFERROR(IF(MATCH(I1297,DOMAIN!$U:$U,0)&gt;0,VLOOKUP(I1297,DOMAIN!$U:$W,3,0),'Commission month'!I1297),I1297)</f>
        <v>A3909</v>
      </c>
    </row>
    <row r="1298" spans="1:18" x14ac:dyDescent="0.15">
      <c r="A1298" s="137">
        <v>1296</v>
      </c>
      <c r="B1298" s="82" t="s">
        <v>7896</v>
      </c>
      <c r="C1298" s="142" t="s">
        <v>26292</v>
      </c>
      <c r="D1298" s="82" t="s">
        <v>7890</v>
      </c>
      <c r="E1298" s="82" t="s">
        <v>5516</v>
      </c>
      <c r="F1298" s="82" t="s">
        <v>6429</v>
      </c>
      <c r="G1298" s="82" t="s">
        <v>2773</v>
      </c>
      <c r="H1298" s="82" t="s">
        <v>2774</v>
      </c>
      <c r="I1298" s="295" t="s">
        <v>3963</v>
      </c>
      <c r="J1298" s="82" t="s">
        <v>2145</v>
      </c>
      <c r="K1298" s="83">
        <v>45279</v>
      </c>
      <c r="L1298" s="83">
        <v>46010</v>
      </c>
      <c r="M1298" s="280">
        <v>19000</v>
      </c>
      <c r="N1298" s="300" t="str">
        <f>VLOOKUP(B1298,'DB Prv month'!$B:$I,8,0)</f>
        <v>A3909</v>
      </c>
      <c r="O1298" s="176" t="b">
        <f t="shared" si="40"/>
        <v>1</v>
      </c>
      <c r="P1298" s="176" t="str">
        <f t="shared" si="41"/>
        <v>C-0000083188</v>
      </c>
      <c r="Q1298" s="301">
        <f>IFERROR(IF(MATCH($P1298,DOMAIN!$AC:$AC,0)&gt;0,1,0),0)</f>
        <v>0</v>
      </c>
      <c r="R1298" s="297" t="str">
        <f>IFERROR(IF(MATCH(I1298,DOMAIN!$U:$U,0)&gt;0,VLOOKUP(I1298,DOMAIN!$U:$W,3,0),'Commission month'!I1298),I1298)</f>
        <v>A3909</v>
      </c>
    </row>
    <row r="1299" spans="1:18" x14ac:dyDescent="0.15">
      <c r="A1299" s="137">
        <v>1297</v>
      </c>
      <c r="B1299" s="82" t="s">
        <v>7897</v>
      </c>
      <c r="C1299" s="142" t="s">
        <v>26292</v>
      </c>
      <c r="D1299" s="82" t="s">
        <v>7890</v>
      </c>
      <c r="E1299" s="82" t="s">
        <v>5516</v>
      </c>
      <c r="F1299" s="82" t="s">
        <v>6429</v>
      </c>
      <c r="G1299" s="82" t="s">
        <v>2773</v>
      </c>
      <c r="H1299" s="82" t="s">
        <v>2774</v>
      </c>
      <c r="I1299" s="82" t="s">
        <v>3963</v>
      </c>
      <c r="J1299" s="82" t="s">
        <v>2145</v>
      </c>
      <c r="K1299" s="83">
        <v>45279</v>
      </c>
      <c r="L1299" s="83">
        <v>46010</v>
      </c>
      <c r="M1299" s="280">
        <v>19000</v>
      </c>
      <c r="N1299" s="300" t="str">
        <f>VLOOKUP(B1299,'DB Prv month'!$B:$I,8,0)</f>
        <v>A3909</v>
      </c>
      <c r="O1299" s="176" t="b">
        <f t="shared" si="40"/>
        <v>1</v>
      </c>
      <c r="P1299" s="176" t="str">
        <f t="shared" si="41"/>
        <v>C-0000083188</v>
      </c>
      <c r="Q1299" s="301">
        <f>IFERROR(IF(MATCH($P1299,DOMAIN!$AC:$AC,0)&gt;0,1,0),0)</f>
        <v>0</v>
      </c>
      <c r="R1299" s="297" t="str">
        <f>IFERROR(IF(MATCH(I1299,DOMAIN!$U:$U,0)&gt;0,VLOOKUP(I1299,DOMAIN!$U:$W,3,0),'Commission month'!I1299),I1299)</f>
        <v>A3909</v>
      </c>
    </row>
    <row r="1300" spans="1:18" x14ac:dyDescent="0.15">
      <c r="A1300" s="137">
        <v>1298</v>
      </c>
      <c r="B1300" s="82" t="s">
        <v>7898</v>
      </c>
      <c r="C1300" s="142" t="s">
        <v>26292</v>
      </c>
      <c r="D1300" s="82" t="s">
        <v>7890</v>
      </c>
      <c r="E1300" s="82" t="s">
        <v>5516</v>
      </c>
      <c r="F1300" s="82" t="s">
        <v>6429</v>
      </c>
      <c r="G1300" s="82" t="s">
        <v>2773</v>
      </c>
      <c r="H1300" s="82" t="s">
        <v>2774</v>
      </c>
      <c r="I1300" s="82" t="s">
        <v>3963</v>
      </c>
      <c r="J1300" s="82" t="s">
        <v>2145</v>
      </c>
      <c r="K1300" s="83">
        <v>45279</v>
      </c>
      <c r="L1300" s="83">
        <v>46010</v>
      </c>
      <c r="M1300" s="280">
        <v>19000</v>
      </c>
      <c r="N1300" s="300" t="str">
        <f>VLOOKUP(B1300,'DB Prv month'!$B:$I,8,0)</f>
        <v>A3909</v>
      </c>
      <c r="O1300" s="176" t="b">
        <f t="shared" si="40"/>
        <v>1</v>
      </c>
      <c r="P1300" s="176" t="str">
        <f t="shared" si="41"/>
        <v>C-0000083188</v>
      </c>
      <c r="Q1300" s="301">
        <f>IFERROR(IF(MATCH($P1300,DOMAIN!$AC:$AC,0)&gt;0,1,0),0)</f>
        <v>0</v>
      </c>
      <c r="R1300" s="297" t="str">
        <f>IFERROR(IF(MATCH(I1300,DOMAIN!$U:$U,0)&gt;0,VLOOKUP(I1300,DOMAIN!$U:$W,3,0),'Commission month'!I1300),I1300)</f>
        <v>A3909</v>
      </c>
    </row>
    <row r="1301" spans="1:18" x14ac:dyDescent="0.15">
      <c r="A1301" s="137">
        <v>1299</v>
      </c>
      <c r="B1301" s="82" t="s">
        <v>7899</v>
      </c>
      <c r="C1301" s="142" t="s">
        <v>26292</v>
      </c>
      <c r="D1301" s="82" t="s">
        <v>7890</v>
      </c>
      <c r="E1301" s="82" t="s">
        <v>5516</v>
      </c>
      <c r="F1301" s="82" t="s">
        <v>6429</v>
      </c>
      <c r="G1301" s="82" t="s">
        <v>2773</v>
      </c>
      <c r="H1301" s="82" t="s">
        <v>2774</v>
      </c>
      <c r="I1301" s="82" t="s">
        <v>3963</v>
      </c>
      <c r="J1301" s="82" t="s">
        <v>2145</v>
      </c>
      <c r="K1301" s="83">
        <v>45279</v>
      </c>
      <c r="L1301" s="83">
        <v>46010</v>
      </c>
      <c r="M1301" s="280">
        <v>19000</v>
      </c>
      <c r="N1301" s="300" t="str">
        <f>VLOOKUP(B1301,'DB Prv month'!$B:$I,8,0)</f>
        <v>A3909</v>
      </c>
      <c r="O1301" s="176" t="b">
        <f t="shared" si="40"/>
        <v>1</v>
      </c>
      <c r="P1301" s="176" t="str">
        <f t="shared" si="41"/>
        <v>C-0000083188</v>
      </c>
      <c r="Q1301" s="301">
        <f>IFERROR(IF(MATCH($P1301,DOMAIN!$AC:$AC,0)&gt;0,1,0),0)</f>
        <v>0</v>
      </c>
      <c r="R1301" s="297" t="str">
        <f>IFERROR(IF(MATCH(I1301,DOMAIN!$U:$U,0)&gt;0,VLOOKUP(I1301,DOMAIN!$U:$W,3,0),'Commission month'!I1301),I1301)</f>
        <v>A3909</v>
      </c>
    </row>
    <row r="1302" spans="1:18" x14ac:dyDescent="0.15">
      <c r="A1302" s="137">
        <v>1300</v>
      </c>
      <c r="B1302" s="82" t="s">
        <v>7900</v>
      </c>
      <c r="C1302" s="142" t="s">
        <v>26292</v>
      </c>
      <c r="D1302" s="82" t="s">
        <v>7890</v>
      </c>
      <c r="E1302" s="82" t="s">
        <v>5516</v>
      </c>
      <c r="F1302" s="82" t="s">
        <v>6429</v>
      </c>
      <c r="G1302" s="82" t="s">
        <v>2773</v>
      </c>
      <c r="H1302" s="82" t="s">
        <v>2774</v>
      </c>
      <c r="I1302" s="82" t="s">
        <v>3963</v>
      </c>
      <c r="J1302" s="82" t="s">
        <v>2145</v>
      </c>
      <c r="K1302" s="83">
        <v>45279</v>
      </c>
      <c r="L1302" s="83">
        <v>46010</v>
      </c>
      <c r="M1302" s="280">
        <v>19000</v>
      </c>
      <c r="N1302" s="300" t="str">
        <f>VLOOKUP(B1302,'DB Prv month'!$B:$I,8,0)</f>
        <v>A3909</v>
      </c>
      <c r="O1302" s="176" t="b">
        <f t="shared" si="40"/>
        <v>1</v>
      </c>
      <c r="P1302" s="176" t="str">
        <f t="shared" si="41"/>
        <v>C-0000083188</v>
      </c>
      <c r="Q1302" s="301">
        <f>IFERROR(IF(MATCH($P1302,DOMAIN!$AC:$AC,0)&gt;0,1,0),0)</f>
        <v>0</v>
      </c>
      <c r="R1302" s="297" t="str">
        <f>IFERROR(IF(MATCH(I1302,DOMAIN!$U:$U,0)&gt;0,VLOOKUP(I1302,DOMAIN!$U:$W,3,0),'Commission month'!I1302),I1302)</f>
        <v>A3909</v>
      </c>
    </row>
    <row r="1303" spans="1:18" x14ac:dyDescent="0.15">
      <c r="A1303" s="137">
        <v>1301</v>
      </c>
      <c r="B1303" s="82" t="s">
        <v>7901</v>
      </c>
      <c r="C1303" s="142" t="s">
        <v>26292</v>
      </c>
      <c r="D1303" s="82" t="s">
        <v>7890</v>
      </c>
      <c r="E1303" s="82" t="s">
        <v>5516</v>
      </c>
      <c r="F1303" s="82" t="s">
        <v>6429</v>
      </c>
      <c r="G1303" s="82" t="s">
        <v>2773</v>
      </c>
      <c r="H1303" s="82" t="s">
        <v>2774</v>
      </c>
      <c r="I1303" s="82" t="s">
        <v>3963</v>
      </c>
      <c r="J1303" s="82" t="s">
        <v>2145</v>
      </c>
      <c r="K1303" s="83">
        <v>45279</v>
      </c>
      <c r="L1303" s="83">
        <v>46010</v>
      </c>
      <c r="M1303" s="280">
        <v>19000</v>
      </c>
      <c r="N1303" s="300" t="str">
        <f>VLOOKUP(B1303,'DB Prv month'!$B:$I,8,0)</f>
        <v>A3909</v>
      </c>
      <c r="O1303" s="176" t="b">
        <f t="shared" si="40"/>
        <v>1</v>
      </c>
      <c r="P1303" s="176" t="str">
        <f t="shared" si="41"/>
        <v>C-0000083188</v>
      </c>
      <c r="Q1303" s="301">
        <f>IFERROR(IF(MATCH($P1303,DOMAIN!$AC:$AC,0)&gt;0,1,0),0)</f>
        <v>0</v>
      </c>
      <c r="R1303" s="297" t="str">
        <f>IFERROR(IF(MATCH(I1303,DOMAIN!$U:$U,0)&gt;0,VLOOKUP(I1303,DOMAIN!$U:$W,3,0),'Commission month'!I1303),I1303)</f>
        <v>A3909</v>
      </c>
    </row>
    <row r="1304" spans="1:18" x14ac:dyDescent="0.15">
      <c r="A1304" s="137">
        <v>1302</v>
      </c>
      <c r="B1304" s="82" t="s">
        <v>7902</v>
      </c>
      <c r="C1304" s="142" t="s">
        <v>26292</v>
      </c>
      <c r="D1304" s="82" t="s">
        <v>7890</v>
      </c>
      <c r="E1304" s="82" t="s">
        <v>5516</v>
      </c>
      <c r="F1304" s="82" t="s">
        <v>6429</v>
      </c>
      <c r="G1304" s="82" t="s">
        <v>2773</v>
      </c>
      <c r="H1304" s="82" t="s">
        <v>2774</v>
      </c>
      <c r="I1304" s="82" t="s">
        <v>3963</v>
      </c>
      <c r="J1304" s="82" t="s">
        <v>2145</v>
      </c>
      <c r="K1304" s="83">
        <v>45279</v>
      </c>
      <c r="L1304" s="83">
        <v>46010</v>
      </c>
      <c r="M1304" s="280">
        <v>19000</v>
      </c>
      <c r="N1304" s="300" t="str">
        <f>VLOOKUP(B1304,'DB Prv month'!$B:$I,8,0)</f>
        <v>A3909</v>
      </c>
      <c r="O1304" s="176" t="b">
        <f t="shared" si="40"/>
        <v>1</v>
      </c>
      <c r="P1304" s="176" t="str">
        <f t="shared" si="41"/>
        <v>C-0000083188</v>
      </c>
      <c r="Q1304" s="301">
        <f>IFERROR(IF(MATCH($P1304,DOMAIN!$AC:$AC,0)&gt;0,1,0),0)</f>
        <v>0</v>
      </c>
      <c r="R1304" s="297" t="str">
        <f>IFERROR(IF(MATCH(I1304,DOMAIN!$U:$U,0)&gt;0,VLOOKUP(I1304,DOMAIN!$U:$W,3,0),'Commission month'!I1304),I1304)</f>
        <v>A3909</v>
      </c>
    </row>
    <row r="1305" spans="1:18" x14ac:dyDescent="0.15">
      <c r="A1305" s="137">
        <v>1303</v>
      </c>
      <c r="B1305" s="82" t="s">
        <v>7903</v>
      </c>
      <c r="C1305" s="142" t="s">
        <v>26292</v>
      </c>
      <c r="D1305" s="82" t="s">
        <v>7890</v>
      </c>
      <c r="E1305" s="82" t="s">
        <v>5516</v>
      </c>
      <c r="F1305" s="82" t="s">
        <v>6429</v>
      </c>
      <c r="G1305" s="82" t="s">
        <v>2773</v>
      </c>
      <c r="H1305" s="82" t="s">
        <v>2774</v>
      </c>
      <c r="I1305" s="82" t="s">
        <v>3963</v>
      </c>
      <c r="J1305" s="82" t="s">
        <v>2145</v>
      </c>
      <c r="K1305" s="83">
        <v>45279</v>
      </c>
      <c r="L1305" s="83">
        <v>46010</v>
      </c>
      <c r="M1305" s="280">
        <v>19000</v>
      </c>
      <c r="N1305" s="300" t="str">
        <f>VLOOKUP(B1305,'DB Prv month'!$B:$I,8,0)</f>
        <v>A3909</v>
      </c>
      <c r="O1305" s="176" t="b">
        <f t="shared" si="40"/>
        <v>1</v>
      </c>
      <c r="P1305" s="176" t="str">
        <f t="shared" si="41"/>
        <v>C-0000083188</v>
      </c>
      <c r="Q1305" s="301">
        <f>IFERROR(IF(MATCH($P1305,DOMAIN!$AC:$AC,0)&gt;0,1,0),0)</f>
        <v>0</v>
      </c>
      <c r="R1305" s="297" t="str">
        <f>IFERROR(IF(MATCH(I1305,DOMAIN!$U:$U,0)&gt;0,VLOOKUP(I1305,DOMAIN!$U:$W,3,0),'Commission month'!I1305),I1305)</f>
        <v>A3909</v>
      </c>
    </row>
    <row r="1306" spans="1:18" x14ac:dyDescent="0.15">
      <c r="A1306" s="137">
        <v>1304</v>
      </c>
      <c r="B1306" s="82" t="s">
        <v>7904</v>
      </c>
      <c r="C1306" s="142" t="s">
        <v>26292</v>
      </c>
      <c r="D1306" s="82" t="s">
        <v>7890</v>
      </c>
      <c r="E1306" s="82" t="s">
        <v>5516</v>
      </c>
      <c r="F1306" s="82" t="s">
        <v>6429</v>
      </c>
      <c r="G1306" s="82" t="s">
        <v>2773</v>
      </c>
      <c r="H1306" s="82" t="s">
        <v>2774</v>
      </c>
      <c r="I1306" s="82" t="s">
        <v>3963</v>
      </c>
      <c r="J1306" s="82" t="s">
        <v>2145</v>
      </c>
      <c r="K1306" s="83">
        <v>45279</v>
      </c>
      <c r="L1306" s="83">
        <v>46010</v>
      </c>
      <c r="M1306" s="280">
        <v>19000</v>
      </c>
      <c r="N1306" s="300" t="str">
        <f>VLOOKUP(B1306,'DB Prv month'!$B:$I,8,0)</f>
        <v>A3909</v>
      </c>
      <c r="O1306" s="176" t="b">
        <f t="shared" si="40"/>
        <v>1</v>
      </c>
      <c r="P1306" s="176" t="str">
        <f t="shared" si="41"/>
        <v>C-0000083188</v>
      </c>
      <c r="Q1306" s="301">
        <f>IFERROR(IF(MATCH($P1306,DOMAIN!$AC:$AC,0)&gt;0,1,0),0)</f>
        <v>0</v>
      </c>
      <c r="R1306" s="297" t="str">
        <f>IFERROR(IF(MATCH(I1306,DOMAIN!$U:$U,0)&gt;0,VLOOKUP(I1306,DOMAIN!$U:$W,3,0),'Commission month'!I1306),I1306)</f>
        <v>A3909</v>
      </c>
    </row>
    <row r="1307" spans="1:18" x14ac:dyDescent="0.15">
      <c r="A1307" s="137">
        <v>1305</v>
      </c>
      <c r="B1307" s="82" t="s">
        <v>7905</v>
      </c>
      <c r="C1307" s="142" t="s">
        <v>26292</v>
      </c>
      <c r="D1307" s="82" t="s">
        <v>7890</v>
      </c>
      <c r="E1307" s="82" t="s">
        <v>5516</v>
      </c>
      <c r="F1307" s="82" t="s">
        <v>6429</v>
      </c>
      <c r="G1307" s="82" t="s">
        <v>3443</v>
      </c>
      <c r="H1307" s="82" t="s">
        <v>3444</v>
      </c>
      <c r="I1307" s="82" t="s">
        <v>2757</v>
      </c>
      <c r="J1307" s="82" t="s">
        <v>1969</v>
      </c>
      <c r="K1307" s="83">
        <v>45279</v>
      </c>
      <c r="L1307" s="83">
        <v>46010</v>
      </c>
      <c r="M1307" s="280">
        <v>19000</v>
      </c>
      <c r="N1307" s="300" t="str">
        <f>VLOOKUP(B1307,'DB Prv month'!$B:$I,8,0)</f>
        <v>A3834</v>
      </c>
      <c r="O1307" s="176" t="b">
        <f t="shared" si="40"/>
        <v>1</v>
      </c>
      <c r="P1307" s="176" t="str">
        <f t="shared" si="41"/>
        <v>C-0000083188</v>
      </c>
      <c r="Q1307" s="301">
        <f>IFERROR(IF(MATCH($P1307,DOMAIN!$AC:$AC,0)&gt;0,1,0),0)</f>
        <v>0</v>
      </c>
      <c r="R1307" s="297" t="str">
        <f>IFERROR(IF(MATCH(I1307,DOMAIN!$U:$U,0)&gt;0,VLOOKUP(I1307,DOMAIN!$U:$W,3,0),'Commission month'!I1307),I1307)</f>
        <v>A3834</v>
      </c>
    </row>
    <row r="1308" spans="1:18" x14ac:dyDescent="0.15">
      <c r="A1308" s="137">
        <v>1306</v>
      </c>
      <c r="B1308" s="82" t="s">
        <v>7906</v>
      </c>
      <c r="C1308" s="142" t="s">
        <v>26292</v>
      </c>
      <c r="D1308" s="82" t="s">
        <v>7890</v>
      </c>
      <c r="E1308" s="82" t="s">
        <v>5516</v>
      </c>
      <c r="F1308" s="82" t="s">
        <v>6429</v>
      </c>
      <c r="G1308" s="82" t="s">
        <v>3443</v>
      </c>
      <c r="H1308" s="82" t="s">
        <v>3444</v>
      </c>
      <c r="I1308" s="82" t="s">
        <v>2757</v>
      </c>
      <c r="J1308" s="82" t="s">
        <v>1969</v>
      </c>
      <c r="K1308" s="83">
        <v>45279</v>
      </c>
      <c r="L1308" s="83">
        <v>46010</v>
      </c>
      <c r="M1308" s="280">
        <v>19000</v>
      </c>
      <c r="N1308" s="300" t="str">
        <f>VLOOKUP(B1308,'DB Prv month'!$B:$I,8,0)</f>
        <v>A3834</v>
      </c>
      <c r="O1308" s="176" t="b">
        <f t="shared" si="40"/>
        <v>1</v>
      </c>
      <c r="P1308" s="176" t="str">
        <f t="shared" si="41"/>
        <v>C-0000083188</v>
      </c>
      <c r="Q1308" s="301">
        <f>IFERROR(IF(MATCH($P1308,DOMAIN!$AC:$AC,0)&gt;0,1,0),0)</f>
        <v>0</v>
      </c>
      <c r="R1308" s="297" t="str">
        <f>IFERROR(IF(MATCH(I1308,DOMAIN!$U:$U,0)&gt;0,VLOOKUP(I1308,DOMAIN!$U:$W,3,0),'Commission month'!I1308),I1308)</f>
        <v>A3834</v>
      </c>
    </row>
    <row r="1309" spans="1:18" x14ac:dyDescent="0.15">
      <c r="A1309" s="137">
        <v>1307</v>
      </c>
      <c r="B1309" s="82" t="s">
        <v>7907</v>
      </c>
      <c r="C1309" s="142" t="s">
        <v>26292</v>
      </c>
      <c r="D1309" s="82" t="s">
        <v>7890</v>
      </c>
      <c r="E1309" s="82" t="s">
        <v>5516</v>
      </c>
      <c r="F1309" s="82" t="s">
        <v>6429</v>
      </c>
      <c r="G1309" s="82" t="s">
        <v>3443</v>
      </c>
      <c r="H1309" s="82" t="s">
        <v>3444</v>
      </c>
      <c r="I1309" s="82" t="s">
        <v>2757</v>
      </c>
      <c r="J1309" s="82" t="s">
        <v>1969</v>
      </c>
      <c r="K1309" s="83">
        <v>45279</v>
      </c>
      <c r="L1309" s="83">
        <v>46010</v>
      </c>
      <c r="M1309" s="280">
        <v>19000</v>
      </c>
      <c r="N1309" s="300" t="str">
        <f>VLOOKUP(B1309,'DB Prv month'!$B:$I,8,0)</f>
        <v>A3834</v>
      </c>
      <c r="O1309" s="176" t="b">
        <f t="shared" si="40"/>
        <v>1</v>
      </c>
      <c r="P1309" s="176" t="str">
        <f t="shared" si="41"/>
        <v>C-0000083188</v>
      </c>
      <c r="Q1309" s="301">
        <f>IFERROR(IF(MATCH($P1309,DOMAIN!$AC:$AC,0)&gt;0,1,0),0)</f>
        <v>0</v>
      </c>
      <c r="R1309" s="297" t="str">
        <f>IFERROR(IF(MATCH(I1309,DOMAIN!$U:$U,0)&gt;0,VLOOKUP(I1309,DOMAIN!$U:$W,3,0),'Commission month'!I1309),I1309)</f>
        <v>A3834</v>
      </c>
    </row>
    <row r="1310" spans="1:18" x14ac:dyDescent="0.15">
      <c r="A1310" s="137">
        <v>1308</v>
      </c>
      <c r="B1310" s="82" t="s">
        <v>7908</v>
      </c>
      <c r="C1310" s="142" t="s">
        <v>26292</v>
      </c>
      <c r="D1310" s="82" t="s">
        <v>7890</v>
      </c>
      <c r="E1310" s="82" t="s">
        <v>5516</v>
      </c>
      <c r="F1310" s="82" t="s">
        <v>6429</v>
      </c>
      <c r="G1310" s="82" t="s">
        <v>3443</v>
      </c>
      <c r="H1310" s="82" t="s">
        <v>3444</v>
      </c>
      <c r="I1310" s="295" t="s">
        <v>2757</v>
      </c>
      <c r="J1310" s="82" t="s">
        <v>1969</v>
      </c>
      <c r="K1310" s="83">
        <v>45279</v>
      </c>
      <c r="L1310" s="83">
        <v>46010</v>
      </c>
      <c r="M1310" s="280">
        <v>19000</v>
      </c>
      <c r="N1310" s="300" t="str">
        <f>VLOOKUP(B1310,'DB Prv month'!$B:$I,8,0)</f>
        <v>A3834</v>
      </c>
      <c r="O1310" s="176" t="b">
        <f t="shared" si="40"/>
        <v>1</v>
      </c>
      <c r="P1310" s="176" t="str">
        <f t="shared" si="41"/>
        <v>C-0000083188</v>
      </c>
      <c r="Q1310" s="301">
        <f>IFERROR(IF(MATCH($P1310,DOMAIN!$AC:$AC,0)&gt;0,1,0),0)</f>
        <v>0</v>
      </c>
      <c r="R1310" s="297" t="str">
        <f>IFERROR(IF(MATCH(I1310,DOMAIN!$U:$U,0)&gt;0,VLOOKUP(I1310,DOMAIN!$U:$W,3,0),'Commission month'!I1310),I1310)</f>
        <v>A3834</v>
      </c>
    </row>
    <row r="1311" spans="1:18" x14ac:dyDescent="0.15">
      <c r="A1311" s="137">
        <v>1309</v>
      </c>
      <c r="B1311" s="82" t="s">
        <v>7909</v>
      </c>
      <c r="C1311" s="142" t="s">
        <v>26292</v>
      </c>
      <c r="D1311" s="82" t="s">
        <v>7890</v>
      </c>
      <c r="E1311" s="82" t="s">
        <v>5516</v>
      </c>
      <c r="F1311" s="82" t="s">
        <v>6429</v>
      </c>
      <c r="G1311" s="82" t="s">
        <v>3443</v>
      </c>
      <c r="H1311" s="82" t="s">
        <v>3444</v>
      </c>
      <c r="I1311" s="82" t="s">
        <v>2757</v>
      </c>
      <c r="J1311" s="82" t="s">
        <v>1969</v>
      </c>
      <c r="K1311" s="83">
        <v>45279</v>
      </c>
      <c r="L1311" s="83">
        <v>46010</v>
      </c>
      <c r="M1311" s="280">
        <v>19000</v>
      </c>
      <c r="N1311" s="300" t="str">
        <f>VLOOKUP(B1311,'DB Prv month'!$B:$I,8,0)</f>
        <v>A3834</v>
      </c>
      <c r="O1311" s="176" t="b">
        <f t="shared" si="40"/>
        <v>1</v>
      </c>
      <c r="P1311" s="176" t="str">
        <f t="shared" si="41"/>
        <v>C-0000083188</v>
      </c>
      <c r="Q1311" s="301">
        <f>IFERROR(IF(MATCH($P1311,DOMAIN!$AC:$AC,0)&gt;0,1,0),0)</f>
        <v>0</v>
      </c>
      <c r="R1311" s="297" t="str">
        <f>IFERROR(IF(MATCH(I1311,DOMAIN!$U:$U,0)&gt;0,VLOOKUP(I1311,DOMAIN!$U:$W,3,0),'Commission month'!I1311),I1311)</f>
        <v>A3834</v>
      </c>
    </row>
    <row r="1312" spans="1:18" x14ac:dyDescent="0.15">
      <c r="A1312" s="137">
        <v>1310</v>
      </c>
      <c r="B1312" s="82" t="s">
        <v>7910</v>
      </c>
      <c r="C1312" s="142" t="s">
        <v>26292</v>
      </c>
      <c r="D1312" s="82" t="s">
        <v>7890</v>
      </c>
      <c r="E1312" s="82" t="s">
        <v>5516</v>
      </c>
      <c r="F1312" s="82" t="s">
        <v>6429</v>
      </c>
      <c r="G1312" s="82" t="s">
        <v>3443</v>
      </c>
      <c r="H1312" s="82" t="s">
        <v>3444</v>
      </c>
      <c r="I1312" s="295" t="s">
        <v>2757</v>
      </c>
      <c r="J1312" s="82" t="s">
        <v>1969</v>
      </c>
      <c r="K1312" s="83">
        <v>45279</v>
      </c>
      <c r="L1312" s="83">
        <v>46010</v>
      </c>
      <c r="M1312" s="280">
        <v>19000</v>
      </c>
      <c r="N1312" s="300" t="str">
        <f>VLOOKUP(B1312,'DB Prv month'!$B:$I,8,0)</f>
        <v>A3834</v>
      </c>
      <c r="O1312" s="176" t="b">
        <f t="shared" si="40"/>
        <v>1</v>
      </c>
      <c r="P1312" s="176" t="str">
        <f t="shared" si="41"/>
        <v>C-0000083188</v>
      </c>
      <c r="Q1312" s="301">
        <f>IFERROR(IF(MATCH($P1312,DOMAIN!$AC:$AC,0)&gt;0,1,0),0)</f>
        <v>0</v>
      </c>
      <c r="R1312" s="297" t="str">
        <f>IFERROR(IF(MATCH(I1312,DOMAIN!$U:$U,0)&gt;0,VLOOKUP(I1312,DOMAIN!$U:$W,3,0),'Commission month'!I1312),I1312)</f>
        <v>A3834</v>
      </c>
    </row>
    <row r="1313" spans="1:18" x14ac:dyDescent="0.15">
      <c r="A1313" s="137">
        <v>1311</v>
      </c>
      <c r="B1313" s="82" t="s">
        <v>7911</v>
      </c>
      <c r="C1313" s="142" t="s">
        <v>26292</v>
      </c>
      <c r="D1313" s="82" t="s">
        <v>7890</v>
      </c>
      <c r="E1313" s="82" t="s">
        <v>5516</v>
      </c>
      <c r="F1313" s="82" t="s">
        <v>6429</v>
      </c>
      <c r="G1313" s="82" t="s">
        <v>3443</v>
      </c>
      <c r="H1313" s="82" t="s">
        <v>3444</v>
      </c>
      <c r="I1313" s="295" t="s">
        <v>2757</v>
      </c>
      <c r="J1313" s="82" t="s">
        <v>1969</v>
      </c>
      <c r="K1313" s="83">
        <v>45279</v>
      </c>
      <c r="L1313" s="83">
        <v>46010</v>
      </c>
      <c r="M1313" s="280">
        <v>19000</v>
      </c>
      <c r="N1313" s="300" t="str">
        <f>VLOOKUP(B1313,'DB Prv month'!$B:$I,8,0)</f>
        <v>A3834</v>
      </c>
      <c r="O1313" s="176" t="b">
        <f t="shared" si="40"/>
        <v>1</v>
      </c>
      <c r="P1313" s="176" t="str">
        <f t="shared" si="41"/>
        <v>C-0000083188</v>
      </c>
      <c r="Q1313" s="301">
        <f>IFERROR(IF(MATCH($P1313,DOMAIN!$AC:$AC,0)&gt;0,1,0),0)</f>
        <v>0</v>
      </c>
      <c r="R1313" s="297" t="str">
        <f>IFERROR(IF(MATCH(I1313,DOMAIN!$U:$U,0)&gt;0,VLOOKUP(I1313,DOMAIN!$U:$W,3,0),'Commission month'!I1313),I1313)</f>
        <v>A3834</v>
      </c>
    </row>
    <row r="1314" spans="1:18" x14ac:dyDescent="0.15">
      <c r="A1314" s="137">
        <v>1312</v>
      </c>
      <c r="B1314" s="82" t="s">
        <v>7912</v>
      </c>
      <c r="C1314" s="142" t="s">
        <v>26292</v>
      </c>
      <c r="D1314" s="82" t="s">
        <v>7890</v>
      </c>
      <c r="E1314" s="82" t="s">
        <v>5516</v>
      </c>
      <c r="F1314" s="82" t="s">
        <v>6429</v>
      </c>
      <c r="G1314" s="82" t="s">
        <v>3443</v>
      </c>
      <c r="H1314" s="82" t="s">
        <v>3444</v>
      </c>
      <c r="I1314" s="82" t="s">
        <v>2757</v>
      </c>
      <c r="J1314" s="82" t="s">
        <v>1969</v>
      </c>
      <c r="K1314" s="83">
        <v>45279</v>
      </c>
      <c r="L1314" s="83">
        <v>46010</v>
      </c>
      <c r="M1314" s="280">
        <v>19000</v>
      </c>
      <c r="N1314" s="300" t="str">
        <f>VLOOKUP(B1314,'DB Prv month'!$B:$I,8,0)</f>
        <v>A3834</v>
      </c>
      <c r="O1314" s="176" t="b">
        <f t="shared" si="40"/>
        <v>1</v>
      </c>
      <c r="P1314" s="176" t="str">
        <f t="shared" si="41"/>
        <v>C-0000083188</v>
      </c>
      <c r="Q1314" s="301">
        <f>IFERROR(IF(MATCH($P1314,DOMAIN!$AC:$AC,0)&gt;0,1,0),0)</f>
        <v>0</v>
      </c>
      <c r="R1314" s="297" t="str">
        <f>IFERROR(IF(MATCH(I1314,DOMAIN!$U:$U,0)&gt;0,VLOOKUP(I1314,DOMAIN!$U:$W,3,0),'Commission month'!I1314),I1314)</f>
        <v>A3834</v>
      </c>
    </row>
    <row r="1315" spans="1:18" x14ac:dyDescent="0.15">
      <c r="A1315" s="137">
        <v>1313</v>
      </c>
      <c r="B1315" s="82" t="s">
        <v>7913</v>
      </c>
      <c r="C1315" s="142" t="s">
        <v>26292</v>
      </c>
      <c r="D1315" s="82" t="s">
        <v>7890</v>
      </c>
      <c r="E1315" s="82" t="s">
        <v>5516</v>
      </c>
      <c r="F1315" s="82" t="s">
        <v>6429</v>
      </c>
      <c r="G1315" s="82" t="s">
        <v>3443</v>
      </c>
      <c r="H1315" s="82" t="s">
        <v>3444</v>
      </c>
      <c r="I1315" s="82" t="s">
        <v>2757</v>
      </c>
      <c r="J1315" s="82" t="s">
        <v>1969</v>
      </c>
      <c r="K1315" s="83">
        <v>45279</v>
      </c>
      <c r="L1315" s="83">
        <v>46010</v>
      </c>
      <c r="M1315" s="280">
        <v>19000</v>
      </c>
      <c r="N1315" s="300" t="str">
        <f>VLOOKUP(B1315,'DB Prv month'!$B:$I,8,0)</f>
        <v>A3834</v>
      </c>
      <c r="O1315" s="176" t="b">
        <f t="shared" si="40"/>
        <v>1</v>
      </c>
      <c r="P1315" s="176" t="str">
        <f t="shared" si="41"/>
        <v>C-0000083188</v>
      </c>
      <c r="Q1315" s="301">
        <f>IFERROR(IF(MATCH($P1315,DOMAIN!$AC:$AC,0)&gt;0,1,0),0)</f>
        <v>0</v>
      </c>
      <c r="R1315" s="297" t="str">
        <f>IFERROR(IF(MATCH(I1315,DOMAIN!$U:$U,0)&gt;0,VLOOKUP(I1315,DOMAIN!$U:$W,3,0),'Commission month'!I1315),I1315)</f>
        <v>A3834</v>
      </c>
    </row>
    <row r="1316" spans="1:18" x14ac:dyDescent="0.15">
      <c r="A1316" s="137">
        <v>1314</v>
      </c>
      <c r="B1316" s="82" t="s">
        <v>7914</v>
      </c>
      <c r="C1316" s="142" t="s">
        <v>26292</v>
      </c>
      <c r="D1316" s="82" t="s">
        <v>7890</v>
      </c>
      <c r="E1316" s="82" t="s">
        <v>5516</v>
      </c>
      <c r="F1316" s="82" t="s">
        <v>6429</v>
      </c>
      <c r="G1316" s="82" t="s">
        <v>3443</v>
      </c>
      <c r="H1316" s="82" t="s">
        <v>3444</v>
      </c>
      <c r="I1316" s="295" t="s">
        <v>2757</v>
      </c>
      <c r="J1316" s="82" t="s">
        <v>1969</v>
      </c>
      <c r="K1316" s="83">
        <v>45279</v>
      </c>
      <c r="L1316" s="83">
        <v>46010</v>
      </c>
      <c r="M1316" s="280">
        <v>19000</v>
      </c>
      <c r="N1316" s="300" t="str">
        <f>VLOOKUP(B1316,'DB Prv month'!$B:$I,8,0)</f>
        <v>A3834</v>
      </c>
      <c r="O1316" s="176" t="b">
        <f t="shared" si="40"/>
        <v>1</v>
      </c>
      <c r="P1316" s="176" t="str">
        <f t="shared" si="41"/>
        <v>C-0000083188</v>
      </c>
      <c r="Q1316" s="301">
        <f>IFERROR(IF(MATCH($P1316,DOMAIN!$AC:$AC,0)&gt;0,1,0),0)</f>
        <v>0</v>
      </c>
      <c r="R1316" s="297" t="str">
        <f>IFERROR(IF(MATCH(I1316,DOMAIN!$U:$U,0)&gt;0,VLOOKUP(I1316,DOMAIN!$U:$W,3,0),'Commission month'!I1316),I1316)</f>
        <v>A3834</v>
      </c>
    </row>
    <row r="1317" spans="1:18" x14ac:dyDescent="0.15">
      <c r="A1317" s="137">
        <v>1315</v>
      </c>
      <c r="B1317" s="82" t="s">
        <v>7915</v>
      </c>
      <c r="C1317" s="142" t="s">
        <v>26292</v>
      </c>
      <c r="D1317" s="82" t="s">
        <v>7890</v>
      </c>
      <c r="E1317" s="82" t="s">
        <v>5516</v>
      </c>
      <c r="F1317" s="82" t="s">
        <v>6429</v>
      </c>
      <c r="G1317" s="82" t="s">
        <v>3443</v>
      </c>
      <c r="H1317" s="82" t="s">
        <v>3444</v>
      </c>
      <c r="I1317" s="82" t="s">
        <v>2757</v>
      </c>
      <c r="J1317" s="82" t="s">
        <v>1969</v>
      </c>
      <c r="K1317" s="83">
        <v>45279</v>
      </c>
      <c r="L1317" s="83">
        <v>46010</v>
      </c>
      <c r="M1317" s="280">
        <v>19000</v>
      </c>
      <c r="N1317" s="300" t="str">
        <f>VLOOKUP(B1317,'DB Prv month'!$B:$I,8,0)</f>
        <v>A3834</v>
      </c>
      <c r="O1317" s="176" t="b">
        <f t="shared" si="40"/>
        <v>1</v>
      </c>
      <c r="P1317" s="176" t="str">
        <f t="shared" si="41"/>
        <v>C-0000083188</v>
      </c>
      <c r="Q1317" s="301">
        <f>IFERROR(IF(MATCH($P1317,DOMAIN!$AC:$AC,0)&gt;0,1,0),0)</f>
        <v>0</v>
      </c>
      <c r="R1317" s="297" t="str">
        <f>IFERROR(IF(MATCH(I1317,DOMAIN!$U:$U,0)&gt;0,VLOOKUP(I1317,DOMAIN!$U:$W,3,0),'Commission month'!I1317),I1317)</f>
        <v>A3834</v>
      </c>
    </row>
    <row r="1318" spans="1:18" x14ac:dyDescent="0.15">
      <c r="A1318" s="137">
        <v>1316</v>
      </c>
      <c r="B1318" s="82" t="s">
        <v>7916</v>
      </c>
      <c r="C1318" s="142" t="s">
        <v>26292</v>
      </c>
      <c r="D1318" s="82" t="s">
        <v>7890</v>
      </c>
      <c r="E1318" s="82" t="s">
        <v>5516</v>
      </c>
      <c r="F1318" s="82" t="s">
        <v>6429</v>
      </c>
      <c r="G1318" s="82" t="s">
        <v>3443</v>
      </c>
      <c r="H1318" s="82" t="s">
        <v>3444</v>
      </c>
      <c r="I1318" s="82" t="s">
        <v>2757</v>
      </c>
      <c r="J1318" s="82" t="s">
        <v>1969</v>
      </c>
      <c r="K1318" s="83">
        <v>45279</v>
      </c>
      <c r="L1318" s="83">
        <v>46010</v>
      </c>
      <c r="M1318" s="280">
        <v>19000</v>
      </c>
      <c r="N1318" s="300" t="str">
        <f>VLOOKUP(B1318,'DB Prv month'!$B:$I,8,0)</f>
        <v>A3834</v>
      </c>
      <c r="O1318" s="176" t="b">
        <f t="shared" si="40"/>
        <v>1</v>
      </c>
      <c r="P1318" s="176" t="str">
        <f t="shared" si="41"/>
        <v>C-0000083188</v>
      </c>
      <c r="Q1318" s="301">
        <f>IFERROR(IF(MATCH($P1318,DOMAIN!$AC:$AC,0)&gt;0,1,0),0)</f>
        <v>0</v>
      </c>
      <c r="R1318" s="297" t="str">
        <f>IFERROR(IF(MATCH(I1318,DOMAIN!$U:$U,0)&gt;0,VLOOKUP(I1318,DOMAIN!$U:$W,3,0),'Commission month'!I1318),I1318)</f>
        <v>A3834</v>
      </c>
    </row>
    <row r="1319" spans="1:18" x14ac:dyDescent="0.15">
      <c r="A1319" s="137">
        <v>1317</v>
      </c>
      <c r="B1319" s="82" t="s">
        <v>7917</v>
      </c>
      <c r="C1319" s="142" t="s">
        <v>26292</v>
      </c>
      <c r="D1319" s="82" t="s">
        <v>7890</v>
      </c>
      <c r="E1319" s="82" t="s">
        <v>5516</v>
      </c>
      <c r="F1319" s="82" t="s">
        <v>6429</v>
      </c>
      <c r="G1319" s="82" t="s">
        <v>3443</v>
      </c>
      <c r="H1319" s="82" t="s">
        <v>3444</v>
      </c>
      <c r="I1319" s="82" t="s">
        <v>2757</v>
      </c>
      <c r="J1319" s="82" t="s">
        <v>1969</v>
      </c>
      <c r="K1319" s="83">
        <v>45279</v>
      </c>
      <c r="L1319" s="83">
        <v>46010</v>
      </c>
      <c r="M1319" s="280">
        <v>19000</v>
      </c>
      <c r="N1319" s="300" t="str">
        <f>VLOOKUP(B1319,'DB Prv month'!$B:$I,8,0)</f>
        <v>A3834</v>
      </c>
      <c r="O1319" s="176" t="b">
        <f t="shared" si="40"/>
        <v>1</v>
      </c>
      <c r="P1319" s="176" t="str">
        <f t="shared" si="41"/>
        <v>C-0000083188</v>
      </c>
      <c r="Q1319" s="301">
        <f>IFERROR(IF(MATCH($P1319,DOMAIN!$AC:$AC,0)&gt;0,1,0),0)</f>
        <v>0</v>
      </c>
      <c r="R1319" s="297" t="str">
        <f>IFERROR(IF(MATCH(I1319,DOMAIN!$U:$U,0)&gt;0,VLOOKUP(I1319,DOMAIN!$U:$W,3,0),'Commission month'!I1319),I1319)</f>
        <v>A3834</v>
      </c>
    </row>
    <row r="1320" spans="1:18" x14ac:dyDescent="0.15">
      <c r="A1320" s="137">
        <v>1318</v>
      </c>
      <c r="B1320" s="82" t="s">
        <v>7918</v>
      </c>
      <c r="C1320" s="142" t="s">
        <v>26292</v>
      </c>
      <c r="D1320" s="82" t="s">
        <v>7890</v>
      </c>
      <c r="E1320" s="82" t="s">
        <v>5516</v>
      </c>
      <c r="F1320" s="82" t="s">
        <v>6429</v>
      </c>
      <c r="G1320" s="82" t="s">
        <v>3443</v>
      </c>
      <c r="H1320" s="82" t="s">
        <v>3444</v>
      </c>
      <c r="I1320" s="82" t="s">
        <v>2757</v>
      </c>
      <c r="J1320" s="82" t="s">
        <v>1969</v>
      </c>
      <c r="K1320" s="83">
        <v>45279</v>
      </c>
      <c r="L1320" s="83">
        <v>46010</v>
      </c>
      <c r="M1320" s="280">
        <v>19000</v>
      </c>
      <c r="N1320" s="300" t="str">
        <f>VLOOKUP(B1320,'DB Prv month'!$B:$I,8,0)</f>
        <v>A3834</v>
      </c>
      <c r="O1320" s="176" t="b">
        <f t="shared" si="40"/>
        <v>1</v>
      </c>
      <c r="P1320" s="176" t="str">
        <f t="shared" si="41"/>
        <v>C-0000083188</v>
      </c>
      <c r="Q1320" s="301">
        <f>IFERROR(IF(MATCH($P1320,DOMAIN!$AC:$AC,0)&gt;0,1,0),0)</f>
        <v>0</v>
      </c>
      <c r="R1320" s="297" t="str">
        <f>IFERROR(IF(MATCH(I1320,DOMAIN!$U:$U,0)&gt;0,VLOOKUP(I1320,DOMAIN!$U:$W,3,0),'Commission month'!I1320),I1320)</f>
        <v>A3834</v>
      </c>
    </row>
    <row r="1321" spans="1:18" x14ac:dyDescent="0.15">
      <c r="A1321" s="137">
        <v>1319</v>
      </c>
      <c r="B1321" s="82" t="s">
        <v>7919</v>
      </c>
      <c r="C1321" s="142" t="s">
        <v>26292</v>
      </c>
      <c r="D1321" s="82" t="s">
        <v>7890</v>
      </c>
      <c r="E1321" s="82" t="s">
        <v>5516</v>
      </c>
      <c r="F1321" s="82" t="s">
        <v>6429</v>
      </c>
      <c r="G1321" s="82" t="s">
        <v>3443</v>
      </c>
      <c r="H1321" s="82" t="s">
        <v>3444</v>
      </c>
      <c r="I1321" s="82" t="s">
        <v>2757</v>
      </c>
      <c r="J1321" s="82" t="s">
        <v>1969</v>
      </c>
      <c r="K1321" s="83">
        <v>45279</v>
      </c>
      <c r="L1321" s="83">
        <v>46010</v>
      </c>
      <c r="M1321" s="280">
        <v>19000</v>
      </c>
      <c r="N1321" s="300" t="str">
        <f>VLOOKUP(B1321,'DB Prv month'!$B:$I,8,0)</f>
        <v>A3834</v>
      </c>
      <c r="O1321" s="176" t="b">
        <f t="shared" si="40"/>
        <v>1</v>
      </c>
      <c r="P1321" s="176" t="str">
        <f t="shared" si="41"/>
        <v>C-0000083188</v>
      </c>
      <c r="Q1321" s="301">
        <f>IFERROR(IF(MATCH($P1321,DOMAIN!$AC:$AC,0)&gt;0,1,0),0)</f>
        <v>0</v>
      </c>
      <c r="R1321" s="297" t="str">
        <f>IFERROR(IF(MATCH(I1321,DOMAIN!$U:$U,0)&gt;0,VLOOKUP(I1321,DOMAIN!$U:$W,3,0),'Commission month'!I1321),I1321)</f>
        <v>A3834</v>
      </c>
    </row>
    <row r="1322" spans="1:18" x14ac:dyDescent="0.15">
      <c r="A1322" s="137">
        <v>1320</v>
      </c>
      <c r="B1322" s="82" t="s">
        <v>18640</v>
      </c>
      <c r="C1322" s="142" t="s">
        <v>30941</v>
      </c>
      <c r="D1322" s="82" t="s">
        <v>18641</v>
      </c>
      <c r="E1322" s="82" t="s">
        <v>5516</v>
      </c>
      <c r="F1322" s="82" t="s">
        <v>6429</v>
      </c>
      <c r="G1322" s="82" t="s">
        <v>2583</v>
      </c>
      <c r="H1322" s="82" t="s">
        <v>2333</v>
      </c>
      <c r="I1322" s="82" t="s">
        <v>45405</v>
      </c>
      <c r="J1322" s="82" t="s">
        <v>2381</v>
      </c>
      <c r="K1322" s="83">
        <v>45281</v>
      </c>
      <c r="L1322" s="83">
        <v>46012</v>
      </c>
      <c r="M1322" s="280">
        <v>12000</v>
      </c>
      <c r="N1322" s="300" t="str">
        <f>VLOOKUP(B1322,'DB Prv month'!$B:$I,8,0)</f>
        <v>A4036</v>
      </c>
      <c r="O1322" s="176" t="b">
        <f t="shared" si="40"/>
        <v>1</v>
      </c>
      <c r="P1322" s="176" t="str">
        <f t="shared" si="41"/>
        <v>C-0000083723</v>
      </c>
      <c r="Q1322" s="301">
        <f>IFERROR(IF(MATCH($P1322,DOMAIN!$AC:$AC,0)&gt;0,1,0),0)</f>
        <v>0</v>
      </c>
      <c r="R1322" s="297" t="str">
        <f>IFERROR(IF(MATCH(I1322,DOMAIN!$U:$U,0)&gt;0,VLOOKUP(I1322,DOMAIN!$U:$W,3,0),'Commission month'!I1322),I1322)</f>
        <v>A4036</v>
      </c>
    </row>
    <row r="1323" spans="1:18" x14ac:dyDescent="0.15">
      <c r="A1323" s="137">
        <v>1321</v>
      </c>
      <c r="B1323" s="82" t="s">
        <v>19593</v>
      </c>
      <c r="C1323" s="142" t="s">
        <v>5541</v>
      </c>
      <c r="D1323" s="82" t="s">
        <v>5539</v>
      </c>
      <c r="E1323" s="82" t="s">
        <v>5516</v>
      </c>
      <c r="F1323" s="82" t="s">
        <v>6429</v>
      </c>
      <c r="G1323" s="82" t="s">
        <v>2583</v>
      </c>
      <c r="H1323" s="82" t="s">
        <v>2333</v>
      </c>
      <c r="I1323" s="295" t="s">
        <v>1011</v>
      </c>
      <c r="J1323" s="82" t="s">
        <v>1012</v>
      </c>
      <c r="K1323" s="83">
        <v>45284</v>
      </c>
      <c r="L1323" s="83">
        <v>46380</v>
      </c>
      <c r="M1323" s="280">
        <v>19000</v>
      </c>
      <c r="N1323" s="300" t="str">
        <f>VLOOKUP(B1323,'DB Prv month'!$B:$I,8,0)</f>
        <v>A2547</v>
      </c>
      <c r="O1323" s="176" t="b">
        <f t="shared" si="40"/>
        <v>1</v>
      </c>
      <c r="P1323" s="176" t="str">
        <f t="shared" si="41"/>
        <v>C-0000036214</v>
      </c>
      <c r="Q1323" s="301">
        <f>IFERROR(IF(MATCH($P1323,DOMAIN!$AC:$AC,0)&gt;0,1,0),0)</f>
        <v>0</v>
      </c>
      <c r="R1323" s="297" t="str">
        <f>IFERROR(IF(MATCH(I1323,DOMAIN!$U:$U,0)&gt;0,VLOOKUP(I1323,DOMAIN!$U:$W,3,0),'Commission month'!I1323),I1323)</f>
        <v>A2547</v>
      </c>
    </row>
    <row r="1324" spans="1:18" x14ac:dyDescent="0.15">
      <c r="A1324" s="137">
        <v>1322</v>
      </c>
      <c r="B1324" s="82" t="s">
        <v>19903</v>
      </c>
      <c r="C1324" s="142" t="s">
        <v>31369</v>
      </c>
      <c r="D1324" s="82" t="s">
        <v>19904</v>
      </c>
      <c r="E1324" s="82" t="s">
        <v>5516</v>
      </c>
      <c r="F1324" s="82" t="s">
        <v>6429</v>
      </c>
      <c r="G1324" s="82" t="s">
        <v>2583</v>
      </c>
      <c r="H1324" s="82" t="s">
        <v>2333</v>
      </c>
      <c r="I1324" s="82" t="s">
        <v>45405</v>
      </c>
      <c r="J1324" s="82" t="s">
        <v>2381</v>
      </c>
      <c r="K1324" s="83">
        <v>45284</v>
      </c>
      <c r="L1324" s="83">
        <v>46015</v>
      </c>
      <c r="M1324" s="280">
        <v>18000</v>
      </c>
      <c r="N1324" s="300" t="str">
        <f>VLOOKUP(B1324,'DB Prv month'!$B:$I,8,0)</f>
        <v>A4036</v>
      </c>
      <c r="O1324" s="176" t="b">
        <f t="shared" si="40"/>
        <v>1</v>
      </c>
      <c r="P1324" s="176" t="str">
        <f t="shared" si="41"/>
        <v>C-0000083806</v>
      </c>
      <c r="Q1324" s="301">
        <f>IFERROR(IF(MATCH($P1324,DOMAIN!$AC:$AC,0)&gt;0,1,0),0)</f>
        <v>0</v>
      </c>
      <c r="R1324" s="297" t="str">
        <f>IFERROR(IF(MATCH(I1324,DOMAIN!$U:$U,0)&gt;0,VLOOKUP(I1324,DOMAIN!$U:$W,3,0),'Commission month'!I1324),I1324)</f>
        <v>A4036</v>
      </c>
    </row>
    <row r="1325" spans="1:18" x14ac:dyDescent="0.15">
      <c r="A1325" s="137">
        <v>1323</v>
      </c>
      <c r="B1325" s="82" t="s">
        <v>15494</v>
      </c>
      <c r="C1325" s="142" t="s">
        <v>29814</v>
      </c>
      <c r="D1325" s="82" t="s">
        <v>15495</v>
      </c>
      <c r="E1325" s="82" t="s">
        <v>5516</v>
      </c>
      <c r="F1325" s="82" t="s">
        <v>6429</v>
      </c>
      <c r="G1325" s="82" t="s">
        <v>2583</v>
      </c>
      <c r="H1325" s="82" t="s">
        <v>2333</v>
      </c>
      <c r="I1325" s="295" t="s">
        <v>3963</v>
      </c>
      <c r="J1325" s="82" t="s">
        <v>2145</v>
      </c>
      <c r="K1325" s="83">
        <v>45286</v>
      </c>
      <c r="L1325" s="83">
        <v>46017</v>
      </c>
      <c r="M1325" s="280">
        <v>16000</v>
      </c>
      <c r="N1325" s="300" t="str">
        <f>VLOOKUP(B1325,'DB Prv month'!$B:$I,8,0)</f>
        <v>A3909</v>
      </c>
      <c r="O1325" s="176" t="b">
        <f t="shared" si="40"/>
        <v>1</v>
      </c>
      <c r="P1325" s="176" t="str">
        <f t="shared" si="41"/>
        <v>C-0000083747</v>
      </c>
      <c r="Q1325" s="301">
        <f>IFERROR(IF(MATCH($P1325,DOMAIN!$AC:$AC,0)&gt;0,1,0),0)</f>
        <v>0</v>
      </c>
      <c r="R1325" s="297" t="str">
        <f>IFERROR(IF(MATCH(I1325,DOMAIN!$U:$U,0)&gt;0,VLOOKUP(I1325,DOMAIN!$U:$W,3,0),'Commission month'!I1325),I1325)</f>
        <v>A3909</v>
      </c>
    </row>
    <row r="1326" spans="1:18" x14ac:dyDescent="0.15">
      <c r="A1326" s="137">
        <v>1324</v>
      </c>
      <c r="B1326" s="82" t="s">
        <v>14819</v>
      </c>
      <c r="C1326" s="142" t="s">
        <v>28831</v>
      </c>
      <c r="D1326" s="82" t="s">
        <v>13220</v>
      </c>
      <c r="E1326" s="82" t="s">
        <v>5516</v>
      </c>
      <c r="F1326" s="82" t="s">
        <v>6429</v>
      </c>
      <c r="G1326" s="82" t="s">
        <v>4622</v>
      </c>
      <c r="H1326" s="82" t="s">
        <v>4623</v>
      </c>
      <c r="I1326" s="295" t="s">
        <v>2757</v>
      </c>
      <c r="J1326" s="82" t="s">
        <v>1969</v>
      </c>
      <c r="K1326" s="83">
        <v>45286</v>
      </c>
      <c r="L1326" s="83">
        <v>46017</v>
      </c>
      <c r="M1326" s="280">
        <v>19000</v>
      </c>
      <c r="N1326" s="300" t="str">
        <f>VLOOKUP(B1326,'DB Prv month'!$B:$I,8,0)</f>
        <v>A3834</v>
      </c>
      <c r="O1326" s="176" t="b">
        <f t="shared" si="40"/>
        <v>1</v>
      </c>
      <c r="P1326" s="176" t="str">
        <f t="shared" si="41"/>
        <v>C-0000081783</v>
      </c>
      <c r="Q1326" s="301">
        <f>IFERROR(IF(MATCH($P1326,DOMAIN!$AC:$AC,0)&gt;0,1,0),0)</f>
        <v>0</v>
      </c>
      <c r="R1326" s="297" t="str">
        <f>IFERROR(IF(MATCH(I1326,DOMAIN!$U:$U,0)&gt;0,VLOOKUP(I1326,DOMAIN!$U:$W,3,0),'Commission month'!I1326),I1326)</f>
        <v>A3834</v>
      </c>
    </row>
    <row r="1327" spans="1:18" x14ac:dyDescent="0.15">
      <c r="A1327" s="137">
        <v>1325</v>
      </c>
      <c r="B1327" s="82" t="s">
        <v>19952</v>
      </c>
      <c r="C1327" s="142" t="s">
        <v>28831</v>
      </c>
      <c r="D1327" s="82" t="s">
        <v>13220</v>
      </c>
      <c r="E1327" s="82" t="s">
        <v>5516</v>
      </c>
      <c r="F1327" s="82" t="s">
        <v>6429</v>
      </c>
      <c r="G1327" s="82" t="s">
        <v>4622</v>
      </c>
      <c r="H1327" s="82" t="s">
        <v>4623</v>
      </c>
      <c r="I1327" s="295" t="s">
        <v>2757</v>
      </c>
      <c r="J1327" s="82" t="s">
        <v>1969</v>
      </c>
      <c r="K1327" s="83">
        <v>45286</v>
      </c>
      <c r="L1327" s="83">
        <v>46017</v>
      </c>
      <c r="M1327" s="280">
        <v>19000</v>
      </c>
      <c r="N1327" s="300" t="str">
        <f>VLOOKUP(B1327,'DB Prv month'!$B:$I,8,0)</f>
        <v>A3834</v>
      </c>
      <c r="O1327" s="176" t="b">
        <f t="shared" si="40"/>
        <v>1</v>
      </c>
      <c r="P1327" s="176" t="str">
        <f t="shared" si="41"/>
        <v>C-0000081783</v>
      </c>
      <c r="Q1327" s="301">
        <f>IFERROR(IF(MATCH($P1327,DOMAIN!$AC:$AC,0)&gt;0,1,0),0)</f>
        <v>0</v>
      </c>
      <c r="R1327" s="297" t="str">
        <f>IFERROR(IF(MATCH(I1327,DOMAIN!$U:$U,0)&gt;0,VLOOKUP(I1327,DOMAIN!$U:$W,3,0),'Commission month'!I1327),I1327)</f>
        <v>A3834</v>
      </c>
    </row>
    <row r="1328" spans="1:18" x14ac:dyDescent="0.15">
      <c r="A1328" s="137">
        <v>1326</v>
      </c>
      <c r="B1328" s="82" t="s">
        <v>14356</v>
      </c>
      <c r="C1328" s="142" t="s">
        <v>28831</v>
      </c>
      <c r="D1328" s="82" t="s">
        <v>13220</v>
      </c>
      <c r="E1328" s="82" t="s">
        <v>5516</v>
      </c>
      <c r="F1328" s="82" t="s">
        <v>6429</v>
      </c>
      <c r="G1328" s="82" t="s">
        <v>4622</v>
      </c>
      <c r="H1328" s="82" t="s">
        <v>4623</v>
      </c>
      <c r="I1328" s="295" t="s">
        <v>2757</v>
      </c>
      <c r="J1328" s="82" t="s">
        <v>1969</v>
      </c>
      <c r="K1328" s="83">
        <v>45286</v>
      </c>
      <c r="L1328" s="83">
        <v>46017</v>
      </c>
      <c r="M1328" s="280">
        <v>19000</v>
      </c>
      <c r="N1328" s="300" t="str">
        <f>VLOOKUP(B1328,'DB Prv month'!$B:$I,8,0)</f>
        <v>A3834</v>
      </c>
      <c r="O1328" s="176" t="b">
        <f t="shared" si="40"/>
        <v>1</v>
      </c>
      <c r="P1328" s="176" t="str">
        <f t="shared" si="41"/>
        <v>C-0000081783</v>
      </c>
      <c r="Q1328" s="301">
        <f>IFERROR(IF(MATCH($P1328,DOMAIN!$AC:$AC,0)&gt;0,1,0),0)</f>
        <v>0</v>
      </c>
      <c r="R1328" s="297" t="str">
        <f>IFERROR(IF(MATCH(I1328,DOMAIN!$U:$U,0)&gt;0,VLOOKUP(I1328,DOMAIN!$U:$W,3,0),'Commission month'!I1328),I1328)</f>
        <v>A3834</v>
      </c>
    </row>
    <row r="1329" spans="1:18" x14ac:dyDescent="0.15">
      <c r="A1329" s="137">
        <v>1327</v>
      </c>
      <c r="B1329" s="82" t="s">
        <v>14709</v>
      </c>
      <c r="C1329" s="142" t="s">
        <v>28831</v>
      </c>
      <c r="D1329" s="82" t="s">
        <v>13220</v>
      </c>
      <c r="E1329" s="82" t="s">
        <v>5516</v>
      </c>
      <c r="F1329" s="82" t="s">
        <v>6429</v>
      </c>
      <c r="G1329" s="82" t="s">
        <v>4622</v>
      </c>
      <c r="H1329" s="82" t="s">
        <v>4623</v>
      </c>
      <c r="I1329" s="295" t="s">
        <v>2757</v>
      </c>
      <c r="J1329" s="82" t="s">
        <v>1969</v>
      </c>
      <c r="K1329" s="83">
        <v>45286</v>
      </c>
      <c r="L1329" s="83">
        <v>46017</v>
      </c>
      <c r="M1329" s="280">
        <v>19000</v>
      </c>
      <c r="N1329" s="300" t="str">
        <f>VLOOKUP(B1329,'DB Prv month'!$B:$I,8,0)</f>
        <v>A3834</v>
      </c>
      <c r="O1329" s="176" t="b">
        <f t="shared" si="40"/>
        <v>1</v>
      </c>
      <c r="P1329" s="176" t="str">
        <f t="shared" si="41"/>
        <v>C-0000081783</v>
      </c>
      <c r="Q1329" s="301">
        <f>IFERROR(IF(MATCH($P1329,DOMAIN!$AC:$AC,0)&gt;0,1,0),0)</f>
        <v>0</v>
      </c>
      <c r="R1329" s="297" t="str">
        <f>IFERROR(IF(MATCH(I1329,DOMAIN!$U:$U,0)&gt;0,VLOOKUP(I1329,DOMAIN!$U:$W,3,0),'Commission month'!I1329),I1329)</f>
        <v>A3834</v>
      </c>
    </row>
    <row r="1330" spans="1:18" x14ac:dyDescent="0.15">
      <c r="A1330" s="137">
        <v>1328</v>
      </c>
      <c r="B1330" s="82" t="s">
        <v>14717</v>
      </c>
      <c r="C1330" s="142" t="s">
        <v>28831</v>
      </c>
      <c r="D1330" s="82" t="s">
        <v>13220</v>
      </c>
      <c r="E1330" s="82" t="s">
        <v>5516</v>
      </c>
      <c r="F1330" s="82" t="s">
        <v>6429</v>
      </c>
      <c r="G1330" s="82" t="s">
        <v>4622</v>
      </c>
      <c r="H1330" s="82" t="s">
        <v>4623</v>
      </c>
      <c r="I1330" s="295" t="s">
        <v>2757</v>
      </c>
      <c r="J1330" s="82" t="s">
        <v>1969</v>
      </c>
      <c r="K1330" s="83">
        <v>45286</v>
      </c>
      <c r="L1330" s="83">
        <v>46017</v>
      </c>
      <c r="M1330" s="280">
        <v>19000</v>
      </c>
      <c r="N1330" s="300" t="str">
        <f>VLOOKUP(B1330,'DB Prv month'!$B:$I,8,0)</f>
        <v>A3834</v>
      </c>
      <c r="O1330" s="176" t="b">
        <f t="shared" si="40"/>
        <v>1</v>
      </c>
      <c r="P1330" s="176" t="str">
        <f t="shared" si="41"/>
        <v>C-0000081783</v>
      </c>
      <c r="Q1330" s="301">
        <f>IFERROR(IF(MATCH($P1330,DOMAIN!$AC:$AC,0)&gt;0,1,0),0)</f>
        <v>0</v>
      </c>
      <c r="R1330" s="297" t="str">
        <f>IFERROR(IF(MATCH(I1330,DOMAIN!$U:$U,0)&gt;0,VLOOKUP(I1330,DOMAIN!$U:$W,3,0),'Commission month'!I1330),I1330)</f>
        <v>A3834</v>
      </c>
    </row>
    <row r="1331" spans="1:18" x14ac:dyDescent="0.15">
      <c r="A1331" s="137">
        <v>1329</v>
      </c>
      <c r="B1331" s="82" t="s">
        <v>13219</v>
      </c>
      <c r="C1331" s="142" t="s">
        <v>28831</v>
      </c>
      <c r="D1331" s="82" t="s">
        <v>13220</v>
      </c>
      <c r="E1331" s="82" t="s">
        <v>5516</v>
      </c>
      <c r="F1331" s="82" t="s">
        <v>6429</v>
      </c>
      <c r="G1331" s="82" t="s">
        <v>4622</v>
      </c>
      <c r="H1331" s="82" t="s">
        <v>4623</v>
      </c>
      <c r="I1331" s="295" t="s">
        <v>2757</v>
      </c>
      <c r="J1331" s="82" t="s">
        <v>1969</v>
      </c>
      <c r="K1331" s="83">
        <v>45286</v>
      </c>
      <c r="L1331" s="83">
        <v>46017</v>
      </c>
      <c r="M1331" s="280">
        <v>19000</v>
      </c>
      <c r="N1331" s="300" t="str">
        <f>VLOOKUP(B1331,'DB Prv month'!$B:$I,8,0)</f>
        <v>A3834</v>
      </c>
      <c r="O1331" s="176" t="b">
        <f t="shared" si="40"/>
        <v>1</v>
      </c>
      <c r="P1331" s="176" t="str">
        <f t="shared" si="41"/>
        <v>C-0000081783</v>
      </c>
      <c r="Q1331" s="301">
        <f>IFERROR(IF(MATCH($P1331,DOMAIN!$AC:$AC,0)&gt;0,1,0),0)</f>
        <v>0</v>
      </c>
      <c r="R1331" s="297" t="str">
        <f>IFERROR(IF(MATCH(I1331,DOMAIN!$U:$U,0)&gt;0,VLOOKUP(I1331,DOMAIN!$U:$W,3,0),'Commission month'!I1331),I1331)</f>
        <v>A3834</v>
      </c>
    </row>
    <row r="1332" spans="1:18" x14ac:dyDescent="0.15">
      <c r="A1332" s="137">
        <v>1330</v>
      </c>
      <c r="B1332" s="82" t="s">
        <v>13595</v>
      </c>
      <c r="C1332" s="142" t="s">
        <v>28831</v>
      </c>
      <c r="D1332" s="82" t="s">
        <v>13220</v>
      </c>
      <c r="E1332" s="82" t="s">
        <v>5516</v>
      </c>
      <c r="F1332" s="82" t="s">
        <v>6429</v>
      </c>
      <c r="G1332" s="82" t="s">
        <v>4622</v>
      </c>
      <c r="H1332" s="82" t="s">
        <v>4623</v>
      </c>
      <c r="I1332" s="295" t="s">
        <v>2757</v>
      </c>
      <c r="J1332" s="82" t="s">
        <v>1969</v>
      </c>
      <c r="K1332" s="83">
        <v>45286</v>
      </c>
      <c r="L1332" s="83">
        <v>46017</v>
      </c>
      <c r="M1332" s="280">
        <v>19000</v>
      </c>
      <c r="N1332" s="300" t="str">
        <f>VLOOKUP(B1332,'DB Prv month'!$B:$I,8,0)</f>
        <v>A3834</v>
      </c>
      <c r="O1332" s="176" t="b">
        <f t="shared" si="40"/>
        <v>1</v>
      </c>
      <c r="P1332" s="176" t="str">
        <f t="shared" si="41"/>
        <v>C-0000081783</v>
      </c>
      <c r="Q1332" s="301">
        <f>IFERROR(IF(MATCH($P1332,DOMAIN!$AC:$AC,0)&gt;0,1,0),0)</f>
        <v>0</v>
      </c>
      <c r="R1332" s="297" t="str">
        <f>IFERROR(IF(MATCH(I1332,DOMAIN!$U:$U,0)&gt;0,VLOOKUP(I1332,DOMAIN!$U:$W,3,0),'Commission month'!I1332),I1332)</f>
        <v>A3834</v>
      </c>
    </row>
    <row r="1333" spans="1:18" x14ac:dyDescent="0.15">
      <c r="A1333" s="137">
        <v>1331</v>
      </c>
      <c r="B1333" s="82" t="s">
        <v>16202</v>
      </c>
      <c r="C1333" s="142" t="s">
        <v>28831</v>
      </c>
      <c r="D1333" s="82" t="s">
        <v>13220</v>
      </c>
      <c r="E1333" s="82" t="s">
        <v>5516</v>
      </c>
      <c r="F1333" s="82" t="s">
        <v>6429</v>
      </c>
      <c r="G1333" s="82" t="s">
        <v>4622</v>
      </c>
      <c r="H1333" s="82" t="s">
        <v>4623</v>
      </c>
      <c r="I1333" s="295" t="s">
        <v>2757</v>
      </c>
      <c r="J1333" s="82" t="s">
        <v>1969</v>
      </c>
      <c r="K1333" s="83">
        <v>45286</v>
      </c>
      <c r="L1333" s="83">
        <v>46017</v>
      </c>
      <c r="M1333" s="280">
        <v>19000</v>
      </c>
      <c r="N1333" s="300" t="str">
        <f>VLOOKUP(B1333,'DB Prv month'!$B:$I,8,0)</f>
        <v>A3834</v>
      </c>
      <c r="O1333" s="176" t="b">
        <f t="shared" si="40"/>
        <v>1</v>
      </c>
      <c r="P1333" s="176" t="str">
        <f t="shared" si="41"/>
        <v>C-0000081783</v>
      </c>
      <c r="Q1333" s="301">
        <f>IFERROR(IF(MATCH($P1333,DOMAIN!$AC:$AC,0)&gt;0,1,0),0)</f>
        <v>0</v>
      </c>
      <c r="R1333" s="297" t="str">
        <f>IFERROR(IF(MATCH(I1333,DOMAIN!$U:$U,0)&gt;0,VLOOKUP(I1333,DOMAIN!$U:$W,3,0),'Commission month'!I1333),I1333)</f>
        <v>A3834</v>
      </c>
    </row>
    <row r="1334" spans="1:18" x14ac:dyDescent="0.15">
      <c r="A1334" s="137">
        <v>1332</v>
      </c>
      <c r="B1334" s="82" t="s">
        <v>18953</v>
      </c>
      <c r="C1334" s="142" t="s">
        <v>28831</v>
      </c>
      <c r="D1334" s="82" t="s">
        <v>13220</v>
      </c>
      <c r="E1334" s="82" t="s">
        <v>5516</v>
      </c>
      <c r="F1334" s="82" t="s">
        <v>6429</v>
      </c>
      <c r="G1334" s="82" t="s">
        <v>4622</v>
      </c>
      <c r="H1334" s="82" t="s">
        <v>4623</v>
      </c>
      <c r="I1334" s="295" t="s">
        <v>2757</v>
      </c>
      <c r="J1334" s="82" t="s">
        <v>1969</v>
      </c>
      <c r="K1334" s="83">
        <v>45286</v>
      </c>
      <c r="L1334" s="83">
        <v>46017</v>
      </c>
      <c r="M1334" s="280">
        <v>19000</v>
      </c>
      <c r="N1334" s="300" t="str">
        <f>VLOOKUP(B1334,'DB Prv month'!$B:$I,8,0)</f>
        <v>A3834</v>
      </c>
      <c r="O1334" s="176" t="b">
        <f t="shared" si="40"/>
        <v>1</v>
      </c>
      <c r="P1334" s="176" t="str">
        <f t="shared" si="41"/>
        <v>C-0000081783</v>
      </c>
      <c r="Q1334" s="301">
        <f>IFERROR(IF(MATCH($P1334,DOMAIN!$AC:$AC,0)&gt;0,1,0),0)</f>
        <v>0</v>
      </c>
      <c r="R1334" s="297" t="str">
        <f>IFERROR(IF(MATCH(I1334,DOMAIN!$U:$U,0)&gt;0,VLOOKUP(I1334,DOMAIN!$U:$W,3,0),'Commission month'!I1334),I1334)</f>
        <v>A3834</v>
      </c>
    </row>
    <row r="1335" spans="1:18" x14ac:dyDescent="0.15">
      <c r="A1335" s="137">
        <v>1333</v>
      </c>
      <c r="B1335" s="82" t="s">
        <v>19231</v>
      </c>
      <c r="C1335" s="142" t="s">
        <v>28831</v>
      </c>
      <c r="D1335" s="82" t="s">
        <v>13220</v>
      </c>
      <c r="E1335" s="82" t="s">
        <v>5516</v>
      </c>
      <c r="F1335" s="82" t="s">
        <v>6429</v>
      </c>
      <c r="G1335" s="82" t="s">
        <v>4622</v>
      </c>
      <c r="H1335" s="82" t="s">
        <v>4623</v>
      </c>
      <c r="I1335" s="295" t="s">
        <v>2757</v>
      </c>
      <c r="J1335" s="82" t="s">
        <v>1969</v>
      </c>
      <c r="K1335" s="83">
        <v>45286</v>
      </c>
      <c r="L1335" s="83">
        <v>46017</v>
      </c>
      <c r="M1335" s="280">
        <v>19000</v>
      </c>
      <c r="N1335" s="300" t="str">
        <f>VLOOKUP(B1335,'DB Prv month'!$B:$I,8,0)</f>
        <v>A3834</v>
      </c>
      <c r="O1335" s="176" t="b">
        <f t="shared" si="40"/>
        <v>1</v>
      </c>
      <c r="P1335" s="176" t="str">
        <f t="shared" si="41"/>
        <v>C-0000081783</v>
      </c>
      <c r="Q1335" s="301">
        <f>IFERROR(IF(MATCH($P1335,DOMAIN!$AC:$AC,0)&gt;0,1,0),0)</f>
        <v>0</v>
      </c>
      <c r="R1335" s="297" t="str">
        <f>IFERROR(IF(MATCH(I1335,DOMAIN!$U:$U,0)&gt;0,VLOOKUP(I1335,DOMAIN!$U:$W,3,0),'Commission month'!I1335),I1335)</f>
        <v>A3834</v>
      </c>
    </row>
    <row r="1336" spans="1:18" x14ac:dyDescent="0.15">
      <c r="A1336" s="137">
        <v>1334</v>
      </c>
      <c r="B1336" s="82" t="s">
        <v>7920</v>
      </c>
      <c r="C1336" s="142" t="s">
        <v>26293</v>
      </c>
      <c r="D1336" s="82" t="s">
        <v>7921</v>
      </c>
      <c r="E1336" s="82" t="s">
        <v>5516</v>
      </c>
      <c r="F1336" s="82" t="s">
        <v>6429</v>
      </c>
      <c r="G1336" s="82" t="s">
        <v>1839</v>
      </c>
      <c r="H1336" s="82" t="s">
        <v>1840</v>
      </c>
      <c r="I1336" s="295" t="s">
        <v>3963</v>
      </c>
      <c r="J1336" s="82" t="s">
        <v>2145</v>
      </c>
      <c r="K1336" s="83">
        <v>45286</v>
      </c>
      <c r="L1336" s="83">
        <v>46382</v>
      </c>
      <c r="M1336" s="280">
        <v>19000</v>
      </c>
      <c r="N1336" s="300" t="str">
        <f>VLOOKUP(B1336,'DB Prv month'!$B:$I,8,0)</f>
        <v>A3909</v>
      </c>
      <c r="O1336" s="176" t="b">
        <f t="shared" si="40"/>
        <v>1</v>
      </c>
      <c r="P1336" s="176" t="str">
        <f t="shared" si="41"/>
        <v>C-0000083932</v>
      </c>
      <c r="Q1336" s="301">
        <f>IFERROR(IF(MATCH($P1336,DOMAIN!$AC:$AC,0)&gt;0,1,0),0)</f>
        <v>0</v>
      </c>
      <c r="R1336" s="297" t="str">
        <f>IFERROR(IF(MATCH(I1336,DOMAIN!$U:$U,0)&gt;0,VLOOKUP(I1336,DOMAIN!$U:$W,3,0),'Commission month'!I1336),I1336)</f>
        <v>A3909</v>
      </c>
    </row>
    <row r="1337" spans="1:18" x14ac:dyDescent="0.15">
      <c r="A1337" s="137">
        <v>1335</v>
      </c>
      <c r="B1337" s="82" t="s">
        <v>7922</v>
      </c>
      <c r="C1337" s="142" t="s">
        <v>26293</v>
      </c>
      <c r="D1337" s="82" t="s">
        <v>7921</v>
      </c>
      <c r="E1337" s="82" t="s">
        <v>5516</v>
      </c>
      <c r="F1337" s="82" t="s">
        <v>6429</v>
      </c>
      <c r="G1337" s="82" t="s">
        <v>1839</v>
      </c>
      <c r="H1337" s="82" t="s">
        <v>1840</v>
      </c>
      <c r="I1337" s="295" t="s">
        <v>3963</v>
      </c>
      <c r="J1337" s="82" t="s">
        <v>2145</v>
      </c>
      <c r="K1337" s="83">
        <v>45286</v>
      </c>
      <c r="L1337" s="83">
        <v>46382</v>
      </c>
      <c r="M1337" s="280">
        <v>19000</v>
      </c>
      <c r="N1337" s="300" t="str">
        <f>VLOOKUP(B1337,'DB Prv month'!$B:$I,8,0)</f>
        <v>A3909</v>
      </c>
      <c r="O1337" s="176" t="b">
        <f t="shared" si="40"/>
        <v>1</v>
      </c>
      <c r="P1337" s="176" t="str">
        <f t="shared" si="41"/>
        <v>C-0000083932</v>
      </c>
      <c r="Q1337" s="301">
        <f>IFERROR(IF(MATCH($P1337,DOMAIN!$AC:$AC,0)&gt;0,1,0),0)</f>
        <v>0</v>
      </c>
      <c r="R1337" s="297" t="str">
        <f>IFERROR(IF(MATCH(I1337,DOMAIN!$U:$U,0)&gt;0,VLOOKUP(I1337,DOMAIN!$U:$W,3,0),'Commission month'!I1337),I1337)</f>
        <v>A3909</v>
      </c>
    </row>
    <row r="1338" spans="1:18" x14ac:dyDescent="0.15">
      <c r="A1338" s="137">
        <v>1336</v>
      </c>
      <c r="B1338" s="82" t="s">
        <v>7923</v>
      </c>
      <c r="C1338" s="142" t="s">
        <v>26293</v>
      </c>
      <c r="D1338" s="82" t="s">
        <v>7921</v>
      </c>
      <c r="E1338" s="82" t="s">
        <v>5516</v>
      </c>
      <c r="F1338" s="82" t="s">
        <v>6429</v>
      </c>
      <c r="G1338" s="82" t="s">
        <v>1839</v>
      </c>
      <c r="H1338" s="82" t="s">
        <v>1840</v>
      </c>
      <c r="I1338" s="295" t="s">
        <v>3963</v>
      </c>
      <c r="J1338" s="82" t="s">
        <v>2145</v>
      </c>
      <c r="K1338" s="83">
        <v>45286</v>
      </c>
      <c r="L1338" s="83">
        <v>46382</v>
      </c>
      <c r="M1338" s="280">
        <v>19000</v>
      </c>
      <c r="N1338" s="300" t="str">
        <f>VLOOKUP(B1338,'DB Prv month'!$B:$I,8,0)</f>
        <v>A3909</v>
      </c>
      <c r="O1338" s="176" t="b">
        <f t="shared" si="40"/>
        <v>1</v>
      </c>
      <c r="P1338" s="176" t="str">
        <f t="shared" si="41"/>
        <v>C-0000083932</v>
      </c>
      <c r="Q1338" s="301">
        <f>IFERROR(IF(MATCH($P1338,DOMAIN!$AC:$AC,0)&gt;0,1,0),0)</f>
        <v>0</v>
      </c>
      <c r="R1338" s="297" t="str">
        <f>IFERROR(IF(MATCH(I1338,DOMAIN!$U:$U,0)&gt;0,VLOOKUP(I1338,DOMAIN!$U:$W,3,0),'Commission month'!I1338),I1338)</f>
        <v>A3909</v>
      </c>
    </row>
    <row r="1339" spans="1:18" x14ac:dyDescent="0.15">
      <c r="A1339" s="137">
        <v>1337</v>
      </c>
      <c r="B1339" s="82" t="s">
        <v>16300</v>
      </c>
      <c r="C1339" s="142" t="s">
        <v>30119</v>
      </c>
      <c r="D1339" s="82" t="s">
        <v>16301</v>
      </c>
      <c r="E1339" s="82" t="s">
        <v>5516</v>
      </c>
      <c r="F1339" s="82" t="s">
        <v>6429</v>
      </c>
      <c r="G1339" s="82" t="s">
        <v>2583</v>
      </c>
      <c r="H1339" s="82" t="s">
        <v>2333</v>
      </c>
      <c r="I1339" s="295" t="s">
        <v>3963</v>
      </c>
      <c r="J1339" s="82" t="s">
        <v>2145</v>
      </c>
      <c r="K1339" s="83">
        <v>45286</v>
      </c>
      <c r="L1339" s="83">
        <v>46017</v>
      </c>
      <c r="M1339" s="280">
        <v>15000</v>
      </c>
      <c r="N1339" s="300" t="str">
        <f>VLOOKUP(B1339,'DB Prv month'!$B:$I,8,0)</f>
        <v>A3909</v>
      </c>
      <c r="O1339" s="176" t="b">
        <f t="shared" si="40"/>
        <v>1</v>
      </c>
      <c r="P1339" s="176" t="str">
        <f t="shared" si="41"/>
        <v>C-0000039754</v>
      </c>
      <c r="Q1339" s="301">
        <f>IFERROR(IF(MATCH($P1339,DOMAIN!$AC:$AC,0)&gt;0,1,0),0)</f>
        <v>0</v>
      </c>
      <c r="R1339" s="297" t="str">
        <f>IFERROR(IF(MATCH(I1339,DOMAIN!$U:$U,0)&gt;0,VLOOKUP(I1339,DOMAIN!$U:$W,3,0),'Commission month'!I1339),I1339)</f>
        <v>A3909</v>
      </c>
    </row>
    <row r="1340" spans="1:18" x14ac:dyDescent="0.15">
      <c r="A1340" s="137">
        <v>1338</v>
      </c>
      <c r="B1340" s="82" t="s">
        <v>18493</v>
      </c>
      <c r="C1340" s="142" t="s">
        <v>30119</v>
      </c>
      <c r="D1340" s="82" t="s">
        <v>16301</v>
      </c>
      <c r="E1340" s="82" t="s">
        <v>5516</v>
      </c>
      <c r="F1340" s="82" t="s">
        <v>6429</v>
      </c>
      <c r="G1340" s="82" t="s">
        <v>2583</v>
      </c>
      <c r="H1340" s="82" t="s">
        <v>2333</v>
      </c>
      <c r="I1340" s="295" t="s">
        <v>3963</v>
      </c>
      <c r="J1340" s="82" t="s">
        <v>2145</v>
      </c>
      <c r="K1340" s="83">
        <v>45286</v>
      </c>
      <c r="L1340" s="83">
        <v>46017</v>
      </c>
      <c r="M1340" s="280">
        <v>14000</v>
      </c>
      <c r="N1340" s="300" t="str">
        <f>VLOOKUP(B1340,'DB Prv month'!$B:$I,8,0)</f>
        <v>A3909</v>
      </c>
      <c r="O1340" s="176" t="b">
        <f t="shared" si="40"/>
        <v>1</v>
      </c>
      <c r="P1340" s="176" t="str">
        <f t="shared" si="41"/>
        <v>C-0000039754</v>
      </c>
      <c r="Q1340" s="301">
        <f>IFERROR(IF(MATCH($P1340,DOMAIN!$AC:$AC,0)&gt;0,1,0),0)</f>
        <v>0</v>
      </c>
      <c r="R1340" s="297" t="str">
        <f>IFERROR(IF(MATCH(I1340,DOMAIN!$U:$U,0)&gt;0,VLOOKUP(I1340,DOMAIN!$U:$W,3,0),'Commission month'!I1340),I1340)</f>
        <v>A3909</v>
      </c>
    </row>
    <row r="1341" spans="1:18" x14ac:dyDescent="0.15">
      <c r="A1341" s="137">
        <v>1339</v>
      </c>
      <c r="B1341" s="82" t="s">
        <v>7924</v>
      </c>
      <c r="C1341" s="142" t="s">
        <v>26294</v>
      </c>
      <c r="D1341" s="82" t="s">
        <v>7925</v>
      </c>
      <c r="E1341" s="82" t="s">
        <v>5516</v>
      </c>
      <c r="F1341" s="82" t="s">
        <v>6429</v>
      </c>
      <c r="G1341" s="82" t="s">
        <v>3271</v>
      </c>
      <c r="H1341" s="82" t="s">
        <v>3272</v>
      </c>
      <c r="I1341" s="295" t="s">
        <v>45405</v>
      </c>
      <c r="J1341" s="82" t="s">
        <v>2381</v>
      </c>
      <c r="K1341" s="83">
        <v>45287</v>
      </c>
      <c r="L1341" s="83">
        <v>46018</v>
      </c>
      <c r="M1341" s="280">
        <v>14000</v>
      </c>
      <c r="N1341" s="300" t="str">
        <f>VLOOKUP(B1341,'DB Prv month'!$B:$I,8,0)</f>
        <v>A4036</v>
      </c>
      <c r="O1341" s="176" t="b">
        <f t="shared" si="40"/>
        <v>1</v>
      </c>
      <c r="P1341" s="176" t="str">
        <f t="shared" si="41"/>
        <v>C-0000080840</v>
      </c>
      <c r="Q1341" s="301">
        <f>IFERROR(IF(MATCH($P1341,DOMAIN!$AC:$AC,0)&gt;0,1,0),0)</f>
        <v>0</v>
      </c>
      <c r="R1341" s="297" t="str">
        <f>IFERROR(IF(MATCH(I1341,DOMAIN!$U:$U,0)&gt;0,VLOOKUP(I1341,DOMAIN!$U:$W,3,0),'Commission month'!I1341),I1341)</f>
        <v>A4036</v>
      </c>
    </row>
    <row r="1342" spans="1:18" x14ac:dyDescent="0.15">
      <c r="A1342" s="137">
        <v>1340</v>
      </c>
      <c r="B1342" s="82" t="s">
        <v>7926</v>
      </c>
      <c r="C1342" s="142" t="s">
        <v>26294</v>
      </c>
      <c r="D1342" s="82" t="s">
        <v>7925</v>
      </c>
      <c r="E1342" s="82" t="s">
        <v>5516</v>
      </c>
      <c r="F1342" s="82" t="s">
        <v>6429</v>
      </c>
      <c r="G1342" s="82" t="s">
        <v>3271</v>
      </c>
      <c r="H1342" s="82" t="s">
        <v>3272</v>
      </c>
      <c r="I1342" s="295" t="s">
        <v>45405</v>
      </c>
      <c r="J1342" s="82" t="s">
        <v>2381</v>
      </c>
      <c r="K1342" s="83">
        <v>45287</v>
      </c>
      <c r="L1342" s="83">
        <v>46018</v>
      </c>
      <c r="M1342" s="280">
        <v>14000</v>
      </c>
      <c r="N1342" s="300" t="str">
        <f>VLOOKUP(B1342,'DB Prv month'!$B:$I,8,0)</f>
        <v>A4036</v>
      </c>
      <c r="O1342" s="176" t="b">
        <f t="shared" si="40"/>
        <v>1</v>
      </c>
      <c r="P1342" s="176" t="str">
        <f t="shared" si="41"/>
        <v>C-0000080840</v>
      </c>
      <c r="Q1342" s="301">
        <f>IFERROR(IF(MATCH($P1342,DOMAIN!$AC:$AC,0)&gt;0,1,0),0)</f>
        <v>0</v>
      </c>
      <c r="R1342" s="297" t="str">
        <f>IFERROR(IF(MATCH(I1342,DOMAIN!$U:$U,0)&gt;0,VLOOKUP(I1342,DOMAIN!$U:$W,3,0),'Commission month'!I1342),I1342)</f>
        <v>A4036</v>
      </c>
    </row>
    <row r="1343" spans="1:18" x14ac:dyDescent="0.15">
      <c r="A1343" s="137">
        <v>1341</v>
      </c>
      <c r="B1343" s="82" t="s">
        <v>7927</v>
      </c>
      <c r="C1343" s="142" t="s">
        <v>26294</v>
      </c>
      <c r="D1343" s="82" t="s">
        <v>7925</v>
      </c>
      <c r="E1343" s="82" t="s">
        <v>5516</v>
      </c>
      <c r="F1343" s="82" t="s">
        <v>6429</v>
      </c>
      <c r="G1343" s="82" t="s">
        <v>3271</v>
      </c>
      <c r="H1343" s="82" t="s">
        <v>3272</v>
      </c>
      <c r="I1343" s="295" t="s">
        <v>45405</v>
      </c>
      <c r="J1343" s="82" t="s">
        <v>2381</v>
      </c>
      <c r="K1343" s="83">
        <v>45287</v>
      </c>
      <c r="L1343" s="83">
        <v>46018</v>
      </c>
      <c r="M1343" s="280">
        <v>14000</v>
      </c>
      <c r="N1343" s="300" t="str">
        <f>VLOOKUP(B1343,'DB Prv month'!$B:$I,8,0)</f>
        <v>A4036</v>
      </c>
      <c r="O1343" s="176" t="b">
        <f t="shared" si="40"/>
        <v>1</v>
      </c>
      <c r="P1343" s="176" t="str">
        <f t="shared" si="41"/>
        <v>C-0000080840</v>
      </c>
      <c r="Q1343" s="301">
        <f>IFERROR(IF(MATCH($P1343,DOMAIN!$AC:$AC,0)&gt;0,1,0),0)</f>
        <v>0</v>
      </c>
      <c r="R1343" s="297" t="str">
        <f>IFERROR(IF(MATCH(I1343,DOMAIN!$U:$U,0)&gt;0,VLOOKUP(I1343,DOMAIN!$U:$W,3,0),'Commission month'!I1343),I1343)</f>
        <v>A4036</v>
      </c>
    </row>
    <row r="1344" spans="1:18" x14ac:dyDescent="0.15">
      <c r="A1344" s="137">
        <v>1342</v>
      </c>
      <c r="B1344" s="82" t="s">
        <v>7928</v>
      </c>
      <c r="C1344" s="142" t="s">
        <v>26294</v>
      </c>
      <c r="D1344" s="82" t="s">
        <v>7925</v>
      </c>
      <c r="E1344" s="82" t="s">
        <v>5516</v>
      </c>
      <c r="F1344" s="82" t="s">
        <v>6429</v>
      </c>
      <c r="G1344" s="82" t="s">
        <v>3271</v>
      </c>
      <c r="H1344" s="82" t="s">
        <v>3272</v>
      </c>
      <c r="I1344" s="295" t="s">
        <v>45405</v>
      </c>
      <c r="J1344" s="82" t="s">
        <v>2381</v>
      </c>
      <c r="K1344" s="83">
        <v>45287</v>
      </c>
      <c r="L1344" s="83">
        <v>46018</v>
      </c>
      <c r="M1344" s="280">
        <v>14000</v>
      </c>
      <c r="N1344" s="300" t="str">
        <f>VLOOKUP(B1344,'DB Prv month'!$B:$I,8,0)</f>
        <v>A4036</v>
      </c>
      <c r="O1344" s="176" t="b">
        <f t="shared" si="40"/>
        <v>1</v>
      </c>
      <c r="P1344" s="176" t="str">
        <f t="shared" si="41"/>
        <v>C-0000080840</v>
      </c>
      <c r="Q1344" s="301">
        <f>IFERROR(IF(MATCH($P1344,DOMAIN!$AC:$AC,0)&gt;0,1,0),0)</f>
        <v>0</v>
      </c>
      <c r="R1344" s="297" t="str">
        <f>IFERROR(IF(MATCH(I1344,DOMAIN!$U:$U,0)&gt;0,VLOOKUP(I1344,DOMAIN!$U:$W,3,0),'Commission month'!I1344),I1344)</f>
        <v>A4036</v>
      </c>
    </row>
    <row r="1345" spans="1:18" x14ac:dyDescent="0.15">
      <c r="A1345" s="137">
        <v>1343</v>
      </c>
      <c r="B1345" s="82" t="s">
        <v>7929</v>
      </c>
      <c r="C1345" s="142" t="s">
        <v>26294</v>
      </c>
      <c r="D1345" s="82" t="s">
        <v>7925</v>
      </c>
      <c r="E1345" s="82" t="s">
        <v>5516</v>
      </c>
      <c r="F1345" s="82" t="s">
        <v>6429</v>
      </c>
      <c r="G1345" s="82" t="s">
        <v>3271</v>
      </c>
      <c r="H1345" s="82" t="s">
        <v>3272</v>
      </c>
      <c r="I1345" s="295" t="s">
        <v>45405</v>
      </c>
      <c r="J1345" s="82" t="s">
        <v>2381</v>
      </c>
      <c r="K1345" s="83">
        <v>45287</v>
      </c>
      <c r="L1345" s="83">
        <v>46018</v>
      </c>
      <c r="M1345" s="280">
        <v>14000</v>
      </c>
      <c r="N1345" s="300" t="str">
        <f>VLOOKUP(B1345,'DB Prv month'!$B:$I,8,0)</f>
        <v>A4036</v>
      </c>
      <c r="O1345" s="176" t="b">
        <f t="shared" si="40"/>
        <v>1</v>
      </c>
      <c r="P1345" s="176" t="str">
        <f t="shared" si="41"/>
        <v>C-0000080840</v>
      </c>
      <c r="Q1345" s="301">
        <f>IFERROR(IF(MATCH($P1345,DOMAIN!$AC:$AC,0)&gt;0,1,0),0)</f>
        <v>0</v>
      </c>
      <c r="R1345" s="297" t="str">
        <f>IFERROR(IF(MATCH(I1345,DOMAIN!$U:$U,0)&gt;0,VLOOKUP(I1345,DOMAIN!$U:$W,3,0),'Commission month'!I1345),I1345)</f>
        <v>A4036</v>
      </c>
    </row>
    <row r="1346" spans="1:18" x14ac:dyDescent="0.15">
      <c r="A1346" s="137">
        <v>1344</v>
      </c>
      <c r="B1346" s="82" t="s">
        <v>16669</v>
      </c>
      <c r="C1346" s="142" t="s">
        <v>30255</v>
      </c>
      <c r="D1346" s="82" t="s">
        <v>16670</v>
      </c>
      <c r="E1346" s="82" t="s">
        <v>5516</v>
      </c>
      <c r="F1346" s="82" t="s">
        <v>6429</v>
      </c>
      <c r="G1346" s="82" t="s">
        <v>2583</v>
      </c>
      <c r="H1346" s="82" t="s">
        <v>2333</v>
      </c>
      <c r="I1346" s="295" t="s">
        <v>45422</v>
      </c>
      <c r="J1346" s="82" t="s">
        <v>2379</v>
      </c>
      <c r="K1346" s="83">
        <v>45288</v>
      </c>
      <c r="L1346" s="83">
        <v>46019</v>
      </c>
      <c r="M1346" s="280">
        <v>190000</v>
      </c>
      <c r="N1346" s="300" t="str">
        <f>VLOOKUP(B1346,'DB Prv month'!$B:$I,8,0)</f>
        <v>A4035</v>
      </c>
      <c r="O1346" s="176" t="b">
        <f t="shared" si="40"/>
        <v>1</v>
      </c>
      <c r="P1346" s="176" t="str">
        <f t="shared" si="41"/>
        <v>C-0000083779</v>
      </c>
      <c r="Q1346" s="301">
        <f>IFERROR(IF(MATCH($P1346,DOMAIN!$AC:$AC,0)&gt;0,1,0),0)</f>
        <v>0</v>
      </c>
      <c r="R1346" s="297" t="str">
        <f>IFERROR(IF(MATCH(I1346,DOMAIN!$U:$U,0)&gt;0,VLOOKUP(I1346,DOMAIN!$U:$W,3,0),'Commission month'!I1346),I1346)</f>
        <v>A4035</v>
      </c>
    </row>
    <row r="1347" spans="1:18" x14ac:dyDescent="0.15">
      <c r="A1347" s="137">
        <v>1345</v>
      </c>
      <c r="B1347" s="82" t="s">
        <v>7930</v>
      </c>
      <c r="C1347" s="142" t="s">
        <v>26295</v>
      </c>
      <c r="D1347" s="82" t="s">
        <v>7931</v>
      </c>
      <c r="E1347" s="82" t="s">
        <v>5516</v>
      </c>
      <c r="F1347" s="82" t="s">
        <v>6429</v>
      </c>
      <c r="G1347" s="82" t="s">
        <v>3281</v>
      </c>
      <c r="H1347" s="82" t="s">
        <v>7932</v>
      </c>
      <c r="I1347" s="295" t="s">
        <v>4951</v>
      </c>
      <c r="J1347" s="82" t="s">
        <v>4438</v>
      </c>
      <c r="K1347" s="83">
        <v>45287</v>
      </c>
      <c r="L1347" s="83">
        <v>46018</v>
      </c>
      <c r="M1347" s="280">
        <v>19000</v>
      </c>
      <c r="N1347" s="300" t="str">
        <f>VLOOKUP(B1347,'DB Prv month'!$B:$I,8,0)</f>
        <v>A3522</v>
      </c>
      <c r="O1347" s="176" t="b">
        <f t="shared" si="40"/>
        <v>1</v>
      </c>
      <c r="P1347" s="176" t="str">
        <f t="shared" si="41"/>
        <v>C-0000084084</v>
      </c>
      <c r="Q1347" s="301">
        <f>IFERROR(IF(MATCH($P1347,DOMAIN!$AC:$AC,0)&gt;0,1,0),0)</f>
        <v>0</v>
      </c>
      <c r="R1347" s="297" t="str">
        <f>IFERROR(IF(MATCH(I1347,DOMAIN!$U:$U,0)&gt;0,VLOOKUP(I1347,DOMAIN!$U:$W,3,0),'Commission month'!I1347),I1347)</f>
        <v>A3522</v>
      </c>
    </row>
    <row r="1348" spans="1:18" x14ac:dyDescent="0.15">
      <c r="A1348" s="137">
        <v>1346</v>
      </c>
      <c r="B1348" s="82" t="s">
        <v>7933</v>
      </c>
      <c r="C1348" s="142" t="s">
        <v>26296</v>
      </c>
      <c r="D1348" s="82" t="s">
        <v>1369</v>
      </c>
      <c r="E1348" s="82" t="s">
        <v>5516</v>
      </c>
      <c r="F1348" s="82" t="s">
        <v>6429</v>
      </c>
      <c r="G1348" s="82" t="s">
        <v>3281</v>
      </c>
      <c r="H1348" s="82" t="s">
        <v>7932</v>
      </c>
      <c r="I1348" s="295" t="s">
        <v>4951</v>
      </c>
      <c r="J1348" s="82" t="s">
        <v>4438</v>
      </c>
      <c r="K1348" s="83">
        <v>45287</v>
      </c>
      <c r="L1348" s="83">
        <v>46018</v>
      </c>
      <c r="M1348" s="280">
        <v>18000</v>
      </c>
      <c r="N1348" s="300" t="str">
        <f>VLOOKUP(B1348,'DB Prv month'!$B:$I,8,0)</f>
        <v>A3522</v>
      </c>
      <c r="O1348" s="176" t="b">
        <f t="shared" ref="O1348:O1411" si="42">R1348=N1348</f>
        <v>1</v>
      </c>
      <c r="P1348" s="176" t="str">
        <f t="shared" ref="P1348:P1411" si="43">"C"&amp;"-"&amp;$C1348</f>
        <v>C-0000084103</v>
      </c>
      <c r="Q1348" s="301">
        <f>IFERROR(IF(MATCH($P1348,DOMAIN!$AC:$AC,0)&gt;0,1,0),0)</f>
        <v>0</v>
      </c>
      <c r="R1348" s="297" t="str">
        <f>IFERROR(IF(MATCH(I1348,DOMAIN!$U:$U,0)&gt;0,VLOOKUP(I1348,DOMAIN!$U:$W,3,0),'Commission month'!I1348),I1348)</f>
        <v>A3522</v>
      </c>
    </row>
    <row r="1349" spans="1:18" x14ac:dyDescent="0.15">
      <c r="A1349" s="137">
        <v>1347</v>
      </c>
      <c r="B1349" s="82" t="s">
        <v>7934</v>
      </c>
      <c r="C1349" s="142" t="s">
        <v>26297</v>
      </c>
      <c r="D1349" s="82" t="s">
        <v>7935</v>
      </c>
      <c r="E1349" s="82" t="s">
        <v>5516</v>
      </c>
      <c r="F1349" s="82" t="s">
        <v>6429</v>
      </c>
      <c r="G1349" s="82" t="s">
        <v>3281</v>
      </c>
      <c r="H1349" s="82" t="s">
        <v>7932</v>
      </c>
      <c r="I1349" s="295" t="s">
        <v>4951</v>
      </c>
      <c r="J1349" s="82" t="s">
        <v>4438</v>
      </c>
      <c r="K1349" s="83">
        <v>45287</v>
      </c>
      <c r="L1349" s="83">
        <v>46018</v>
      </c>
      <c r="M1349" s="280">
        <v>19000</v>
      </c>
      <c r="N1349" s="300" t="str">
        <f>VLOOKUP(B1349,'DB Prv month'!$B:$I,8,0)</f>
        <v>A3522</v>
      </c>
      <c r="O1349" s="176" t="b">
        <f t="shared" si="42"/>
        <v>1</v>
      </c>
      <c r="P1349" s="176" t="str">
        <f t="shared" si="43"/>
        <v>C-0000084107</v>
      </c>
      <c r="Q1349" s="301">
        <f>IFERROR(IF(MATCH($P1349,DOMAIN!$AC:$AC,0)&gt;0,1,0),0)</f>
        <v>0</v>
      </c>
      <c r="R1349" s="297" t="str">
        <f>IFERROR(IF(MATCH(I1349,DOMAIN!$U:$U,0)&gt;0,VLOOKUP(I1349,DOMAIN!$U:$W,3,0),'Commission month'!I1349),I1349)</f>
        <v>A3522</v>
      </c>
    </row>
    <row r="1350" spans="1:18" x14ac:dyDescent="0.15">
      <c r="A1350" s="137">
        <v>1348</v>
      </c>
      <c r="B1350" s="82" t="s">
        <v>13545</v>
      </c>
      <c r="C1350" s="142" t="s">
        <v>28985</v>
      </c>
      <c r="D1350" s="82" t="s">
        <v>13546</v>
      </c>
      <c r="E1350" s="82" t="s">
        <v>5516</v>
      </c>
      <c r="F1350" s="82" t="s">
        <v>6429</v>
      </c>
      <c r="G1350" s="82" t="s">
        <v>2583</v>
      </c>
      <c r="H1350" s="82" t="s">
        <v>2333</v>
      </c>
      <c r="I1350" s="295" t="s">
        <v>45405</v>
      </c>
      <c r="J1350" s="82" t="s">
        <v>2381</v>
      </c>
      <c r="K1350" s="83">
        <v>45330</v>
      </c>
      <c r="L1350" s="83">
        <v>46426</v>
      </c>
      <c r="M1350" s="280">
        <v>17000</v>
      </c>
      <c r="N1350" s="300" t="str">
        <f>VLOOKUP(B1350,'DB Prv month'!$B:$I,8,0)</f>
        <v>A4036</v>
      </c>
      <c r="O1350" s="176" t="b">
        <f t="shared" si="42"/>
        <v>1</v>
      </c>
      <c r="P1350" s="176" t="str">
        <f t="shared" si="43"/>
        <v>C-0000054271</v>
      </c>
      <c r="Q1350" s="301">
        <f>IFERROR(IF(MATCH($P1350,DOMAIN!$AC:$AC,0)&gt;0,1,0),0)</f>
        <v>0</v>
      </c>
      <c r="R1350" s="297" t="str">
        <f>IFERROR(IF(MATCH(I1350,DOMAIN!$U:$U,0)&gt;0,VLOOKUP(I1350,DOMAIN!$U:$W,3,0),'Commission month'!I1350),I1350)</f>
        <v>A4036</v>
      </c>
    </row>
    <row r="1351" spans="1:18" x14ac:dyDescent="0.15">
      <c r="A1351" s="137">
        <v>1349</v>
      </c>
      <c r="B1351" s="82" t="s">
        <v>7936</v>
      </c>
      <c r="C1351" s="142" t="s">
        <v>26298</v>
      </c>
      <c r="D1351" s="82" t="s">
        <v>7937</v>
      </c>
      <c r="E1351" s="82" t="s">
        <v>5516</v>
      </c>
      <c r="F1351" s="82" t="s">
        <v>6429</v>
      </c>
      <c r="G1351" s="82" t="s">
        <v>2144</v>
      </c>
      <c r="H1351" s="82" t="s">
        <v>2145</v>
      </c>
      <c r="I1351" s="295" t="s">
        <v>3963</v>
      </c>
      <c r="J1351" s="82" t="s">
        <v>2145</v>
      </c>
      <c r="K1351" s="83">
        <v>45354</v>
      </c>
      <c r="L1351" s="83">
        <v>46084</v>
      </c>
      <c r="M1351" s="280">
        <v>32000</v>
      </c>
      <c r="N1351" s="300" t="str">
        <f>VLOOKUP(B1351,'DB Prv month'!$B:$I,8,0)</f>
        <v>A3909</v>
      </c>
      <c r="O1351" s="176" t="b">
        <f t="shared" si="42"/>
        <v>1</v>
      </c>
      <c r="P1351" s="176" t="str">
        <f t="shared" si="43"/>
        <v>C-0000085632</v>
      </c>
      <c r="Q1351" s="301">
        <f>IFERROR(IF(MATCH($P1351,DOMAIN!$AC:$AC,0)&gt;0,1,0),0)</f>
        <v>0</v>
      </c>
      <c r="R1351" s="297" t="str">
        <f>IFERROR(IF(MATCH(I1351,DOMAIN!$U:$U,0)&gt;0,VLOOKUP(I1351,DOMAIN!$U:$W,3,0),'Commission month'!I1351),I1351)</f>
        <v>A3909</v>
      </c>
    </row>
    <row r="1352" spans="1:18" x14ac:dyDescent="0.15">
      <c r="A1352" s="137">
        <v>1350</v>
      </c>
      <c r="B1352" s="82" t="s">
        <v>19877</v>
      </c>
      <c r="C1352" s="142" t="s">
        <v>26250</v>
      </c>
      <c r="D1352" s="82" t="s">
        <v>808</v>
      </c>
      <c r="E1352" s="82" t="s">
        <v>5516</v>
      </c>
      <c r="F1352" s="82" t="s">
        <v>6429</v>
      </c>
      <c r="G1352" s="82" t="s">
        <v>2583</v>
      </c>
      <c r="H1352" s="82" t="s">
        <v>2333</v>
      </c>
      <c r="I1352" s="295" t="s">
        <v>3963</v>
      </c>
      <c r="J1352" s="82" t="s">
        <v>2145</v>
      </c>
      <c r="K1352" s="83">
        <v>45361</v>
      </c>
      <c r="L1352" s="83">
        <v>47187</v>
      </c>
      <c r="M1352" s="280">
        <v>210000</v>
      </c>
      <c r="N1352" s="300" t="str">
        <f>VLOOKUP(B1352,'DB Prv month'!$B:$I,8,0)</f>
        <v>A3909</v>
      </c>
      <c r="O1352" s="176" t="b">
        <f t="shared" si="42"/>
        <v>1</v>
      </c>
      <c r="P1352" s="176" t="str">
        <f t="shared" si="43"/>
        <v>C-0000079855</v>
      </c>
      <c r="Q1352" s="301">
        <f>IFERROR(IF(MATCH($P1352,DOMAIN!$AC:$AC,0)&gt;0,1,0),0)</f>
        <v>0</v>
      </c>
      <c r="R1352" s="297" t="str">
        <f>IFERROR(IF(MATCH(I1352,DOMAIN!$U:$U,0)&gt;0,VLOOKUP(I1352,DOMAIN!$U:$W,3,0),'Commission month'!I1352),I1352)</f>
        <v>A3909</v>
      </c>
    </row>
    <row r="1353" spans="1:18" x14ac:dyDescent="0.15">
      <c r="A1353" s="137">
        <v>1351</v>
      </c>
      <c r="B1353" s="82" t="s">
        <v>16468</v>
      </c>
      <c r="C1353" s="142" t="s">
        <v>30184</v>
      </c>
      <c r="D1353" s="82" t="s">
        <v>16469</v>
      </c>
      <c r="E1353" s="82" t="s">
        <v>5516</v>
      </c>
      <c r="F1353" s="82" t="s">
        <v>6429</v>
      </c>
      <c r="G1353" s="82" t="s">
        <v>2583</v>
      </c>
      <c r="H1353" s="82" t="s">
        <v>2333</v>
      </c>
      <c r="I1353" s="295" t="s">
        <v>45405</v>
      </c>
      <c r="J1353" s="82" t="s">
        <v>2381</v>
      </c>
      <c r="K1353" s="83">
        <v>45370</v>
      </c>
      <c r="L1353" s="83">
        <v>46100</v>
      </c>
      <c r="M1353" s="280">
        <v>32000</v>
      </c>
      <c r="N1353" s="300" t="str">
        <f>VLOOKUP(B1353,'DB Prv month'!$B:$I,8,0)</f>
        <v>A4036</v>
      </c>
      <c r="O1353" s="176" t="b">
        <f t="shared" si="42"/>
        <v>1</v>
      </c>
      <c r="P1353" s="176" t="str">
        <f t="shared" si="43"/>
        <v>C-0000033320</v>
      </c>
      <c r="Q1353" s="301">
        <f>IFERROR(IF(MATCH($P1353,DOMAIN!$AC:$AC,0)&gt;0,1,0),0)</f>
        <v>0</v>
      </c>
      <c r="R1353" s="297" t="str">
        <f>IFERROR(IF(MATCH(I1353,DOMAIN!$U:$U,0)&gt;0,VLOOKUP(I1353,DOMAIN!$U:$W,3,0),'Commission month'!I1353),I1353)</f>
        <v>A4036</v>
      </c>
    </row>
    <row r="1354" spans="1:18" x14ac:dyDescent="0.15">
      <c r="A1354" s="137">
        <v>1352</v>
      </c>
      <c r="B1354" s="82" t="s">
        <v>7938</v>
      </c>
      <c r="C1354" s="142" t="s">
        <v>26254</v>
      </c>
      <c r="D1354" s="82" t="s">
        <v>7760</v>
      </c>
      <c r="E1354" s="82" t="s">
        <v>5516</v>
      </c>
      <c r="F1354" s="82" t="s">
        <v>6429</v>
      </c>
      <c r="G1354" s="82" t="s">
        <v>1839</v>
      </c>
      <c r="H1354" s="82" t="s">
        <v>1840</v>
      </c>
      <c r="I1354" s="295" t="s">
        <v>45405</v>
      </c>
      <c r="J1354" s="82" t="s">
        <v>2381</v>
      </c>
      <c r="K1354" s="83">
        <v>45371</v>
      </c>
      <c r="L1354" s="83">
        <v>46101</v>
      </c>
      <c r="M1354" s="280">
        <v>15000</v>
      </c>
      <c r="N1354" s="300" t="str">
        <f>VLOOKUP(B1354,'DB Prv month'!$B:$I,8,0)</f>
        <v>A4036</v>
      </c>
      <c r="O1354" s="176" t="b">
        <f t="shared" si="42"/>
        <v>1</v>
      </c>
      <c r="P1354" s="176" t="str">
        <f t="shared" si="43"/>
        <v>C-0000082254</v>
      </c>
      <c r="Q1354" s="301">
        <f>IFERROR(IF(MATCH($P1354,DOMAIN!$AC:$AC,0)&gt;0,1,0),0)</f>
        <v>0</v>
      </c>
      <c r="R1354" s="297" t="str">
        <f>IFERROR(IF(MATCH(I1354,DOMAIN!$U:$U,0)&gt;0,VLOOKUP(I1354,DOMAIN!$U:$W,3,0),'Commission month'!I1354),I1354)</f>
        <v>A4036</v>
      </c>
    </row>
    <row r="1355" spans="1:18" x14ac:dyDescent="0.15">
      <c r="A1355" s="137">
        <v>1353</v>
      </c>
      <c r="B1355" s="82" t="s">
        <v>7939</v>
      </c>
      <c r="C1355" s="142" t="s">
        <v>26299</v>
      </c>
      <c r="D1355" s="82" t="s">
        <v>7940</v>
      </c>
      <c r="E1355" s="82" t="s">
        <v>5516</v>
      </c>
      <c r="F1355" s="82" t="s">
        <v>6429</v>
      </c>
      <c r="G1355" s="82" t="s">
        <v>1839</v>
      </c>
      <c r="H1355" s="82" t="s">
        <v>1840</v>
      </c>
      <c r="I1355" s="295" t="s">
        <v>45422</v>
      </c>
      <c r="J1355" s="82" t="s">
        <v>2379</v>
      </c>
      <c r="K1355" s="83">
        <v>45406</v>
      </c>
      <c r="L1355" s="83">
        <v>46136</v>
      </c>
      <c r="M1355" s="280">
        <v>1000</v>
      </c>
      <c r="N1355" s="300" t="str">
        <f>VLOOKUP(B1355,'DB Prv month'!$B:$I,8,0)</f>
        <v>A4035</v>
      </c>
      <c r="O1355" s="176" t="b">
        <f t="shared" si="42"/>
        <v>1</v>
      </c>
      <c r="P1355" s="176" t="str">
        <f t="shared" si="43"/>
        <v>C-0000085900</v>
      </c>
      <c r="Q1355" s="301">
        <f>IFERROR(IF(MATCH($P1355,DOMAIN!$AC:$AC,0)&gt;0,1,0),0)</f>
        <v>0</v>
      </c>
      <c r="R1355" s="297" t="str">
        <f>IFERROR(IF(MATCH(I1355,DOMAIN!$U:$U,0)&gt;0,VLOOKUP(I1355,DOMAIN!$U:$W,3,0),'Commission month'!I1355),I1355)</f>
        <v>A4035</v>
      </c>
    </row>
    <row r="1356" spans="1:18" x14ac:dyDescent="0.15">
      <c r="A1356" s="137">
        <v>1354</v>
      </c>
      <c r="B1356" s="82" t="s">
        <v>7941</v>
      </c>
      <c r="C1356" s="142" t="s">
        <v>26300</v>
      </c>
      <c r="D1356" s="82" t="s">
        <v>677</v>
      </c>
      <c r="E1356" s="82" t="s">
        <v>5516</v>
      </c>
      <c r="F1356" s="82" t="s">
        <v>6429</v>
      </c>
      <c r="G1356" s="82" t="s">
        <v>2390</v>
      </c>
      <c r="H1356" s="82" t="s">
        <v>2391</v>
      </c>
      <c r="I1356" s="82" t="s">
        <v>45422</v>
      </c>
      <c r="J1356" s="82" t="s">
        <v>2379</v>
      </c>
      <c r="K1356" s="83">
        <v>45426</v>
      </c>
      <c r="L1356" s="83">
        <v>46156</v>
      </c>
      <c r="M1356" s="280">
        <v>1000</v>
      </c>
      <c r="N1356" s="300" t="str">
        <f>VLOOKUP(B1356,'DB Prv month'!$B:$I,8,0)</f>
        <v>A4035</v>
      </c>
      <c r="O1356" s="176" t="b">
        <f t="shared" si="42"/>
        <v>1</v>
      </c>
      <c r="P1356" s="176" t="str">
        <f t="shared" si="43"/>
        <v>C-0000086474</v>
      </c>
      <c r="Q1356" s="301">
        <f>IFERROR(IF(MATCH($P1356,DOMAIN!$AC:$AC,0)&gt;0,1,0),0)</f>
        <v>0</v>
      </c>
      <c r="R1356" s="297" t="str">
        <f>IFERROR(IF(MATCH(I1356,DOMAIN!$U:$U,0)&gt;0,VLOOKUP(I1356,DOMAIN!$U:$W,3,0),'Commission month'!I1356),I1356)</f>
        <v>A4035</v>
      </c>
    </row>
    <row r="1357" spans="1:18" x14ac:dyDescent="0.15">
      <c r="A1357" s="137">
        <v>1355</v>
      </c>
      <c r="B1357" s="82" t="s">
        <v>18909</v>
      </c>
      <c r="C1357" s="142" t="s">
        <v>31032</v>
      </c>
      <c r="D1357" s="82" t="s">
        <v>18910</v>
      </c>
      <c r="E1357" s="82" t="s">
        <v>5516</v>
      </c>
      <c r="F1357" s="82" t="s">
        <v>6429</v>
      </c>
      <c r="G1357" s="82" t="s">
        <v>2380</v>
      </c>
      <c r="H1357" s="82" t="s">
        <v>2381</v>
      </c>
      <c r="I1357" s="82" t="s">
        <v>45405</v>
      </c>
      <c r="J1357" s="82" t="s">
        <v>2381</v>
      </c>
      <c r="K1357" s="83">
        <v>45426</v>
      </c>
      <c r="L1357" s="83">
        <v>46156</v>
      </c>
      <c r="M1357" s="280">
        <v>16000</v>
      </c>
      <c r="N1357" s="300" t="str">
        <f>VLOOKUP(B1357,'DB Prv month'!$B:$I,8,0)</f>
        <v>A4036</v>
      </c>
      <c r="O1357" s="176" t="b">
        <f t="shared" si="42"/>
        <v>1</v>
      </c>
      <c r="P1357" s="176" t="str">
        <f t="shared" si="43"/>
        <v>C-0000086446</v>
      </c>
      <c r="Q1357" s="301">
        <f>IFERROR(IF(MATCH($P1357,DOMAIN!$AC:$AC,0)&gt;0,1,0),0)</f>
        <v>0</v>
      </c>
      <c r="R1357" s="297" t="str">
        <f>IFERROR(IF(MATCH(I1357,DOMAIN!$U:$U,0)&gt;0,VLOOKUP(I1357,DOMAIN!$U:$W,3,0),'Commission month'!I1357),I1357)</f>
        <v>A4036</v>
      </c>
    </row>
    <row r="1358" spans="1:18" x14ac:dyDescent="0.15">
      <c r="A1358" s="137">
        <v>1356</v>
      </c>
      <c r="B1358" s="82" t="s">
        <v>19915</v>
      </c>
      <c r="C1358" s="142" t="s">
        <v>31371</v>
      </c>
      <c r="D1358" s="82" t="s">
        <v>2381</v>
      </c>
      <c r="E1358" s="82" t="s">
        <v>5516</v>
      </c>
      <c r="F1358" s="82" t="s">
        <v>6429</v>
      </c>
      <c r="G1358" s="82" t="s">
        <v>2378</v>
      </c>
      <c r="H1358" s="82" t="s">
        <v>2379</v>
      </c>
      <c r="I1358" s="82" t="s">
        <v>45422</v>
      </c>
      <c r="J1358" s="82" t="s">
        <v>2379</v>
      </c>
      <c r="K1358" s="83">
        <v>45426</v>
      </c>
      <c r="L1358" s="83">
        <v>46156</v>
      </c>
      <c r="M1358" s="280">
        <v>28000</v>
      </c>
      <c r="N1358" s="300" t="str">
        <f>VLOOKUP(B1358,'DB Prv month'!$B:$I,8,0)</f>
        <v>A4035</v>
      </c>
      <c r="O1358" s="176" t="b">
        <f t="shared" si="42"/>
        <v>1</v>
      </c>
      <c r="P1358" s="176" t="str">
        <f t="shared" si="43"/>
        <v>C-0000086447</v>
      </c>
      <c r="Q1358" s="301">
        <f>IFERROR(IF(MATCH($P1358,DOMAIN!$AC:$AC,0)&gt;0,1,0),0)</f>
        <v>0</v>
      </c>
      <c r="R1358" s="297" t="str">
        <f>IFERROR(IF(MATCH(I1358,DOMAIN!$U:$U,0)&gt;0,VLOOKUP(I1358,DOMAIN!$U:$W,3,0),'Commission month'!I1358),I1358)</f>
        <v>A4035</v>
      </c>
    </row>
    <row r="1359" spans="1:18" x14ac:dyDescent="0.15">
      <c r="A1359" s="137">
        <v>1357</v>
      </c>
      <c r="B1359" s="82" t="s">
        <v>19063</v>
      </c>
      <c r="C1359" s="142" t="s">
        <v>31084</v>
      </c>
      <c r="D1359" s="82" t="s">
        <v>2379</v>
      </c>
      <c r="E1359" s="82" t="s">
        <v>5516</v>
      </c>
      <c r="F1359" s="82" t="s">
        <v>6429</v>
      </c>
      <c r="G1359" s="82" t="s">
        <v>2380</v>
      </c>
      <c r="H1359" s="82" t="s">
        <v>2381</v>
      </c>
      <c r="I1359" s="82" t="s">
        <v>45405</v>
      </c>
      <c r="J1359" s="82" t="s">
        <v>2381</v>
      </c>
      <c r="K1359" s="83">
        <v>45426</v>
      </c>
      <c r="L1359" s="83">
        <v>46156</v>
      </c>
      <c r="M1359" s="280">
        <v>14000</v>
      </c>
      <c r="N1359" s="300" t="str">
        <f>VLOOKUP(B1359,'DB Prv month'!$B:$I,8,0)</f>
        <v>A4036</v>
      </c>
      <c r="O1359" s="176" t="b">
        <f t="shared" si="42"/>
        <v>1</v>
      </c>
      <c r="P1359" s="176" t="str">
        <f t="shared" si="43"/>
        <v>C-0000086547</v>
      </c>
      <c r="Q1359" s="301">
        <f>IFERROR(IF(MATCH($P1359,DOMAIN!$AC:$AC,0)&gt;0,1,0),0)</f>
        <v>0</v>
      </c>
      <c r="R1359" s="297" t="str">
        <f>IFERROR(IF(MATCH(I1359,DOMAIN!$U:$U,0)&gt;0,VLOOKUP(I1359,DOMAIN!$U:$W,3,0),'Commission month'!I1359),I1359)</f>
        <v>A4036</v>
      </c>
    </row>
    <row r="1360" spans="1:18" x14ac:dyDescent="0.15">
      <c r="A1360" s="137">
        <v>1358</v>
      </c>
      <c r="B1360" s="82" t="s">
        <v>12721</v>
      </c>
      <c r="C1360" s="142" t="s">
        <v>28593</v>
      </c>
      <c r="D1360" s="82" t="s">
        <v>12722</v>
      </c>
      <c r="E1360" s="82" t="s">
        <v>5516</v>
      </c>
      <c r="F1360" s="82" t="s">
        <v>6429</v>
      </c>
      <c r="G1360" s="82" t="s">
        <v>2378</v>
      </c>
      <c r="H1360" s="82" t="s">
        <v>2379</v>
      </c>
      <c r="I1360" s="82" t="s">
        <v>45422</v>
      </c>
      <c r="J1360" s="82" t="s">
        <v>2379</v>
      </c>
      <c r="K1360" s="83">
        <v>45428</v>
      </c>
      <c r="L1360" s="83">
        <v>46158</v>
      </c>
      <c r="M1360" s="280">
        <v>14000</v>
      </c>
      <c r="N1360" s="300" t="str">
        <f>VLOOKUP(B1360,'DB Prv month'!$B:$I,8,0)</f>
        <v>A4035</v>
      </c>
      <c r="O1360" s="176" t="b">
        <f t="shared" si="42"/>
        <v>1</v>
      </c>
      <c r="P1360" s="176" t="str">
        <f t="shared" si="43"/>
        <v>C-0000086639</v>
      </c>
      <c r="Q1360" s="301">
        <f>IFERROR(IF(MATCH($P1360,DOMAIN!$AC:$AC,0)&gt;0,1,0),0)</f>
        <v>0</v>
      </c>
      <c r="R1360" s="297" t="str">
        <f>IFERROR(IF(MATCH(I1360,DOMAIN!$U:$U,0)&gt;0,VLOOKUP(I1360,DOMAIN!$U:$W,3,0),'Commission month'!I1360),I1360)</f>
        <v>A4035</v>
      </c>
    </row>
    <row r="1361" spans="1:18" x14ac:dyDescent="0.15">
      <c r="A1361" s="137">
        <v>1359</v>
      </c>
      <c r="B1361" s="82" t="s">
        <v>17492</v>
      </c>
      <c r="C1361" s="142" t="s">
        <v>5556</v>
      </c>
      <c r="D1361" s="82" t="s">
        <v>5555</v>
      </c>
      <c r="E1361" s="82" t="s">
        <v>5516</v>
      </c>
      <c r="F1361" s="82" t="s">
        <v>6429</v>
      </c>
      <c r="G1361" s="82" t="s">
        <v>2378</v>
      </c>
      <c r="H1361" s="82" t="s">
        <v>2379</v>
      </c>
      <c r="I1361" s="82" t="s">
        <v>45422</v>
      </c>
      <c r="J1361" s="82" t="s">
        <v>2379</v>
      </c>
      <c r="K1361" s="83">
        <v>45446</v>
      </c>
      <c r="L1361" s="83">
        <v>46541</v>
      </c>
      <c r="M1361" s="280">
        <v>65000</v>
      </c>
      <c r="N1361" s="300" t="str">
        <f>VLOOKUP(B1361,'DB Prv month'!$B:$I,8,0)</f>
        <v>A4035</v>
      </c>
      <c r="O1361" s="176" t="b">
        <f t="shared" si="42"/>
        <v>1</v>
      </c>
      <c r="P1361" s="176" t="str">
        <f t="shared" si="43"/>
        <v>C-0000086643</v>
      </c>
      <c r="Q1361" s="301">
        <f>IFERROR(IF(MATCH($P1361,DOMAIN!$AC:$AC,0)&gt;0,1,0),0)</f>
        <v>0</v>
      </c>
      <c r="R1361" s="297" t="str">
        <f>IFERROR(IF(MATCH(I1361,DOMAIN!$U:$U,0)&gt;0,VLOOKUP(I1361,DOMAIN!$U:$W,3,0),'Commission month'!I1361),I1361)</f>
        <v>A4035</v>
      </c>
    </row>
    <row r="1362" spans="1:18" x14ac:dyDescent="0.15">
      <c r="A1362" s="137">
        <v>1360</v>
      </c>
      <c r="B1362" s="82" t="s">
        <v>18771</v>
      </c>
      <c r="C1362" s="142" t="s">
        <v>30986</v>
      </c>
      <c r="D1362" s="82" t="s">
        <v>18772</v>
      </c>
      <c r="E1362" s="82" t="s">
        <v>5516</v>
      </c>
      <c r="F1362" s="82" t="s">
        <v>6429</v>
      </c>
      <c r="G1362" s="82" t="s">
        <v>2380</v>
      </c>
      <c r="H1362" s="82" t="s">
        <v>2381</v>
      </c>
      <c r="I1362" s="82" t="s">
        <v>45405</v>
      </c>
      <c r="J1362" s="82" t="s">
        <v>2381</v>
      </c>
      <c r="K1362" s="83">
        <v>45449</v>
      </c>
      <c r="L1362" s="83">
        <v>46179</v>
      </c>
      <c r="M1362" s="280">
        <v>13000</v>
      </c>
      <c r="N1362" s="300" t="str">
        <f>VLOOKUP(B1362,'DB Prv month'!$B:$I,8,0)</f>
        <v>A4036</v>
      </c>
      <c r="O1362" s="176" t="b">
        <f t="shared" si="42"/>
        <v>1</v>
      </c>
      <c r="P1362" s="176" t="str">
        <f t="shared" si="43"/>
        <v>C-0000086830</v>
      </c>
      <c r="Q1362" s="301">
        <f>IFERROR(IF(MATCH($P1362,DOMAIN!$AC:$AC,0)&gt;0,1,0),0)</f>
        <v>0</v>
      </c>
      <c r="R1362" s="297" t="str">
        <f>IFERROR(IF(MATCH(I1362,DOMAIN!$U:$U,0)&gt;0,VLOOKUP(I1362,DOMAIN!$U:$W,3,0),'Commission month'!I1362),I1362)</f>
        <v>A4036</v>
      </c>
    </row>
    <row r="1363" spans="1:18" x14ac:dyDescent="0.15">
      <c r="A1363" s="137">
        <v>1361</v>
      </c>
      <c r="B1363" s="82" t="s">
        <v>16695</v>
      </c>
      <c r="C1363" s="142" t="s">
        <v>30265</v>
      </c>
      <c r="D1363" s="82" t="s">
        <v>16696</v>
      </c>
      <c r="E1363" s="82" t="s">
        <v>5516</v>
      </c>
      <c r="F1363" s="82" t="s">
        <v>6429</v>
      </c>
      <c r="G1363" s="82" t="s">
        <v>2583</v>
      </c>
      <c r="H1363" s="82" t="s">
        <v>2333</v>
      </c>
      <c r="I1363" s="82" t="s">
        <v>45405</v>
      </c>
      <c r="J1363" s="82" t="s">
        <v>2381</v>
      </c>
      <c r="K1363" s="83">
        <v>45453</v>
      </c>
      <c r="L1363" s="83">
        <v>46183</v>
      </c>
      <c r="M1363" s="280">
        <v>26000</v>
      </c>
      <c r="N1363" s="300" t="str">
        <f>VLOOKUP(B1363,'DB Prv month'!$B:$I,8,0)</f>
        <v>A4036</v>
      </c>
      <c r="O1363" s="176" t="b">
        <f t="shared" si="42"/>
        <v>1</v>
      </c>
      <c r="P1363" s="176" t="str">
        <f t="shared" si="43"/>
        <v>C-0000086841</v>
      </c>
      <c r="Q1363" s="301">
        <f>IFERROR(IF(MATCH($P1363,DOMAIN!$AC:$AC,0)&gt;0,1,0),0)</f>
        <v>0</v>
      </c>
      <c r="R1363" s="297" t="str">
        <f>IFERROR(IF(MATCH(I1363,DOMAIN!$U:$U,0)&gt;0,VLOOKUP(I1363,DOMAIN!$U:$W,3,0),'Commission month'!I1363),I1363)</f>
        <v>A4036</v>
      </c>
    </row>
    <row r="1364" spans="1:18" x14ac:dyDescent="0.15">
      <c r="A1364" s="137">
        <v>1362</v>
      </c>
      <c r="B1364" s="82" t="s">
        <v>16663</v>
      </c>
      <c r="C1364" s="142" t="s">
        <v>26459</v>
      </c>
      <c r="D1364" s="82" t="s">
        <v>8262</v>
      </c>
      <c r="E1364" s="82" t="s">
        <v>5516</v>
      </c>
      <c r="F1364" s="82" t="s">
        <v>6429</v>
      </c>
      <c r="G1364" s="82" t="s">
        <v>2583</v>
      </c>
      <c r="H1364" s="82" t="s">
        <v>2333</v>
      </c>
      <c r="I1364" s="82" t="s">
        <v>3963</v>
      </c>
      <c r="J1364" s="82" t="s">
        <v>2145</v>
      </c>
      <c r="K1364" s="83">
        <v>45462</v>
      </c>
      <c r="L1364" s="83">
        <v>46923</v>
      </c>
      <c r="M1364" s="280">
        <v>130000</v>
      </c>
      <c r="N1364" s="300" t="str">
        <f>VLOOKUP(B1364,'DB Prv month'!$B:$I,8,0)</f>
        <v>A3909</v>
      </c>
      <c r="O1364" s="176" t="b">
        <f t="shared" si="42"/>
        <v>1</v>
      </c>
      <c r="P1364" s="176" t="str">
        <f t="shared" si="43"/>
        <v>C-0000038860</v>
      </c>
      <c r="Q1364" s="301">
        <f>IFERROR(IF(MATCH($P1364,DOMAIN!$AC:$AC,0)&gt;0,1,0),0)</f>
        <v>0</v>
      </c>
      <c r="R1364" s="297" t="str">
        <f>IFERROR(IF(MATCH(I1364,DOMAIN!$U:$U,0)&gt;0,VLOOKUP(I1364,DOMAIN!$U:$W,3,0),'Commission month'!I1364),I1364)</f>
        <v>A3909</v>
      </c>
    </row>
    <row r="1365" spans="1:18" x14ac:dyDescent="0.15">
      <c r="A1365" s="137">
        <v>1363</v>
      </c>
      <c r="B1365" s="82" t="s">
        <v>16023</v>
      </c>
      <c r="C1365" s="142" t="s">
        <v>30021</v>
      </c>
      <c r="D1365" s="82" t="s">
        <v>16024</v>
      </c>
      <c r="E1365" s="82" t="s">
        <v>5516</v>
      </c>
      <c r="F1365" s="82" t="s">
        <v>6429</v>
      </c>
      <c r="G1365" s="82" t="s">
        <v>2583</v>
      </c>
      <c r="H1365" s="82" t="s">
        <v>2333</v>
      </c>
      <c r="I1365" s="82" t="s">
        <v>45405</v>
      </c>
      <c r="J1365" s="82" t="s">
        <v>2381</v>
      </c>
      <c r="K1365" s="83">
        <v>45468</v>
      </c>
      <c r="L1365" s="83">
        <v>46198</v>
      </c>
      <c r="M1365" s="280">
        <v>26000</v>
      </c>
      <c r="N1365" s="300" t="str">
        <f>VLOOKUP(B1365,'DB Prv month'!$B:$I,8,0)</f>
        <v>A4036</v>
      </c>
      <c r="O1365" s="176" t="b">
        <f t="shared" si="42"/>
        <v>1</v>
      </c>
      <c r="P1365" s="176" t="str">
        <f t="shared" si="43"/>
        <v>C-0000086932</v>
      </c>
      <c r="Q1365" s="301">
        <f>IFERROR(IF(MATCH($P1365,DOMAIN!$AC:$AC,0)&gt;0,1,0),0)</f>
        <v>0</v>
      </c>
      <c r="R1365" s="297" t="str">
        <f>IFERROR(IF(MATCH(I1365,DOMAIN!$U:$U,0)&gt;0,VLOOKUP(I1365,DOMAIN!$U:$W,3,0),'Commission month'!I1365),I1365)</f>
        <v>A4036</v>
      </c>
    </row>
    <row r="1366" spans="1:18" x14ac:dyDescent="0.15">
      <c r="A1366" s="137">
        <v>1364</v>
      </c>
      <c r="B1366" s="82" t="s">
        <v>13921</v>
      </c>
      <c r="C1366" s="142" t="s">
        <v>29143</v>
      </c>
      <c r="D1366" s="82" t="s">
        <v>13922</v>
      </c>
      <c r="E1366" s="82" t="s">
        <v>5516</v>
      </c>
      <c r="F1366" s="82" t="s">
        <v>6429</v>
      </c>
      <c r="G1366" s="82" t="s">
        <v>2378</v>
      </c>
      <c r="H1366" s="82" t="s">
        <v>2379</v>
      </c>
      <c r="I1366" s="82" t="s">
        <v>45422</v>
      </c>
      <c r="J1366" s="82" t="s">
        <v>2379</v>
      </c>
      <c r="K1366" s="83">
        <v>45469</v>
      </c>
      <c r="L1366" s="83">
        <v>46199</v>
      </c>
      <c r="M1366" s="280">
        <v>65000</v>
      </c>
      <c r="N1366" s="300" t="str">
        <f>VLOOKUP(B1366,'DB Prv month'!$B:$I,8,0)</f>
        <v>A4035</v>
      </c>
      <c r="O1366" s="176" t="b">
        <f t="shared" si="42"/>
        <v>1</v>
      </c>
      <c r="P1366" s="176" t="str">
        <f t="shared" si="43"/>
        <v>C-0000086935</v>
      </c>
      <c r="Q1366" s="301">
        <f>IFERROR(IF(MATCH($P1366,DOMAIN!$AC:$AC,0)&gt;0,1,0),0)</f>
        <v>0</v>
      </c>
      <c r="R1366" s="297" t="str">
        <f>IFERROR(IF(MATCH(I1366,DOMAIN!$U:$U,0)&gt;0,VLOOKUP(I1366,DOMAIN!$U:$W,3,0),'Commission month'!I1366),I1366)</f>
        <v>A4035</v>
      </c>
    </row>
    <row r="1367" spans="1:18" x14ac:dyDescent="0.15">
      <c r="A1367" s="137">
        <v>1365</v>
      </c>
      <c r="B1367" s="82" t="s">
        <v>15409</v>
      </c>
      <c r="C1367" s="142" t="s">
        <v>29507</v>
      </c>
      <c r="D1367" s="82" t="s">
        <v>13192</v>
      </c>
      <c r="E1367" s="82" t="s">
        <v>5516</v>
      </c>
      <c r="F1367" s="82" t="s">
        <v>6429</v>
      </c>
      <c r="G1367" s="82" t="s">
        <v>2380</v>
      </c>
      <c r="H1367" s="82" t="s">
        <v>2381</v>
      </c>
      <c r="I1367" s="82" t="s">
        <v>45405</v>
      </c>
      <c r="J1367" s="82" t="s">
        <v>2381</v>
      </c>
      <c r="K1367" s="83">
        <v>45455</v>
      </c>
      <c r="L1367" s="83">
        <v>47281</v>
      </c>
      <c r="M1367" s="280">
        <v>39000</v>
      </c>
      <c r="N1367" s="300" t="str">
        <f>VLOOKUP(B1367,'DB Prv month'!$B:$I,8,0)</f>
        <v>A4036</v>
      </c>
      <c r="O1367" s="176" t="b">
        <f t="shared" si="42"/>
        <v>1</v>
      </c>
      <c r="P1367" s="176" t="str">
        <f t="shared" si="43"/>
        <v>C-0000086945</v>
      </c>
      <c r="Q1367" s="301">
        <f>IFERROR(IF(MATCH($P1367,DOMAIN!$AC:$AC,0)&gt;0,1,0),0)</f>
        <v>0</v>
      </c>
      <c r="R1367" s="297" t="str">
        <f>IFERROR(IF(MATCH(I1367,DOMAIN!$U:$U,0)&gt;0,VLOOKUP(I1367,DOMAIN!$U:$W,3,0),'Commission month'!I1367),I1367)</f>
        <v>A4036</v>
      </c>
    </row>
    <row r="1368" spans="1:18" x14ac:dyDescent="0.15">
      <c r="A1368" s="137">
        <v>1366</v>
      </c>
      <c r="B1368" s="82" t="s">
        <v>14741</v>
      </c>
      <c r="C1368" s="142" t="s">
        <v>29507</v>
      </c>
      <c r="D1368" s="82" t="s">
        <v>13192</v>
      </c>
      <c r="E1368" s="82" t="s">
        <v>5516</v>
      </c>
      <c r="F1368" s="82" t="s">
        <v>6429</v>
      </c>
      <c r="G1368" s="82" t="s">
        <v>2380</v>
      </c>
      <c r="H1368" s="82" t="s">
        <v>2381</v>
      </c>
      <c r="I1368" s="82" t="s">
        <v>45405</v>
      </c>
      <c r="J1368" s="82" t="s">
        <v>2381</v>
      </c>
      <c r="K1368" s="83">
        <v>45455</v>
      </c>
      <c r="L1368" s="83">
        <v>47281</v>
      </c>
      <c r="M1368" s="280">
        <v>39000</v>
      </c>
      <c r="N1368" s="300" t="str">
        <f>VLOOKUP(B1368,'DB Prv month'!$B:$I,8,0)</f>
        <v>A4036</v>
      </c>
      <c r="O1368" s="176" t="b">
        <f t="shared" si="42"/>
        <v>1</v>
      </c>
      <c r="P1368" s="176" t="str">
        <f t="shared" si="43"/>
        <v>C-0000086945</v>
      </c>
      <c r="Q1368" s="301">
        <f>IFERROR(IF(MATCH($P1368,DOMAIN!$AC:$AC,0)&gt;0,1,0),0)</f>
        <v>0</v>
      </c>
      <c r="R1368" s="297" t="str">
        <f>IFERROR(IF(MATCH(I1368,DOMAIN!$U:$U,0)&gt;0,VLOOKUP(I1368,DOMAIN!$U:$W,3,0),'Commission month'!I1368),I1368)</f>
        <v>A4036</v>
      </c>
    </row>
    <row r="1369" spans="1:18" x14ac:dyDescent="0.15">
      <c r="A1369" s="137">
        <v>1367</v>
      </c>
      <c r="B1369" s="82" t="s">
        <v>19857</v>
      </c>
      <c r="C1369" s="142" t="s">
        <v>31355</v>
      </c>
      <c r="D1369" s="82" t="s">
        <v>13528</v>
      </c>
      <c r="E1369" s="82" t="s">
        <v>5516</v>
      </c>
      <c r="F1369" s="82" t="s">
        <v>6429</v>
      </c>
      <c r="G1369" s="82" t="s">
        <v>2378</v>
      </c>
      <c r="H1369" s="82" t="s">
        <v>2379</v>
      </c>
      <c r="I1369" s="82" t="s">
        <v>45422</v>
      </c>
      <c r="J1369" s="82" t="s">
        <v>2379</v>
      </c>
      <c r="K1369" s="83">
        <v>45475</v>
      </c>
      <c r="L1369" s="83">
        <v>46936</v>
      </c>
      <c r="M1369" s="280">
        <v>12000</v>
      </c>
      <c r="N1369" s="300" t="str">
        <f>VLOOKUP(B1369,'DB Prv month'!$B:$I,8,0)</f>
        <v>A4035</v>
      </c>
      <c r="O1369" s="176" t="b">
        <f t="shared" si="42"/>
        <v>1</v>
      </c>
      <c r="P1369" s="176" t="str">
        <f t="shared" si="43"/>
        <v>C-0000086856</v>
      </c>
      <c r="Q1369" s="301">
        <f>IFERROR(IF(MATCH($P1369,DOMAIN!$AC:$AC,0)&gt;0,1,0),0)</f>
        <v>0</v>
      </c>
      <c r="R1369" s="297" t="str">
        <f>IFERROR(IF(MATCH(I1369,DOMAIN!$U:$U,0)&gt;0,VLOOKUP(I1369,DOMAIN!$U:$W,3,0),'Commission month'!I1369),I1369)</f>
        <v>A4035</v>
      </c>
    </row>
    <row r="1370" spans="1:18" x14ac:dyDescent="0.15">
      <c r="A1370" s="137">
        <v>1368</v>
      </c>
      <c r="B1370" s="82" t="s">
        <v>18243</v>
      </c>
      <c r="C1370" s="142" t="s">
        <v>30803</v>
      </c>
      <c r="D1370" s="82" t="s">
        <v>18244</v>
      </c>
      <c r="E1370" s="82" t="s">
        <v>5516</v>
      </c>
      <c r="F1370" s="82" t="s">
        <v>6429</v>
      </c>
      <c r="G1370" s="82" t="s">
        <v>2380</v>
      </c>
      <c r="H1370" s="82" t="s">
        <v>2381</v>
      </c>
      <c r="I1370" s="82" t="s">
        <v>45405</v>
      </c>
      <c r="J1370" s="82" t="s">
        <v>2381</v>
      </c>
      <c r="K1370" s="83">
        <v>45480</v>
      </c>
      <c r="L1370" s="83">
        <v>46210</v>
      </c>
      <c r="M1370" s="280">
        <v>12000</v>
      </c>
      <c r="N1370" s="300" t="str">
        <f>VLOOKUP(B1370,'DB Prv month'!$B:$I,8,0)</f>
        <v>A4036</v>
      </c>
      <c r="O1370" s="176" t="b">
        <f t="shared" si="42"/>
        <v>1</v>
      </c>
      <c r="P1370" s="176" t="str">
        <f t="shared" si="43"/>
        <v>C-0000087081</v>
      </c>
      <c r="Q1370" s="301">
        <f>IFERROR(IF(MATCH($P1370,DOMAIN!$AC:$AC,0)&gt;0,1,0),0)</f>
        <v>0</v>
      </c>
      <c r="R1370" s="297" t="str">
        <f>IFERROR(IF(MATCH(I1370,DOMAIN!$U:$U,0)&gt;0,VLOOKUP(I1370,DOMAIN!$U:$W,3,0),'Commission month'!I1370),I1370)</f>
        <v>A4036</v>
      </c>
    </row>
    <row r="1371" spans="1:18" x14ac:dyDescent="0.15">
      <c r="A1371" s="137">
        <v>1369</v>
      </c>
      <c r="B1371" s="82" t="s">
        <v>18689</v>
      </c>
      <c r="C1371" s="142" t="s">
        <v>30960</v>
      </c>
      <c r="D1371" s="82" t="s">
        <v>5907</v>
      </c>
      <c r="E1371" s="82" t="s">
        <v>5516</v>
      </c>
      <c r="F1371" s="82" t="s">
        <v>6429</v>
      </c>
      <c r="G1371" s="82" t="s">
        <v>2378</v>
      </c>
      <c r="H1371" s="82" t="s">
        <v>2379</v>
      </c>
      <c r="I1371" s="82" t="s">
        <v>45422</v>
      </c>
      <c r="J1371" s="82" t="s">
        <v>2379</v>
      </c>
      <c r="K1371" s="83">
        <v>45483</v>
      </c>
      <c r="L1371" s="83">
        <v>46578</v>
      </c>
      <c r="M1371" s="280">
        <v>12000</v>
      </c>
      <c r="N1371" s="300" t="str">
        <f>VLOOKUP(B1371,'DB Prv month'!$B:$I,8,0)</f>
        <v>A4035</v>
      </c>
      <c r="O1371" s="176" t="b">
        <f t="shared" si="42"/>
        <v>1</v>
      </c>
      <c r="P1371" s="176" t="str">
        <f t="shared" si="43"/>
        <v>C-0000086941</v>
      </c>
      <c r="Q1371" s="301">
        <f>IFERROR(IF(MATCH($P1371,DOMAIN!$AC:$AC,0)&gt;0,1,0),0)</f>
        <v>0</v>
      </c>
      <c r="R1371" s="297" t="str">
        <f>IFERROR(IF(MATCH(I1371,DOMAIN!$U:$U,0)&gt;0,VLOOKUP(I1371,DOMAIN!$U:$W,3,0),'Commission month'!I1371),I1371)</f>
        <v>A4035</v>
      </c>
    </row>
    <row r="1372" spans="1:18" x14ac:dyDescent="0.15">
      <c r="A1372" s="137">
        <v>1370</v>
      </c>
      <c r="B1372" s="82" t="s">
        <v>7942</v>
      </c>
      <c r="C1372" s="142" t="s">
        <v>26301</v>
      </c>
      <c r="D1372" s="82" t="s">
        <v>7943</v>
      </c>
      <c r="E1372" s="82" t="s">
        <v>5516</v>
      </c>
      <c r="F1372" s="82" t="s">
        <v>6429</v>
      </c>
      <c r="G1372" s="82" t="s">
        <v>2390</v>
      </c>
      <c r="H1372" s="82" t="s">
        <v>2391</v>
      </c>
      <c r="I1372" s="82" t="s">
        <v>45405</v>
      </c>
      <c r="J1372" s="82" t="s">
        <v>2381</v>
      </c>
      <c r="K1372" s="83">
        <v>45487</v>
      </c>
      <c r="L1372" s="83">
        <v>46217</v>
      </c>
      <c r="M1372" s="280">
        <v>4000</v>
      </c>
      <c r="N1372" s="300" t="str">
        <f>VLOOKUP(B1372,'DB Prv month'!$B:$I,8,0)</f>
        <v>A4036</v>
      </c>
      <c r="O1372" s="176" t="b">
        <f t="shared" si="42"/>
        <v>1</v>
      </c>
      <c r="P1372" s="176" t="str">
        <f t="shared" si="43"/>
        <v>C-0000087128</v>
      </c>
      <c r="Q1372" s="301">
        <f>IFERROR(IF(MATCH($P1372,DOMAIN!$AC:$AC,0)&gt;0,1,0),0)</f>
        <v>0</v>
      </c>
      <c r="R1372" s="297" t="str">
        <f>IFERROR(IF(MATCH(I1372,DOMAIN!$U:$U,0)&gt;0,VLOOKUP(I1372,DOMAIN!$U:$W,3,0),'Commission month'!I1372),I1372)</f>
        <v>A4036</v>
      </c>
    </row>
    <row r="1373" spans="1:18" x14ac:dyDescent="0.15">
      <c r="A1373" s="137">
        <v>1371</v>
      </c>
      <c r="B1373" s="82" t="s">
        <v>19758</v>
      </c>
      <c r="C1373" s="142" t="s">
        <v>5541</v>
      </c>
      <c r="D1373" s="82" t="s">
        <v>5539</v>
      </c>
      <c r="E1373" s="82" t="s">
        <v>5516</v>
      </c>
      <c r="F1373" s="82" t="s">
        <v>6429</v>
      </c>
      <c r="G1373" s="82" t="s">
        <v>2583</v>
      </c>
      <c r="H1373" s="82" t="s">
        <v>2333</v>
      </c>
      <c r="I1373" s="82" t="s">
        <v>1011</v>
      </c>
      <c r="J1373" s="82" t="s">
        <v>1012</v>
      </c>
      <c r="K1373" s="83">
        <v>45502</v>
      </c>
      <c r="L1373" s="83">
        <v>46597</v>
      </c>
      <c r="M1373" s="280">
        <v>24000</v>
      </c>
      <c r="N1373" s="300" t="str">
        <f>VLOOKUP(B1373,'DB Prv month'!$B:$I,8,0)</f>
        <v>A2547</v>
      </c>
      <c r="O1373" s="176" t="b">
        <f t="shared" si="42"/>
        <v>1</v>
      </c>
      <c r="P1373" s="176" t="str">
        <f t="shared" si="43"/>
        <v>C-0000036214</v>
      </c>
      <c r="Q1373" s="301">
        <f>IFERROR(IF(MATCH($P1373,DOMAIN!$AC:$AC,0)&gt;0,1,0),0)</f>
        <v>0</v>
      </c>
      <c r="R1373" s="297" t="str">
        <f>IFERROR(IF(MATCH(I1373,DOMAIN!$U:$U,0)&gt;0,VLOOKUP(I1373,DOMAIN!$U:$W,3,0),'Commission month'!I1373),I1373)</f>
        <v>A2547</v>
      </c>
    </row>
    <row r="1374" spans="1:18" x14ac:dyDescent="0.15">
      <c r="A1374" s="137">
        <v>1372</v>
      </c>
      <c r="B1374" s="82" t="s">
        <v>13918</v>
      </c>
      <c r="C1374" s="142" t="s">
        <v>29142</v>
      </c>
      <c r="D1374" s="82" t="s">
        <v>13919</v>
      </c>
      <c r="E1374" s="82" t="s">
        <v>5516</v>
      </c>
      <c r="F1374" s="82" t="s">
        <v>6429</v>
      </c>
      <c r="G1374" s="82" t="s">
        <v>2378</v>
      </c>
      <c r="H1374" s="82" t="s">
        <v>2379</v>
      </c>
      <c r="I1374" s="82" t="s">
        <v>45422</v>
      </c>
      <c r="J1374" s="82" t="s">
        <v>2379</v>
      </c>
      <c r="K1374" s="83">
        <v>45505</v>
      </c>
      <c r="L1374" s="83">
        <v>46600</v>
      </c>
      <c r="M1374" s="280">
        <v>22000</v>
      </c>
      <c r="N1374" s="300" t="str">
        <f>VLOOKUP(B1374,'DB Prv month'!$B:$I,8,0)</f>
        <v>A4035</v>
      </c>
      <c r="O1374" s="176" t="b">
        <f t="shared" si="42"/>
        <v>1</v>
      </c>
      <c r="P1374" s="176" t="str">
        <f t="shared" si="43"/>
        <v>C-0000071729</v>
      </c>
      <c r="Q1374" s="301">
        <f>IFERROR(IF(MATCH($P1374,DOMAIN!$AC:$AC,0)&gt;0,1,0),0)</f>
        <v>0</v>
      </c>
      <c r="R1374" s="297" t="str">
        <f>IFERROR(IF(MATCH(I1374,DOMAIN!$U:$U,0)&gt;0,VLOOKUP(I1374,DOMAIN!$U:$W,3,0),'Commission month'!I1374),I1374)</f>
        <v>A4035</v>
      </c>
    </row>
    <row r="1375" spans="1:18" x14ac:dyDescent="0.15">
      <c r="A1375" s="137">
        <v>1373</v>
      </c>
      <c r="B1375" s="82" t="s">
        <v>14656</v>
      </c>
      <c r="C1375" s="142" t="s">
        <v>29142</v>
      </c>
      <c r="D1375" s="82" t="s">
        <v>13919</v>
      </c>
      <c r="E1375" s="82" t="s">
        <v>5516</v>
      </c>
      <c r="F1375" s="82" t="s">
        <v>6429</v>
      </c>
      <c r="G1375" s="82" t="s">
        <v>2380</v>
      </c>
      <c r="H1375" s="82" t="s">
        <v>2381</v>
      </c>
      <c r="I1375" s="82" t="s">
        <v>45405</v>
      </c>
      <c r="J1375" s="82" t="s">
        <v>2381</v>
      </c>
      <c r="K1375" s="83">
        <v>45508</v>
      </c>
      <c r="L1375" s="83">
        <v>46603</v>
      </c>
      <c r="M1375" s="280">
        <v>11000</v>
      </c>
      <c r="N1375" s="300" t="str">
        <f>VLOOKUP(B1375,'DB Prv month'!$B:$I,8,0)</f>
        <v>A4036</v>
      </c>
      <c r="O1375" s="176" t="b">
        <f t="shared" si="42"/>
        <v>1</v>
      </c>
      <c r="P1375" s="176" t="str">
        <f t="shared" si="43"/>
        <v>C-0000071729</v>
      </c>
      <c r="Q1375" s="301">
        <f>IFERROR(IF(MATCH($P1375,DOMAIN!$AC:$AC,0)&gt;0,1,0),0)</f>
        <v>0</v>
      </c>
      <c r="R1375" s="297" t="str">
        <f>IFERROR(IF(MATCH(I1375,DOMAIN!$U:$U,0)&gt;0,VLOOKUP(I1375,DOMAIN!$U:$W,3,0),'Commission month'!I1375),I1375)</f>
        <v>A4036</v>
      </c>
    </row>
    <row r="1376" spans="1:18" x14ac:dyDescent="0.15">
      <c r="A1376" s="137">
        <v>1374</v>
      </c>
      <c r="B1376" s="82" t="s">
        <v>15120</v>
      </c>
      <c r="C1376" s="142" t="s">
        <v>29660</v>
      </c>
      <c r="D1376" s="82" t="s">
        <v>15121</v>
      </c>
      <c r="E1376" s="82" t="s">
        <v>5516</v>
      </c>
      <c r="F1376" s="82" t="s">
        <v>6429</v>
      </c>
      <c r="G1376" s="82" t="s">
        <v>2380</v>
      </c>
      <c r="H1376" s="82" t="s">
        <v>2381</v>
      </c>
      <c r="I1376" s="82" t="s">
        <v>45405</v>
      </c>
      <c r="J1376" s="82" t="s">
        <v>2381</v>
      </c>
      <c r="K1376" s="83">
        <v>45524</v>
      </c>
      <c r="L1376" s="83">
        <v>46619</v>
      </c>
      <c r="M1376" s="280">
        <v>11000</v>
      </c>
      <c r="N1376" s="300" t="str">
        <f>VLOOKUP(B1376,'DB Prv month'!$B:$I,8,0)</f>
        <v>A4036</v>
      </c>
      <c r="O1376" s="176" t="b">
        <f t="shared" si="42"/>
        <v>1</v>
      </c>
      <c r="P1376" s="176" t="str">
        <f t="shared" si="43"/>
        <v>C-0000087505</v>
      </c>
      <c r="Q1376" s="301">
        <f>IFERROR(IF(MATCH($P1376,DOMAIN!$AC:$AC,0)&gt;0,1,0),0)</f>
        <v>0</v>
      </c>
      <c r="R1376" s="297" t="str">
        <f>IFERROR(IF(MATCH(I1376,DOMAIN!$U:$U,0)&gt;0,VLOOKUP(I1376,DOMAIN!$U:$W,3,0),'Commission month'!I1376),I1376)</f>
        <v>A4036</v>
      </c>
    </row>
    <row r="1377" spans="1:18" x14ac:dyDescent="0.15">
      <c r="A1377" s="137">
        <v>1375</v>
      </c>
      <c r="B1377" s="82" t="s">
        <v>16989</v>
      </c>
      <c r="C1377" s="142" t="s">
        <v>30374</v>
      </c>
      <c r="D1377" s="82" t="s">
        <v>16990</v>
      </c>
      <c r="E1377" s="82" t="s">
        <v>5516</v>
      </c>
      <c r="F1377" s="82" t="s">
        <v>6429</v>
      </c>
      <c r="G1377" s="82" t="s">
        <v>2380</v>
      </c>
      <c r="H1377" s="82" t="s">
        <v>2381</v>
      </c>
      <c r="I1377" s="82" t="s">
        <v>45405</v>
      </c>
      <c r="J1377" s="82" t="s">
        <v>2381</v>
      </c>
      <c r="K1377" s="83">
        <v>45531</v>
      </c>
      <c r="L1377" s="83">
        <v>46626</v>
      </c>
      <c r="M1377" s="280">
        <v>27500</v>
      </c>
      <c r="N1377" s="300" t="str">
        <f>VLOOKUP(B1377,'DB Prv month'!$B:$I,8,0)</f>
        <v>A4036</v>
      </c>
      <c r="O1377" s="176" t="b">
        <f t="shared" si="42"/>
        <v>1</v>
      </c>
      <c r="P1377" s="176" t="str">
        <f t="shared" si="43"/>
        <v>C-0000077599</v>
      </c>
      <c r="Q1377" s="301">
        <f>IFERROR(IF(MATCH($P1377,DOMAIN!$AC:$AC,0)&gt;0,1,0),0)</f>
        <v>0</v>
      </c>
      <c r="R1377" s="297" t="str">
        <f>IFERROR(IF(MATCH(I1377,DOMAIN!$U:$U,0)&gt;0,VLOOKUP(I1377,DOMAIN!$U:$W,3,0),'Commission month'!I1377),I1377)</f>
        <v>A4036</v>
      </c>
    </row>
    <row r="1378" spans="1:18" x14ac:dyDescent="0.15">
      <c r="A1378" s="137">
        <v>1376</v>
      </c>
      <c r="B1378" s="82" t="s">
        <v>17388</v>
      </c>
      <c r="C1378" s="142" t="s">
        <v>30374</v>
      </c>
      <c r="D1378" s="82" t="s">
        <v>16990</v>
      </c>
      <c r="E1378" s="82" t="s">
        <v>5516</v>
      </c>
      <c r="F1378" s="82" t="s">
        <v>6429</v>
      </c>
      <c r="G1378" s="82" t="s">
        <v>2380</v>
      </c>
      <c r="H1378" s="82" t="s">
        <v>2381</v>
      </c>
      <c r="I1378" s="82" t="s">
        <v>45405</v>
      </c>
      <c r="J1378" s="82" t="s">
        <v>2381</v>
      </c>
      <c r="K1378" s="83">
        <v>45531</v>
      </c>
      <c r="L1378" s="83">
        <v>46626</v>
      </c>
      <c r="M1378" s="280">
        <v>27500</v>
      </c>
      <c r="N1378" s="300" t="str">
        <f>VLOOKUP(B1378,'DB Prv month'!$B:$I,8,0)</f>
        <v>A4036</v>
      </c>
      <c r="O1378" s="176" t="b">
        <f t="shared" si="42"/>
        <v>1</v>
      </c>
      <c r="P1378" s="176" t="str">
        <f t="shared" si="43"/>
        <v>C-0000077599</v>
      </c>
      <c r="Q1378" s="301">
        <f>IFERROR(IF(MATCH($P1378,DOMAIN!$AC:$AC,0)&gt;0,1,0),0)</f>
        <v>0</v>
      </c>
      <c r="R1378" s="297" t="str">
        <f>IFERROR(IF(MATCH(I1378,DOMAIN!$U:$U,0)&gt;0,VLOOKUP(I1378,DOMAIN!$U:$W,3,0),'Commission month'!I1378),I1378)</f>
        <v>A4036</v>
      </c>
    </row>
    <row r="1379" spans="1:18" x14ac:dyDescent="0.15">
      <c r="A1379" s="137">
        <v>1377</v>
      </c>
      <c r="B1379" s="82" t="s">
        <v>17817</v>
      </c>
      <c r="C1379" s="142" t="s">
        <v>30659</v>
      </c>
      <c r="D1379" s="82" t="s">
        <v>17818</v>
      </c>
      <c r="E1379" s="82" t="s">
        <v>5516</v>
      </c>
      <c r="F1379" s="82" t="s">
        <v>6429</v>
      </c>
      <c r="G1379" s="82" t="s">
        <v>2378</v>
      </c>
      <c r="H1379" s="82" t="s">
        <v>2379</v>
      </c>
      <c r="I1379" s="82" t="s">
        <v>45422</v>
      </c>
      <c r="J1379" s="82" t="s">
        <v>2379</v>
      </c>
      <c r="K1379" s="83">
        <v>45538</v>
      </c>
      <c r="L1379" s="83">
        <v>46633</v>
      </c>
      <c r="M1379" s="280">
        <v>20000</v>
      </c>
      <c r="N1379" s="300" t="str">
        <f>VLOOKUP(B1379,'DB Prv month'!$B:$I,8,0)</f>
        <v>A4035</v>
      </c>
      <c r="O1379" s="176" t="b">
        <f t="shared" si="42"/>
        <v>1</v>
      </c>
      <c r="P1379" s="176" t="str">
        <f t="shared" si="43"/>
        <v>C-0000087543</v>
      </c>
      <c r="Q1379" s="301">
        <f>IFERROR(IF(MATCH($P1379,DOMAIN!$AC:$AC,0)&gt;0,1,0),0)</f>
        <v>0</v>
      </c>
      <c r="R1379" s="297" t="str">
        <f>IFERROR(IF(MATCH(I1379,DOMAIN!$U:$U,0)&gt;0,VLOOKUP(I1379,DOMAIN!$U:$W,3,0),'Commission month'!I1379),I1379)</f>
        <v>A4035</v>
      </c>
    </row>
    <row r="1380" spans="1:18" x14ac:dyDescent="0.15">
      <c r="A1380" s="137">
        <v>1378</v>
      </c>
      <c r="B1380" s="82" t="s">
        <v>14696</v>
      </c>
      <c r="C1380" s="142" t="s">
        <v>29489</v>
      </c>
      <c r="D1380" s="82" t="s">
        <v>14697</v>
      </c>
      <c r="E1380" s="82" t="s">
        <v>5516</v>
      </c>
      <c r="F1380" s="82" t="s">
        <v>6429</v>
      </c>
      <c r="G1380" s="82" t="s">
        <v>2380</v>
      </c>
      <c r="H1380" s="82" t="s">
        <v>2381</v>
      </c>
      <c r="I1380" s="82" t="s">
        <v>45405</v>
      </c>
      <c r="J1380" s="82" t="s">
        <v>2381</v>
      </c>
      <c r="K1380" s="83">
        <v>45545</v>
      </c>
      <c r="L1380" s="83">
        <v>46640</v>
      </c>
      <c r="M1380" s="280">
        <v>14000</v>
      </c>
      <c r="N1380" s="300" t="str">
        <f>VLOOKUP(B1380,'DB Prv month'!$B:$I,8,0)</f>
        <v>A4036</v>
      </c>
      <c r="O1380" s="176" t="b">
        <f t="shared" si="42"/>
        <v>1</v>
      </c>
      <c r="P1380" s="176" t="str">
        <f t="shared" si="43"/>
        <v>C-003215</v>
      </c>
      <c r="Q1380" s="301">
        <f>IFERROR(IF(MATCH($P1380,DOMAIN!$AC:$AC,0)&gt;0,1,0),0)</f>
        <v>0</v>
      </c>
      <c r="R1380" s="297" t="str">
        <f>IFERROR(IF(MATCH(I1380,DOMAIN!$U:$U,0)&gt;0,VLOOKUP(I1380,DOMAIN!$U:$W,3,0),'Commission month'!I1380),I1380)</f>
        <v>A4036</v>
      </c>
    </row>
    <row r="1381" spans="1:18" x14ac:dyDescent="0.15">
      <c r="A1381" s="137">
        <v>1379</v>
      </c>
      <c r="B1381" s="82" t="s">
        <v>18280</v>
      </c>
      <c r="C1381" s="142" t="s">
        <v>30817</v>
      </c>
      <c r="D1381" s="82" t="s">
        <v>18281</v>
      </c>
      <c r="E1381" s="82" t="s">
        <v>5516</v>
      </c>
      <c r="F1381" s="82" t="s">
        <v>6429</v>
      </c>
      <c r="G1381" s="82" t="s">
        <v>2583</v>
      </c>
      <c r="H1381" s="82" t="s">
        <v>2333</v>
      </c>
      <c r="I1381" s="82" t="s">
        <v>45422</v>
      </c>
      <c r="J1381" s="82" t="s">
        <v>2379</v>
      </c>
      <c r="K1381" s="83">
        <v>45547</v>
      </c>
      <c r="L1381" s="83">
        <v>46642</v>
      </c>
      <c r="M1381" s="280">
        <v>9000</v>
      </c>
      <c r="N1381" s="300" t="str">
        <f>VLOOKUP(B1381,'DB Prv month'!$B:$I,8,0)</f>
        <v>A4035</v>
      </c>
      <c r="O1381" s="176" t="b">
        <f t="shared" si="42"/>
        <v>1</v>
      </c>
      <c r="P1381" s="176" t="str">
        <f t="shared" si="43"/>
        <v>C-0000087831</v>
      </c>
      <c r="Q1381" s="301">
        <f>IFERROR(IF(MATCH($P1381,DOMAIN!$AC:$AC,0)&gt;0,1,0),0)</f>
        <v>0</v>
      </c>
      <c r="R1381" s="297" t="str">
        <f>IFERROR(IF(MATCH(I1381,DOMAIN!$U:$U,0)&gt;0,VLOOKUP(I1381,DOMAIN!$U:$W,3,0),'Commission month'!I1381),I1381)</f>
        <v>A4035</v>
      </c>
    </row>
    <row r="1382" spans="1:18" x14ac:dyDescent="0.15">
      <c r="A1382" s="137">
        <v>1380</v>
      </c>
      <c r="B1382" s="82" t="s">
        <v>14612</v>
      </c>
      <c r="C1382" s="142" t="s">
        <v>29453</v>
      </c>
      <c r="D1382" s="82" t="s">
        <v>14613</v>
      </c>
      <c r="E1382" s="82" t="s">
        <v>5516</v>
      </c>
      <c r="F1382" s="82" t="s">
        <v>6429</v>
      </c>
      <c r="G1382" s="82" t="s">
        <v>2583</v>
      </c>
      <c r="H1382" s="82" t="s">
        <v>2333</v>
      </c>
      <c r="I1382" s="82" t="s">
        <v>45422</v>
      </c>
      <c r="J1382" s="82" t="s">
        <v>2379</v>
      </c>
      <c r="K1382" s="83">
        <v>45545</v>
      </c>
      <c r="L1382" s="83">
        <v>46640</v>
      </c>
      <c r="M1382" s="280">
        <v>10000</v>
      </c>
      <c r="N1382" s="300" t="str">
        <f>VLOOKUP(B1382,'DB Prv month'!$B:$I,8,0)</f>
        <v>A4035</v>
      </c>
      <c r="O1382" s="176" t="b">
        <f t="shared" si="42"/>
        <v>1</v>
      </c>
      <c r="P1382" s="176" t="str">
        <f t="shared" si="43"/>
        <v>C-0000087821</v>
      </c>
      <c r="Q1382" s="301">
        <f>IFERROR(IF(MATCH($P1382,DOMAIN!$AC:$AC,0)&gt;0,1,0),0)</f>
        <v>0</v>
      </c>
      <c r="R1382" s="297" t="str">
        <f>IFERROR(IF(MATCH(I1382,DOMAIN!$U:$U,0)&gt;0,VLOOKUP(I1382,DOMAIN!$U:$W,3,0),'Commission month'!I1382),I1382)</f>
        <v>A4035</v>
      </c>
    </row>
    <row r="1383" spans="1:18" x14ac:dyDescent="0.15">
      <c r="A1383" s="137">
        <v>1381</v>
      </c>
      <c r="B1383" s="82" t="s">
        <v>19160</v>
      </c>
      <c r="C1383" s="142" t="s">
        <v>31115</v>
      </c>
      <c r="D1383" s="82" t="s">
        <v>19161</v>
      </c>
      <c r="E1383" s="82" t="s">
        <v>5516</v>
      </c>
      <c r="F1383" s="82" t="s">
        <v>6429</v>
      </c>
      <c r="G1383" s="82" t="s">
        <v>2583</v>
      </c>
      <c r="H1383" s="82" t="s">
        <v>2333</v>
      </c>
      <c r="I1383" s="82" t="s">
        <v>45422</v>
      </c>
      <c r="J1383" s="82" t="s">
        <v>2379</v>
      </c>
      <c r="K1383" s="83">
        <v>45537</v>
      </c>
      <c r="L1383" s="83">
        <v>46632</v>
      </c>
      <c r="M1383" s="280">
        <v>20000</v>
      </c>
      <c r="N1383" s="300" t="str">
        <f>VLOOKUP(B1383,'DB Prv month'!$B:$I,8,0)</f>
        <v>A4035</v>
      </c>
      <c r="O1383" s="176" t="b">
        <f t="shared" si="42"/>
        <v>1</v>
      </c>
      <c r="P1383" s="176" t="str">
        <f t="shared" si="43"/>
        <v>C-0000074493</v>
      </c>
      <c r="Q1383" s="301">
        <f>IFERROR(IF(MATCH($P1383,DOMAIN!$AC:$AC,0)&gt;0,1,0),0)</f>
        <v>0</v>
      </c>
      <c r="R1383" s="297" t="str">
        <f>IFERROR(IF(MATCH(I1383,DOMAIN!$U:$U,0)&gt;0,VLOOKUP(I1383,DOMAIN!$U:$W,3,0),'Commission month'!I1383),I1383)</f>
        <v>A4035</v>
      </c>
    </row>
    <row r="1384" spans="1:18" x14ac:dyDescent="0.15">
      <c r="A1384" s="137">
        <v>1382</v>
      </c>
      <c r="B1384" s="82" t="s">
        <v>16364</v>
      </c>
      <c r="C1384" s="142" t="s">
        <v>30148</v>
      </c>
      <c r="D1384" s="82" t="s">
        <v>16365</v>
      </c>
      <c r="E1384" s="82" t="s">
        <v>5516</v>
      </c>
      <c r="F1384" s="82" t="s">
        <v>6429</v>
      </c>
      <c r="G1384" s="82" t="s">
        <v>2583</v>
      </c>
      <c r="H1384" s="82" t="s">
        <v>2333</v>
      </c>
      <c r="I1384" s="82" t="s">
        <v>3963</v>
      </c>
      <c r="J1384" s="82" t="s">
        <v>2145</v>
      </c>
      <c r="K1384" s="83">
        <v>45545</v>
      </c>
      <c r="L1384" s="83">
        <v>46640</v>
      </c>
      <c r="M1384" s="280">
        <v>45000</v>
      </c>
      <c r="N1384" s="300" t="str">
        <f>VLOOKUP(B1384,'DB Prv month'!$B:$I,8,0)</f>
        <v>A3909</v>
      </c>
      <c r="O1384" s="176" t="b">
        <f t="shared" si="42"/>
        <v>1</v>
      </c>
      <c r="P1384" s="176" t="str">
        <f t="shared" si="43"/>
        <v>C-0000039908</v>
      </c>
      <c r="Q1384" s="301">
        <f>IFERROR(IF(MATCH($P1384,DOMAIN!$AC:$AC,0)&gt;0,1,0),0)</f>
        <v>0</v>
      </c>
      <c r="R1384" s="297" t="str">
        <f>IFERROR(IF(MATCH(I1384,DOMAIN!$U:$U,0)&gt;0,VLOOKUP(I1384,DOMAIN!$U:$W,3,0),'Commission month'!I1384),I1384)</f>
        <v>A3909</v>
      </c>
    </row>
    <row r="1385" spans="1:18" x14ac:dyDescent="0.15">
      <c r="A1385" s="137">
        <v>1383</v>
      </c>
      <c r="B1385" s="82" t="s">
        <v>18162</v>
      </c>
      <c r="C1385" s="142" t="s">
        <v>30777</v>
      </c>
      <c r="D1385" s="82" t="s">
        <v>1435</v>
      </c>
      <c r="E1385" s="82" t="s">
        <v>5516</v>
      </c>
      <c r="F1385" s="82" t="s">
        <v>6429</v>
      </c>
      <c r="G1385" s="82" t="s">
        <v>2380</v>
      </c>
      <c r="H1385" s="82" t="s">
        <v>2381</v>
      </c>
      <c r="I1385" s="82" t="s">
        <v>45405</v>
      </c>
      <c r="J1385" s="82" t="s">
        <v>2381</v>
      </c>
      <c r="K1385" s="83">
        <v>45561</v>
      </c>
      <c r="L1385" s="83">
        <v>46656</v>
      </c>
      <c r="M1385" s="280">
        <v>20000</v>
      </c>
      <c r="N1385" s="300" t="str">
        <f>VLOOKUP(B1385,'DB Prv month'!$B:$I,8,0)</f>
        <v>A4036</v>
      </c>
      <c r="O1385" s="176" t="b">
        <f t="shared" si="42"/>
        <v>1</v>
      </c>
      <c r="P1385" s="176" t="str">
        <f t="shared" si="43"/>
        <v>C-0000039290</v>
      </c>
      <c r="Q1385" s="301">
        <f>IFERROR(IF(MATCH($P1385,DOMAIN!$AC:$AC,0)&gt;0,1,0),0)</f>
        <v>0</v>
      </c>
      <c r="R1385" s="297" t="str">
        <f>IFERROR(IF(MATCH(I1385,DOMAIN!$U:$U,0)&gt;0,VLOOKUP(I1385,DOMAIN!$U:$W,3,0),'Commission month'!I1385),I1385)</f>
        <v>A4036</v>
      </c>
    </row>
    <row r="1386" spans="1:18" x14ac:dyDescent="0.15">
      <c r="A1386" s="137">
        <v>1384</v>
      </c>
      <c r="B1386" s="82" t="s">
        <v>25171</v>
      </c>
      <c r="C1386" s="142" t="s">
        <v>5541</v>
      </c>
      <c r="D1386" s="82" t="s">
        <v>5539</v>
      </c>
      <c r="E1386" s="82" t="s">
        <v>5516</v>
      </c>
      <c r="F1386" s="82" t="s">
        <v>6429</v>
      </c>
      <c r="G1386" s="82" t="s">
        <v>2583</v>
      </c>
      <c r="H1386" s="82" t="s">
        <v>2333</v>
      </c>
      <c r="I1386" s="82" t="s">
        <v>1011</v>
      </c>
      <c r="J1386" s="82" t="s">
        <v>1012</v>
      </c>
      <c r="K1386" s="83">
        <v>45566</v>
      </c>
      <c r="L1386" s="83">
        <v>46661</v>
      </c>
      <c r="M1386" s="280">
        <v>18000</v>
      </c>
      <c r="N1386" s="300" t="str">
        <f>VLOOKUP(B1386,'DB Prv month'!$B:$I,8,0)</f>
        <v>A2547</v>
      </c>
      <c r="O1386" s="176" t="b">
        <f t="shared" si="42"/>
        <v>1</v>
      </c>
      <c r="P1386" s="176" t="str">
        <f t="shared" si="43"/>
        <v>C-0000036214</v>
      </c>
      <c r="Q1386" s="301">
        <f>IFERROR(IF(MATCH($P1386,DOMAIN!$AC:$AC,0)&gt;0,1,0),0)</f>
        <v>0</v>
      </c>
      <c r="R1386" s="297" t="str">
        <f>IFERROR(IF(MATCH(I1386,DOMAIN!$U:$U,0)&gt;0,VLOOKUP(I1386,DOMAIN!$U:$W,3,0),'Commission month'!I1386),I1386)</f>
        <v>A2547</v>
      </c>
    </row>
    <row r="1387" spans="1:18" x14ac:dyDescent="0.15">
      <c r="A1387" s="137">
        <v>1385</v>
      </c>
      <c r="B1387" s="82" t="s">
        <v>25216</v>
      </c>
      <c r="C1387" s="142" t="s">
        <v>5549</v>
      </c>
      <c r="D1387" s="82" t="s">
        <v>5548</v>
      </c>
      <c r="E1387" s="82" t="s">
        <v>5516</v>
      </c>
      <c r="F1387" s="82" t="s">
        <v>6429</v>
      </c>
      <c r="G1387" s="82" t="s">
        <v>2380</v>
      </c>
      <c r="H1387" s="82" t="s">
        <v>2381</v>
      </c>
      <c r="I1387" s="82" t="s">
        <v>45405</v>
      </c>
      <c r="J1387" s="82" t="s">
        <v>2381</v>
      </c>
      <c r="K1387" s="83">
        <v>45568</v>
      </c>
      <c r="L1387" s="83">
        <v>46663</v>
      </c>
      <c r="M1387" s="280">
        <v>45000</v>
      </c>
      <c r="N1387" s="300" t="str">
        <f>VLOOKUP(B1387,'DB Prv month'!$B:$I,8,0)</f>
        <v>A4036</v>
      </c>
      <c r="O1387" s="176" t="b">
        <f t="shared" si="42"/>
        <v>1</v>
      </c>
      <c r="P1387" s="176" t="str">
        <f t="shared" si="43"/>
        <v>C-0000088060</v>
      </c>
      <c r="Q1387" s="301">
        <f>IFERROR(IF(MATCH($P1387,DOMAIN!$AC:$AC,0)&gt;0,1,0),0)</f>
        <v>0</v>
      </c>
      <c r="R1387" s="297" t="str">
        <f>IFERROR(IF(MATCH(I1387,DOMAIN!$U:$U,0)&gt;0,VLOOKUP(I1387,DOMAIN!$U:$W,3,0),'Commission month'!I1387),I1387)</f>
        <v>A4036</v>
      </c>
    </row>
    <row r="1388" spans="1:18" x14ac:dyDescent="0.15">
      <c r="A1388" s="137">
        <v>1386</v>
      </c>
      <c r="B1388" s="82" t="s">
        <v>25190</v>
      </c>
      <c r="C1388" s="142" t="s">
        <v>5562</v>
      </c>
      <c r="D1388" s="82" t="s">
        <v>5561</v>
      </c>
      <c r="E1388" s="82" t="s">
        <v>5516</v>
      </c>
      <c r="F1388" s="82" t="s">
        <v>6429</v>
      </c>
      <c r="G1388" s="82" t="s">
        <v>2378</v>
      </c>
      <c r="H1388" s="82" t="s">
        <v>2379</v>
      </c>
      <c r="I1388" s="82" t="s">
        <v>45422</v>
      </c>
      <c r="J1388" s="82" t="s">
        <v>2379</v>
      </c>
      <c r="K1388" s="83">
        <v>45574</v>
      </c>
      <c r="L1388" s="83">
        <v>46669</v>
      </c>
      <c r="M1388" s="280">
        <v>90000</v>
      </c>
      <c r="N1388" s="300" t="str">
        <f>VLOOKUP(B1388,'DB Prv month'!$B:$I,8,0)</f>
        <v>A4035</v>
      </c>
      <c r="O1388" s="176" t="b">
        <f t="shared" si="42"/>
        <v>1</v>
      </c>
      <c r="P1388" s="176" t="str">
        <f t="shared" si="43"/>
        <v>C-0000088062</v>
      </c>
      <c r="Q1388" s="301">
        <f>IFERROR(IF(MATCH($P1388,DOMAIN!$AC:$AC,0)&gt;0,1,0),0)</f>
        <v>0</v>
      </c>
      <c r="R1388" s="297" t="str">
        <f>IFERROR(IF(MATCH(I1388,DOMAIN!$U:$U,0)&gt;0,VLOOKUP(I1388,DOMAIN!$U:$W,3,0),'Commission month'!I1388),I1388)</f>
        <v>A4035</v>
      </c>
    </row>
    <row r="1389" spans="1:18" x14ac:dyDescent="0.15">
      <c r="A1389" s="137">
        <v>1387</v>
      </c>
      <c r="B1389" s="82" t="s">
        <v>31217</v>
      </c>
      <c r="C1389" s="142" t="s">
        <v>31218</v>
      </c>
      <c r="D1389" s="82" t="s">
        <v>31219</v>
      </c>
      <c r="E1389" s="82" t="s">
        <v>5516</v>
      </c>
      <c r="F1389" s="82" t="s">
        <v>6429</v>
      </c>
      <c r="G1389" s="82" t="s">
        <v>2378</v>
      </c>
      <c r="H1389" s="82" t="s">
        <v>2379</v>
      </c>
      <c r="I1389" s="82" t="s">
        <v>45422</v>
      </c>
      <c r="J1389" s="82" t="s">
        <v>2379</v>
      </c>
      <c r="K1389" s="83">
        <v>45580</v>
      </c>
      <c r="L1389" s="83">
        <v>46675</v>
      </c>
      <c r="M1389" s="280">
        <v>18000</v>
      </c>
      <c r="N1389" s="300" t="str">
        <f>VLOOKUP(B1389,'DB Prv month'!$B:$I,8,0)</f>
        <v>A4035</v>
      </c>
      <c r="O1389" s="176" t="b">
        <f t="shared" si="42"/>
        <v>1</v>
      </c>
      <c r="P1389" s="176" t="str">
        <f t="shared" si="43"/>
        <v>C-0000088120</v>
      </c>
      <c r="Q1389" s="301">
        <f>IFERROR(IF(MATCH($P1389,DOMAIN!$AC:$AC,0)&gt;0,1,0),0)</f>
        <v>0</v>
      </c>
      <c r="R1389" s="297" t="str">
        <f>IFERROR(IF(MATCH(I1389,DOMAIN!$U:$U,0)&gt;0,VLOOKUP(I1389,DOMAIN!$U:$W,3,0),'Commission month'!I1389),I1389)</f>
        <v>A4035</v>
      </c>
    </row>
    <row r="1390" spans="1:18" x14ac:dyDescent="0.15">
      <c r="A1390" s="137">
        <v>1388</v>
      </c>
      <c r="B1390" s="82" t="s">
        <v>33484</v>
      </c>
      <c r="C1390" s="142" t="s">
        <v>5560</v>
      </c>
      <c r="D1390" s="82" t="s">
        <v>5559</v>
      </c>
      <c r="E1390" s="82" t="s">
        <v>5516</v>
      </c>
      <c r="F1390" s="82" t="s">
        <v>6429</v>
      </c>
      <c r="G1390" s="82" t="s">
        <v>2369</v>
      </c>
      <c r="H1390" s="82" t="s">
        <v>2370</v>
      </c>
      <c r="I1390" s="82" t="s">
        <v>45422</v>
      </c>
      <c r="J1390" s="82" t="s">
        <v>2379</v>
      </c>
      <c r="K1390" s="83">
        <v>45582</v>
      </c>
      <c r="L1390" s="83">
        <v>46677</v>
      </c>
      <c r="M1390" s="280">
        <v>27000</v>
      </c>
      <c r="N1390" s="300" t="str">
        <f>VLOOKUP(B1390,'DB Prv month'!$B:$I,8,0)</f>
        <v>A4035</v>
      </c>
      <c r="O1390" s="176" t="b">
        <f t="shared" si="42"/>
        <v>1</v>
      </c>
      <c r="P1390" s="176" t="str">
        <f t="shared" si="43"/>
        <v>C-0000088092</v>
      </c>
      <c r="Q1390" s="301">
        <f>IFERROR(IF(MATCH($P1390,DOMAIN!$AC:$AC,0)&gt;0,1,0),0)</f>
        <v>0</v>
      </c>
      <c r="R1390" s="297" t="str">
        <f>IFERROR(IF(MATCH(I1390,DOMAIN!$U:$U,0)&gt;0,VLOOKUP(I1390,DOMAIN!$U:$W,3,0),'Commission month'!I1390),I1390)</f>
        <v>A4035</v>
      </c>
    </row>
    <row r="1391" spans="1:18" x14ac:dyDescent="0.15">
      <c r="A1391" s="137">
        <v>1389</v>
      </c>
      <c r="B1391" s="82" t="s">
        <v>33467</v>
      </c>
      <c r="C1391" s="142" t="s">
        <v>33793</v>
      </c>
      <c r="D1391" s="82" t="s">
        <v>33468</v>
      </c>
      <c r="E1391" s="82" t="s">
        <v>5516</v>
      </c>
      <c r="F1391" s="82" t="s">
        <v>6429</v>
      </c>
      <c r="G1391" s="82" t="s">
        <v>2380</v>
      </c>
      <c r="H1391" s="82" t="s">
        <v>2381</v>
      </c>
      <c r="I1391" s="82" t="s">
        <v>45405</v>
      </c>
      <c r="J1391" s="82" t="s">
        <v>2381</v>
      </c>
      <c r="K1391" s="83">
        <v>45580</v>
      </c>
      <c r="L1391" s="83">
        <v>46675</v>
      </c>
      <c r="M1391" s="280">
        <v>18000</v>
      </c>
      <c r="N1391" s="300" t="str">
        <f>VLOOKUP(B1391,'DB Prv month'!$B:$I,8,0)</f>
        <v>A4036</v>
      </c>
      <c r="O1391" s="176" t="b">
        <f t="shared" si="42"/>
        <v>1</v>
      </c>
      <c r="P1391" s="176" t="str">
        <f t="shared" si="43"/>
        <v>C-0000088247</v>
      </c>
      <c r="Q1391" s="301">
        <f>IFERROR(IF(MATCH($P1391,DOMAIN!$AC:$AC,0)&gt;0,1,0),0)</f>
        <v>0</v>
      </c>
      <c r="R1391" s="297" t="str">
        <f>IFERROR(IF(MATCH(I1391,DOMAIN!$U:$U,0)&gt;0,VLOOKUP(I1391,DOMAIN!$U:$W,3,0),'Commission month'!I1391),I1391)</f>
        <v>A4036</v>
      </c>
    </row>
    <row r="1392" spans="1:18" x14ac:dyDescent="0.15">
      <c r="A1392" s="137">
        <v>1390</v>
      </c>
      <c r="B1392" s="82" t="s">
        <v>33531</v>
      </c>
      <c r="C1392" s="142" t="s">
        <v>30305</v>
      </c>
      <c r="D1392" s="82" t="s">
        <v>16808</v>
      </c>
      <c r="E1392" s="82" t="s">
        <v>5516</v>
      </c>
      <c r="F1392" s="82" t="s">
        <v>6429</v>
      </c>
      <c r="G1392" s="82" t="s">
        <v>2380</v>
      </c>
      <c r="H1392" s="82" t="s">
        <v>2381</v>
      </c>
      <c r="I1392" s="82" t="s">
        <v>45405</v>
      </c>
      <c r="J1392" s="82" t="s">
        <v>2381</v>
      </c>
      <c r="K1392" s="83">
        <v>45581</v>
      </c>
      <c r="L1392" s="83">
        <v>46676</v>
      </c>
      <c r="M1392" s="280">
        <v>18000</v>
      </c>
      <c r="N1392" s="300" t="str">
        <f>VLOOKUP(B1392,'DB Prv month'!$B:$I,8,0)</f>
        <v>A4036</v>
      </c>
      <c r="O1392" s="176" t="b">
        <f t="shared" si="42"/>
        <v>1</v>
      </c>
      <c r="P1392" s="176" t="str">
        <f t="shared" si="43"/>
        <v>C-0000078177</v>
      </c>
      <c r="Q1392" s="301">
        <f>IFERROR(IF(MATCH($P1392,DOMAIN!$AC:$AC,0)&gt;0,1,0),0)</f>
        <v>0</v>
      </c>
      <c r="R1392" s="297" t="str">
        <f>IFERROR(IF(MATCH(I1392,DOMAIN!$U:$U,0)&gt;0,VLOOKUP(I1392,DOMAIN!$U:$W,3,0),'Commission month'!I1392),I1392)</f>
        <v>A4036</v>
      </c>
    </row>
    <row r="1393" spans="1:18" x14ac:dyDescent="0.15">
      <c r="A1393" s="137">
        <v>1391</v>
      </c>
      <c r="B1393" s="82" t="s">
        <v>43340</v>
      </c>
      <c r="C1393" s="142" t="s">
        <v>26045</v>
      </c>
      <c r="D1393" s="82" t="s">
        <v>895</v>
      </c>
      <c r="E1393" s="82" t="s">
        <v>5516</v>
      </c>
      <c r="F1393" s="82" t="s">
        <v>6429</v>
      </c>
      <c r="G1393" s="82" t="s">
        <v>2380</v>
      </c>
      <c r="H1393" s="82" t="s">
        <v>2381</v>
      </c>
      <c r="I1393" s="295" t="s">
        <v>45405</v>
      </c>
      <c r="J1393" s="82" t="s">
        <v>2381</v>
      </c>
      <c r="K1393" s="83">
        <v>45607</v>
      </c>
      <c r="L1393" s="83">
        <v>46702</v>
      </c>
      <c r="M1393" s="280">
        <v>8000</v>
      </c>
      <c r="N1393" s="300" t="str">
        <f>VLOOKUP(B1393,'DB Prv month'!$B:$I,8,0)</f>
        <v>A4036</v>
      </c>
      <c r="O1393" s="176" t="b">
        <f t="shared" si="42"/>
        <v>1</v>
      </c>
      <c r="P1393" s="176" t="str">
        <f t="shared" si="43"/>
        <v>C-0000032296</v>
      </c>
      <c r="Q1393" s="301">
        <f>IFERROR(IF(MATCH($P1393,DOMAIN!$AC:$AC,0)&gt;0,1,0),0)</f>
        <v>0</v>
      </c>
      <c r="R1393" s="297" t="str">
        <f>IFERROR(IF(MATCH(I1393,DOMAIN!$U:$U,0)&gt;0,VLOOKUP(I1393,DOMAIN!$U:$W,3,0),'Commission month'!I1393),I1393)</f>
        <v>A4036</v>
      </c>
    </row>
    <row r="1394" spans="1:18" x14ac:dyDescent="0.15">
      <c r="A1394" s="137">
        <v>1392</v>
      </c>
      <c r="B1394" s="82" t="s">
        <v>43289</v>
      </c>
      <c r="C1394" s="142" t="s">
        <v>30941</v>
      </c>
      <c r="D1394" s="82" t="s">
        <v>18641</v>
      </c>
      <c r="E1394" s="82" t="s">
        <v>5516</v>
      </c>
      <c r="F1394" s="82" t="s">
        <v>6429</v>
      </c>
      <c r="G1394" s="82" t="s">
        <v>2583</v>
      </c>
      <c r="H1394" s="82" t="s">
        <v>2333</v>
      </c>
      <c r="I1394" s="295" t="s">
        <v>45405</v>
      </c>
      <c r="J1394" s="82" t="s">
        <v>2381</v>
      </c>
      <c r="K1394" s="83">
        <v>45610</v>
      </c>
      <c r="L1394" s="83">
        <v>46705</v>
      </c>
      <c r="M1394" s="280">
        <v>8000</v>
      </c>
      <c r="N1394" s="300" t="str">
        <f>VLOOKUP(B1394,'DB Prv month'!$B:$I,8,0)</f>
        <v>A4036</v>
      </c>
      <c r="O1394" s="176" t="b">
        <f t="shared" si="42"/>
        <v>1</v>
      </c>
      <c r="P1394" s="176" t="str">
        <f t="shared" si="43"/>
        <v>C-0000083723</v>
      </c>
      <c r="Q1394" s="301">
        <f>IFERROR(IF(MATCH($P1394,DOMAIN!$AC:$AC,0)&gt;0,1,0),0)</f>
        <v>0</v>
      </c>
      <c r="R1394" s="297" t="str">
        <f>IFERROR(IF(MATCH(I1394,DOMAIN!$U:$U,0)&gt;0,VLOOKUP(I1394,DOMAIN!$U:$W,3,0),'Commission month'!I1394),I1394)</f>
        <v>A4036</v>
      </c>
    </row>
    <row r="1395" spans="1:18" x14ac:dyDescent="0.15">
      <c r="A1395" s="137">
        <v>1393</v>
      </c>
      <c r="B1395" s="82" t="s">
        <v>44356</v>
      </c>
      <c r="C1395" s="142" t="s">
        <v>44357</v>
      </c>
      <c r="D1395" s="82" t="s">
        <v>44358</v>
      </c>
      <c r="E1395" s="82" t="s">
        <v>5516</v>
      </c>
      <c r="F1395" s="82" t="s">
        <v>6429</v>
      </c>
      <c r="G1395" s="82" t="s">
        <v>2380</v>
      </c>
      <c r="H1395" s="82" t="s">
        <v>2381</v>
      </c>
      <c r="I1395" s="295" t="s">
        <v>45405</v>
      </c>
      <c r="J1395" s="82" t="s">
        <v>2381</v>
      </c>
      <c r="K1395" s="83">
        <v>45616</v>
      </c>
      <c r="L1395" s="83">
        <v>46711</v>
      </c>
      <c r="M1395" s="280">
        <v>30000</v>
      </c>
      <c r="N1395" s="300" t="str">
        <f>VLOOKUP(B1395,'DB Prv month'!$B:$I,8,0)</f>
        <v>A4036</v>
      </c>
      <c r="O1395" s="176" t="b">
        <f t="shared" si="42"/>
        <v>1</v>
      </c>
      <c r="P1395" s="176" t="str">
        <f t="shared" si="43"/>
        <v>C-0000088737</v>
      </c>
      <c r="Q1395" s="301">
        <f>IFERROR(IF(MATCH($P1395,DOMAIN!$AC:$AC,0)&gt;0,1,0),0)</f>
        <v>0</v>
      </c>
      <c r="R1395" s="297" t="str">
        <f>IFERROR(IF(MATCH(I1395,DOMAIN!$U:$U,0)&gt;0,VLOOKUP(I1395,DOMAIN!$U:$W,3,0),'Commission month'!I1395),I1395)</f>
        <v>A4036</v>
      </c>
    </row>
    <row r="1396" spans="1:18" x14ac:dyDescent="0.15">
      <c r="A1396" s="137">
        <v>1394</v>
      </c>
      <c r="B1396" s="82" t="s">
        <v>46211</v>
      </c>
      <c r="C1396" s="142" t="s">
        <v>33148</v>
      </c>
      <c r="D1396" s="82" t="s">
        <v>24312</v>
      </c>
      <c r="E1396" s="82" t="s">
        <v>5516</v>
      </c>
      <c r="F1396" s="82" t="s">
        <v>6429</v>
      </c>
      <c r="G1396" s="82" t="s">
        <v>2371</v>
      </c>
      <c r="H1396" s="82" t="s">
        <v>2372</v>
      </c>
      <c r="I1396" s="295" t="s">
        <v>45422</v>
      </c>
      <c r="J1396" s="82" t="s">
        <v>2379</v>
      </c>
      <c r="K1396" s="83">
        <v>45644</v>
      </c>
      <c r="L1396" s="83">
        <v>46739</v>
      </c>
      <c r="M1396" s="280">
        <v>2000</v>
      </c>
      <c r="N1396" s="300" t="str">
        <f>VLOOKUP(B1396,'DB Prv month'!$B:$I,8,0)</f>
        <v>A4035</v>
      </c>
      <c r="O1396" s="176" t="b">
        <f t="shared" si="42"/>
        <v>1</v>
      </c>
      <c r="P1396" s="176" t="str">
        <f t="shared" si="43"/>
        <v>C-0000087096</v>
      </c>
      <c r="Q1396" s="301">
        <f>IFERROR(IF(MATCH($P1396,DOMAIN!$AC:$AC,0)&gt;0,1,0),0)</f>
        <v>0</v>
      </c>
      <c r="R1396" s="297" t="str">
        <f>IFERROR(IF(MATCH(I1396,DOMAIN!$U:$U,0)&gt;0,VLOOKUP(I1396,DOMAIN!$U:$W,3,0),'Commission month'!I1396),I1396)</f>
        <v>A4035</v>
      </c>
    </row>
    <row r="1397" spans="1:18" x14ac:dyDescent="0.15">
      <c r="A1397" s="137">
        <v>1395</v>
      </c>
      <c r="B1397" s="82" t="s">
        <v>46167</v>
      </c>
      <c r="C1397" s="142" t="s">
        <v>33148</v>
      </c>
      <c r="D1397" s="82" t="s">
        <v>24312</v>
      </c>
      <c r="E1397" s="82" t="s">
        <v>5516</v>
      </c>
      <c r="F1397" s="82" t="s">
        <v>6429</v>
      </c>
      <c r="G1397" s="82" t="s">
        <v>2371</v>
      </c>
      <c r="H1397" s="82" t="s">
        <v>2372</v>
      </c>
      <c r="I1397" s="295" t="s">
        <v>45422</v>
      </c>
      <c r="J1397" s="82" t="s">
        <v>2379</v>
      </c>
      <c r="K1397" s="83">
        <v>45644</v>
      </c>
      <c r="L1397" s="83">
        <v>46739</v>
      </c>
      <c r="M1397" s="280">
        <v>3000</v>
      </c>
      <c r="N1397" s="300" t="str">
        <f>VLOOKUP(B1397,'DB Prv month'!$B:$I,8,0)</f>
        <v>A4035</v>
      </c>
      <c r="O1397" s="176" t="b">
        <f t="shared" si="42"/>
        <v>1</v>
      </c>
      <c r="P1397" s="176" t="str">
        <f t="shared" si="43"/>
        <v>C-0000087096</v>
      </c>
      <c r="Q1397" s="301">
        <f>IFERROR(IF(MATCH($P1397,DOMAIN!$AC:$AC,0)&gt;0,1,0),0)</f>
        <v>0</v>
      </c>
      <c r="R1397" s="297" t="str">
        <f>IFERROR(IF(MATCH(I1397,DOMAIN!$U:$U,0)&gt;0,VLOOKUP(I1397,DOMAIN!$U:$W,3,0),'Commission month'!I1397),I1397)</f>
        <v>A4035</v>
      </c>
    </row>
    <row r="1398" spans="1:18" x14ac:dyDescent="0.15">
      <c r="A1398" s="137">
        <v>1396</v>
      </c>
      <c r="B1398" s="82" t="s">
        <v>46183</v>
      </c>
      <c r="C1398" s="142" t="s">
        <v>33148</v>
      </c>
      <c r="D1398" s="82" t="s">
        <v>24312</v>
      </c>
      <c r="E1398" s="82" t="s">
        <v>5516</v>
      </c>
      <c r="F1398" s="82" t="s">
        <v>6429</v>
      </c>
      <c r="G1398" s="82" t="s">
        <v>2371</v>
      </c>
      <c r="H1398" s="82" t="s">
        <v>2372</v>
      </c>
      <c r="I1398" s="295" t="s">
        <v>45422</v>
      </c>
      <c r="J1398" s="82" t="s">
        <v>2379</v>
      </c>
      <c r="K1398" s="83">
        <v>45644</v>
      </c>
      <c r="L1398" s="83">
        <v>46739</v>
      </c>
      <c r="M1398" s="280">
        <v>3000</v>
      </c>
      <c r="N1398" s="300" t="str">
        <f>VLOOKUP(B1398,'DB Prv month'!$B:$I,8,0)</f>
        <v>A4035</v>
      </c>
      <c r="O1398" s="176" t="b">
        <f t="shared" si="42"/>
        <v>1</v>
      </c>
      <c r="P1398" s="176" t="str">
        <f t="shared" si="43"/>
        <v>C-0000087096</v>
      </c>
      <c r="Q1398" s="301">
        <f>IFERROR(IF(MATCH($P1398,DOMAIN!$AC:$AC,0)&gt;0,1,0),0)</f>
        <v>0</v>
      </c>
      <c r="R1398" s="297" t="str">
        <f>IFERROR(IF(MATCH(I1398,DOMAIN!$U:$U,0)&gt;0,VLOOKUP(I1398,DOMAIN!$U:$W,3,0),'Commission month'!I1398),I1398)</f>
        <v>A4035</v>
      </c>
    </row>
    <row r="1399" spans="1:18" x14ac:dyDescent="0.15">
      <c r="A1399" s="137">
        <v>1397</v>
      </c>
      <c r="B1399" s="82" t="s">
        <v>46312</v>
      </c>
      <c r="C1399" s="142" t="s">
        <v>33148</v>
      </c>
      <c r="D1399" s="82" t="s">
        <v>24312</v>
      </c>
      <c r="E1399" s="82" t="s">
        <v>5516</v>
      </c>
      <c r="F1399" s="82" t="s">
        <v>6429</v>
      </c>
      <c r="G1399" s="82" t="s">
        <v>2371</v>
      </c>
      <c r="H1399" s="82" t="s">
        <v>2372</v>
      </c>
      <c r="I1399" s="295" t="s">
        <v>45422</v>
      </c>
      <c r="J1399" s="82" t="s">
        <v>2379</v>
      </c>
      <c r="K1399" s="83">
        <v>45644</v>
      </c>
      <c r="L1399" s="83">
        <v>46739</v>
      </c>
      <c r="M1399" s="280">
        <v>2000</v>
      </c>
      <c r="N1399" s="300" t="str">
        <f>VLOOKUP(B1399,'DB Prv month'!$B:$I,8,0)</f>
        <v>A4035</v>
      </c>
      <c r="O1399" s="176" t="b">
        <f t="shared" si="42"/>
        <v>1</v>
      </c>
      <c r="P1399" s="176" t="str">
        <f t="shared" si="43"/>
        <v>C-0000087096</v>
      </c>
      <c r="Q1399" s="301">
        <f>IFERROR(IF(MATCH($P1399,DOMAIN!$AC:$AC,0)&gt;0,1,0),0)</f>
        <v>0</v>
      </c>
      <c r="R1399" s="297" t="str">
        <f>IFERROR(IF(MATCH(I1399,DOMAIN!$U:$U,0)&gt;0,VLOOKUP(I1399,DOMAIN!$U:$W,3,0),'Commission month'!I1399),I1399)</f>
        <v>A4035</v>
      </c>
    </row>
    <row r="1400" spans="1:18" x14ac:dyDescent="0.15">
      <c r="A1400" s="137">
        <v>1398</v>
      </c>
      <c r="B1400" s="82" t="s">
        <v>46171</v>
      </c>
      <c r="C1400" s="142" t="s">
        <v>33148</v>
      </c>
      <c r="D1400" s="82" t="s">
        <v>24312</v>
      </c>
      <c r="E1400" s="82" t="s">
        <v>5516</v>
      </c>
      <c r="F1400" s="82" t="s">
        <v>6429</v>
      </c>
      <c r="G1400" s="82" t="s">
        <v>2371</v>
      </c>
      <c r="H1400" s="82" t="s">
        <v>2372</v>
      </c>
      <c r="I1400" s="295" t="s">
        <v>45422</v>
      </c>
      <c r="J1400" s="82" t="s">
        <v>2379</v>
      </c>
      <c r="K1400" s="83">
        <v>45644</v>
      </c>
      <c r="L1400" s="83">
        <v>46739</v>
      </c>
      <c r="M1400" s="280">
        <v>2000</v>
      </c>
      <c r="N1400" s="300" t="str">
        <f>VLOOKUP(B1400,'DB Prv month'!$B:$I,8,0)</f>
        <v>A4035</v>
      </c>
      <c r="O1400" s="176" t="b">
        <f t="shared" si="42"/>
        <v>1</v>
      </c>
      <c r="P1400" s="176" t="str">
        <f t="shared" si="43"/>
        <v>C-0000087096</v>
      </c>
      <c r="Q1400" s="301">
        <f>IFERROR(IF(MATCH($P1400,DOMAIN!$AC:$AC,0)&gt;0,1,0),0)</f>
        <v>0</v>
      </c>
      <c r="R1400" s="297" t="str">
        <f>IFERROR(IF(MATCH(I1400,DOMAIN!$U:$U,0)&gt;0,VLOOKUP(I1400,DOMAIN!$U:$W,3,0),'Commission month'!I1400),I1400)</f>
        <v>A4035</v>
      </c>
    </row>
    <row r="1401" spans="1:18" x14ac:dyDescent="0.15">
      <c r="A1401" s="137">
        <v>1399</v>
      </c>
      <c r="B1401" s="82" t="s">
        <v>46362</v>
      </c>
      <c r="C1401" s="142" t="s">
        <v>45433</v>
      </c>
      <c r="D1401" s="82" t="s">
        <v>372</v>
      </c>
      <c r="E1401" s="82" t="s">
        <v>5516</v>
      </c>
      <c r="F1401" s="82" t="s">
        <v>6429</v>
      </c>
      <c r="G1401" s="82" t="s">
        <v>5055</v>
      </c>
      <c r="H1401" s="82" t="s">
        <v>5056</v>
      </c>
      <c r="I1401" s="295" t="s">
        <v>4951</v>
      </c>
      <c r="J1401" s="82" t="s">
        <v>4438</v>
      </c>
      <c r="K1401" s="83">
        <v>45638</v>
      </c>
      <c r="L1401" s="83">
        <v>46733</v>
      </c>
      <c r="M1401" s="280">
        <v>7000</v>
      </c>
      <c r="N1401" s="300" t="str">
        <f>VLOOKUP(B1401,'DB Prv month'!$B:$I,8,0)</f>
        <v>A3522</v>
      </c>
      <c r="O1401" s="176" t="b">
        <f t="shared" si="42"/>
        <v>1</v>
      </c>
      <c r="P1401" s="176" t="str">
        <f t="shared" si="43"/>
        <v>C-0000089198</v>
      </c>
      <c r="Q1401" s="301">
        <f>IFERROR(IF(MATCH($P1401,DOMAIN!$AC:$AC,0)&gt;0,1,0),0)</f>
        <v>0</v>
      </c>
      <c r="R1401" s="297" t="str">
        <f>IFERROR(IF(MATCH(I1401,DOMAIN!$U:$U,0)&gt;0,VLOOKUP(I1401,DOMAIN!$U:$W,3,0),'Commission month'!I1401),I1401)</f>
        <v>A3522</v>
      </c>
    </row>
    <row r="1402" spans="1:18" x14ac:dyDescent="0.15">
      <c r="A1402" s="137">
        <v>1400</v>
      </c>
      <c r="B1402" s="82" t="s">
        <v>46033</v>
      </c>
      <c r="C1402" s="142" t="s">
        <v>45433</v>
      </c>
      <c r="D1402" s="82" t="s">
        <v>372</v>
      </c>
      <c r="E1402" s="82" t="s">
        <v>5516</v>
      </c>
      <c r="F1402" s="82" t="s">
        <v>6429</v>
      </c>
      <c r="G1402" s="82" t="s">
        <v>5055</v>
      </c>
      <c r="H1402" s="82" t="s">
        <v>5056</v>
      </c>
      <c r="I1402" s="295" t="s">
        <v>4951</v>
      </c>
      <c r="J1402" s="82" t="s">
        <v>4438</v>
      </c>
      <c r="K1402" s="83">
        <v>45638</v>
      </c>
      <c r="L1402" s="83">
        <v>46733</v>
      </c>
      <c r="M1402" s="280">
        <v>7000</v>
      </c>
      <c r="N1402" s="300" t="str">
        <f>VLOOKUP(B1402,'DB Prv month'!$B:$I,8,0)</f>
        <v>A3522</v>
      </c>
      <c r="O1402" s="176" t="b">
        <f t="shared" si="42"/>
        <v>1</v>
      </c>
      <c r="P1402" s="176" t="str">
        <f t="shared" si="43"/>
        <v>C-0000089198</v>
      </c>
      <c r="Q1402" s="301">
        <f>IFERROR(IF(MATCH($P1402,DOMAIN!$AC:$AC,0)&gt;0,1,0),0)</f>
        <v>0</v>
      </c>
      <c r="R1402" s="297" t="str">
        <f>IFERROR(IF(MATCH(I1402,DOMAIN!$U:$U,0)&gt;0,VLOOKUP(I1402,DOMAIN!$U:$W,3,0),'Commission month'!I1402),I1402)</f>
        <v>A3522</v>
      </c>
    </row>
    <row r="1403" spans="1:18" x14ac:dyDescent="0.15">
      <c r="A1403" s="137">
        <v>1401</v>
      </c>
      <c r="B1403" s="82" t="s">
        <v>46280</v>
      </c>
      <c r="C1403" s="142" t="s">
        <v>45433</v>
      </c>
      <c r="D1403" s="82" t="s">
        <v>372</v>
      </c>
      <c r="E1403" s="82" t="s">
        <v>5516</v>
      </c>
      <c r="F1403" s="82" t="s">
        <v>6429</v>
      </c>
      <c r="G1403" s="82" t="s">
        <v>5055</v>
      </c>
      <c r="H1403" s="82" t="s">
        <v>5056</v>
      </c>
      <c r="I1403" s="295" t="s">
        <v>4951</v>
      </c>
      <c r="J1403" s="82" t="s">
        <v>4438</v>
      </c>
      <c r="K1403" s="83">
        <v>45638</v>
      </c>
      <c r="L1403" s="83">
        <v>46733</v>
      </c>
      <c r="M1403" s="280">
        <v>7000</v>
      </c>
      <c r="N1403" s="300" t="str">
        <f>VLOOKUP(B1403,'DB Prv month'!$B:$I,8,0)</f>
        <v>A3522</v>
      </c>
      <c r="O1403" s="176" t="b">
        <f t="shared" si="42"/>
        <v>1</v>
      </c>
      <c r="P1403" s="176" t="str">
        <f t="shared" si="43"/>
        <v>C-0000089198</v>
      </c>
      <c r="Q1403" s="301">
        <f>IFERROR(IF(MATCH($P1403,DOMAIN!$AC:$AC,0)&gt;0,1,0),0)</f>
        <v>0</v>
      </c>
      <c r="R1403" s="297" t="str">
        <f>IFERROR(IF(MATCH(I1403,DOMAIN!$U:$U,0)&gt;0,VLOOKUP(I1403,DOMAIN!$U:$W,3,0),'Commission month'!I1403),I1403)</f>
        <v>A3522</v>
      </c>
    </row>
    <row r="1404" spans="1:18" x14ac:dyDescent="0.15">
      <c r="A1404" s="137">
        <v>1402</v>
      </c>
      <c r="B1404" s="82" t="s">
        <v>45819</v>
      </c>
      <c r="C1404" s="142" t="s">
        <v>45433</v>
      </c>
      <c r="D1404" s="82" t="s">
        <v>372</v>
      </c>
      <c r="E1404" s="82" t="s">
        <v>5516</v>
      </c>
      <c r="F1404" s="82" t="s">
        <v>6429</v>
      </c>
      <c r="G1404" s="82" t="s">
        <v>5055</v>
      </c>
      <c r="H1404" s="82" t="s">
        <v>5056</v>
      </c>
      <c r="I1404" s="295" t="s">
        <v>4951</v>
      </c>
      <c r="J1404" s="82" t="s">
        <v>4438</v>
      </c>
      <c r="K1404" s="83">
        <v>45638</v>
      </c>
      <c r="L1404" s="83">
        <v>46733</v>
      </c>
      <c r="M1404" s="280">
        <v>7000</v>
      </c>
      <c r="N1404" s="300" t="str">
        <f>VLOOKUP(B1404,'DB Prv month'!$B:$I,8,0)</f>
        <v>A3522</v>
      </c>
      <c r="O1404" s="176" t="b">
        <f t="shared" si="42"/>
        <v>1</v>
      </c>
      <c r="P1404" s="176" t="str">
        <f t="shared" si="43"/>
        <v>C-0000089198</v>
      </c>
      <c r="Q1404" s="301">
        <f>IFERROR(IF(MATCH($P1404,DOMAIN!$AC:$AC,0)&gt;0,1,0),0)</f>
        <v>0</v>
      </c>
      <c r="R1404" s="297" t="str">
        <f>IFERROR(IF(MATCH(I1404,DOMAIN!$U:$U,0)&gt;0,VLOOKUP(I1404,DOMAIN!$U:$W,3,0),'Commission month'!I1404),I1404)</f>
        <v>A3522</v>
      </c>
    </row>
    <row r="1405" spans="1:18" x14ac:dyDescent="0.15">
      <c r="A1405" s="137">
        <v>1403</v>
      </c>
      <c r="B1405" s="82" t="s">
        <v>46135</v>
      </c>
      <c r="C1405" s="142" t="s">
        <v>45433</v>
      </c>
      <c r="D1405" s="82" t="s">
        <v>372</v>
      </c>
      <c r="E1405" s="82" t="s">
        <v>5516</v>
      </c>
      <c r="F1405" s="82" t="s">
        <v>6429</v>
      </c>
      <c r="G1405" s="82" t="s">
        <v>5055</v>
      </c>
      <c r="H1405" s="82" t="s">
        <v>5056</v>
      </c>
      <c r="I1405" s="82" t="s">
        <v>4951</v>
      </c>
      <c r="J1405" s="82" t="s">
        <v>4438</v>
      </c>
      <c r="K1405" s="83">
        <v>45638</v>
      </c>
      <c r="L1405" s="83">
        <v>46733</v>
      </c>
      <c r="M1405" s="280">
        <v>7000</v>
      </c>
      <c r="N1405" s="300" t="str">
        <f>VLOOKUP(B1405,'DB Prv month'!$B:$I,8,0)</f>
        <v>A3522</v>
      </c>
      <c r="O1405" s="176" t="b">
        <f t="shared" si="42"/>
        <v>1</v>
      </c>
      <c r="P1405" s="176" t="str">
        <f t="shared" si="43"/>
        <v>C-0000089198</v>
      </c>
      <c r="Q1405" s="301">
        <f>IFERROR(IF(MATCH($P1405,DOMAIN!$AC:$AC,0)&gt;0,1,0),0)</f>
        <v>0</v>
      </c>
      <c r="R1405" s="297" t="str">
        <f>IFERROR(IF(MATCH(I1405,DOMAIN!$U:$U,0)&gt;0,VLOOKUP(I1405,DOMAIN!$U:$W,3,0),'Commission month'!I1405),I1405)</f>
        <v>A3522</v>
      </c>
    </row>
    <row r="1406" spans="1:18" x14ac:dyDescent="0.15">
      <c r="A1406" s="137">
        <v>1404</v>
      </c>
      <c r="B1406" s="82" t="s">
        <v>7946</v>
      </c>
      <c r="C1406" s="142" t="s">
        <v>26303</v>
      </c>
      <c r="D1406" s="82" t="s">
        <v>7947</v>
      </c>
      <c r="E1406" s="82" t="s">
        <v>6565</v>
      </c>
      <c r="F1406" s="82" t="s">
        <v>6429</v>
      </c>
      <c r="G1406" s="82" t="s">
        <v>2345</v>
      </c>
      <c r="H1406" s="82" t="s">
        <v>2346</v>
      </c>
      <c r="I1406" s="82" t="s">
        <v>45405</v>
      </c>
      <c r="J1406" s="82" t="s">
        <v>2381</v>
      </c>
      <c r="K1406" s="83">
        <v>43782</v>
      </c>
      <c r="L1406" s="83">
        <v>46339</v>
      </c>
      <c r="M1406" s="280">
        <v>680000</v>
      </c>
      <c r="N1406" s="300" t="str">
        <f>VLOOKUP(B1406,'DB Prv month'!$B:$I,8,0)</f>
        <v>A4036</v>
      </c>
      <c r="O1406" s="176" t="b">
        <f t="shared" si="42"/>
        <v>1</v>
      </c>
      <c r="P1406" s="176" t="str">
        <f t="shared" si="43"/>
        <v>C-0000034635</v>
      </c>
      <c r="Q1406" s="301">
        <f>IFERROR(IF(MATCH($P1406,DOMAIN!$AC:$AC,0)&gt;0,1,0),0)</f>
        <v>0</v>
      </c>
      <c r="R1406" s="297" t="str">
        <f>IFERROR(IF(MATCH(I1406,DOMAIN!$U:$U,0)&gt;0,VLOOKUP(I1406,DOMAIN!$U:$W,3,0),'Commission month'!I1406),I1406)</f>
        <v>A4036</v>
      </c>
    </row>
    <row r="1407" spans="1:18" x14ac:dyDescent="0.15">
      <c r="A1407" s="137">
        <v>1405</v>
      </c>
      <c r="B1407" s="82" t="s">
        <v>7948</v>
      </c>
      <c r="C1407" s="142" t="s">
        <v>26304</v>
      </c>
      <c r="D1407" s="82" t="s">
        <v>7949</v>
      </c>
      <c r="E1407" s="82" t="s">
        <v>6565</v>
      </c>
      <c r="F1407" s="82" t="s">
        <v>5848</v>
      </c>
      <c r="G1407" s="82" t="s">
        <v>256</v>
      </c>
      <c r="H1407" s="82" t="s">
        <v>257</v>
      </c>
      <c r="I1407" s="82" t="s">
        <v>45405</v>
      </c>
      <c r="J1407" s="82" t="s">
        <v>2381</v>
      </c>
      <c r="K1407" s="83">
        <v>41645</v>
      </c>
      <c r="L1407" s="83">
        <v>45388</v>
      </c>
      <c r="M1407" s="280">
        <v>49498.63</v>
      </c>
      <c r="N1407" s="300" t="str">
        <f>VLOOKUP(B1407,'DB Prv month'!$B:$I,8,0)</f>
        <v>A4036</v>
      </c>
      <c r="O1407" s="176" t="b">
        <f t="shared" si="42"/>
        <v>1</v>
      </c>
      <c r="P1407" s="176" t="str">
        <f t="shared" si="43"/>
        <v>C-0000034335</v>
      </c>
      <c r="Q1407" s="301">
        <f>IFERROR(IF(MATCH($P1407,DOMAIN!$AC:$AC,0)&gt;0,1,0),0)</f>
        <v>0</v>
      </c>
      <c r="R1407" s="297" t="str">
        <f>IFERROR(IF(MATCH(I1407,DOMAIN!$U:$U,0)&gt;0,VLOOKUP(I1407,DOMAIN!$U:$W,3,0),'Commission month'!I1407),I1407)</f>
        <v>A4036</v>
      </c>
    </row>
    <row r="1408" spans="1:18" x14ac:dyDescent="0.15">
      <c r="A1408" s="137">
        <v>1406</v>
      </c>
      <c r="B1408" s="82" t="s">
        <v>7950</v>
      </c>
      <c r="C1408" s="142" t="s">
        <v>26305</v>
      </c>
      <c r="D1408" s="82" t="s">
        <v>7951</v>
      </c>
      <c r="E1408" s="82" t="s">
        <v>6565</v>
      </c>
      <c r="F1408" s="82" t="s">
        <v>5848</v>
      </c>
      <c r="G1408" s="82" t="s">
        <v>2332</v>
      </c>
      <c r="H1408" s="82" t="s">
        <v>2333</v>
      </c>
      <c r="I1408" s="82" t="s">
        <v>45422</v>
      </c>
      <c r="J1408" s="82" t="s">
        <v>2379</v>
      </c>
      <c r="K1408" s="83">
        <v>41757</v>
      </c>
      <c r="L1408" s="83">
        <v>45501</v>
      </c>
      <c r="M1408" s="280">
        <v>11415.07</v>
      </c>
      <c r="N1408" s="300" t="str">
        <f>VLOOKUP(B1408,'DB Prv month'!$B:$I,8,0)</f>
        <v>A4035</v>
      </c>
      <c r="O1408" s="176" t="b">
        <f t="shared" si="42"/>
        <v>1</v>
      </c>
      <c r="P1408" s="176" t="str">
        <f t="shared" si="43"/>
        <v>C-0000049460</v>
      </c>
      <c r="Q1408" s="301">
        <f>IFERROR(IF(MATCH($P1408,DOMAIN!$AC:$AC,0)&gt;0,1,0),0)</f>
        <v>0</v>
      </c>
      <c r="R1408" s="297" t="str">
        <f>IFERROR(IF(MATCH(I1408,DOMAIN!$U:$U,0)&gt;0,VLOOKUP(I1408,DOMAIN!$U:$W,3,0),'Commission month'!I1408),I1408)</f>
        <v>A4035</v>
      </c>
    </row>
    <row r="1409" spans="1:18" x14ac:dyDescent="0.15">
      <c r="A1409" s="137">
        <v>1407</v>
      </c>
      <c r="B1409" s="82" t="s">
        <v>7952</v>
      </c>
      <c r="C1409" s="142" t="s">
        <v>26306</v>
      </c>
      <c r="D1409" s="82" t="s">
        <v>7953</v>
      </c>
      <c r="E1409" s="82" t="s">
        <v>6565</v>
      </c>
      <c r="F1409" s="82" t="s">
        <v>5848</v>
      </c>
      <c r="G1409" s="82" t="s">
        <v>256</v>
      </c>
      <c r="H1409" s="82" t="s">
        <v>257</v>
      </c>
      <c r="I1409" s="82" t="s">
        <v>3963</v>
      </c>
      <c r="J1409" s="82" t="s">
        <v>2145</v>
      </c>
      <c r="K1409" s="83">
        <v>41643</v>
      </c>
      <c r="L1409" s="83">
        <v>45386</v>
      </c>
      <c r="M1409" s="280">
        <v>8370.0300000000007</v>
      </c>
      <c r="N1409" s="300" t="str">
        <f>VLOOKUP(B1409,'DB Prv month'!$B:$I,8,0)</f>
        <v>A3909</v>
      </c>
      <c r="O1409" s="176" t="b">
        <f t="shared" si="42"/>
        <v>1</v>
      </c>
      <c r="P1409" s="176" t="str">
        <f t="shared" si="43"/>
        <v>C-0000034375</v>
      </c>
      <c r="Q1409" s="301">
        <f>IFERROR(IF(MATCH($P1409,DOMAIN!$AC:$AC,0)&gt;0,1,0),0)</f>
        <v>0</v>
      </c>
      <c r="R1409" s="297" t="str">
        <f>IFERROR(IF(MATCH(I1409,DOMAIN!$U:$U,0)&gt;0,VLOOKUP(I1409,DOMAIN!$U:$W,3,0),'Commission month'!I1409),I1409)</f>
        <v>A3909</v>
      </c>
    </row>
    <row r="1410" spans="1:18" x14ac:dyDescent="0.15">
      <c r="A1410" s="137">
        <v>1408</v>
      </c>
      <c r="B1410" s="82" t="s">
        <v>7954</v>
      </c>
      <c r="C1410" s="142" t="s">
        <v>26307</v>
      </c>
      <c r="D1410" s="82" t="s">
        <v>7955</v>
      </c>
      <c r="E1410" s="82" t="s">
        <v>6565</v>
      </c>
      <c r="F1410" s="82" t="s">
        <v>5848</v>
      </c>
      <c r="G1410" s="82" t="s">
        <v>256</v>
      </c>
      <c r="H1410" s="82" t="s">
        <v>257</v>
      </c>
      <c r="I1410" s="82" t="s">
        <v>45422</v>
      </c>
      <c r="J1410" s="82" t="s">
        <v>2379</v>
      </c>
      <c r="K1410" s="83">
        <v>41632</v>
      </c>
      <c r="L1410" s="83">
        <v>45375</v>
      </c>
      <c r="M1410" s="280">
        <v>8314.6200000000008</v>
      </c>
      <c r="N1410" s="300" t="str">
        <f>VLOOKUP(B1410,'DB Prv month'!$B:$I,8,0)</f>
        <v>A4035</v>
      </c>
      <c r="O1410" s="176" t="b">
        <f t="shared" si="42"/>
        <v>1</v>
      </c>
      <c r="P1410" s="176" t="str">
        <f t="shared" si="43"/>
        <v>C-0000034377</v>
      </c>
      <c r="Q1410" s="301">
        <f>IFERROR(IF(MATCH($P1410,DOMAIN!$AC:$AC,0)&gt;0,1,0),0)</f>
        <v>0</v>
      </c>
      <c r="R1410" s="297" t="str">
        <f>IFERROR(IF(MATCH(I1410,DOMAIN!$U:$U,0)&gt;0,VLOOKUP(I1410,DOMAIN!$U:$W,3,0),'Commission month'!I1410),I1410)</f>
        <v>A4035</v>
      </c>
    </row>
    <row r="1411" spans="1:18" x14ac:dyDescent="0.15">
      <c r="A1411" s="137">
        <v>1409</v>
      </c>
      <c r="B1411" s="82" t="s">
        <v>7956</v>
      </c>
      <c r="C1411" s="142" t="s">
        <v>26307</v>
      </c>
      <c r="D1411" s="82" t="s">
        <v>7955</v>
      </c>
      <c r="E1411" s="82" t="s">
        <v>6565</v>
      </c>
      <c r="F1411" s="82" t="s">
        <v>5848</v>
      </c>
      <c r="G1411" s="82" t="s">
        <v>256</v>
      </c>
      <c r="H1411" s="82" t="s">
        <v>257</v>
      </c>
      <c r="I1411" s="82" t="s">
        <v>45422</v>
      </c>
      <c r="J1411" s="82" t="s">
        <v>2379</v>
      </c>
      <c r="K1411" s="83">
        <v>41632</v>
      </c>
      <c r="L1411" s="83">
        <v>45375</v>
      </c>
      <c r="M1411" s="280">
        <v>8314.6200000000008</v>
      </c>
      <c r="N1411" s="300" t="str">
        <f>VLOOKUP(B1411,'DB Prv month'!$B:$I,8,0)</f>
        <v>A4035</v>
      </c>
      <c r="O1411" s="176" t="b">
        <f t="shared" si="42"/>
        <v>1</v>
      </c>
      <c r="P1411" s="176" t="str">
        <f t="shared" si="43"/>
        <v>C-0000034377</v>
      </c>
      <c r="Q1411" s="301">
        <f>IFERROR(IF(MATCH($P1411,DOMAIN!$AC:$AC,0)&gt;0,1,0),0)</f>
        <v>0</v>
      </c>
      <c r="R1411" s="297" t="str">
        <f>IFERROR(IF(MATCH(I1411,DOMAIN!$U:$U,0)&gt;0,VLOOKUP(I1411,DOMAIN!$U:$W,3,0),'Commission month'!I1411),I1411)</f>
        <v>A4035</v>
      </c>
    </row>
    <row r="1412" spans="1:18" x14ac:dyDescent="0.15">
      <c r="A1412" s="137">
        <v>1410</v>
      </c>
      <c r="B1412" s="82" t="s">
        <v>7957</v>
      </c>
      <c r="C1412" s="142" t="s">
        <v>26308</v>
      </c>
      <c r="D1412" s="82" t="s">
        <v>1413</v>
      </c>
      <c r="E1412" s="82" t="s">
        <v>6565</v>
      </c>
      <c r="F1412" s="82" t="s">
        <v>5848</v>
      </c>
      <c r="G1412" s="82" t="s">
        <v>44963</v>
      </c>
      <c r="H1412" s="82" t="s">
        <v>4522</v>
      </c>
      <c r="I1412" s="82" t="s">
        <v>45405</v>
      </c>
      <c r="J1412" s="82" t="s">
        <v>2381</v>
      </c>
      <c r="K1412" s="83">
        <v>41043</v>
      </c>
      <c r="L1412" s="83">
        <v>44787</v>
      </c>
      <c r="M1412" s="280">
        <v>11186.89</v>
      </c>
      <c r="N1412" s="300" t="str">
        <f>VLOOKUP(B1412,'DB Prv month'!$B:$I,8,0)</f>
        <v>A4036</v>
      </c>
      <c r="O1412" s="176" t="b">
        <f t="shared" ref="O1412:O1475" si="44">R1412=N1412</f>
        <v>1</v>
      </c>
      <c r="P1412" s="176" t="str">
        <f t="shared" ref="P1412:P1475" si="45">"C"&amp;"-"&amp;$C1412</f>
        <v>C-0000031390</v>
      </c>
      <c r="Q1412" s="301">
        <f>IFERROR(IF(MATCH($P1412,DOMAIN!$AC:$AC,0)&gt;0,1,0),0)</f>
        <v>0</v>
      </c>
      <c r="R1412" s="297" t="str">
        <f>IFERROR(IF(MATCH(I1412,DOMAIN!$U:$U,0)&gt;0,VLOOKUP(I1412,DOMAIN!$U:$W,3,0),'Commission month'!I1412),I1412)</f>
        <v>A4036</v>
      </c>
    </row>
    <row r="1413" spans="1:18" x14ac:dyDescent="0.15">
      <c r="A1413" s="137">
        <v>1411</v>
      </c>
      <c r="B1413" s="82" t="s">
        <v>7958</v>
      </c>
      <c r="C1413" s="142" t="s">
        <v>26309</v>
      </c>
      <c r="D1413" s="82" t="s">
        <v>2112</v>
      </c>
      <c r="E1413" s="82" t="s">
        <v>6565</v>
      </c>
      <c r="F1413" s="82" t="s">
        <v>6429</v>
      </c>
      <c r="G1413" s="82" t="s">
        <v>2332</v>
      </c>
      <c r="H1413" s="82" t="s">
        <v>2333</v>
      </c>
      <c r="I1413" s="82" t="s">
        <v>45405</v>
      </c>
      <c r="J1413" s="82" t="s">
        <v>2381</v>
      </c>
      <c r="K1413" s="83">
        <v>44749</v>
      </c>
      <c r="L1413" s="83">
        <v>48402</v>
      </c>
      <c r="M1413" s="280">
        <v>290000</v>
      </c>
      <c r="N1413" s="300" t="str">
        <f>VLOOKUP(B1413,'DB Prv month'!$B:$I,8,0)</f>
        <v>A4036</v>
      </c>
      <c r="O1413" s="176" t="b">
        <f t="shared" si="44"/>
        <v>1</v>
      </c>
      <c r="P1413" s="176" t="str">
        <f t="shared" si="45"/>
        <v>C-0000038988</v>
      </c>
      <c r="Q1413" s="301">
        <f>IFERROR(IF(MATCH($P1413,DOMAIN!$AC:$AC,0)&gt;0,1,0),0)</f>
        <v>0</v>
      </c>
      <c r="R1413" s="297" t="str">
        <f>IFERROR(IF(MATCH(I1413,DOMAIN!$U:$U,0)&gt;0,VLOOKUP(I1413,DOMAIN!$U:$W,3,0),'Commission month'!I1413),I1413)</f>
        <v>A4036</v>
      </c>
    </row>
    <row r="1414" spans="1:18" x14ac:dyDescent="0.15">
      <c r="A1414" s="137">
        <v>1412</v>
      </c>
      <c r="B1414" s="82" t="s">
        <v>13387</v>
      </c>
      <c r="C1414" s="142" t="s">
        <v>28910</v>
      </c>
      <c r="D1414" s="82" t="s">
        <v>13388</v>
      </c>
      <c r="E1414" s="82" t="s">
        <v>6565</v>
      </c>
      <c r="F1414" s="82" t="s">
        <v>6429</v>
      </c>
      <c r="G1414" s="82" t="s">
        <v>2583</v>
      </c>
      <c r="H1414" s="82" t="s">
        <v>2333</v>
      </c>
      <c r="I1414" s="82" t="s">
        <v>45405</v>
      </c>
      <c r="J1414" s="82" t="s">
        <v>2381</v>
      </c>
      <c r="K1414" s="83">
        <v>45014</v>
      </c>
      <c r="L1414" s="83">
        <v>46841</v>
      </c>
      <c r="M1414" s="280">
        <v>560000</v>
      </c>
      <c r="N1414" s="300" t="str">
        <f>VLOOKUP(B1414,'DB Prv month'!$B:$I,8,0)</f>
        <v>A4036</v>
      </c>
      <c r="O1414" s="176" t="b">
        <f t="shared" si="44"/>
        <v>1</v>
      </c>
      <c r="P1414" s="176" t="str">
        <f t="shared" si="45"/>
        <v>C-0000078312</v>
      </c>
      <c r="Q1414" s="301">
        <f>IFERROR(IF(MATCH($P1414,DOMAIN!$AC:$AC,0)&gt;0,1,0),0)</f>
        <v>0</v>
      </c>
      <c r="R1414" s="297" t="str">
        <f>IFERROR(IF(MATCH(I1414,DOMAIN!$U:$U,0)&gt;0,VLOOKUP(I1414,DOMAIN!$U:$W,3,0),'Commission month'!I1414),I1414)</f>
        <v>A4036</v>
      </c>
    </row>
    <row r="1415" spans="1:18" x14ac:dyDescent="0.15">
      <c r="A1415" s="137">
        <v>1413</v>
      </c>
      <c r="B1415" s="82" t="s">
        <v>7959</v>
      </c>
      <c r="C1415" s="142" t="s">
        <v>26310</v>
      </c>
      <c r="D1415" s="82" t="s">
        <v>7960</v>
      </c>
      <c r="E1415" s="82" t="s">
        <v>6565</v>
      </c>
      <c r="F1415" s="82" t="s">
        <v>6429</v>
      </c>
      <c r="G1415" s="82" t="s">
        <v>2144</v>
      </c>
      <c r="H1415" s="82" t="s">
        <v>2145</v>
      </c>
      <c r="I1415" s="82" t="s">
        <v>3963</v>
      </c>
      <c r="J1415" s="82" t="s">
        <v>2145</v>
      </c>
      <c r="K1415" s="83">
        <v>45306</v>
      </c>
      <c r="L1415" s="83">
        <v>47133</v>
      </c>
      <c r="M1415" s="280">
        <v>630000</v>
      </c>
      <c r="N1415" s="300" t="str">
        <f>VLOOKUP(B1415,'DB Prv month'!$B:$I,8,0)</f>
        <v>A3909</v>
      </c>
      <c r="O1415" s="176" t="b">
        <f t="shared" si="44"/>
        <v>1</v>
      </c>
      <c r="P1415" s="176" t="str">
        <f t="shared" si="45"/>
        <v>C-0000050759</v>
      </c>
      <c r="Q1415" s="301">
        <f>IFERROR(IF(MATCH($P1415,DOMAIN!$AC:$AC,0)&gt;0,1,0),0)</f>
        <v>0</v>
      </c>
      <c r="R1415" s="297" t="str">
        <f>IFERROR(IF(MATCH(I1415,DOMAIN!$U:$U,0)&gt;0,VLOOKUP(I1415,DOMAIN!$U:$W,3,0),'Commission month'!I1415),I1415)</f>
        <v>A3909</v>
      </c>
    </row>
    <row r="1416" spans="1:18" x14ac:dyDescent="0.15">
      <c r="A1416" s="137">
        <v>1414</v>
      </c>
      <c r="B1416" s="82" t="s">
        <v>7961</v>
      </c>
      <c r="C1416" s="142" t="s">
        <v>26310</v>
      </c>
      <c r="D1416" s="82" t="s">
        <v>7960</v>
      </c>
      <c r="E1416" s="82" t="s">
        <v>6565</v>
      </c>
      <c r="F1416" s="82" t="s">
        <v>6429</v>
      </c>
      <c r="G1416" s="82" t="s">
        <v>2144</v>
      </c>
      <c r="H1416" s="82" t="s">
        <v>2145</v>
      </c>
      <c r="I1416" s="82" t="s">
        <v>3963</v>
      </c>
      <c r="J1416" s="82" t="s">
        <v>2145</v>
      </c>
      <c r="K1416" s="83">
        <v>45306</v>
      </c>
      <c r="L1416" s="83">
        <v>47133</v>
      </c>
      <c r="M1416" s="280">
        <v>630000</v>
      </c>
      <c r="N1416" s="300" t="str">
        <f>VLOOKUP(B1416,'DB Prv month'!$B:$I,8,0)</f>
        <v>A3909</v>
      </c>
      <c r="O1416" s="176" t="b">
        <f t="shared" si="44"/>
        <v>1</v>
      </c>
      <c r="P1416" s="176" t="str">
        <f t="shared" si="45"/>
        <v>C-0000050759</v>
      </c>
      <c r="Q1416" s="301">
        <f>IFERROR(IF(MATCH($P1416,DOMAIN!$AC:$AC,0)&gt;0,1,0),0)</f>
        <v>0</v>
      </c>
      <c r="R1416" s="297" t="str">
        <f>IFERROR(IF(MATCH(I1416,DOMAIN!$U:$U,0)&gt;0,VLOOKUP(I1416,DOMAIN!$U:$W,3,0),'Commission month'!I1416),I1416)</f>
        <v>A3909</v>
      </c>
    </row>
    <row r="1417" spans="1:18" x14ac:dyDescent="0.15">
      <c r="A1417" s="137">
        <v>1415</v>
      </c>
      <c r="B1417" s="82" t="s">
        <v>7962</v>
      </c>
      <c r="C1417" s="142" t="s">
        <v>26310</v>
      </c>
      <c r="D1417" s="82" t="s">
        <v>7960</v>
      </c>
      <c r="E1417" s="82" t="s">
        <v>6565</v>
      </c>
      <c r="F1417" s="82" t="s">
        <v>6429</v>
      </c>
      <c r="G1417" s="82" t="s">
        <v>2144</v>
      </c>
      <c r="H1417" s="82" t="s">
        <v>2145</v>
      </c>
      <c r="I1417" s="82" t="s">
        <v>3963</v>
      </c>
      <c r="J1417" s="82" t="s">
        <v>2145</v>
      </c>
      <c r="K1417" s="83">
        <v>45306</v>
      </c>
      <c r="L1417" s="83">
        <v>47133</v>
      </c>
      <c r="M1417" s="280">
        <v>630000</v>
      </c>
      <c r="N1417" s="300" t="str">
        <f>VLOOKUP(B1417,'DB Prv month'!$B:$I,8,0)</f>
        <v>A3909</v>
      </c>
      <c r="O1417" s="176" t="b">
        <f t="shared" si="44"/>
        <v>1</v>
      </c>
      <c r="P1417" s="176" t="str">
        <f t="shared" si="45"/>
        <v>C-0000050759</v>
      </c>
      <c r="Q1417" s="301">
        <f>IFERROR(IF(MATCH($P1417,DOMAIN!$AC:$AC,0)&gt;0,1,0),0)</f>
        <v>0</v>
      </c>
      <c r="R1417" s="297" t="str">
        <f>IFERROR(IF(MATCH(I1417,DOMAIN!$U:$U,0)&gt;0,VLOOKUP(I1417,DOMAIN!$U:$W,3,0),'Commission month'!I1417),I1417)</f>
        <v>A3909</v>
      </c>
    </row>
    <row r="1418" spans="1:18" x14ac:dyDescent="0.15">
      <c r="A1418" s="137">
        <v>1416</v>
      </c>
      <c r="B1418" s="82" t="s">
        <v>7963</v>
      </c>
      <c r="C1418" s="142" t="s">
        <v>26310</v>
      </c>
      <c r="D1418" s="82" t="s">
        <v>7960</v>
      </c>
      <c r="E1418" s="82" t="s">
        <v>6565</v>
      </c>
      <c r="F1418" s="82" t="s">
        <v>6429</v>
      </c>
      <c r="G1418" s="82" t="s">
        <v>2144</v>
      </c>
      <c r="H1418" s="82" t="s">
        <v>2145</v>
      </c>
      <c r="I1418" s="82" t="s">
        <v>3963</v>
      </c>
      <c r="J1418" s="82" t="s">
        <v>2145</v>
      </c>
      <c r="K1418" s="83">
        <v>45306</v>
      </c>
      <c r="L1418" s="83">
        <v>47133</v>
      </c>
      <c r="M1418" s="280">
        <v>630000</v>
      </c>
      <c r="N1418" s="300" t="str">
        <f>VLOOKUP(B1418,'DB Prv month'!$B:$I,8,0)</f>
        <v>A3909</v>
      </c>
      <c r="O1418" s="176" t="b">
        <f t="shared" si="44"/>
        <v>1</v>
      </c>
      <c r="P1418" s="176" t="str">
        <f t="shared" si="45"/>
        <v>C-0000050759</v>
      </c>
      <c r="Q1418" s="301">
        <f>IFERROR(IF(MATCH($P1418,DOMAIN!$AC:$AC,0)&gt;0,1,0),0)</f>
        <v>0</v>
      </c>
      <c r="R1418" s="297" t="str">
        <f>IFERROR(IF(MATCH(I1418,DOMAIN!$U:$U,0)&gt;0,VLOOKUP(I1418,DOMAIN!$U:$W,3,0),'Commission month'!I1418),I1418)</f>
        <v>A3909</v>
      </c>
    </row>
    <row r="1419" spans="1:18" x14ac:dyDescent="0.15">
      <c r="A1419" s="137">
        <v>1417</v>
      </c>
      <c r="B1419" s="82" t="s">
        <v>7964</v>
      </c>
      <c r="C1419" s="142" t="s">
        <v>26311</v>
      </c>
      <c r="D1419" s="82" t="s">
        <v>7965</v>
      </c>
      <c r="E1419" s="82" t="s">
        <v>6565</v>
      </c>
      <c r="F1419" s="82" t="s">
        <v>6429</v>
      </c>
      <c r="G1419" s="82" t="s">
        <v>2390</v>
      </c>
      <c r="H1419" s="82" t="s">
        <v>2391</v>
      </c>
      <c r="I1419" s="82" t="s">
        <v>45422</v>
      </c>
      <c r="J1419" s="82" t="s">
        <v>2379</v>
      </c>
      <c r="K1419" s="83">
        <v>45355</v>
      </c>
      <c r="L1419" s="83">
        <v>46450</v>
      </c>
      <c r="M1419" s="280">
        <v>3000000</v>
      </c>
      <c r="N1419" s="300" t="str">
        <f>VLOOKUP(B1419,'DB Prv month'!$B:$I,8,0)</f>
        <v>A4035</v>
      </c>
      <c r="O1419" s="176" t="b">
        <f t="shared" si="44"/>
        <v>1</v>
      </c>
      <c r="P1419" s="176" t="str">
        <f t="shared" si="45"/>
        <v>C-0000041840</v>
      </c>
      <c r="Q1419" s="301">
        <f>IFERROR(IF(MATCH($P1419,DOMAIN!$AC:$AC,0)&gt;0,1,0),0)</f>
        <v>0</v>
      </c>
      <c r="R1419" s="297" t="str">
        <f>IFERROR(IF(MATCH(I1419,DOMAIN!$U:$U,0)&gt;0,VLOOKUP(I1419,DOMAIN!$U:$W,3,0),'Commission month'!I1419),I1419)</f>
        <v>A4035</v>
      </c>
    </row>
    <row r="1420" spans="1:18" x14ac:dyDescent="0.15">
      <c r="A1420" s="137">
        <v>1418</v>
      </c>
      <c r="B1420" s="82" t="s">
        <v>7966</v>
      </c>
      <c r="C1420" s="142" t="s">
        <v>26312</v>
      </c>
      <c r="D1420" s="82" t="s">
        <v>7967</v>
      </c>
      <c r="E1420" s="82" t="s">
        <v>6565</v>
      </c>
      <c r="F1420" s="82" t="s">
        <v>6429</v>
      </c>
      <c r="G1420" s="82" t="s">
        <v>1839</v>
      </c>
      <c r="H1420" s="82" t="s">
        <v>1840</v>
      </c>
      <c r="I1420" s="82" t="s">
        <v>3963</v>
      </c>
      <c r="J1420" s="82" t="s">
        <v>2145</v>
      </c>
      <c r="K1420" s="83">
        <v>45397</v>
      </c>
      <c r="L1420" s="83">
        <v>46858</v>
      </c>
      <c r="M1420" s="280">
        <v>1500000</v>
      </c>
      <c r="N1420" s="300" t="str">
        <f>VLOOKUP(B1420,'DB Prv month'!$B:$I,8,0)</f>
        <v>A3909</v>
      </c>
      <c r="O1420" s="176" t="b">
        <f t="shared" si="44"/>
        <v>1</v>
      </c>
      <c r="P1420" s="176" t="str">
        <f t="shared" si="45"/>
        <v>C-0000049180</v>
      </c>
      <c r="Q1420" s="301">
        <f>IFERROR(IF(MATCH($P1420,DOMAIN!$AC:$AC,0)&gt;0,1,0),0)</f>
        <v>0</v>
      </c>
      <c r="R1420" s="297" t="str">
        <f>IFERROR(IF(MATCH(I1420,DOMAIN!$U:$U,0)&gt;0,VLOOKUP(I1420,DOMAIN!$U:$W,3,0),'Commission month'!I1420),I1420)</f>
        <v>A3909</v>
      </c>
    </row>
    <row r="1421" spans="1:18" x14ac:dyDescent="0.15">
      <c r="A1421" s="137">
        <v>1419</v>
      </c>
      <c r="B1421" s="82" t="s">
        <v>7968</v>
      </c>
      <c r="C1421" s="142" t="s">
        <v>26312</v>
      </c>
      <c r="D1421" s="82" t="s">
        <v>7967</v>
      </c>
      <c r="E1421" s="82" t="s">
        <v>6565</v>
      </c>
      <c r="F1421" s="82" t="s">
        <v>6429</v>
      </c>
      <c r="G1421" s="82" t="s">
        <v>1839</v>
      </c>
      <c r="H1421" s="82" t="s">
        <v>1840</v>
      </c>
      <c r="I1421" s="82" t="s">
        <v>3963</v>
      </c>
      <c r="J1421" s="82" t="s">
        <v>2145</v>
      </c>
      <c r="K1421" s="83">
        <v>45397</v>
      </c>
      <c r="L1421" s="83">
        <v>46858</v>
      </c>
      <c r="M1421" s="280">
        <v>1500000</v>
      </c>
      <c r="N1421" s="300" t="str">
        <f>VLOOKUP(B1421,'DB Prv month'!$B:$I,8,0)</f>
        <v>A3909</v>
      </c>
      <c r="O1421" s="176" t="b">
        <f t="shared" si="44"/>
        <v>1</v>
      </c>
      <c r="P1421" s="176" t="str">
        <f t="shared" si="45"/>
        <v>C-0000049180</v>
      </c>
      <c r="Q1421" s="301">
        <f>IFERROR(IF(MATCH($P1421,DOMAIN!$AC:$AC,0)&gt;0,1,0),0)</f>
        <v>0</v>
      </c>
      <c r="R1421" s="297" t="str">
        <f>IFERROR(IF(MATCH(I1421,DOMAIN!$U:$U,0)&gt;0,VLOOKUP(I1421,DOMAIN!$U:$W,3,0),'Commission month'!I1421),I1421)</f>
        <v>A3909</v>
      </c>
    </row>
    <row r="1422" spans="1:18" x14ac:dyDescent="0.15">
      <c r="A1422" s="137">
        <v>1420</v>
      </c>
      <c r="B1422" s="82" t="s">
        <v>14930</v>
      </c>
      <c r="C1422" s="142" t="s">
        <v>29586</v>
      </c>
      <c r="D1422" s="82" t="s">
        <v>14931</v>
      </c>
      <c r="E1422" s="82" t="s">
        <v>6565</v>
      </c>
      <c r="F1422" s="82" t="s">
        <v>6429</v>
      </c>
      <c r="G1422" s="82" t="s">
        <v>2583</v>
      </c>
      <c r="H1422" s="82" t="s">
        <v>2333</v>
      </c>
      <c r="I1422" s="82" t="s">
        <v>3963</v>
      </c>
      <c r="J1422" s="82" t="s">
        <v>2145</v>
      </c>
      <c r="K1422" s="83">
        <v>45462</v>
      </c>
      <c r="L1422" s="83">
        <v>47288</v>
      </c>
      <c r="M1422" s="280">
        <v>195000</v>
      </c>
      <c r="N1422" s="300" t="str">
        <f>VLOOKUP(B1422,'DB Prv month'!$B:$I,8,0)</f>
        <v>A3909</v>
      </c>
      <c r="O1422" s="176" t="b">
        <f t="shared" si="44"/>
        <v>1</v>
      </c>
      <c r="P1422" s="176" t="str">
        <f t="shared" si="45"/>
        <v>C-0000086833</v>
      </c>
      <c r="Q1422" s="301">
        <f>IFERROR(IF(MATCH($P1422,DOMAIN!$AC:$AC,0)&gt;0,1,0),0)</f>
        <v>0</v>
      </c>
      <c r="R1422" s="297" t="str">
        <f>IFERROR(IF(MATCH(I1422,DOMAIN!$U:$U,0)&gt;0,VLOOKUP(I1422,DOMAIN!$U:$W,3,0),'Commission month'!I1422),I1422)</f>
        <v>A3909</v>
      </c>
    </row>
    <row r="1423" spans="1:18" x14ac:dyDescent="0.15">
      <c r="A1423" s="137">
        <v>1421</v>
      </c>
      <c r="B1423" s="82" t="s">
        <v>14905</v>
      </c>
      <c r="C1423" s="142" t="s">
        <v>29577</v>
      </c>
      <c r="D1423" s="82" t="s">
        <v>14906</v>
      </c>
      <c r="E1423" s="82" t="s">
        <v>6565</v>
      </c>
      <c r="F1423" s="82" t="s">
        <v>6429</v>
      </c>
      <c r="G1423" s="82" t="s">
        <v>2378</v>
      </c>
      <c r="H1423" s="82" t="s">
        <v>2379</v>
      </c>
      <c r="I1423" s="82" t="s">
        <v>45422</v>
      </c>
      <c r="J1423" s="82" t="s">
        <v>2379</v>
      </c>
      <c r="K1423" s="83">
        <v>45453</v>
      </c>
      <c r="L1423" s="83">
        <v>47279</v>
      </c>
      <c r="M1423" s="280">
        <v>195000</v>
      </c>
      <c r="N1423" s="300" t="str">
        <f>VLOOKUP(B1423,'DB Prv month'!$B:$I,8,0)</f>
        <v>A4035</v>
      </c>
      <c r="O1423" s="176" t="b">
        <f t="shared" si="44"/>
        <v>1</v>
      </c>
      <c r="P1423" s="176" t="str">
        <f t="shared" si="45"/>
        <v>C-0000086680</v>
      </c>
      <c r="Q1423" s="301">
        <f>IFERROR(IF(MATCH($P1423,DOMAIN!$AC:$AC,0)&gt;0,1,0),0)</f>
        <v>0</v>
      </c>
      <c r="R1423" s="297" t="str">
        <f>IFERROR(IF(MATCH(I1423,DOMAIN!$U:$U,0)&gt;0,VLOOKUP(I1423,DOMAIN!$U:$W,3,0),'Commission month'!I1423),I1423)</f>
        <v>A4035</v>
      </c>
    </row>
    <row r="1424" spans="1:18" x14ac:dyDescent="0.15">
      <c r="A1424" s="137">
        <v>1422</v>
      </c>
      <c r="B1424" s="82" t="s">
        <v>16396</v>
      </c>
      <c r="C1424" s="142" t="s">
        <v>30158</v>
      </c>
      <c r="D1424" s="82" t="s">
        <v>16397</v>
      </c>
      <c r="E1424" s="82" t="s">
        <v>6565</v>
      </c>
      <c r="F1424" s="82" t="s">
        <v>6429</v>
      </c>
      <c r="G1424" s="82" t="s">
        <v>2380</v>
      </c>
      <c r="H1424" s="82" t="s">
        <v>2381</v>
      </c>
      <c r="I1424" s="82" t="s">
        <v>45405</v>
      </c>
      <c r="J1424" s="82" t="s">
        <v>2381</v>
      </c>
      <c r="K1424" s="83">
        <v>45476</v>
      </c>
      <c r="L1424" s="83">
        <v>48032</v>
      </c>
      <c r="M1424" s="280">
        <v>120000</v>
      </c>
      <c r="N1424" s="300" t="str">
        <f>VLOOKUP(B1424,'DB Prv month'!$B:$I,8,0)</f>
        <v>A4036</v>
      </c>
      <c r="O1424" s="176" t="b">
        <f t="shared" si="44"/>
        <v>1</v>
      </c>
      <c r="P1424" s="176" t="str">
        <f t="shared" si="45"/>
        <v>C-0000034790</v>
      </c>
      <c r="Q1424" s="301">
        <f>IFERROR(IF(MATCH($P1424,DOMAIN!$AC:$AC,0)&gt;0,1,0),0)</f>
        <v>0</v>
      </c>
      <c r="R1424" s="297" t="str">
        <f>IFERROR(IF(MATCH(I1424,DOMAIN!$U:$U,0)&gt;0,VLOOKUP(I1424,DOMAIN!$U:$W,3,0),'Commission month'!I1424),I1424)</f>
        <v>A4036</v>
      </c>
    </row>
    <row r="1425" spans="1:18" x14ac:dyDescent="0.15">
      <c r="A1425" s="137">
        <v>1423</v>
      </c>
      <c r="B1425" s="82" t="s">
        <v>18379</v>
      </c>
      <c r="C1425" s="142" t="s">
        <v>30158</v>
      </c>
      <c r="D1425" s="82" t="s">
        <v>16397</v>
      </c>
      <c r="E1425" s="82" t="s">
        <v>6565</v>
      </c>
      <c r="F1425" s="82" t="s">
        <v>6429</v>
      </c>
      <c r="G1425" s="82" t="s">
        <v>2378</v>
      </c>
      <c r="H1425" s="82" t="s">
        <v>2379</v>
      </c>
      <c r="I1425" s="82" t="s">
        <v>45422</v>
      </c>
      <c r="J1425" s="82" t="s">
        <v>2379</v>
      </c>
      <c r="K1425" s="83">
        <v>45476</v>
      </c>
      <c r="L1425" s="83">
        <v>48032</v>
      </c>
      <c r="M1425" s="280">
        <v>120000</v>
      </c>
      <c r="N1425" s="300" t="str">
        <f>VLOOKUP(B1425,'DB Prv month'!$B:$I,8,0)</f>
        <v>A4035</v>
      </c>
      <c r="O1425" s="176" t="b">
        <f t="shared" si="44"/>
        <v>1</v>
      </c>
      <c r="P1425" s="176" t="str">
        <f t="shared" si="45"/>
        <v>C-0000034790</v>
      </c>
      <c r="Q1425" s="301">
        <f>IFERROR(IF(MATCH($P1425,DOMAIN!$AC:$AC,0)&gt;0,1,0),0)</f>
        <v>0</v>
      </c>
      <c r="R1425" s="297" t="str">
        <f>IFERROR(IF(MATCH(I1425,DOMAIN!$U:$U,0)&gt;0,VLOOKUP(I1425,DOMAIN!$U:$W,3,0),'Commission month'!I1425),I1425)</f>
        <v>A4035</v>
      </c>
    </row>
    <row r="1426" spans="1:18" x14ac:dyDescent="0.15">
      <c r="A1426" s="137">
        <v>1424</v>
      </c>
      <c r="B1426" s="82" t="s">
        <v>7969</v>
      </c>
      <c r="C1426" s="142" t="s">
        <v>26313</v>
      </c>
      <c r="D1426" s="82" t="s">
        <v>7970</v>
      </c>
      <c r="E1426" s="82" t="s">
        <v>5669</v>
      </c>
      <c r="F1426" s="82" t="s">
        <v>6429</v>
      </c>
      <c r="G1426" s="82" t="s">
        <v>2345</v>
      </c>
      <c r="H1426" s="82" t="s">
        <v>2346</v>
      </c>
      <c r="I1426" s="82" t="s">
        <v>45405</v>
      </c>
      <c r="J1426" s="82" t="s">
        <v>2381</v>
      </c>
      <c r="K1426" s="83">
        <v>43793</v>
      </c>
      <c r="L1426" s="83">
        <v>46380</v>
      </c>
      <c r="M1426" s="280">
        <v>694000</v>
      </c>
      <c r="N1426" s="300" t="str">
        <f>VLOOKUP(B1426,'DB Prv month'!$B:$I,8,0)</f>
        <v>A4036</v>
      </c>
      <c r="O1426" s="176" t="b">
        <f t="shared" si="44"/>
        <v>1</v>
      </c>
      <c r="P1426" s="176" t="str">
        <f t="shared" si="45"/>
        <v>C-0000034966</v>
      </c>
      <c r="Q1426" s="301">
        <f>IFERROR(IF(MATCH($P1426,DOMAIN!$AC:$AC,0)&gt;0,1,0),0)</f>
        <v>0</v>
      </c>
      <c r="R1426" s="297" t="str">
        <f>IFERROR(IF(MATCH(I1426,DOMAIN!$U:$U,0)&gt;0,VLOOKUP(I1426,DOMAIN!$U:$W,3,0),'Commission month'!I1426),I1426)</f>
        <v>A4036</v>
      </c>
    </row>
    <row r="1427" spans="1:18" x14ac:dyDescent="0.15">
      <c r="A1427" s="137">
        <v>1425</v>
      </c>
      <c r="B1427" s="82" t="s">
        <v>7972</v>
      </c>
      <c r="C1427" s="142" t="s">
        <v>26315</v>
      </c>
      <c r="D1427" s="82" t="s">
        <v>7973</v>
      </c>
      <c r="E1427" s="82" t="s">
        <v>5669</v>
      </c>
      <c r="F1427" s="82" t="s">
        <v>6429</v>
      </c>
      <c r="G1427" s="82" t="s">
        <v>2332</v>
      </c>
      <c r="H1427" s="82" t="s">
        <v>2333</v>
      </c>
      <c r="I1427" s="82" t="s">
        <v>45405</v>
      </c>
      <c r="J1427" s="82" t="s">
        <v>2381</v>
      </c>
      <c r="K1427" s="83">
        <v>44291</v>
      </c>
      <c r="L1427" s="83">
        <v>46848</v>
      </c>
      <c r="M1427" s="280">
        <v>100000</v>
      </c>
      <c r="N1427" s="300" t="str">
        <f>VLOOKUP(B1427,'DB Prv month'!$B:$I,8,0)</f>
        <v>A4036</v>
      </c>
      <c r="O1427" s="176" t="b">
        <f t="shared" si="44"/>
        <v>1</v>
      </c>
      <c r="P1427" s="176" t="str">
        <f t="shared" si="45"/>
        <v>C-0000048592</v>
      </c>
      <c r="Q1427" s="301">
        <f>IFERROR(IF(MATCH($P1427,DOMAIN!$AC:$AC,0)&gt;0,1,0),0)</f>
        <v>0</v>
      </c>
      <c r="R1427" s="297" t="str">
        <f>IFERROR(IF(MATCH(I1427,DOMAIN!$U:$U,0)&gt;0,VLOOKUP(I1427,DOMAIN!$U:$W,3,0),'Commission month'!I1427),I1427)</f>
        <v>A4036</v>
      </c>
    </row>
    <row r="1428" spans="1:18" x14ac:dyDescent="0.15">
      <c r="A1428" s="137">
        <v>1426</v>
      </c>
      <c r="B1428" s="82" t="s">
        <v>7974</v>
      </c>
      <c r="C1428" s="142" t="s">
        <v>26316</v>
      </c>
      <c r="D1428" s="82" t="s">
        <v>7975</v>
      </c>
      <c r="E1428" s="82" t="s">
        <v>5669</v>
      </c>
      <c r="F1428" s="82" t="s">
        <v>6429</v>
      </c>
      <c r="G1428" s="82" t="s">
        <v>2332</v>
      </c>
      <c r="H1428" s="82" t="s">
        <v>2333</v>
      </c>
      <c r="I1428" s="82" t="s">
        <v>45422</v>
      </c>
      <c r="J1428" s="82" t="s">
        <v>2379</v>
      </c>
      <c r="K1428" s="83">
        <v>44368</v>
      </c>
      <c r="L1428" s="83">
        <v>46925</v>
      </c>
      <c r="M1428" s="280">
        <v>580000</v>
      </c>
      <c r="N1428" s="300" t="str">
        <f>VLOOKUP(B1428,'DB Prv month'!$B:$I,8,0)</f>
        <v>A4035</v>
      </c>
      <c r="O1428" s="176" t="b">
        <f t="shared" si="44"/>
        <v>1</v>
      </c>
      <c r="P1428" s="176" t="str">
        <f t="shared" si="45"/>
        <v>C-0000041400</v>
      </c>
      <c r="Q1428" s="301">
        <f>IFERROR(IF(MATCH($P1428,DOMAIN!$AC:$AC,0)&gt;0,1,0),0)</f>
        <v>0</v>
      </c>
      <c r="R1428" s="297" t="str">
        <f>IFERROR(IF(MATCH(I1428,DOMAIN!$U:$U,0)&gt;0,VLOOKUP(I1428,DOMAIN!$U:$W,3,0),'Commission month'!I1428),I1428)</f>
        <v>A4035</v>
      </c>
    </row>
    <row r="1429" spans="1:18" x14ac:dyDescent="0.15">
      <c r="A1429" s="137">
        <v>1427</v>
      </c>
      <c r="B1429" s="82" t="s">
        <v>7976</v>
      </c>
      <c r="C1429" s="142" t="s">
        <v>26317</v>
      </c>
      <c r="D1429" s="82" t="s">
        <v>7977</v>
      </c>
      <c r="E1429" s="82" t="s">
        <v>5669</v>
      </c>
      <c r="F1429" s="82" t="s">
        <v>6429</v>
      </c>
      <c r="G1429" s="82" t="s">
        <v>2332</v>
      </c>
      <c r="H1429" s="82" t="s">
        <v>2333</v>
      </c>
      <c r="I1429" s="82" t="s">
        <v>3963</v>
      </c>
      <c r="J1429" s="82" t="s">
        <v>2145</v>
      </c>
      <c r="K1429" s="83">
        <v>44411</v>
      </c>
      <c r="L1429" s="83">
        <v>45872</v>
      </c>
      <c r="M1429" s="280">
        <v>970000</v>
      </c>
      <c r="N1429" s="300" t="str">
        <f>VLOOKUP(B1429,'DB Prv month'!$B:$I,8,0)</f>
        <v>A3909</v>
      </c>
      <c r="O1429" s="176" t="b">
        <f t="shared" si="44"/>
        <v>1</v>
      </c>
      <c r="P1429" s="176" t="str">
        <f t="shared" si="45"/>
        <v>C-0000059150</v>
      </c>
      <c r="Q1429" s="301">
        <f>IFERROR(IF(MATCH($P1429,DOMAIN!$AC:$AC,0)&gt;0,1,0),0)</f>
        <v>0</v>
      </c>
      <c r="R1429" s="297" t="str">
        <f>IFERROR(IF(MATCH(I1429,DOMAIN!$U:$U,0)&gt;0,VLOOKUP(I1429,DOMAIN!$U:$W,3,0),'Commission month'!I1429),I1429)</f>
        <v>A3909</v>
      </c>
    </row>
    <row r="1430" spans="1:18" x14ac:dyDescent="0.15">
      <c r="A1430" s="137">
        <v>1428</v>
      </c>
      <c r="B1430" s="82" t="s">
        <v>7978</v>
      </c>
      <c r="C1430" s="142" t="s">
        <v>26317</v>
      </c>
      <c r="D1430" s="82" t="s">
        <v>7977</v>
      </c>
      <c r="E1430" s="82" t="s">
        <v>5669</v>
      </c>
      <c r="F1430" s="82" t="s">
        <v>6429</v>
      </c>
      <c r="G1430" s="82" t="s">
        <v>2332</v>
      </c>
      <c r="H1430" s="82" t="s">
        <v>2333</v>
      </c>
      <c r="I1430" s="82" t="s">
        <v>3963</v>
      </c>
      <c r="J1430" s="82" t="s">
        <v>2145</v>
      </c>
      <c r="K1430" s="83">
        <v>44411</v>
      </c>
      <c r="L1430" s="83">
        <v>46968</v>
      </c>
      <c r="M1430" s="280">
        <v>670000</v>
      </c>
      <c r="N1430" s="300" t="str">
        <f>VLOOKUP(B1430,'DB Prv month'!$B:$I,8,0)</f>
        <v>A3909</v>
      </c>
      <c r="O1430" s="176" t="b">
        <f t="shared" si="44"/>
        <v>1</v>
      </c>
      <c r="P1430" s="176" t="str">
        <f t="shared" si="45"/>
        <v>C-0000059150</v>
      </c>
      <c r="Q1430" s="301">
        <f>IFERROR(IF(MATCH($P1430,DOMAIN!$AC:$AC,0)&gt;0,1,0),0)</f>
        <v>0</v>
      </c>
      <c r="R1430" s="297" t="str">
        <f>IFERROR(IF(MATCH(I1430,DOMAIN!$U:$U,0)&gt;0,VLOOKUP(I1430,DOMAIN!$U:$W,3,0),'Commission month'!I1430),I1430)</f>
        <v>A3909</v>
      </c>
    </row>
    <row r="1431" spans="1:18" x14ac:dyDescent="0.15">
      <c r="A1431" s="137">
        <v>1429</v>
      </c>
      <c r="B1431" s="82" t="s">
        <v>7984</v>
      </c>
      <c r="C1431" s="142" t="s">
        <v>26323</v>
      </c>
      <c r="D1431" s="82" t="s">
        <v>5746</v>
      </c>
      <c r="E1431" s="82" t="s">
        <v>5669</v>
      </c>
      <c r="F1431" s="82" t="s">
        <v>5848</v>
      </c>
      <c r="G1431" s="82" t="s">
        <v>2332</v>
      </c>
      <c r="H1431" s="82" t="s">
        <v>2333</v>
      </c>
      <c r="I1431" s="82" t="s">
        <v>1011</v>
      </c>
      <c r="J1431" s="82" t="s">
        <v>1012</v>
      </c>
      <c r="K1431" s="83">
        <v>44605</v>
      </c>
      <c r="L1431" s="83">
        <v>45701</v>
      </c>
      <c r="M1431" s="280">
        <v>6315680.5</v>
      </c>
      <c r="N1431" s="300" t="str">
        <f>VLOOKUP(B1431,'DB Prv month'!$B:$I,8,0)</f>
        <v>A2547</v>
      </c>
      <c r="O1431" s="176" t="b">
        <f t="shared" si="44"/>
        <v>1</v>
      </c>
      <c r="P1431" s="176" t="str">
        <f t="shared" si="45"/>
        <v>C-000306</v>
      </c>
      <c r="Q1431" s="301">
        <f>IFERROR(IF(MATCH($P1431,DOMAIN!$AC:$AC,0)&gt;0,1,0),0)</f>
        <v>0</v>
      </c>
      <c r="R1431" s="297" t="str">
        <f>IFERROR(IF(MATCH(I1431,DOMAIN!$U:$U,0)&gt;0,VLOOKUP(I1431,DOMAIN!$U:$W,3,0),'Commission month'!I1431),I1431)</f>
        <v>A2547</v>
      </c>
    </row>
    <row r="1432" spans="1:18" x14ac:dyDescent="0.15">
      <c r="A1432" s="137">
        <v>1430</v>
      </c>
      <c r="B1432" s="82" t="s">
        <v>7985</v>
      </c>
      <c r="C1432" s="142" t="s">
        <v>26319</v>
      </c>
      <c r="D1432" s="82" t="s">
        <v>5739</v>
      </c>
      <c r="E1432" s="82" t="s">
        <v>5669</v>
      </c>
      <c r="F1432" s="82" t="s">
        <v>5848</v>
      </c>
      <c r="G1432" s="82" t="s">
        <v>4536</v>
      </c>
      <c r="H1432" s="82" t="s">
        <v>4537</v>
      </c>
      <c r="I1432" s="82" t="s">
        <v>1011</v>
      </c>
      <c r="J1432" s="82" t="s">
        <v>1012</v>
      </c>
      <c r="K1432" s="83">
        <v>44605</v>
      </c>
      <c r="L1432" s="83">
        <v>45701</v>
      </c>
      <c r="M1432" s="280">
        <v>1414474</v>
      </c>
      <c r="N1432" s="300" t="str">
        <f>VLOOKUP(B1432,'DB Prv month'!$B:$I,8,0)</f>
        <v>A2547</v>
      </c>
      <c r="O1432" s="176" t="b">
        <f t="shared" si="44"/>
        <v>1</v>
      </c>
      <c r="P1432" s="176" t="str">
        <f t="shared" si="45"/>
        <v>C-000560</v>
      </c>
      <c r="Q1432" s="301">
        <f>IFERROR(IF(MATCH($P1432,DOMAIN!$AC:$AC,0)&gt;0,1,0),0)</f>
        <v>0</v>
      </c>
      <c r="R1432" s="297" t="str">
        <f>IFERROR(IF(MATCH(I1432,DOMAIN!$U:$U,0)&gt;0,VLOOKUP(I1432,DOMAIN!$U:$W,3,0),'Commission month'!I1432),I1432)</f>
        <v>A2547</v>
      </c>
    </row>
    <row r="1433" spans="1:18" x14ac:dyDescent="0.15">
      <c r="A1433" s="137">
        <v>1431</v>
      </c>
      <c r="B1433" s="82" t="s">
        <v>7987</v>
      </c>
      <c r="C1433" s="142" t="s">
        <v>26325</v>
      </c>
      <c r="D1433" s="82" t="s">
        <v>7988</v>
      </c>
      <c r="E1433" s="82" t="s">
        <v>5669</v>
      </c>
      <c r="F1433" s="82" t="s">
        <v>6429</v>
      </c>
      <c r="G1433" s="82" t="s">
        <v>2144</v>
      </c>
      <c r="H1433" s="82" t="s">
        <v>2145</v>
      </c>
      <c r="I1433" s="82" t="s">
        <v>3963</v>
      </c>
      <c r="J1433" s="82" t="s">
        <v>2145</v>
      </c>
      <c r="K1433" s="83">
        <v>44762</v>
      </c>
      <c r="L1433" s="83">
        <v>45858</v>
      </c>
      <c r="M1433" s="280">
        <v>3700000</v>
      </c>
      <c r="N1433" s="300" t="str">
        <f>VLOOKUP(B1433,'DB Prv month'!$B:$I,8,0)</f>
        <v>A3909</v>
      </c>
      <c r="O1433" s="176" t="b">
        <f t="shared" si="44"/>
        <v>1</v>
      </c>
      <c r="P1433" s="176" t="str">
        <f t="shared" si="45"/>
        <v>C-0000070929</v>
      </c>
      <c r="Q1433" s="301">
        <f>IFERROR(IF(MATCH($P1433,DOMAIN!$AC:$AC,0)&gt;0,1,0),0)</f>
        <v>0</v>
      </c>
      <c r="R1433" s="297" t="str">
        <f>IFERROR(IF(MATCH(I1433,DOMAIN!$U:$U,0)&gt;0,VLOOKUP(I1433,DOMAIN!$U:$W,3,0),'Commission month'!I1433),I1433)</f>
        <v>A3909</v>
      </c>
    </row>
    <row r="1434" spans="1:18" x14ac:dyDescent="0.15">
      <c r="A1434" s="137">
        <v>1432</v>
      </c>
      <c r="B1434" s="82" t="s">
        <v>7989</v>
      </c>
      <c r="C1434" s="142" t="s">
        <v>26326</v>
      </c>
      <c r="D1434" s="82" t="s">
        <v>7990</v>
      </c>
      <c r="E1434" s="82" t="s">
        <v>5669</v>
      </c>
      <c r="F1434" s="82" t="s">
        <v>6429</v>
      </c>
      <c r="G1434" s="82" t="s">
        <v>2144</v>
      </c>
      <c r="H1434" s="82" t="s">
        <v>2145</v>
      </c>
      <c r="I1434" s="82" t="s">
        <v>3963</v>
      </c>
      <c r="J1434" s="82" t="s">
        <v>2145</v>
      </c>
      <c r="K1434" s="83">
        <v>44815</v>
      </c>
      <c r="L1434" s="83">
        <v>47372</v>
      </c>
      <c r="M1434" s="280">
        <v>5420000</v>
      </c>
      <c r="N1434" s="300" t="str">
        <f>VLOOKUP(B1434,'DB Prv month'!$B:$I,8,0)</f>
        <v>A3909</v>
      </c>
      <c r="O1434" s="176" t="b">
        <f t="shared" si="44"/>
        <v>1</v>
      </c>
      <c r="P1434" s="176" t="str">
        <f t="shared" si="45"/>
        <v>C-0000038202</v>
      </c>
      <c r="Q1434" s="301">
        <f>IFERROR(IF(MATCH($P1434,DOMAIN!$AC:$AC,0)&gt;0,1,0),0)</f>
        <v>0</v>
      </c>
      <c r="R1434" s="297" t="str">
        <f>IFERROR(IF(MATCH(I1434,DOMAIN!$U:$U,0)&gt;0,VLOOKUP(I1434,DOMAIN!$U:$W,3,0),'Commission month'!I1434),I1434)</f>
        <v>A3909</v>
      </c>
    </row>
    <row r="1435" spans="1:18" x14ac:dyDescent="0.15">
      <c r="A1435" s="137">
        <v>1433</v>
      </c>
      <c r="B1435" s="82" t="s">
        <v>7991</v>
      </c>
      <c r="C1435" s="142" t="s">
        <v>26327</v>
      </c>
      <c r="D1435" s="82" t="s">
        <v>7992</v>
      </c>
      <c r="E1435" s="82" t="s">
        <v>5669</v>
      </c>
      <c r="F1435" s="82" t="s">
        <v>6429</v>
      </c>
      <c r="G1435" s="82" t="s">
        <v>1839</v>
      </c>
      <c r="H1435" s="82" t="s">
        <v>1840</v>
      </c>
      <c r="I1435" s="295" t="s">
        <v>3963</v>
      </c>
      <c r="J1435" s="82" t="s">
        <v>2145</v>
      </c>
      <c r="K1435" s="83">
        <v>44854</v>
      </c>
      <c r="L1435" s="83">
        <v>45950</v>
      </c>
      <c r="M1435" s="280">
        <v>3550000</v>
      </c>
      <c r="N1435" s="300" t="str">
        <f>VLOOKUP(B1435,'DB Prv month'!$B:$I,8,0)</f>
        <v>A3909</v>
      </c>
      <c r="O1435" s="176" t="b">
        <f t="shared" si="44"/>
        <v>1</v>
      </c>
      <c r="P1435" s="176" t="str">
        <f t="shared" si="45"/>
        <v>C-0000025265</v>
      </c>
      <c r="Q1435" s="301">
        <f>IFERROR(IF(MATCH($P1435,DOMAIN!$AC:$AC,0)&gt;0,1,0),0)</f>
        <v>0</v>
      </c>
      <c r="R1435" s="297" t="str">
        <f>IFERROR(IF(MATCH(I1435,DOMAIN!$U:$U,0)&gt;0,VLOOKUP(I1435,DOMAIN!$U:$W,3,0),'Commission month'!I1435),I1435)</f>
        <v>A3909</v>
      </c>
    </row>
    <row r="1436" spans="1:18" x14ac:dyDescent="0.15">
      <c r="A1436" s="137">
        <v>1434</v>
      </c>
      <c r="B1436" s="82" t="s">
        <v>7993</v>
      </c>
      <c r="C1436" s="142" t="s">
        <v>26328</v>
      </c>
      <c r="D1436" s="82" t="s">
        <v>7994</v>
      </c>
      <c r="E1436" s="82" t="s">
        <v>5669</v>
      </c>
      <c r="F1436" s="82" t="s">
        <v>6429</v>
      </c>
      <c r="G1436" s="82" t="s">
        <v>2144</v>
      </c>
      <c r="H1436" s="82" t="s">
        <v>2145</v>
      </c>
      <c r="I1436" s="82" t="s">
        <v>3963</v>
      </c>
      <c r="J1436" s="82" t="s">
        <v>2145</v>
      </c>
      <c r="K1436" s="83">
        <v>44878</v>
      </c>
      <c r="L1436" s="83">
        <v>45974</v>
      </c>
      <c r="M1436" s="280">
        <v>1180000</v>
      </c>
      <c r="N1436" s="300" t="str">
        <f>VLOOKUP(B1436,'DB Prv month'!$B:$I,8,0)</f>
        <v>A3909</v>
      </c>
      <c r="O1436" s="176" t="b">
        <f t="shared" si="44"/>
        <v>1</v>
      </c>
      <c r="P1436" s="176" t="str">
        <f t="shared" si="45"/>
        <v>C-0000039891</v>
      </c>
      <c r="Q1436" s="301">
        <f>IFERROR(IF(MATCH($P1436,DOMAIN!$AC:$AC,0)&gt;0,1,0),0)</f>
        <v>0</v>
      </c>
      <c r="R1436" s="297" t="str">
        <f>IFERROR(IF(MATCH(I1436,DOMAIN!$U:$U,0)&gt;0,VLOOKUP(I1436,DOMAIN!$U:$W,3,0),'Commission month'!I1436),I1436)</f>
        <v>A3909</v>
      </c>
    </row>
    <row r="1437" spans="1:18" x14ac:dyDescent="0.15">
      <c r="A1437" s="137">
        <v>1435</v>
      </c>
      <c r="B1437" s="82" t="s">
        <v>7995</v>
      </c>
      <c r="C1437" s="142" t="s">
        <v>26329</v>
      </c>
      <c r="D1437" s="82" t="s">
        <v>7996</v>
      </c>
      <c r="E1437" s="82" t="s">
        <v>5669</v>
      </c>
      <c r="F1437" s="82" t="s">
        <v>6429</v>
      </c>
      <c r="G1437" s="82" t="s">
        <v>2420</v>
      </c>
      <c r="H1437" s="82" t="s">
        <v>2421</v>
      </c>
      <c r="I1437" s="295" t="s">
        <v>45405</v>
      </c>
      <c r="J1437" s="82" t="s">
        <v>2381</v>
      </c>
      <c r="K1437" s="83">
        <v>45266</v>
      </c>
      <c r="L1437" s="83">
        <v>47093</v>
      </c>
      <c r="M1437" s="280">
        <v>335000</v>
      </c>
      <c r="N1437" s="300" t="str">
        <f>VLOOKUP(B1437,'DB Prv month'!$B:$I,8,0)</f>
        <v>A4036</v>
      </c>
      <c r="O1437" s="176" t="b">
        <f t="shared" si="44"/>
        <v>1</v>
      </c>
      <c r="P1437" s="176" t="str">
        <f t="shared" si="45"/>
        <v>C-0000083263</v>
      </c>
      <c r="Q1437" s="301">
        <f>IFERROR(IF(MATCH($P1437,DOMAIN!$AC:$AC,0)&gt;0,1,0),0)</f>
        <v>0</v>
      </c>
      <c r="R1437" s="297" t="str">
        <f>IFERROR(IF(MATCH(I1437,DOMAIN!$U:$U,0)&gt;0,VLOOKUP(I1437,DOMAIN!$U:$W,3,0),'Commission month'!I1437),I1437)</f>
        <v>A4036</v>
      </c>
    </row>
    <row r="1438" spans="1:18" x14ac:dyDescent="0.15">
      <c r="A1438" s="137">
        <v>1436</v>
      </c>
      <c r="B1438" s="82" t="s">
        <v>7997</v>
      </c>
      <c r="C1438" s="142" t="s">
        <v>26330</v>
      </c>
      <c r="D1438" s="82" t="s">
        <v>7998</v>
      </c>
      <c r="E1438" s="82" t="s">
        <v>5669</v>
      </c>
      <c r="F1438" s="82" t="s">
        <v>6429</v>
      </c>
      <c r="G1438" s="82" t="s">
        <v>2420</v>
      </c>
      <c r="H1438" s="82" t="s">
        <v>2421</v>
      </c>
      <c r="I1438" s="82" t="s">
        <v>45405</v>
      </c>
      <c r="J1438" s="82" t="s">
        <v>2381</v>
      </c>
      <c r="K1438" s="83">
        <v>45292</v>
      </c>
      <c r="L1438" s="83">
        <v>47119</v>
      </c>
      <c r="M1438" s="280">
        <v>420000</v>
      </c>
      <c r="N1438" s="300" t="str">
        <f>VLOOKUP(B1438,'DB Prv month'!$B:$I,8,0)</f>
        <v>A4036</v>
      </c>
      <c r="O1438" s="176" t="b">
        <f t="shared" si="44"/>
        <v>1</v>
      </c>
      <c r="P1438" s="176" t="str">
        <f t="shared" si="45"/>
        <v>C-0000082546</v>
      </c>
      <c r="Q1438" s="301">
        <f>IFERROR(IF(MATCH($P1438,DOMAIN!$AC:$AC,0)&gt;0,1,0),0)</f>
        <v>0</v>
      </c>
      <c r="R1438" s="297" t="str">
        <f>IFERROR(IF(MATCH(I1438,DOMAIN!$U:$U,0)&gt;0,VLOOKUP(I1438,DOMAIN!$U:$W,3,0),'Commission month'!I1438),I1438)</f>
        <v>A4036</v>
      </c>
    </row>
    <row r="1439" spans="1:18" x14ac:dyDescent="0.15">
      <c r="A1439" s="137">
        <v>1437</v>
      </c>
      <c r="B1439" s="82" t="s">
        <v>13472</v>
      </c>
      <c r="C1439" s="142" t="s">
        <v>26326</v>
      </c>
      <c r="D1439" s="82" t="s">
        <v>7990</v>
      </c>
      <c r="E1439" s="82" t="s">
        <v>5669</v>
      </c>
      <c r="F1439" s="82" t="s">
        <v>6429</v>
      </c>
      <c r="G1439" s="82" t="s">
        <v>2378</v>
      </c>
      <c r="H1439" s="82" t="s">
        <v>2379</v>
      </c>
      <c r="I1439" s="82" t="s">
        <v>45422</v>
      </c>
      <c r="J1439" s="82" t="s">
        <v>2379</v>
      </c>
      <c r="K1439" s="83">
        <v>45487</v>
      </c>
      <c r="L1439" s="83">
        <v>48043</v>
      </c>
      <c r="M1439" s="280">
        <v>2420000</v>
      </c>
      <c r="N1439" s="300" t="str">
        <f>VLOOKUP(B1439,'DB Prv month'!$B:$I,8,0)</f>
        <v>A4035</v>
      </c>
      <c r="O1439" s="176" t="b">
        <f t="shared" si="44"/>
        <v>1</v>
      </c>
      <c r="P1439" s="176" t="str">
        <f t="shared" si="45"/>
        <v>C-0000038202</v>
      </c>
      <c r="Q1439" s="301">
        <f>IFERROR(IF(MATCH($P1439,DOMAIN!$AC:$AC,0)&gt;0,1,0),0)</f>
        <v>0</v>
      </c>
      <c r="R1439" s="297" t="str">
        <f>IFERROR(IF(MATCH(I1439,DOMAIN!$U:$U,0)&gt;0,VLOOKUP(I1439,DOMAIN!$U:$W,3,0),'Commission month'!I1439),I1439)</f>
        <v>A4035</v>
      </c>
    </row>
    <row r="1440" spans="1:18" x14ac:dyDescent="0.15">
      <c r="A1440" s="137">
        <v>1438</v>
      </c>
      <c r="B1440" s="82" t="s">
        <v>33501</v>
      </c>
      <c r="C1440" s="142" t="s">
        <v>29577</v>
      </c>
      <c r="D1440" s="82" t="s">
        <v>14906</v>
      </c>
      <c r="E1440" s="82" t="s">
        <v>5669</v>
      </c>
      <c r="F1440" s="82" t="s">
        <v>6429</v>
      </c>
      <c r="G1440" s="82" t="s">
        <v>2378</v>
      </c>
      <c r="H1440" s="82" t="s">
        <v>2379</v>
      </c>
      <c r="I1440" s="82" t="s">
        <v>45422</v>
      </c>
      <c r="J1440" s="82" t="s">
        <v>2379</v>
      </c>
      <c r="K1440" s="83">
        <v>45582</v>
      </c>
      <c r="L1440" s="83">
        <v>46677</v>
      </c>
      <c r="M1440" s="280">
        <v>1072000</v>
      </c>
      <c r="N1440" s="300" t="str">
        <f>VLOOKUP(B1440,'DB Prv month'!$B:$I,8,0)</f>
        <v>A4035</v>
      </c>
      <c r="O1440" s="176" t="b">
        <f t="shared" si="44"/>
        <v>1</v>
      </c>
      <c r="P1440" s="176" t="str">
        <f t="shared" si="45"/>
        <v>C-0000086680</v>
      </c>
      <c r="Q1440" s="301">
        <f>IFERROR(IF(MATCH($P1440,DOMAIN!$AC:$AC,0)&gt;0,1,0),0)</f>
        <v>0</v>
      </c>
      <c r="R1440" s="297" t="str">
        <f>IFERROR(IF(MATCH(I1440,DOMAIN!$U:$U,0)&gt;0,VLOOKUP(I1440,DOMAIN!$U:$W,3,0),'Commission month'!I1440),I1440)</f>
        <v>A4035</v>
      </c>
    </row>
    <row r="1441" spans="1:18" x14ac:dyDescent="0.15">
      <c r="A1441" s="137">
        <v>1439</v>
      </c>
      <c r="B1441" s="82" t="s">
        <v>7999</v>
      </c>
      <c r="C1441" s="142" t="s">
        <v>26331</v>
      </c>
      <c r="D1441" s="82" t="s">
        <v>8000</v>
      </c>
      <c r="E1441" s="82" t="s">
        <v>6668</v>
      </c>
      <c r="F1441" s="82" t="s">
        <v>5848</v>
      </c>
      <c r="G1441" s="82" t="s">
        <v>5751</v>
      </c>
      <c r="H1441" s="82" t="s">
        <v>5849</v>
      </c>
      <c r="I1441" s="82" t="s">
        <v>45405</v>
      </c>
      <c r="J1441" s="82" t="s">
        <v>2381</v>
      </c>
      <c r="K1441" s="83">
        <v>41898</v>
      </c>
      <c r="L1441" s="83">
        <v>43724</v>
      </c>
      <c r="M1441" s="280">
        <v>1214.68</v>
      </c>
      <c r="N1441" s="300" t="str">
        <f>VLOOKUP(B1441,'DB Prv month'!$B:$I,8,0)</f>
        <v>A4036</v>
      </c>
      <c r="O1441" s="176" t="b">
        <f t="shared" si="44"/>
        <v>1</v>
      </c>
      <c r="P1441" s="176" t="str">
        <f t="shared" si="45"/>
        <v>C-0000034964</v>
      </c>
      <c r="Q1441" s="301">
        <f>IFERROR(IF(MATCH($P1441,DOMAIN!$AC:$AC,0)&gt;0,1,0),0)</f>
        <v>0</v>
      </c>
      <c r="R1441" s="297" t="str">
        <f>IFERROR(IF(MATCH(I1441,DOMAIN!$U:$U,0)&gt;0,VLOOKUP(I1441,DOMAIN!$U:$W,3,0),'Commission month'!I1441),I1441)</f>
        <v>A4036</v>
      </c>
    </row>
    <row r="1442" spans="1:18" x14ac:dyDescent="0.15">
      <c r="A1442" s="137">
        <v>1440</v>
      </c>
      <c r="B1442" s="82" t="s">
        <v>8001</v>
      </c>
      <c r="C1442" s="142" t="s">
        <v>26332</v>
      </c>
      <c r="D1442" s="82" t="s">
        <v>8002</v>
      </c>
      <c r="E1442" s="82" t="s">
        <v>6668</v>
      </c>
      <c r="F1442" s="82" t="s">
        <v>5848</v>
      </c>
      <c r="G1442" s="82" t="s">
        <v>5751</v>
      </c>
      <c r="H1442" s="82" t="s">
        <v>5849</v>
      </c>
      <c r="I1442" s="82" t="s">
        <v>45405</v>
      </c>
      <c r="J1442" s="82" t="s">
        <v>2381</v>
      </c>
      <c r="K1442" s="83">
        <v>41287</v>
      </c>
      <c r="L1442" s="83">
        <v>43113</v>
      </c>
      <c r="M1442" s="280">
        <v>1214.68</v>
      </c>
      <c r="N1442" s="300" t="str">
        <f>VLOOKUP(B1442,'DB Prv month'!$B:$I,8,0)</f>
        <v>A4036</v>
      </c>
      <c r="O1442" s="176" t="b">
        <f t="shared" si="44"/>
        <v>1</v>
      </c>
      <c r="P1442" s="176" t="str">
        <f t="shared" si="45"/>
        <v>C-0000032406</v>
      </c>
      <c r="Q1442" s="301">
        <f>IFERROR(IF(MATCH($P1442,DOMAIN!$AC:$AC,0)&gt;0,1,0),0)</f>
        <v>0</v>
      </c>
      <c r="R1442" s="297" t="str">
        <f>IFERROR(IF(MATCH(I1442,DOMAIN!$U:$U,0)&gt;0,VLOOKUP(I1442,DOMAIN!$U:$W,3,0),'Commission month'!I1442),I1442)</f>
        <v>A4036</v>
      </c>
    </row>
    <row r="1443" spans="1:18" x14ac:dyDescent="0.15">
      <c r="A1443" s="137">
        <v>1441</v>
      </c>
      <c r="B1443" s="82" t="s">
        <v>8003</v>
      </c>
      <c r="C1443" s="142" t="s">
        <v>26333</v>
      </c>
      <c r="D1443" s="82" t="s">
        <v>8004</v>
      </c>
      <c r="E1443" s="82" t="s">
        <v>6668</v>
      </c>
      <c r="F1443" s="82" t="s">
        <v>5848</v>
      </c>
      <c r="G1443" s="82" t="s">
        <v>256</v>
      </c>
      <c r="H1443" s="82" t="s">
        <v>257</v>
      </c>
      <c r="I1443" s="82" t="s">
        <v>45405</v>
      </c>
      <c r="J1443" s="82" t="s">
        <v>2381</v>
      </c>
      <c r="K1443" s="83">
        <v>41609</v>
      </c>
      <c r="L1443" s="83">
        <v>43435</v>
      </c>
      <c r="M1443" s="280">
        <v>2618.15</v>
      </c>
      <c r="N1443" s="300" t="str">
        <f>VLOOKUP(B1443,'DB Prv month'!$B:$I,8,0)</f>
        <v>A4036</v>
      </c>
      <c r="O1443" s="176" t="b">
        <f t="shared" si="44"/>
        <v>1</v>
      </c>
      <c r="P1443" s="176" t="str">
        <f t="shared" si="45"/>
        <v>C-0000034009</v>
      </c>
      <c r="Q1443" s="301">
        <f>IFERROR(IF(MATCH($P1443,DOMAIN!$AC:$AC,0)&gt;0,1,0),0)</f>
        <v>0</v>
      </c>
      <c r="R1443" s="297" t="str">
        <f>IFERROR(IF(MATCH(I1443,DOMAIN!$U:$U,0)&gt;0,VLOOKUP(I1443,DOMAIN!$U:$W,3,0),'Commission month'!I1443),I1443)</f>
        <v>A4036</v>
      </c>
    </row>
    <row r="1444" spans="1:18" x14ac:dyDescent="0.15">
      <c r="A1444" s="137">
        <v>1442</v>
      </c>
      <c r="B1444" s="82" t="s">
        <v>8005</v>
      </c>
      <c r="C1444" s="142" t="s">
        <v>26334</v>
      </c>
      <c r="D1444" s="82" t="s">
        <v>8006</v>
      </c>
      <c r="E1444" s="82" t="s">
        <v>6668</v>
      </c>
      <c r="F1444" s="82" t="s">
        <v>5848</v>
      </c>
      <c r="G1444" s="82" t="s">
        <v>5751</v>
      </c>
      <c r="H1444" s="82" t="s">
        <v>5849</v>
      </c>
      <c r="I1444" s="82" t="s">
        <v>45422</v>
      </c>
      <c r="J1444" s="82" t="s">
        <v>2379</v>
      </c>
      <c r="K1444" s="83">
        <v>41631</v>
      </c>
      <c r="L1444" s="83">
        <v>43457</v>
      </c>
      <c r="M1444" s="280">
        <v>2429.29</v>
      </c>
      <c r="N1444" s="300" t="str">
        <f>VLOOKUP(B1444,'DB Prv month'!$B:$I,8,0)</f>
        <v>A4035</v>
      </c>
      <c r="O1444" s="176" t="b">
        <f t="shared" si="44"/>
        <v>1</v>
      </c>
      <c r="P1444" s="176" t="str">
        <f t="shared" si="45"/>
        <v>C-0000033946</v>
      </c>
      <c r="Q1444" s="301">
        <f>IFERROR(IF(MATCH($P1444,DOMAIN!$AC:$AC,0)&gt;0,1,0),0)</f>
        <v>0</v>
      </c>
      <c r="R1444" s="297" t="str">
        <f>IFERROR(IF(MATCH(I1444,DOMAIN!$U:$U,0)&gt;0,VLOOKUP(I1444,DOMAIN!$U:$W,3,0),'Commission month'!I1444),I1444)</f>
        <v>A4035</v>
      </c>
    </row>
    <row r="1445" spans="1:18" x14ac:dyDescent="0.15">
      <c r="A1445" s="137">
        <v>1443</v>
      </c>
      <c r="B1445" s="82" t="s">
        <v>8007</v>
      </c>
      <c r="C1445" s="142" t="s">
        <v>26335</v>
      </c>
      <c r="D1445" s="82" t="s">
        <v>8008</v>
      </c>
      <c r="E1445" s="82" t="s">
        <v>6668</v>
      </c>
      <c r="F1445" s="82" t="s">
        <v>5848</v>
      </c>
      <c r="G1445" s="82" t="s">
        <v>5751</v>
      </c>
      <c r="H1445" s="82" t="s">
        <v>5849</v>
      </c>
      <c r="I1445" s="82" t="s">
        <v>45405</v>
      </c>
      <c r="J1445" s="82" t="s">
        <v>2381</v>
      </c>
      <c r="K1445" s="83">
        <v>41389</v>
      </c>
      <c r="L1445" s="83">
        <v>43215</v>
      </c>
      <c r="M1445" s="280">
        <v>1214.68</v>
      </c>
      <c r="N1445" s="300" t="str">
        <f>VLOOKUP(B1445,'DB Prv month'!$B:$I,8,0)</f>
        <v>A4036</v>
      </c>
      <c r="O1445" s="176" t="b">
        <f t="shared" si="44"/>
        <v>1</v>
      </c>
      <c r="P1445" s="176" t="str">
        <f t="shared" si="45"/>
        <v>C-0000032834</v>
      </c>
      <c r="Q1445" s="301">
        <f>IFERROR(IF(MATCH($P1445,DOMAIN!$AC:$AC,0)&gt;0,1,0),0)</f>
        <v>0</v>
      </c>
      <c r="R1445" s="297" t="str">
        <f>IFERROR(IF(MATCH(I1445,DOMAIN!$U:$U,0)&gt;0,VLOOKUP(I1445,DOMAIN!$U:$W,3,0),'Commission month'!I1445),I1445)</f>
        <v>A4036</v>
      </c>
    </row>
    <row r="1446" spans="1:18" x14ac:dyDescent="0.15">
      <c r="A1446" s="137">
        <v>1444</v>
      </c>
      <c r="B1446" s="82" t="s">
        <v>8009</v>
      </c>
      <c r="C1446" s="142" t="s">
        <v>26336</v>
      </c>
      <c r="D1446" s="82" t="s">
        <v>8010</v>
      </c>
      <c r="E1446" s="82" t="s">
        <v>6668</v>
      </c>
      <c r="F1446" s="82" t="s">
        <v>5848</v>
      </c>
      <c r="G1446" s="82" t="s">
        <v>5751</v>
      </c>
      <c r="H1446" s="82" t="s">
        <v>5849</v>
      </c>
      <c r="I1446" s="82" t="s">
        <v>45405</v>
      </c>
      <c r="J1446" s="82" t="s">
        <v>2381</v>
      </c>
      <c r="K1446" s="83">
        <v>41231</v>
      </c>
      <c r="L1446" s="83">
        <v>43057</v>
      </c>
      <c r="M1446" s="280">
        <v>1212.94</v>
      </c>
      <c r="N1446" s="300" t="str">
        <f>VLOOKUP(B1446,'DB Prv month'!$B:$I,8,0)</f>
        <v>A4036</v>
      </c>
      <c r="O1446" s="176" t="b">
        <f t="shared" si="44"/>
        <v>1</v>
      </c>
      <c r="P1446" s="176" t="str">
        <f t="shared" si="45"/>
        <v>C-0000032184</v>
      </c>
      <c r="Q1446" s="301">
        <f>IFERROR(IF(MATCH($P1446,DOMAIN!$AC:$AC,0)&gt;0,1,0),0)</f>
        <v>0</v>
      </c>
      <c r="R1446" s="297" t="str">
        <f>IFERROR(IF(MATCH(I1446,DOMAIN!$U:$U,0)&gt;0,VLOOKUP(I1446,DOMAIN!$U:$W,3,0),'Commission month'!I1446),I1446)</f>
        <v>A4036</v>
      </c>
    </row>
    <row r="1447" spans="1:18" x14ac:dyDescent="0.15">
      <c r="A1447" s="137">
        <v>1445</v>
      </c>
      <c r="B1447" s="82" t="s">
        <v>8011</v>
      </c>
      <c r="C1447" s="142" t="s">
        <v>26337</v>
      </c>
      <c r="D1447" s="82" t="s">
        <v>8012</v>
      </c>
      <c r="E1447" s="82" t="s">
        <v>6668</v>
      </c>
      <c r="F1447" s="82" t="s">
        <v>5848</v>
      </c>
      <c r="G1447" s="82" t="s">
        <v>5751</v>
      </c>
      <c r="H1447" s="82" t="s">
        <v>5849</v>
      </c>
      <c r="I1447" s="82" t="s">
        <v>3963</v>
      </c>
      <c r="J1447" s="82" t="s">
        <v>2145</v>
      </c>
      <c r="K1447" s="83">
        <v>41109</v>
      </c>
      <c r="L1447" s="83">
        <v>42935</v>
      </c>
      <c r="M1447" s="280">
        <v>2414.39</v>
      </c>
      <c r="N1447" s="300" t="str">
        <f>VLOOKUP(B1447,'DB Prv month'!$B:$I,8,0)</f>
        <v>A3909</v>
      </c>
      <c r="O1447" s="176" t="b">
        <f t="shared" si="44"/>
        <v>1</v>
      </c>
      <c r="P1447" s="176" t="str">
        <f t="shared" si="45"/>
        <v>C-0000031700</v>
      </c>
      <c r="Q1447" s="301">
        <f>IFERROR(IF(MATCH($P1447,DOMAIN!$AC:$AC,0)&gt;0,1,0),0)</f>
        <v>0</v>
      </c>
      <c r="R1447" s="297" t="str">
        <f>IFERROR(IF(MATCH(I1447,DOMAIN!$U:$U,0)&gt;0,VLOOKUP(I1447,DOMAIN!$U:$W,3,0),'Commission month'!I1447),I1447)</f>
        <v>A3909</v>
      </c>
    </row>
    <row r="1448" spans="1:18" x14ac:dyDescent="0.15">
      <c r="A1448" s="137">
        <v>1446</v>
      </c>
      <c r="B1448" s="82" t="s">
        <v>8013</v>
      </c>
      <c r="C1448" s="142" t="s">
        <v>26338</v>
      </c>
      <c r="D1448" s="82" t="s">
        <v>8014</v>
      </c>
      <c r="E1448" s="82" t="s">
        <v>6668</v>
      </c>
      <c r="F1448" s="82" t="s">
        <v>5848</v>
      </c>
      <c r="G1448" s="82" t="s">
        <v>5751</v>
      </c>
      <c r="H1448" s="82" t="s">
        <v>5849</v>
      </c>
      <c r="I1448" s="82" t="s">
        <v>3963</v>
      </c>
      <c r="J1448" s="82" t="s">
        <v>2145</v>
      </c>
      <c r="K1448" s="83">
        <v>41700</v>
      </c>
      <c r="L1448" s="83">
        <v>43526</v>
      </c>
      <c r="M1448" s="280">
        <v>1214.68</v>
      </c>
      <c r="N1448" s="300" t="str">
        <f>VLOOKUP(B1448,'DB Prv month'!$B:$I,8,0)</f>
        <v>A3909</v>
      </c>
      <c r="O1448" s="176" t="b">
        <f t="shared" si="44"/>
        <v>1</v>
      </c>
      <c r="P1448" s="176" t="str">
        <f t="shared" si="45"/>
        <v>C-0000034550</v>
      </c>
      <c r="Q1448" s="301">
        <f>IFERROR(IF(MATCH($P1448,DOMAIN!$AC:$AC,0)&gt;0,1,0),0)</f>
        <v>0</v>
      </c>
      <c r="R1448" s="297" t="str">
        <f>IFERROR(IF(MATCH(I1448,DOMAIN!$U:$U,0)&gt;0,VLOOKUP(I1448,DOMAIN!$U:$W,3,0),'Commission month'!I1448),I1448)</f>
        <v>A3909</v>
      </c>
    </row>
    <row r="1449" spans="1:18" x14ac:dyDescent="0.15">
      <c r="A1449" s="137">
        <v>1447</v>
      </c>
      <c r="B1449" s="82" t="s">
        <v>8015</v>
      </c>
      <c r="C1449" s="142" t="s">
        <v>26339</v>
      </c>
      <c r="D1449" s="82" t="s">
        <v>8016</v>
      </c>
      <c r="E1449" s="82" t="s">
        <v>6668</v>
      </c>
      <c r="F1449" s="82" t="s">
        <v>5848</v>
      </c>
      <c r="G1449" s="82" t="s">
        <v>256</v>
      </c>
      <c r="H1449" s="82" t="s">
        <v>257</v>
      </c>
      <c r="I1449" s="82" t="s">
        <v>45405</v>
      </c>
      <c r="J1449" s="82" t="s">
        <v>2381</v>
      </c>
      <c r="K1449" s="83">
        <v>41609</v>
      </c>
      <c r="L1449" s="83">
        <v>43435</v>
      </c>
      <c r="M1449" s="280">
        <v>2618.15</v>
      </c>
      <c r="N1449" s="300" t="str">
        <f>VLOOKUP(B1449,'DB Prv month'!$B:$I,8,0)</f>
        <v>A4036</v>
      </c>
      <c r="O1449" s="176" t="b">
        <f t="shared" si="44"/>
        <v>1</v>
      </c>
      <c r="P1449" s="176" t="str">
        <f t="shared" si="45"/>
        <v>C-0000034021</v>
      </c>
      <c r="Q1449" s="301">
        <f>IFERROR(IF(MATCH($P1449,DOMAIN!$AC:$AC,0)&gt;0,1,0),0)</f>
        <v>0</v>
      </c>
      <c r="R1449" s="297" t="str">
        <f>IFERROR(IF(MATCH(I1449,DOMAIN!$U:$U,0)&gt;0,VLOOKUP(I1449,DOMAIN!$U:$W,3,0),'Commission month'!I1449),I1449)</f>
        <v>A4036</v>
      </c>
    </row>
    <row r="1450" spans="1:18" x14ac:dyDescent="0.15">
      <c r="A1450" s="137">
        <v>1448</v>
      </c>
      <c r="B1450" s="82" t="s">
        <v>8017</v>
      </c>
      <c r="C1450" s="142" t="s">
        <v>26340</v>
      </c>
      <c r="D1450" s="82" t="s">
        <v>8018</v>
      </c>
      <c r="E1450" s="82" t="s">
        <v>6668</v>
      </c>
      <c r="F1450" s="82" t="s">
        <v>5848</v>
      </c>
      <c r="G1450" s="82" t="s">
        <v>5751</v>
      </c>
      <c r="H1450" s="82" t="s">
        <v>5849</v>
      </c>
      <c r="I1450" s="82" t="s">
        <v>3963</v>
      </c>
      <c r="J1450" s="82" t="s">
        <v>2145</v>
      </c>
      <c r="K1450" s="83">
        <v>41358</v>
      </c>
      <c r="L1450" s="83">
        <v>43184</v>
      </c>
      <c r="M1450" s="280">
        <v>2596.2800000000002</v>
      </c>
      <c r="N1450" s="300" t="str">
        <f>VLOOKUP(B1450,'DB Prv month'!$B:$I,8,0)</f>
        <v>A3909</v>
      </c>
      <c r="O1450" s="176" t="b">
        <f t="shared" si="44"/>
        <v>1</v>
      </c>
      <c r="P1450" s="176" t="str">
        <f t="shared" si="45"/>
        <v>C-0000032700</v>
      </c>
      <c r="Q1450" s="301">
        <f>IFERROR(IF(MATCH($P1450,DOMAIN!$AC:$AC,0)&gt;0,1,0),0)</f>
        <v>0</v>
      </c>
      <c r="R1450" s="297" t="str">
        <f>IFERROR(IF(MATCH(I1450,DOMAIN!$U:$U,0)&gt;0,VLOOKUP(I1450,DOMAIN!$U:$W,3,0),'Commission month'!I1450),I1450)</f>
        <v>A3909</v>
      </c>
    </row>
    <row r="1451" spans="1:18" x14ac:dyDescent="0.15">
      <c r="A1451" s="137">
        <v>1449</v>
      </c>
      <c r="B1451" s="82" t="s">
        <v>8019</v>
      </c>
      <c r="C1451" s="142" t="s">
        <v>26341</v>
      </c>
      <c r="D1451" s="82" t="s">
        <v>8020</v>
      </c>
      <c r="E1451" s="82" t="s">
        <v>6668</v>
      </c>
      <c r="F1451" s="82" t="s">
        <v>5848</v>
      </c>
      <c r="G1451" s="82" t="s">
        <v>5751</v>
      </c>
      <c r="H1451" s="82" t="s">
        <v>5849</v>
      </c>
      <c r="I1451" s="82" t="s">
        <v>45405</v>
      </c>
      <c r="J1451" s="82" t="s">
        <v>2381</v>
      </c>
      <c r="K1451" s="83">
        <v>41814</v>
      </c>
      <c r="L1451" s="83">
        <v>43640</v>
      </c>
      <c r="M1451" s="280">
        <v>2596.2800000000002</v>
      </c>
      <c r="N1451" s="300" t="str">
        <f>VLOOKUP(B1451,'DB Prv month'!$B:$I,8,0)</f>
        <v>A4036</v>
      </c>
      <c r="O1451" s="176" t="b">
        <f t="shared" si="44"/>
        <v>1</v>
      </c>
      <c r="P1451" s="176" t="str">
        <f t="shared" si="45"/>
        <v>C-0000034852</v>
      </c>
      <c r="Q1451" s="301">
        <f>IFERROR(IF(MATCH($P1451,DOMAIN!$AC:$AC,0)&gt;0,1,0),0)</f>
        <v>0</v>
      </c>
      <c r="R1451" s="297" t="str">
        <f>IFERROR(IF(MATCH(I1451,DOMAIN!$U:$U,0)&gt;0,VLOOKUP(I1451,DOMAIN!$U:$W,3,0),'Commission month'!I1451),I1451)</f>
        <v>A4036</v>
      </c>
    </row>
    <row r="1452" spans="1:18" x14ac:dyDescent="0.15">
      <c r="A1452" s="137">
        <v>1450</v>
      </c>
      <c r="B1452" s="82" t="s">
        <v>8021</v>
      </c>
      <c r="C1452" s="142" t="s">
        <v>26342</v>
      </c>
      <c r="D1452" s="82" t="s">
        <v>8022</v>
      </c>
      <c r="E1452" s="82" t="s">
        <v>6668</v>
      </c>
      <c r="F1452" s="82" t="s">
        <v>5848</v>
      </c>
      <c r="G1452" s="82" t="s">
        <v>5751</v>
      </c>
      <c r="H1452" s="82" t="s">
        <v>5849</v>
      </c>
      <c r="I1452" s="82" t="s">
        <v>45405</v>
      </c>
      <c r="J1452" s="82" t="s">
        <v>2381</v>
      </c>
      <c r="K1452" s="83">
        <v>42852</v>
      </c>
      <c r="L1452" s="83">
        <v>43948</v>
      </c>
      <c r="M1452" s="280">
        <v>1081.42</v>
      </c>
      <c r="N1452" s="300" t="str">
        <f>VLOOKUP(B1452,'DB Prv month'!$B:$I,8,0)</f>
        <v>A4036</v>
      </c>
      <c r="O1452" s="176" t="b">
        <f t="shared" si="44"/>
        <v>1</v>
      </c>
      <c r="P1452" s="176" t="str">
        <f t="shared" si="45"/>
        <v>C-0000037426</v>
      </c>
      <c r="Q1452" s="301">
        <f>IFERROR(IF(MATCH($P1452,DOMAIN!$AC:$AC,0)&gt;0,1,0),0)</f>
        <v>0</v>
      </c>
      <c r="R1452" s="297" t="str">
        <f>IFERROR(IF(MATCH(I1452,DOMAIN!$U:$U,0)&gt;0,VLOOKUP(I1452,DOMAIN!$U:$W,3,0),'Commission month'!I1452),I1452)</f>
        <v>A4036</v>
      </c>
    </row>
    <row r="1453" spans="1:18" x14ac:dyDescent="0.15">
      <c r="A1453" s="137">
        <v>1451</v>
      </c>
      <c r="B1453" s="82" t="s">
        <v>8023</v>
      </c>
      <c r="C1453" s="142" t="s">
        <v>26343</v>
      </c>
      <c r="D1453" s="82" t="s">
        <v>8024</v>
      </c>
      <c r="E1453" s="82" t="s">
        <v>6668</v>
      </c>
      <c r="F1453" s="82" t="s">
        <v>5848</v>
      </c>
      <c r="G1453" s="82" t="s">
        <v>5751</v>
      </c>
      <c r="H1453" s="82" t="s">
        <v>5849</v>
      </c>
      <c r="I1453" s="82" t="s">
        <v>45405</v>
      </c>
      <c r="J1453" s="82" t="s">
        <v>2381</v>
      </c>
      <c r="K1453" s="83">
        <v>42561</v>
      </c>
      <c r="L1453" s="83">
        <v>43656</v>
      </c>
      <c r="M1453" s="280">
        <v>2211.4</v>
      </c>
      <c r="N1453" s="300" t="str">
        <f>VLOOKUP(B1453,'DB Prv month'!$B:$I,8,0)</f>
        <v>A4036</v>
      </c>
      <c r="O1453" s="176" t="b">
        <f t="shared" si="44"/>
        <v>1</v>
      </c>
      <c r="P1453" s="176" t="str">
        <f t="shared" si="45"/>
        <v>C-0000036618</v>
      </c>
      <c r="Q1453" s="301">
        <f>IFERROR(IF(MATCH($P1453,DOMAIN!$AC:$AC,0)&gt;0,1,0),0)</f>
        <v>0</v>
      </c>
      <c r="R1453" s="297" t="str">
        <f>IFERROR(IF(MATCH(I1453,DOMAIN!$U:$U,0)&gt;0,VLOOKUP(I1453,DOMAIN!$U:$W,3,0),'Commission month'!I1453),I1453)</f>
        <v>A4036</v>
      </c>
    </row>
    <row r="1454" spans="1:18" x14ac:dyDescent="0.15">
      <c r="A1454" s="137">
        <v>1452</v>
      </c>
      <c r="B1454" s="82" t="s">
        <v>8025</v>
      </c>
      <c r="C1454" s="142" t="s">
        <v>26344</v>
      </c>
      <c r="D1454" s="82" t="s">
        <v>8026</v>
      </c>
      <c r="E1454" s="82" t="s">
        <v>6668</v>
      </c>
      <c r="F1454" s="82" t="s">
        <v>5848</v>
      </c>
      <c r="G1454" s="82" t="s">
        <v>5751</v>
      </c>
      <c r="H1454" s="82" t="s">
        <v>5849</v>
      </c>
      <c r="I1454" s="295" t="s">
        <v>45405</v>
      </c>
      <c r="J1454" s="82" t="s">
        <v>2381</v>
      </c>
      <c r="K1454" s="83">
        <v>41578</v>
      </c>
      <c r="L1454" s="83">
        <v>43404</v>
      </c>
      <c r="M1454" s="280">
        <v>1214.68</v>
      </c>
      <c r="N1454" s="300" t="str">
        <f>VLOOKUP(B1454,'DB Prv month'!$B:$I,8,0)</f>
        <v>A4036</v>
      </c>
      <c r="O1454" s="176" t="b">
        <f t="shared" si="44"/>
        <v>1</v>
      </c>
      <c r="P1454" s="176" t="str">
        <f t="shared" si="45"/>
        <v>C-0000033395</v>
      </c>
      <c r="Q1454" s="301">
        <f>IFERROR(IF(MATCH($P1454,DOMAIN!$AC:$AC,0)&gt;0,1,0),0)</f>
        <v>0</v>
      </c>
      <c r="R1454" s="297" t="str">
        <f>IFERROR(IF(MATCH(I1454,DOMAIN!$U:$U,0)&gt;0,VLOOKUP(I1454,DOMAIN!$U:$W,3,0),'Commission month'!I1454),I1454)</f>
        <v>A4036</v>
      </c>
    </row>
    <row r="1455" spans="1:18" x14ac:dyDescent="0.15">
      <c r="A1455" s="137">
        <v>1453</v>
      </c>
      <c r="B1455" s="82" t="s">
        <v>8027</v>
      </c>
      <c r="C1455" s="142" t="s">
        <v>26345</v>
      </c>
      <c r="D1455" s="82" t="s">
        <v>8028</v>
      </c>
      <c r="E1455" s="82" t="s">
        <v>6668</v>
      </c>
      <c r="F1455" s="82" t="s">
        <v>5848</v>
      </c>
      <c r="G1455" s="82" t="s">
        <v>5751</v>
      </c>
      <c r="H1455" s="82" t="s">
        <v>5849</v>
      </c>
      <c r="I1455" s="295" t="s">
        <v>45405</v>
      </c>
      <c r="J1455" s="82" t="s">
        <v>2381</v>
      </c>
      <c r="K1455" s="83">
        <v>41672</v>
      </c>
      <c r="L1455" s="83">
        <v>43498</v>
      </c>
      <c r="M1455" s="280">
        <v>2429.29</v>
      </c>
      <c r="N1455" s="300" t="str">
        <f>VLOOKUP(B1455,'DB Prv month'!$B:$I,8,0)</f>
        <v>A4036</v>
      </c>
      <c r="O1455" s="176" t="b">
        <f t="shared" si="44"/>
        <v>1</v>
      </c>
      <c r="P1455" s="176" t="str">
        <f t="shared" si="45"/>
        <v>C-0000034422</v>
      </c>
      <c r="Q1455" s="301">
        <f>IFERROR(IF(MATCH($P1455,DOMAIN!$AC:$AC,0)&gt;0,1,0),0)</f>
        <v>0</v>
      </c>
      <c r="R1455" s="297" t="str">
        <f>IFERROR(IF(MATCH(I1455,DOMAIN!$U:$U,0)&gt;0,VLOOKUP(I1455,DOMAIN!$U:$W,3,0),'Commission month'!I1455),I1455)</f>
        <v>A4036</v>
      </c>
    </row>
    <row r="1456" spans="1:18" x14ac:dyDescent="0.15">
      <c r="A1456" s="137">
        <v>1454</v>
      </c>
      <c r="B1456" s="82" t="s">
        <v>8029</v>
      </c>
      <c r="C1456" s="142" t="s">
        <v>26346</v>
      </c>
      <c r="D1456" s="82" t="s">
        <v>8030</v>
      </c>
      <c r="E1456" s="82" t="s">
        <v>6668</v>
      </c>
      <c r="F1456" s="82" t="s">
        <v>5848</v>
      </c>
      <c r="G1456" s="82" t="s">
        <v>5751</v>
      </c>
      <c r="H1456" s="82" t="s">
        <v>5849</v>
      </c>
      <c r="I1456" s="295" t="s">
        <v>45405</v>
      </c>
      <c r="J1456" s="82" t="s">
        <v>2381</v>
      </c>
      <c r="K1456" s="83">
        <v>41696</v>
      </c>
      <c r="L1456" s="83">
        <v>43522</v>
      </c>
      <c r="M1456" s="280">
        <v>1214.68</v>
      </c>
      <c r="N1456" s="300" t="str">
        <f>VLOOKUP(B1456,'DB Prv month'!$B:$I,8,0)</f>
        <v>A4036</v>
      </c>
      <c r="O1456" s="176" t="b">
        <f t="shared" si="44"/>
        <v>1</v>
      </c>
      <c r="P1456" s="176" t="str">
        <f t="shared" si="45"/>
        <v>C-0000034530</v>
      </c>
      <c r="Q1456" s="301">
        <f>IFERROR(IF(MATCH($P1456,DOMAIN!$AC:$AC,0)&gt;0,1,0),0)</f>
        <v>0</v>
      </c>
      <c r="R1456" s="297" t="str">
        <f>IFERROR(IF(MATCH(I1456,DOMAIN!$U:$U,0)&gt;0,VLOOKUP(I1456,DOMAIN!$U:$W,3,0),'Commission month'!I1456),I1456)</f>
        <v>A4036</v>
      </c>
    </row>
    <row r="1457" spans="1:18" x14ac:dyDescent="0.15">
      <c r="A1457" s="137">
        <v>1455</v>
      </c>
      <c r="B1457" s="82" t="s">
        <v>8031</v>
      </c>
      <c r="C1457" s="142" t="s">
        <v>26347</v>
      </c>
      <c r="D1457" s="82" t="s">
        <v>8032</v>
      </c>
      <c r="E1457" s="82" t="s">
        <v>6668</v>
      </c>
      <c r="F1457" s="82" t="s">
        <v>5848</v>
      </c>
      <c r="G1457" s="82" t="s">
        <v>5751</v>
      </c>
      <c r="H1457" s="82" t="s">
        <v>5849</v>
      </c>
      <c r="I1457" s="295" t="s">
        <v>45405</v>
      </c>
      <c r="J1457" s="82" t="s">
        <v>2381</v>
      </c>
      <c r="K1457" s="83">
        <v>41018</v>
      </c>
      <c r="L1457" s="83">
        <v>42844</v>
      </c>
      <c r="M1457" s="280">
        <v>2414.39</v>
      </c>
      <c r="N1457" s="300" t="str">
        <f>VLOOKUP(B1457,'DB Prv month'!$B:$I,8,0)</f>
        <v>A4036</v>
      </c>
      <c r="O1457" s="176" t="b">
        <f t="shared" si="44"/>
        <v>1</v>
      </c>
      <c r="P1457" s="176" t="str">
        <f t="shared" si="45"/>
        <v>C-0000031292</v>
      </c>
      <c r="Q1457" s="301">
        <f>IFERROR(IF(MATCH($P1457,DOMAIN!$AC:$AC,0)&gt;0,1,0),0)</f>
        <v>0</v>
      </c>
      <c r="R1457" s="297" t="str">
        <f>IFERROR(IF(MATCH(I1457,DOMAIN!$U:$U,0)&gt;0,VLOOKUP(I1457,DOMAIN!$U:$W,3,0),'Commission month'!I1457),I1457)</f>
        <v>A4036</v>
      </c>
    </row>
    <row r="1458" spans="1:18" x14ac:dyDescent="0.15">
      <c r="A1458" s="137">
        <v>1456</v>
      </c>
      <c r="B1458" s="82" t="s">
        <v>8033</v>
      </c>
      <c r="C1458" s="142" t="s">
        <v>26348</v>
      </c>
      <c r="D1458" s="82" t="s">
        <v>8034</v>
      </c>
      <c r="E1458" s="82" t="s">
        <v>6668</v>
      </c>
      <c r="F1458" s="82" t="s">
        <v>5848</v>
      </c>
      <c r="G1458" s="82" t="s">
        <v>5751</v>
      </c>
      <c r="H1458" s="82" t="s">
        <v>5849</v>
      </c>
      <c r="I1458" s="295" t="s">
        <v>45422</v>
      </c>
      <c r="J1458" s="82" t="s">
        <v>2379</v>
      </c>
      <c r="K1458" s="83">
        <v>41729</v>
      </c>
      <c r="L1458" s="83">
        <v>43555</v>
      </c>
      <c r="M1458" s="280">
        <v>2473.6999999999998</v>
      </c>
      <c r="N1458" s="300" t="str">
        <f>VLOOKUP(B1458,'DB Prv month'!$B:$I,8,0)</f>
        <v>A4035</v>
      </c>
      <c r="O1458" s="176" t="b">
        <f t="shared" si="44"/>
        <v>1</v>
      </c>
      <c r="P1458" s="176" t="str">
        <f t="shared" si="45"/>
        <v>C-0000034616</v>
      </c>
      <c r="Q1458" s="301">
        <f>IFERROR(IF(MATCH($P1458,DOMAIN!$AC:$AC,0)&gt;0,1,0),0)</f>
        <v>0</v>
      </c>
      <c r="R1458" s="297" t="str">
        <f>IFERROR(IF(MATCH(I1458,DOMAIN!$U:$U,0)&gt;0,VLOOKUP(I1458,DOMAIN!$U:$W,3,0),'Commission month'!I1458),I1458)</f>
        <v>A4035</v>
      </c>
    </row>
    <row r="1459" spans="1:18" x14ac:dyDescent="0.15">
      <c r="A1459" s="137">
        <v>1457</v>
      </c>
      <c r="B1459" s="82" t="s">
        <v>8035</v>
      </c>
      <c r="C1459" s="142" t="s">
        <v>26349</v>
      </c>
      <c r="D1459" s="82" t="s">
        <v>8036</v>
      </c>
      <c r="E1459" s="82" t="s">
        <v>6668</v>
      </c>
      <c r="F1459" s="82" t="s">
        <v>5848</v>
      </c>
      <c r="G1459" s="82" t="s">
        <v>5751</v>
      </c>
      <c r="H1459" s="82" t="s">
        <v>5849</v>
      </c>
      <c r="I1459" s="295" t="s">
        <v>45405</v>
      </c>
      <c r="J1459" s="82" t="s">
        <v>2381</v>
      </c>
      <c r="K1459" s="83">
        <v>42284</v>
      </c>
      <c r="L1459" s="83">
        <v>44111</v>
      </c>
      <c r="M1459" s="280">
        <v>1186.74</v>
      </c>
      <c r="N1459" s="300" t="str">
        <f>VLOOKUP(B1459,'DB Prv month'!$B:$I,8,0)</f>
        <v>A4036</v>
      </c>
      <c r="O1459" s="176" t="b">
        <f t="shared" si="44"/>
        <v>1</v>
      </c>
      <c r="P1459" s="176" t="str">
        <f t="shared" si="45"/>
        <v>C-0000035713</v>
      </c>
      <c r="Q1459" s="301">
        <f>IFERROR(IF(MATCH($P1459,DOMAIN!$AC:$AC,0)&gt;0,1,0),0)</f>
        <v>0</v>
      </c>
      <c r="R1459" s="297" t="str">
        <f>IFERROR(IF(MATCH(I1459,DOMAIN!$U:$U,0)&gt;0,VLOOKUP(I1459,DOMAIN!$U:$W,3,0),'Commission month'!I1459),I1459)</f>
        <v>A4036</v>
      </c>
    </row>
    <row r="1460" spans="1:18" x14ac:dyDescent="0.15">
      <c r="A1460" s="137">
        <v>1458</v>
      </c>
      <c r="B1460" s="82" t="s">
        <v>8037</v>
      </c>
      <c r="C1460" s="142" t="s">
        <v>26350</v>
      </c>
      <c r="D1460" s="82" t="s">
        <v>4939</v>
      </c>
      <c r="E1460" s="82" t="s">
        <v>6668</v>
      </c>
      <c r="F1460" s="82" t="s">
        <v>5848</v>
      </c>
      <c r="G1460" s="82" t="s">
        <v>5751</v>
      </c>
      <c r="H1460" s="82" t="s">
        <v>5849</v>
      </c>
      <c r="I1460" s="82" t="s">
        <v>45422</v>
      </c>
      <c r="J1460" s="82" t="s">
        <v>2379</v>
      </c>
      <c r="K1460" s="83">
        <v>41134</v>
      </c>
      <c r="L1460" s="83">
        <v>42960</v>
      </c>
      <c r="M1460" s="280">
        <v>1212.94</v>
      </c>
      <c r="N1460" s="300" t="str">
        <f>VLOOKUP(B1460,'DB Prv month'!$B:$I,8,0)</f>
        <v>A4035</v>
      </c>
      <c r="O1460" s="176" t="b">
        <f t="shared" si="44"/>
        <v>1</v>
      </c>
      <c r="P1460" s="176" t="str">
        <f t="shared" si="45"/>
        <v>C-0000031788</v>
      </c>
      <c r="Q1460" s="301">
        <f>IFERROR(IF(MATCH($P1460,DOMAIN!$AC:$AC,0)&gt;0,1,0),0)</f>
        <v>0</v>
      </c>
      <c r="R1460" s="297" t="str">
        <f>IFERROR(IF(MATCH(I1460,DOMAIN!$U:$U,0)&gt;0,VLOOKUP(I1460,DOMAIN!$U:$W,3,0),'Commission month'!I1460),I1460)</f>
        <v>A4035</v>
      </c>
    </row>
    <row r="1461" spans="1:18" x14ac:dyDescent="0.15">
      <c r="A1461" s="137">
        <v>1459</v>
      </c>
      <c r="B1461" s="82" t="s">
        <v>8038</v>
      </c>
      <c r="C1461" s="142" t="s">
        <v>26351</v>
      </c>
      <c r="D1461" s="82" t="s">
        <v>8039</v>
      </c>
      <c r="E1461" s="82" t="s">
        <v>6668</v>
      </c>
      <c r="F1461" s="82" t="s">
        <v>5848</v>
      </c>
      <c r="G1461" s="82" t="s">
        <v>5751</v>
      </c>
      <c r="H1461" s="82" t="s">
        <v>5849</v>
      </c>
      <c r="I1461" s="82" t="s">
        <v>3963</v>
      </c>
      <c r="J1461" s="82" t="s">
        <v>2145</v>
      </c>
      <c r="K1461" s="83">
        <v>42515</v>
      </c>
      <c r="L1461" s="83">
        <v>43610</v>
      </c>
      <c r="M1461" s="280">
        <v>1117.2</v>
      </c>
      <c r="N1461" s="300" t="str">
        <f>VLOOKUP(B1461,'DB Prv month'!$B:$I,8,0)</f>
        <v>A3909</v>
      </c>
      <c r="O1461" s="176" t="b">
        <f t="shared" si="44"/>
        <v>1</v>
      </c>
      <c r="P1461" s="176" t="str">
        <f t="shared" si="45"/>
        <v>C-0000036462</v>
      </c>
      <c r="Q1461" s="301">
        <f>IFERROR(IF(MATCH($P1461,DOMAIN!$AC:$AC,0)&gt;0,1,0),0)</f>
        <v>0</v>
      </c>
      <c r="R1461" s="297" t="str">
        <f>IFERROR(IF(MATCH(I1461,DOMAIN!$U:$U,0)&gt;0,VLOOKUP(I1461,DOMAIN!$U:$W,3,0),'Commission month'!I1461),I1461)</f>
        <v>A3909</v>
      </c>
    </row>
    <row r="1462" spans="1:18" x14ac:dyDescent="0.15">
      <c r="A1462" s="137">
        <v>1460</v>
      </c>
      <c r="B1462" s="82" t="s">
        <v>8040</v>
      </c>
      <c r="C1462" s="142" t="s">
        <v>26352</v>
      </c>
      <c r="D1462" s="82" t="s">
        <v>8041</v>
      </c>
      <c r="E1462" s="82" t="s">
        <v>6668</v>
      </c>
      <c r="F1462" s="82" t="s">
        <v>5848</v>
      </c>
      <c r="G1462" s="82" t="s">
        <v>256</v>
      </c>
      <c r="H1462" s="82" t="s">
        <v>257</v>
      </c>
      <c r="I1462" s="82" t="s">
        <v>45422</v>
      </c>
      <c r="J1462" s="82" t="s">
        <v>2379</v>
      </c>
      <c r="K1462" s="83">
        <v>41609</v>
      </c>
      <c r="L1462" s="83">
        <v>43435</v>
      </c>
      <c r="M1462" s="280">
        <v>2618.15</v>
      </c>
      <c r="N1462" s="300" t="str">
        <f>VLOOKUP(B1462,'DB Prv month'!$B:$I,8,0)</f>
        <v>A4035</v>
      </c>
      <c r="O1462" s="176" t="b">
        <f t="shared" si="44"/>
        <v>1</v>
      </c>
      <c r="P1462" s="176" t="str">
        <f t="shared" si="45"/>
        <v>C-0000034055</v>
      </c>
      <c r="Q1462" s="301">
        <f>IFERROR(IF(MATCH($P1462,DOMAIN!$AC:$AC,0)&gt;0,1,0),0)</f>
        <v>0</v>
      </c>
      <c r="R1462" s="297" t="str">
        <f>IFERROR(IF(MATCH(I1462,DOMAIN!$U:$U,0)&gt;0,VLOOKUP(I1462,DOMAIN!$U:$W,3,0),'Commission month'!I1462),I1462)</f>
        <v>A4035</v>
      </c>
    </row>
    <row r="1463" spans="1:18" x14ac:dyDescent="0.15">
      <c r="A1463" s="137">
        <v>1461</v>
      </c>
      <c r="B1463" s="82" t="s">
        <v>8042</v>
      </c>
      <c r="C1463" s="142" t="s">
        <v>26352</v>
      </c>
      <c r="D1463" s="82" t="s">
        <v>8041</v>
      </c>
      <c r="E1463" s="82" t="s">
        <v>6668</v>
      </c>
      <c r="F1463" s="82" t="s">
        <v>5848</v>
      </c>
      <c r="G1463" s="82" t="s">
        <v>256</v>
      </c>
      <c r="H1463" s="82" t="s">
        <v>257</v>
      </c>
      <c r="I1463" s="295" t="s">
        <v>45422</v>
      </c>
      <c r="J1463" s="82" t="s">
        <v>2379</v>
      </c>
      <c r="K1463" s="83">
        <v>41609</v>
      </c>
      <c r="L1463" s="83">
        <v>43435</v>
      </c>
      <c r="M1463" s="280">
        <v>2618.15</v>
      </c>
      <c r="N1463" s="300" t="str">
        <f>VLOOKUP(B1463,'DB Prv month'!$B:$I,8,0)</f>
        <v>A4035</v>
      </c>
      <c r="O1463" s="176" t="b">
        <f t="shared" si="44"/>
        <v>1</v>
      </c>
      <c r="P1463" s="176" t="str">
        <f t="shared" si="45"/>
        <v>C-0000034055</v>
      </c>
      <c r="Q1463" s="301">
        <f>IFERROR(IF(MATCH($P1463,DOMAIN!$AC:$AC,0)&gt;0,1,0),0)</f>
        <v>0</v>
      </c>
      <c r="R1463" s="297" t="str">
        <f>IFERROR(IF(MATCH(I1463,DOMAIN!$U:$U,0)&gt;0,VLOOKUP(I1463,DOMAIN!$U:$W,3,0),'Commission month'!I1463),I1463)</f>
        <v>A4035</v>
      </c>
    </row>
    <row r="1464" spans="1:18" x14ac:dyDescent="0.15">
      <c r="A1464" s="137">
        <v>1462</v>
      </c>
      <c r="B1464" s="82" t="s">
        <v>8043</v>
      </c>
      <c r="C1464" s="142" t="s">
        <v>26353</v>
      </c>
      <c r="D1464" s="82" t="s">
        <v>8044</v>
      </c>
      <c r="E1464" s="82" t="s">
        <v>6668</v>
      </c>
      <c r="F1464" s="82" t="s">
        <v>5848</v>
      </c>
      <c r="G1464" s="82" t="s">
        <v>5751</v>
      </c>
      <c r="H1464" s="82" t="s">
        <v>5849</v>
      </c>
      <c r="I1464" s="295" t="s">
        <v>45405</v>
      </c>
      <c r="J1464" s="82" t="s">
        <v>2381</v>
      </c>
      <c r="K1464" s="83">
        <v>41231</v>
      </c>
      <c r="L1464" s="83">
        <v>43057</v>
      </c>
      <c r="M1464" s="280">
        <v>1212.94</v>
      </c>
      <c r="N1464" s="300" t="str">
        <f>VLOOKUP(B1464,'DB Prv month'!$B:$I,8,0)</f>
        <v>A4036</v>
      </c>
      <c r="O1464" s="176" t="b">
        <f t="shared" si="44"/>
        <v>1</v>
      </c>
      <c r="P1464" s="176" t="str">
        <f t="shared" si="45"/>
        <v>C-0000032185</v>
      </c>
      <c r="Q1464" s="301">
        <f>IFERROR(IF(MATCH($P1464,DOMAIN!$AC:$AC,0)&gt;0,1,0),0)</f>
        <v>0</v>
      </c>
      <c r="R1464" s="297" t="str">
        <f>IFERROR(IF(MATCH(I1464,DOMAIN!$U:$U,0)&gt;0,VLOOKUP(I1464,DOMAIN!$U:$W,3,0),'Commission month'!I1464),I1464)</f>
        <v>A4036</v>
      </c>
    </row>
    <row r="1465" spans="1:18" x14ac:dyDescent="0.15">
      <c r="A1465" s="137">
        <v>1463</v>
      </c>
      <c r="B1465" s="82" t="s">
        <v>8045</v>
      </c>
      <c r="C1465" s="142" t="s">
        <v>26354</v>
      </c>
      <c r="D1465" s="82" t="s">
        <v>8046</v>
      </c>
      <c r="E1465" s="82" t="s">
        <v>6668</v>
      </c>
      <c r="F1465" s="82" t="s">
        <v>5848</v>
      </c>
      <c r="G1465" s="82" t="s">
        <v>5751</v>
      </c>
      <c r="H1465" s="82" t="s">
        <v>5849</v>
      </c>
      <c r="I1465" s="295" t="s">
        <v>45405</v>
      </c>
      <c r="J1465" s="82" t="s">
        <v>2381</v>
      </c>
      <c r="K1465" s="83">
        <v>41372</v>
      </c>
      <c r="L1465" s="83">
        <v>43198</v>
      </c>
      <c r="M1465" s="280">
        <v>1214.68</v>
      </c>
      <c r="N1465" s="300" t="str">
        <f>VLOOKUP(B1465,'DB Prv month'!$B:$I,8,0)</f>
        <v>A4036</v>
      </c>
      <c r="O1465" s="176" t="b">
        <f t="shared" si="44"/>
        <v>1</v>
      </c>
      <c r="P1465" s="176" t="str">
        <f t="shared" si="45"/>
        <v>C-0000032765</v>
      </c>
      <c r="Q1465" s="301">
        <f>IFERROR(IF(MATCH($P1465,DOMAIN!$AC:$AC,0)&gt;0,1,0),0)</f>
        <v>0</v>
      </c>
      <c r="R1465" s="297" t="str">
        <f>IFERROR(IF(MATCH(I1465,DOMAIN!$U:$U,0)&gt;0,VLOOKUP(I1465,DOMAIN!$U:$W,3,0),'Commission month'!I1465),I1465)</f>
        <v>A4036</v>
      </c>
    </row>
    <row r="1466" spans="1:18" x14ac:dyDescent="0.15">
      <c r="A1466" s="137">
        <v>1464</v>
      </c>
      <c r="B1466" s="82" t="s">
        <v>8047</v>
      </c>
      <c r="C1466" s="142" t="s">
        <v>26355</v>
      </c>
      <c r="D1466" s="82" t="s">
        <v>8048</v>
      </c>
      <c r="E1466" s="82" t="s">
        <v>6668</v>
      </c>
      <c r="F1466" s="82" t="s">
        <v>5848</v>
      </c>
      <c r="G1466" s="82" t="s">
        <v>5751</v>
      </c>
      <c r="H1466" s="82" t="s">
        <v>5849</v>
      </c>
      <c r="I1466" s="295" t="s">
        <v>45422</v>
      </c>
      <c r="J1466" s="82" t="s">
        <v>2379</v>
      </c>
      <c r="K1466" s="83">
        <v>41898</v>
      </c>
      <c r="L1466" s="83">
        <v>43724</v>
      </c>
      <c r="M1466" s="280">
        <v>2596.2800000000002</v>
      </c>
      <c r="N1466" s="300" t="str">
        <f>VLOOKUP(B1466,'DB Prv month'!$B:$I,8,0)</f>
        <v>A4035</v>
      </c>
      <c r="O1466" s="176" t="b">
        <f t="shared" si="44"/>
        <v>1</v>
      </c>
      <c r="P1466" s="176" t="str">
        <f t="shared" si="45"/>
        <v>C-0000034965</v>
      </c>
      <c r="Q1466" s="301">
        <f>IFERROR(IF(MATCH($P1466,DOMAIN!$AC:$AC,0)&gt;0,1,0),0)</f>
        <v>0</v>
      </c>
      <c r="R1466" s="297" t="str">
        <f>IFERROR(IF(MATCH(I1466,DOMAIN!$U:$U,0)&gt;0,VLOOKUP(I1466,DOMAIN!$U:$W,3,0),'Commission month'!I1466),I1466)</f>
        <v>A4035</v>
      </c>
    </row>
    <row r="1467" spans="1:18" x14ac:dyDescent="0.15">
      <c r="A1467" s="137">
        <v>1465</v>
      </c>
      <c r="B1467" s="82" t="s">
        <v>8049</v>
      </c>
      <c r="C1467" s="142" t="s">
        <v>26356</v>
      </c>
      <c r="D1467" s="82" t="s">
        <v>8050</v>
      </c>
      <c r="E1467" s="82" t="s">
        <v>6668</v>
      </c>
      <c r="F1467" s="82" t="s">
        <v>5848</v>
      </c>
      <c r="G1467" s="82" t="s">
        <v>5751</v>
      </c>
      <c r="H1467" s="82" t="s">
        <v>5849</v>
      </c>
      <c r="I1467" s="295" t="s">
        <v>3963</v>
      </c>
      <c r="J1467" s="82" t="s">
        <v>2145</v>
      </c>
      <c r="K1467" s="83">
        <v>42150</v>
      </c>
      <c r="L1467" s="83">
        <v>43977</v>
      </c>
      <c r="M1467" s="280">
        <v>1186.74</v>
      </c>
      <c r="N1467" s="300" t="str">
        <f>VLOOKUP(B1467,'DB Prv month'!$B:$I,8,0)</f>
        <v>A3909</v>
      </c>
      <c r="O1467" s="176" t="b">
        <f t="shared" si="44"/>
        <v>1</v>
      </c>
      <c r="P1467" s="176" t="str">
        <f t="shared" si="45"/>
        <v>C-0000035420</v>
      </c>
      <c r="Q1467" s="301">
        <f>IFERROR(IF(MATCH($P1467,DOMAIN!$AC:$AC,0)&gt;0,1,0),0)</f>
        <v>0</v>
      </c>
      <c r="R1467" s="297" t="str">
        <f>IFERROR(IF(MATCH(I1467,DOMAIN!$U:$U,0)&gt;0,VLOOKUP(I1467,DOMAIN!$U:$W,3,0),'Commission month'!I1467),I1467)</f>
        <v>A3909</v>
      </c>
    </row>
    <row r="1468" spans="1:18" x14ac:dyDescent="0.15">
      <c r="A1468" s="137">
        <v>1466</v>
      </c>
      <c r="B1468" s="82" t="s">
        <v>8051</v>
      </c>
      <c r="C1468" s="142" t="s">
        <v>26357</v>
      </c>
      <c r="D1468" s="82" t="s">
        <v>8052</v>
      </c>
      <c r="E1468" s="82" t="s">
        <v>6668</v>
      </c>
      <c r="F1468" s="82" t="s">
        <v>5848</v>
      </c>
      <c r="G1468" s="82" t="s">
        <v>5751</v>
      </c>
      <c r="H1468" s="82" t="s">
        <v>5849</v>
      </c>
      <c r="I1468" s="82" t="s">
        <v>45422</v>
      </c>
      <c r="J1468" s="82" t="s">
        <v>2379</v>
      </c>
      <c r="K1468" s="83">
        <v>41835</v>
      </c>
      <c r="L1468" s="83">
        <v>43661</v>
      </c>
      <c r="M1468" s="280">
        <v>1214.68</v>
      </c>
      <c r="N1468" s="300" t="str">
        <f>VLOOKUP(B1468,'DB Prv month'!$B:$I,8,0)</f>
        <v>A4035</v>
      </c>
      <c r="O1468" s="176" t="b">
        <f t="shared" si="44"/>
        <v>1</v>
      </c>
      <c r="P1468" s="176" t="str">
        <f t="shared" si="45"/>
        <v>C-0000034880</v>
      </c>
      <c r="Q1468" s="301">
        <f>IFERROR(IF(MATCH($P1468,DOMAIN!$AC:$AC,0)&gt;0,1,0),0)</f>
        <v>0</v>
      </c>
      <c r="R1468" s="297" t="str">
        <f>IFERROR(IF(MATCH(I1468,DOMAIN!$U:$U,0)&gt;0,VLOOKUP(I1468,DOMAIN!$U:$W,3,0),'Commission month'!I1468),I1468)</f>
        <v>A4035</v>
      </c>
    </row>
    <row r="1469" spans="1:18" x14ac:dyDescent="0.15">
      <c r="A1469" s="137">
        <v>1467</v>
      </c>
      <c r="B1469" s="82" t="s">
        <v>8053</v>
      </c>
      <c r="C1469" s="142" t="s">
        <v>26358</v>
      </c>
      <c r="D1469" s="82" t="s">
        <v>8054</v>
      </c>
      <c r="E1469" s="82" t="s">
        <v>6668</v>
      </c>
      <c r="F1469" s="82" t="s">
        <v>5848</v>
      </c>
      <c r="G1469" s="82" t="s">
        <v>256</v>
      </c>
      <c r="H1469" s="82" t="s">
        <v>257</v>
      </c>
      <c r="I1469" s="82" t="s">
        <v>45405</v>
      </c>
      <c r="J1469" s="82" t="s">
        <v>2381</v>
      </c>
      <c r="K1469" s="83">
        <v>41609</v>
      </c>
      <c r="L1469" s="83">
        <v>43435</v>
      </c>
      <c r="M1469" s="280">
        <v>2618.15</v>
      </c>
      <c r="N1469" s="300" t="str">
        <f>VLOOKUP(B1469,'DB Prv month'!$B:$I,8,0)</f>
        <v>A4036</v>
      </c>
      <c r="O1469" s="176" t="b">
        <f t="shared" si="44"/>
        <v>1</v>
      </c>
      <c r="P1469" s="176" t="str">
        <f t="shared" si="45"/>
        <v>C-0000034060</v>
      </c>
      <c r="Q1469" s="301">
        <f>IFERROR(IF(MATCH($P1469,DOMAIN!$AC:$AC,0)&gt;0,1,0),0)</f>
        <v>0</v>
      </c>
      <c r="R1469" s="297" t="str">
        <f>IFERROR(IF(MATCH(I1469,DOMAIN!$U:$U,0)&gt;0,VLOOKUP(I1469,DOMAIN!$U:$W,3,0),'Commission month'!I1469),I1469)</f>
        <v>A4036</v>
      </c>
    </row>
    <row r="1470" spans="1:18" x14ac:dyDescent="0.15">
      <c r="A1470" s="137">
        <v>1468</v>
      </c>
      <c r="B1470" s="82" t="s">
        <v>8055</v>
      </c>
      <c r="C1470" s="142" t="s">
        <v>26359</v>
      </c>
      <c r="D1470" s="82" t="s">
        <v>8056</v>
      </c>
      <c r="E1470" s="82" t="s">
        <v>6668</v>
      </c>
      <c r="F1470" s="82" t="s">
        <v>5848</v>
      </c>
      <c r="G1470" s="82" t="s">
        <v>5751</v>
      </c>
      <c r="H1470" s="82" t="s">
        <v>5849</v>
      </c>
      <c r="I1470" s="295" t="s">
        <v>45405</v>
      </c>
      <c r="J1470" s="82" t="s">
        <v>2381</v>
      </c>
      <c r="K1470" s="83">
        <v>41270</v>
      </c>
      <c r="L1470" s="83">
        <v>43096</v>
      </c>
      <c r="M1470" s="280">
        <v>1212.94</v>
      </c>
      <c r="N1470" s="300" t="str">
        <f>VLOOKUP(B1470,'DB Prv month'!$B:$I,8,0)</f>
        <v>A4036</v>
      </c>
      <c r="O1470" s="176" t="b">
        <f t="shared" si="44"/>
        <v>1</v>
      </c>
      <c r="P1470" s="176" t="str">
        <f t="shared" si="45"/>
        <v>C-0000032332</v>
      </c>
      <c r="Q1470" s="301">
        <f>IFERROR(IF(MATCH($P1470,DOMAIN!$AC:$AC,0)&gt;0,1,0),0)</f>
        <v>0</v>
      </c>
      <c r="R1470" s="297" t="str">
        <f>IFERROR(IF(MATCH(I1470,DOMAIN!$U:$U,0)&gt;0,VLOOKUP(I1470,DOMAIN!$U:$W,3,0),'Commission month'!I1470),I1470)</f>
        <v>A4036</v>
      </c>
    </row>
    <row r="1471" spans="1:18" x14ac:dyDescent="0.15">
      <c r="A1471" s="137">
        <v>1469</v>
      </c>
      <c r="B1471" s="82" t="s">
        <v>8057</v>
      </c>
      <c r="C1471" s="142" t="s">
        <v>26360</v>
      </c>
      <c r="D1471" s="82" t="s">
        <v>8058</v>
      </c>
      <c r="E1471" s="82" t="s">
        <v>6668</v>
      </c>
      <c r="F1471" s="82" t="s">
        <v>5848</v>
      </c>
      <c r="G1471" s="82" t="s">
        <v>3548</v>
      </c>
      <c r="H1471" s="82" t="s">
        <v>372</v>
      </c>
      <c r="I1471" s="295" t="s">
        <v>45422</v>
      </c>
      <c r="J1471" s="82" t="s">
        <v>2379</v>
      </c>
      <c r="K1471" s="83">
        <v>41628</v>
      </c>
      <c r="L1471" s="83">
        <v>43454</v>
      </c>
      <c r="M1471" s="280">
        <v>1214.68</v>
      </c>
      <c r="N1471" s="300" t="str">
        <f>VLOOKUP(B1471,'DB Prv month'!$B:$I,8,0)</f>
        <v>A4035</v>
      </c>
      <c r="O1471" s="176" t="b">
        <f t="shared" si="44"/>
        <v>1</v>
      </c>
      <c r="P1471" s="176" t="str">
        <f t="shared" si="45"/>
        <v>C-0000033940</v>
      </c>
      <c r="Q1471" s="301">
        <f>IFERROR(IF(MATCH($P1471,DOMAIN!$AC:$AC,0)&gt;0,1,0),0)</f>
        <v>0</v>
      </c>
      <c r="R1471" s="297" t="str">
        <f>IFERROR(IF(MATCH(I1471,DOMAIN!$U:$U,0)&gt;0,VLOOKUP(I1471,DOMAIN!$U:$W,3,0),'Commission month'!I1471),I1471)</f>
        <v>A4035</v>
      </c>
    </row>
    <row r="1472" spans="1:18" x14ac:dyDescent="0.15">
      <c r="A1472" s="137">
        <v>1470</v>
      </c>
      <c r="B1472" s="82" t="s">
        <v>8059</v>
      </c>
      <c r="C1472" s="142" t="s">
        <v>26361</v>
      </c>
      <c r="D1472" s="82" t="s">
        <v>8060</v>
      </c>
      <c r="E1472" s="82" t="s">
        <v>6668</v>
      </c>
      <c r="F1472" s="82" t="s">
        <v>5848</v>
      </c>
      <c r="G1472" s="82" t="s">
        <v>3087</v>
      </c>
      <c r="H1472" s="82" t="s">
        <v>2036</v>
      </c>
      <c r="I1472" s="295" t="s">
        <v>45422</v>
      </c>
      <c r="J1472" s="82" t="s">
        <v>2379</v>
      </c>
      <c r="K1472" s="83">
        <v>41661</v>
      </c>
      <c r="L1472" s="83">
        <v>43487</v>
      </c>
      <c r="M1472" s="280">
        <v>1214.68</v>
      </c>
      <c r="N1472" s="300" t="str">
        <f>VLOOKUP(B1472,'DB Prv month'!$B:$I,8,0)</f>
        <v>A4035</v>
      </c>
      <c r="O1472" s="176" t="b">
        <f t="shared" si="44"/>
        <v>1</v>
      </c>
      <c r="P1472" s="176" t="str">
        <f t="shared" si="45"/>
        <v>C-0000034287</v>
      </c>
      <c r="Q1472" s="301">
        <f>IFERROR(IF(MATCH($P1472,DOMAIN!$AC:$AC,0)&gt;0,1,0),0)</f>
        <v>0</v>
      </c>
      <c r="R1472" s="297" t="str">
        <f>IFERROR(IF(MATCH(I1472,DOMAIN!$U:$U,0)&gt;0,VLOOKUP(I1472,DOMAIN!$U:$W,3,0),'Commission month'!I1472),I1472)</f>
        <v>A4035</v>
      </c>
    </row>
    <row r="1473" spans="1:18" x14ac:dyDescent="0.15">
      <c r="A1473" s="137">
        <v>1471</v>
      </c>
      <c r="B1473" s="82" t="s">
        <v>8061</v>
      </c>
      <c r="C1473" s="142" t="s">
        <v>26362</v>
      </c>
      <c r="D1473" s="82" t="s">
        <v>609</v>
      </c>
      <c r="E1473" s="82" t="s">
        <v>6668</v>
      </c>
      <c r="F1473" s="82" t="s">
        <v>7019</v>
      </c>
      <c r="G1473" s="82" t="s">
        <v>2343</v>
      </c>
      <c r="H1473" s="82" t="s">
        <v>2344</v>
      </c>
      <c r="I1473" s="295" t="s">
        <v>3963</v>
      </c>
      <c r="J1473" s="82" t="s">
        <v>2145</v>
      </c>
      <c r="K1473" s="83">
        <v>44175</v>
      </c>
      <c r="L1473" s="83">
        <v>46001</v>
      </c>
      <c r="M1473" s="280">
        <v>20052.96</v>
      </c>
      <c r="N1473" s="300" t="str">
        <f>VLOOKUP(B1473,'DB Prv month'!$B:$I,8,0)</f>
        <v>A3909</v>
      </c>
      <c r="O1473" s="176" t="b">
        <f t="shared" si="44"/>
        <v>1</v>
      </c>
      <c r="P1473" s="176" t="str">
        <f t="shared" si="45"/>
        <v>C-0000002717</v>
      </c>
      <c r="Q1473" s="301">
        <f>IFERROR(IF(MATCH($P1473,DOMAIN!$AC:$AC,0)&gt;0,1,0),0)</f>
        <v>0</v>
      </c>
      <c r="R1473" s="297" t="str">
        <f>IFERROR(IF(MATCH(I1473,DOMAIN!$U:$U,0)&gt;0,VLOOKUP(I1473,DOMAIN!$U:$W,3,0),'Commission month'!I1473),I1473)</f>
        <v>A3909</v>
      </c>
    </row>
    <row r="1474" spans="1:18" x14ac:dyDescent="0.15">
      <c r="A1474" s="137">
        <v>1472</v>
      </c>
      <c r="B1474" s="82" t="s">
        <v>8062</v>
      </c>
      <c r="C1474" s="142" t="s">
        <v>26362</v>
      </c>
      <c r="D1474" s="82" t="s">
        <v>609</v>
      </c>
      <c r="E1474" s="82" t="s">
        <v>6668</v>
      </c>
      <c r="F1474" s="82" t="s">
        <v>7019</v>
      </c>
      <c r="G1474" s="82" t="s">
        <v>2343</v>
      </c>
      <c r="H1474" s="82" t="s">
        <v>2344</v>
      </c>
      <c r="I1474" s="295" t="s">
        <v>3963</v>
      </c>
      <c r="J1474" s="82" t="s">
        <v>2145</v>
      </c>
      <c r="K1474" s="83">
        <v>44175</v>
      </c>
      <c r="L1474" s="83">
        <v>46001</v>
      </c>
      <c r="M1474" s="280">
        <v>20052.96</v>
      </c>
      <c r="N1474" s="300" t="str">
        <f>VLOOKUP(B1474,'DB Prv month'!$B:$I,8,0)</f>
        <v>A3909</v>
      </c>
      <c r="O1474" s="176" t="b">
        <f t="shared" si="44"/>
        <v>1</v>
      </c>
      <c r="P1474" s="176" t="str">
        <f t="shared" si="45"/>
        <v>C-0000002717</v>
      </c>
      <c r="Q1474" s="301">
        <f>IFERROR(IF(MATCH($P1474,DOMAIN!$AC:$AC,0)&gt;0,1,0),0)</f>
        <v>0</v>
      </c>
      <c r="R1474" s="297" t="str">
        <f>IFERROR(IF(MATCH(I1474,DOMAIN!$U:$U,0)&gt;0,VLOOKUP(I1474,DOMAIN!$U:$W,3,0),'Commission month'!I1474),I1474)</f>
        <v>A3909</v>
      </c>
    </row>
    <row r="1475" spans="1:18" x14ac:dyDescent="0.15">
      <c r="A1475" s="137">
        <v>1473</v>
      </c>
      <c r="B1475" s="82" t="s">
        <v>8063</v>
      </c>
      <c r="C1475" s="142" t="s">
        <v>26363</v>
      </c>
      <c r="D1475" s="82" t="s">
        <v>8064</v>
      </c>
      <c r="E1475" s="82" t="s">
        <v>6668</v>
      </c>
      <c r="F1475" s="82" t="s">
        <v>5848</v>
      </c>
      <c r="G1475" s="82" t="s">
        <v>44963</v>
      </c>
      <c r="H1475" s="82" t="s">
        <v>4522</v>
      </c>
      <c r="I1475" s="295" t="s">
        <v>45422</v>
      </c>
      <c r="J1475" s="82" t="s">
        <v>2379</v>
      </c>
      <c r="K1475" s="83">
        <v>42641</v>
      </c>
      <c r="L1475" s="83">
        <v>43736</v>
      </c>
      <c r="M1475" s="280">
        <v>11172</v>
      </c>
      <c r="N1475" s="300" t="str">
        <f>VLOOKUP(B1475,'DB Prv month'!$B:$I,8,0)</f>
        <v>A4035</v>
      </c>
      <c r="O1475" s="176" t="b">
        <f t="shared" si="44"/>
        <v>1</v>
      </c>
      <c r="P1475" s="176" t="str">
        <f t="shared" si="45"/>
        <v>C-0000032083</v>
      </c>
      <c r="Q1475" s="301">
        <f>IFERROR(IF(MATCH($P1475,DOMAIN!$AC:$AC,0)&gt;0,1,0),0)</f>
        <v>0</v>
      </c>
      <c r="R1475" s="297" t="str">
        <f>IFERROR(IF(MATCH(I1475,DOMAIN!$U:$U,0)&gt;0,VLOOKUP(I1475,DOMAIN!$U:$W,3,0),'Commission month'!I1475),I1475)</f>
        <v>A4035</v>
      </c>
    </row>
    <row r="1476" spans="1:18" x14ac:dyDescent="0.15">
      <c r="A1476" s="137">
        <v>1474</v>
      </c>
      <c r="B1476" s="82" t="s">
        <v>8065</v>
      </c>
      <c r="C1476" s="142" t="s">
        <v>26364</v>
      </c>
      <c r="D1476" s="82" t="s">
        <v>8066</v>
      </c>
      <c r="E1476" s="82" t="s">
        <v>6668</v>
      </c>
      <c r="F1476" s="82" t="s">
        <v>5848</v>
      </c>
      <c r="G1476" s="82" t="s">
        <v>44963</v>
      </c>
      <c r="H1476" s="82" t="s">
        <v>4522</v>
      </c>
      <c r="I1476" s="82" t="s">
        <v>45405</v>
      </c>
      <c r="J1476" s="82" t="s">
        <v>2381</v>
      </c>
      <c r="K1476" s="83">
        <v>42185</v>
      </c>
      <c r="L1476" s="83">
        <v>44012</v>
      </c>
      <c r="M1476" s="280">
        <v>2373.41</v>
      </c>
      <c r="N1476" s="300" t="str">
        <f>VLOOKUP(B1476,'DB Prv month'!$B:$I,8,0)</f>
        <v>A4036</v>
      </c>
      <c r="O1476" s="176" t="b">
        <f t="shared" ref="O1476:O1539" si="46">R1476=N1476</f>
        <v>1</v>
      </c>
      <c r="P1476" s="176" t="str">
        <f t="shared" ref="P1476:P1539" si="47">"C"&amp;"-"&amp;$C1476</f>
        <v>C-0000035507</v>
      </c>
      <c r="Q1476" s="301">
        <f>IFERROR(IF(MATCH($P1476,DOMAIN!$AC:$AC,0)&gt;0,1,0),0)</f>
        <v>0</v>
      </c>
      <c r="R1476" s="297" t="str">
        <f>IFERROR(IF(MATCH(I1476,DOMAIN!$U:$U,0)&gt;0,VLOOKUP(I1476,DOMAIN!$U:$W,3,0),'Commission month'!I1476),I1476)</f>
        <v>A4036</v>
      </c>
    </row>
    <row r="1477" spans="1:18" x14ac:dyDescent="0.15">
      <c r="A1477" s="137">
        <v>1475</v>
      </c>
      <c r="B1477" s="82" t="s">
        <v>8067</v>
      </c>
      <c r="C1477" s="142" t="s">
        <v>26365</v>
      </c>
      <c r="D1477" s="82" t="s">
        <v>8068</v>
      </c>
      <c r="E1477" s="82" t="s">
        <v>6668</v>
      </c>
      <c r="F1477" s="82" t="s">
        <v>5848</v>
      </c>
      <c r="G1477" s="82" t="s">
        <v>5751</v>
      </c>
      <c r="H1477" s="82" t="s">
        <v>5849</v>
      </c>
      <c r="I1477" s="295" t="s">
        <v>45405</v>
      </c>
      <c r="J1477" s="82" t="s">
        <v>2381</v>
      </c>
      <c r="K1477" s="83">
        <v>42267</v>
      </c>
      <c r="L1477" s="83">
        <v>44094</v>
      </c>
      <c r="M1477" s="280">
        <v>1186.74</v>
      </c>
      <c r="N1477" s="300" t="str">
        <f>VLOOKUP(B1477,'DB Prv month'!$B:$I,8,0)</f>
        <v>A4036</v>
      </c>
      <c r="O1477" s="176" t="b">
        <f t="shared" si="46"/>
        <v>1</v>
      </c>
      <c r="P1477" s="176" t="str">
        <f t="shared" si="47"/>
        <v>C-0000035678</v>
      </c>
      <c r="Q1477" s="301">
        <f>IFERROR(IF(MATCH($P1477,DOMAIN!$AC:$AC,0)&gt;0,1,0),0)</f>
        <v>0</v>
      </c>
      <c r="R1477" s="297" t="str">
        <f>IFERROR(IF(MATCH(I1477,DOMAIN!$U:$U,0)&gt;0,VLOOKUP(I1477,DOMAIN!$U:$W,3,0),'Commission month'!I1477),I1477)</f>
        <v>A4036</v>
      </c>
    </row>
    <row r="1478" spans="1:18" x14ac:dyDescent="0.15">
      <c r="A1478" s="137">
        <v>1476</v>
      </c>
      <c r="B1478" s="82" t="s">
        <v>8069</v>
      </c>
      <c r="C1478" s="142" t="s">
        <v>26366</v>
      </c>
      <c r="D1478" s="82" t="s">
        <v>8070</v>
      </c>
      <c r="E1478" s="82" t="s">
        <v>6668</v>
      </c>
      <c r="F1478" s="82" t="s">
        <v>5848</v>
      </c>
      <c r="G1478" s="82" t="s">
        <v>3087</v>
      </c>
      <c r="H1478" s="82" t="s">
        <v>2036</v>
      </c>
      <c r="I1478" s="295" t="s">
        <v>45422</v>
      </c>
      <c r="J1478" s="82" t="s">
        <v>2379</v>
      </c>
      <c r="K1478" s="83">
        <v>41659</v>
      </c>
      <c r="L1478" s="83">
        <v>43485</v>
      </c>
      <c r="M1478" s="280">
        <v>1214.68</v>
      </c>
      <c r="N1478" s="300" t="str">
        <f>VLOOKUP(B1478,'DB Prv month'!$B:$I,8,0)</f>
        <v>A4035</v>
      </c>
      <c r="O1478" s="176" t="b">
        <f t="shared" si="46"/>
        <v>1</v>
      </c>
      <c r="P1478" s="176" t="str">
        <f t="shared" si="47"/>
        <v>C-0000034269</v>
      </c>
      <c r="Q1478" s="301">
        <f>IFERROR(IF(MATCH($P1478,DOMAIN!$AC:$AC,0)&gt;0,1,0),0)</f>
        <v>0</v>
      </c>
      <c r="R1478" s="297" t="str">
        <f>IFERROR(IF(MATCH(I1478,DOMAIN!$U:$U,0)&gt;0,VLOOKUP(I1478,DOMAIN!$U:$W,3,0),'Commission month'!I1478),I1478)</f>
        <v>A4035</v>
      </c>
    </row>
    <row r="1479" spans="1:18" x14ac:dyDescent="0.15">
      <c r="A1479" s="137">
        <v>1477</v>
      </c>
      <c r="B1479" s="82" t="s">
        <v>8071</v>
      </c>
      <c r="C1479" s="142" t="s">
        <v>26367</v>
      </c>
      <c r="D1479" s="82" t="s">
        <v>8072</v>
      </c>
      <c r="E1479" s="82" t="s">
        <v>6668</v>
      </c>
      <c r="F1479" s="82" t="s">
        <v>5848</v>
      </c>
      <c r="G1479" s="82" t="s">
        <v>44963</v>
      </c>
      <c r="H1479" s="82" t="s">
        <v>4522</v>
      </c>
      <c r="I1479" s="295" t="s">
        <v>45422</v>
      </c>
      <c r="J1479" s="82" t="s">
        <v>2379</v>
      </c>
      <c r="K1479" s="83">
        <v>41693</v>
      </c>
      <c r="L1479" s="83">
        <v>43519</v>
      </c>
      <c r="M1479" s="280">
        <v>2429.29</v>
      </c>
      <c r="N1479" s="300" t="str">
        <f>VLOOKUP(B1479,'DB Prv month'!$B:$I,8,0)</f>
        <v>A4035</v>
      </c>
      <c r="O1479" s="176" t="b">
        <f t="shared" si="46"/>
        <v>1</v>
      </c>
      <c r="P1479" s="176" t="str">
        <f t="shared" si="47"/>
        <v>C-0000034516</v>
      </c>
      <c r="Q1479" s="301">
        <f>IFERROR(IF(MATCH($P1479,DOMAIN!$AC:$AC,0)&gt;0,1,0),0)</f>
        <v>0</v>
      </c>
      <c r="R1479" s="297" t="str">
        <f>IFERROR(IF(MATCH(I1479,DOMAIN!$U:$U,0)&gt;0,VLOOKUP(I1479,DOMAIN!$U:$W,3,0),'Commission month'!I1479),I1479)</f>
        <v>A4035</v>
      </c>
    </row>
    <row r="1480" spans="1:18" x14ac:dyDescent="0.15">
      <c r="A1480" s="137">
        <v>1478</v>
      </c>
      <c r="B1480" s="82" t="s">
        <v>8073</v>
      </c>
      <c r="C1480" s="142" t="s">
        <v>26368</v>
      </c>
      <c r="D1480" s="82" t="s">
        <v>8074</v>
      </c>
      <c r="E1480" s="82" t="s">
        <v>6668</v>
      </c>
      <c r="F1480" s="82" t="s">
        <v>5848</v>
      </c>
      <c r="G1480" s="82" t="s">
        <v>5751</v>
      </c>
      <c r="H1480" s="82" t="s">
        <v>5849</v>
      </c>
      <c r="I1480" s="82" t="s">
        <v>45405</v>
      </c>
      <c r="J1480" s="82" t="s">
        <v>2381</v>
      </c>
      <c r="K1480" s="83">
        <v>41758</v>
      </c>
      <c r="L1480" s="83">
        <v>43584</v>
      </c>
      <c r="M1480" s="280">
        <v>1214.68</v>
      </c>
      <c r="N1480" s="300" t="str">
        <f>VLOOKUP(B1480,'DB Prv month'!$B:$I,8,0)</f>
        <v>A4036</v>
      </c>
      <c r="O1480" s="176" t="b">
        <f t="shared" si="46"/>
        <v>1</v>
      </c>
      <c r="P1480" s="176" t="str">
        <f t="shared" si="47"/>
        <v>C-0000034770</v>
      </c>
      <c r="Q1480" s="301">
        <f>IFERROR(IF(MATCH($P1480,DOMAIN!$AC:$AC,0)&gt;0,1,0),0)</f>
        <v>0</v>
      </c>
      <c r="R1480" s="297" t="str">
        <f>IFERROR(IF(MATCH(I1480,DOMAIN!$U:$U,0)&gt;0,VLOOKUP(I1480,DOMAIN!$U:$W,3,0),'Commission month'!I1480),I1480)</f>
        <v>A4036</v>
      </c>
    </row>
    <row r="1481" spans="1:18" x14ac:dyDescent="0.15">
      <c r="A1481" s="137">
        <v>1479</v>
      </c>
      <c r="B1481" s="82" t="s">
        <v>8075</v>
      </c>
      <c r="C1481" s="142" t="s">
        <v>26369</v>
      </c>
      <c r="D1481" s="82" t="s">
        <v>8076</v>
      </c>
      <c r="E1481" s="82" t="s">
        <v>6668</v>
      </c>
      <c r="F1481" s="82" t="s">
        <v>5848</v>
      </c>
      <c r="G1481" s="82" t="s">
        <v>5751</v>
      </c>
      <c r="H1481" s="82" t="s">
        <v>5849</v>
      </c>
      <c r="I1481" s="295" t="s">
        <v>45405</v>
      </c>
      <c r="J1481" s="82" t="s">
        <v>2381</v>
      </c>
      <c r="K1481" s="83">
        <v>41179</v>
      </c>
      <c r="L1481" s="83">
        <v>43005</v>
      </c>
      <c r="M1481" s="280">
        <v>2594.09</v>
      </c>
      <c r="N1481" s="300" t="str">
        <f>VLOOKUP(B1481,'DB Prv month'!$B:$I,8,0)</f>
        <v>A4036</v>
      </c>
      <c r="O1481" s="176" t="b">
        <f t="shared" si="46"/>
        <v>1</v>
      </c>
      <c r="P1481" s="176" t="str">
        <f t="shared" si="47"/>
        <v>C-0000031928</v>
      </c>
      <c r="Q1481" s="301">
        <f>IFERROR(IF(MATCH($P1481,DOMAIN!$AC:$AC,0)&gt;0,1,0),0)</f>
        <v>0</v>
      </c>
      <c r="R1481" s="297" t="str">
        <f>IFERROR(IF(MATCH(I1481,DOMAIN!$U:$U,0)&gt;0,VLOOKUP(I1481,DOMAIN!$U:$W,3,0),'Commission month'!I1481),I1481)</f>
        <v>A4036</v>
      </c>
    </row>
    <row r="1482" spans="1:18" x14ac:dyDescent="0.15">
      <c r="A1482" s="137">
        <v>1480</v>
      </c>
      <c r="B1482" s="82" t="s">
        <v>8077</v>
      </c>
      <c r="C1482" s="142" t="s">
        <v>26370</v>
      </c>
      <c r="D1482" s="82" t="s">
        <v>8078</v>
      </c>
      <c r="E1482" s="82" t="s">
        <v>6668</v>
      </c>
      <c r="F1482" s="82" t="s">
        <v>5848</v>
      </c>
      <c r="G1482" s="82" t="s">
        <v>5751</v>
      </c>
      <c r="H1482" s="82" t="s">
        <v>5849</v>
      </c>
      <c r="I1482" s="295" t="s">
        <v>45405</v>
      </c>
      <c r="J1482" s="82" t="s">
        <v>2381</v>
      </c>
      <c r="K1482" s="83">
        <v>41289</v>
      </c>
      <c r="L1482" s="83">
        <v>43115</v>
      </c>
      <c r="M1482" s="280">
        <v>5333.41</v>
      </c>
      <c r="N1482" s="300" t="str">
        <f>VLOOKUP(B1482,'DB Prv month'!$B:$I,8,0)</f>
        <v>A4036</v>
      </c>
      <c r="O1482" s="176" t="b">
        <f t="shared" si="46"/>
        <v>1</v>
      </c>
      <c r="P1482" s="176" t="str">
        <f t="shared" si="47"/>
        <v>C-0000032418</v>
      </c>
      <c r="Q1482" s="301">
        <f>IFERROR(IF(MATCH($P1482,DOMAIN!$AC:$AC,0)&gt;0,1,0),0)</f>
        <v>0</v>
      </c>
      <c r="R1482" s="297" t="str">
        <f>IFERROR(IF(MATCH(I1482,DOMAIN!$U:$U,0)&gt;0,VLOOKUP(I1482,DOMAIN!$U:$W,3,0),'Commission month'!I1482),I1482)</f>
        <v>A4036</v>
      </c>
    </row>
    <row r="1483" spans="1:18" x14ac:dyDescent="0.15">
      <c r="A1483" s="137">
        <v>1481</v>
      </c>
      <c r="B1483" s="82" t="s">
        <v>8079</v>
      </c>
      <c r="C1483" s="142" t="s">
        <v>26371</v>
      </c>
      <c r="D1483" s="82" t="s">
        <v>8080</v>
      </c>
      <c r="E1483" s="82" t="s">
        <v>6668</v>
      </c>
      <c r="F1483" s="82" t="s">
        <v>5848</v>
      </c>
      <c r="G1483" s="82" t="s">
        <v>256</v>
      </c>
      <c r="H1483" s="82" t="s">
        <v>257</v>
      </c>
      <c r="I1483" s="295" t="s">
        <v>45405</v>
      </c>
      <c r="J1483" s="82" t="s">
        <v>2381</v>
      </c>
      <c r="K1483" s="83">
        <v>41609</v>
      </c>
      <c r="L1483" s="83">
        <v>43435</v>
      </c>
      <c r="M1483" s="280">
        <v>2618.5300000000002</v>
      </c>
      <c r="N1483" s="300" t="str">
        <f>VLOOKUP(B1483,'DB Prv month'!$B:$I,8,0)</f>
        <v>A4036</v>
      </c>
      <c r="O1483" s="176" t="b">
        <f t="shared" si="46"/>
        <v>1</v>
      </c>
      <c r="P1483" s="176" t="str">
        <f t="shared" si="47"/>
        <v>C-0000034096</v>
      </c>
      <c r="Q1483" s="301">
        <f>IFERROR(IF(MATCH($P1483,DOMAIN!$AC:$AC,0)&gt;0,1,0),0)</f>
        <v>0</v>
      </c>
      <c r="R1483" s="297" t="str">
        <f>IFERROR(IF(MATCH(I1483,DOMAIN!$U:$U,0)&gt;0,VLOOKUP(I1483,DOMAIN!$U:$W,3,0),'Commission month'!I1483),I1483)</f>
        <v>A4036</v>
      </c>
    </row>
    <row r="1484" spans="1:18" x14ac:dyDescent="0.15">
      <c r="A1484" s="137">
        <v>1482</v>
      </c>
      <c r="B1484" s="82" t="s">
        <v>8081</v>
      </c>
      <c r="C1484" s="142" t="s">
        <v>26372</v>
      </c>
      <c r="D1484" s="82" t="s">
        <v>808</v>
      </c>
      <c r="E1484" s="82" t="s">
        <v>6668</v>
      </c>
      <c r="F1484" s="82" t="s">
        <v>5848</v>
      </c>
      <c r="G1484" s="82" t="s">
        <v>5751</v>
      </c>
      <c r="H1484" s="82" t="s">
        <v>5849</v>
      </c>
      <c r="I1484" s="82" t="s">
        <v>3963</v>
      </c>
      <c r="J1484" s="82" t="s">
        <v>2145</v>
      </c>
      <c r="K1484" s="83">
        <v>42019</v>
      </c>
      <c r="L1484" s="83">
        <v>43845</v>
      </c>
      <c r="M1484" s="280">
        <v>2373.41</v>
      </c>
      <c r="N1484" s="300" t="str">
        <f>VLOOKUP(B1484,'DB Prv month'!$B:$I,8,0)</f>
        <v>A3909</v>
      </c>
      <c r="O1484" s="176" t="b">
        <f t="shared" si="46"/>
        <v>1</v>
      </c>
      <c r="P1484" s="176" t="str">
        <f t="shared" si="47"/>
        <v>C-0000035153</v>
      </c>
      <c r="Q1484" s="301">
        <f>IFERROR(IF(MATCH($P1484,DOMAIN!$AC:$AC,0)&gt;0,1,0),0)</f>
        <v>0</v>
      </c>
      <c r="R1484" s="297" t="str">
        <f>IFERROR(IF(MATCH(I1484,DOMAIN!$U:$U,0)&gt;0,VLOOKUP(I1484,DOMAIN!$U:$W,3,0),'Commission month'!I1484),I1484)</f>
        <v>A3909</v>
      </c>
    </row>
    <row r="1485" spans="1:18" x14ac:dyDescent="0.15">
      <c r="A1485" s="137">
        <v>1483</v>
      </c>
      <c r="B1485" s="82" t="s">
        <v>8082</v>
      </c>
      <c r="C1485" s="142" t="s">
        <v>26373</v>
      </c>
      <c r="D1485" s="82" t="s">
        <v>8083</v>
      </c>
      <c r="E1485" s="82" t="s">
        <v>6668</v>
      </c>
      <c r="F1485" s="82" t="s">
        <v>5848</v>
      </c>
      <c r="G1485" s="82" t="s">
        <v>5751</v>
      </c>
      <c r="H1485" s="82" t="s">
        <v>5849</v>
      </c>
      <c r="I1485" s="82" t="s">
        <v>45405</v>
      </c>
      <c r="J1485" s="82" t="s">
        <v>2381</v>
      </c>
      <c r="K1485" s="83">
        <v>41042</v>
      </c>
      <c r="L1485" s="83">
        <v>42868</v>
      </c>
      <c r="M1485" s="280">
        <v>2414.39</v>
      </c>
      <c r="N1485" s="300" t="str">
        <f>VLOOKUP(B1485,'DB Prv month'!$B:$I,8,0)</f>
        <v>A4036</v>
      </c>
      <c r="O1485" s="176" t="b">
        <f t="shared" si="46"/>
        <v>1</v>
      </c>
      <c r="P1485" s="176" t="str">
        <f t="shared" si="47"/>
        <v>C-0000031379</v>
      </c>
      <c r="Q1485" s="301">
        <f>IFERROR(IF(MATCH($P1485,DOMAIN!$AC:$AC,0)&gt;0,1,0),0)</f>
        <v>0</v>
      </c>
      <c r="R1485" s="297" t="str">
        <f>IFERROR(IF(MATCH(I1485,DOMAIN!$U:$U,0)&gt;0,VLOOKUP(I1485,DOMAIN!$U:$W,3,0),'Commission month'!I1485),I1485)</f>
        <v>A4036</v>
      </c>
    </row>
    <row r="1486" spans="1:18" x14ac:dyDescent="0.15">
      <c r="A1486" s="137">
        <v>1484</v>
      </c>
      <c r="B1486" s="82" t="s">
        <v>8084</v>
      </c>
      <c r="C1486" s="142" t="s">
        <v>26374</v>
      </c>
      <c r="D1486" s="82" t="s">
        <v>8085</v>
      </c>
      <c r="E1486" s="82" t="s">
        <v>6668</v>
      </c>
      <c r="F1486" s="82" t="s">
        <v>5848</v>
      </c>
      <c r="G1486" s="82" t="s">
        <v>2332</v>
      </c>
      <c r="H1486" s="82" t="s">
        <v>2333</v>
      </c>
      <c r="I1486" s="82" t="s">
        <v>45422</v>
      </c>
      <c r="J1486" s="82" t="s">
        <v>2379</v>
      </c>
      <c r="K1486" s="83">
        <v>44143</v>
      </c>
      <c r="L1486" s="83">
        <v>45238</v>
      </c>
      <c r="M1486" s="280">
        <v>1118.29</v>
      </c>
      <c r="N1486" s="300" t="str">
        <f>VLOOKUP(B1486,'DB Prv month'!$B:$I,8,0)</f>
        <v>A4035</v>
      </c>
      <c r="O1486" s="176" t="b">
        <f t="shared" si="46"/>
        <v>1</v>
      </c>
      <c r="P1486" s="176" t="str">
        <f t="shared" si="47"/>
        <v>C-0000039981</v>
      </c>
      <c r="Q1486" s="301">
        <f>IFERROR(IF(MATCH($P1486,DOMAIN!$AC:$AC,0)&gt;0,1,0),0)</f>
        <v>0</v>
      </c>
      <c r="R1486" s="297" t="str">
        <f>IFERROR(IF(MATCH(I1486,DOMAIN!$U:$U,0)&gt;0,VLOOKUP(I1486,DOMAIN!$U:$W,3,0),'Commission month'!I1486),I1486)</f>
        <v>A4035</v>
      </c>
    </row>
    <row r="1487" spans="1:18" x14ac:dyDescent="0.15">
      <c r="A1487" s="137">
        <v>1485</v>
      </c>
      <c r="B1487" s="82" t="s">
        <v>8086</v>
      </c>
      <c r="C1487" s="142" t="s">
        <v>26374</v>
      </c>
      <c r="D1487" s="82" t="s">
        <v>8085</v>
      </c>
      <c r="E1487" s="82" t="s">
        <v>6668</v>
      </c>
      <c r="F1487" s="82" t="s">
        <v>5848</v>
      </c>
      <c r="G1487" s="82" t="s">
        <v>2332</v>
      </c>
      <c r="H1487" s="82" t="s">
        <v>2333</v>
      </c>
      <c r="I1487" s="295" t="s">
        <v>45422</v>
      </c>
      <c r="J1487" s="82" t="s">
        <v>2379</v>
      </c>
      <c r="K1487" s="83">
        <v>44143</v>
      </c>
      <c r="L1487" s="83">
        <v>45238</v>
      </c>
      <c r="M1487" s="280">
        <v>1118.29</v>
      </c>
      <c r="N1487" s="300" t="str">
        <f>VLOOKUP(B1487,'DB Prv month'!$B:$I,8,0)</f>
        <v>A4035</v>
      </c>
      <c r="O1487" s="176" t="b">
        <f t="shared" si="46"/>
        <v>1</v>
      </c>
      <c r="P1487" s="176" t="str">
        <f t="shared" si="47"/>
        <v>C-0000039981</v>
      </c>
      <c r="Q1487" s="301">
        <f>IFERROR(IF(MATCH($P1487,DOMAIN!$AC:$AC,0)&gt;0,1,0),0)</f>
        <v>0</v>
      </c>
      <c r="R1487" s="297" t="str">
        <f>IFERROR(IF(MATCH(I1487,DOMAIN!$U:$U,0)&gt;0,VLOOKUP(I1487,DOMAIN!$U:$W,3,0),'Commission month'!I1487),I1487)</f>
        <v>A4035</v>
      </c>
    </row>
    <row r="1488" spans="1:18" x14ac:dyDescent="0.15">
      <c r="A1488" s="137">
        <v>1486</v>
      </c>
      <c r="B1488" s="82" t="s">
        <v>8087</v>
      </c>
      <c r="C1488" s="142" t="s">
        <v>26375</v>
      </c>
      <c r="D1488" s="82" t="s">
        <v>8088</v>
      </c>
      <c r="E1488" s="82" t="s">
        <v>6668</v>
      </c>
      <c r="F1488" s="82" t="s">
        <v>5848</v>
      </c>
      <c r="G1488" s="82" t="s">
        <v>5751</v>
      </c>
      <c r="H1488" s="82" t="s">
        <v>5849</v>
      </c>
      <c r="I1488" s="295" t="s">
        <v>3963</v>
      </c>
      <c r="J1488" s="82" t="s">
        <v>2145</v>
      </c>
      <c r="K1488" s="83">
        <v>42002</v>
      </c>
      <c r="L1488" s="83">
        <v>43828</v>
      </c>
      <c r="M1488" s="280">
        <v>1214.68</v>
      </c>
      <c r="N1488" s="300" t="str">
        <f>VLOOKUP(B1488,'DB Prv month'!$B:$I,8,0)</f>
        <v>A3909</v>
      </c>
      <c r="O1488" s="176" t="b">
        <f t="shared" si="46"/>
        <v>1</v>
      </c>
      <c r="P1488" s="176" t="str">
        <f t="shared" si="47"/>
        <v>C-0000035128</v>
      </c>
      <c r="Q1488" s="301">
        <f>IFERROR(IF(MATCH($P1488,DOMAIN!$AC:$AC,0)&gt;0,1,0),0)</f>
        <v>0</v>
      </c>
      <c r="R1488" s="297" t="str">
        <f>IFERROR(IF(MATCH(I1488,DOMAIN!$U:$U,0)&gt;0,VLOOKUP(I1488,DOMAIN!$U:$W,3,0),'Commission month'!I1488),I1488)</f>
        <v>A3909</v>
      </c>
    </row>
    <row r="1489" spans="1:18" x14ac:dyDescent="0.15">
      <c r="A1489" s="137">
        <v>1487</v>
      </c>
      <c r="B1489" s="82" t="s">
        <v>8089</v>
      </c>
      <c r="C1489" s="142" t="s">
        <v>26376</v>
      </c>
      <c r="D1489" s="82" t="s">
        <v>8090</v>
      </c>
      <c r="E1489" s="82" t="s">
        <v>6668</v>
      </c>
      <c r="F1489" s="82" t="s">
        <v>5848</v>
      </c>
      <c r="G1489" s="82" t="s">
        <v>5751</v>
      </c>
      <c r="H1489" s="82" t="s">
        <v>5849</v>
      </c>
      <c r="I1489" s="295" t="s">
        <v>3963</v>
      </c>
      <c r="J1489" s="82" t="s">
        <v>2145</v>
      </c>
      <c r="K1489" s="83">
        <v>42030</v>
      </c>
      <c r="L1489" s="83">
        <v>43856</v>
      </c>
      <c r="M1489" s="280">
        <v>1186.74</v>
      </c>
      <c r="N1489" s="300" t="str">
        <f>VLOOKUP(B1489,'DB Prv month'!$B:$I,8,0)</f>
        <v>A3909</v>
      </c>
      <c r="O1489" s="176" t="b">
        <f t="shared" si="46"/>
        <v>1</v>
      </c>
      <c r="P1489" s="176" t="str">
        <f t="shared" si="47"/>
        <v>C-0000035197</v>
      </c>
      <c r="Q1489" s="301">
        <f>IFERROR(IF(MATCH($P1489,DOMAIN!$AC:$AC,0)&gt;0,1,0),0)</f>
        <v>0</v>
      </c>
      <c r="R1489" s="297" t="str">
        <f>IFERROR(IF(MATCH(I1489,DOMAIN!$U:$U,0)&gt;0,VLOOKUP(I1489,DOMAIN!$U:$W,3,0),'Commission month'!I1489),I1489)</f>
        <v>A3909</v>
      </c>
    </row>
    <row r="1490" spans="1:18" x14ac:dyDescent="0.15">
      <c r="A1490" s="137">
        <v>1488</v>
      </c>
      <c r="B1490" s="82" t="s">
        <v>8091</v>
      </c>
      <c r="C1490" s="142" t="s">
        <v>26377</v>
      </c>
      <c r="D1490" s="82" t="s">
        <v>8092</v>
      </c>
      <c r="E1490" s="82" t="s">
        <v>6668</v>
      </c>
      <c r="F1490" s="82" t="s">
        <v>5848</v>
      </c>
      <c r="G1490" s="82" t="s">
        <v>44963</v>
      </c>
      <c r="H1490" s="82" t="s">
        <v>4522</v>
      </c>
      <c r="I1490" s="295" t="s">
        <v>45422</v>
      </c>
      <c r="J1490" s="82" t="s">
        <v>2379</v>
      </c>
      <c r="K1490" s="83">
        <v>41968</v>
      </c>
      <c r="L1490" s="83">
        <v>43794</v>
      </c>
      <c r="M1490" s="280">
        <v>2429.29</v>
      </c>
      <c r="N1490" s="300" t="str">
        <f>VLOOKUP(B1490,'DB Prv month'!$B:$I,8,0)</f>
        <v>A4035</v>
      </c>
      <c r="O1490" s="176" t="b">
        <f t="shared" si="46"/>
        <v>1</v>
      </c>
      <c r="P1490" s="176" t="str">
        <f t="shared" si="47"/>
        <v>C-0000035062</v>
      </c>
      <c r="Q1490" s="301">
        <f>IFERROR(IF(MATCH($P1490,DOMAIN!$AC:$AC,0)&gt;0,1,0),0)</f>
        <v>0</v>
      </c>
      <c r="R1490" s="297" t="str">
        <f>IFERROR(IF(MATCH(I1490,DOMAIN!$U:$U,0)&gt;0,VLOOKUP(I1490,DOMAIN!$U:$W,3,0),'Commission month'!I1490),I1490)</f>
        <v>A4035</v>
      </c>
    </row>
    <row r="1491" spans="1:18" x14ac:dyDescent="0.15">
      <c r="A1491" s="137">
        <v>1489</v>
      </c>
      <c r="B1491" s="82" t="s">
        <v>8093</v>
      </c>
      <c r="C1491" s="142" t="s">
        <v>26378</v>
      </c>
      <c r="D1491" s="82" t="s">
        <v>8094</v>
      </c>
      <c r="E1491" s="82" t="s">
        <v>6668</v>
      </c>
      <c r="F1491" s="82" t="s">
        <v>5848</v>
      </c>
      <c r="G1491" s="82" t="s">
        <v>5751</v>
      </c>
      <c r="H1491" s="82" t="s">
        <v>5849</v>
      </c>
      <c r="I1491" s="295" t="s">
        <v>45405</v>
      </c>
      <c r="J1491" s="82" t="s">
        <v>2381</v>
      </c>
      <c r="K1491" s="83">
        <v>41725</v>
      </c>
      <c r="L1491" s="83">
        <v>43551</v>
      </c>
      <c r="M1491" s="280">
        <v>1214.68</v>
      </c>
      <c r="N1491" s="300" t="str">
        <f>VLOOKUP(B1491,'DB Prv month'!$B:$I,8,0)</f>
        <v>A4036</v>
      </c>
      <c r="O1491" s="176" t="b">
        <f t="shared" si="46"/>
        <v>1</v>
      </c>
      <c r="P1491" s="176" t="str">
        <f t="shared" si="47"/>
        <v>C-0000034603</v>
      </c>
      <c r="Q1491" s="301">
        <f>IFERROR(IF(MATCH($P1491,DOMAIN!$AC:$AC,0)&gt;0,1,0),0)</f>
        <v>0</v>
      </c>
      <c r="R1491" s="297" t="str">
        <f>IFERROR(IF(MATCH(I1491,DOMAIN!$U:$U,0)&gt;0,VLOOKUP(I1491,DOMAIN!$U:$W,3,0),'Commission month'!I1491),I1491)</f>
        <v>A4036</v>
      </c>
    </row>
    <row r="1492" spans="1:18" x14ac:dyDescent="0.15">
      <c r="A1492" s="137">
        <v>1490</v>
      </c>
      <c r="B1492" s="82" t="s">
        <v>8095</v>
      </c>
      <c r="C1492" s="142" t="s">
        <v>26379</v>
      </c>
      <c r="D1492" s="82" t="s">
        <v>8096</v>
      </c>
      <c r="E1492" s="82" t="s">
        <v>6668</v>
      </c>
      <c r="F1492" s="82" t="s">
        <v>5848</v>
      </c>
      <c r="G1492" s="82" t="s">
        <v>5751</v>
      </c>
      <c r="H1492" s="82" t="s">
        <v>5849</v>
      </c>
      <c r="I1492" s="82" t="s">
        <v>45405</v>
      </c>
      <c r="J1492" s="82" t="s">
        <v>2381</v>
      </c>
      <c r="K1492" s="83">
        <v>42166</v>
      </c>
      <c r="L1492" s="83">
        <v>43993</v>
      </c>
      <c r="M1492" s="280">
        <v>1186.74</v>
      </c>
      <c r="N1492" s="300" t="str">
        <f>VLOOKUP(B1492,'DB Prv month'!$B:$I,8,0)</f>
        <v>A4036</v>
      </c>
      <c r="O1492" s="176" t="b">
        <f t="shared" si="46"/>
        <v>1</v>
      </c>
      <c r="P1492" s="176" t="str">
        <f t="shared" si="47"/>
        <v>C-0000035466</v>
      </c>
      <c r="Q1492" s="301">
        <f>IFERROR(IF(MATCH($P1492,DOMAIN!$AC:$AC,0)&gt;0,1,0),0)</f>
        <v>0</v>
      </c>
      <c r="R1492" s="297" t="str">
        <f>IFERROR(IF(MATCH(I1492,DOMAIN!$U:$U,0)&gt;0,VLOOKUP(I1492,DOMAIN!$U:$W,3,0),'Commission month'!I1492),I1492)</f>
        <v>A4036</v>
      </c>
    </row>
    <row r="1493" spans="1:18" x14ac:dyDescent="0.15">
      <c r="A1493" s="137">
        <v>1491</v>
      </c>
      <c r="B1493" s="82" t="s">
        <v>8097</v>
      </c>
      <c r="C1493" s="142" t="s">
        <v>26380</v>
      </c>
      <c r="D1493" s="82" t="s">
        <v>8098</v>
      </c>
      <c r="E1493" s="82" t="s">
        <v>6668</v>
      </c>
      <c r="F1493" s="82" t="s">
        <v>5848</v>
      </c>
      <c r="G1493" s="82" t="s">
        <v>5751</v>
      </c>
      <c r="H1493" s="82" t="s">
        <v>5849</v>
      </c>
      <c r="I1493" s="295" t="s">
        <v>3963</v>
      </c>
      <c r="J1493" s="82" t="s">
        <v>2145</v>
      </c>
      <c r="K1493" s="83">
        <v>42571</v>
      </c>
      <c r="L1493" s="83">
        <v>43666</v>
      </c>
      <c r="M1493" s="280">
        <v>1105.7</v>
      </c>
      <c r="N1493" s="300" t="str">
        <f>VLOOKUP(B1493,'DB Prv month'!$B:$I,8,0)</f>
        <v>A3909</v>
      </c>
      <c r="O1493" s="176" t="b">
        <f t="shared" si="46"/>
        <v>1</v>
      </c>
      <c r="P1493" s="176" t="str">
        <f t="shared" si="47"/>
        <v>C-0000036633</v>
      </c>
      <c r="Q1493" s="301">
        <f>IFERROR(IF(MATCH($P1493,DOMAIN!$AC:$AC,0)&gt;0,1,0),0)</f>
        <v>0</v>
      </c>
      <c r="R1493" s="297" t="str">
        <f>IFERROR(IF(MATCH(I1493,DOMAIN!$U:$U,0)&gt;0,VLOOKUP(I1493,DOMAIN!$U:$W,3,0),'Commission month'!I1493),I1493)</f>
        <v>A3909</v>
      </c>
    </row>
    <row r="1494" spans="1:18" x14ac:dyDescent="0.15">
      <c r="A1494" s="137">
        <v>1492</v>
      </c>
      <c r="B1494" s="82" t="s">
        <v>8099</v>
      </c>
      <c r="C1494" s="142" t="s">
        <v>26381</v>
      </c>
      <c r="D1494" s="82" t="s">
        <v>8100</v>
      </c>
      <c r="E1494" s="82" t="s">
        <v>6668</v>
      </c>
      <c r="F1494" s="82" t="s">
        <v>5848</v>
      </c>
      <c r="G1494" s="82" t="s">
        <v>5751</v>
      </c>
      <c r="H1494" s="82" t="s">
        <v>5849</v>
      </c>
      <c r="I1494" s="295" t="s">
        <v>3963</v>
      </c>
      <c r="J1494" s="82" t="s">
        <v>2145</v>
      </c>
      <c r="K1494" s="83">
        <v>42030</v>
      </c>
      <c r="L1494" s="83">
        <v>43856</v>
      </c>
      <c r="M1494" s="280">
        <v>1186.74</v>
      </c>
      <c r="N1494" s="300" t="str">
        <f>VLOOKUP(B1494,'DB Prv month'!$B:$I,8,0)</f>
        <v>A3909</v>
      </c>
      <c r="O1494" s="176" t="b">
        <f t="shared" si="46"/>
        <v>1</v>
      </c>
      <c r="P1494" s="176" t="str">
        <f t="shared" si="47"/>
        <v>C-0000035199</v>
      </c>
      <c r="Q1494" s="301">
        <f>IFERROR(IF(MATCH($P1494,DOMAIN!$AC:$AC,0)&gt;0,1,0),0)</f>
        <v>0</v>
      </c>
      <c r="R1494" s="297" t="str">
        <f>IFERROR(IF(MATCH(I1494,DOMAIN!$U:$U,0)&gt;0,VLOOKUP(I1494,DOMAIN!$U:$W,3,0),'Commission month'!I1494),I1494)</f>
        <v>A3909</v>
      </c>
    </row>
    <row r="1495" spans="1:18" x14ac:dyDescent="0.15">
      <c r="A1495" s="137">
        <v>1493</v>
      </c>
      <c r="B1495" s="82" t="s">
        <v>8101</v>
      </c>
      <c r="C1495" s="142" t="s">
        <v>26382</v>
      </c>
      <c r="D1495" s="82" t="s">
        <v>4547</v>
      </c>
      <c r="E1495" s="82" t="s">
        <v>6668</v>
      </c>
      <c r="F1495" s="82" t="s">
        <v>5848</v>
      </c>
      <c r="G1495" s="82" t="s">
        <v>5751</v>
      </c>
      <c r="H1495" s="82" t="s">
        <v>5849</v>
      </c>
      <c r="I1495" s="295" t="s">
        <v>45422</v>
      </c>
      <c r="J1495" s="82" t="s">
        <v>2379</v>
      </c>
      <c r="K1495" s="83">
        <v>41193</v>
      </c>
      <c r="L1495" s="83">
        <v>43019</v>
      </c>
      <c r="M1495" s="280">
        <v>1212.94</v>
      </c>
      <c r="N1495" s="300" t="str">
        <f>VLOOKUP(B1495,'DB Prv month'!$B:$I,8,0)</f>
        <v>A4035</v>
      </c>
      <c r="O1495" s="176" t="b">
        <f t="shared" si="46"/>
        <v>1</v>
      </c>
      <c r="P1495" s="176" t="str">
        <f t="shared" si="47"/>
        <v>C-0000032010</v>
      </c>
      <c r="Q1495" s="301">
        <f>IFERROR(IF(MATCH($P1495,DOMAIN!$AC:$AC,0)&gt;0,1,0),0)</f>
        <v>0</v>
      </c>
      <c r="R1495" s="297" t="str">
        <f>IFERROR(IF(MATCH(I1495,DOMAIN!$U:$U,0)&gt;0,VLOOKUP(I1495,DOMAIN!$U:$W,3,0),'Commission month'!I1495),I1495)</f>
        <v>A4035</v>
      </c>
    </row>
    <row r="1496" spans="1:18" x14ac:dyDescent="0.15">
      <c r="A1496" s="137">
        <v>1494</v>
      </c>
      <c r="B1496" s="82" t="s">
        <v>8102</v>
      </c>
      <c r="C1496" s="142" t="s">
        <v>26383</v>
      </c>
      <c r="D1496" s="82" t="s">
        <v>4560</v>
      </c>
      <c r="E1496" s="82" t="s">
        <v>6668</v>
      </c>
      <c r="F1496" s="82" t="s">
        <v>5848</v>
      </c>
      <c r="G1496" s="82" t="s">
        <v>3548</v>
      </c>
      <c r="H1496" s="82" t="s">
        <v>372</v>
      </c>
      <c r="I1496" s="295" t="s">
        <v>45422</v>
      </c>
      <c r="J1496" s="82" t="s">
        <v>2379</v>
      </c>
      <c r="K1496" s="83">
        <v>41423</v>
      </c>
      <c r="L1496" s="83">
        <v>43249</v>
      </c>
      <c r="M1496" s="280">
        <v>1214.68</v>
      </c>
      <c r="N1496" s="300" t="str">
        <f>VLOOKUP(B1496,'DB Prv month'!$B:$I,8,0)</f>
        <v>A4035</v>
      </c>
      <c r="O1496" s="176" t="b">
        <f t="shared" si="46"/>
        <v>1</v>
      </c>
      <c r="P1496" s="176" t="str">
        <f t="shared" si="47"/>
        <v>C-0000031760</v>
      </c>
      <c r="Q1496" s="301">
        <f>IFERROR(IF(MATCH($P1496,DOMAIN!$AC:$AC,0)&gt;0,1,0),0)</f>
        <v>0</v>
      </c>
      <c r="R1496" s="297" t="str">
        <f>IFERROR(IF(MATCH(I1496,DOMAIN!$U:$U,0)&gt;0,VLOOKUP(I1496,DOMAIN!$U:$W,3,0),'Commission month'!I1496),I1496)</f>
        <v>A4035</v>
      </c>
    </row>
    <row r="1497" spans="1:18" x14ac:dyDescent="0.15">
      <c r="A1497" s="137">
        <v>1495</v>
      </c>
      <c r="B1497" s="82" t="s">
        <v>8103</v>
      </c>
      <c r="C1497" s="142" t="s">
        <v>26384</v>
      </c>
      <c r="D1497" s="82" t="s">
        <v>8104</v>
      </c>
      <c r="E1497" s="82" t="s">
        <v>6668</v>
      </c>
      <c r="F1497" s="82" t="s">
        <v>5848</v>
      </c>
      <c r="G1497" s="82" t="s">
        <v>2332</v>
      </c>
      <c r="H1497" s="82" t="s">
        <v>2333</v>
      </c>
      <c r="I1497" s="295" t="s">
        <v>45405</v>
      </c>
      <c r="J1497" s="82" t="s">
        <v>2381</v>
      </c>
      <c r="K1497" s="83">
        <v>42247</v>
      </c>
      <c r="L1497" s="83">
        <v>44074</v>
      </c>
      <c r="M1497" s="280">
        <v>2373.41</v>
      </c>
      <c r="N1497" s="300" t="str">
        <f>VLOOKUP(B1497,'DB Prv month'!$B:$I,8,0)</f>
        <v>A4036</v>
      </c>
      <c r="O1497" s="176" t="b">
        <f t="shared" si="46"/>
        <v>1</v>
      </c>
      <c r="P1497" s="176" t="str">
        <f t="shared" si="47"/>
        <v>C-0000035636</v>
      </c>
      <c r="Q1497" s="301">
        <f>IFERROR(IF(MATCH($P1497,DOMAIN!$AC:$AC,0)&gt;0,1,0),0)</f>
        <v>0</v>
      </c>
      <c r="R1497" s="297" t="str">
        <f>IFERROR(IF(MATCH(I1497,DOMAIN!$U:$U,0)&gt;0,VLOOKUP(I1497,DOMAIN!$U:$W,3,0),'Commission month'!I1497),I1497)</f>
        <v>A4036</v>
      </c>
    </row>
    <row r="1498" spans="1:18" x14ac:dyDescent="0.15">
      <c r="A1498" s="137">
        <v>1496</v>
      </c>
      <c r="B1498" s="82" t="s">
        <v>8105</v>
      </c>
      <c r="C1498" s="142" t="s">
        <v>26385</v>
      </c>
      <c r="D1498" s="82" t="s">
        <v>8106</v>
      </c>
      <c r="E1498" s="82" t="s">
        <v>6668</v>
      </c>
      <c r="F1498" s="82" t="s">
        <v>5848</v>
      </c>
      <c r="G1498" s="82" t="s">
        <v>5751</v>
      </c>
      <c r="H1498" s="82" t="s">
        <v>5849</v>
      </c>
      <c r="I1498" s="82" t="s">
        <v>45405</v>
      </c>
      <c r="J1498" s="82" t="s">
        <v>2381</v>
      </c>
      <c r="K1498" s="83">
        <v>41367</v>
      </c>
      <c r="L1498" s="83">
        <v>43193</v>
      </c>
      <c r="M1498" s="280">
        <v>1214.68</v>
      </c>
      <c r="N1498" s="300" t="str">
        <f>VLOOKUP(B1498,'DB Prv month'!$B:$I,8,0)</f>
        <v>A4036</v>
      </c>
      <c r="O1498" s="176" t="b">
        <f t="shared" si="46"/>
        <v>1</v>
      </c>
      <c r="P1498" s="176" t="str">
        <f t="shared" si="47"/>
        <v>C-0000032751</v>
      </c>
      <c r="Q1498" s="301">
        <f>IFERROR(IF(MATCH($P1498,DOMAIN!$AC:$AC,0)&gt;0,1,0),0)</f>
        <v>0</v>
      </c>
      <c r="R1498" s="297" t="str">
        <f>IFERROR(IF(MATCH(I1498,DOMAIN!$U:$U,0)&gt;0,VLOOKUP(I1498,DOMAIN!$U:$W,3,0),'Commission month'!I1498),I1498)</f>
        <v>A4036</v>
      </c>
    </row>
    <row r="1499" spans="1:18" x14ac:dyDescent="0.15">
      <c r="A1499" s="137">
        <v>1497</v>
      </c>
      <c r="B1499" s="82" t="s">
        <v>8107</v>
      </c>
      <c r="C1499" s="142" t="s">
        <v>26386</v>
      </c>
      <c r="D1499" s="82" t="s">
        <v>8108</v>
      </c>
      <c r="E1499" s="82" t="s">
        <v>6668</v>
      </c>
      <c r="F1499" s="82" t="s">
        <v>5848</v>
      </c>
      <c r="G1499" s="82" t="s">
        <v>5751</v>
      </c>
      <c r="H1499" s="82" t="s">
        <v>5849</v>
      </c>
      <c r="I1499" s="82" t="s">
        <v>45405</v>
      </c>
      <c r="J1499" s="82" t="s">
        <v>2381</v>
      </c>
      <c r="K1499" s="83">
        <v>41273</v>
      </c>
      <c r="L1499" s="83">
        <v>43099</v>
      </c>
      <c r="M1499" s="280">
        <v>1212.94</v>
      </c>
      <c r="N1499" s="300" t="str">
        <f>VLOOKUP(B1499,'DB Prv month'!$B:$I,8,0)</f>
        <v>A4036</v>
      </c>
      <c r="O1499" s="176" t="b">
        <f t="shared" si="46"/>
        <v>1</v>
      </c>
      <c r="P1499" s="176" t="str">
        <f t="shared" si="47"/>
        <v>C-0000032341</v>
      </c>
      <c r="Q1499" s="301">
        <f>IFERROR(IF(MATCH($P1499,DOMAIN!$AC:$AC,0)&gt;0,1,0),0)</f>
        <v>0</v>
      </c>
      <c r="R1499" s="297" t="str">
        <f>IFERROR(IF(MATCH(I1499,DOMAIN!$U:$U,0)&gt;0,VLOOKUP(I1499,DOMAIN!$U:$W,3,0),'Commission month'!I1499),I1499)</f>
        <v>A4036</v>
      </c>
    </row>
    <row r="1500" spans="1:18" x14ac:dyDescent="0.15">
      <c r="A1500" s="137">
        <v>1498</v>
      </c>
      <c r="B1500" s="82" t="s">
        <v>8109</v>
      </c>
      <c r="C1500" s="142" t="s">
        <v>26387</v>
      </c>
      <c r="D1500" s="82" t="s">
        <v>8110</v>
      </c>
      <c r="E1500" s="82" t="s">
        <v>6668</v>
      </c>
      <c r="F1500" s="82" t="s">
        <v>5848</v>
      </c>
      <c r="G1500" s="82" t="s">
        <v>5751</v>
      </c>
      <c r="H1500" s="82" t="s">
        <v>5849</v>
      </c>
      <c r="I1500" s="82" t="s">
        <v>45405</v>
      </c>
      <c r="J1500" s="82" t="s">
        <v>2381</v>
      </c>
      <c r="K1500" s="83">
        <v>41399</v>
      </c>
      <c r="L1500" s="83">
        <v>43225</v>
      </c>
      <c r="M1500" s="280">
        <v>3644.24</v>
      </c>
      <c r="N1500" s="300" t="str">
        <f>VLOOKUP(B1500,'DB Prv month'!$B:$I,8,0)</f>
        <v>A4036</v>
      </c>
      <c r="O1500" s="176" t="b">
        <f t="shared" si="46"/>
        <v>1</v>
      </c>
      <c r="P1500" s="176" t="str">
        <f t="shared" si="47"/>
        <v>C-0000032867</v>
      </c>
      <c r="Q1500" s="301">
        <f>IFERROR(IF(MATCH($P1500,DOMAIN!$AC:$AC,0)&gt;0,1,0),0)</f>
        <v>0</v>
      </c>
      <c r="R1500" s="297" t="str">
        <f>IFERROR(IF(MATCH(I1500,DOMAIN!$U:$U,0)&gt;0,VLOOKUP(I1500,DOMAIN!$U:$W,3,0),'Commission month'!I1500),I1500)</f>
        <v>A4036</v>
      </c>
    </row>
    <row r="1501" spans="1:18" x14ac:dyDescent="0.15">
      <c r="A1501" s="137">
        <v>1499</v>
      </c>
      <c r="B1501" s="82" t="s">
        <v>8111</v>
      </c>
      <c r="C1501" s="142" t="s">
        <v>26388</v>
      </c>
      <c r="D1501" s="82" t="s">
        <v>8112</v>
      </c>
      <c r="E1501" s="82" t="s">
        <v>6668</v>
      </c>
      <c r="F1501" s="82" t="s">
        <v>5848</v>
      </c>
      <c r="G1501" s="82" t="s">
        <v>5751</v>
      </c>
      <c r="H1501" s="82" t="s">
        <v>5849</v>
      </c>
      <c r="I1501" s="82" t="s">
        <v>45405</v>
      </c>
      <c r="J1501" s="82" t="s">
        <v>2381</v>
      </c>
      <c r="K1501" s="83">
        <v>41416</v>
      </c>
      <c r="L1501" s="83">
        <v>43242</v>
      </c>
      <c r="M1501" s="280">
        <v>1214.68</v>
      </c>
      <c r="N1501" s="300" t="str">
        <f>VLOOKUP(B1501,'DB Prv month'!$B:$I,8,0)</f>
        <v>A4036</v>
      </c>
      <c r="O1501" s="176" t="b">
        <f t="shared" si="46"/>
        <v>1</v>
      </c>
      <c r="P1501" s="176" t="str">
        <f t="shared" si="47"/>
        <v>C-0000032893</v>
      </c>
      <c r="Q1501" s="301">
        <f>IFERROR(IF(MATCH($P1501,DOMAIN!$AC:$AC,0)&gt;0,1,0),0)</f>
        <v>0</v>
      </c>
      <c r="R1501" s="297" t="str">
        <f>IFERROR(IF(MATCH(I1501,DOMAIN!$U:$U,0)&gt;0,VLOOKUP(I1501,DOMAIN!$U:$W,3,0),'Commission month'!I1501),I1501)</f>
        <v>A4036</v>
      </c>
    </row>
    <row r="1502" spans="1:18" x14ac:dyDescent="0.15">
      <c r="A1502" s="137">
        <v>1500</v>
      </c>
      <c r="B1502" s="82" t="s">
        <v>8113</v>
      </c>
      <c r="C1502" s="142" t="s">
        <v>26389</v>
      </c>
      <c r="D1502" s="82" t="s">
        <v>8114</v>
      </c>
      <c r="E1502" s="82" t="s">
        <v>6668</v>
      </c>
      <c r="F1502" s="82" t="s">
        <v>5848</v>
      </c>
      <c r="G1502" s="82" t="s">
        <v>5751</v>
      </c>
      <c r="H1502" s="82" t="s">
        <v>5849</v>
      </c>
      <c r="I1502" s="295" t="s">
        <v>45422</v>
      </c>
      <c r="J1502" s="82" t="s">
        <v>2379</v>
      </c>
      <c r="K1502" s="83">
        <v>41388</v>
      </c>
      <c r="L1502" s="83">
        <v>43214</v>
      </c>
      <c r="M1502" s="280">
        <v>1214.68</v>
      </c>
      <c r="N1502" s="300" t="str">
        <f>VLOOKUP(B1502,'DB Prv month'!$B:$I,8,0)</f>
        <v>A4035</v>
      </c>
      <c r="O1502" s="176" t="b">
        <f t="shared" si="46"/>
        <v>1</v>
      </c>
      <c r="P1502" s="176" t="str">
        <f t="shared" si="47"/>
        <v>C-0000032822</v>
      </c>
      <c r="Q1502" s="301">
        <f>IFERROR(IF(MATCH($P1502,DOMAIN!$AC:$AC,0)&gt;0,1,0),0)</f>
        <v>0</v>
      </c>
      <c r="R1502" s="297" t="str">
        <f>IFERROR(IF(MATCH(I1502,DOMAIN!$U:$U,0)&gt;0,VLOOKUP(I1502,DOMAIN!$U:$W,3,0),'Commission month'!I1502),I1502)</f>
        <v>A4035</v>
      </c>
    </row>
    <row r="1503" spans="1:18" x14ac:dyDescent="0.15">
      <c r="A1503" s="137">
        <v>1501</v>
      </c>
      <c r="B1503" s="82" t="s">
        <v>8115</v>
      </c>
      <c r="C1503" s="142" t="s">
        <v>26390</v>
      </c>
      <c r="D1503" s="82" t="s">
        <v>8116</v>
      </c>
      <c r="E1503" s="82" t="s">
        <v>6668</v>
      </c>
      <c r="F1503" s="82" t="s">
        <v>5848</v>
      </c>
      <c r="G1503" s="82" t="s">
        <v>44963</v>
      </c>
      <c r="H1503" s="82" t="s">
        <v>4522</v>
      </c>
      <c r="I1503" s="82" t="s">
        <v>45405</v>
      </c>
      <c r="J1503" s="82" t="s">
        <v>2381</v>
      </c>
      <c r="K1503" s="83">
        <v>42002</v>
      </c>
      <c r="L1503" s="83">
        <v>43828</v>
      </c>
      <c r="M1503" s="280">
        <v>2596.2800000000002</v>
      </c>
      <c r="N1503" s="300" t="str">
        <f>VLOOKUP(B1503,'DB Prv month'!$B:$I,8,0)</f>
        <v>A4036</v>
      </c>
      <c r="O1503" s="176" t="b">
        <f t="shared" si="46"/>
        <v>1</v>
      </c>
      <c r="P1503" s="176" t="str">
        <f t="shared" si="47"/>
        <v>C-0000035127</v>
      </c>
      <c r="Q1503" s="301">
        <f>IFERROR(IF(MATCH($P1503,DOMAIN!$AC:$AC,0)&gt;0,1,0),0)</f>
        <v>0</v>
      </c>
      <c r="R1503" s="297" t="str">
        <f>IFERROR(IF(MATCH(I1503,DOMAIN!$U:$U,0)&gt;0,VLOOKUP(I1503,DOMAIN!$U:$W,3,0),'Commission month'!I1503),I1503)</f>
        <v>A4036</v>
      </c>
    </row>
    <row r="1504" spans="1:18" x14ac:dyDescent="0.15">
      <c r="A1504" s="137">
        <v>1502</v>
      </c>
      <c r="B1504" s="82" t="s">
        <v>8117</v>
      </c>
      <c r="C1504" s="142" t="s">
        <v>26391</v>
      </c>
      <c r="D1504" s="82" t="s">
        <v>8118</v>
      </c>
      <c r="E1504" s="82" t="s">
        <v>6668</v>
      </c>
      <c r="F1504" s="82" t="s">
        <v>5848</v>
      </c>
      <c r="G1504" s="82" t="s">
        <v>5751</v>
      </c>
      <c r="H1504" s="82" t="s">
        <v>5849</v>
      </c>
      <c r="I1504" s="82" t="s">
        <v>45405</v>
      </c>
      <c r="J1504" s="82" t="s">
        <v>2381</v>
      </c>
      <c r="K1504" s="83">
        <v>41864</v>
      </c>
      <c r="L1504" s="83">
        <v>43690</v>
      </c>
      <c r="M1504" s="280">
        <v>1214.68</v>
      </c>
      <c r="N1504" s="300" t="str">
        <f>VLOOKUP(B1504,'DB Prv month'!$B:$I,8,0)</f>
        <v>A4036</v>
      </c>
      <c r="O1504" s="176" t="b">
        <f t="shared" si="46"/>
        <v>1</v>
      </c>
      <c r="P1504" s="176" t="str">
        <f t="shared" si="47"/>
        <v>C-0000034915</v>
      </c>
      <c r="Q1504" s="301">
        <f>IFERROR(IF(MATCH($P1504,DOMAIN!$AC:$AC,0)&gt;0,1,0),0)</f>
        <v>0</v>
      </c>
      <c r="R1504" s="297" t="str">
        <f>IFERROR(IF(MATCH(I1504,DOMAIN!$U:$U,0)&gt;0,VLOOKUP(I1504,DOMAIN!$U:$W,3,0),'Commission month'!I1504),I1504)</f>
        <v>A4036</v>
      </c>
    </row>
    <row r="1505" spans="1:18" x14ac:dyDescent="0.15">
      <c r="A1505" s="137">
        <v>1503</v>
      </c>
      <c r="B1505" s="82" t="s">
        <v>8119</v>
      </c>
      <c r="C1505" s="142" t="s">
        <v>26392</v>
      </c>
      <c r="D1505" s="82" t="s">
        <v>8120</v>
      </c>
      <c r="E1505" s="82" t="s">
        <v>6668</v>
      </c>
      <c r="F1505" s="82" t="s">
        <v>5848</v>
      </c>
      <c r="G1505" s="82" t="s">
        <v>5751</v>
      </c>
      <c r="H1505" s="82" t="s">
        <v>5849</v>
      </c>
      <c r="I1505" s="82" t="s">
        <v>45405</v>
      </c>
      <c r="J1505" s="82" t="s">
        <v>2381</v>
      </c>
      <c r="K1505" s="83">
        <v>41358</v>
      </c>
      <c r="L1505" s="83">
        <v>43184</v>
      </c>
      <c r="M1505" s="280">
        <v>1214.68</v>
      </c>
      <c r="N1505" s="300" t="str">
        <f>VLOOKUP(B1505,'DB Prv month'!$B:$I,8,0)</f>
        <v>A4036</v>
      </c>
      <c r="O1505" s="176" t="b">
        <f t="shared" si="46"/>
        <v>1</v>
      </c>
      <c r="P1505" s="176" t="str">
        <f t="shared" si="47"/>
        <v>C-0000032699</v>
      </c>
      <c r="Q1505" s="301">
        <f>IFERROR(IF(MATCH($P1505,DOMAIN!$AC:$AC,0)&gt;0,1,0),0)</f>
        <v>0</v>
      </c>
      <c r="R1505" s="297" t="str">
        <f>IFERROR(IF(MATCH(I1505,DOMAIN!$U:$U,0)&gt;0,VLOOKUP(I1505,DOMAIN!$U:$W,3,0),'Commission month'!I1505),I1505)</f>
        <v>A4036</v>
      </c>
    </row>
    <row r="1506" spans="1:18" x14ac:dyDescent="0.15">
      <c r="A1506" s="137">
        <v>1504</v>
      </c>
      <c r="B1506" s="82" t="s">
        <v>8121</v>
      </c>
      <c r="C1506" s="142" t="s">
        <v>26393</v>
      </c>
      <c r="D1506" s="82" t="s">
        <v>8122</v>
      </c>
      <c r="E1506" s="82" t="s">
        <v>6668</v>
      </c>
      <c r="F1506" s="82" t="s">
        <v>5848</v>
      </c>
      <c r="G1506" s="82" t="s">
        <v>5751</v>
      </c>
      <c r="H1506" s="82" t="s">
        <v>5849</v>
      </c>
      <c r="I1506" s="295" t="s">
        <v>45405</v>
      </c>
      <c r="J1506" s="82" t="s">
        <v>2381</v>
      </c>
      <c r="K1506" s="83">
        <v>41638</v>
      </c>
      <c r="L1506" s="83">
        <v>43464</v>
      </c>
      <c r="M1506" s="280">
        <v>9374.92</v>
      </c>
      <c r="N1506" s="300" t="str">
        <f>VLOOKUP(B1506,'DB Prv month'!$B:$I,8,0)</f>
        <v>A4036</v>
      </c>
      <c r="O1506" s="176" t="b">
        <f t="shared" si="46"/>
        <v>1</v>
      </c>
      <c r="P1506" s="176" t="str">
        <f t="shared" si="47"/>
        <v>C-0000033987</v>
      </c>
      <c r="Q1506" s="301">
        <f>IFERROR(IF(MATCH($P1506,DOMAIN!$AC:$AC,0)&gt;0,1,0),0)</f>
        <v>0</v>
      </c>
      <c r="R1506" s="297" t="str">
        <f>IFERROR(IF(MATCH(I1506,DOMAIN!$U:$U,0)&gt;0,VLOOKUP(I1506,DOMAIN!$U:$W,3,0),'Commission month'!I1506),I1506)</f>
        <v>A4036</v>
      </c>
    </row>
    <row r="1507" spans="1:18" x14ac:dyDescent="0.15">
      <c r="A1507" s="137">
        <v>1505</v>
      </c>
      <c r="B1507" s="82" t="s">
        <v>8123</v>
      </c>
      <c r="C1507" s="142" t="s">
        <v>26394</v>
      </c>
      <c r="D1507" s="82" t="s">
        <v>8124</v>
      </c>
      <c r="E1507" s="82" t="s">
        <v>6668</v>
      </c>
      <c r="F1507" s="82" t="s">
        <v>5848</v>
      </c>
      <c r="G1507" s="82" t="s">
        <v>5751</v>
      </c>
      <c r="H1507" s="82" t="s">
        <v>5849</v>
      </c>
      <c r="I1507" s="82" t="s">
        <v>45405</v>
      </c>
      <c r="J1507" s="82" t="s">
        <v>2381</v>
      </c>
      <c r="K1507" s="83">
        <v>41672</v>
      </c>
      <c r="L1507" s="83">
        <v>43498</v>
      </c>
      <c r="M1507" s="280">
        <v>2591.81</v>
      </c>
      <c r="N1507" s="300" t="str">
        <f>VLOOKUP(B1507,'DB Prv month'!$B:$I,8,0)</f>
        <v>A4036</v>
      </c>
      <c r="O1507" s="176" t="b">
        <f t="shared" si="46"/>
        <v>1</v>
      </c>
      <c r="P1507" s="176" t="str">
        <f t="shared" si="47"/>
        <v>C-0000034423</v>
      </c>
      <c r="Q1507" s="301">
        <f>IFERROR(IF(MATCH($P1507,DOMAIN!$AC:$AC,0)&gt;0,1,0),0)</f>
        <v>0</v>
      </c>
      <c r="R1507" s="297" t="str">
        <f>IFERROR(IF(MATCH(I1507,DOMAIN!$U:$U,0)&gt;0,VLOOKUP(I1507,DOMAIN!$U:$W,3,0),'Commission month'!I1507),I1507)</f>
        <v>A4036</v>
      </c>
    </row>
    <row r="1508" spans="1:18" x14ac:dyDescent="0.15">
      <c r="A1508" s="137">
        <v>1506</v>
      </c>
      <c r="B1508" s="82" t="s">
        <v>8125</v>
      </c>
      <c r="C1508" s="142" t="s">
        <v>26395</v>
      </c>
      <c r="D1508" s="82" t="s">
        <v>4963</v>
      </c>
      <c r="E1508" s="82" t="s">
        <v>6668</v>
      </c>
      <c r="F1508" s="82" t="s">
        <v>5848</v>
      </c>
      <c r="G1508" s="82" t="s">
        <v>5751</v>
      </c>
      <c r="H1508" s="82" t="s">
        <v>5849</v>
      </c>
      <c r="I1508" s="295" t="s">
        <v>45422</v>
      </c>
      <c r="J1508" s="82" t="s">
        <v>2379</v>
      </c>
      <c r="K1508" s="83">
        <v>42579</v>
      </c>
      <c r="L1508" s="83">
        <v>43674</v>
      </c>
      <c r="M1508" s="280">
        <v>2211.4</v>
      </c>
      <c r="N1508" s="300" t="str">
        <f>VLOOKUP(B1508,'DB Prv month'!$B:$I,8,0)</f>
        <v>A4035</v>
      </c>
      <c r="O1508" s="176" t="b">
        <f t="shared" si="46"/>
        <v>1</v>
      </c>
      <c r="P1508" s="176" t="str">
        <f t="shared" si="47"/>
        <v>C-0000036665</v>
      </c>
      <c r="Q1508" s="301">
        <f>IFERROR(IF(MATCH($P1508,DOMAIN!$AC:$AC,0)&gt;0,1,0),0)</f>
        <v>0</v>
      </c>
      <c r="R1508" s="297" t="str">
        <f>IFERROR(IF(MATCH(I1508,DOMAIN!$U:$U,0)&gt;0,VLOOKUP(I1508,DOMAIN!$U:$W,3,0),'Commission month'!I1508),I1508)</f>
        <v>A4035</v>
      </c>
    </row>
    <row r="1509" spans="1:18" x14ac:dyDescent="0.15">
      <c r="A1509" s="137">
        <v>1507</v>
      </c>
      <c r="B1509" s="82" t="s">
        <v>8126</v>
      </c>
      <c r="C1509" s="142" t="s">
        <v>26396</v>
      </c>
      <c r="D1509" s="82" t="s">
        <v>8127</v>
      </c>
      <c r="E1509" s="82" t="s">
        <v>6668</v>
      </c>
      <c r="F1509" s="82" t="s">
        <v>5848</v>
      </c>
      <c r="G1509" s="82" t="s">
        <v>5751</v>
      </c>
      <c r="H1509" s="82" t="s">
        <v>5849</v>
      </c>
      <c r="I1509" s="295" t="s">
        <v>45422</v>
      </c>
      <c r="J1509" s="82" t="s">
        <v>2379</v>
      </c>
      <c r="K1509" s="83">
        <v>41659</v>
      </c>
      <c r="L1509" s="83">
        <v>43485</v>
      </c>
      <c r="M1509" s="280">
        <v>1214.68</v>
      </c>
      <c r="N1509" s="300" t="str">
        <f>VLOOKUP(B1509,'DB Prv month'!$B:$I,8,0)</f>
        <v>A4035</v>
      </c>
      <c r="O1509" s="176" t="b">
        <f t="shared" si="46"/>
        <v>1</v>
      </c>
      <c r="P1509" s="176" t="str">
        <f t="shared" si="47"/>
        <v>C-0000034271</v>
      </c>
      <c r="Q1509" s="301">
        <f>IFERROR(IF(MATCH($P1509,DOMAIN!$AC:$AC,0)&gt;0,1,0),0)</f>
        <v>0</v>
      </c>
      <c r="R1509" s="297" t="str">
        <f>IFERROR(IF(MATCH(I1509,DOMAIN!$U:$U,0)&gt;0,VLOOKUP(I1509,DOMAIN!$U:$W,3,0),'Commission month'!I1509),I1509)</f>
        <v>A4035</v>
      </c>
    </row>
    <row r="1510" spans="1:18" x14ac:dyDescent="0.15">
      <c r="A1510" s="137">
        <v>1508</v>
      </c>
      <c r="B1510" s="82" t="s">
        <v>8128</v>
      </c>
      <c r="C1510" s="142" t="s">
        <v>26397</v>
      </c>
      <c r="D1510" s="82" t="s">
        <v>8129</v>
      </c>
      <c r="E1510" s="82" t="s">
        <v>6668</v>
      </c>
      <c r="F1510" s="82" t="s">
        <v>5848</v>
      </c>
      <c r="G1510" s="82" t="s">
        <v>44963</v>
      </c>
      <c r="H1510" s="82" t="s">
        <v>4522</v>
      </c>
      <c r="I1510" s="82" t="s">
        <v>45405</v>
      </c>
      <c r="J1510" s="82" t="s">
        <v>2381</v>
      </c>
      <c r="K1510" s="83">
        <v>41995</v>
      </c>
      <c r="L1510" s="83">
        <v>43821</v>
      </c>
      <c r="M1510" s="280">
        <v>6073.62</v>
      </c>
      <c r="N1510" s="300" t="str">
        <f>VLOOKUP(B1510,'DB Prv month'!$B:$I,8,0)</f>
        <v>A4036</v>
      </c>
      <c r="O1510" s="176" t="b">
        <f t="shared" si="46"/>
        <v>1</v>
      </c>
      <c r="P1510" s="176" t="str">
        <f t="shared" si="47"/>
        <v>C-0000035114</v>
      </c>
      <c r="Q1510" s="301">
        <f>IFERROR(IF(MATCH($P1510,DOMAIN!$AC:$AC,0)&gt;0,1,0),0)</f>
        <v>0</v>
      </c>
      <c r="R1510" s="297" t="str">
        <f>IFERROR(IF(MATCH(I1510,DOMAIN!$U:$U,0)&gt;0,VLOOKUP(I1510,DOMAIN!$U:$W,3,0),'Commission month'!I1510),I1510)</f>
        <v>A4036</v>
      </c>
    </row>
    <row r="1511" spans="1:18" x14ac:dyDescent="0.15">
      <c r="A1511" s="137">
        <v>1509</v>
      </c>
      <c r="B1511" s="82" t="s">
        <v>8130</v>
      </c>
      <c r="C1511" s="142" t="s">
        <v>26398</v>
      </c>
      <c r="D1511" s="82" t="s">
        <v>8131</v>
      </c>
      <c r="E1511" s="82" t="s">
        <v>6668</v>
      </c>
      <c r="F1511" s="82" t="s">
        <v>5848</v>
      </c>
      <c r="G1511" s="82" t="s">
        <v>5751</v>
      </c>
      <c r="H1511" s="82" t="s">
        <v>5849</v>
      </c>
      <c r="I1511" s="82" t="s">
        <v>45405</v>
      </c>
      <c r="J1511" s="82" t="s">
        <v>2381</v>
      </c>
      <c r="K1511" s="83">
        <v>41898</v>
      </c>
      <c r="L1511" s="83">
        <v>43724</v>
      </c>
      <c r="M1511" s="280">
        <v>1214.68</v>
      </c>
      <c r="N1511" s="300" t="str">
        <f>VLOOKUP(B1511,'DB Prv month'!$B:$I,8,0)</f>
        <v>A4036</v>
      </c>
      <c r="O1511" s="176" t="b">
        <f t="shared" si="46"/>
        <v>1</v>
      </c>
      <c r="P1511" s="176" t="str">
        <f t="shared" si="47"/>
        <v>C-0000034962</v>
      </c>
      <c r="Q1511" s="301">
        <f>IFERROR(IF(MATCH($P1511,DOMAIN!$AC:$AC,0)&gt;0,1,0),0)</f>
        <v>0</v>
      </c>
      <c r="R1511" s="297" t="str">
        <f>IFERROR(IF(MATCH(I1511,DOMAIN!$U:$U,0)&gt;0,VLOOKUP(I1511,DOMAIN!$U:$W,3,0),'Commission month'!I1511),I1511)</f>
        <v>A4036</v>
      </c>
    </row>
    <row r="1512" spans="1:18" x14ac:dyDescent="0.15">
      <c r="A1512" s="137">
        <v>1510</v>
      </c>
      <c r="B1512" s="82" t="s">
        <v>8132</v>
      </c>
      <c r="C1512" s="142" t="s">
        <v>26399</v>
      </c>
      <c r="D1512" s="82" t="s">
        <v>8133</v>
      </c>
      <c r="E1512" s="82" t="s">
        <v>6668</v>
      </c>
      <c r="F1512" s="82" t="s">
        <v>5848</v>
      </c>
      <c r="G1512" s="82" t="s">
        <v>44963</v>
      </c>
      <c r="H1512" s="82" t="s">
        <v>4522</v>
      </c>
      <c r="I1512" s="295" t="s">
        <v>45422</v>
      </c>
      <c r="J1512" s="82" t="s">
        <v>2379</v>
      </c>
      <c r="K1512" s="83">
        <v>41940</v>
      </c>
      <c r="L1512" s="83">
        <v>43766</v>
      </c>
      <c r="M1512" s="280">
        <v>3644.24</v>
      </c>
      <c r="N1512" s="300" t="str">
        <f>VLOOKUP(B1512,'DB Prv month'!$B:$I,8,0)</f>
        <v>A4035</v>
      </c>
      <c r="O1512" s="176" t="b">
        <f t="shared" si="46"/>
        <v>1</v>
      </c>
      <c r="P1512" s="176" t="str">
        <f t="shared" si="47"/>
        <v>C-0000005121</v>
      </c>
      <c r="Q1512" s="301">
        <f>IFERROR(IF(MATCH($P1512,DOMAIN!$AC:$AC,0)&gt;0,1,0),0)</f>
        <v>0</v>
      </c>
      <c r="R1512" s="297" t="str">
        <f>IFERROR(IF(MATCH(I1512,DOMAIN!$U:$U,0)&gt;0,VLOOKUP(I1512,DOMAIN!$U:$W,3,0),'Commission month'!I1512),I1512)</f>
        <v>A4035</v>
      </c>
    </row>
    <row r="1513" spans="1:18" x14ac:dyDescent="0.15">
      <c r="A1513" s="137">
        <v>1511</v>
      </c>
      <c r="B1513" s="82" t="s">
        <v>8134</v>
      </c>
      <c r="C1513" s="142" t="s">
        <v>26400</v>
      </c>
      <c r="D1513" s="82" t="s">
        <v>8135</v>
      </c>
      <c r="E1513" s="82" t="s">
        <v>6668</v>
      </c>
      <c r="F1513" s="82" t="s">
        <v>5848</v>
      </c>
      <c r="G1513" s="82" t="s">
        <v>5751</v>
      </c>
      <c r="H1513" s="82" t="s">
        <v>5849</v>
      </c>
      <c r="I1513" s="82" t="s">
        <v>45405</v>
      </c>
      <c r="J1513" s="82" t="s">
        <v>2381</v>
      </c>
      <c r="K1513" s="83">
        <v>42295</v>
      </c>
      <c r="L1513" s="83">
        <v>44122</v>
      </c>
      <c r="M1513" s="280">
        <v>54589.440000000002</v>
      </c>
      <c r="N1513" s="300" t="str">
        <f>VLOOKUP(B1513,'DB Prv month'!$B:$I,8,0)</f>
        <v>A4036</v>
      </c>
      <c r="O1513" s="176" t="b">
        <f t="shared" si="46"/>
        <v>1</v>
      </c>
      <c r="P1513" s="176" t="str">
        <f t="shared" si="47"/>
        <v>C-0000035735</v>
      </c>
      <c r="Q1513" s="301">
        <f>IFERROR(IF(MATCH($P1513,DOMAIN!$AC:$AC,0)&gt;0,1,0),0)</f>
        <v>0</v>
      </c>
      <c r="R1513" s="297" t="str">
        <f>IFERROR(IF(MATCH(I1513,DOMAIN!$U:$U,0)&gt;0,VLOOKUP(I1513,DOMAIN!$U:$W,3,0),'Commission month'!I1513),I1513)</f>
        <v>A4036</v>
      </c>
    </row>
    <row r="1514" spans="1:18" x14ac:dyDescent="0.15">
      <c r="A1514" s="137">
        <v>1512</v>
      </c>
      <c r="B1514" s="82" t="s">
        <v>8136</v>
      </c>
      <c r="C1514" s="142" t="s">
        <v>26401</v>
      </c>
      <c r="D1514" s="82" t="s">
        <v>8137</v>
      </c>
      <c r="E1514" s="82" t="s">
        <v>6668</v>
      </c>
      <c r="F1514" s="82" t="s">
        <v>5848</v>
      </c>
      <c r="G1514" s="82" t="s">
        <v>44963</v>
      </c>
      <c r="H1514" s="82" t="s">
        <v>4522</v>
      </c>
      <c r="I1514" s="82" t="s">
        <v>45422</v>
      </c>
      <c r="J1514" s="82" t="s">
        <v>2379</v>
      </c>
      <c r="K1514" s="83">
        <v>41781</v>
      </c>
      <c r="L1514" s="83">
        <v>43607</v>
      </c>
      <c r="M1514" s="280">
        <v>1214.68</v>
      </c>
      <c r="N1514" s="300" t="str">
        <f>VLOOKUP(B1514,'DB Prv month'!$B:$I,8,0)</f>
        <v>A4035</v>
      </c>
      <c r="O1514" s="176" t="b">
        <f t="shared" si="46"/>
        <v>1</v>
      </c>
      <c r="P1514" s="176" t="str">
        <f t="shared" si="47"/>
        <v>C-0000034795</v>
      </c>
      <c r="Q1514" s="301">
        <f>IFERROR(IF(MATCH($P1514,DOMAIN!$AC:$AC,0)&gt;0,1,0),0)</f>
        <v>0</v>
      </c>
      <c r="R1514" s="297" t="str">
        <f>IFERROR(IF(MATCH(I1514,DOMAIN!$U:$U,0)&gt;0,VLOOKUP(I1514,DOMAIN!$U:$W,3,0),'Commission month'!I1514),I1514)</f>
        <v>A4035</v>
      </c>
    </row>
    <row r="1515" spans="1:18" x14ac:dyDescent="0.15">
      <c r="A1515" s="137">
        <v>1513</v>
      </c>
      <c r="B1515" s="82" t="s">
        <v>8138</v>
      </c>
      <c r="C1515" s="142" t="s">
        <v>26402</v>
      </c>
      <c r="D1515" s="82" t="s">
        <v>8139</v>
      </c>
      <c r="E1515" s="82" t="s">
        <v>6668</v>
      </c>
      <c r="F1515" s="82" t="s">
        <v>5848</v>
      </c>
      <c r="G1515" s="82" t="s">
        <v>5751</v>
      </c>
      <c r="H1515" s="82" t="s">
        <v>5849</v>
      </c>
      <c r="I1515" s="82" t="s">
        <v>45422</v>
      </c>
      <c r="J1515" s="82" t="s">
        <v>2379</v>
      </c>
      <c r="K1515" s="83">
        <v>41358</v>
      </c>
      <c r="L1515" s="83">
        <v>43184</v>
      </c>
      <c r="M1515" s="280">
        <v>2596.2800000000002</v>
      </c>
      <c r="N1515" s="300" t="str">
        <f>VLOOKUP(B1515,'DB Prv month'!$B:$I,8,0)</f>
        <v>A4035</v>
      </c>
      <c r="O1515" s="176" t="b">
        <f t="shared" si="46"/>
        <v>1</v>
      </c>
      <c r="P1515" s="176" t="str">
        <f t="shared" si="47"/>
        <v>C-0000032703</v>
      </c>
      <c r="Q1515" s="301">
        <f>IFERROR(IF(MATCH($P1515,DOMAIN!$AC:$AC,0)&gt;0,1,0),0)</f>
        <v>0</v>
      </c>
      <c r="R1515" s="297" t="str">
        <f>IFERROR(IF(MATCH(I1515,DOMAIN!$U:$U,0)&gt;0,VLOOKUP(I1515,DOMAIN!$U:$W,3,0),'Commission month'!I1515),I1515)</f>
        <v>A4035</v>
      </c>
    </row>
    <row r="1516" spans="1:18" x14ac:dyDescent="0.15">
      <c r="A1516" s="137">
        <v>1514</v>
      </c>
      <c r="B1516" s="82" t="s">
        <v>8140</v>
      </c>
      <c r="C1516" s="142" t="s">
        <v>26403</v>
      </c>
      <c r="D1516" s="82" t="s">
        <v>8141</v>
      </c>
      <c r="E1516" s="82" t="s">
        <v>6668</v>
      </c>
      <c r="F1516" s="82" t="s">
        <v>5848</v>
      </c>
      <c r="G1516" s="82" t="s">
        <v>5751</v>
      </c>
      <c r="H1516" s="82" t="s">
        <v>5849</v>
      </c>
      <c r="I1516" s="82" t="s">
        <v>45422</v>
      </c>
      <c r="J1516" s="82" t="s">
        <v>2379</v>
      </c>
      <c r="K1516" s="83">
        <v>42373</v>
      </c>
      <c r="L1516" s="83">
        <v>44200</v>
      </c>
      <c r="M1516" s="280">
        <v>839.44</v>
      </c>
      <c r="N1516" s="300" t="str">
        <f>VLOOKUP(B1516,'DB Prv month'!$B:$I,8,0)</f>
        <v>A4035</v>
      </c>
      <c r="O1516" s="176" t="b">
        <f t="shared" si="46"/>
        <v>1</v>
      </c>
      <c r="P1516" s="176" t="str">
        <f t="shared" si="47"/>
        <v>C-0000036002</v>
      </c>
      <c r="Q1516" s="301">
        <f>IFERROR(IF(MATCH($P1516,DOMAIN!$AC:$AC,0)&gt;0,1,0),0)</f>
        <v>0</v>
      </c>
      <c r="R1516" s="297" t="str">
        <f>IFERROR(IF(MATCH(I1516,DOMAIN!$U:$U,0)&gt;0,VLOOKUP(I1516,DOMAIN!$U:$W,3,0),'Commission month'!I1516),I1516)</f>
        <v>A4035</v>
      </c>
    </row>
    <row r="1517" spans="1:18" x14ac:dyDescent="0.15">
      <c r="A1517" s="137">
        <v>1515</v>
      </c>
      <c r="B1517" s="82" t="s">
        <v>8142</v>
      </c>
      <c r="C1517" s="142" t="s">
        <v>26404</v>
      </c>
      <c r="D1517" s="82" t="s">
        <v>8143</v>
      </c>
      <c r="E1517" s="82" t="s">
        <v>6668</v>
      </c>
      <c r="F1517" s="82" t="s">
        <v>5848</v>
      </c>
      <c r="G1517" s="82" t="s">
        <v>5751</v>
      </c>
      <c r="H1517" s="82" t="s">
        <v>5849</v>
      </c>
      <c r="I1517" s="82" t="s">
        <v>45422</v>
      </c>
      <c r="J1517" s="82" t="s">
        <v>2379</v>
      </c>
      <c r="K1517" s="83">
        <v>41451</v>
      </c>
      <c r="L1517" s="83">
        <v>43277</v>
      </c>
      <c r="M1517" s="280">
        <v>10666.84</v>
      </c>
      <c r="N1517" s="300" t="str">
        <f>VLOOKUP(B1517,'DB Prv month'!$B:$I,8,0)</f>
        <v>A4035</v>
      </c>
      <c r="O1517" s="176" t="b">
        <f t="shared" si="46"/>
        <v>1</v>
      </c>
      <c r="P1517" s="176" t="str">
        <f t="shared" si="47"/>
        <v>C-0000033056</v>
      </c>
      <c r="Q1517" s="301">
        <f>IFERROR(IF(MATCH($P1517,DOMAIN!$AC:$AC,0)&gt;0,1,0),0)</f>
        <v>0</v>
      </c>
      <c r="R1517" s="297" t="str">
        <f>IFERROR(IF(MATCH(I1517,DOMAIN!$U:$U,0)&gt;0,VLOOKUP(I1517,DOMAIN!$U:$W,3,0),'Commission month'!I1517),I1517)</f>
        <v>A4035</v>
      </c>
    </row>
    <row r="1518" spans="1:18" x14ac:dyDescent="0.15">
      <c r="A1518" s="137">
        <v>1516</v>
      </c>
      <c r="B1518" s="82" t="s">
        <v>8144</v>
      </c>
      <c r="C1518" s="142" t="s">
        <v>26405</v>
      </c>
      <c r="D1518" s="82" t="s">
        <v>8145</v>
      </c>
      <c r="E1518" s="82" t="s">
        <v>6668</v>
      </c>
      <c r="F1518" s="82" t="s">
        <v>5848</v>
      </c>
      <c r="G1518" s="82" t="s">
        <v>5751</v>
      </c>
      <c r="H1518" s="82" t="s">
        <v>5849</v>
      </c>
      <c r="I1518" s="82" t="s">
        <v>45405</v>
      </c>
      <c r="J1518" s="82" t="s">
        <v>2381</v>
      </c>
      <c r="K1518" s="83">
        <v>41871</v>
      </c>
      <c r="L1518" s="83">
        <v>43697</v>
      </c>
      <c r="M1518" s="280">
        <v>1214.68</v>
      </c>
      <c r="N1518" s="300" t="str">
        <f>VLOOKUP(B1518,'DB Prv month'!$B:$I,8,0)</f>
        <v>A4036</v>
      </c>
      <c r="O1518" s="176" t="b">
        <f t="shared" si="46"/>
        <v>1</v>
      </c>
      <c r="P1518" s="176" t="str">
        <f t="shared" si="47"/>
        <v>C-0000034917</v>
      </c>
      <c r="Q1518" s="301">
        <f>IFERROR(IF(MATCH($P1518,DOMAIN!$AC:$AC,0)&gt;0,1,0),0)</f>
        <v>0</v>
      </c>
      <c r="R1518" s="297" t="str">
        <f>IFERROR(IF(MATCH(I1518,DOMAIN!$U:$U,0)&gt;0,VLOOKUP(I1518,DOMAIN!$U:$W,3,0),'Commission month'!I1518),I1518)</f>
        <v>A4036</v>
      </c>
    </row>
    <row r="1519" spans="1:18" x14ac:dyDescent="0.15">
      <c r="A1519" s="137">
        <v>1517</v>
      </c>
      <c r="B1519" s="82" t="s">
        <v>8146</v>
      </c>
      <c r="C1519" s="142" t="s">
        <v>26406</v>
      </c>
      <c r="D1519" s="82" t="s">
        <v>8147</v>
      </c>
      <c r="E1519" s="82" t="s">
        <v>6668</v>
      </c>
      <c r="F1519" s="82" t="s">
        <v>5848</v>
      </c>
      <c r="G1519" s="82" t="s">
        <v>44963</v>
      </c>
      <c r="H1519" s="82" t="s">
        <v>4522</v>
      </c>
      <c r="I1519" s="82" t="s">
        <v>45422</v>
      </c>
      <c r="J1519" s="82" t="s">
        <v>2379</v>
      </c>
      <c r="K1519" s="83">
        <v>41640</v>
      </c>
      <c r="L1519" s="83">
        <v>43466</v>
      </c>
      <c r="M1519" s="280">
        <v>2591.9</v>
      </c>
      <c r="N1519" s="300" t="str">
        <f>VLOOKUP(B1519,'DB Prv month'!$B:$I,8,0)</f>
        <v>A4035</v>
      </c>
      <c r="O1519" s="176" t="b">
        <f t="shared" si="46"/>
        <v>1</v>
      </c>
      <c r="P1519" s="176" t="str">
        <f t="shared" si="47"/>
        <v>C-0000034000</v>
      </c>
      <c r="Q1519" s="301">
        <f>IFERROR(IF(MATCH($P1519,DOMAIN!$AC:$AC,0)&gt;0,1,0),0)</f>
        <v>0</v>
      </c>
      <c r="R1519" s="297" t="str">
        <f>IFERROR(IF(MATCH(I1519,DOMAIN!$U:$U,0)&gt;0,VLOOKUP(I1519,DOMAIN!$U:$W,3,0),'Commission month'!I1519),I1519)</f>
        <v>A4035</v>
      </c>
    </row>
    <row r="1520" spans="1:18" x14ac:dyDescent="0.15">
      <c r="A1520" s="137">
        <v>1518</v>
      </c>
      <c r="B1520" s="82" t="s">
        <v>8148</v>
      </c>
      <c r="C1520" s="142" t="s">
        <v>26407</v>
      </c>
      <c r="D1520" s="82" t="s">
        <v>8149</v>
      </c>
      <c r="E1520" s="82" t="s">
        <v>6668</v>
      </c>
      <c r="F1520" s="82" t="s">
        <v>5848</v>
      </c>
      <c r="G1520" s="82" t="s">
        <v>5751</v>
      </c>
      <c r="H1520" s="82" t="s">
        <v>5849</v>
      </c>
      <c r="I1520" s="82" t="s">
        <v>45405</v>
      </c>
      <c r="J1520" s="82" t="s">
        <v>2381</v>
      </c>
      <c r="K1520" s="83">
        <v>41711</v>
      </c>
      <c r="L1520" s="83">
        <v>43537</v>
      </c>
      <c r="M1520" s="280">
        <v>2429.29</v>
      </c>
      <c r="N1520" s="300" t="str">
        <f>VLOOKUP(B1520,'DB Prv month'!$B:$I,8,0)</f>
        <v>A4036</v>
      </c>
      <c r="O1520" s="176" t="b">
        <f t="shared" si="46"/>
        <v>1</v>
      </c>
      <c r="P1520" s="176" t="str">
        <f t="shared" si="47"/>
        <v>C-0000034563</v>
      </c>
      <c r="Q1520" s="301">
        <f>IFERROR(IF(MATCH($P1520,DOMAIN!$AC:$AC,0)&gt;0,1,0),0)</f>
        <v>0</v>
      </c>
      <c r="R1520" s="297" t="str">
        <f>IFERROR(IF(MATCH(I1520,DOMAIN!$U:$U,0)&gt;0,VLOOKUP(I1520,DOMAIN!$U:$W,3,0),'Commission month'!I1520),I1520)</f>
        <v>A4036</v>
      </c>
    </row>
    <row r="1521" spans="1:18" x14ac:dyDescent="0.15">
      <c r="A1521" s="137">
        <v>1519</v>
      </c>
      <c r="B1521" s="82" t="s">
        <v>8150</v>
      </c>
      <c r="C1521" s="142" t="s">
        <v>26408</v>
      </c>
      <c r="D1521" s="82" t="s">
        <v>8151</v>
      </c>
      <c r="E1521" s="82" t="s">
        <v>6668</v>
      </c>
      <c r="F1521" s="82" t="s">
        <v>7019</v>
      </c>
      <c r="G1521" s="82" t="s">
        <v>2332</v>
      </c>
      <c r="H1521" s="82" t="s">
        <v>2333</v>
      </c>
      <c r="I1521" s="82" t="s">
        <v>3963</v>
      </c>
      <c r="J1521" s="82" t="s">
        <v>2145</v>
      </c>
      <c r="K1521" s="83">
        <v>44147</v>
      </c>
      <c r="L1521" s="83">
        <v>45973</v>
      </c>
      <c r="M1521" s="280">
        <v>12911.9</v>
      </c>
      <c r="N1521" s="300" t="str">
        <f>VLOOKUP(B1521,'DB Prv month'!$B:$I,8,0)</f>
        <v>A3909</v>
      </c>
      <c r="O1521" s="176" t="b">
        <f t="shared" si="46"/>
        <v>1</v>
      </c>
      <c r="P1521" s="176" t="str">
        <f t="shared" si="47"/>
        <v>C-0000039998</v>
      </c>
      <c r="Q1521" s="301">
        <f>IFERROR(IF(MATCH($P1521,DOMAIN!$AC:$AC,0)&gt;0,1,0),0)</f>
        <v>0</v>
      </c>
      <c r="R1521" s="297" t="str">
        <f>IFERROR(IF(MATCH(I1521,DOMAIN!$U:$U,0)&gt;0,VLOOKUP(I1521,DOMAIN!$U:$W,3,0),'Commission month'!I1521),I1521)</f>
        <v>A3909</v>
      </c>
    </row>
    <row r="1522" spans="1:18" x14ac:dyDescent="0.15">
      <c r="A1522" s="137">
        <v>1520</v>
      </c>
      <c r="B1522" s="82" t="s">
        <v>8152</v>
      </c>
      <c r="C1522" s="142" t="s">
        <v>26408</v>
      </c>
      <c r="D1522" s="82" t="s">
        <v>8151</v>
      </c>
      <c r="E1522" s="82" t="s">
        <v>6668</v>
      </c>
      <c r="F1522" s="82" t="s">
        <v>7019</v>
      </c>
      <c r="G1522" s="82" t="s">
        <v>2332</v>
      </c>
      <c r="H1522" s="82" t="s">
        <v>2333</v>
      </c>
      <c r="I1522" s="82" t="s">
        <v>3963</v>
      </c>
      <c r="J1522" s="82" t="s">
        <v>2145</v>
      </c>
      <c r="K1522" s="83">
        <v>44147</v>
      </c>
      <c r="L1522" s="83">
        <v>45973</v>
      </c>
      <c r="M1522" s="280">
        <v>11411.9</v>
      </c>
      <c r="N1522" s="300" t="str">
        <f>VLOOKUP(B1522,'DB Prv month'!$B:$I,8,0)</f>
        <v>A3909</v>
      </c>
      <c r="O1522" s="176" t="b">
        <f t="shared" si="46"/>
        <v>1</v>
      </c>
      <c r="P1522" s="176" t="str">
        <f t="shared" si="47"/>
        <v>C-0000039998</v>
      </c>
      <c r="Q1522" s="301">
        <f>IFERROR(IF(MATCH($P1522,DOMAIN!$AC:$AC,0)&gt;0,1,0),0)</f>
        <v>0</v>
      </c>
      <c r="R1522" s="297" t="str">
        <f>IFERROR(IF(MATCH(I1522,DOMAIN!$U:$U,0)&gt;0,VLOOKUP(I1522,DOMAIN!$U:$W,3,0),'Commission month'!I1522),I1522)</f>
        <v>A3909</v>
      </c>
    </row>
    <row r="1523" spans="1:18" x14ac:dyDescent="0.15">
      <c r="A1523" s="137">
        <v>1521</v>
      </c>
      <c r="B1523" s="82" t="s">
        <v>8153</v>
      </c>
      <c r="C1523" s="142" t="s">
        <v>26409</v>
      </c>
      <c r="D1523" s="82" t="s">
        <v>8154</v>
      </c>
      <c r="E1523" s="82" t="s">
        <v>6668</v>
      </c>
      <c r="F1523" s="82" t="s">
        <v>5848</v>
      </c>
      <c r="G1523" s="82" t="s">
        <v>5751</v>
      </c>
      <c r="H1523" s="82" t="s">
        <v>5849</v>
      </c>
      <c r="I1523" s="82" t="s">
        <v>3963</v>
      </c>
      <c r="J1523" s="82" t="s">
        <v>2145</v>
      </c>
      <c r="K1523" s="83">
        <v>41547</v>
      </c>
      <c r="L1523" s="83">
        <v>43373</v>
      </c>
      <c r="M1523" s="280">
        <v>5185.57</v>
      </c>
      <c r="N1523" s="300" t="str">
        <f>VLOOKUP(B1523,'DB Prv month'!$B:$I,8,0)</f>
        <v>A3909</v>
      </c>
      <c r="O1523" s="176" t="b">
        <f t="shared" si="46"/>
        <v>1</v>
      </c>
      <c r="P1523" s="176" t="str">
        <f t="shared" si="47"/>
        <v>C-0000070256</v>
      </c>
      <c r="Q1523" s="301">
        <f>IFERROR(IF(MATCH($P1523,DOMAIN!$AC:$AC,0)&gt;0,1,0),0)</f>
        <v>0</v>
      </c>
      <c r="R1523" s="297" t="str">
        <f>IFERROR(IF(MATCH(I1523,DOMAIN!$U:$U,0)&gt;0,VLOOKUP(I1523,DOMAIN!$U:$W,3,0),'Commission month'!I1523),I1523)</f>
        <v>A3909</v>
      </c>
    </row>
    <row r="1524" spans="1:18" x14ac:dyDescent="0.15">
      <c r="A1524" s="137">
        <v>1522</v>
      </c>
      <c r="B1524" s="82" t="s">
        <v>8155</v>
      </c>
      <c r="C1524" s="142" t="s">
        <v>26410</v>
      </c>
      <c r="D1524" s="82" t="s">
        <v>8156</v>
      </c>
      <c r="E1524" s="82" t="s">
        <v>6668</v>
      </c>
      <c r="F1524" s="82" t="s">
        <v>5848</v>
      </c>
      <c r="G1524" s="82" t="s">
        <v>5751</v>
      </c>
      <c r="H1524" s="82" t="s">
        <v>5849</v>
      </c>
      <c r="I1524" s="295" t="s">
        <v>45405</v>
      </c>
      <c r="J1524" s="82" t="s">
        <v>2381</v>
      </c>
      <c r="K1524" s="83">
        <v>41884</v>
      </c>
      <c r="L1524" s="83">
        <v>43710</v>
      </c>
      <c r="M1524" s="280">
        <v>1214.68</v>
      </c>
      <c r="N1524" s="300" t="str">
        <f>VLOOKUP(B1524,'DB Prv month'!$B:$I,8,0)</f>
        <v>A4036</v>
      </c>
      <c r="O1524" s="176" t="b">
        <f t="shared" si="46"/>
        <v>1</v>
      </c>
      <c r="P1524" s="176" t="str">
        <f t="shared" si="47"/>
        <v>C-0000034948</v>
      </c>
      <c r="Q1524" s="301">
        <f>IFERROR(IF(MATCH($P1524,DOMAIN!$AC:$AC,0)&gt;0,1,0),0)</f>
        <v>0</v>
      </c>
      <c r="R1524" s="297" t="str">
        <f>IFERROR(IF(MATCH(I1524,DOMAIN!$U:$U,0)&gt;0,VLOOKUP(I1524,DOMAIN!$U:$W,3,0),'Commission month'!I1524),I1524)</f>
        <v>A4036</v>
      </c>
    </row>
    <row r="1525" spans="1:18" x14ac:dyDescent="0.15">
      <c r="A1525" s="137">
        <v>1523</v>
      </c>
      <c r="B1525" s="82" t="s">
        <v>8157</v>
      </c>
      <c r="C1525" s="142" t="s">
        <v>26411</v>
      </c>
      <c r="D1525" s="82" t="s">
        <v>8158</v>
      </c>
      <c r="E1525" s="82" t="s">
        <v>6668</v>
      </c>
      <c r="F1525" s="82" t="s">
        <v>5848</v>
      </c>
      <c r="G1525" s="82" t="s">
        <v>5751</v>
      </c>
      <c r="H1525" s="82" t="s">
        <v>5849</v>
      </c>
      <c r="I1525" s="295" t="s">
        <v>45405</v>
      </c>
      <c r="J1525" s="82" t="s">
        <v>2381</v>
      </c>
      <c r="K1525" s="83">
        <v>42637</v>
      </c>
      <c r="L1525" s="83">
        <v>43732</v>
      </c>
      <c r="M1525" s="280">
        <v>1105.7</v>
      </c>
      <c r="N1525" s="300" t="str">
        <f>VLOOKUP(B1525,'DB Prv month'!$B:$I,8,0)</f>
        <v>A4036</v>
      </c>
      <c r="O1525" s="176" t="b">
        <f t="shared" si="46"/>
        <v>1</v>
      </c>
      <c r="P1525" s="176" t="str">
        <f t="shared" si="47"/>
        <v>C-0000036811</v>
      </c>
      <c r="Q1525" s="301">
        <f>IFERROR(IF(MATCH($P1525,DOMAIN!$AC:$AC,0)&gt;0,1,0),0)</f>
        <v>0</v>
      </c>
      <c r="R1525" s="297" t="str">
        <f>IFERROR(IF(MATCH(I1525,DOMAIN!$U:$U,0)&gt;0,VLOOKUP(I1525,DOMAIN!$U:$W,3,0),'Commission month'!I1525),I1525)</f>
        <v>A4036</v>
      </c>
    </row>
    <row r="1526" spans="1:18" x14ac:dyDescent="0.15">
      <c r="A1526" s="137">
        <v>1524</v>
      </c>
      <c r="B1526" s="82" t="s">
        <v>8159</v>
      </c>
      <c r="C1526" s="142" t="s">
        <v>26412</v>
      </c>
      <c r="D1526" s="82" t="s">
        <v>8160</v>
      </c>
      <c r="E1526" s="82" t="s">
        <v>6668</v>
      </c>
      <c r="F1526" s="82" t="s">
        <v>5848</v>
      </c>
      <c r="G1526" s="82" t="s">
        <v>5751</v>
      </c>
      <c r="H1526" s="82" t="s">
        <v>5849</v>
      </c>
      <c r="I1526" s="295" t="s">
        <v>45422</v>
      </c>
      <c r="J1526" s="82" t="s">
        <v>2379</v>
      </c>
      <c r="K1526" s="83">
        <v>42344</v>
      </c>
      <c r="L1526" s="83">
        <v>43440</v>
      </c>
      <c r="M1526" s="280">
        <v>2239.02</v>
      </c>
      <c r="N1526" s="300" t="str">
        <f>VLOOKUP(B1526,'DB Prv month'!$B:$I,8,0)</f>
        <v>A4035</v>
      </c>
      <c r="O1526" s="176" t="b">
        <f t="shared" si="46"/>
        <v>1</v>
      </c>
      <c r="P1526" s="176" t="str">
        <f t="shared" si="47"/>
        <v>C-0000035892</v>
      </c>
      <c r="Q1526" s="301">
        <f>IFERROR(IF(MATCH($P1526,DOMAIN!$AC:$AC,0)&gt;0,1,0),0)</f>
        <v>0</v>
      </c>
      <c r="R1526" s="297" t="str">
        <f>IFERROR(IF(MATCH(I1526,DOMAIN!$U:$U,0)&gt;0,VLOOKUP(I1526,DOMAIN!$U:$W,3,0),'Commission month'!I1526),I1526)</f>
        <v>A4035</v>
      </c>
    </row>
    <row r="1527" spans="1:18" x14ac:dyDescent="0.15">
      <c r="A1527" s="137">
        <v>1525</v>
      </c>
      <c r="B1527" s="82" t="s">
        <v>8161</v>
      </c>
      <c r="C1527" s="142" t="s">
        <v>26413</v>
      </c>
      <c r="D1527" s="82" t="s">
        <v>8162</v>
      </c>
      <c r="E1527" s="82" t="s">
        <v>6668</v>
      </c>
      <c r="F1527" s="82" t="s">
        <v>5848</v>
      </c>
      <c r="G1527" s="82" t="s">
        <v>44963</v>
      </c>
      <c r="H1527" s="82" t="s">
        <v>4522</v>
      </c>
      <c r="I1527" s="295" t="s">
        <v>45422</v>
      </c>
      <c r="J1527" s="82" t="s">
        <v>2379</v>
      </c>
      <c r="K1527" s="83">
        <v>42002</v>
      </c>
      <c r="L1527" s="83">
        <v>43828</v>
      </c>
      <c r="M1527" s="280">
        <v>2596.2800000000002</v>
      </c>
      <c r="N1527" s="300" t="str">
        <f>VLOOKUP(B1527,'DB Prv month'!$B:$I,8,0)</f>
        <v>A4035</v>
      </c>
      <c r="O1527" s="176" t="b">
        <f t="shared" si="46"/>
        <v>1</v>
      </c>
      <c r="P1527" s="176" t="str">
        <f t="shared" si="47"/>
        <v>C-0000035123</v>
      </c>
      <c r="Q1527" s="301">
        <f>IFERROR(IF(MATCH($P1527,DOMAIN!$AC:$AC,0)&gt;0,1,0),0)</f>
        <v>0</v>
      </c>
      <c r="R1527" s="297" t="str">
        <f>IFERROR(IF(MATCH(I1527,DOMAIN!$U:$U,0)&gt;0,VLOOKUP(I1527,DOMAIN!$U:$W,3,0),'Commission month'!I1527),I1527)</f>
        <v>A4035</v>
      </c>
    </row>
    <row r="1528" spans="1:18" x14ac:dyDescent="0.15">
      <c r="A1528" s="137">
        <v>1526</v>
      </c>
      <c r="B1528" s="82" t="s">
        <v>8163</v>
      </c>
      <c r="C1528" s="142" t="s">
        <v>26414</v>
      </c>
      <c r="D1528" s="82" t="s">
        <v>8164</v>
      </c>
      <c r="E1528" s="82" t="s">
        <v>6668</v>
      </c>
      <c r="F1528" s="82" t="s">
        <v>5848</v>
      </c>
      <c r="G1528" s="82" t="s">
        <v>5751</v>
      </c>
      <c r="H1528" s="82" t="s">
        <v>5849</v>
      </c>
      <c r="I1528" s="295" t="s">
        <v>45422</v>
      </c>
      <c r="J1528" s="82" t="s">
        <v>2379</v>
      </c>
      <c r="K1528" s="83">
        <v>41682</v>
      </c>
      <c r="L1528" s="83">
        <v>43508</v>
      </c>
      <c r="M1528" s="280">
        <v>2429.29</v>
      </c>
      <c r="N1528" s="300" t="str">
        <f>VLOOKUP(B1528,'DB Prv month'!$B:$I,8,0)</f>
        <v>A4035</v>
      </c>
      <c r="O1528" s="176" t="b">
        <f t="shared" si="46"/>
        <v>1</v>
      </c>
      <c r="P1528" s="176" t="str">
        <f t="shared" si="47"/>
        <v>C-0000034465</v>
      </c>
      <c r="Q1528" s="301">
        <f>IFERROR(IF(MATCH($P1528,DOMAIN!$AC:$AC,0)&gt;0,1,0),0)</f>
        <v>0</v>
      </c>
      <c r="R1528" s="297" t="str">
        <f>IFERROR(IF(MATCH(I1528,DOMAIN!$U:$U,0)&gt;0,VLOOKUP(I1528,DOMAIN!$U:$W,3,0),'Commission month'!I1528),I1528)</f>
        <v>A4035</v>
      </c>
    </row>
    <row r="1529" spans="1:18" x14ac:dyDescent="0.15">
      <c r="A1529" s="137">
        <v>1527</v>
      </c>
      <c r="B1529" s="82" t="s">
        <v>8165</v>
      </c>
      <c r="C1529" s="142" t="s">
        <v>26415</v>
      </c>
      <c r="D1529" s="82" t="s">
        <v>8166</v>
      </c>
      <c r="E1529" s="82" t="s">
        <v>6668</v>
      </c>
      <c r="F1529" s="82" t="s">
        <v>5848</v>
      </c>
      <c r="G1529" s="82" t="s">
        <v>5751</v>
      </c>
      <c r="H1529" s="82" t="s">
        <v>5849</v>
      </c>
      <c r="I1529" s="295" t="s">
        <v>45422</v>
      </c>
      <c r="J1529" s="82" t="s">
        <v>2379</v>
      </c>
      <c r="K1529" s="83">
        <v>42428</v>
      </c>
      <c r="L1529" s="83">
        <v>43524</v>
      </c>
      <c r="M1529" s="280">
        <v>1119.47</v>
      </c>
      <c r="N1529" s="300" t="str">
        <f>VLOOKUP(B1529,'DB Prv month'!$B:$I,8,0)</f>
        <v>A4035</v>
      </c>
      <c r="O1529" s="176" t="b">
        <f t="shared" si="46"/>
        <v>1</v>
      </c>
      <c r="P1529" s="176" t="str">
        <f t="shared" si="47"/>
        <v>C-0000036200</v>
      </c>
      <c r="Q1529" s="301">
        <f>IFERROR(IF(MATCH($P1529,DOMAIN!$AC:$AC,0)&gt;0,1,0),0)</f>
        <v>0</v>
      </c>
      <c r="R1529" s="297" t="str">
        <f>IFERROR(IF(MATCH(I1529,DOMAIN!$U:$U,0)&gt;0,VLOOKUP(I1529,DOMAIN!$U:$W,3,0),'Commission month'!I1529),I1529)</f>
        <v>A4035</v>
      </c>
    </row>
    <row r="1530" spans="1:18" x14ac:dyDescent="0.15">
      <c r="A1530" s="137">
        <v>1528</v>
      </c>
      <c r="B1530" s="82" t="s">
        <v>8167</v>
      </c>
      <c r="C1530" s="142" t="s">
        <v>26416</v>
      </c>
      <c r="D1530" s="82" t="s">
        <v>8168</v>
      </c>
      <c r="E1530" s="82" t="s">
        <v>6668</v>
      </c>
      <c r="F1530" s="82" t="s">
        <v>5848</v>
      </c>
      <c r="G1530" s="82" t="s">
        <v>5751</v>
      </c>
      <c r="H1530" s="82" t="s">
        <v>5849</v>
      </c>
      <c r="I1530" s="295" t="s">
        <v>45422</v>
      </c>
      <c r="J1530" s="82" t="s">
        <v>2379</v>
      </c>
      <c r="K1530" s="83">
        <v>41905</v>
      </c>
      <c r="L1530" s="83">
        <v>43731</v>
      </c>
      <c r="M1530" s="280">
        <v>1214.68</v>
      </c>
      <c r="N1530" s="300" t="str">
        <f>VLOOKUP(B1530,'DB Prv month'!$B:$I,8,0)</f>
        <v>A4035</v>
      </c>
      <c r="O1530" s="176" t="b">
        <f t="shared" si="46"/>
        <v>1</v>
      </c>
      <c r="P1530" s="176" t="str">
        <f t="shared" si="47"/>
        <v>C-0000034975</v>
      </c>
      <c r="Q1530" s="301">
        <f>IFERROR(IF(MATCH($P1530,DOMAIN!$AC:$AC,0)&gt;0,1,0),0)</f>
        <v>0</v>
      </c>
      <c r="R1530" s="297" t="str">
        <f>IFERROR(IF(MATCH(I1530,DOMAIN!$U:$U,0)&gt;0,VLOOKUP(I1530,DOMAIN!$U:$W,3,0),'Commission month'!I1530),I1530)</f>
        <v>A4035</v>
      </c>
    </row>
    <row r="1531" spans="1:18" x14ac:dyDescent="0.15">
      <c r="A1531" s="137">
        <v>1529</v>
      </c>
      <c r="B1531" s="82" t="s">
        <v>8169</v>
      </c>
      <c r="C1531" s="142" t="s">
        <v>26417</v>
      </c>
      <c r="D1531" s="82" t="s">
        <v>8170</v>
      </c>
      <c r="E1531" s="82" t="s">
        <v>6668</v>
      </c>
      <c r="F1531" s="82" t="s">
        <v>5848</v>
      </c>
      <c r="G1531" s="82" t="s">
        <v>44963</v>
      </c>
      <c r="H1531" s="82" t="s">
        <v>4522</v>
      </c>
      <c r="I1531" s="295" t="s">
        <v>45422</v>
      </c>
      <c r="J1531" s="82" t="s">
        <v>2379</v>
      </c>
      <c r="K1531" s="83">
        <v>41728</v>
      </c>
      <c r="L1531" s="83">
        <v>43554</v>
      </c>
      <c r="M1531" s="280">
        <v>2429.29</v>
      </c>
      <c r="N1531" s="300" t="str">
        <f>VLOOKUP(B1531,'DB Prv month'!$B:$I,8,0)</f>
        <v>A4035</v>
      </c>
      <c r="O1531" s="176" t="b">
        <f t="shared" si="46"/>
        <v>1</v>
      </c>
      <c r="P1531" s="176" t="str">
        <f t="shared" si="47"/>
        <v>C-0000034612</v>
      </c>
      <c r="Q1531" s="301">
        <f>IFERROR(IF(MATCH($P1531,DOMAIN!$AC:$AC,0)&gt;0,1,0),0)</f>
        <v>0</v>
      </c>
      <c r="R1531" s="297" t="str">
        <f>IFERROR(IF(MATCH(I1531,DOMAIN!$U:$U,0)&gt;0,VLOOKUP(I1531,DOMAIN!$U:$W,3,0),'Commission month'!I1531),I1531)</f>
        <v>A4035</v>
      </c>
    </row>
    <row r="1532" spans="1:18" x14ac:dyDescent="0.15">
      <c r="A1532" s="137">
        <v>1530</v>
      </c>
      <c r="B1532" s="82" t="s">
        <v>8171</v>
      </c>
      <c r="C1532" s="142" t="s">
        <v>26418</v>
      </c>
      <c r="D1532" s="82" t="s">
        <v>8172</v>
      </c>
      <c r="E1532" s="82" t="s">
        <v>6668</v>
      </c>
      <c r="F1532" s="82" t="s">
        <v>5848</v>
      </c>
      <c r="G1532" s="82" t="s">
        <v>5751</v>
      </c>
      <c r="H1532" s="82" t="s">
        <v>5849</v>
      </c>
      <c r="I1532" s="82" t="s">
        <v>45422</v>
      </c>
      <c r="J1532" s="82" t="s">
        <v>2379</v>
      </c>
      <c r="K1532" s="83">
        <v>41423</v>
      </c>
      <c r="L1532" s="83">
        <v>43249</v>
      </c>
      <c r="M1532" s="280">
        <v>1214.68</v>
      </c>
      <c r="N1532" s="300" t="str">
        <f>VLOOKUP(B1532,'DB Prv month'!$B:$I,8,0)</f>
        <v>A4035</v>
      </c>
      <c r="O1532" s="176" t="b">
        <f t="shared" si="46"/>
        <v>1</v>
      </c>
      <c r="P1532" s="176" t="str">
        <f t="shared" si="47"/>
        <v>C-0000032957</v>
      </c>
      <c r="Q1532" s="301">
        <f>IFERROR(IF(MATCH($P1532,DOMAIN!$AC:$AC,0)&gt;0,1,0),0)</f>
        <v>0</v>
      </c>
      <c r="R1532" s="297" t="str">
        <f>IFERROR(IF(MATCH(I1532,DOMAIN!$U:$U,0)&gt;0,VLOOKUP(I1532,DOMAIN!$U:$W,3,0),'Commission month'!I1532),I1532)</f>
        <v>A4035</v>
      </c>
    </row>
    <row r="1533" spans="1:18" x14ac:dyDescent="0.15">
      <c r="A1533" s="137">
        <v>1531</v>
      </c>
      <c r="B1533" s="82" t="s">
        <v>8173</v>
      </c>
      <c r="C1533" s="142" t="s">
        <v>26419</v>
      </c>
      <c r="D1533" s="82" t="s">
        <v>8174</v>
      </c>
      <c r="E1533" s="82" t="s">
        <v>6668</v>
      </c>
      <c r="F1533" s="82" t="s">
        <v>5848</v>
      </c>
      <c r="G1533" s="82" t="s">
        <v>3548</v>
      </c>
      <c r="H1533" s="82" t="s">
        <v>372</v>
      </c>
      <c r="I1533" s="82" t="s">
        <v>45422</v>
      </c>
      <c r="J1533" s="82" t="s">
        <v>2379</v>
      </c>
      <c r="K1533" s="83">
        <v>41151</v>
      </c>
      <c r="L1533" s="83">
        <v>42977</v>
      </c>
      <c r="M1533" s="280">
        <v>5325.81</v>
      </c>
      <c r="N1533" s="300" t="str">
        <f>VLOOKUP(B1533,'DB Prv month'!$B:$I,8,0)</f>
        <v>A4035</v>
      </c>
      <c r="O1533" s="176" t="b">
        <f t="shared" si="46"/>
        <v>1</v>
      </c>
      <c r="P1533" s="176" t="str">
        <f t="shared" si="47"/>
        <v>C-0000031628</v>
      </c>
      <c r="Q1533" s="301">
        <f>IFERROR(IF(MATCH($P1533,DOMAIN!$AC:$AC,0)&gt;0,1,0),0)</f>
        <v>0</v>
      </c>
      <c r="R1533" s="297" t="str">
        <f>IFERROR(IF(MATCH(I1533,DOMAIN!$U:$U,0)&gt;0,VLOOKUP(I1533,DOMAIN!$U:$W,3,0),'Commission month'!I1533),I1533)</f>
        <v>A4035</v>
      </c>
    </row>
    <row r="1534" spans="1:18" x14ac:dyDescent="0.15">
      <c r="A1534" s="137">
        <v>1532</v>
      </c>
      <c r="B1534" s="82" t="s">
        <v>8175</v>
      </c>
      <c r="C1534" s="142" t="s">
        <v>26420</v>
      </c>
      <c r="D1534" s="82" t="s">
        <v>8176</v>
      </c>
      <c r="E1534" s="82" t="s">
        <v>6668</v>
      </c>
      <c r="F1534" s="82" t="s">
        <v>5848</v>
      </c>
      <c r="G1534" s="82" t="s">
        <v>5751</v>
      </c>
      <c r="H1534" s="82" t="s">
        <v>5849</v>
      </c>
      <c r="I1534" s="295" t="s">
        <v>45422</v>
      </c>
      <c r="J1534" s="82" t="s">
        <v>2379</v>
      </c>
      <c r="K1534" s="83">
        <v>41486</v>
      </c>
      <c r="L1534" s="83">
        <v>43312</v>
      </c>
      <c r="M1534" s="280">
        <v>1214.68</v>
      </c>
      <c r="N1534" s="300" t="str">
        <f>VLOOKUP(B1534,'DB Prv month'!$B:$I,8,0)</f>
        <v>A4035</v>
      </c>
      <c r="O1534" s="176" t="b">
        <f t="shared" si="46"/>
        <v>1</v>
      </c>
      <c r="P1534" s="176" t="str">
        <f t="shared" si="47"/>
        <v>C-0000033168</v>
      </c>
      <c r="Q1534" s="301">
        <f>IFERROR(IF(MATCH($P1534,DOMAIN!$AC:$AC,0)&gt;0,1,0),0)</f>
        <v>0</v>
      </c>
      <c r="R1534" s="297" t="str">
        <f>IFERROR(IF(MATCH(I1534,DOMAIN!$U:$U,0)&gt;0,VLOOKUP(I1534,DOMAIN!$U:$W,3,0),'Commission month'!I1534),I1534)</f>
        <v>A4035</v>
      </c>
    </row>
    <row r="1535" spans="1:18" x14ac:dyDescent="0.15">
      <c r="A1535" s="137">
        <v>1533</v>
      </c>
      <c r="B1535" s="82" t="s">
        <v>8177</v>
      </c>
      <c r="C1535" s="142" t="s">
        <v>26421</v>
      </c>
      <c r="D1535" s="82" t="s">
        <v>8178</v>
      </c>
      <c r="E1535" s="82" t="s">
        <v>6668</v>
      </c>
      <c r="F1535" s="82" t="s">
        <v>5848</v>
      </c>
      <c r="G1535" s="82" t="s">
        <v>256</v>
      </c>
      <c r="H1535" s="82" t="s">
        <v>257</v>
      </c>
      <c r="I1535" s="82" t="s">
        <v>45422</v>
      </c>
      <c r="J1535" s="82" t="s">
        <v>2379</v>
      </c>
      <c r="K1535" s="83">
        <v>41609</v>
      </c>
      <c r="L1535" s="83">
        <v>43435</v>
      </c>
      <c r="M1535" s="280">
        <v>2618.15</v>
      </c>
      <c r="N1535" s="300" t="str">
        <f>VLOOKUP(B1535,'DB Prv month'!$B:$I,8,0)</f>
        <v>A4035</v>
      </c>
      <c r="O1535" s="176" t="b">
        <f t="shared" si="46"/>
        <v>1</v>
      </c>
      <c r="P1535" s="176" t="str">
        <f t="shared" si="47"/>
        <v>C-0000034179</v>
      </c>
      <c r="Q1535" s="301">
        <f>IFERROR(IF(MATCH($P1535,DOMAIN!$AC:$AC,0)&gt;0,1,0),0)</f>
        <v>0</v>
      </c>
      <c r="R1535" s="297" t="str">
        <f>IFERROR(IF(MATCH(I1535,DOMAIN!$U:$U,0)&gt;0,VLOOKUP(I1535,DOMAIN!$U:$W,3,0),'Commission month'!I1535),I1535)</f>
        <v>A4035</v>
      </c>
    </row>
    <row r="1536" spans="1:18" x14ac:dyDescent="0.15">
      <c r="A1536" s="137">
        <v>1534</v>
      </c>
      <c r="B1536" s="82" t="s">
        <v>8179</v>
      </c>
      <c r="C1536" s="142" t="s">
        <v>26422</v>
      </c>
      <c r="D1536" s="82" t="s">
        <v>8180</v>
      </c>
      <c r="E1536" s="82" t="s">
        <v>6668</v>
      </c>
      <c r="F1536" s="82" t="s">
        <v>5848</v>
      </c>
      <c r="G1536" s="82" t="s">
        <v>5751</v>
      </c>
      <c r="H1536" s="82" t="s">
        <v>5849</v>
      </c>
      <c r="I1536" s="295" t="s">
        <v>45422</v>
      </c>
      <c r="J1536" s="82" t="s">
        <v>2379</v>
      </c>
      <c r="K1536" s="83">
        <v>42575</v>
      </c>
      <c r="L1536" s="83">
        <v>43670</v>
      </c>
      <c r="M1536" s="280">
        <v>1105.7</v>
      </c>
      <c r="N1536" s="300" t="str">
        <f>VLOOKUP(B1536,'DB Prv month'!$B:$I,8,0)</f>
        <v>A4035</v>
      </c>
      <c r="O1536" s="176" t="b">
        <f t="shared" si="46"/>
        <v>1</v>
      </c>
      <c r="P1536" s="176" t="str">
        <f t="shared" si="47"/>
        <v>C-0000036642</v>
      </c>
      <c r="Q1536" s="301">
        <f>IFERROR(IF(MATCH($P1536,DOMAIN!$AC:$AC,0)&gt;0,1,0),0)</f>
        <v>0</v>
      </c>
      <c r="R1536" s="297" t="str">
        <f>IFERROR(IF(MATCH(I1536,DOMAIN!$U:$U,0)&gt;0,VLOOKUP(I1536,DOMAIN!$U:$W,3,0),'Commission month'!I1536),I1536)</f>
        <v>A4035</v>
      </c>
    </row>
    <row r="1537" spans="1:18" x14ac:dyDescent="0.15">
      <c r="A1537" s="137">
        <v>1535</v>
      </c>
      <c r="B1537" s="82" t="s">
        <v>8181</v>
      </c>
      <c r="C1537" s="142" t="s">
        <v>26423</v>
      </c>
      <c r="D1537" s="82" t="s">
        <v>8182</v>
      </c>
      <c r="E1537" s="82" t="s">
        <v>6668</v>
      </c>
      <c r="F1537" s="82" t="s">
        <v>5848</v>
      </c>
      <c r="G1537" s="82" t="s">
        <v>5751</v>
      </c>
      <c r="H1537" s="82" t="s">
        <v>5849</v>
      </c>
      <c r="I1537" s="295" t="s">
        <v>45422</v>
      </c>
      <c r="J1537" s="82" t="s">
        <v>2379</v>
      </c>
      <c r="K1537" s="83">
        <v>41757</v>
      </c>
      <c r="L1537" s="83">
        <v>43583</v>
      </c>
      <c r="M1537" s="280">
        <v>6073.62</v>
      </c>
      <c r="N1537" s="300" t="str">
        <f>VLOOKUP(B1537,'DB Prv month'!$B:$I,8,0)</f>
        <v>A4035</v>
      </c>
      <c r="O1537" s="176" t="b">
        <f t="shared" si="46"/>
        <v>1</v>
      </c>
      <c r="P1537" s="176" t="str">
        <f t="shared" si="47"/>
        <v>C-0000001291</v>
      </c>
      <c r="Q1537" s="301">
        <f>IFERROR(IF(MATCH($P1537,DOMAIN!$AC:$AC,0)&gt;0,1,0),0)</f>
        <v>0</v>
      </c>
      <c r="R1537" s="297" t="str">
        <f>IFERROR(IF(MATCH(I1537,DOMAIN!$U:$U,0)&gt;0,VLOOKUP(I1537,DOMAIN!$U:$W,3,0),'Commission month'!I1537),I1537)</f>
        <v>A4035</v>
      </c>
    </row>
    <row r="1538" spans="1:18" x14ac:dyDescent="0.15">
      <c r="A1538" s="137">
        <v>1536</v>
      </c>
      <c r="B1538" s="82" t="s">
        <v>8183</v>
      </c>
      <c r="C1538" s="142" t="s">
        <v>26424</v>
      </c>
      <c r="D1538" s="82" t="s">
        <v>8184</v>
      </c>
      <c r="E1538" s="82" t="s">
        <v>6668</v>
      </c>
      <c r="F1538" s="82" t="s">
        <v>6429</v>
      </c>
      <c r="G1538" s="82" t="s">
        <v>2332</v>
      </c>
      <c r="H1538" s="82" t="s">
        <v>2333</v>
      </c>
      <c r="I1538" s="295" t="s">
        <v>45405</v>
      </c>
      <c r="J1538" s="82" t="s">
        <v>2381</v>
      </c>
      <c r="K1538" s="83">
        <v>44144</v>
      </c>
      <c r="L1538" s="83">
        <v>45970</v>
      </c>
      <c r="M1538" s="280">
        <v>53804.24</v>
      </c>
      <c r="N1538" s="300" t="str">
        <f>VLOOKUP(B1538,'DB Prv month'!$B:$I,8,0)</f>
        <v>A4036</v>
      </c>
      <c r="O1538" s="176" t="b">
        <f t="shared" si="46"/>
        <v>1</v>
      </c>
      <c r="P1538" s="176" t="str">
        <f t="shared" si="47"/>
        <v>C-0000035816</v>
      </c>
      <c r="Q1538" s="301">
        <f>IFERROR(IF(MATCH($P1538,DOMAIN!$AC:$AC,0)&gt;0,1,0),0)</f>
        <v>0</v>
      </c>
      <c r="R1538" s="297" t="str">
        <f>IFERROR(IF(MATCH(I1538,DOMAIN!$U:$U,0)&gt;0,VLOOKUP(I1538,DOMAIN!$U:$W,3,0),'Commission month'!I1538),I1538)</f>
        <v>A4036</v>
      </c>
    </row>
    <row r="1539" spans="1:18" x14ac:dyDescent="0.15">
      <c r="A1539" s="137">
        <v>1537</v>
      </c>
      <c r="B1539" s="82" t="s">
        <v>8185</v>
      </c>
      <c r="C1539" s="142" t="s">
        <v>26424</v>
      </c>
      <c r="D1539" s="82" t="s">
        <v>8184</v>
      </c>
      <c r="E1539" s="82" t="s">
        <v>6668</v>
      </c>
      <c r="F1539" s="82" t="s">
        <v>6429</v>
      </c>
      <c r="G1539" s="82" t="s">
        <v>2332</v>
      </c>
      <c r="H1539" s="82" t="s">
        <v>2333</v>
      </c>
      <c r="I1539" s="295" t="s">
        <v>45405</v>
      </c>
      <c r="J1539" s="82" t="s">
        <v>2381</v>
      </c>
      <c r="K1539" s="83">
        <v>44144</v>
      </c>
      <c r="L1539" s="83">
        <v>45970</v>
      </c>
      <c r="M1539" s="280">
        <v>53804.24</v>
      </c>
      <c r="N1539" s="300" t="str">
        <f>VLOOKUP(B1539,'DB Prv month'!$B:$I,8,0)</f>
        <v>A4036</v>
      </c>
      <c r="O1539" s="176" t="b">
        <f t="shared" si="46"/>
        <v>1</v>
      </c>
      <c r="P1539" s="176" t="str">
        <f t="shared" si="47"/>
        <v>C-0000035816</v>
      </c>
      <c r="Q1539" s="301">
        <f>IFERROR(IF(MATCH($P1539,DOMAIN!$AC:$AC,0)&gt;0,1,0),0)</f>
        <v>0</v>
      </c>
      <c r="R1539" s="297" t="str">
        <f>IFERROR(IF(MATCH(I1539,DOMAIN!$U:$U,0)&gt;0,VLOOKUP(I1539,DOMAIN!$U:$W,3,0),'Commission month'!I1539),I1539)</f>
        <v>A4036</v>
      </c>
    </row>
    <row r="1540" spans="1:18" x14ac:dyDescent="0.15">
      <c r="A1540" s="137">
        <v>1538</v>
      </c>
      <c r="B1540" s="82" t="s">
        <v>8186</v>
      </c>
      <c r="C1540" s="142" t="s">
        <v>26424</v>
      </c>
      <c r="D1540" s="82" t="s">
        <v>8184</v>
      </c>
      <c r="E1540" s="82" t="s">
        <v>6668</v>
      </c>
      <c r="F1540" s="82" t="s">
        <v>5848</v>
      </c>
      <c r="G1540" s="82" t="s">
        <v>256</v>
      </c>
      <c r="H1540" s="82" t="s">
        <v>257</v>
      </c>
      <c r="I1540" s="295" t="s">
        <v>45405</v>
      </c>
      <c r="J1540" s="82" t="s">
        <v>2381</v>
      </c>
      <c r="K1540" s="83">
        <v>41609</v>
      </c>
      <c r="L1540" s="83">
        <v>43435</v>
      </c>
      <c r="M1540" s="280">
        <v>2618.15</v>
      </c>
      <c r="N1540" s="300" t="str">
        <f>VLOOKUP(B1540,'DB Prv month'!$B:$I,8,0)</f>
        <v>A4036</v>
      </c>
      <c r="O1540" s="176" t="b">
        <f t="shared" ref="O1540:O1603" si="48">R1540=N1540</f>
        <v>1</v>
      </c>
      <c r="P1540" s="176" t="str">
        <f t="shared" ref="P1540:P1603" si="49">"C"&amp;"-"&amp;$C1540</f>
        <v>C-0000035816</v>
      </c>
      <c r="Q1540" s="301">
        <f>IFERROR(IF(MATCH($P1540,DOMAIN!$AC:$AC,0)&gt;0,1,0),0)</f>
        <v>0</v>
      </c>
      <c r="R1540" s="297" t="str">
        <f>IFERROR(IF(MATCH(I1540,DOMAIN!$U:$U,0)&gt;0,VLOOKUP(I1540,DOMAIN!$U:$W,3,0),'Commission month'!I1540),I1540)</f>
        <v>A4036</v>
      </c>
    </row>
    <row r="1541" spans="1:18" x14ac:dyDescent="0.15">
      <c r="A1541" s="137">
        <v>1539</v>
      </c>
      <c r="B1541" s="82" t="s">
        <v>8188</v>
      </c>
      <c r="C1541" s="142" t="s">
        <v>26426</v>
      </c>
      <c r="D1541" s="82" t="s">
        <v>8189</v>
      </c>
      <c r="E1541" s="82" t="s">
        <v>6668</v>
      </c>
      <c r="F1541" s="82" t="s">
        <v>5848</v>
      </c>
      <c r="G1541" s="82" t="s">
        <v>5751</v>
      </c>
      <c r="H1541" s="82" t="s">
        <v>5849</v>
      </c>
      <c r="I1541" s="295" t="s">
        <v>3963</v>
      </c>
      <c r="J1541" s="82" t="s">
        <v>2145</v>
      </c>
      <c r="K1541" s="83">
        <v>42488</v>
      </c>
      <c r="L1541" s="83">
        <v>43583</v>
      </c>
      <c r="M1541" s="280">
        <v>1119.47</v>
      </c>
      <c r="N1541" s="300" t="str">
        <f>VLOOKUP(B1541,'DB Prv month'!$B:$I,8,0)</f>
        <v>A3909</v>
      </c>
      <c r="O1541" s="176" t="b">
        <f t="shared" si="48"/>
        <v>1</v>
      </c>
      <c r="P1541" s="176" t="str">
        <f t="shared" si="49"/>
        <v>C-0000036413</v>
      </c>
      <c r="Q1541" s="301">
        <f>IFERROR(IF(MATCH($P1541,DOMAIN!$AC:$AC,0)&gt;0,1,0),0)</f>
        <v>0</v>
      </c>
      <c r="R1541" s="297" t="str">
        <f>IFERROR(IF(MATCH(I1541,DOMAIN!$U:$U,0)&gt;0,VLOOKUP(I1541,DOMAIN!$U:$W,3,0),'Commission month'!I1541),I1541)</f>
        <v>A3909</v>
      </c>
    </row>
    <row r="1542" spans="1:18" x14ac:dyDescent="0.15">
      <c r="A1542" s="137">
        <v>1540</v>
      </c>
      <c r="B1542" s="82" t="s">
        <v>8190</v>
      </c>
      <c r="C1542" s="142" t="s">
        <v>26427</v>
      </c>
      <c r="D1542" s="82" t="s">
        <v>8191</v>
      </c>
      <c r="E1542" s="82" t="s">
        <v>6668</v>
      </c>
      <c r="F1542" s="82" t="s">
        <v>5848</v>
      </c>
      <c r="G1542" s="82" t="s">
        <v>44963</v>
      </c>
      <c r="H1542" s="82" t="s">
        <v>4522</v>
      </c>
      <c r="I1542" s="295" t="s">
        <v>3963</v>
      </c>
      <c r="J1542" s="82" t="s">
        <v>2145</v>
      </c>
      <c r="K1542" s="83">
        <v>42012</v>
      </c>
      <c r="L1542" s="83">
        <v>43838</v>
      </c>
      <c r="M1542" s="280">
        <v>2591.04</v>
      </c>
      <c r="N1542" s="300" t="str">
        <f>VLOOKUP(B1542,'DB Prv month'!$B:$I,8,0)</f>
        <v>A3909</v>
      </c>
      <c r="O1542" s="176" t="b">
        <f t="shared" si="48"/>
        <v>1</v>
      </c>
      <c r="P1542" s="176" t="str">
        <f t="shared" si="49"/>
        <v>C-0000035138</v>
      </c>
      <c r="Q1542" s="301">
        <f>IFERROR(IF(MATCH($P1542,DOMAIN!$AC:$AC,0)&gt;0,1,0),0)</f>
        <v>0</v>
      </c>
      <c r="R1542" s="297" t="str">
        <f>IFERROR(IF(MATCH(I1542,DOMAIN!$U:$U,0)&gt;0,VLOOKUP(I1542,DOMAIN!$U:$W,3,0),'Commission month'!I1542),I1542)</f>
        <v>A3909</v>
      </c>
    </row>
    <row r="1543" spans="1:18" x14ac:dyDescent="0.15">
      <c r="A1543" s="137">
        <v>1541</v>
      </c>
      <c r="B1543" s="82" t="s">
        <v>8192</v>
      </c>
      <c r="C1543" s="142" t="s">
        <v>26428</v>
      </c>
      <c r="D1543" s="82" t="s">
        <v>8193</v>
      </c>
      <c r="E1543" s="82" t="s">
        <v>6668</v>
      </c>
      <c r="F1543" s="82" t="s">
        <v>5848</v>
      </c>
      <c r="G1543" s="82" t="s">
        <v>5751</v>
      </c>
      <c r="H1543" s="82" t="s">
        <v>5849</v>
      </c>
      <c r="I1543" s="295" t="s">
        <v>45405</v>
      </c>
      <c r="J1543" s="82" t="s">
        <v>2381</v>
      </c>
      <c r="K1543" s="83">
        <v>42908</v>
      </c>
      <c r="L1543" s="83">
        <v>44004</v>
      </c>
      <c r="M1543" s="280">
        <v>1081.42</v>
      </c>
      <c r="N1543" s="300" t="str">
        <f>VLOOKUP(B1543,'DB Prv month'!$B:$I,8,0)</f>
        <v>A4036</v>
      </c>
      <c r="O1543" s="176" t="b">
        <f t="shared" si="48"/>
        <v>1</v>
      </c>
      <c r="P1543" s="176" t="str">
        <f t="shared" si="49"/>
        <v>C-0000037517</v>
      </c>
      <c r="Q1543" s="301">
        <f>IFERROR(IF(MATCH($P1543,DOMAIN!$AC:$AC,0)&gt;0,1,0),0)</f>
        <v>0</v>
      </c>
      <c r="R1543" s="297" t="str">
        <f>IFERROR(IF(MATCH(I1543,DOMAIN!$U:$U,0)&gt;0,VLOOKUP(I1543,DOMAIN!$U:$W,3,0),'Commission month'!I1543),I1543)</f>
        <v>A4036</v>
      </c>
    </row>
    <row r="1544" spans="1:18" x14ac:dyDescent="0.15">
      <c r="A1544" s="137">
        <v>1542</v>
      </c>
      <c r="B1544" s="82" t="s">
        <v>8194</v>
      </c>
      <c r="C1544" s="142" t="s">
        <v>26429</v>
      </c>
      <c r="D1544" s="82" t="s">
        <v>8195</v>
      </c>
      <c r="E1544" s="82" t="s">
        <v>6668</v>
      </c>
      <c r="F1544" s="82" t="s">
        <v>5848</v>
      </c>
      <c r="G1544" s="82" t="s">
        <v>5751</v>
      </c>
      <c r="H1544" s="82" t="s">
        <v>5849</v>
      </c>
      <c r="I1544" s="295" t="s">
        <v>45405</v>
      </c>
      <c r="J1544" s="82" t="s">
        <v>2381</v>
      </c>
      <c r="K1544" s="83">
        <v>41725</v>
      </c>
      <c r="L1544" s="83">
        <v>43551</v>
      </c>
      <c r="M1544" s="280">
        <v>2429.29</v>
      </c>
      <c r="N1544" s="300" t="str">
        <f>VLOOKUP(B1544,'DB Prv month'!$B:$I,8,0)</f>
        <v>A4036</v>
      </c>
      <c r="O1544" s="176" t="b">
        <f t="shared" si="48"/>
        <v>1</v>
      </c>
      <c r="P1544" s="176" t="str">
        <f t="shared" si="49"/>
        <v>C-0000033294</v>
      </c>
      <c r="Q1544" s="301">
        <f>IFERROR(IF(MATCH($P1544,DOMAIN!$AC:$AC,0)&gt;0,1,0),0)</f>
        <v>0</v>
      </c>
      <c r="R1544" s="297" t="str">
        <f>IFERROR(IF(MATCH(I1544,DOMAIN!$U:$U,0)&gt;0,VLOOKUP(I1544,DOMAIN!$U:$W,3,0),'Commission month'!I1544),I1544)</f>
        <v>A4036</v>
      </c>
    </row>
    <row r="1545" spans="1:18" x14ac:dyDescent="0.15">
      <c r="A1545" s="137">
        <v>1543</v>
      </c>
      <c r="B1545" s="82" t="s">
        <v>8196</v>
      </c>
      <c r="C1545" s="142" t="s">
        <v>26430</v>
      </c>
      <c r="D1545" s="82" t="s">
        <v>1938</v>
      </c>
      <c r="E1545" s="82" t="s">
        <v>6668</v>
      </c>
      <c r="F1545" s="82" t="s">
        <v>5848</v>
      </c>
      <c r="G1545" s="82" t="s">
        <v>5751</v>
      </c>
      <c r="H1545" s="82" t="s">
        <v>5849</v>
      </c>
      <c r="I1545" s="295" t="s">
        <v>45405</v>
      </c>
      <c r="J1545" s="82" t="s">
        <v>2381</v>
      </c>
      <c r="K1545" s="83">
        <v>41661</v>
      </c>
      <c r="L1545" s="83">
        <v>43487</v>
      </c>
      <c r="M1545" s="280">
        <v>2596.2800000000002</v>
      </c>
      <c r="N1545" s="300" t="str">
        <f>VLOOKUP(B1545,'DB Prv month'!$B:$I,8,0)</f>
        <v>A4036</v>
      </c>
      <c r="O1545" s="176" t="b">
        <f t="shared" si="48"/>
        <v>1</v>
      </c>
      <c r="P1545" s="176" t="str">
        <f t="shared" si="49"/>
        <v>C-0000034288</v>
      </c>
      <c r="Q1545" s="301">
        <f>IFERROR(IF(MATCH($P1545,DOMAIN!$AC:$AC,0)&gt;0,1,0),0)</f>
        <v>0</v>
      </c>
      <c r="R1545" s="297" t="str">
        <f>IFERROR(IF(MATCH(I1545,DOMAIN!$U:$U,0)&gt;0,VLOOKUP(I1545,DOMAIN!$U:$W,3,0),'Commission month'!I1545),I1545)</f>
        <v>A4036</v>
      </c>
    </row>
    <row r="1546" spans="1:18" x14ac:dyDescent="0.15">
      <c r="A1546" s="137">
        <v>1544</v>
      </c>
      <c r="B1546" s="82" t="s">
        <v>8197</v>
      </c>
      <c r="C1546" s="142" t="s">
        <v>26431</v>
      </c>
      <c r="D1546" s="82" t="s">
        <v>8198</v>
      </c>
      <c r="E1546" s="82" t="s">
        <v>6668</v>
      </c>
      <c r="F1546" s="82" t="s">
        <v>5848</v>
      </c>
      <c r="G1546" s="82" t="s">
        <v>5751</v>
      </c>
      <c r="H1546" s="82" t="s">
        <v>5849</v>
      </c>
      <c r="I1546" s="82" t="s">
        <v>45405</v>
      </c>
      <c r="J1546" s="82" t="s">
        <v>2381</v>
      </c>
      <c r="K1546" s="83">
        <v>42760</v>
      </c>
      <c r="L1546" s="83">
        <v>43855</v>
      </c>
      <c r="M1546" s="280">
        <v>1622.17</v>
      </c>
      <c r="N1546" s="300" t="str">
        <f>VLOOKUP(B1546,'DB Prv month'!$B:$I,8,0)</f>
        <v>A4036</v>
      </c>
      <c r="O1546" s="176" t="b">
        <f t="shared" si="48"/>
        <v>1</v>
      </c>
      <c r="P1546" s="176" t="str">
        <f t="shared" si="49"/>
        <v>C-0000037238</v>
      </c>
      <c r="Q1546" s="301">
        <f>IFERROR(IF(MATCH($P1546,DOMAIN!$AC:$AC,0)&gt;0,1,0),0)</f>
        <v>0</v>
      </c>
      <c r="R1546" s="297" t="str">
        <f>IFERROR(IF(MATCH(I1546,DOMAIN!$U:$U,0)&gt;0,VLOOKUP(I1546,DOMAIN!$U:$W,3,0),'Commission month'!I1546),I1546)</f>
        <v>A4036</v>
      </c>
    </row>
    <row r="1547" spans="1:18" x14ac:dyDescent="0.15">
      <c r="A1547" s="137">
        <v>1545</v>
      </c>
      <c r="B1547" s="82" t="s">
        <v>8199</v>
      </c>
      <c r="C1547" s="142" t="s">
        <v>26432</v>
      </c>
      <c r="D1547" s="82" t="s">
        <v>8200</v>
      </c>
      <c r="E1547" s="82" t="s">
        <v>6668</v>
      </c>
      <c r="F1547" s="82" t="s">
        <v>5848</v>
      </c>
      <c r="G1547" s="82" t="s">
        <v>5751</v>
      </c>
      <c r="H1547" s="82" t="s">
        <v>5849</v>
      </c>
      <c r="I1547" s="295" t="s">
        <v>45405</v>
      </c>
      <c r="J1547" s="82" t="s">
        <v>2381</v>
      </c>
      <c r="K1547" s="83">
        <v>41101</v>
      </c>
      <c r="L1547" s="83">
        <v>42927</v>
      </c>
      <c r="M1547" s="280">
        <v>7910.84</v>
      </c>
      <c r="N1547" s="300" t="str">
        <f>VLOOKUP(B1547,'DB Prv month'!$B:$I,8,0)</f>
        <v>A4036</v>
      </c>
      <c r="O1547" s="176" t="b">
        <f t="shared" si="48"/>
        <v>1</v>
      </c>
      <c r="P1547" s="176" t="str">
        <f t="shared" si="49"/>
        <v>C-0000031669</v>
      </c>
      <c r="Q1547" s="301">
        <f>IFERROR(IF(MATCH($P1547,DOMAIN!$AC:$AC,0)&gt;0,1,0),0)</f>
        <v>0</v>
      </c>
      <c r="R1547" s="297" t="str">
        <f>IFERROR(IF(MATCH(I1547,DOMAIN!$U:$U,0)&gt;0,VLOOKUP(I1547,DOMAIN!$U:$W,3,0),'Commission month'!I1547),I1547)</f>
        <v>A4036</v>
      </c>
    </row>
    <row r="1548" spans="1:18" x14ac:dyDescent="0.15">
      <c r="A1548" s="137">
        <v>1546</v>
      </c>
      <c r="B1548" s="82" t="s">
        <v>8201</v>
      </c>
      <c r="C1548" s="142" t="s">
        <v>26433</v>
      </c>
      <c r="D1548" s="82" t="s">
        <v>8202</v>
      </c>
      <c r="E1548" s="82" t="s">
        <v>6668</v>
      </c>
      <c r="F1548" s="82" t="s">
        <v>5848</v>
      </c>
      <c r="G1548" s="82" t="s">
        <v>5751</v>
      </c>
      <c r="H1548" s="82" t="s">
        <v>5849</v>
      </c>
      <c r="I1548" s="295" t="s">
        <v>45422</v>
      </c>
      <c r="J1548" s="82" t="s">
        <v>2379</v>
      </c>
      <c r="K1548" s="83">
        <v>41590</v>
      </c>
      <c r="L1548" s="83">
        <v>43416</v>
      </c>
      <c r="M1548" s="280">
        <v>10586.24</v>
      </c>
      <c r="N1548" s="300" t="str">
        <f>VLOOKUP(B1548,'DB Prv month'!$B:$I,8,0)</f>
        <v>A4035</v>
      </c>
      <c r="O1548" s="176" t="b">
        <f t="shared" si="48"/>
        <v>1</v>
      </c>
      <c r="P1548" s="176" t="str">
        <f t="shared" si="49"/>
        <v>C-0000033367</v>
      </c>
      <c r="Q1548" s="301">
        <f>IFERROR(IF(MATCH($P1548,DOMAIN!$AC:$AC,0)&gt;0,1,0),0)</f>
        <v>0</v>
      </c>
      <c r="R1548" s="297" t="str">
        <f>IFERROR(IF(MATCH(I1548,DOMAIN!$U:$U,0)&gt;0,VLOOKUP(I1548,DOMAIN!$U:$W,3,0),'Commission month'!I1548),I1548)</f>
        <v>A4035</v>
      </c>
    </row>
    <row r="1549" spans="1:18" x14ac:dyDescent="0.15">
      <c r="A1549" s="137">
        <v>1547</v>
      </c>
      <c r="B1549" s="82" t="s">
        <v>8203</v>
      </c>
      <c r="C1549" s="142" t="s">
        <v>26434</v>
      </c>
      <c r="D1549" s="82" t="s">
        <v>8204</v>
      </c>
      <c r="E1549" s="82" t="s">
        <v>6668</v>
      </c>
      <c r="F1549" s="82" t="s">
        <v>5848</v>
      </c>
      <c r="G1549" s="82" t="s">
        <v>5751</v>
      </c>
      <c r="H1549" s="82" t="s">
        <v>5849</v>
      </c>
      <c r="I1549" s="295" t="s">
        <v>45422</v>
      </c>
      <c r="J1549" s="82" t="s">
        <v>2379</v>
      </c>
      <c r="K1549" s="83">
        <v>42137</v>
      </c>
      <c r="L1549" s="83">
        <v>43964</v>
      </c>
      <c r="M1549" s="280">
        <v>1186.74</v>
      </c>
      <c r="N1549" s="300" t="str">
        <f>VLOOKUP(B1549,'DB Prv month'!$B:$I,8,0)</f>
        <v>A4035</v>
      </c>
      <c r="O1549" s="176" t="b">
        <f t="shared" si="48"/>
        <v>1</v>
      </c>
      <c r="P1549" s="176" t="str">
        <f t="shared" si="49"/>
        <v>C-0000035399</v>
      </c>
      <c r="Q1549" s="301">
        <f>IFERROR(IF(MATCH($P1549,DOMAIN!$AC:$AC,0)&gt;0,1,0),0)</f>
        <v>0</v>
      </c>
      <c r="R1549" s="297" t="str">
        <f>IFERROR(IF(MATCH(I1549,DOMAIN!$U:$U,0)&gt;0,VLOOKUP(I1549,DOMAIN!$U:$W,3,0),'Commission month'!I1549),I1549)</f>
        <v>A4035</v>
      </c>
    </row>
    <row r="1550" spans="1:18" x14ac:dyDescent="0.15">
      <c r="A1550" s="137">
        <v>1548</v>
      </c>
      <c r="B1550" s="82" t="s">
        <v>8205</v>
      </c>
      <c r="C1550" s="142" t="s">
        <v>26435</v>
      </c>
      <c r="D1550" s="82" t="s">
        <v>8206</v>
      </c>
      <c r="E1550" s="82" t="s">
        <v>6668</v>
      </c>
      <c r="F1550" s="82" t="s">
        <v>5848</v>
      </c>
      <c r="G1550" s="82" t="s">
        <v>5751</v>
      </c>
      <c r="H1550" s="82" t="s">
        <v>5849</v>
      </c>
      <c r="I1550" s="295" t="s">
        <v>45405</v>
      </c>
      <c r="J1550" s="82" t="s">
        <v>2381</v>
      </c>
      <c r="K1550" s="83">
        <v>41659</v>
      </c>
      <c r="L1550" s="83">
        <v>43485</v>
      </c>
      <c r="M1550" s="280">
        <v>2429.29</v>
      </c>
      <c r="N1550" s="300" t="str">
        <f>VLOOKUP(B1550,'DB Prv month'!$B:$I,8,0)</f>
        <v>A4036</v>
      </c>
      <c r="O1550" s="176" t="b">
        <f t="shared" si="48"/>
        <v>1</v>
      </c>
      <c r="P1550" s="176" t="str">
        <f t="shared" si="49"/>
        <v>C-0000034270</v>
      </c>
      <c r="Q1550" s="301">
        <f>IFERROR(IF(MATCH($P1550,DOMAIN!$AC:$AC,0)&gt;0,1,0),0)</f>
        <v>0</v>
      </c>
      <c r="R1550" s="297" t="str">
        <f>IFERROR(IF(MATCH(I1550,DOMAIN!$U:$U,0)&gt;0,VLOOKUP(I1550,DOMAIN!$U:$W,3,0),'Commission month'!I1550),I1550)</f>
        <v>A4036</v>
      </c>
    </row>
    <row r="1551" spans="1:18" x14ac:dyDescent="0.15">
      <c r="A1551" s="137">
        <v>1549</v>
      </c>
      <c r="B1551" s="82" t="s">
        <v>8207</v>
      </c>
      <c r="C1551" s="142" t="s">
        <v>26436</v>
      </c>
      <c r="D1551" s="82" t="s">
        <v>8208</v>
      </c>
      <c r="E1551" s="82" t="s">
        <v>6668</v>
      </c>
      <c r="F1551" s="82" t="s">
        <v>5848</v>
      </c>
      <c r="G1551" s="82" t="s">
        <v>5751</v>
      </c>
      <c r="H1551" s="82" t="s">
        <v>5849</v>
      </c>
      <c r="I1551" s="295" t="s">
        <v>45405</v>
      </c>
      <c r="J1551" s="82" t="s">
        <v>2381</v>
      </c>
      <c r="K1551" s="83">
        <v>42429</v>
      </c>
      <c r="L1551" s="83">
        <v>43524</v>
      </c>
      <c r="M1551" s="280">
        <v>1119.47</v>
      </c>
      <c r="N1551" s="300" t="str">
        <f>VLOOKUP(B1551,'DB Prv month'!$B:$I,8,0)</f>
        <v>A4036</v>
      </c>
      <c r="O1551" s="176" t="b">
        <f t="shared" si="48"/>
        <v>1</v>
      </c>
      <c r="P1551" s="176" t="str">
        <f t="shared" si="49"/>
        <v>C-0000036209</v>
      </c>
      <c r="Q1551" s="301">
        <f>IFERROR(IF(MATCH($P1551,DOMAIN!$AC:$AC,0)&gt;0,1,0),0)</f>
        <v>0</v>
      </c>
      <c r="R1551" s="297" t="str">
        <f>IFERROR(IF(MATCH(I1551,DOMAIN!$U:$U,0)&gt;0,VLOOKUP(I1551,DOMAIN!$U:$W,3,0),'Commission month'!I1551),I1551)</f>
        <v>A4036</v>
      </c>
    </row>
    <row r="1552" spans="1:18" x14ac:dyDescent="0.15">
      <c r="A1552" s="137">
        <v>1550</v>
      </c>
      <c r="B1552" s="82" t="s">
        <v>8209</v>
      </c>
      <c r="C1552" s="142" t="s">
        <v>26437</v>
      </c>
      <c r="D1552" s="82" t="s">
        <v>8210</v>
      </c>
      <c r="E1552" s="82" t="s">
        <v>6668</v>
      </c>
      <c r="F1552" s="82" t="s">
        <v>5848</v>
      </c>
      <c r="G1552" s="82" t="s">
        <v>256</v>
      </c>
      <c r="H1552" s="82" t="s">
        <v>257</v>
      </c>
      <c r="I1552" s="82" t="s">
        <v>45405</v>
      </c>
      <c r="J1552" s="82" t="s">
        <v>2381</v>
      </c>
      <c r="K1552" s="83">
        <v>41609</v>
      </c>
      <c r="L1552" s="83">
        <v>43435</v>
      </c>
      <c r="M1552" s="280">
        <v>3925.86</v>
      </c>
      <c r="N1552" s="300" t="str">
        <f>VLOOKUP(B1552,'DB Prv month'!$B:$I,8,0)</f>
        <v>A4036</v>
      </c>
      <c r="O1552" s="176" t="b">
        <f t="shared" si="48"/>
        <v>1</v>
      </c>
      <c r="P1552" s="176" t="str">
        <f t="shared" si="49"/>
        <v>C-0000034206</v>
      </c>
      <c r="Q1552" s="301">
        <f>IFERROR(IF(MATCH($P1552,DOMAIN!$AC:$AC,0)&gt;0,1,0),0)</f>
        <v>0</v>
      </c>
      <c r="R1552" s="297" t="str">
        <f>IFERROR(IF(MATCH(I1552,DOMAIN!$U:$U,0)&gt;0,VLOOKUP(I1552,DOMAIN!$U:$W,3,0),'Commission month'!I1552),I1552)</f>
        <v>A4036</v>
      </c>
    </row>
    <row r="1553" spans="1:18" x14ac:dyDescent="0.15">
      <c r="A1553" s="137">
        <v>1551</v>
      </c>
      <c r="B1553" s="82" t="s">
        <v>8211</v>
      </c>
      <c r="C1553" s="142" t="s">
        <v>26438</v>
      </c>
      <c r="D1553" s="82" t="s">
        <v>8212</v>
      </c>
      <c r="E1553" s="82" t="s">
        <v>6668</v>
      </c>
      <c r="F1553" s="82" t="s">
        <v>5848</v>
      </c>
      <c r="G1553" s="82" t="s">
        <v>5751</v>
      </c>
      <c r="H1553" s="82" t="s">
        <v>5849</v>
      </c>
      <c r="I1553" s="295" t="s">
        <v>45405</v>
      </c>
      <c r="J1553" s="82" t="s">
        <v>2381</v>
      </c>
      <c r="K1553" s="83">
        <v>41312</v>
      </c>
      <c r="L1553" s="83">
        <v>43138</v>
      </c>
      <c r="M1553" s="280">
        <v>1214.68</v>
      </c>
      <c r="N1553" s="300" t="str">
        <f>VLOOKUP(B1553,'DB Prv month'!$B:$I,8,0)</f>
        <v>A4036</v>
      </c>
      <c r="O1553" s="176" t="b">
        <f t="shared" si="48"/>
        <v>1</v>
      </c>
      <c r="P1553" s="176" t="str">
        <f t="shared" si="49"/>
        <v>C-0000032505</v>
      </c>
      <c r="Q1553" s="301">
        <f>IFERROR(IF(MATCH($P1553,DOMAIN!$AC:$AC,0)&gt;0,1,0),0)</f>
        <v>0</v>
      </c>
      <c r="R1553" s="297" t="str">
        <f>IFERROR(IF(MATCH(I1553,DOMAIN!$U:$U,0)&gt;0,VLOOKUP(I1553,DOMAIN!$U:$W,3,0),'Commission month'!I1553),I1553)</f>
        <v>A4036</v>
      </c>
    </row>
    <row r="1554" spans="1:18" x14ac:dyDescent="0.15">
      <c r="A1554" s="137">
        <v>1552</v>
      </c>
      <c r="B1554" s="82" t="s">
        <v>8213</v>
      </c>
      <c r="C1554" s="142" t="s">
        <v>26439</v>
      </c>
      <c r="D1554" s="82" t="s">
        <v>8214</v>
      </c>
      <c r="E1554" s="82" t="s">
        <v>6668</v>
      </c>
      <c r="F1554" s="82" t="s">
        <v>5848</v>
      </c>
      <c r="G1554" s="82" t="s">
        <v>44963</v>
      </c>
      <c r="H1554" s="82" t="s">
        <v>4522</v>
      </c>
      <c r="I1554" s="295" t="s">
        <v>45405</v>
      </c>
      <c r="J1554" s="82" t="s">
        <v>2381</v>
      </c>
      <c r="K1554" s="83">
        <v>41725</v>
      </c>
      <c r="L1554" s="83">
        <v>43551</v>
      </c>
      <c r="M1554" s="280">
        <v>5304.97</v>
      </c>
      <c r="N1554" s="300" t="str">
        <f>VLOOKUP(B1554,'DB Prv month'!$B:$I,8,0)</f>
        <v>A4036</v>
      </c>
      <c r="O1554" s="176" t="b">
        <f t="shared" si="48"/>
        <v>1</v>
      </c>
      <c r="P1554" s="176" t="str">
        <f t="shared" si="49"/>
        <v>C-0000034601</v>
      </c>
      <c r="Q1554" s="301">
        <f>IFERROR(IF(MATCH($P1554,DOMAIN!$AC:$AC,0)&gt;0,1,0),0)</f>
        <v>0</v>
      </c>
      <c r="R1554" s="297" t="str">
        <f>IFERROR(IF(MATCH(I1554,DOMAIN!$U:$U,0)&gt;0,VLOOKUP(I1554,DOMAIN!$U:$W,3,0),'Commission month'!I1554),I1554)</f>
        <v>A4036</v>
      </c>
    </row>
    <row r="1555" spans="1:18" x14ac:dyDescent="0.15">
      <c r="A1555" s="137">
        <v>1553</v>
      </c>
      <c r="B1555" s="82" t="s">
        <v>8215</v>
      </c>
      <c r="C1555" s="142" t="s">
        <v>26440</v>
      </c>
      <c r="D1555" s="82" t="s">
        <v>8216</v>
      </c>
      <c r="E1555" s="82" t="s">
        <v>6668</v>
      </c>
      <c r="F1555" s="82" t="s">
        <v>5848</v>
      </c>
      <c r="G1555" s="82" t="s">
        <v>44963</v>
      </c>
      <c r="H1555" s="82" t="s">
        <v>4522</v>
      </c>
      <c r="I1555" s="295" t="s">
        <v>45405</v>
      </c>
      <c r="J1555" s="82" t="s">
        <v>2381</v>
      </c>
      <c r="K1555" s="83">
        <v>41696</v>
      </c>
      <c r="L1555" s="83">
        <v>43522</v>
      </c>
      <c r="M1555" s="280">
        <v>5316.13</v>
      </c>
      <c r="N1555" s="300" t="str">
        <f>VLOOKUP(B1555,'DB Prv month'!$B:$I,8,0)</f>
        <v>A4036</v>
      </c>
      <c r="O1555" s="176" t="b">
        <f t="shared" si="48"/>
        <v>1</v>
      </c>
      <c r="P1555" s="176" t="str">
        <f t="shared" si="49"/>
        <v>C-0000034533</v>
      </c>
      <c r="Q1555" s="301">
        <f>IFERROR(IF(MATCH($P1555,DOMAIN!$AC:$AC,0)&gt;0,1,0),0)</f>
        <v>0</v>
      </c>
      <c r="R1555" s="297" t="str">
        <f>IFERROR(IF(MATCH(I1555,DOMAIN!$U:$U,0)&gt;0,VLOOKUP(I1555,DOMAIN!$U:$W,3,0),'Commission month'!I1555),I1555)</f>
        <v>A4036</v>
      </c>
    </row>
    <row r="1556" spans="1:18" x14ac:dyDescent="0.15">
      <c r="A1556" s="137">
        <v>1554</v>
      </c>
      <c r="B1556" s="82" t="s">
        <v>8217</v>
      </c>
      <c r="C1556" s="142" t="s">
        <v>26441</v>
      </c>
      <c r="D1556" s="82" t="s">
        <v>8218</v>
      </c>
      <c r="E1556" s="82" t="s">
        <v>6668</v>
      </c>
      <c r="F1556" s="82" t="s">
        <v>5848</v>
      </c>
      <c r="G1556" s="82" t="s">
        <v>5751</v>
      </c>
      <c r="H1556" s="82" t="s">
        <v>5849</v>
      </c>
      <c r="I1556" s="295" t="s">
        <v>45405</v>
      </c>
      <c r="J1556" s="82" t="s">
        <v>2381</v>
      </c>
      <c r="K1556" s="83">
        <v>42309</v>
      </c>
      <c r="L1556" s="83">
        <v>44136</v>
      </c>
      <c r="M1556" s="280">
        <v>2373.41</v>
      </c>
      <c r="N1556" s="300" t="str">
        <f>VLOOKUP(B1556,'DB Prv month'!$B:$I,8,0)</f>
        <v>A4036</v>
      </c>
      <c r="O1556" s="176" t="b">
        <f t="shared" si="48"/>
        <v>1</v>
      </c>
      <c r="P1556" s="176" t="str">
        <f t="shared" si="49"/>
        <v>C-0000035767</v>
      </c>
      <c r="Q1556" s="301">
        <f>IFERROR(IF(MATCH($P1556,DOMAIN!$AC:$AC,0)&gt;0,1,0),0)</f>
        <v>0</v>
      </c>
      <c r="R1556" s="297" t="str">
        <f>IFERROR(IF(MATCH(I1556,DOMAIN!$U:$U,0)&gt;0,VLOOKUP(I1556,DOMAIN!$U:$W,3,0),'Commission month'!I1556),I1556)</f>
        <v>A4036</v>
      </c>
    </row>
    <row r="1557" spans="1:18" x14ac:dyDescent="0.15">
      <c r="A1557" s="137">
        <v>1555</v>
      </c>
      <c r="B1557" s="82" t="s">
        <v>8219</v>
      </c>
      <c r="C1557" s="142" t="s">
        <v>26442</v>
      </c>
      <c r="D1557" s="82" t="s">
        <v>8220</v>
      </c>
      <c r="E1557" s="82" t="s">
        <v>6668</v>
      </c>
      <c r="F1557" s="82" t="s">
        <v>6429</v>
      </c>
      <c r="G1557" s="82" t="s">
        <v>2111</v>
      </c>
      <c r="H1557" s="82" t="s">
        <v>2112</v>
      </c>
      <c r="I1557" s="295" t="s">
        <v>1011</v>
      </c>
      <c r="J1557" s="82" t="s">
        <v>1012</v>
      </c>
      <c r="K1557" s="83">
        <v>44145</v>
      </c>
      <c r="L1557" s="83">
        <v>45971</v>
      </c>
      <c r="M1557" s="280">
        <v>53804.24</v>
      </c>
      <c r="N1557" s="300" t="str">
        <f>VLOOKUP(B1557,'DB Prv month'!$B:$I,8,0)</f>
        <v>A2547</v>
      </c>
      <c r="O1557" s="176" t="b">
        <f t="shared" si="48"/>
        <v>1</v>
      </c>
      <c r="P1557" s="176" t="str">
        <f t="shared" si="49"/>
        <v>C-0000035786</v>
      </c>
      <c r="Q1557" s="301">
        <f>IFERROR(IF(MATCH($P1557,DOMAIN!$AC:$AC,0)&gt;0,1,0),0)</f>
        <v>0</v>
      </c>
      <c r="R1557" s="297" t="str">
        <f>IFERROR(IF(MATCH(I1557,DOMAIN!$U:$U,0)&gt;0,VLOOKUP(I1557,DOMAIN!$U:$W,3,0),'Commission month'!I1557),I1557)</f>
        <v>A2547</v>
      </c>
    </row>
    <row r="1558" spans="1:18" x14ac:dyDescent="0.15">
      <c r="A1558" s="137">
        <v>1556</v>
      </c>
      <c r="B1558" s="82" t="s">
        <v>8221</v>
      </c>
      <c r="C1558" s="142" t="s">
        <v>26442</v>
      </c>
      <c r="D1558" s="82" t="s">
        <v>8220</v>
      </c>
      <c r="E1558" s="82" t="s">
        <v>6668</v>
      </c>
      <c r="F1558" s="82" t="s">
        <v>6429</v>
      </c>
      <c r="G1558" s="82" t="s">
        <v>2111</v>
      </c>
      <c r="H1558" s="82" t="s">
        <v>2112</v>
      </c>
      <c r="I1558" s="82" t="s">
        <v>1011</v>
      </c>
      <c r="J1558" s="82" t="s">
        <v>1012</v>
      </c>
      <c r="K1558" s="83">
        <v>44145</v>
      </c>
      <c r="L1558" s="83">
        <v>45971</v>
      </c>
      <c r="M1558" s="280">
        <v>53804.24</v>
      </c>
      <c r="N1558" s="300" t="str">
        <f>VLOOKUP(B1558,'DB Prv month'!$B:$I,8,0)</f>
        <v>A2547</v>
      </c>
      <c r="O1558" s="176" t="b">
        <f t="shared" si="48"/>
        <v>1</v>
      </c>
      <c r="P1558" s="176" t="str">
        <f t="shared" si="49"/>
        <v>C-0000035786</v>
      </c>
      <c r="Q1558" s="301">
        <f>IFERROR(IF(MATCH($P1558,DOMAIN!$AC:$AC,0)&gt;0,1,0),0)</f>
        <v>0</v>
      </c>
      <c r="R1558" s="297" t="str">
        <f>IFERROR(IF(MATCH(I1558,DOMAIN!$U:$U,0)&gt;0,VLOOKUP(I1558,DOMAIN!$U:$W,3,0),'Commission month'!I1558),I1558)</f>
        <v>A2547</v>
      </c>
    </row>
    <row r="1559" spans="1:18" x14ac:dyDescent="0.15">
      <c r="A1559" s="137">
        <v>1557</v>
      </c>
      <c r="B1559" s="82" t="s">
        <v>8222</v>
      </c>
      <c r="C1559" s="142" t="s">
        <v>26443</v>
      </c>
      <c r="D1559" s="82" t="s">
        <v>8223</v>
      </c>
      <c r="E1559" s="82" t="s">
        <v>6668</v>
      </c>
      <c r="F1559" s="82" t="s">
        <v>5848</v>
      </c>
      <c r="G1559" s="82" t="s">
        <v>44963</v>
      </c>
      <c r="H1559" s="82" t="s">
        <v>4522</v>
      </c>
      <c r="I1559" s="82" t="s">
        <v>45422</v>
      </c>
      <c r="J1559" s="82" t="s">
        <v>2379</v>
      </c>
      <c r="K1559" s="83">
        <v>42438</v>
      </c>
      <c r="L1559" s="83">
        <v>43533</v>
      </c>
      <c r="M1559" s="280">
        <v>11195.02</v>
      </c>
      <c r="N1559" s="300" t="str">
        <f>VLOOKUP(B1559,'DB Prv month'!$B:$I,8,0)</f>
        <v>A4035</v>
      </c>
      <c r="O1559" s="176" t="b">
        <f t="shared" si="48"/>
        <v>1</v>
      </c>
      <c r="P1559" s="176" t="str">
        <f t="shared" si="49"/>
        <v>C-0000036248</v>
      </c>
      <c r="Q1559" s="301">
        <f>IFERROR(IF(MATCH($P1559,DOMAIN!$AC:$AC,0)&gt;0,1,0),0)</f>
        <v>0</v>
      </c>
      <c r="R1559" s="297" t="str">
        <f>IFERROR(IF(MATCH(I1559,DOMAIN!$U:$U,0)&gt;0,VLOOKUP(I1559,DOMAIN!$U:$W,3,0),'Commission month'!I1559),I1559)</f>
        <v>A4035</v>
      </c>
    </row>
    <row r="1560" spans="1:18" x14ac:dyDescent="0.15">
      <c r="A1560" s="137">
        <v>1558</v>
      </c>
      <c r="B1560" s="82" t="s">
        <v>8224</v>
      </c>
      <c r="C1560" s="142" t="s">
        <v>26444</v>
      </c>
      <c r="D1560" s="82" t="s">
        <v>8225</v>
      </c>
      <c r="E1560" s="82" t="s">
        <v>6668</v>
      </c>
      <c r="F1560" s="82" t="s">
        <v>5848</v>
      </c>
      <c r="G1560" s="82" t="s">
        <v>5751</v>
      </c>
      <c r="H1560" s="82" t="s">
        <v>5849</v>
      </c>
      <c r="I1560" s="295" t="s">
        <v>45405</v>
      </c>
      <c r="J1560" s="82" t="s">
        <v>2381</v>
      </c>
      <c r="K1560" s="83">
        <v>42614</v>
      </c>
      <c r="L1560" s="83">
        <v>43709</v>
      </c>
      <c r="M1560" s="280">
        <v>1105.7</v>
      </c>
      <c r="N1560" s="300" t="str">
        <f>VLOOKUP(B1560,'DB Prv month'!$B:$I,8,0)</f>
        <v>A4036</v>
      </c>
      <c r="O1560" s="176" t="b">
        <f t="shared" si="48"/>
        <v>1</v>
      </c>
      <c r="P1560" s="176" t="str">
        <f t="shared" si="49"/>
        <v>C-0000036776</v>
      </c>
      <c r="Q1560" s="301">
        <f>IFERROR(IF(MATCH($P1560,DOMAIN!$AC:$AC,0)&gt;0,1,0),0)</f>
        <v>0</v>
      </c>
      <c r="R1560" s="297" t="str">
        <f>IFERROR(IF(MATCH(I1560,DOMAIN!$U:$U,0)&gt;0,VLOOKUP(I1560,DOMAIN!$U:$W,3,0),'Commission month'!I1560),I1560)</f>
        <v>A4036</v>
      </c>
    </row>
    <row r="1561" spans="1:18" x14ac:dyDescent="0.15">
      <c r="A1561" s="137">
        <v>1559</v>
      </c>
      <c r="B1561" s="82" t="s">
        <v>8226</v>
      </c>
      <c r="C1561" s="142" t="s">
        <v>26445</v>
      </c>
      <c r="D1561" s="82" t="s">
        <v>8227</v>
      </c>
      <c r="E1561" s="82" t="s">
        <v>6668</v>
      </c>
      <c r="F1561" s="82" t="s">
        <v>5848</v>
      </c>
      <c r="G1561" s="82" t="s">
        <v>5751</v>
      </c>
      <c r="H1561" s="82" t="s">
        <v>5849</v>
      </c>
      <c r="I1561" s="295" t="s">
        <v>3963</v>
      </c>
      <c r="J1561" s="82" t="s">
        <v>2145</v>
      </c>
      <c r="K1561" s="83">
        <v>41388</v>
      </c>
      <c r="L1561" s="83">
        <v>43214</v>
      </c>
      <c r="M1561" s="280">
        <v>1214.68</v>
      </c>
      <c r="N1561" s="300" t="str">
        <f>VLOOKUP(B1561,'DB Prv month'!$B:$I,8,0)</f>
        <v>A3909</v>
      </c>
      <c r="O1561" s="176" t="b">
        <f t="shared" si="48"/>
        <v>1</v>
      </c>
      <c r="P1561" s="176" t="str">
        <f t="shared" si="49"/>
        <v>C-0000032087</v>
      </c>
      <c r="Q1561" s="301">
        <f>IFERROR(IF(MATCH($P1561,DOMAIN!$AC:$AC,0)&gt;0,1,0),0)</f>
        <v>0</v>
      </c>
      <c r="R1561" s="297" t="str">
        <f>IFERROR(IF(MATCH(I1561,DOMAIN!$U:$U,0)&gt;0,VLOOKUP(I1561,DOMAIN!$U:$W,3,0),'Commission month'!I1561),I1561)</f>
        <v>A3909</v>
      </c>
    </row>
    <row r="1562" spans="1:18" x14ac:dyDescent="0.15">
      <c r="A1562" s="137">
        <v>1560</v>
      </c>
      <c r="B1562" s="82" t="s">
        <v>8228</v>
      </c>
      <c r="C1562" s="142" t="s">
        <v>26446</v>
      </c>
      <c r="D1562" s="82" t="s">
        <v>8229</v>
      </c>
      <c r="E1562" s="82" t="s">
        <v>6668</v>
      </c>
      <c r="F1562" s="82" t="s">
        <v>5848</v>
      </c>
      <c r="G1562" s="82" t="s">
        <v>5751</v>
      </c>
      <c r="H1562" s="82" t="s">
        <v>5849</v>
      </c>
      <c r="I1562" s="295" t="s">
        <v>45422</v>
      </c>
      <c r="J1562" s="82" t="s">
        <v>2379</v>
      </c>
      <c r="K1562" s="83">
        <v>42701</v>
      </c>
      <c r="L1562" s="83">
        <v>43796</v>
      </c>
      <c r="M1562" s="280">
        <v>2211.4</v>
      </c>
      <c r="N1562" s="300" t="str">
        <f>VLOOKUP(B1562,'DB Prv month'!$B:$I,8,0)</f>
        <v>A4035</v>
      </c>
      <c r="O1562" s="176" t="b">
        <f t="shared" si="48"/>
        <v>1</v>
      </c>
      <c r="P1562" s="176" t="str">
        <f t="shared" si="49"/>
        <v>C-0000031960</v>
      </c>
      <c r="Q1562" s="301">
        <f>IFERROR(IF(MATCH($P1562,DOMAIN!$AC:$AC,0)&gt;0,1,0),0)</f>
        <v>0</v>
      </c>
      <c r="R1562" s="297" t="str">
        <f>IFERROR(IF(MATCH(I1562,DOMAIN!$U:$U,0)&gt;0,VLOOKUP(I1562,DOMAIN!$U:$W,3,0),'Commission month'!I1562),I1562)</f>
        <v>A4035</v>
      </c>
    </row>
    <row r="1563" spans="1:18" x14ac:dyDescent="0.15">
      <c r="A1563" s="137">
        <v>1561</v>
      </c>
      <c r="B1563" s="82" t="s">
        <v>8230</v>
      </c>
      <c r="C1563" s="142" t="s">
        <v>26447</v>
      </c>
      <c r="D1563" s="82" t="s">
        <v>8231</v>
      </c>
      <c r="E1563" s="82" t="s">
        <v>6668</v>
      </c>
      <c r="F1563" s="82" t="s">
        <v>5848</v>
      </c>
      <c r="G1563" s="82" t="s">
        <v>5751</v>
      </c>
      <c r="H1563" s="82" t="s">
        <v>5849</v>
      </c>
      <c r="I1563" s="295" t="s">
        <v>45422</v>
      </c>
      <c r="J1563" s="82" t="s">
        <v>2379</v>
      </c>
      <c r="K1563" s="83">
        <v>41165</v>
      </c>
      <c r="L1563" s="83">
        <v>42991</v>
      </c>
      <c r="M1563" s="280">
        <v>26905.18</v>
      </c>
      <c r="N1563" s="300" t="str">
        <f>VLOOKUP(B1563,'DB Prv month'!$B:$I,8,0)</f>
        <v>A4035</v>
      </c>
      <c r="O1563" s="176" t="b">
        <f t="shared" si="48"/>
        <v>1</v>
      </c>
      <c r="P1563" s="176" t="str">
        <f t="shared" si="49"/>
        <v>C-0000031859</v>
      </c>
      <c r="Q1563" s="301">
        <f>IFERROR(IF(MATCH($P1563,DOMAIN!$AC:$AC,0)&gt;0,1,0),0)</f>
        <v>0</v>
      </c>
      <c r="R1563" s="297" t="str">
        <f>IFERROR(IF(MATCH(I1563,DOMAIN!$U:$U,0)&gt;0,VLOOKUP(I1563,DOMAIN!$U:$W,3,0),'Commission month'!I1563),I1563)</f>
        <v>A4035</v>
      </c>
    </row>
    <row r="1564" spans="1:18" x14ac:dyDescent="0.15">
      <c r="A1564" s="137">
        <v>1562</v>
      </c>
      <c r="B1564" s="82" t="s">
        <v>8232</v>
      </c>
      <c r="C1564" s="142" t="s">
        <v>26448</v>
      </c>
      <c r="D1564" s="82" t="s">
        <v>3504</v>
      </c>
      <c r="E1564" s="82" t="s">
        <v>6668</v>
      </c>
      <c r="F1564" s="82" t="s">
        <v>5848</v>
      </c>
      <c r="G1564" s="82" t="s">
        <v>5751</v>
      </c>
      <c r="H1564" s="82" t="s">
        <v>5849</v>
      </c>
      <c r="I1564" s="295" t="s">
        <v>45405</v>
      </c>
      <c r="J1564" s="82" t="s">
        <v>2381</v>
      </c>
      <c r="K1564" s="83">
        <v>42269</v>
      </c>
      <c r="L1564" s="83">
        <v>44096</v>
      </c>
      <c r="M1564" s="280">
        <v>1186.74</v>
      </c>
      <c r="N1564" s="300" t="str">
        <f>VLOOKUP(B1564,'DB Prv month'!$B:$I,8,0)</f>
        <v>A4036</v>
      </c>
      <c r="O1564" s="176" t="b">
        <f t="shared" si="48"/>
        <v>1</v>
      </c>
      <c r="P1564" s="176" t="str">
        <f t="shared" si="49"/>
        <v>C-0000035685</v>
      </c>
      <c r="Q1564" s="301">
        <f>IFERROR(IF(MATCH($P1564,DOMAIN!$AC:$AC,0)&gt;0,1,0),0)</f>
        <v>0</v>
      </c>
      <c r="R1564" s="297" t="str">
        <f>IFERROR(IF(MATCH(I1564,DOMAIN!$U:$U,0)&gt;0,VLOOKUP(I1564,DOMAIN!$U:$W,3,0),'Commission month'!I1564),I1564)</f>
        <v>A4036</v>
      </c>
    </row>
    <row r="1565" spans="1:18" x14ac:dyDescent="0.15">
      <c r="A1565" s="137">
        <v>1563</v>
      </c>
      <c r="B1565" s="82" t="s">
        <v>8233</v>
      </c>
      <c r="C1565" s="142" t="s">
        <v>26449</v>
      </c>
      <c r="D1565" s="82" t="s">
        <v>8234</v>
      </c>
      <c r="E1565" s="82" t="s">
        <v>6668</v>
      </c>
      <c r="F1565" s="82" t="s">
        <v>5848</v>
      </c>
      <c r="G1565" s="82" t="s">
        <v>5751</v>
      </c>
      <c r="H1565" s="82" t="s">
        <v>5849</v>
      </c>
      <c r="I1565" s="295" t="s">
        <v>45422</v>
      </c>
      <c r="J1565" s="82" t="s">
        <v>2379</v>
      </c>
      <c r="K1565" s="83">
        <v>42367</v>
      </c>
      <c r="L1565" s="83">
        <v>44194</v>
      </c>
      <c r="M1565" s="280">
        <v>1186.74</v>
      </c>
      <c r="N1565" s="300" t="str">
        <f>VLOOKUP(B1565,'DB Prv month'!$B:$I,8,0)</f>
        <v>A4035</v>
      </c>
      <c r="O1565" s="176" t="b">
        <f t="shared" si="48"/>
        <v>1</v>
      </c>
      <c r="P1565" s="176" t="str">
        <f t="shared" si="49"/>
        <v>C-0000035964</v>
      </c>
      <c r="Q1565" s="301">
        <f>IFERROR(IF(MATCH($P1565,DOMAIN!$AC:$AC,0)&gt;0,1,0),0)</f>
        <v>0</v>
      </c>
      <c r="R1565" s="297" t="str">
        <f>IFERROR(IF(MATCH(I1565,DOMAIN!$U:$U,0)&gt;0,VLOOKUP(I1565,DOMAIN!$U:$W,3,0),'Commission month'!I1565),I1565)</f>
        <v>A4035</v>
      </c>
    </row>
    <row r="1566" spans="1:18" x14ac:dyDescent="0.15">
      <c r="A1566" s="137">
        <v>1564</v>
      </c>
      <c r="B1566" s="82" t="s">
        <v>8235</v>
      </c>
      <c r="C1566" s="142" t="s">
        <v>26450</v>
      </c>
      <c r="D1566" s="82" t="s">
        <v>8236</v>
      </c>
      <c r="E1566" s="82" t="s">
        <v>6668</v>
      </c>
      <c r="F1566" s="82" t="s">
        <v>6429</v>
      </c>
      <c r="G1566" s="82" t="s">
        <v>2332</v>
      </c>
      <c r="H1566" s="82" t="s">
        <v>2333</v>
      </c>
      <c r="I1566" s="295" t="s">
        <v>1011</v>
      </c>
      <c r="J1566" s="82" t="s">
        <v>1012</v>
      </c>
      <c r="K1566" s="83">
        <v>44287</v>
      </c>
      <c r="L1566" s="83">
        <v>46113</v>
      </c>
      <c r="M1566" s="280">
        <v>240439.54</v>
      </c>
      <c r="N1566" s="300" t="str">
        <f>VLOOKUP(B1566,'DB Prv month'!$B:$I,8,0)</f>
        <v>A2547</v>
      </c>
      <c r="O1566" s="176" t="b">
        <f t="shared" si="48"/>
        <v>1</v>
      </c>
      <c r="P1566" s="176" t="str">
        <f t="shared" si="49"/>
        <v>C-0000038401</v>
      </c>
      <c r="Q1566" s="301">
        <f>IFERROR(IF(MATCH($P1566,DOMAIN!$AC:$AC,0)&gt;0,1,0),0)</f>
        <v>0</v>
      </c>
      <c r="R1566" s="297" t="str">
        <f>IFERROR(IF(MATCH(I1566,DOMAIN!$U:$U,0)&gt;0,VLOOKUP(I1566,DOMAIN!$U:$W,3,0),'Commission month'!I1566),I1566)</f>
        <v>A2547</v>
      </c>
    </row>
    <row r="1567" spans="1:18" x14ac:dyDescent="0.15">
      <c r="A1567" s="137">
        <v>1565</v>
      </c>
      <c r="B1567" s="82" t="s">
        <v>8237</v>
      </c>
      <c r="C1567" s="142" t="s">
        <v>26450</v>
      </c>
      <c r="D1567" s="82" t="s">
        <v>8236</v>
      </c>
      <c r="E1567" s="82" t="s">
        <v>6668</v>
      </c>
      <c r="F1567" s="82" t="s">
        <v>6429</v>
      </c>
      <c r="G1567" s="82" t="s">
        <v>2332</v>
      </c>
      <c r="H1567" s="82" t="s">
        <v>2333</v>
      </c>
      <c r="I1567" s="295" t="s">
        <v>1011</v>
      </c>
      <c r="J1567" s="82" t="s">
        <v>1012</v>
      </c>
      <c r="K1567" s="83">
        <v>44287</v>
      </c>
      <c r="L1567" s="83">
        <v>46113</v>
      </c>
      <c r="M1567" s="280">
        <v>240439.54</v>
      </c>
      <c r="N1567" s="300" t="str">
        <f>VLOOKUP(B1567,'DB Prv month'!$B:$I,8,0)</f>
        <v>A2547</v>
      </c>
      <c r="O1567" s="176" t="b">
        <f t="shared" si="48"/>
        <v>1</v>
      </c>
      <c r="P1567" s="176" t="str">
        <f t="shared" si="49"/>
        <v>C-0000038401</v>
      </c>
      <c r="Q1567" s="301">
        <f>IFERROR(IF(MATCH($P1567,DOMAIN!$AC:$AC,0)&gt;0,1,0),0)</f>
        <v>0</v>
      </c>
      <c r="R1567" s="297" t="str">
        <f>IFERROR(IF(MATCH(I1567,DOMAIN!$U:$U,0)&gt;0,VLOOKUP(I1567,DOMAIN!$U:$W,3,0),'Commission month'!I1567),I1567)</f>
        <v>A2547</v>
      </c>
    </row>
    <row r="1568" spans="1:18" x14ac:dyDescent="0.15">
      <c r="A1568" s="137">
        <v>1566</v>
      </c>
      <c r="B1568" s="82" t="s">
        <v>14945</v>
      </c>
      <c r="C1568" s="142" t="s">
        <v>29593</v>
      </c>
      <c r="D1568" s="82" t="s">
        <v>14946</v>
      </c>
      <c r="E1568" s="82" t="s">
        <v>6668</v>
      </c>
      <c r="F1568" s="82" t="s">
        <v>6429</v>
      </c>
      <c r="G1568" s="82" t="s">
        <v>2583</v>
      </c>
      <c r="H1568" s="82" t="s">
        <v>2333</v>
      </c>
      <c r="I1568" s="295" t="s">
        <v>45422</v>
      </c>
      <c r="J1568" s="82" t="s">
        <v>2379</v>
      </c>
      <c r="K1568" s="83">
        <v>45012</v>
      </c>
      <c r="L1568" s="83">
        <v>46839</v>
      </c>
      <c r="M1568" s="280">
        <v>114707.19</v>
      </c>
      <c r="N1568" s="300" t="str">
        <f>VLOOKUP(B1568,'DB Prv month'!$B:$I,8,0)</f>
        <v>A4035</v>
      </c>
      <c r="O1568" s="176" t="b">
        <f t="shared" si="48"/>
        <v>1</v>
      </c>
      <c r="P1568" s="176" t="str">
        <f t="shared" si="49"/>
        <v>C-0000036061</v>
      </c>
      <c r="Q1568" s="301">
        <f>IFERROR(IF(MATCH($P1568,DOMAIN!$AC:$AC,0)&gt;0,1,0),0)</f>
        <v>0</v>
      </c>
      <c r="R1568" s="297" t="str">
        <f>IFERROR(IF(MATCH(I1568,DOMAIN!$U:$U,0)&gt;0,VLOOKUP(I1568,DOMAIN!$U:$W,3,0),'Commission month'!I1568),I1568)</f>
        <v>A4035</v>
      </c>
    </row>
    <row r="1569" spans="1:18" x14ac:dyDescent="0.15">
      <c r="A1569" s="137">
        <v>1567</v>
      </c>
      <c r="B1569" s="82" t="s">
        <v>8238</v>
      </c>
      <c r="C1569" s="142" t="s">
        <v>26451</v>
      </c>
      <c r="D1569" s="82" t="s">
        <v>8239</v>
      </c>
      <c r="E1569" s="82" t="s">
        <v>6988</v>
      </c>
      <c r="F1569" s="82" t="s">
        <v>5848</v>
      </c>
      <c r="G1569" s="82" t="s">
        <v>2332</v>
      </c>
      <c r="H1569" s="82" t="s">
        <v>2333</v>
      </c>
      <c r="I1569" s="82" t="s">
        <v>45405</v>
      </c>
      <c r="J1569" s="82" t="s">
        <v>2381</v>
      </c>
      <c r="K1569" s="83">
        <v>43164</v>
      </c>
      <c r="L1569" s="83">
        <v>44260</v>
      </c>
      <c r="M1569" s="280">
        <v>1851.84</v>
      </c>
      <c r="N1569" s="300" t="str">
        <f>VLOOKUP(B1569,'DB Prv month'!$B:$I,8,0)</f>
        <v>A4036</v>
      </c>
      <c r="O1569" s="176" t="b">
        <f t="shared" si="48"/>
        <v>1</v>
      </c>
      <c r="P1569" s="176" t="str">
        <f t="shared" si="49"/>
        <v>C-0000038075</v>
      </c>
      <c r="Q1569" s="301">
        <f>IFERROR(IF(MATCH($P1569,DOMAIN!$AC:$AC,0)&gt;0,1,0),0)</f>
        <v>0</v>
      </c>
      <c r="R1569" s="297" t="str">
        <f>IFERROR(IF(MATCH(I1569,DOMAIN!$U:$U,0)&gt;0,VLOOKUP(I1569,DOMAIN!$U:$W,3,0),'Commission month'!I1569),I1569)</f>
        <v>A4036</v>
      </c>
    </row>
    <row r="1570" spans="1:18" x14ac:dyDescent="0.15">
      <c r="A1570" s="137">
        <v>1568</v>
      </c>
      <c r="B1570" s="82" t="s">
        <v>8240</v>
      </c>
      <c r="C1570" s="142" t="s">
        <v>26363</v>
      </c>
      <c r="D1570" s="82" t="s">
        <v>8064</v>
      </c>
      <c r="E1570" s="82" t="s">
        <v>6988</v>
      </c>
      <c r="F1570" s="82" t="s">
        <v>5848</v>
      </c>
      <c r="G1570" s="82" t="s">
        <v>44963</v>
      </c>
      <c r="H1570" s="82" t="s">
        <v>4522</v>
      </c>
      <c r="I1570" s="295" t="s">
        <v>45422</v>
      </c>
      <c r="J1570" s="82" t="s">
        <v>2379</v>
      </c>
      <c r="K1570" s="83">
        <v>42102</v>
      </c>
      <c r="L1570" s="83">
        <v>43929</v>
      </c>
      <c r="M1570" s="280">
        <v>4255.5600000000004</v>
      </c>
      <c r="N1570" s="300" t="str">
        <f>VLOOKUP(B1570,'DB Prv month'!$B:$I,8,0)</f>
        <v>A4035</v>
      </c>
      <c r="O1570" s="176" t="b">
        <f t="shared" si="48"/>
        <v>1</v>
      </c>
      <c r="P1570" s="176" t="str">
        <f t="shared" si="49"/>
        <v>C-0000032083</v>
      </c>
      <c r="Q1570" s="301">
        <f>IFERROR(IF(MATCH($P1570,DOMAIN!$AC:$AC,0)&gt;0,1,0),0)</f>
        <v>0</v>
      </c>
      <c r="R1570" s="297" t="str">
        <f>IFERROR(IF(MATCH(I1570,DOMAIN!$U:$U,0)&gt;0,VLOOKUP(I1570,DOMAIN!$U:$W,3,0),'Commission month'!I1570),I1570)</f>
        <v>A4035</v>
      </c>
    </row>
    <row r="1571" spans="1:18" x14ac:dyDescent="0.15">
      <c r="A1571" s="137">
        <v>1569</v>
      </c>
      <c r="B1571" s="82" t="s">
        <v>8241</v>
      </c>
      <c r="C1571" s="142" t="s">
        <v>26452</v>
      </c>
      <c r="D1571" s="82" t="s">
        <v>8242</v>
      </c>
      <c r="E1571" s="82" t="s">
        <v>6988</v>
      </c>
      <c r="F1571" s="82" t="s">
        <v>5848</v>
      </c>
      <c r="G1571" s="82" t="s">
        <v>5751</v>
      </c>
      <c r="H1571" s="82" t="s">
        <v>5849</v>
      </c>
      <c r="I1571" s="295" t="s">
        <v>45422</v>
      </c>
      <c r="J1571" s="82" t="s">
        <v>2379</v>
      </c>
      <c r="K1571" s="83">
        <v>42086</v>
      </c>
      <c r="L1571" s="83">
        <v>43913</v>
      </c>
      <c r="M1571" s="280">
        <v>3627.75</v>
      </c>
      <c r="N1571" s="300" t="str">
        <f>VLOOKUP(B1571,'DB Prv month'!$B:$I,8,0)</f>
        <v>A4035</v>
      </c>
      <c r="O1571" s="176" t="b">
        <f t="shared" si="48"/>
        <v>1</v>
      </c>
      <c r="P1571" s="176" t="str">
        <f t="shared" si="49"/>
        <v>C-0000034515</v>
      </c>
      <c r="Q1571" s="301">
        <f>IFERROR(IF(MATCH($P1571,DOMAIN!$AC:$AC,0)&gt;0,1,0),0)</f>
        <v>0</v>
      </c>
      <c r="R1571" s="297" t="str">
        <f>IFERROR(IF(MATCH(I1571,DOMAIN!$U:$U,0)&gt;0,VLOOKUP(I1571,DOMAIN!$U:$W,3,0),'Commission month'!I1571),I1571)</f>
        <v>A4035</v>
      </c>
    </row>
    <row r="1572" spans="1:18" x14ac:dyDescent="0.15">
      <c r="A1572" s="137">
        <v>1570</v>
      </c>
      <c r="B1572" s="82" t="s">
        <v>8243</v>
      </c>
      <c r="C1572" s="142" t="s">
        <v>26423</v>
      </c>
      <c r="D1572" s="82" t="s">
        <v>8182</v>
      </c>
      <c r="E1572" s="82" t="s">
        <v>6988</v>
      </c>
      <c r="F1572" s="82" t="s">
        <v>5848</v>
      </c>
      <c r="G1572" s="82" t="s">
        <v>5751</v>
      </c>
      <c r="H1572" s="82" t="s">
        <v>5849</v>
      </c>
      <c r="I1572" s="295" t="s">
        <v>45422</v>
      </c>
      <c r="J1572" s="82" t="s">
        <v>2379</v>
      </c>
      <c r="K1572" s="83">
        <v>42093</v>
      </c>
      <c r="L1572" s="83">
        <v>43920</v>
      </c>
      <c r="M1572" s="280">
        <v>4255.5600000000004</v>
      </c>
      <c r="N1572" s="300" t="str">
        <f>VLOOKUP(B1572,'DB Prv month'!$B:$I,8,0)</f>
        <v>A4035</v>
      </c>
      <c r="O1572" s="176" t="b">
        <f t="shared" si="48"/>
        <v>1</v>
      </c>
      <c r="P1572" s="176" t="str">
        <f t="shared" si="49"/>
        <v>C-0000001291</v>
      </c>
      <c r="Q1572" s="301">
        <f>IFERROR(IF(MATCH($P1572,DOMAIN!$AC:$AC,0)&gt;0,1,0),0)</f>
        <v>0</v>
      </c>
      <c r="R1572" s="297" t="str">
        <f>IFERROR(IF(MATCH(I1572,DOMAIN!$U:$U,0)&gt;0,VLOOKUP(I1572,DOMAIN!$U:$W,3,0),'Commission month'!I1572),I1572)</f>
        <v>A4035</v>
      </c>
    </row>
    <row r="1573" spans="1:18" x14ac:dyDescent="0.15">
      <c r="A1573" s="137">
        <v>1571</v>
      </c>
      <c r="B1573" s="82" t="s">
        <v>8244</v>
      </c>
      <c r="C1573" s="142" t="s">
        <v>26453</v>
      </c>
      <c r="D1573" s="82" t="s">
        <v>8245</v>
      </c>
      <c r="E1573" s="82" t="s">
        <v>7018</v>
      </c>
      <c r="F1573" s="82" t="s">
        <v>6429</v>
      </c>
      <c r="G1573" s="82" t="s">
        <v>2343</v>
      </c>
      <c r="H1573" s="82" t="s">
        <v>2344</v>
      </c>
      <c r="I1573" s="82" t="s">
        <v>1011</v>
      </c>
      <c r="J1573" s="82" t="s">
        <v>1012</v>
      </c>
      <c r="K1573" s="83">
        <v>43257</v>
      </c>
      <c r="L1573" s="83">
        <v>45844</v>
      </c>
      <c r="M1573" s="280">
        <v>931766.05</v>
      </c>
      <c r="N1573" s="300" t="str">
        <f>VLOOKUP(B1573,'DB Prv month'!$B:$I,8,0)</f>
        <v>A2547</v>
      </c>
      <c r="O1573" s="176" t="b">
        <f t="shared" si="48"/>
        <v>1</v>
      </c>
      <c r="P1573" s="176" t="str">
        <f t="shared" si="49"/>
        <v>C-0000038198</v>
      </c>
      <c r="Q1573" s="301">
        <f>IFERROR(IF(MATCH($P1573,DOMAIN!$AC:$AC,0)&gt;0,1,0),0)</f>
        <v>0</v>
      </c>
      <c r="R1573" s="297" t="str">
        <f>IFERROR(IF(MATCH(I1573,DOMAIN!$U:$U,0)&gt;0,VLOOKUP(I1573,DOMAIN!$U:$W,3,0),'Commission month'!I1573),I1573)</f>
        <v>A2547</v>
      </c>
    </row>
    <row r="1574" spans="1:18" x14ac:dyDescent="0.15">
      <c r="A1574" s="137">
        <v>1572</v>
      </c>
      <c r="B1574" s="82" t="s">
        <v>8248</v>
      </c>
      <c r="C1574" s="142" t="s">
        <v>26455</v>
      </c>
      <c r="D1574" s="82" t="s">
        <v>8249</v>
      </c>
      <c r="E1574" s="82" t="s">
        <v>5488</v>
      </c>
      <c r="F1574" s="82" t="s">
        <v>6429</v>
      </c>
      <c r="G1574" s="82" t="s">
        <v>742</v>
      </c>
      <c r="H1574" s="82" t="s">
        <v>743</v>
      </c>
      <c r="I1574" s="82" t="s">
        <v>3963</v>
      </c>
      <c r="J1574" s="82" t="s">
        <v>2145</v>
      </c>
      <c r="K1574" s="83">
        <v>45127</v>
      </c>
      <c r="L1574" s="83">
        <v>45858</v>
      </c>
      <c r="M1574" s="280">
        <v>500000</v>
      </c>
      <c r="N1574" s="300" t="str">
        <f>VLOOKUP(B1574,'DB Prv month'!$B:$I,8,0)</f>
        <v>A3909</v>
      </c>
      <c r="O1574" s="176" t="b">
        <f t="shared" si="48"/>
        <v>1</v>
      </c>
      <c r="P1574" s="176" t="str">
        <f t="shared" si="49"/>
        <v>C-0000071459</v>
      </c>
      <c r="Q1574" s="301">
        <f>IFERROR(IF(MATCH($P1574,DOMAIN!$AC:$AC,0)&gt;0,1,0),0)</f>
        <v>0</v>
      </c>
      <c r="R1574" s="297" t="str">
        <f>IFERROR(IF(MATCH(I1574,DOMAIN!$U:$U,0)&gt;0,VLOOKUP(I1574,DOMAIN!$U:$W,3,0),'Commission month'!I1574),I1574)</f>
        <v>A3909</v>
      </c>
    </row>
    <row r="1575" spans="1:18" x14ac:dyDescent="0.15">
      <c r="A1575" s="137">
        <v>1573</v>
      </c>
      <c r="B1575" s="82" t="s">
        <v>13606</v>
      </c>
      <c r="C1575" s="142" t="s">
        <v>29012</v>
      </c>
      <c r="D1575" s="82" t="s">
        <v>13607</v>
      </c>
      <c r="E1575" s="82" t="s">
        <v>5488</v>
      </c>
      <c r="F1575" s="82" t="s">
        <v>6429</v>
      </c>
      <c r="G1575" s="82" t="s">
        <v>2380</v>
      </c>
      <c r="H1575" s="82" t="s">
        <v>2381</v>
      </c>
      <c r="I1575" s="295" t="s">
        <v>45405</v>
      </c>
      <c r="J1575" s="82" t="s">
        <v>2381</v>
      </c>
      <c r="K1575" s="83">
        <v>45525</v>
      </c>
      <c r="L1575" s="83">
        <v>45890</v>
      </c>
      <c r="M1575" s="280">
        <v>250000</v>
      </c>
      <c r="N1575" s="300" t="str">
        <f>VLOOKUP(B1575,'DB Prv month'!$B:$I,8,0)</f>
        <v>A4036</v>
      </c>
      <c r="O1575" s="176" t="b">
        <f t="shared" si="48"/>
        <v>1</v>
      </c>
      <c r="P1575" s="176" t="str">
        <f t="shared" si="49"/>
        <v>C-0000087396</v>
      </c>
      <c r="Q1575" s="301">
        <f>IFERROR(IF(MATCH($P1575,DOMAIN!$AC:$AC,0)&gt;0,1,0),0)</f>
        <v>0</v>
      </c>
      <c r="R1575" s="297" t="str">
        <f>IFERROR(IF(MATCH(I1575,DOMAIN!$U:$U,0)&gt;0,VLOOKUP(I1575,DOMAIN!$U:$W,3,0),'Commission month'!I1575),I1575)</f>
        <v>A4036</v>
      </c>
    </row>
    <row r="1576" spans="1:18" x14ac:dyDescent="0.15">
      <c r="A1576" s="137">
        <v>1574</v>
      </c>
      <c r="B1576" s="82" t="s">
        <v>17186</v>
      </c>
      <c r="C1576" s="142" t="s">
        <v>29012</v>
      </c>
      <c r="D1576" s="82" t="s">
        <v>13607</v>
      </c>
      <c r="E1576" s="82" t="s">
        <v>5488</v>
      </c>
      <c r="F1576" s="82" t="s">
        <v>6429</v>
      </c>
      <c r="G1576" s="82" t="s">
        <v>2380</v>
      </c>
      <c r="H1576" s="82" t="s">
        <v>2381</v>
      </c>
      <c r="I1576" s="295" t="s">
        <v>45405</v>
      </c>
      <c r="J1576" s="82" t="s">
        <v>2381</v>
      </c>
      <c r="K1576" s="83">
        <v>45525</v>
      </c>
      <c r="L1576" s="83">
        <v>45890</v>
      </c>
      <c r="M1576" s="280">
        <v>250000</v>
      </c>
      <c r="N1576" s="300" t="str">
        <f>VLOOKUP(B1576,'DB Prv month'!$B:$I,8,0)</f>
        <v>A4036</v>
      </c>
      <c r="O1576" s="176" t="b">
        <f t="shared" si="48"/>
        <v>1</v>
      </c>
      <c r="P1576" s="176" t="str">
        <f t="shared" si="49"/>
        <v>C-0000087396</v>
      </c>
      <c r="Q1576" s="301">
        <f>IFERROR(IF(MATCH($P1576,DOMAIN!$AC:$AC,0)&gt;0,1,0),0)</f>
        <v>0</v>
      </c>
      <c r="R1576" s="297" t="str">
        <f>IFERROR(IF(MATCH(I1576,DOMAIN!$U:$U,0)&gt;0,VLOOKUP(I1576,DOMAIN!$U:$W,3,0),'Commission month'!I1576),I1576)</f>
        <v>A4036</v>
      </c>
    </row>
    <row r="1577" spans="1:18" x14ac:dyDescent="0.15">
      <c r="A1577" s="137">
        <v>1575</v>
      </c>
      <c r="B1577" s="82" t="s">
        <v>17137</v>
      </c>
      <c r="C1577" s="142" t="s">
        <v>29012</v>
      </c>
      <c r="D1577" s="82" t="s">
        <v>13607</v>
      </c>
      <c r="E1577" s="82" t="s">
        <v>5488</v>
      </c>
      <c r="F1577" s="82" t="s">
        <v>6429</v>
      </c>
      <c r="G1577" s="82" t="s">
        <v>2378</v>
      </c>
      <c r="H1577" s="82" t="s">
        <v>2379</v>
      </c>
      <c r="I1577" s="295" t="s">
        <v>45422</v>
      </c>
      <c r="J1577" s="82" t="s">
        <v>2379</v>
      </c>
      <c r="K1577" s="83">
        <v>45525</v>
      </c>
      <c r="L1577" s="83">
        <v>45890</v>
      </c>
      <c r="M1577" s="280">
        <v>250000</v>
      </c>
      <c r="N1577" s="300" t="str">
        <f>VLOOKUP(B1577,'DB Prv month'!$B:$I,8,0)</f>
        <v>A4035</v>
      </c>
      <c r="O1577" s="176" t="b">
        <f t="shared" si="48"/>
        <v>1</v>
      </c>
      <c r="P1577" s="176" t="str">
        <f t="shared" si="49"/>
        <v>C-0000087396</v>
      </c>
      <c r="Q1577" s="301">
        <f>IFERROR(IF(MATCH($P1577,DOMAIN!$AC:$AC,0)&gt;0,1,0),0)</f>
        <v>0</v>
      </c>
      <c r="R1577" s="297" t="str">
        <f>IFERROR(IF(MATCH(I1577,DOMAIN!$U:$U,0)&gt;0,VLOOKUP(I1577,DOMAIN!$U:$W,3,0),'Commission month'!I1577),I1577)</f>
        <v>A4035</v>
      </c>
    </row>
    <row r="1578" spans="1:18" x14ac:dyDescent="0.15">
      <c r="A1578" s="137">
        <v>1576</v>
      </c>
      <c r="B1578" s="82" t="s">
        <v>16309</v>
      </c>
      <c r="C1578" s="142" t="s">
        <v>29012</v>
      </c>
      <c r="D1578" s="82" t="s">
        <v>13607</v>
      </c>
      <c r="E1578" s="82" t="s">
        <v>5488</v>
      </c>
      <c r="F1578" s="82" t="s">
        <v>6429</v>
      </c>
      <c r="G1578" s="82" t="s">
        <v>2378</v>
      </c>
      <c r="H1578" s="82" t="s">
        <v>2379</v>
      </c>
      <c r="I1578" s="82" t="s">
        <v>45422</v>
      </c>
      <c r="J1578" s="82" t="s">
        <v>2379</v>
      </c>
      <c r="K1578" s="83">
        <v>45525</v>
      </c>
      <c r="L1578" s="83">
        <v>45890</v>
      </c>
      <c r="M1578" s="280">
        <v>250000</v>
      </c>
      <c r="N1578" s="300" t="str">
        <f>VLOOKUP(B1578,'DB Prv month'!$B:$I,8,0)</f>
        <v>A4035</v>
      </c>
      <c r="O1578" s="176" t="b">
        <f t="shared" si="48"/>
        <v>1</v>
      </c>
      <c r="P1578" s="176" t="str">
        <f t="shared" si="49"/>
        <v>C-0000087396</v>
      </c>
      <c r="Q1578" s="301">
        <f>IFERROR(IF(MATCH($P1578,DOMAIN!$AC:$AC,0)&gt;0,1,0),0)</f>
        <v>0</v>
      </c>
      <c r="R1578" s="297" t="str">
        <f>IFERROR(IF(MATCH(I1578,DOMAIN!$U:$U,0)&gt;0,VLOOKUP(I1578,DOMAIN!$U:$W,3,0),'Commission month'!I1578),I1578)</f>
        <v>A4035</v>
      </c>
    </row>
    <row r="1579" spans="1:18" x14ac:dyDescent="0.15">
      <c r="A1579" s="137">
        <v>1577</v>
      </c>
      <c r="B1579" s="82" t="s">
        <v>33497</v>
      </c>
      <c r="C1579" s="142" t="s">
        <v>33876</v>
      </c>
      <c r="D1579" s="82" t="s">
        <v>33498</v>
      </c>
      <c r="E1579" s="82" t="s">
        <v>5488</v>
      </c>
      <c r="F1579" s="82" t="s">
        <v>6429</v>
      </c>
      <c r="G1579" s="82" t="s">
        <v>2380</v>
      </c>
      <c r="H1579" s="82" t="s">
        <v>2381</v>
      </c>
      <c r="I1579" s="82" t="s">
        <v>45405</v>
      </c>
      <c r="J1579" s="82" t="s">
        <v>2381</v>
      </c>
      <c r="K1579" s="83">
        <v>45588</v>
      </c>
      <c r="L1579" s="83">
        <v>45953</v>
      </c>
      <c r="M1579" s="280">
        <v>700000</v>
      </c>
      <c r="N1579" s="300" t="str">
        <f>VLOOKUP(B1579,'DB Prv month'!$B:$I,8,0)</f>
        <v>A4036</v>
      </c>
      <c r="O1579" s="176" t="b">
        <f t="shared" si="48"/>
        <v>1</v>
      </c>
      <c r="P1579" s="176" t="str">
        <f t="shared" si="49"/>
        <v>C-0000038765</v>
      </c>
      <c r="Q1579" s="301">
        <f>IFERROR(IF(MATCH($P1579,DOMAIN!$AC:$AC,0)&gt;0,1,0),0)</f>
        <v>0</v>
      </c>
      <c r="R1579" s="297" t="str">
        <f>IFERROR(IF(MATCH(I1579,DOMAIN!$U:$U,0)&gt;0,VLOOKUP(I1579,DOMAIN!$U:$W,3,0),'Commission month'!I1579),I1579)</f>
        <v>A4036</v>
      </c>
    </row>
    <row r="1580" spans="1:18" x14ac:dyDescent="0.15">
      <c r="A1580" s="137">
        <v>1578</v>
      </c>
      <c r="B1580" s="82" t="s">
        <v>33559</v>
      </c>
      <c r="C1580" s="142" t="s">
        <v>33876</v>
      </c>
      <c r="D1580" s="82" t="s">
        <v>33498</v>
      </c>
      <c r="E1580" s="82" t="s">
        <v>5488</v>
      </c>
      <c r="F1580" s="82" t="s">
        <v>6429</v>
      </c>
      <c r="G1580" s="82" t="s">
        <v>2380</v>
      </c>
      <c r="H1580" s="82" t="s">
        <v>2381</v>
      </c>
      <c r="I1580" s="295" t="s">
        <v>45405</v>
      </c>
      <c r="J1580" s="82" t="s">
        <v>2381</v>
      </c>
      <c r="K1580" s="83">
        <v>45588</v>
      </c>
      <c r="L1580" s="83">
        <v>45953</v>
      </c>
      <c r="M1580" s="280">
        <v>700000</v>
      </c>
      <c r="N1580" s="300" t="str">
        <f>VLOOKUP(B1580,'DB Prv month'!$B:$I,8,0)</f>
        <v>A4036</v>
      </c>
      <c r="O1580" s="176" t="b">
        <f t="shared" si="48"/>
        <v>1</v>
      </c>
      <c r="P1580" s="176" t="str">
        <f t="shared" si="49"/>
        <v>C-0000038765</v>
      </c>
      <c r="Q1580" s="301">
        <f>IFERROR(IF(MATCH($P1580,DOMAIN!$AC:$AC,0)&gt;0,1,0),0)</f>
        <v>0</v>
      </c>
      <c r="R1580" s="297" t="str">
        <f>IFERROR(IF(MATCH(I1580,DOMAIN!$U:$U,0)&gt;0,VLOOKUP(I1580,DOMAIN!$U:$W,3,0),'Commission month'!I1580),I1580)</f>
        <v>A4036</v>
      </c>
    </row>
    <row r="1581" spans="1:18" x14ac:dyDescent="0.15">
      <c r="A1581" s="137">
        <v>1579</v>
      </c>
      <c r="B1581" s="82" t="s">
        <v>43387</v>
      </c>
      <c r="C1581" s="142" t="s">
        <v>29012</v>
      </c>
      <c r="D1581" s="82" t="s">
        <v>13607</v>
      </c>
      <c r="E1581" s="82" t="s">
        <v>5488</v>
      </c>
      <c r="F1581" s="82" t="s">
        <v>6429</v>
      </c>
      <c r="G1581" s="82" t="s">
        <v>2380</v>
      </c>
      <c r="H1581" s="82" t="s">
        <v>2381</v>
      </c>
      <c r="I1581" s="295" t="s">
        <v>45405</v>
      </c>
      <c r="J1581" s="82" t="s">
        <v>2381</v>
      </c>
      <c r="K1581" s="83">
        <v>45609</v>
      </c>
      <c r="L1581" s="83">
        <v>45974</v>
      </c>
      <c r="M1581" s="280">
        <v>250000</v>
      </c>
      <c r="N1581" s="300" t="str">
        <f>VLOOKUP(B1581,'DB Prv month'!$B:$I,8,0)</f>
        <v>A4036</v>
      </c>
      <c r="O1581" s="176" t="b">
        <f t="shared" si="48"/>
        <v>1</v>
      </c>
      <c r="P1581" s="176" t="str">
        <f t="shared" si="49"/>
        <v>C-0000087396</v>
      </c>
      <c r="Q1581" s="301">
        <f>IFERROR(IF(MATCH($P1581,DOMAIN!$AC:$AC,0)&gt;0,1,0),0)</f>
        <v>0</v>
      </c>
      <c r="R1581" s="297" t="str">
        <f>IFERROR(IF(MATCH(I1581,DOMAIN!$U:$U,0)&gt;0,VLOOKUP(I1581,DOMAIN!$U:$W,3,0),'Commission month'!I1581),I1581)</f>
        <v>A4036</v>
      </c>
    </row>
    <row r="1582" spans="1:18" x14ac:dyDescent="0.15">
      <c r="A1582" s="137">
        <v>1580</v>
      </c>
      <c r="B1582" s="82" t="s">
        <v>44433</v>
      </c>
      <c r="C1582" s="142" t="s">
        <v>29012</v>
      </c>
      <c r="D1582" s="82" t="s">
        <v>13607</v>
      </c>
      <c r="E1582" s="82" t="s">
        <v>5488</v>
      </c>
      <c r="F1582" s="82" t="s">
        <v>6429</v>
      </c>
      <c r="G1582" s="82" t="s">
        <v>2378</v>
      </c>
      <c r="H1582" s="82" t="s">
        <v>2379</v>
      </c>
      <c r="I1582" s="295" t="s">
        <v>45422</v>
      </c>
      <c r="J1582" s="82" t="s">
        <v>2379</v>
      </c>
      <c r="K1582" s="83">
        <v>45609</v>
      </c>
      <c r="L1582" s="83">
        <v>45974</v>
      </c>
      <c r="M1582" s="280">
        <v>250000</v>
      </c>
      <c r="N1582" s="300" t="str">
        <f>VLOOKUP(B1582,'DB Prv month'!$B:$I,8,0)</f>
        <v>A4035</v>
      </c>
      <c r="O1582" s="176" t="b">
        <f t="shared" si="48"/>
        <v>1</v>
      </c>
      <c r="P1582" s="176" t="str">
        <f t="shared" si="49"/>
        <v>C-0000087396</v>
      </c>
      <c r="Q1582" s="301">
        <f>IFERROR(IF(MATCH($P1582,DOMAIN!$AC:$AC,0)&gt;0,1,0),0)</f>
        <v>0</v>
      </c>
      <c r="R1582" s="297" t="str">
        <f>IFERROR(IF(MATCH(I1582,DOMAIN!$U:$U,0)&gt;0,VLOOKUP(I1582,DOMAIN!$U:$W,3,0),'Commission month'!I1582),I1582)</f>
        <v>A4035</v>
      </c>
    </row>
    <row r="1583" spans="1:18" x14ac:dyDescent="0.15">
      <c r="A1583" s="137">
        <v>1581</v>
      </c>
      <c r="B1583" s="82" t="s">
        <v>8250</v>
      </c>
      <c r="C1583" s="142" t="s">
        <v>26456</v>
      </c>
      <c r="D1583" s="82" t="s">
        <v>8251</v>
      </c>
      <c r="E1583" s="82" t="s">
        <v>5551</v>
      </c>
      <c r="F1583" s="82" t="s">
        <v>6429</v>
      </c>
      <c r="G1583" s="82" t="s">
        <v>2345</v>
      </c>
      <c r="H1583" s="82" t="s">
        <v>2346</v>
      </c>
      <c r="I1583" s="295" t="s">
        <v>3963</v>
      </c>
      <c r="J1583" s="82" t="s">
        <v>2145</v>
      </c>
      <c r="K1583" s="83">
        <v>43936</v>
      </c>
      <c r="L1583" s="83">
        <v>46127</v>
      </c>
      <c r="M1583" s="280">
        <v>400000</v>
      </c>
      <c r="N1583" s="300" t="str">
        <f>VLOOKUP(B1583,'DB Prv month'!$B:$I,8,0)</f>
        <v>A3909</v>
      </c>
      <c r="O1583" s="176" t="b">
        <f t="shared" si="48"/>
        <v>1</v>
      </c>
      <c r="P1583" s="176" t="str">
        <f t="shared" si="49"/>
        <v>C-0000038438</v>
      </c>
      <c r="Q1583" s="301">
        <f>IFERROR(IF(MATCH($P1583,DOMAIN!$AC:$AC,0)&gt;0,1,0),0)</f>
        <v>0</v>
      </c>
      <c r="R1583" s="297" t="str">
        <f>IFERROR(IF(MATCH(I1583,DOMAIN!$U:$U,0)&gt;0,VLOOKUP(I1583,DOMAIN!$U:$W,3,0),'Commission month'!I1583),I1583)</f>
        <v>A3909</v>
      </c>
    </row>
    <row r="1584" spans="1:18" x14ac:dyDescent="0.15">
      <c r="A1584" s="137">
        <v>1582</v>
      </c>
      <c r="B1584" s="82" t="s">
        <v>8252</v>
      </c>
      <c r="C1584" s="142" t="s">
        <v>26456</v>
      </c>
      <c r="D1584" s="82" t="s">
        <v>8251</v>
      </c>
      <c r="E1584" s="82" t="s">
        <v>5551</v>
      </c>
      <c r="F1584" s="82" t="s">
        <v>6429</v>
      </c>
      <c r="G1584" s="82" t="s">
        <v>2343</v>
      </c>
      <c r="H1584" s="82" t="s">
        <v>2344</v>
      </c>
      <c r="I1584" s="295" t="s">
        <v>3963</v>
      </c>
      <c r="J1584" s="82" t="s">
        <v>2145</v>
      </c>
      <c r="K1584" s="83">
        <v>43946</v>
      </c>
      <c r="L1584" s="83">
        <v>46137</v>
      </c>
      <c r="M1584" s="280">
        <v>400000</v>
      </c>
      <c r="N1584" s="300" t="str">
        <f>VLOOKUP(B1584,'DB Prv month'!$B:$I,8,0)</f>
        <v>A3909</v>
      </c>
      <c r="O1584" s="176" t="b">
        <f t="shared" si="48"/>
        <v>1</v>
      </c>
      <c r="P1584" s="176" t="str">
        <f t="shared" si="49"/>
        <v>C-0000038438</v>
      </c>
      <c r="Q1584" s="301">
        <f>IFERROR(IF(MATCH($P1584,DOMAIN!$AC:$AC,0)&gt;0,1,0),0)</f>
        <v>0</v>
      </c>
      <c r="R1584" s="297" t="str">
        <f>IFERROR(IF(MATCH(I1584,DOMAIN!$U:$U,0)&gt;0,VLOOKUP(I1584,DOMAIN!$U:$W,3,0),'Commission month'!I1584),I1584)</f>
        <v>A3909</v>
      </c>
    </row>
    <row r="1585" spans="1:18" x14ac:dyDescent="0.15">
      <c r="A1585" s="137">
        <v>1583</v>
      </c>
      <c r="B1585" s="82" t="s">
        <v>8253</v>
      </c>
      <c r="C1585" s="142" t="s">
        <v>26457</v>
      </c>
      <c r="D1585" s="82" t="s">
        <v>8254</v>
      </c>
      <c r="E1585" s="82" t="s">
        <v>5526</v>
      </c>
      <c r="F1585" s="82" t="s">
        <v>6429</v>
      </c>
      <c r="G1585" s="82" t="s">
        <v>2111</v>
      </c>
      <c r="H1585" s="82" t="s">
        <v>2112</v>
      </c>
      <c r="I1585" s="295" t="s">
        <v>1011</v>
      </c>
      <c r="J1585" s="82" t="s">
        <v>1012</v>
      </c>
      <c r="K1585" s="83">
        <v>43823</v>
      </c>
      <c r="L1585" s="83">
        <v>46015</v>
      </c>
      <c r="M1585" s="280">
        <v>400000</v>
      </c>
      <c r="N1585" s="300" t="str">
        <f>VLOOKUP(B1585,'DB Prv month'!$B:$I,8,0)</f>
        <v>A2547</v>
      </c>
      <c r="O1585" s="176" t="b">
        <f t="shared" si="48"/>
        <v>1</v>
      </c>
      <c r="P1585" s="176" t="str">
        <f t="shared" si="49"/>
        <v>C-000534</v>
      </c>
      <c r="Q1585" s="301">
        <f>IFERROR(IF(MATCH($P1585,DOMAIN!$AC:$AC,0)&gt;0,1,0),0)</f>
        <v>0</v>
      </c>
      <c r="R1585" s="297" t="str">
        <f>IFERROR(IF(MATCH(I1585,DOMAIN!$U:$U,0)&gt;0,VLOOKUP(I1585,DOMAIN!$U:$W,3,0),'Commission month'!I1585),I1585)</f>
        <v>A2547</v>
      </c>
    </row>
    <row r="1586" spans="1:18" x14ac:dyDescent="0.15">
      <c r="A1586" s="137">
        <v>1584</v>
      </c>
      <c r="B1586" s="82" t="s">
        <v>8255</v>
      </c>
      <c r="C1586" s="142" t="s">
        <v>26457</v>
      </c>
      <c r="D1586" s="82" t="s">
        <v>8254</v>
      </c>
      <c r="E1586" s="82" t="s">
        <v>5526</v>
      </c>
      <c r="F1586" s="82" t="s">
        <v>6429</v>
      </c>
      <c r="G1586" s="82" t="s">
        <v>2111</v>
      </c>
      <c r="H1586" s="82" t="s">
        <v>2112</v>
      </c>
      <c r="I1586" s="295" t="s">
        <v>1011</v>
      </c>
      <c r="J1586" s="82" t="s">
        <v>1012</v>
      </c>
      <c r="K1586" s="83">
        <v>43823</v>
      </c>
      <c r="L1586" s="83">
        <v>46015</v>
      </c>
      <c r="M1586" s="280">
        <v>400000</v>
      </c>
      <c r="N1586" s="300" t="str">
        <f>VLOOKUP(B1586,'DB Prv month'!$B:$I,8,0)</f>
        <v>A2547</v>
      </c>
      <c r="O1586" s="176" t="b">
        <f t="shared" si="48"/>
        <v>1</v>
      </c>
      <c r="P1586" s="176" t="str">
        <f t="shared" si="49"/>
        <v>C-000534</v>
      </c>
      <c r="Q1586" s="301">
        <f>IFERROR(IF(MATCH($P1586,DOMAIN!$AC:$AC,0)&gt;0,1,0),0)</f>
        <v>0</v>
      </c>
      <c r="R1586" s="297" t="str">
        <f>IFERROR(IF(MATCH(I1586,DOMAIN!$U:$U,0)&gt;0,VLOOKUP(I1586,DOMAIN!$U:$W,3,0),'Commission month'!I1586),I1586)</f>
        <v>A2547</v>
      </c>
    </row>
    <row r="1587" spans="1:18" x14ac:dyDescent="0.15">
      <c r="A1587" s="137">
        <v>1585</v>
      </c>
      <c r="B1587" s="82" t="s">
        <v>8256</v>
      </c>
      <c r="C1587" s="142" t="s">
        <v>26457</v>
      </c>
      <c r="D1587" s="82" t="s">
        <v>8254</v>
      </c>
      <c r="E1587" s="82" t="s">
        <v>5526</v>
      </c>
      <c r="F1587" s="82" t="s">
        <v>6429</v>
      </c>
      <c r="G1587" s="82" t="s">
        <v>2111</v>
      </c>
      <c r="H1587" s="82" t="s">
        <v>2112</v>
      </c>
      <c r="I1587" s="295" t="s">
        <v>1011</v>
      </c>
      <c r="J1587" s="82" t="s">
        <v>1012</v>
      </c>
      <c r="K1587" s="83">
        <v>43832</v>
      </c>
      <c r="L1587" s="83">
        <v>46024</v>
      </c>
      <c r="M1587" s="280">
        <v>400000</v>
      </c>
      <c r="N1587" s="300" t="str">
        <f>VLOOKUP(B1587,'DB Prv month'!$B:$I,8,0)</f>
        <v>A2547</v>
      </c>
      <c r="O1587" s="176" t="b">
        <f t="shared" si="48"/>
        <v>1</v>
      </c>
      <c r="P1587" s="176" t="str">
        <f t="shared" si="49"/>
        <v>C-000534</v>
      </c>
      <c r="Q1587" s="301">
        <f>IFERROR(IF(MATCH($P1587,DOMAIN!$AC:$AC,0)&gt;0,1,0),0)</f>
        <v>0</v>
      </c>
      <c r="R1587" s="297" t="str">
        <f>IFERROR(IF(MATCH(I1587,DOMAIN!$U:$U,0)&gt;0,VLOOKUP(I1587,DOMAIN!$U:$W,3,0),'Commission month'!I1587),I1587)</f>
        <v>A2547</v>
      </c>
    </row>
    <row r="1588" spans="1:18" x14ac:dyDescent="0.15">
      <c r="A1588" s="137">
        <v>1586</v>
      </c>
      <c r="B1588" s="82" t="s">
        <v>8257</v>
      </c>
      <c r="C1588" s="142" t="s">
        <v>26457</v>
      </c>
      <c r="D1588" s="82" t="s">
        <v>8254</v>
      </c>
      <c r="E1588" s="82" t="s">
        <v>5526</v>
      </c>
      <c r="F1588" s="82" t="s">
        <v>6429</v>
      </c>
      <c r="G1588" s="82" t="s">
        <v>2111</v>
      </c>
      <c r="H1588" s="82" t="s">
        <v>2112</v>
      </c>
      <c r="I1588" s="295" t="s">
        <v>1011</v>
      </c>
      <c r="J1588" s="82" t="s">
        <v>1012</v>
      </c>
      <c r="K1588" s="83">
        <v>43832</v>
      </c>
      <c r="L1588" s="83">
        <v>46024</v>
      </c>
      <c r="M1588" s="280">
        <v>400000</v>
      </c>
      <c r="N1588" s="300" t="str">
        <f>VLOOKUP(B1588,'DB Prv month'!$B:$I,8,0)</f>
        <v>A2547</v>
      </c>
      <c r="O1588" s="176" t="b">
        <f t="shared" si="48"/>
        <v>1</v>
      </c>
      <c r="P1588" s="176" t="str">
        <f t="shared" si="49"/>
        <v>C-000534</v>
      </c>
      <c r="Q1588" s="301">
        <f>IFERROR(IF(MATCH($P1588,DOMAIN!$AC:$AC,0)&gt;0,1,0),0)</f>
        <v>0</v>
      </c>
      <c r="R1588" s="297" t="str">
        <f>IFERROR(IF(MATCH(I1588,DOMAIN!$U:$U,0)&gt;0,VLOOKUP(I1588,DOMAIN!$U:$W,3,0),'Commission month'!I1588),I1588)</f>
        <v>A2547</v>
      </c>
    </row>
    <row r="1589" spans="1:18" x14ac:dyDescent="0.15">
      <c r="A1589" s="137">
        <v>1587</v>
      </c>
      <c r="B1589" s="82" t="s">
        <v>8258</v>
      </c>
      <c r="C1589" s="142" t="s">
        <v>26223</v>
      </c>
      <c r="D1589" s="82" t="s">
        <v>7708</v>
      </c>
      <c r="E1589" s="82" t="s">
        <v>5526</v>
      </c>
      <c r="F1589" s="82" t="s">
        <v>6429</v>
      </c>
      <c r="G1589" s="82" t="s">
        <v>3889</v>
      </c>
      <c r="H1589" s="82" t="s">
        <v>3890</v>
      </c>
      <c r="I1589" s="295" t="s">
        <v>3963</v>
      </c>
      <c r="J1589" s="82" t="s">
        <v>2145</v>
      </c>
      <c r="K1589" s="83">
        <v>44766</v>
      </c>
      <c r="L1589" s="83">
        <v>45862</v>
      </c>
      <c r="M1589" s="280">
        <v>300000</v>
      </c>
      <c r="N1589" s="300" t="str">
        <f>VLOOKUP(B1589,'DB Prv month'!$B:$I,8,0)</f>
        <v>A3909</v>
      </c>
      <c r="O1589" s="176" t="b">
        <f t="shared" si="48"/>
        <v>1</v>
      </c>
      <c r="P1589" s="176" t="str">
        <f t="shared" si="49"/>
        <v>C-0000071458</v>
      </c>
      <c r="Q1589" s="301">
        <f>IFERROR(IF(MATCH($P1589,DOMAIN!$AC:$AC,0)&gt;0,1,0),0)</f>
        <v>0</v>
      </c>
      <c r="R1589" s="297" t="str">
        <f>IFERROR(IF(MATCH(I1589,DOMAIN!$U:$U,0)&gt;0,VLOOKUP(I1589,DOMAIN!$U:$W,3,0),'Commission month'!I1589),I1589)</f>
        <v>A3909</v>
      </c>
    </row>
    <row r="1590" spans="1:18" x14ac:dyDescent="0.15">
      <c r="A1590" s="137">
        <v>1588</v>
      </c>
      <c r="B1590" s="82" t="s">
        <v>8259</v>
      </c>
      <c r="C1590" s="142" t="s">
        <v>26223</v>
      </c>
      <c r="D1590" s="82" t="s">
        <v>7708</v>
      </c>
      <c r="E1590" s="82" t="s">
        <v>5526</v>
      </c>
      <c r="F1590" s="82" t="s">
        <v>6429</v>
      </c>
      <c r="G1590" s="82" t="s">
        <v>3889</v>
      </c>
      <c r="H1590" s="82" t="s">
        <v>3890</v>
      </c>
      <c r="I1590" s="295" t="s">
        <v>3963</v>
      </c>
      <c r="J1590" s="82" t="s">
        <v>2145</v>
      </c>
      <c r="K1590" s="83">
        <v>44984</v>
      </c>
      <c r="L1590" s="83">
        <v>46080</v>
      </c>
      <c r="M1590" s="280">
        <v>500000</v>
      </c>
      <c r="N1590" s="300" t="str">
        <f>VLOOKUP(B1590,'DB Prv month'!$B:$I,8,0)</f>
        <v>A3909</v>
      </c>
      <c r="O1590" s="176" t="b">
        <f t="shared" si="48"/>
        <v>1</v>
      </c>
      <c r="P1590" s="176" t="str">
        <f t="shared" si="49"/>
        <v>C-0000071458</v>
      </c>
      <c r="Q1590" s="301">
        <f>IFERROR(IF(MATCH($P1590,DOMAIN!$AC:$AC,0)&gt;0,1,0),0)</f>
        <v>0</v>
      </c>
      <c r="R1590" s="297" t="str">
        <f>IFERROR(IF(MATCH(I1590,DOMAIN!$U:$U,0)&gt;0,VLOOKUP(I1590,DOMAIN!$U:$W,3,0),'Commission month'!I1590),I1590)</f>
        <v>A3909</v>
      </c>
    </row>
    <row r="1591" spans="1:18" x14ac:dyDescent="0.15">
      <c r="A1591" s="137">
        <v>1589</v>
      </c>
      <c r="B1591" s="82" t="s">
        <v>8260</v>
      </c>
      <c r="C1591" s="142" t="s">
        <v>26458</v>
      </c>
      <c r="D1591" s="82" t="s">
        <v>8261</v>
      </c>
      <c r="E1591" s="82" t="s">
        <v>5526</v>
      </c>
      <c r="F1591" s="82" t="s">
        <v>6429</v>
      </c>
      <c r="G1591" s="82" t="s">
        <v>2144</v>
      </c>
      <c r="H1591" s="82" t="s">
        <v>2145</v>
      </c>
      <c r="I1591" s="295" t="s">
        <v>3963</v>
      </c>
      <c r="J1591" s="82" t="s">
        <v>2145</v>
      </c>
      <c r="K1591" s="83">
        <v>45025</v>
      </c>
      <c r="L1591" s="83">
        <v>46486</v>
      </c>
      <c r="M1591" s="280">
        <v>1000000</v>
      </c>
      <c r="N1591" s="300" t="str">
        <f>VLOOKUP(B1591,'DB Prv month'!$B:$I,8,0)</f>
        <v>A3909</v>
      </c>
      <c r="O1591" s="176" t="b">
        <f t="shared" si="48"/>
        <v>1</v>
      </c>
      <c r="P1591" s="176" t="str">
        <f t="shared" si="49"/>
        <v>C-0000032540</v>
      </c>
      <c r="Q1591" s="301">
        <f>IFERROR(IF(MATCH($P1591,DOMAIN!$AC:$AC,0)&gt;0,1,0),0)</f>
        <v>0</v>
      </c>
      <c r="R1591" s="297" t="str">
        <f>IFERROR(IF(MATCH(I1591,DOMAIN!$U:$U,0)&gt;0,VLOOKUP(I1591,DOMAIN!$U:$W,3,0),'Commission month'!I1591),I1591)</f>
        <v>A3909</v>
      </c>
    </row>
    <row r="1592" spans="1:18" x14ac:dyDescent="0.15">
      <c r="A1592" s="137">
        <v>1590</v>
      </c>
      <c r="B1592" s="82" t="s">
        <v>8263</v>
      </c>
      <c r="C1592" s="142" t="s">
        <v>26460</v>
      </c>
      <c r="D1592" s="82" t="s">
        <v>8264</v>
      </c>
      <c r="E1592" s="82" t="s">
        <v>5526</v>
      </c>
      <c r="F1592" s="82" t="s">
        <v>6429</v>
      </c>
      <c r="G1592" s="82" t="s">
        <v>2144</v>
      </c>
      <c r="H1592" s="82" t="s">
        <v>2145</v>
      </c>
      <c r="I1592" s="295" t="s">
        <v>3963</v>
      </c>
      <c r="J1592" s="82" t="s">
        <v>2145</v>
      </c>
      <c r="K1592" s="83">
        <v>45064</v>
      </c>
      <c r="L1592" s="83">
        <v>46160</v>
      </c>
      <c r="M1592" s="280">
        <v>3000000</v>
      </c>
      <c r="N1592" s="300" t="str">
        <f>VLOOKUP(B1592,'DB Prv month'!$B:$I,8,0)</f>
        <v>A3909</v>
      </c>
      <c r="O1592" s="176" t="b">
        <f t="shared" si="48"/>
        <v>1</v>
      </c>
      <c r="P1592" s="176" t="str">
        <f t="shared" si="49"/>
        <v>C-0000079214</v>
      </c>
      <c r="Q1592" s="301">
        <f>IFERROR(IF(MATCH($P1592,DOMAIN!$AC:$AC,0)&gt;0,1,0),0)</f>
        <v>0</v>
      </c>
      <c r="R1592" s="297" t="str">
        <f>IFERROR(IF(MATCH(I1592,DOMAIN!$U:$U,0)&gt;0,VLOOKUP(I1592,DOMAIN!$U:$W,3,0),'Commission month'!I1592),I1592)</f>
        <v>A3909</v>
      </c>
    </row>
    <row r="1593" spans="1:18" x14ac:dyDescent="0.15">
      <c r="A1593" s="137">
        <v>1591</v>
      </c>
      <c r="B1593" s="82" t="s">
        <v>8265</v>
      </c>
      <c r="C1593" s="142" t="s">
        <v>26223</v>
      </c>
      <c r="D1593" s="82" t="s">
        <v>7708</v>
      </c>
      <c r="E1593" s="82" t="s">
        <v>5526</v>
      </c>
      <c r="F1593" s="82" t="s">
        <v>6429</v>
      </c>
      <c r="G1593" s="82" t="s">
        <v>742</v>
      </c>
      <c r="H1593" s="82" t="s">
        <v>743</v>
      </c>
      <c r="I1593" s="295" t="s">
        <v>3963</v>
      </c>
      <c r="J1593" s="82" t="s">
        <v>2145</v>
      </c>
      <c r="K1593" s="83">
        <v>45125</v>
      </c>
      <c r="L1593" s="83">
        <v>45856</v>
      </c>
      <c r="M1593" s="280">
        <v>700000</v>
      </c>
      <c r="N1593" s="300" t="str">
        <f>VLOOKUP(B1593,'DB Prv month'!$B:$I,8,0)</f>
        <v>A3909</v>
      </c>
      <c r="O1593" s="176" t="b">
        <f t="shared" si="48"/>
        <v>1</v>
      </c>
      <c r="P1593" s="176" t="str">
        <f t="shared" si="49"/>
        <v>C-0000071458</v>
      </c>
      <c r="Q1593" s="301">
        <f>IFERROR(IF(MATCH($P1593,DOMAIN!$AC:$AC,0)&gt;0,1,0),0)</f>
        <v>0</v>
      </c>
      <c r="R1593" s="297" t="str">
        <f>IFERROR(IF(MATCH(I1593,DOMAIN!$U:$U,0)&gt;0,VLOOKUP(I1593,DOMAIN!$U:$W,3,0),'Commission month'!I1593),I1593)</f>
        <v>A3909</v>
      </c>
    </row>
    <row r="1594" spans="1:18" x14ac:dyDescent="0.15">
      <c r="A1594" s="137">
        <v>1592</v>
      </c>
      <c r="B1594" s="82" t="s">
        <v>8266</v>
      </c>
      <c r="C1594" s="142" t="s">
        <v>26461</v>
      </c>
      <c r="D1594" s="82" t="s">
        <v>8267</v>
      </c>
      <c r="E1594" s="82" t="s">
        <v>5526</v>
      </c>
      <c r="F1594" s="82" t="s">
        <v>6429</v>
      </c>
      <c r="G1594" s="82" t="s">
        <v>2144</v>
      </c>
      <c r="H1594" s="82" t="s">
        <v>2145</v>
      </c>
      <c r="I1594" s="295" t="s">
        <v>3963</v>
      </c>
      <c r="J1594" s="82" t="s">
        <v>2145</v>
      </c>
      <c r="K1594" s="83">
        <v>45202</v>
      </c>
      <c r="L1594" s="83">
        <v>45933</v>
      </c>
      <c r="M1594" s="280">
        <v>500000</v>
      </c>
      <c r="N1594" s="300" t="str">
        <f>VLOOKUP(B1594,'DB Prv month'!$B:$I,8,0)</f>
        <v>A3909</v>
      </c>
      <c r="O1594" s="176" t="b">
        <f t="shared" si="48"/>
        <v>1</v>
      </c>
      <c r="P1594" s="176" t="str">
        <f t="shared" si="49"/>
        <v>C-0000054668</v>
      </c>
      <c r="Q1594" s="301">
        <f>IFERROR(IF(MATCH($P1594,DOMAIN!$AC:$AC,0)&gt;0,1,0),0)</f>
        <v>0</v>
      </c>
      <c r="R1594" s="297" t="str">
        <f>IFERROR(IF(MATCH(I1594,DOMAIN!$U:$U,0)&gt;0,VLOOKUP(I1594,DOMAIN!$U:$W,3,0),'Commission month'!I1594),I1594)</f>
        <v>A3909</v>
      </c>
    </row>
    <row r="1595" spans="1:18" x14ac:dyDescent="0.15">
      <c r="A1595" s="137">
        <v>1593</v>
      </c>
      <c r="B1595" s="82" t="s">
        <v>15286</v>
      </c>
      <c r="C1595" s="142" t="s">
        <v>29730</v>
      </c>
      <c r="D1595" s="82" t="s">
        <v>15287</v>
      </c>
      <c r="E1595" s="82" t="s">
        <v>5526</v>
      </c>
      <c r="F1595" s="82" t="s">
        <v>6429</v>
      </c>
      <c r="G1595" s="82" t="s">
        <v>2583</v>
      </c>
      <c r="H1595" s="82" t="s">
        <v>2333</v>
      </c>
      <c r="I1595" s="295" t="s">
        <v>1011</v>
      </c>
      <c r="J1595" s="82" t="s">
        <v>1012</v>
      </c>
      <c r="K1595" s="83">
        <v>45435</v>
      </c>
      <c r="L1595" s="83">
        <v>46165</v>
      </c>
      <c r="M1595" s="280">
        <v>600000</v>
      </c>
      <c r="N1595" s="300" t="str">
        <f>VLOOKUP(B1595,'DB Prv month'!$B:$I,8,0)</f>
        <v>A2547</v>
      </c>
      <c r="O1595" s="176" t="b">
        <f t="shared" si="48"/>
        <v>1</v>
      </c>
      <c r="P1595" s="176" t="str">
        <f t="shared" si="49"/>
        <v>C-0000086588</v>
      </c>
      <c r="Q1595" s="301">
        <f>IFERROR(IF(MATCH($P1595,DOMAIN!$AC:$AC,0)&gt;0,1,0),0)</f>
        <v>0</v>
      </c>
      <c r="R1595" s="297" t="str">
        <f>IFERROR(IF(MATCH(I1595,DOMAIN!$U:$U,0)&gt;0,VLOOKUP(I1595,DOMAIN!$U:$W,3,0),'Commission month'!I1595),I1595)</f>
        <v>A2547</v>
      </c>
    </row>
    <row r="1596" spans="1:18" x14ac:dyDescent="0.15">
      <c r="A1596" s="137">
        <v>1594</v>
      </c>
      <c r="B1596" s="82" t="s">
        <v>12616</v>
      </c>
      <c r="C1596" s="142" t="s">
        <v>28538</v>
      </c>
      <c r="D1596" s="82" t="s">
        <v>2366</v>
      </c>
      <c r="E1596" s="82" t="s">
        <v>5526</v>
      </c>
      <c r="F1596" s="82" t="s">
        <v>6429</v>
      </c>
      <c r="G1596" s="82" t="s">
        <v>2378</v>
      </c>
      <c r="H1596" s="82" t="s">
        <v>2379</v>
      </c>
      <c r="I1596" s="295" t="s">
        <v>45422</v>
      </c>
      <c r="J1596" s="82" t="s">
        <v>2379</v>
      </c>
      <c r="K1596" s="83">
        <v>45552</v>
      </c>
      <c r="L1596" s="83">
        <v>45917</v>
      </c>
      <c r="M1596" s="280">
        <v>400000</v>
      </c>
      <c r="N1596" s="300" t="str">
        <f>VLOOKUP(B1596,'DB Prv month'!$B:$I,8,0)</f>
        <v>A4035</v>
      </c>
      <c r="O1596" s="176" t="b">
        <f t="shared" si="48"/>
        <v>1</v>
      </c>
      <c r="P1596" s="176" t="str">
        <f t="shared" si="49"/>
        <v>C-0000087420</v>
      </c>
      <c r="Q1596" s="301">
        <f>IFERROR(IF(MATCH($P1596,DOMAIN!$AC:$AC,0)&gt;0,1,0),0)</f>
        <v>0</v>
      </c>
      <c r="R1596" s="297" t="str">
        <f>IFERROR(IF(MATCH(I1596,DOMAIN!$U:$U,0)&gt;0,VLOOKUP(I1596,DOMAIN!$U:$W,3,0),'Commission month'!I1596),I1596)</f>
        <v>A4035</v>
      </c>
    </row>
    <row r="1597" spans="1:18" x14ac:dyDescent="0.15">
      <c r="A1597" s="137">
        <v>1595</v>
      </c>
      <c r="B1597" s="82" t="s">
        <v>15625</v>
      </c>
      <c r="C1597" s="142" t="s">
        <v>28538</v>
      </c>
      <c r="D1597" s="82" t="s">
        <v>2366</v>
      </c>
      <c r="E1597" s="82" t="s">
        <v>5526</v>
      </c>
      <c r="F1597" s="82" t="s">
        <v>6429</v>
      </c>
      <c r="G1597" s="82" t="s">
        <v>2378</v>
      </c>
      <c r="H1597" s="82" t="s">
        <v>2379</v>
      </c>
      <c r="I1597" s="295" t="s">
        <v>45422</v>
      </c>
      <c r="J1597" s="82" t="s">
        <v>2379</v>
      </c>
      <c r="K1597" s="83">
        <v>45552</v>
      </c>
      <c r="L1597" s="83">
        <v>45917</v>
      </c>
      <c r="M1597" s="280">
        <v>400000</v>
      </c>
      <c r="N1597" s="300" t="str">
        <f>VLOOKUP(B1597,'DB Prv month'!$B:$I,8,0)</f>
        <v>A4035</v>
      </c>
      <c r="O1597" s="176" t="b">
        <f t="shared" si="48"/>
        <v>1</v>
      </c>
      <c r="P1597" s="176" t="str">
        <f t="shared" si="49"/>
        <v>C-0000087420</v>
      </c>
      <c r="Q1597" s="301">
        <f>IFERROR(IF(MATCH($P1597,DOMAIN!$AC:$AC,0)&gt;0,1,0),0)</f>
        <v>0</v>
      </c>
      <c r="R1597" s="297" t="str">
        <f>IFERROR(IF(MATCH(I1597,DOMAIN!$U:$U,0)&gt;0,VLOOKUP(I1597,DOMAIN!$U:$W,3,0),'Commission month'!I1597),I1597)</f>
        <v>A4035</v>
      </c>
    </row>
    <row r="1598" spans="1:18" x14ac:dyDescent="0.15">
      <c r="A1598" s="137">
        <v>1596</v>
      </c>
      <c r="B1598" s="82" t="s">
        <v>14911</v>
      </c>
      <c r="C1598" s="142" t="s">
        <v>28538</v>
      </c>
      <c r="D1598" s="82" t="s">
        <v>2366</v>
      </c>
      <c r="E1598" s="82" t="s">
        <v>5526</v>
      </c>
      <c r="F1598" s="82" t="s">
        <v>6429</v>
      </c>
      <c r="G1598" s="82" t="s">
        <v>2378</v>
      </c>
      <c r="H1598" s="82" t="s">
        <v>2379</v>
      </c>
      <c r="I1598" s="295" t="s">
        <v>45422</v>
      </c>
      <c r="J1598" s="82" t="s">
        <v>2379</v>
      </c>
      <c r="K1598" s="83">
        <v>45552</v>
      </c>
      <c r="L1598" s="83">
        <v>45917</v>
      </c>
      <c r="M1598" s="280">
        <v>400000</v>
      </c>
      <c r="N1598" s="300" t="str">
        <f>VLOOKUP(B1598,'DB Prv month'!$B:$I,8,0)</f>
        <v>A4035</v>
      </c>
      <c r="O1598" s="176" t="b">
        <f t="shared" si="48"/>
        <v>1</v>
      </c>
      <c r="P1598" s="176" t="str">
        <f t="shared" si="49"/>
        <v>C-0000087420</v>
      </c>
      <c r="Q1598" s="301">
        <f>IFERROR(IF(MATCH($P1598,DOMAIN!$AC:$AC,0)&gt;0,1,0),0)</f>
        <v>0</v>
      </c>
      <c r="R1598" s="297" t="str">
        <f>IFERROR(IF(MATCH(I1598,DOMAIN!$U:$U,0)&gt;0,VLOOKUP(I1598,DOMAIN!$U:$W,3,0),'Commission month'!I1598),I1598)</f>
        <v>A4035</v>
      </c>
    </row>
    <row r="1599" spans="1:18" x14ac:dyDescent="0.15">
      <c r="A1599" s="137">
        <v>1597</v>
      </c>
      <c r="B1599" s="82" t="s">
        <v>19277</v>
      </c>
      <c r="C1599" s="142" t="s">
        <v>28538</v>
      </c>
      <c r="D1599" s="82" t="s">
        <v>2366</v>
      </c>
      <c r="E1599" s="82" t="s">
        <v>5526</v>
      </c>
      <c r="F1599" s="82" t="s">
        <v>6429</v>
      </c>
      <c r="G1599" s="82" t="s">
        <v>2378</v>
      </c>
      <c r="H1599" s="82" t="s">
        <v>2379</v>
      </c>
      <c r="I1599" s="295" t="s">
        <v>45422</v>
      </c>
      <c r="J1599" s="82" t="s">
        <v>2379</v>
      </c>
      <c r="K1599" s="83">
        <v>45552</v>
      </c>
      <c r="L1599" s="83">
        <v>45917</v>
      </c>
      <c r="M1599" s="280">
        <v>400000</v>
      </c>
      <c r="N1599" s="300" t="str">
        <f>VLOOKUP(B1599,'DB Prv month'!$B:$I,8,0)</f>
        <v>A4035</v>
      </c>
      <c r="O1599" s="176" t="b">
        <f t="shared" si="48"/>
        <v>1</v>
      </c>
      <c r="P1599" s="176" t="str">
        <f t="shared" si="49"/>
        <v>C-0000087420</v>
      </c>
      <c r="Q1599" s="301">
        <f>IFERROR(IF(MATCH($P1599,DOMAIN!$AC:$AC,0)&gt;0,1,0),0)</f>
        <v>0</v>
      </c>
      <c r="R1599" s="297" t="str">
        <f>IFERROR(IF(MATCH(I1599,DOMAIN!$U:$U,0)&gt;0,VLOOKUP(I1599,DOMAIN!$U:$W,3,0),'Commission month'!I1599),I1599)</f>
        <v>A4035</v>
      </c>
    </row>
    <row r="1600" spans="1:18" x14ac:dyDescent="0.15">
      <c r="A1600" s="137">
        <v>1598</v>
      </c>
      <c r="B1600" s="82" t="s">
        <v>17453</v>
      </c>
      <c r="C1600" s="142" t="s">
        <v>28538</v>
      </c>
      <c r="D1600" s="82" t="s">
        <v>2366</v>
      </c>
      <c r="E1600" s="82" t="s">
        <v>5526</v>
      </c>
      <c r="F1600" s="82" t="s">
        <v>6429</v>
      </c>
      <c r="G1600" s="82" t="s">
        <v>2378</v>
      </c>
      <c r="H1600" s="82" t="s">
        <v>2379</v>
      </c>
      <c r="I1600" s="295" t="s">
        <v>45422</v>
      </c>
      <c r="J1600" s="82" t="s">
        <v>2379</v>
      </c>
      <c r="K1600" s="83">
        <v>45552</v>
      </c>
      <c r="L1600" s="83">
        <v>45917</v>
      </c>
      <c r="M1600" s="280">
        <v>400000</v>
      </c>
      <c r="N1600" s="300" t="str">
        <f>VLOOKUP(B1600,'DB Prv month'!$B:$I,8,0)</f>
        <v>A4035</v>
      </c>
      <c r="O1600" s="176" t="b">
        <f t="shared" si="48"/>
        <v>1</v>
      </c>
      <c r="P1600" s="176" t="str">
        <f t="shared" si="49"/>
        <v>C-0000087420</v>
      </c>
      <c r="Q1600" s="301">
        <f>IFERROR(IF(MATCH($P1600,DOMAIN!$AC:$AC,0)&gt;0,1,0),0)</f>
        <v>0</v>
      </c>
      <c r="R1600" s="297" t="str">
        <f>IFERROR(IF(MATCH(I1600,DOMAIN!$U:$U,0)&gt;0,VLOOKUP(I1600,DOMAIN!$U:$W,3,0),'Commission month'!I1600),I1600)</f>
        <v>A4035</v>
      </c>
    </row>
    <row r="1601" spans="1:18" x14ac:dyDescent="0.15">
      <c r="A1601" s="137">
        <v>1599</v>
      </c>
      <c r="B1601" s="82" t="s">
        <v>8268</v>
      </c>
      <c r="C1601" s="142" t="s">
        <v>26463</v>
      </c>
      <c r="D1601" s="82" t="s">
        <v>8269</v>
      </c>
      <c r="E1601" s="82" t="s">
        <v>5481</v>
      </c>
      <c r="F1601" s="82" t="s">
        <v>6429</v>
      </c>
      <c r="G1601" s="82" t="s">
        <v>1844</v>
      </c>
      <c r="H1601" s="82" t="s">
        <v>1845</v>
      </c>
      <c r="I1601" s="295" t="s">
        <v>1011</v>
      </c>
      <c r="J1601" s="82" t="s">
        <v>1012</v>
      </c>
      <c r="K1601" s="83">
        <v>43535</v>
      </c>
      <c r="L1601" s="83">
        <v>46823</v>
      </c>
      <c r="M1601" s="280">
        <v>1000000</v>
      </c>
      <c r="N1601" s="300" t="str">
        <f>VLOOKUP(B1601,'DB Prv month'!$B:$I,8,0)</f>
        <v>A2547</v>
      </c>
      <c r="O1601" s="176" t="b">
        <f t="shared" si="48"/>
        <v>1</v>
      </c>
      <c r="P1601" s="176" t="str">
        <f t="shared" si="49"/>
        <v>C-000494</v>
      </c>
      <c r="Q1601" s="301">
        <f>IFERROR(IF(MATCH($P1601,DOMAIN!$AC:$AC,0)&gt;0,1,0),0)</f>
        <v>0</v>
      </c>
      <c r="R1601" s="297" t="str">
        <f>IFERROR(IF(MATCH(I1601,DOMAIN!$U:$U,0)&gt;0,VLOOKUP(I1601,DOMAIN!$U:$W,3,0),'Commission month'!I1601),I1601)</f>
        <v>A2547</v>
      </c>
    </row>
    <row r="1602" spans="1:18" x14ac:dyDescent="0.15">
      <c r="A1602" s="137">
        <v>1600</v>
      </c>
      <c r="B1602" s="82" t="s">
        <v>8270</v>
      </c>
      <c r="C1602" s="142" t="s">
        <v>26464</v>
      </c>
      <c r="D1602" s="82" t="s">
        <v>8271</v>
      </c>
      <c r="E1602" s="82" t="s">
        <v>5481</v>
      </c>
      <c r="F1602" s="82" t="s">
        <v>6429</v>
      </c>
      <c r="G1602" s="82" t="s">
        <v>1181</v>
      </c>
      <c r="H1602" s="82" t="s">
        <v>1182</v>
      </c>
      <c r="I1602" s="295" t="s">
        <v>3963</v>
      </c>
      <c r="J1602" s="82" t="s">
        <v>2145</v>
      </c>
      <c r="K1602" s="83">
        <v>44201</v>
      </c>
      <c r="L1602" s="83">
        <v>46392</v>
      </c>
      <c r="M1602" s="280">
        <v>500000</v>
      </c>
      <c r="N1602" s="300" t="str">
        <f>VLOOKUP(B1602,'DB Prv month'!$B:$I,8,0)</f>
        <v>A3909</v>
      </c>
      <c r="O1602" s="176" t="b">
        <f t="shared" si="48"/>
        <v>1</v>
      </c>
      <c r="P1602" s="176" t="str">
        <f t="shared" si="49"/>
        <v>C-0000031486</v>
      </c>
      <c r="Q1602" s="301">
        <f>IFERROR(IF(MATCH($P1602,DOMAIN!$AC:$AC,0)&gt;0,1,0),0)</f>
        <v>0</v>
      </c>
      <c r="R1602" s="297" t="str">
        <f>IFERROR(IF(MATCH(I1602,DOMAIN!$U:$U,0)&gt;0,VLOOKUP(I1602,DOMAIN!$U:$W,3,0),'Commission month'!I1602),I1602)</f>
        <v>A3909</v>
      </c>
    </row>
    <row r="1603" spans="1:18" x14ac:dyDescent="0.15">
      <c r="A1603" s="137">
        <v>1601</v>
      </c>
      <c r="B1603" s="82" t="s">
        <v>8272</v>
      </c>
      <c r="C1603" s="142" t="s">
        <v>26310</v>
      </c>
      <c r="D1603" s="82" t="s">
        <v>7960</v>
      </c>
      <c r="E1603" s="82" t="s">
        <v>5481</v>
      </c>
      <c r="F1603" s="82" t="s">
        <v>6429</v>
      </c>
      <c r="G1603" s="82" t="s">
        <v>2144</v>
      </c>
      <c r="H1603" s="82" t="s">
        <v>2145</v>
      </c>
      <c r="I1603" s="295" t="s">
        <v>3963</v>
      </c>
      <c r="J1603" s="82" t="s">
        <v>2145</v>
      </c>
      <c r="K1603" s="83">
        <v>45266</v>
      </c>
      <c r="L1603" s="83">
        <v>47093</v>
      </c>
      <c r="M1603" s="280">
        <v>5000000</v>
      </c>
      <c r="N1603" s="300" t="str">
        <f>VLOOKUP(B1603,'DB Prv month'!$B:$I,8,0)</f>
        <v>A3909</v>
      </c>
      <c r="O1603" s="176" t="b">
        <f t="shared" si="48"/>
        <v>1</v>
      </c>
      <c r="P1603" s="176" t="str">
        <f t="shared" si="49"/>
        <v>C-0000050759</v>
      </c>
      <c r="Q1603" s="301">
        <f>IFERROR(IF(MATCH($P1603,DOMAIN!$AC:$AC,0)&gt;0,1,0),0)</f>
        <v>0</v>
      </c>
      <c r="R1603" s="297" t="str">
        <f>IFERROR(IF(MATCH(I1603,DOMAIN!$U:$U,0)&gt;0,VLOOKUP(I1603,DOMAIN!$U:$W,3,0),'Commission month'!I1603),I1603)</f>
        <v>A3909</v>
      </c>
    </row>
    <row r="1604" spans="1:18" x14ac:dyDescent="0.15">
      <c r="A1604" s="137">
        <v>1602</v>
      </c>
      <c r="B1604" s="82" t="s">
        <v>8273</v>
      </c>
      <c r="C1604" s="142" t="s">
        <v>26310</v>
      </c>
      <c r="D1604" s="82" t="s">
        <v>7960</v>
      </c>
      <c r="E1604" s="82" t="s">
        <v>5481</v>
      </c>
      <c r="F1604" s="82" t="s">
        <v>6429</v>
      </c>
      <c r="G1604" s="82" t="s">
        <v>2144</v>
      </c>
      <c r="H1604" s="82" t="s">
        <v>2145</v>
      </c>
      <c r="I1604" s="295" t="s">
        <v>3963</v>
      </c>
      <c r="J1604" s="82" t="s">
        <v>2145</v>
      </c>
      <c r="K1604" s="83">
        <v>45266</v>
      </c>
      <c r="L1604" s="83">
        <v>47093</v>
      </c>
      <c r="M1604" s="280">
        <v>7500000</v>
      </c>
      <c r="N1604" s="300" t="str">
        <f>VLOOKUP(B1604,'DB Prv month'!$B:$I,8,0)</f>
        <v>A3909</v>
      </c>
      <c r="O1604" s="176" t="b">
        <f t="shared" ref="O1604:O1667" si="50">R1604=N1604</f>
        <v>1</v>
      </c>
      <c r="P1604" s="176" t="str">
        <f t="shared" ref="P1604:P1667" si="51">"C"&amp;"-"&amp;$C1604</f>
        <v>C-0000050759</v>
      </c>
      <c r="Q1604" s="301">
        <f>IFERROR(IF(MATCH($P1604,DOMAIN!$AC:$AC,0)&gt;0,1,0),0)</f>
        <v>0</v>
      </c>
      <c r="R1604" s="297" t="str">
        <f>IFERROR(IF(MATCH(I1604,DOMAIN!$U:$U,0)&gt;0,VLOOKUP(I1604,DOMAIN!$U:$W,3,0),'Commission month'!I1604),I1604)</f>
        <v>A3909</v>
      </c>
    </row>
    <row r="1605" spans="1:18" x14ac:dyDescent="0.15">
      <c r="A1605" s="137">
        <v>1603</v>
      </c>
      <c r="B1605" s="82" t="s">
        <v>8274</v>
      </c>
      <c r="C1605" s="142" t="s">
        <v>26310</v>
      </c>
      <c r="D1605" s="82" t="s">
        <v>7960</v>
      </c>
      <c r="E1605" s="82" t="s">
        <v>5481</v>
      </c>
      <c r="F1605" s="82" t="s">
        <v>6429</v>
      </c>
      <c r="G1605" s="82" t="s">
        <v>2144</v>
      </c>
      <c r="H1605" s="82" t="s">
        <v>2145</v>
      </c>
      <c r="I1605" s="295" t="s">
        <v>3963</v>
      </c>
      <c r="J1605" s="82" t="s">
        <v>2145</v>
      </c>
      <c r="K1605" s="83">
        <v>45266</v>
      </c>
      <c r="L1605" s="83">
        <v>47093</v>
      </c>
      <c r="M1605" s="280">
        <v>7500000</v>
      </c>
      <c r="N1605" s="300" t="str">
        <f>VLOOKUP(B1605,'DB Prv month'!$B:$I,8,0)</f>
        <v>A3909</v>
      </c>
      <c r="O1605" s="176" t="b">
        <f t="shared" si="50"/>
        <v>1</v>
      </c>
      <c r="P1605" s="176" t="str">
        <f t="shared" si="51"/>
        <v>C-0000050759</v>
      </c>
      <c r="Q1605" s="301">
        <f>IFERROR(IF(MATCH($P1605,DOMAIN!$AC:$AC,0)&gt;0,1,0),0)</f>
        <v>0</v>
      </c>
      <c r="R1605" s="297" t="str">
        <f>IFERROR(IF(MATCH(I1605,DOMAIN!$U:$U,0)&gt;0,VLOOKUP(I1605,DOMAIN!$U:$W,3,0),'Commission month'!I1605),I1605)</f>
        <v>A3909</v>
      </c>
    </row>
    <row r="1606" spans="1:18" x14ac:dyDescent="0.15">
      <c r="A1606" s="137">
        <v>1604</v>
      </c>
      <c r="B1606" s="82" t="s">
        <v>12799</v>
      </c>
      <c r="C1606" s="142" t="s">
        <v>28629</v>
      </c>
      <c r="D1606" s="82" t="s">
        <v>12800</v>
      </c>
      <c r="E1606" s="82" t="s">
        <v>5481</v>
      </c>
      <c r="F1606" s="82" t="s">
        <v>6429</v>
      </c>
      <c r="G1606" s="82" t="s">
        <v>2583</v>
      </c>
      <c r="H1606" s="82" t="s">
        <v>2333</v>
      </c>
      <c r="I1606" s="82" t="s">
        <v>1011</v>
      </c>
      <c r="J1606" s="82" t="s">
        <v>1012</v>
      </c>
      <c r="K1606" s="83">
        <v>45560</v>
      </c>
      <c r="L1606" s="83">
        <v>45925</v>
      </c>
      <c r="M1606" s="280">
        <v>375000</v>
      </c>
      <c r="N1606" s="300" t="str">
        <f>VLOOKUP(B1606,'DB Prv month'!$B:$I,8,0)</f>
        <v>A2547</v>
      </c>
      <c r="O1606" s="176" t="b">
        <f t="shared" si="50"/>
        <v>1</v>
      </c>
      <c r="P1606" s="176" t="str">
        <f t="shared" si="51"/>
        <v>C-0000002050</v>
      </c>
      <c r="Q1606" s="301">
        <f>IFERROR(IF(MATCH($P1606,DOMAIN!$AC:$AC,0)&gt;0,1,0),0)</f>
        <v>0</v>
      </c>
      <c r="R1606" s="297" t="str">
        <f>IFERROR(IF(MATCH(I1606,DOMAIN!$U:$U,0)&gt;0,VLOOKUP(I1606,DOMAIN!$U:$W,3,0),'Commission month'!I1606),I1606)</f>
        <v>A2547</v>
      </c>
    </row>
    <row r="1607" spans="1:18" x14ac:dyDescent="0.15">
      <c r="A1607" s="137">
        <v>1605</v>
      </c>
      <c r="B1607" s="82" t="s">
        <v>16564</v>
      </c>
      <c r="C1607" s="142" t="s">
        <v>28629</v>
      </c>
      <c r="D1607" s="82" t="s">
        <v>12800</v>
      </c>
      <c r="E1607" s="82" t="s">
        <v>5481</v>
      </c>
      <c r="F1607" s="82" t="s">
        <v>6429</v>
      </c>
      <c r="G1607" s="82" t="s">
        <v>2583</v>
      </c>
      <c r="H1607" s="82" t="s">
        <v>2333</v>
      </c>
      <c r="I1607" s="82" t="s">
        <v>1011</v>
      </c>
      <c r="J1607" s="82" t="s">
        <v>1012</v>
      </c>
      <c r="K1607" s="83">
        <v>45560</v>
      </c>
      <c r="L1607" s="83">
        <v>45925</v>
      </c>
      <c r="M1607" s="280">
        <v>375000</v>
      </c>
      <c r="N1607" s="300" t="str">
        <f>VLOOKUP(B1607,'DB Prv month'!$B:$I,8,0)</f>
        <v>A2547</v>
      </c>
      <c r="O1607" s="176" t="b">
        <f t="shared" si="50"/>
        <v>1</v>
      </c>
      <c r="P1607" s="176" t="str">
        <f t="shared" si="51"/>
        <v>C-0000002050</v>
      </c>
      <c r="Q1607" s="301">
        <f>IFERROR(IF(MATCH($P1607,DOMAIN!$AC:$AC,0)&gt;0,1,0),0)</f>
        <v>0</v>
      </c>
      <c r="R1607" s="297" t="str">
        <f>IFERROR(IF(MATCH(I1607,DOMAIN!$U:$U,0)&gt;0,VLOOKUP(I1607,DOMAIN!$U:$W,3,0),'Commission month'!I1607),I1607)</f>
        <v>A2547</v>
      </c>
    </row>
    <row r="1608" spans="1:18" x14ac:dyDescent="0.15">
      <c r="A1608" s="137">
        <v>1606</v>
      </c>
      <c r="B1608" s="82" t="s">
        <v>17374</v>
      </c>
      <c r="C1608" s="142" t="s">
        <v>28629</v>
      </c>
      <c r="D1608" s="82" t="s">
        <v>12800</v>
      </c>
      <c r="E1608" s="82" t="s">
        <v>5481</v>
      </c>
      <c r="F1608" s="82" t="s">
        <v>6429</v>
      </c>
      <c r="G1608" s="82" t="s">
        <v>2583</v>
      </c>
      <c r="H1608" s="82" t="s">
        <v>2333</v>
      </c>
      <c r="I1608" s="82" t="s">
        <v>1011</v>
      </c>
      <c r="J1608" s="82" t="s">
        <v>1012</v>
      </c>
      <c r="K1608" s="83">
        <v>45560</v>
      </c>
      <c r="L1608" s="83">
        <v>45925</v>
      </c>
      <c r="M1608" s="280">
        <v>375000</v>
      </c>
      <c r="N1608" s="300" t="str">
        <f>VLOOKUP(B1608,'DB Prv month'!$B:$I,8,0)</f>
        <v>A2547</v>
      </c>
      <c r="O1608" s="176" t="b">
        <f t="shared" si="50"/>
        <v>1</v>
      </c>
      <c r="P1608" s="176" t="str">
        <f t="shared" si="51"/>
        <v>C-0000002050</v>
      </c>
      <c r="Q1608" s="301">
        <f>IFERROR(IF(MATCH($P1608,DOMAIN!$AC:$AC,0)&gt;0,1,0),0)</f>
        <v>0</v>
      </c>
      <c r="R1608" s="297" t="str">
        <f>IFERROR(IF(MATCH(I1608,DOMAIN!$U:$U,0)&gt;0,VLOOKUP(I1608,DOMAIN!$U:$W,3,0),'Commission month'!I1608),I1608)</f>
        <v>A2547</v>
      </c>
    </row>
    <row r="1609" spans="1:18" x14ac:dyDescent="0.15">
      <c r="A1609" s="137">
        <v>1607</v>
      </c>
      <c r="B1609" s="82" t="s">
        <v>16191</v>
      </c>
      <c r="C1609" s="142" t="s">
        <v>28629</v>
      </c>
      <c r="D1609" s="82" t="s">
        <v>12800</v>
      </c>
      <c r="E1609" s="82" t="s">
        <v>5481</v>
      </c>
      <c r="F1609" s="82" t="s">
        <v>6429</v>
      </c>
      <c r="G1609" s="82" t="s">
        <v>2583</v>
      </c>
      <c r="H1609" s="82" t="s">
        <v>2333</v>
      </c>
      <c r="I1609" s="295" t="s">
        <v>1011</v>
      </c>
      <c r="J1609" s="82" t="s">
        <v>1012</v>
      </c>
      <c r="K1609" s="83">
        <v>45560</v>
      </c>
      <c r="L1609" s="83">
        <v>45925</v>
      </c>
      <c r="M1609" s="280">
        <v>375000</v>
      </c>
      <c r="N1609" s="300" t="str">
        <f>VLOOKUP(B1609,'DB Prv month'!$B:$I,8,0)</f>
        <v>A2547</v>
      </c>
      <c r="O1609" s="176" t="b">
        <f t="shared" si="50"/>
        <v>1</v>
      </c>
      <c r="P1609" s="176" t="str">
        <f t="shared" si="51"/>
        <v>C-0000002050</v>
      </c>
      <c r="Q1609" s="301">
        <f>IFERROR(IF(MATCH($P1609,DOMAIN!$AC:$AC,0)&gt;0,1,0),0)</f>
        <v>0</v>
      </c>
      <c r="R1609" s="297" t="str">
        <f>IFERROR(IF(MATCH(I1609,DOMAIN!$U:$U,0)&gt;0,VLOOKUP(I1609,DOMAIN!$U:$W,3,0),'Commission month'!I1609),I1609)</f>
        <v>A2547</v>
      </c>
    </row>
    <row r="1610" spans="1:18" x14ac:dyDescent="0.15">
      <c r="A1610" s="137">
        <v>1608</v>
      </c>
      <c r="B1610" s="82" t="s">
        <v>14262</v>
      </c>
      <c r="C1610" s="142" t="s">
        <v>28538</v>
      </c>
      <c r="D1610" s="82" t="s">
        <v>2366</v>
      </c>
      <c r="E1610" s="82" t="s">
        <v>5585</v>
      </c>
      <c r="F1610" s="82" t="s">
        <v>6429</v>
      </c>
      <c r="G1610" s="82" t="s">
        <v>2378</v>
      </c>
      <c r="H1610" s="82" t="s">
        <v>2379</v>
      </c>
      <c r="I1610" s="295" t="s">
        <v>45422</v>
      </c>
      <c r="J1610" s="82" t="s">
        <v>2379</v>
      </c>
      <c r="K1610" s="83">
        <v>45522</v>
      </c>
      <c r="L1610" s="83">
        <v>45887</v>
      </c>
      <c r="M1610" s="280">
        <v>250000</v>
      </c>
      <c r="N1610" s="300" t="str">
        <f>VLOOKUP(B1610,'DB Prv month'!$B:$I,8,0)</f>
        <v>A4035</v>
      </c>
      <c r="O1610" s="176" t="b">
        <f t="shared" si="50"/>
        <v>1</v>
      </c>
      <c r="P1610" s="176" t="str">
        <f t="shared" si="51"/>
        <v>C-0000087420</v>
      </c>
      <c r="Q1610" s="301">
        <f>IFERROR(IF(MATCH($P1610,DOMAIN!$AC:$AC,0)&gt;0,1,0),0)</f>
        <v>0</v>
      </c>
      <c r="R1610" s="297" t="str">
        <f>IFERROR(IF(MATCH(I1610,DOMAIN!$U:$U,0)&gt;0,VLOOKUP(I1610,DOMAIN!$U:$W,3,0),'Commission month'!I1610),I1610)</f>
        <v>A4035</v>
      </c>
    </row>
    <row r="1611" spans="1:18" x14ac:dyDescent="0.15">
      <c r="A1611" s="137">
        <v>1609</v>
      </c>
      <c r="B1611" s="82" t="s">
        <v>18249</v>
      </c>
      <c r="C1611" s="142" t="s">
        <v>28538</v>
      </c>
      <c r="D1611" s="82" t="s">
        <v>2366</v>
      </c>
      <c r="E1611" s="82" t="s">
        <v>5585</v>
      </c>
      <c r="F1611" s="82" t="s">
        <v>6429</v>
      </c>
      <c r="G1611" s="82" t="s">
        <v>2378</v>
      </c>
      <c r="H1611" s="82" t="s">
        <v>2379</v>
      </c>
      <c r="I1611" s="295" t="s">
        <v>45422</v>
      </c>
      <c r="J1611" s="82" t="s">
        <v>2379</v>
      </c>
      <c r="K1611" s="83">
        <v>45522</v>
      </c>
      <c r="L1611" s="83">
        <v>45887</v>
      </c>
      <c r="M1611" s="280">
        <v>250000</v>
      </c>
      <c r="N1611" s="300" t="str">
        <f>VLOOKUP(B1611,'DB Prv month'!$B:$I,8,0)</f>
        <v>A4035</v>
      </c>
      <c r="O1611" s="176" t="b">
        <f t="shared" si="50"/>
        <v>1</v>
      </c>
      <c r="P1611" s="176" t="str">
        <f t="shared" si="51"/>
        <v>C-0000087420</v>
      </c>
      <c r="Q1611" s="301">
        <f>IFERROR(IF(MATCH($P1611,DOMAIN!$AC:$AC,0)&gt;0,1,0),0)</f>
        <v>0</v>
      </c>
      <c r="R1611" s="297" t="str">
        <f>IFERROR(IF(MATCH(I1611,DOMAIN!$U:$U,0)&gt;0,VLOOKUP(I1611,DOMAIN!$U:$W,3,0),'Commission month'!I1611),I1611)</f>
        <v>A4035</v>
      </c>
    </row>
    <row r="1612" spans="1:18" x14ac:dyDescent="0.15">
      <c r="A1612" s="137">
        <v>1610</v>
      </c>
      <c r="B1612" s="82" t="s">
        <v>13792</v>
      </c>
      <c r="C1612" s="142" t="s">
        <v>29093</v>
      </c>
      <c r="D1612" s="82" t="s">
        <v>13793</v>
      </c>
      <c r="E1612" s="82" t="s">
        <v>5585</v>
      </c>
      <c r="F1612" s="82" t="s">
        <v>6429</v>
      </c>
      <c r="G1612" s="82" t="s">
        <v>2378</v>
      </c>
      <c r="H1612" s="82" t="s">
        <v>2379</v>
      </c>
      <c r="I1612" s="295" t="s">
        <v>45422</v>
      </c>
      <c r="J1612" s="82" t="s">
        <v>2379</v>
      </c>
      <c r="K1612" s="83">
        <v>45536</v>
      </c>
      <c r="L1612" s="83">
        <v>45901</v>
      </c>
      <c r="M1612" s="280">
        <v>500000</v>
      </c>
      <c r="N1612" s="300" t="str">
        <f>VLOOKUP(B1612,'DB Prv month'!$B:$I,8,0)</f>
        <v>A4035</v>
      </c>
      <c r="O1612" s="176" t="b">
        <f t="shared" si="50"/>
        <v>1</v>
      </c>
      <c r="P1612" s="176" t="str">
        <f t="shared" si="51"/>
        <v>C-0000080938</v>
      </c>
      <c r="Q1612" s="301">
        <f>IFERROR(IF(MATCH($P1612,DOMAIN!$AC:$AC,0)&gt;0,1,0),0)</f>
        <v>0</v>
      </c>
      <c r="R1612" s="297" t="str">
        <f>IFERROR(IF(MATCH(I1612,DOMAIN!$U:$U,0)&gt;0,VLOOKUP(I1612,DOMAIN!$U:$W,3,0),'Commission month'!I1612),I1612)</f>
        <v>A4035</v>
      </c>
    </row>
    <row r="1613" spans="1:18" x14ac:dyDescent="0.15">
      <c r="A1613" s="137">
        <v>1611</v>
      </c>
      <c r="B1613" s="82" t="s">
        <v>8275</v>
      </c>
      <c r="C1613" s="142" t="s">
        <v>26465</v>
      </c>
      <c r="D1613" s="82" t="s">
        <v>8276</v>
      </c>
      <c r="E1613" s="82" t="s">
        <v>7227</v>
      </c>
      <c r="F1613" s="82" t="s">
        <v>6429</v>
      </c>
      <c r="G1613" s="82" t="s">
        <v>1163</v>
      </c>
      <c r="H1613" s="82" t="s">
        <v>1164</v>
      </c>
      <c r="I1613" s="295" t="s">
        <v>3963</v>
      </c>
      <c r="J1613" s="82" t="s">
        <v>2145</v>
      </c>
      <c r="K1613" s="83">
        <v>43823</v>
      </c>
      <c r="L1613" s="83">
        <v>46015</v>
      </c>
      <c r="M1613" s="280">
        <v>300000</v>
      </c>
      <c r="N1613" s="300" t="str">
        <f>VLOOKUP(B1613,'DB Prv month'!$B:$I,8,0)</f>
        <v>A3909</v>
      </c>
      <c r="O1613" s="176" t="b">
        <f t="shared" si="50"/>
        <v>1</v>
      </c>
      <c r="P1613" s="176" t="str">
        <f t="shared" si="51"/>
        <v>C-0000031092</v>
      </c>
      <c r="Q1613" s="301">
        <f>IFERROR(IF(MATCH($P1613,DOMAIN!$AC:$AC,0)&gt;0,1,0),0)</f>
        <v>0</v>
      </c>
      <c r="R1613" s="297" t="str">
        <f>IFERROR(IF(MATCH(I1613,DOMAIN!$U:$U,0)&gt;0,VLOOKUP(I1613,DOMAIN!$U:$W,3,0),'Commission month'!I1613),I1613)</f>
        <v>A3909</v>
      </c>
    </row>
    <row r="1614" spans="1:18" x14ac:dyDescent="0.15">
      <c r="A1614" s="137">
        <v>1612</v>
      </c>
      <c r="B1614" s="82" t="s">
        <v>8277</v>
      </c>
      <c r="C1614" s="142" t="s">
        <v>26465</v>
      </c>
      <c r="D1614" s="82" t="s">
        <v>8276</v>
      </c>
      <c r="E1614" s="82" t="s">
        <v>7227</v>
      </c>
      <c r="F1614" s="82" t="s">
        <v>6429</v>
      </c>
      <c r="G1614" s="82" t="s">
        <v>1163</v>
      </c>
      <c r="H1614" s="82" t="s">
        <v>1164</v>
      </c>
      <c r="I1614" s="295" t="s">
        <v>3963</v>
      </c>
      <c r="J1614" s="82" t="s">
        <v>2145</v>
      </c>
      <c r="K1614" s="83">
        <v>43823</v>
      </c>
      <c r="L1614" s="83">
        <v>46015</v>
      </c>
      <c r="M1614" s="280">
        <v>300000</v>
      </c>
      <c r="N1614" s="300" t="str">
        <f>VLOOKUP(B1614,'DB Prv month'!$B:$I,8,0)</f>
        <v>A3909</v>
      </c>
      <c r="O1614" s="176" t="b">
        <f t="shared" si="50"/>
        <v>1</v>
      </c>
      <c r="P1614" s="176" t="str">
        <f t="shared" si="51"/>
        <v>C-0000031092</v>
      </c>
      <c r="Q1614" s="301">
        <f>IFERROR(IF(MATCH($P1614,DOMAIN!$AC:$AC,0)&gt;0,1,0),0)</f>
        <v>0</v>
      </c>
      <c r="R1614" s="297" t="str">
        <f>IFERROR(IF(MATCH(I1614,DOMAIN!$U:$U,0)&gt;0,VLOOKUP(I1614,DOMAIN!$U:$W,3,0),'Commission month'!I1614),I1614)</f>
        <v>A3909</v>
      </c>
    </row>
    <row r="1615" spans="1:18" x14ac:dyDescent="0.15">
      <c r="A1615" s="137">
        <v>1613</v>
      </c>
      <c r="B1615" s="82" t="s">
        <v>8278</v>
      </c>
      <c r="C1615" s="142" t="s">
        <v>26465</v>
      </c>
      <c r="D1615" s="82" t="s">
        <v>8276</v>
      </c>
      <c r="E1615" s="82" t="s">
        <v>7227</v>
      </c>
      <c r="F1615" s="82" t="s">
        <v>6429</v>
      </c>
      <c r="G1615" s="82" t="s">
        <v>1163</v>
      </c>
      <c r="H1615" s="82" t="s">
        <v>1164</v>
      </c>
      <c r="I1615" s="295" t="s">
        <v>3963</v>
      </c>
      <c r="J1615" s="82" t="s">
        <v>2145</v>
      </c>
      <c r="K1615" s="83">
        <v>43823</v>
      </c>
      <c r="L1615" s="83">
        <v>46015</v>
      </c>
      <c r="M1615" s="280">
        <v>300000</v>
      </c>
      <c r="N1615" s="300" t="str">
        <f>VLOOKUP(B1615,'DB Prv month'!$B:$I,8,0)</f>
        <v>A3909</v>
      </c>
      <c r="O1615" s="176" t="b">
        <f t="shared" si="50"/>
        <v>1</v>
      </c>
      <c r="P1615" s="176" t="str">
        <f t="shared" si="51"/>
        <v>C-0000031092</v>
      </c>
      <c r="Q1615" s="301">
        <f>IFERROR(IF(MATCH($P1615,DOMAIN!$AC:$AC,0)&gt;0,1,0),0)</f>
        <v>0</v>
      </c>
      <c r="R1615" s="297" t="str">
        <f>IFERROR(IF(MATCH(I1615,DOMAIN!$U:$U,0)&gt;0,VLOOKUP(I1615,DOMAIN!$U:$W,3,0),'Commission month'!I1615),I1615)</f>
        <v>A3909</v>
      </c>
    </row>
    <row r="1616" spans="1:18" x14ac:dyDescent="0.15">
      <c r="A1616" s="137">
        <v>1614</v>
      </c>
      <c r="B1616" s="82" t="s">
        <v>8283</v>
      </c>
      <c r="C1616" s="142" t="s">
        <v>26468</v>
      </c>
      <c r="D1616" s="82" t="s">
        <v>2776</v>
      </c>
      <c r="E1616" s="82" t="s">
        <v>5624</v>
      </c>
      <c r="F1616" s="82" t="s">
        <v>6429</v>
      </c>
      <c r="G1616" s="82" t="s">
        <v>4697</v>
      </c>
      <c r="H1616" s="82" t="s">
        <v>4698</v>
      </c>
      <c r="I1616" s="295" t="s">
        <v>45405</v>
      </c>
      <c r="J1616" s="82" t="s">
        <v>2381</v>
      </c>
      <c r="K1616" s="83">
        <v>45182</v>
      </c>
      <c r="L1616" s="83">
        <v>45913</v>
      </c>
      <c r="M1616" s="280">
        <v>44000</v>
      </c>
      <c r="N1616" s="300" t="str">
        <f>VLOOKUP(B1616,'DB Prv month'!$B:$I,8,0)</f>
        <v>A4036</v>
      </c>
      <c r="O1616" s="176" t="b">
        <f t="shared" si="50"/>
        <v>1</v>
      </c>
      <c r="P1616" s="176" t="str">
        <f t="shared" si="51"/>
        <v>C-0000081504</v>
      </c>
      <c r="Q1616" s="301">
        <f>IFERROR(IF(MATCH($P1616,DOMAIN!$AC:$AC,0)&gt;0,1,0),0)</f>
        <v>0</v>
      </c>
      <c r="R1616" s="297" t="str">
        <f>IFERROR(IF(MATCH(I1616,DOMAIN!$U:$U,0)&gt;0,VLOOKUP(I1616,DOMAIN!$U:$W,3,0),'Commission month'!I1616),I1616)</f>
        <v>A4036</v>
      </c>
    </row>
    <row r="1617" spans="1:18" x14ac:dyDescent="0.15">
      <c r="A1617" s="137">
        <v>1615</v>
      </c>
      <c r="B1617" s="82" t="s">
        <v>8284</v>
      </c>
      <c r="C1617" s="142" t="s">
        <v>26470</v>
      </c>
      <c r="D1617" s="82" t="s">
        <v>4623</v>
      </c>
      <c r="E1617" s="82" t="s">
        <v>5624</v>
      </c>
      <c r="F1617" s="82" t="s">
        <v>6429</v>
      </c>
      <c r="G1617" s="82" t="s">
        <v>4697</v>
      </c>
      <c r="H1617" s="82" t="s">
        <v>4698</v>
      </c>
      <c r="I1617" s="295" t="s">
        <v>45405</v>
      </c>
      <c r="J1617" s="82" t="s">
        <v>2381</v>
      </c>
      <c r="K1617" s="83">
        <v>45189</v>
      </c>
      <c r="L1617" s="83">
        <v>45920</v>
      </c>
      <c r="M1617" s="280">
        <v>1000</v>
      </c>
      <c r="N1617" s="300" t="str">
        <f>VLOOKUP(B1617,'DB Prv month'!$B:$I,8,0)</f>
        <v>A4036</v>
      </c>
      <c r="O1617" s="176" t="b">
        <f t="shared" si="50"/>
        <v>1</v>
      </c>
      <c r="P1617" s="176" t="str">
        <f t="shared" si="51"/>
        <v>C-0000039179</v>
      </c>
      <c r="Q1617" s="301">
        <f>IFERROR(IF(MATCH($P1617,DOMAIN!$AC:$AC,0)&gt;0,1,0),0)</f>
        <v>0</v>
      </c>
      <c r="R1617" s="297" t="str">
        <f>IFERROR(IF(MATCH(I1617,DOMAIN!$U:$U,0)&gt;0,VLOOKUP(I1617,DOMAIN!$U:$W,3,0),'Commission month'!I1617),I1617)</f>
        <v>A4036</v>
      </c>
    </row>
    <row r="1618" spans="1:18" x14ac:dyDescent="0.15">
      <c r="A1618" s="137">
        <v>1616</v>
      </c>
      <c r="B1618" s="82" t="s">
        <v>8285</v>
      </c>
      <c r="C1618" s="142" t="s">
        <v>26238</v>
      </c>
      <c r="D1618" s="82" t="s">
        <v>3493</v>
      </c>
      <c r="E1618" s="82" t="s">
        <v>5624</v>
      </c>
      <c r="F1618" s="82" t="s">
        <v>6429</v>
      </c>
      <c r="G1618" s="82" t="s">
        <v>4697</v>
      </c>
      <c r="H1618" s="82" t="s">
        <v>4698</v>
      </c>
      <c r="I1618" s="295" t="s">
        <v>45405</v>
      </c>
      <c r="J1618" s="82" t="s">
        <v>2381</v>
      </c>
      <c r="K1618" s="83">
        <v>45190</v>
      </c>
      <c r="L1618" s="83">
        <v>45921</v>
      </c>
      <c r="M1618" s="280">
        <v>16000</v>
      </c>
      <c r="N1618" s="300" t="str">
        <f>VLOOKUP(B1618,'DB Prv month'!$B:$I,8,0)</f>
        <v>A4036</v>
      </c>
      <c r="O1618" s="176" t="b">
        <f t="shared" si="50"/>
        <v>1</v>
      </c>
      <c r="P1618" s="176" t="str">
        <f t="shared" si="51"/>
        <v>C-0000039079</v>
      </c>
      <c r="Q1618" s="301">
        <f>IFERROR(IF(MATCH($P1618,DOMAIN!$AC:$AC,0)&gt;0,1,0),0)</f>
        <v>0</v>
      </c>
      <c r="R1618" s="297" t="str">
        <f>IFERROR(IF(MATCH(I1618,DOMAIN!$U:$U,0)&gt;0,VLOOKUP(I1618,DOMAIN!$U:$W,3,0),'Commission month'!I1618),I1618)</f>
        <v>A4036</v>
      </c>
    </row>
    <row r="1619" spans="1:18" x14ac:dyDescent="0.15">
      <c r="A1619" s="137">
        <v>1617</v>
      </c>
      <c r="B1619" s="82" t="s">
        <v>8286</v>
      </c>
      <c r="C1619" s="142" t="s">
        <v>26237</v>
      </c>
      <c r="D1619" s="82" t="s">
        <v>4438</v>
      </c>
      <c r="E1619" s="82" t="s">
        <v>5624</v>
      </c>
      <c r="F1619" s="82" t="s">
        <v>6429</v>
      </c>
      <c r="G1619" s="82" t="s">
        <v>4697</v>
      </c>
      <c r="H1619" s="82" t="s">
        <v>4698</v>
      </c>
      <c r="I1619" s="295" t="s">
        <v>3963</v>
      </c>
      <c r="J1619" s="82" t="s">
        <v>2145</v>
      </c>
      <c r="K1619" s="83">
        <v>45195</v>
      </c>
      <c r="L1619" s="83">
        <v>45926</v>
      </c>
      <c r="M1619" s="280">
        <v>21000</v>
      </c>
      <c r="N1619" s="300" t="str">
        <f>VLOOKUP(B1619,'DB Prv month'!$B:$I,8,0)</f>
        <v>A3909</v>
      </c>
      <c r="O1619" s="176" t="b">
        <f t="shared" si="50"/>
        <v>1</v>
      </c>
      <c r="P1619" s="176" t="str">
        <f t="shared" si="51"/>
        <v>C-0000070210</v>
      </c>
      <c r="Q1619" s="301">
        <f>IFERROR(IF(MATCH($P1619,DOMAIN!$AC:$AC,0)&gt;0,1,0),0)</f>
        <v>0</v>
      </c>
      <c r="R1619" s="297" t="str">
        <f>IFERROR(IF(MATCH(I1619,DOMAIN!$U:$U,0)&gt;0,VLOOKUP(I1619,DOMAIN!$U:$W,3,0),'Commission month'!I1619),I1619)</f>
        <v>A3909</v>
      </c>
    </row>
    <row r="1620" spans="1:18" x14ac:dyDescent="0.15">
      <c r="A1620" s="137">
        <v>1618</v>
      </c>
      <c r="B1620" s="82" t="s">
        <v>8287</v>
      </c>
      <c r="C1620" s="142" t="s">
        <v>26471</v>
      </c>
      <c r="D1620" s="82" t="s">
        <v>8288</v>
      </c>
      <c r="E1620" s="82" t="s">
        <v>5529</v>
      </c>
      <c r="F1620" s="82" t="s">
        <v>5848</v>
      </c>
      <c r="G1620" s="82" t="s">
        <v>3443</v>
      </c>
      <c r="H1620" s="82" t="s">
        <v>3444</v>
      </c>
      <c r="I1620" s="295" t="s">
        <v>2757</v>
      </c>
      <c r="J1620" s="82" t="s">
        <v>1969</v>
      </c>
      <c r="K1620" s="83">
        <v>45365</v>
      </c>
      <c r="L1620" s="83">
        <v>45730</v>
      </c>
      <c r="M1620" s="280">
        <v>728363.25</v>
      </c>
      <c r="N1620" s="300" t="str">
        <f>VLOOKUP(B1620,'DB Prv month'!$B:$I,8,0)</f>
        <v>A3834</v>
      </c>
      <c r="O1620" s="176" t="b">
        <f t="shared" si="50"/>
        <v>1</v>
      </c>
      <c r="P1620" s="176" t="str">
        <f t="shared" si="51"/>
        <v>C-0000072053</v>
      </c>
      <c r="Q1620" s="301">
        <f>IFERROR(IF(MATCH($P1620,DOMAIN!$AC:$AC,0)&gt;0,1,0),0)</f>
        <v>0</v>
      </c>
      <c r="R1620" s="297" t="str">
        <f>IFERROR(IF(MATCH(I1620,DOMAIN!$U:$U,0)&gt;0,VLOOKUP(I1620,DOMAIN!$U:$W,3,0),'Commission month'!I1620),I1620)</f>
        <v>A3834</v>
      </c>
    </row>
    <row r="1621" spans="1:18" x14ac:dyDescent="0.15">
      <c r="A1621" s="137">
        <v>1619</v>
      </c>
      <c r="B1621" s="82" t="s">
        <v>17738</v>
      </c>
      <c r="C1621" s="142" t="s">
        <v>28770</v>
      </c>
      <c r="D1621" s="82" t="s">
        <v>13097</v>
      </c>
      <c r="E1621" s="82" t="s">
        <v>5529</v>
      </c>
      <c r="F1621" s="82" t="s">
        <v>6429</v>
      </c>
      <c r="G1621" s="82" t="s">
        <v>2583</v>
      </c>
      <c r="H1621" s="82" t="s">
        <v>2333</v>
      </c>
      <c r="I1621" s="295" t="s">
        <v>3963</v>
      </c>
      <c r="J1621" s="82" t="s">
        <v>2145</v>
      </c>
      <c r="K1621" s="83">
        <v>45475</v>
      </c>
      <c r="L1621" s="83">
        <v>45840</v>
      </c>
      <c r="M1621" s="280">
        <v>110000</v>
      </c>
      <c r="N1621" s="300" t="str">
        <f>VLOOKUP(B1621,'DB Prv month'!$B:$I,8,0)</f>
        <v>A3909</v>
      </c>
      <c r="O1621" s="176" t="b">
        <f t="shared" si="50"/>
        <v>1</v>
      </c>
      <c r="P1621" s="176" t="str">
        <f t="shared" si="51"/>
        <v>C-0000036780</v>
      </c>
      <c r="Q1621" s="301">
        <f>IFERROR(IF(MATCH($P1621,DOMAIN!$AC:$AC,0)&gt;0,1,0),0)</f>
        <v>0</v>
      </c>
      <c r="R1621" s="297" t="str">
        <f>IFERROR(IF(MATCH(I1621,DOMAIN!$U:$U,0)&gt;0,VLOOKUP(I1621,DOMAIN!$U:$W,3,0),'Commission month'!I1621),I1621)</f>
        <v>A3909</v>
      </c>
    </row>
    <row r="1622" spans="1:18" x14ac:dyDescent="0.15">
      <c r="A1622" s="137">
        <v>1620</v>
      </c>
      <c r="B1622" s="82" t="s">
        <v>18306</v>
      </c>
      <c r="C1622" s="142" t="s">
        <v>30825</v>
      </c>
      <c r="D1622" s="82" t="s">
        <v>2261</v>
      </c>
      <c r="E1622" s="82" t="s">
        <v>5529</v>
      </c>
      <c r="F1622" s="82" t="s">
        <v>6429</v>
      </c>
      <c r="G1622" s="82" t="s">
        <v>2583</v>
      </c>
      <c r="H1622" s="82" t="s">
        <v>2333</v>
      </c>
      <c r="I1622" s="295" t="s">
        <v>45422</v>
      </c>
      <c r="J1622" s="82" t="s">
        <v>2379</v>
      </c>
      <c r="K1622" s="83">
        <v>45522</v>
      </c>
      <c r="L1622" s="83">
        <v>45887</v>
      </c>
      <c r="M1622" s="280">
        <v>110000</v>
      </c>
      <c r="N1622" s="300" t="str">
        <f>VLOOKUP(B1622,'DB Prv month'!$B:$I,8,0)</f>
        <v>A4035</v>
      </c>
      <c r="O1622" s="176" t="b">
        <f t="shared" si="50"/>
        <v>1</v>
      </c>
      <c r="P1622" s="176" t="str">
        <f t="shared" si="51"/>
        <v>C-0000080731</v>
      </c>
      <c r="Q1622" s="301">
        <f>IFERROR(IF(MATCH($P1622,DOMAIN!$AC:$AC,0)&gt;0,1,0),0)</f>
        <v>0</v>
      </c>
      <c r="R1622" s="297" t="str">
        <f>IFERROR(IF(MATCH(I1622,DOMAIN!$U:$U,0)&gt;0,VLOOKUP(I1622,DOMAIN!$U:$W,3,0),'Commission month'!I1622),I1622)</f>
        <v>A4035</v>
      </c>
    </row>
    <row r="1623" spans="1:18" x14ac:dyDescent="0.15">
      <c r="A1623" s="137">
        <v>1621</v>
      </c>
      <c r="B1623" s="82" t="s">
        <v>18115</v>
      </c>
      <c r="C1623" s="142" t="s">
        <v>30763</v>
      </c>
      <c r="D1623" s="82" t="s">
        <v>18116</v>
      </c>
      <c r="E1623" s="82" t="s">
        <v>5573</v>
      </c>
      <c r="F1623" s="82" t="s">
        <v>6429</v>
      </c>
      <c r="G1623" s="82" t="s">
        <v>2378</v>
      </c>
      <c r="H1623" s="82" t="s">
        <v>2379</v>
      </c>
      <c r="I1623" s="295" t="s">
        <v>45422</v>
      </c>
      <c r="J1623" s="82" t="s">
        <v>2379</v>
      </c>
      <c r="K1623" s="83">
        <v>45531</v>
      </c>
      <c r="L1623" s="83">
        <v>45896</v>
      </c>
      <c r="M1623" s="280">
        <v>1200000</v>
      </c>
      <c r="N1623" s="300" t="str">
        <f>VLOOKUP(B1623,'DB Prv month'!$B:$I,8,0)</f>
        <v>A4035</v>
      </c>
      <c r="O1623" s="176" t="b">
        <f t="shared" si="50"/>
        <v>1</v>
      </c>
      <c r="P1623" s="176" t="str">
        <f t="shared" si="51"/>
        <v>C-0000072057</v>
      </c>
      <c r="Q1623" s="301">
        <f>IFERROR(IF(MATCH($P1623,DOMAIN!$AC:$AC,0)&gt;0,1,0),0)</f>
        <v>0</v>
      </c>
      <c r="R1623" s="297" t="str">
        <f>IFERROR(IF(MATCH(I1623,DOMAIN!$U:$U,0)&gt;0,VLOOKUP(I1623,DOMAIN!$U:$W,3,0),'Commission month'!I1623),I1623)</f>
        <v>A4035</v>
      </c>
    </row>
    <row r="1624" spans="1:18" x14ac:dyDescent="0.15">
      <c r="A1624" s="137">
        <v>1622</v>
      </c>
      <c r="B1624" s="82" t="s">
        <v>19936</v>
      </c>
      <c r="C1624" s="142" t="s">
        <v>31377</v>
      </c>
      <c r="D1624" s="82" t="s">
        <v>1494</v>
      </c>
      <c r="E1624" s="82" t="s">
        <v>5573</v>
      </c>
      <c r="F1624" s="82" t="s">
        <v>6429</v>
      </c>
      <c r="G1624" s="82" t="s">
        <v>2380</v>
      </c>
      <c r="H1624" s="82" t="s">
        <v>2381</v>
      </c>
      <c r="I1624" s="295" t="s">
        <v>45405</v>
      </c>
      <c r="J1624" s="82" t="s">
        <v>2381</v>
      </c>
      <c r="K1624" s="83">
        <v>45543</v>
      </c>
      <c r="L1624" s="83">
        <v>45908</v>
      </c>
      <c r="M1624" s="280">
        <v>200000</v>
      </c>
      <c r="N1624" s="300" t="str">
        <f>VLOOKUP(B1624,'DB Prv month'!$B:$I,8,0)</f>
        <v>A4036</v>
      </c>
      <c r="O1624" s="176" t="b">
        <f t="shared" si="50"/>
        <v>1</v>
      </c>
      <c r="P1624" s="176" t="str">
        <f t="shared" si="51"/>
        <v>C-0000087725</v>
      </c>
      <c r="Q1624" s="301">
        <f>IFERROR(IF(MATCH($P1624,DOMAIN!$AC:$AC,0)&gt;0,1,0),0)</f>
        <v>0</v>
      </c>
      <c r="R1624" s="297" t="str">
        <f>IFERROR(IF(MATCH(I1624,DOMAIN!$U:$U,0)&gt;0,VLOOKUP(I1624,DOMAIN!$U:$W,3,0),'Commission month'!I1624),I1624)</f>
        <v>A4036</v>
      </c>
    </row>
    <row r="1625" spans="1:18" x14ac:dyDescent="0.15">
      <c r="A1625" s="137">
        <v>1623</v>
      </c>
      <c r="B1625" s="82" t="s">
        <v>33525</v>
      </c>
      <c r="C1625" s="142" t="s">
        <v>33878</v>
      </c>
      <c r="D1625" s="82" t="s">
        <v>5318</v>
      </c>
      <c r="E1625" s="82" t="s">
        <v>5516</v>
      </c>
      <c r="F1625" s="82" t="s">
        <v>6429</v>
      </c>
      <c r="G1625" s="82" t="s">
        <v>2076</v>
      </c>
      <c r="H1625" s="82" t="s">
        <v>2077</v>
      </c>
      <c r="I1625" s="295" t="s">
        <v>2076</v>
      </c>
      <c r="J1625" s="82" t="s">
        <v>2077</v>
      </c>
      <c r="K1625" s="83">
        <v>45586</v>
      </c>
      <c r="L1625" s="83">
        <v>46681</v>
      </c>
      <c r="M1625" s="280">
        <v>4000</v>
      </c>
      <c r="N1625" s="300" t="str">
        <f>VLOOKUP(B1625,'DB Prv month'!$B:$I,8,0)</f>
        <v>A3866</v>
      </c>
      <c r="O1625" s="176" t="b">
        <f t="shared" si="50"/>
        <v>1</v>
      </c>
      <c r="P1625" s="176" t="str">
        <f t="shared" si="51"/>
        <v>C-0000035388</v>
      </c>
      <c r="Q1625" s="301">
        <f>IFERROR(IF(MATCH($P1625,DOMAIN!$AC:$AC,0)&gt;0,1,0),0)</f>
        <v>0</v>
      </c>
      <c r="R1625" s="297" t="str">
        <f>IFERROR(IF(MATCH(I1625,DOMAIN!$U:$U,0)&gt;0,VLOOKUP(I1625,DOMAIN!$U:$W,3,0),'Commission month'!I1625),I1625)</f>
        <v>A3866</v>
      </c>
    </row>
    <row r="1626" spans="1:18" x14ac:dyDescent="0.15">
      <c r="A1626" s="137">
        <v>1624</v>
      </c>
      <c r="B1626" s="82" t="s">
        <v>33489</v>
      </c>
      <c r="C1626" s="142" t="s">
        <v>33878</v>
      </c>
      <c r="D1626" s="82" t="s">
        <v>5318</v>
      </c>
      <c r="E1626" s="82" t="s">
        <v>5516</v>
      </c>
      <c r="F1626" s="82" t="s">
        <v>6429</v>
      </c>
      <c r="G1626" s="82" t="s">
        <v>2076</v>
      </c>
      <c r="H1626" s="82" t="s">
        <v>2077</v>
      </c>
      <c r="I1626" s="295" t="s">
        <v>2076</v>
      </c>
      <c r="J1626" s="82" t="s">
        <v>2077</v>
      </c>
      <c r="K1626" s="83">
        <v>45586</v>
      </c>
      <c r="L1626" s="83">
        <v>46681</v>
      </c>
      <c r="M1626" s="280">
        <v>3000</v>
      </c>
      <c r="N1626" s="300" t="str">
        <f>VLOOKUP(B1626,'DB Prv month'!$B:$I,8,0)</f>
        <v>A3866</v>
      </c>
      <c r="O1626" s="176" t="b">
        <f t="shared" si="50"/>
        <v>1</v>
      </c>
      <c r="P1626" s="176" t="str">
        <f t="shared" si="51"/>
        <v>C-0000035388</v>
      </c>
      <c r="Q1626" s="301">
        <f>IFERROR(IF(MATCH($P1626,DOMAIN!$AC:$AC,0)&gt;0,1,0),0)</f>
        <v>0</v>
      </c>
      <c r="R1626" s="297" t="str">
        <f>IFERROR(IF(MATCH(I1626,DOMAIN!$U:$U,0)&gt;0,VLOOKUP(I1626,DOMAIN!$U:$W,3,0),'Commission month'!I1626),I1626)</f>
        <v>A3866</v>
      </c>
    </row>
    <row r="1627" spans="1:18" x14ac:dyDescent="0.15">
      <c r="A1627" s="137">
        <v>1625</v>
      </c>
      <c r="B1627" s="82" t="s">
        <v>47149</v>
      </c>
      <c r="C1627" s="142" t="s">
        <v>46847</v>
      </c>
      <c r="D1627" s="82" t="s">
        <v>46848</v>
      </c>
      <c r="E1627" s="82" t="s">
        <v>5516</v>
      </c>
      <c r="F1627" s="82" t="s">
        <v>6429</v>
      </c>
      <c r="G1627" s="82" t="s">
        <v>3249</v>
      </c>
      <c r="H1627" s="82" t="s">
        <v>3250</v>
      </c>
      <c r="I1627" s="82" t="s">
        <v>803</v>
      </c>
      <c r="J1627" s="82" t="s">
        <v>804</v>
      </c>
      <c r="K1627" s="83">
        <v>45676</v>
      </c>
      <c r="L1627" s="83">
        <v>46771</v>
      </c>
      <c r="M1627" s="280">
        <v>25000</v>
      </c>
      <c r="N1627" s="300" t="str">
        <f>VLOOKUP(B1627,'DB Prv month'!$B:$I,8,0)</f>
        <v>A1644</v>
      </c>
      <c r="O1627" s="176" t="b">
        <f t="shared" si="50"/>
        <v>1</v>
      </c>
      <c r="P1627" s="176" t="str">
        <f t="shared" si="51"/>
        <v>C-0000089612</v>
      </c>
      <c r="Q1627" s="301">
        <f>IFERROR(IF(MATCH($P1627,DOMAIN!$AC:$AC,0)&gt;0,1,0),0)</f>
        <v>0</v>
      </c>
      <c r="R1627" s="297" t="str">
        <f>IFERROR(IF(MATCH(I1627,DOMAIN!$U:$U,0)&gt;0,VLOOKUP(I1627,DOMAIN!$U:$W,3,0),'Commission month'!I1627),I1627)</f>
        <v>A1644</v>
      </c>
    </row>
    <row r="1628" spans="1:18" x14ac:dyDescent="0.15">
      <c r="A1628" s="137">
        <v>1626</v>
      </c>
      <c r="B1628" s="82" t="s">
        <v>47150</v>
      </c>
      <c r="C1628" s="142" t="s">
        <v>5564</v>
      </c>
      <c r="D1628" s="82" t="s">
        <v>673</v>
      </c>
      <c r="E1628" s="82" t="s">
        <v>5516</v>
      </c>
      <c r="F1628" s="82" t="s">
        <v>6429</v>
      </c>
      <c r="G1628" s="82" t="s">
        <v>620</v>
      </c>
      <c r="H1628" s="82" t="s">
        <v>621</v>
      </c>
      <c r="I1628" s="82" t="s">
        <v>1730</v>
      </c>
      <c r="J1628" s="82" t="s">
        <v>1731</v>
      </c>
      <c r="K1628" s="83">
        <v>45679</v>
      </c>
      <c r="L1628" s="83">
        <v>46774</v>
      </c>
      <c r="M1628" s="280">
        <v>8000</v>
      </c>
      <c r="N1628" s="300" t="str">
        <f>VLOOKUP(B1628,'DB Prv month'!$B:$I,8,0)</f>
        <v>A2210</v>
      </c>
      <c r="O1628" s="176" t="b">
        <f t="shared" si="50"/>
        <v>1</v>
      </c>
      <c r="P1628" s="176" t="str">
        <f t="shared" si="51"/>
        <v>C-0000032829</v>
      </c>
      <c r="Q1628" s="301">
        <f>IFERROR(IF(MATCH($P1628,DOMAIN!$AC:$AC,0)&gt;0,1,0),0)</f>
        <v>0</v>
      </c>
      <c r="R1628" s="297" t="str">
        <f>IFERROR(IF(MATCH(I1628,DOMAIN!$U:$U,0)&gt;0,VLOOKUP(I1628,DOMAIN!$U:$W,3,0),'Commission month'!I1628),I1628)</f>
        <v>A2210</v>
      </c>
    </row>
    <row r="1629" spans="1:18" x14ac:dyDescent="0.15">
      <c r="A1629" s="137">
        <v>1627</v>
      </c>
      <c r="B1629" s="82" t="s">
        <v>47151</v>
      </c>
      <c r="C1629" s="142" t="s">
        <v>46844</v>
      </c>
      <c r="D1629" s="82" t="s">
        <v>46845</v>
      </c>
      <c r="E1629" s="82" t="s">
        <v>5516</v>
      </c>
      <c r="F1629" s="82" t="s">
        <v>6429</v>
      </c>
      <c r="G1629" s="82" t="s">
        <v>4469</v>
      </c>
      <c r="H1629" s="82" t="s">
        <v>3007</v>
      </c>
      <c r="I1629" s="295" t="s">
        <v>803</v>
      </c>
      <c r="J1629" s="82" t="s">
        <v>804</v>
      </c>
      <c r="K1629" s="83">
        <v>45683</v>
      </c>
      <c r="L1629" s="83">
        <v>47509</v>
      </c>
      <c r="M1629" s="280">
        <v>20000</v>
      </c>
      <c r="N1629" s="300" t="str">
        <f>VLOOKUP(B1629,'DB Prv month'!$B:$I,8,0)</f>
        <v>A1644</v>
      </c>
      <c r="O1629" s="176" t="b">
        <f t="shared" si="50"/>
        <v>1</v>
      </c>
      <c r="P1629" s="176" t="str">
        <f t="shared" si="51"/>
        <v>C-0000087720</v>
      </c>
      <c r="Q1629" s="301">
        <f>IFERROR(IF(MATCH($P1629,DOMAIN!$AC:$AC,0)&gt;0,1,0),0)</f>
        <v>0</v>
      </c>
      <c r="R1629" s="297" t="str">
        <f>IFERROR(IF(MATCH(I1629,DOMAIN!$U:$U,0)&gt;0,VLOOKUP(I1629,DOMAIN!$U:$W,3,0),'Commission month'!I1629),I1629)</f>
        <v>A1644</v>
      </c>
    </row>
    <row r="1630" spans="1:18" x14ac:dyDescent="0.15">
      <c r="A1630" s="137">
        <v>1628</v>
      </c>
      <c r="B1630" s="82" t="s">
        <v>47152</v>
      </c>
      <c r="C1630" s="142" t="s">
        <v>46720</v>
      </c>
      <c r="D1630" s="82" t="s">
        <v>46721</v>
      </c>
      <c r="E1630" s="82" t="s">
        <v>5516</v>
      </c>
      <c r="F1630" s="82" t="s">
        <v>6429</v>
      </c>
      <c r="G1630" s="82" t="s">
        <v>3249</v>
      </c>
      <c r="H1630" s="82" t="s">
        <v>3250</v>
      </c>
      <c r="I1630" s="295" t="s">
        <v>803</v>
      </c>
      <c r="J1630" s="82" t="s">
        <v>804</v>
      </c>
      <c r="K1630" s="83">
        <v>45685</v>
      </c>
      <c r="L1630" s="83">
        <v>46780</v>
      </c>
      <c r="M1630" s="280">
        <v>60000</v>
      </c>
      <c r="N1630" s="300" t="str">
        <f>VLOOKUP(B1630,'DB Prv month'!$B:$I,8,0)</f>
        <v>A1644</v>
      </c>
      <c r="O1630" s="176" t="b">
        <f t="shared" si="50"/>
        <v>1</v>
      </c>
      <c r="P1630" s="176" t="str">
        <f t="shared" si="51"/>
        <v>C-0000080743</v>
      </c>
      <c r="Q1630" s="301">
        <f>IFERROR(IF(MATCH($P1630,DOMAIN!$AC:$AC,0)&gt;0,1,0),0)</f>
        <v>0</v>
      </c>
      <c r="R1630" s="297" t="str">
        <f>IFERROR(IF(MATCH(I1630,DOMAIN!$U:$U,0)&gt;0,VLOOKUP(I1630,DOMAIN!$U:$W,3,0),'Commission month'!I1630),I1630)</f>
        <v>A1644</v>
      </c>
    </row>
    <row r="1631" spans="1:18" x14ac:dyDescent="0.15">
      <c r="A1631" s="137">
        <v>1629</v>
      </c>
      <c r="B1631" s="82" t="s">
        <v>43522</v>
      </c>
      <c r="C1631" s="142" t="s">
        <v>43523</v>
      </c>
      <c r="D1631" s="82" t="s">
        <v>43524</v>
      </c>
      <c r="E1631" s="82" t="s">
        <v>5488</v>
      </c>
      <c r="F1631" s="82" t="s">
        <v>6429</v>
      </c>
      <c r="G1631" s="82" t="s">
        <v>2076</v>
      </c>
      <c r="H1631" s="82" t="s">
        <v>2077</v>
      </c>
      <c r="I1631" s="295" t="s">
        <v>2076</v>
      </c>
      <c r="J1631" s="82" t="s">
        <v>2077</v>
      </c>
      <c r="K1631" s="83">
        <v>45623</v>
      </c>
      <c r="L1631" s="83">
        <v>45988</v>
      </c>
      <c r="M1631" s="280">
        <v>200000</v>
      </c>
      <c r="N1631" s="300" t="str">
        <f>VLOOKUP(B1631,'DB Prv month'!$B:$I,8,0)</f>
        <v>A3866</v>
      </c>
      <c r="O1631" s="176" t="b">
        <f t="shared" si="50"/>
        <v>1</v>
      </c>
      <c r="P1631" s="176" t="str">
        <f t="shared" si="51"/>
        <v>C-0000003501</v>
      </c>
      <c r="Q1631" s="301">
        <f>IFERROR(IF(MATCH($P1631,DOMAIN!$AC:$AC,0)&gt;0,1,0),0)</f>
        <v>0</v>
      </c>
      <c r="R1631" s="297" t="str">
        <f>IFERROR(IF(MATCH(I1631,DOMAIN!$U:$U,0)&gt;0,VLOOKUP(I1631,DOMAIN!$U:$W,3,0),'Commission month'!I1631),I1631)</f>
        <v>A3866</v>
      </c>
    </row>
    <row r="1632" spans="1:18" x14ac:dyDescent="0.15">
      <c r="A1632" s="137">
        <v>1630</v>
      </c>
      <c r="B1632" s="82" t="s">
        <v>47044</v>
      </c>
      <c r="C1632" s="142" t="s">
        <v>46772</v>
      </c>
      <c r="D1632" s="82" t="s">
        <v>46773</v>
      </c>
      <c r="E1632" s="82" t="s">
        <v>5488</v>
      </c>
      <c r="F1632" s="82" t="s">
        <v>6429</v>
      </c>
      <c r="G1632" s="82" t="s">
        <v>4590</v>
      </c>
      <c r="H1632" s="82" t="s">
        <v>4591</v>
      </c>
      <c r="I1632" s="295" t="s">
        <v>803</v>
      </c>
      <c r="J1632" s="82" t="s">
        <v>804</v>
      </c>
      <c r="K1632" s="83">
        <v>45685</v>
      </c>
      <c r="L1632" s="83">
        <v>46050</v>
      </c>
      <c r="M1632" s="280">
        <v>400000</v>
      </c>
      <c r="N1632" s="300" t="str">
        <f>VLOOKUP(B1632,'DB Prv month'!$B:$I,8,0)</f>
        <v>A1644</v>
      </c>
      <c r="O1632" s="176" t="b">
        <f t="shared" si="50"/>
        <v>1</v>
      </c>
      <c r="P1632" s="176" t="str">
        <f t="shared" si="51"/>
        <v>C-0000089852</v>
      </c>
      <c r="Q1632" s="301">
        <f>IFERROR(IF(MATCH($P1632,DOMAIN!$AC:$AC,0)&gt;0,1,0),0)</f>
        <v>0</v>
      </c>
      <c r="R1632" s="297" t="str">
        <f>IFERROR(IF(MATCH(I1632,DOMAIN!$U:$U,0)&gt;0,VLOOKUP(I1632,DOMAIN!$U:$W,3,0),'Commission month'!I1632),I1632)</f>
        <v>A1644</v>
      </c>
    </row>
    <row r="1633" spans="1:18" x14ac:dyDescent="0.15">
      <c r="A1633" s="137">
        <v>1631</v>
      </c>
      <c r="B1633" s="82" t="s">
        <v>8291</v>
      </c>
      <c r="C1633" s="142" t="s">
        <v>26474</v>
      </c>
      <c r="D1633" s="82" t="s">
        <v>8292</v>
      </c>
      <c r="E1633" s="82" t="s">
        <v>5516</v>
      </c>
      <c r="F1633" s="82" t="s">
        <v>5848</v>
      </c>
      <c r="G1633" s="82" t="s">
        <v>1781</v>
      </c>
      <c r="H1633" s="82" t="s">
        <v>1782</v>
      </c>
      <c r="I1633" s="295" t="s">
        <v>654</v>
      </c>
      <c r="J1633" s="82" t="s">
        <v>655</v>
      </c>
      <c r="K1633" s="83">
        <v>42428</v>
      </c>
      <c r="L1633" s="83">
        <v>43524</v>
      </c>
      <c r="M1633" s="280">
        <v>1229.7</v>
      </c>
      <c r="N1633" s="300" t="str">
        <f>VLOOKUP(B1633,'DB Prv month'!$B:$I,8,0)</f>
        <v>A3505</v>
      </c>
      <c r="O1633" s="176" t="b">
        <f t="shared" si="50"/>
        <v>1</v>
      </c>
      <c r="P1633" s="176" t="str">
        <f t="shared" si="51"/>
        <v>C-0000036193</v>
      </c>
      <c r="Q1633" s="301">
        <f>IFERROR(IF(MATCH($P1633,DOMAIN!$AC:$AC,0)&gt;0,1,0),0)</f>
        <v>0</v>
      </c>
      <c r="R1633" s="297" t="str">
        <f>IFERROR(IF(MATCH(I1633,DOMAIN!$U:$U,0)&gt;0,VLOOKUP(I1633,DOMAIN!$U:$W,3,0),'Commission month'!I1633),I1633)</f>
        <v>A3505</v>
      </c>
    </row>
    <row r="1634" spans="1:18" x14ac:dyDescent="0.15">
      <c r="A1634" s="137">
        <v>1632</v>
      </c>
      <c r="B1634" s="82" t="s">
        <v>8293</v>
      </c>
      <c r="C1634" s="142" t="s">
        <v>26475</v>
      </c>
      <c r="D1634" s="82" t="s">
        <v>8294</v>
      </c>
      <c r="E1634" s="82" t="s">
        <v>5516</v>
      </c>
      <c r="F1634" s="82" t="s">
        <v>5848</v>
      </c>
      <c r="G1634" s="82" t="s">
        <v>1781</v>
      </c>
      <c r="H1634" s="82" t="s">
        <v>1782</v>
      </c>
      <c r="I1634" s="295" t="s">
        <v>654</v>
      </c>
      <c r="J1634" s="82" t="s">
        <v>655</v>
      </c>
      <c r="K1634" s="83">
        <v>41735</v>
      </c>
      <c r="L1634" s="83">
        <v>42831</v>
      </c>
      <c r="M1634" s="280">
        <v>2510.14</v>
      </c>
      <c r="N1634" s="300" t="str">
        <f>VLOOKUP(B1634,'DB Prv month'!$B:$I,8,0)</f>
        <v>A3505</v>
      </c>
      <c r="O1634" s="176" t="b">
        <f t="shared" si="50"/>
        <v>1</v>
      </c>
      <c r="P1634" s="176" t="str">
        <f t="shared" si="51"/>
        <v>C-0000034629</v>
      </c>
      <c r="Q1634" s="301">
        <f>IFERROR(IF(MATCH($P1634,DOMAIN!$AC:$AC,0)&gt;0,1,0),0)</f>
        <v>0</v>
      </c>
      <c r="R1634" s="297" t="str">
        <f>IFERROR(IF(MATCH(I1634,DOMAIN!$U:$U,0)&gt;0,VLOOKUP(I1634,DOMAIN!$U:$W,3,0),'Commission month'!I1634),I1634)</f>
        <v>A3505</v>
      </c>
    </row>
    <row r="1635" spans="1:18" x14ac:dyDescent="0.15">
      <c r="A1635" s="137">
        <v>1633</v>
      </c>
      <c r="B1635" s="82" t="s">
        <v>8295</v>
      </c>
      <c r="C1635" s="142" t="s">
        <v>26476</v>
      </c>
      <c r="D1635" s="82" t="s">
        <v>8296</v>
      </c>
      <c r="E1635" s="82" t="s">
        <v>5516</v>
      </c>
      <c r="F1635" s="82" t="s">
        <v>5848</v>
      </c>
      <c r="G1635" s="82" t="s">
        <v>1781</v>
      </c>
      <c r="H1635" s="82" t="s">
        <v>1782</v>
      </c>
      <c r="I1635" s="295" t="s">
        <v>654</v>
      </c>
      <c r="J1635" s="82" t="s">
        <v>655</v>
      </c>
      <c r="K1635" s="83">
        <v>42670</v>
      </c>
      <c r="L1635" s="83">
        <v>43765</v>
      </c>
      <c r="M1635" s="280">
        <v>1221.69</v>
      </c>
      <c r="N1635" s="300" t="str">
        <f>VLOOKUP(B1635,'DB Prv month'!$B:$I,8,0)</f>
        <v>A3505</v>
      </c>
      <c r="O1635" s="176" t="b">
        <f t="shared" si="50"/>
        <v>1</v>
      </c>
      <c r="P1635" s="176" t="str">
        <f t="shared" si="51"/>
        <v>C-0000036965</v>
      </c>
      <c r="Q1635" s="301">
        <f>IFERROR(IF(MATCH($P1635,DOMAIN!$AC:$AC,0)&gt;0,1,0),0)</f>
        <v>0</v>
      </c>
      <c r="R1635" s="297" t="str">
        <f>IFERROR(IF(MATCH(I1635,DOMAIN!$U:$U,0)&gt;0,VLOOKUP(I1635,DOMAIN!$U:$W,3,0),'Commission month'!I1635),I1635)</f>
        <v>A3505</v>
      </c>
    </row>
    <row r="1636" spans="1:18" x14ac:dyDescent="0.15">
      <c r="A1636" s="137">
        <v>1634</v>
      </c>
      <c r="B1636" s="82" t="s">
        <v>8297</v>
      </c>
      <c r="C1636" s="142" t="s">
        <v>26477</v>
      </c>
      <c r="D1636" s="82" t="s">
        <v>2587</v>
      </c>
      <c r="E1636" s="82" t="s">
        <v>5516</v>
      </c>
      <c r="F1636" s="82" t="s">
        <v>5848</v>
      </c>
      <c r="G1636" s="82" t="s">
        <v>1781</v>
      </c>
      <c r="H1636" s="82" t="s">
        <v>1782</v>
      </c>
      <c r="I1636" s="295" t="s">
        <v>654</v>
      </c>
      <c r="J1636" s="82" t="s">
        <v>655</v>
      </c>
      <c r="K1636" s="83">
        <v>41746</v>
      </c>
      <c r="L1636" s="83">
        <v>42842</v>
      </c>
      <c r="M1636" s="280">
        <v>1262.3399999999999</v>
      </c>
      <c r="N1636" s="300" t="str">
        <f>VLOOKUP(B1636,'DB Prv month'!$B:$I,8,0)</f>
        <v>A3505</v>
      </c>
      <c r="O1636" s="176" t="b">
        <f t="shared" si="50"/>
        <v>1</v>
      </c>
      <c r="P1636" s="176" t="str">
        <f t="shared" si="51"/>
        <v>C-0000034648</v>
      </c>
      <c r="Q1636" s="301">
        <f>IFERROR(IF(MATCH($P1636,DOMAIN!$AC:$AC,0)&gt;0,1,0),0)</f>
        <v>0</v>
      </c>
      <c r="R1636" s="297" t="str">
        <f>IFERROR(IF(MATCH(I1636,DOMAIN!$U:$U,0)&gt;0,VLOOKUP(I1636,DOMAIN!$U:$W,3,0),'Commission month'!I1636),I1636)</f>
        <v>A3505</v>
      </c>
    </row>
    <row r="1637" spans="1:18" x14ac:dyDescent="0.15">
      <c r="A1637" s="137">
        <v>1635</v>
      </c>
      <c r="B1637" s="82" t="s">
        <v>8298</v>
      </c>
      <c r="C1637" s="142" t="s">
        <v>26478</v>
      </c>
      <c r="D1637" s="82" t="s">
        <v>8299</v>
      </c>
      <c r="E1637" s="82" t="s">
        <v>5516</v>
      </c>
      <c r="F1637" s="82" t="s">
        <v>5848</v>
      </c>
      <c r="G1637" s="82" t="s">
        <v>1781</v>
      </c>
      <c r="H1637" s="82" t="s">
        <v>1782</v>
      </c>
      <c r="I1637" s="295" t="s">
        <v>654</v>
      </c>
      <c r="J1637" s="82" t="s">
        <v>655</v>
      </c>
      <c r="K1637" s="83">
        <v>42689</v>
      </c>
      <c r="L1637" s="83">
        <v>43784</v>
      </c>
      <c r="M1637" s="280">
        <v>2436.5</v>
      </c>
      <c r="N1637" s="300" t="str">
        <f>VLOOKUP(B1637,'DB Prv month'!$B:$I,8,0)</f>
        <v>A3505</v>
      </c>
      <c r="O1637" s="176" t="b">
        <f t="shared" si="50"/>
        <v>1</v>
      </c>
      <c r="P1637" s="176" t="str">
        <f t="shared" si="51"/>
        <v>C-0000037025</v>
      </c>
      <c r="Q1637" s="301">
        <f>IFERROR(IF(MATCH($P1637,DOMAIN!$AC:$AC,0)&gt;0,1,0),0)</f>
        <v>0</v>
      </c>
      <c r="R1637" s="297" t="str">
        <f>IFERROR(IF(MATCH(I1637,DOMAIN!$U:$U,0)&gt;0,VLOOKUP(I1637,DOMAIN!$U:$W,3,0),'Commission month'!I1637),I1637)</f>
        <v>A3505</v>
      </c>
    </row>
    <row r="1638" spans="1:18" x14ac:dyDescent="0.15">
      <c r="A1638" s="137">
        <v>1636</v>
      </c>
      <c r="B1638" s="82" t="s">
        <v>8300</v>
      </c>
      <c r="C1638" s="142" t="s">
        <v>26479</v>
      </c>
      <c r="D1638" s="82" t="s">
        <v>8301</v>
      </c>
      <c r="E1638" s="82" t="s">
        <v>5516</v>
      </c>
      <c r="F1638" s="82" t="s">
        <v>5848</v>
      </c>
      <c r="G1638" s="82" t="s">
        <v>4559</v>
      </c>
      <c r="H1638" s="82" t="s">
        <v>4560</v>
      </c>
      <c r="I1638" s="295" t="s">
        <v>654</v>
      </c>
      <c r="J1638" s="82" t="s">
        <v>655</v>
      </c>
      <c r="K1638" s="83">
        <v>42059</v>
      </c>
      <c r="L1638" s="83">
        <v>43155</v>
      </c>
      <c r="M1638" s="280">
        <v>12420.53</v>
      </c>
      <c r="N1638" s="300" t="str">
        <f>VLOOKUP(B1638,'DB Prv month'!$B:$I,8,0)</f>
        <v>A3505</v>
      </c>
      <c r="O1638" s="176" t="b">
        <f t="shared" si="50"/>
        <v>1</v>
      </c>
      <c r="P1638" s="176" t="str">
        <f t="shared" si="51"/>
        <v>C-0000035240</v>
      </c>
      <c r="Q1638" s="301">
        <f>IFERROR(IF(MATCH($P1638,DOMAIN!$AC:$AC,0)&gt;0,1,0),0)</f>
        <v>0</v>
      </c>
      <c r="R1638" s="297" t="str">
        <f>IFERROR(IF(MATCH(I1638,DOMAIN!$U:$U,0)&gt;0,VLOOKUP(I1638,DOMAIN!$U:$W,3,0),'Commission month'!I1638),I1638)</f>
        <v>A3505</v>
      </c>
    </row>
    <row r="1639" spans="1:18" x14ac:dyDescent="0.15">
      <c r="A1639" s="137">
        <v>1637</v>
      </c>
      <c r="B1639" s="82" t="s">
        <v>8302</v>
      </c>
      <c r="C1639" s="142" t="s">
        <v>26480</v>
      </c>
      <c r="D1639" s="82" t="s">
        <v>655</v>
      </c>
      <c r="E1639" s="82" t="s">
        <v>5516</v>
      </c>
      <c r="F1639" s="82" t="s">
        <v>5848</v>
      </c>
      <c r="G1639" s="82" t="s">
        <v>1781</v>
      </c>
      <c r="H1639" s="82" t="s">
        <v>1782</v>
      </c>
      <c r="I1639" s="295" t="s">
        <v>654</v>
      </c>
      <c r="J1639" s="82" t="s">
        <v>655</v>
      </c>
      <c r="K1639" s="83">
        <v>41457</v>
      </c>
      <c r="L1639" s="83">
        <v>42553</v>
      </c>
      <c r="M1639" s="280">
        <v>1876.92</v>
      </c>
      <c r="N1639" s="300" t="str">
        <f>VLOOKUP(B1639,'DB Prv month'!$B:$I,8,0)</f>
        <v>A3505</v>
      </c>
      <c r="O1639" s="176" t="b">
        <f t="shared" si="50"/>
        <v>1</v>
      </c>
      <c r="P1639" s="176" t="str">
        <f t="shared" si="51"/>
        <v>C-0000033052</v>
      </c>
      <c r="Q1639" s="301">
        <f>IFERROR(IF(MATCH($P1639,DOMAIN!$AC:$AC,0)&gt;0,1,0),0)</f>
        <v>0</v>
      </c>
      <c r="R1639" s="297" t="str">
        <f>IFERROR(IF(MATCH(I1639,DOMAIN!$U:$U,0)&gt;0,VLOOKUP(I1639,DOMAIN!$U:$W,3,0),'Commission month'!I1639),I1639)</f>
        <v>A3505</v>
      </c>
    </row>
    <row r="1640" spans="1:18" x14ac:dyDescent="0.15">
      <c r="A1640" s="137">
        <v>1638</v>
      </c>
      <c r="B1640" s="82" t="s">
        <v>8303</v>
      </c>
      <c r="C1640" s="142" t="s">
        <v>26481</v>
      </c>
      <c r="D1640" s="82" t="s">
        <v>8304</v>
      </c>
      <c r="E1640" s="82" t="s">
        <v>5516</v>
      </c>
      <c r="F1640" s="82" t="s">
        <v>5848</v>
      </c>
      <c r="G1640" s="82" t="s">
        <v>1781</v>
      </c>
      <c r="H1640" s="82" t="s">
        <v>1782</v>
      </c>
      <c r="I1640" s="295" t="s">
        <v>654</v>
      </c>
      <c r="J1640" s="82" t="s">
        <v>655</v>
      </c>
      <c r="K1640" s="83">
        <v>41757</v>
      </c>
      <c r="L1640" s="83">
        <v>42853</v>
      </c>
      <c r="M1640" s="280">
        <v>3114.77</v>
      </c>
      <c r="N1640" s="300" t="str">
        <f>VLOOKUP(B1640,'DB Prv month'!$B:$I,8,0)</f>
        <v>A3505</v>
      </c>
      <c r="O1640" s="176" t="b">
        <f t="shared" si="50"/>
        <v>1</v>
      </c>
      <c r="P1640" s="176" t="str">
        <f t="shared" si="51"/>
        <v>C-0000006649</v>
      </c>
      <c r="Q1640" s="301">
        <f>IFERROR(IF(MATCH($P1640,DOMAIN!$AC:$AC,0)&gt;0,1,0),0)</f>
        <v>0</v>
      </c>
      <c r="R1640" s="297" t="str">
        <f>IFERROR(IF(MATCH(I1640,DOMAIN!$U:$U,0)&gt;0,VLOOKUP(I1640,DOMAIN!$U:$W,3,0),'Commission month'!I1640),I1640)</f>
        <v>A3505</v>
      </c>
    </row>
    <row r="1641" spans="1:18" x14ac:dyDescent="0.15">
      <c r="A1641" s="137">
        <v>1639</v>
      </c>
      <c r="B1641" s="82" t="s">
        <v>8305</v>
      </c>
      <c r="C1641" s="142" t="s">
        <v>26482</v>
      </c>
      <c r="D1641" s="82" t="s">
        <v>8306</v>
      </c>
      <c r="E1641" s="82" t="s">
        <v>5516</v>
      </c>
      <c r="F1641" s="82" t="s">
        <v>5848</v>
      </c>
      <c r="G1641" s="82" t="s">
        <v>1781</v>
      </c>
      <c r="H1641" s="82" t="s">
        <v>1782</v>
      </c>
      <c r="I1641" s="295" t="s">
        <v>654</v>
      </c>
      <c r="J1641" s="82" t="s">
        <v>655</v>
      </c>
      <c r="K1641" s="83">
        <v>42632</v>
      </c>
      <c r="L1641" s="83">
        <v>44458</v>
      </c>
      <c r="M1641" s="280">
        <v>2877.3</v>
      </c>
      <c r="N1641" s="300" t="str">
        <f>VLOOKUP(B1641,'DB Prv month'!$B:$I,8,0)</f>
        <v>A3505</v>
      </c>
      <c r="O1641" s="176" t="b">
        <f t="shared" si="50"/>
        <v>1</v>
      </c>
      <c r="P1641" s="176" t="str">
        <f t="shared" si="51"/>
        <v>C-0000036800</v>
      </c>
      <c r="Q1641" s="301">
        <f>IFERROR(IF(MATCH($P1641,DOMAIN!$AC:$AC,0)&gt;0,1,0),0)</f>
        <v>0</v>
      </c>
      <c r="R1641" s="297" t="str">
        <f>IFERROR(IF(MATCH(I1641,DOMAIN!$U:$U,0)&gt;0,VLOOKUP(I1641,DOMAIN!$U:$W,3,0),'Commission month'!I1641),I1641)</f>
        <v>A3505</v>
      </c>
    </row>
    <row r="1642" spans="1:18" x14ac:dyDescent="0.15">
      <c r="A1642" s="137">
        <v>1640</v>
      </c>
      <c r="B1642" s="82" t="s">
        <v>8307</v>
      </c>
      <c r="C1642" s="142" t="s">
        <v>26483</v>
      </c>
      <c r="D1642" s="82" t="s">
        <v>8308</v>
      </c>
      <c r="E1642" s="82" t="s">
        <v>5516</v>
      </c>
      <c r="F1642" s="82" t="s">
        <v>5848</v>
      </c>
      <c r="G1642" s="82" t="s">
        <v>1781</v>
      </c>
      <c r="H1642" s="82" t="s">
        <v>1782</v>
      </c>
      <c r="I1642" s="295" t="s">
        <v>654</v>
      </c>
      <c r="J1642" s="82" t="s">
        <v>655</v>
      </c>
      <c r="K1642" s="83">
        <v>42193</v>
      </c>
      <c r="L1642" s="83">
        <v>43289</v>
      </c>
      <c r="M1642" s="280">
        <v>1229.7</v>
      </c>
      <c r="N1642" s="300" t="str">
        <f>VLOOKUP(B1642,'DB Prv month'!$B:$I,8,0)</f>
        <v>A3505</v>
      </c>
      <c r="O1642" s="176" t="b">
        <f t="shared" si="50"/>
        <v>1</v>
      </c>
      <c r="P1642" s="176" t="str">
        <f t="shared" si="51"/>
        <v>C-0000035523</v>
      </c>
      <c r="Q1642" s="301">
        <f>IFERROR(IF(MATCH($P1642,DOMAIN!$AC:$AC,0)&gt;0,1,0),0)</f>
        <v>0</v>
      </c>
      <c r="R1642" s="297" t="str">
        <f>IFERROR(IF(MATCH(I1642,DOMAIN!$U:$U,0)&gt;0,VLOOKUP(I1642,DOMAIN!$U:$W,3,0),'Commission month'!I1642),I1642)</f>
        <v>A3505</v>
      </c>
    </row>
    <row r="1643" spans="1:18" x14ac:dyDescent="0.15">
      <c r="A1643" s="137">
        <v>1641</v>
      </c>
      <c r="B1643" s="82" t="s">
        <v>8309</v>
      </c>
      <c r="C1643" s="142" t="s">
        <v>26484</v>
      </c>
      <c r="D1643" s="82" t="s">
        <v>8310</v>
      </c>
      <c r="E1643" s="82" t="s">
        <v>5516</v>
      </c>
      <c r="F1643" s="82" t="s">
        <v>5848</v>
      </c>
      <c r="G1643" s="82" t="s">
        <v>1781</v>
      </c>
      <c r="H1643" s="82" t="s">
        <v>1782</v>
      </c>
      <c r="I1643" s="82" t="s">
        <v>654</v>
      </c>
      <c r="J1643" s="82" t="s">
        <v>655</v>
      </c>
      <c r="K1643" s="83">
        <v>41606</v>
      </c>
      <c r="L1643" s="83">
        <v>42702</v>
      </c>
      <c r="M1643" s="280">
        <v>631.15</v>
      </c>
      <c r="N1643" s="300" t="str">
        <f>VLOOKUP(B1643,'DB Prv month'!$B:$I,8,0)</f>
        <v>A3505</v>
      </c>
      <c r="O1643" s="176" t="b">
        <f t="shared" si="50"/>
        <v>1</v>
      </c>
      <c r="P1643" s="176" t="str">
        <f t="shared" si="51"/>
        <v>C-0000033858</v>
      </c>
      <c r="Q1643" s="301">
        <f>IFERROR(IF(MATCH($P1643,DOMAIN!$AC:$AC,0)&gt;0,1,0),0)</f>
        <v>0</v>
      </c>
      <c r="R1643" s="297" t="str">
        <f>IFERROR(IF(MATCH(I1643,DOMAIN!$U:$U,0)&gt;0,VLOOKUP(I1643,DOMAIN!$U:$W,3,0),'Commission month'!I1643),I1643)</f>
        <v>A3505</v>
      </c>
    </row>
    <row r="1644" spans="1:18" x14ac:dyDescent="0.15">
      <c r="A1644" s="137">
        <v>1642</v>
      </c>
      <c r="B1644" s="82" t="s">
        <v>8311</v>
      </c>
      <c r="C1644" s="142" t="s">
        <v>26485</v>
      </c>
      <c r="D1644" s="82" t="s">
        <v>8312</v>
      </c>
      <c r="E1644" s="82" t="s">
        <v>5516</v>
      </c>
      <c r="F1644" s="82" t="s">
        <v>5848</v>
      </c>
      <c r="G1644" s="82" t="s">
        <v>1781</v>
      </c>
      <c r="H1644" s="82" t="s">
        <v>1782</v>
      </c>
      <c r="I1644" s="82" t="s">
        <v>654</v>
      </c>
      <c r="J1644" s="82" t="s">
        <v>655</v>
      </c>
      <c r="K1644" s="83">
        <v>41798</v>
      </c>
      <c r="L1644" s="83">
        <v>42894</v>
      </c>
      <c r="M1644" s="280">
        <v>631.15</v>
      </c>
      <c r="N1644" s="300" t="str">
        <f>VLOOKUP(B1644,'DB Prv month'!$B:$I,8,0)</f>
        <v>A3505</v>
      </c>
      <c r="O1644" s="176" t="b">
        <f t="shared" si="50"/>
        <v>1</v>
      </c>
      <c r="P1644" s="176" t="str">
        <f t="shared" si="51"/>
        <v>C-0000034827</v>
      </c>
      <c r="Q1644" s="301">
        <f>IFERROR(IF(MATCH($P1644,DOMAIN!$AC:$AC,0)&gt;0,1,0),0)</f>
        <v>0</v>
      </c>
      <c r="R1644" s="297" t="str">
        <f>IFERROR(IF(MATCH(I1644,DOMAIN!$U:$U,0)&gt;0,VLOOKUP(I1644,DOMAIN!$U:$W,3,0),'Commission month'!I1644),I1644)</f>
        <v>A3505</v>
      </c>
    </row>
    <row r="1645" spans="1:18" x14ac:dyDescent="0.15">
      <c r="A1645" s="137">
        <v>1643</v>
      </c>
      <c r="B1645" s="82" t="s">
        <v>8313</v>
      </c>
      <c r="C1645" s="142" t="s">
        <v>26485</v>
      </c>
      <c r="D1645" s="82" t="s">
        <v>8312</v>
      </c>
      <c r="E1645" s="82" t="s">
        <v>5516</v>
      </c>
      <c r="F1645" s="82" t="s">
        <v>5848</v>
      </c>
      <c r="G1645" s="82" t="s">
        <v>1781</v>
      </c>
      <c r="H1645" s="82" t="s">
        <v>1782</v>
      </c>
      <c r="I1645" s="295" t="s">
        <v>654</v>
      </c>
      <c r="J1645" s="82" t="s">
        <v>655</v>
      </c>
      <c r="K1645" s="83">
        <v>41798</v>
      </c>
      <c r="L1645" s="83">
        <v>42894</v>
      </c>
      <c r="M1645" s="280">
        <v>631.15</v>
      </c>
      <c r="N1645" s="300" t="str">
        <f>VLOOKUP(B1645,'DB Prv month'!$B:$I,8,0)</f>
        <v>A3505</v>
      </c>
      <c r="O1645" s="176" t="b">
        <f t="shared" si="50"/>
        <v>1</v>
      </c>
      <c r="P1645" s="176" t="str">
        <f t="shared" si="51"/>
        <v>C-0000034827</v>
      </c>
      <c r="Q1645" s="301">
        <f>IFERROR(IF(MATCH($P1645,DOMAIN!$AC:$AC,0)&gt;0,1,0),0)</f>
        <v>0</v>
      </c>
      <c r="R1645" s="297" t="str">
        <f>IFERROR(IF(MATCH(I1645,DOMAIN!$U:$U,0)&gt;0,VLOOKUP(I1645,DOMAIN!$U:$W,3,0),'Commission month'!I1645),I1645)</f>
        <v>A3505</v>
      </c>
    </row>
    <row r="1646" spans="1:18" x14ac:dyDescent="0.15">
      <c r="A1646" s="137">
        <v>1644</v>
      </c>
      <c r="B1646" s="82" t="s">
        <v>8314</v>
      </c>
      <c r="C1646" s="142" t="s">
        <v>26486</v>
      </c>
      <c r="D1646" s="82" t="s">
        <v>8315</v>
      </c>
      <c r="E1646" s="82" t="s">
        <v>5516</v>
      </c>
      <c r="F1646" s="82" t="s">
        <v>5848</v>
      </c>
      <c r="G1646" s="82" t="s">
        <v>1781</v>
      </c>
      <c r="H1646" s="82" t="s">
        <v>1782</v>
      </c>
      <c r="I1646" s="295" t="s">
        <v>654</v>
      </c>
      <c r="J1646" s="82" t="s">
        <v>655</v>
      </c>
      <c r="K1646" s="83">
        <v>41780</v>
      </c>
      <c r="L1646" s="83">
        <v>43606</v>
      </c>
      <c r="M1646" s="280">
        <v>2950.1</v>
      </c>
      <c r="N1646" s="300" t="str">
        <f>VLOOKUP(B1646,'DB Prv month'!$B:$I,8,0)</f>
        <v>A3505</v>
      </c>
      <c r="O1646" s="176" t="b">
        <f t="shared" si="50"/>
        <v>1</v>
      </c>
      <c r="P1646" s="176" t="str">
        <f t="shared" si="51"/>
        <v>C-0000034792</v>
      </c>
      <c r="Q1646" s="301">
        <f>IFERROR(IF(MATCH($P1646,DOMAIN!$AC:$AC,0)&gt;0,1,0),0)</f>
        <v>0</v>
      </c>
      <c r="R1646" s="297" t="str">
        <f>IFERROR(IF(MATCH(I1646,DOMAIN!$U:$U,0)&gt;0,VLOOKUP(I1646,DOMAIN!$U:$W,3,0),'Commission month'!I1646),I1646)</f>
        <v>A3505</v>
      </c>
    </row>
    <row r="1647" spans="1:18" x14ac:dyDescent="0.15">
      <c r="A1647" s="137">
        <v>1645</v>
      </c>
      <c r="B1647" s="82" t="s">
        <v>8316</v>
      </c>
      <c r="C1647" s="142" t="s">
        <v>26487</v>
      </c>
      <c r="D1647" s="82" t="s">
        <v>8317</v>
      </c>
      <c r="E1647" s="82" t="s">
        <v>5516</v>
      </c>
      <c r="F1647" s="82" t="s">
        <v>5848</v>
      </c>
      <c r="G1647" s="82" t="s">
        <v>1781</v>
      </c>
      <c r="H1647" s="82" t="s">
        <v>1782</v>
      </c>
      <c r="I1647" s="82" t="s">
        <v>654</v>
      </c>
      <c r="J1647" s="82" t="s">
        <v>655</v>
      </c>
      <c r="K1647" s="83">
        <v>41578</v>
      </c>
      <c r="L1647" s="83">
        <v>42674</v>
      </c>
      <c r="M1647" s="280">
        <v>7524.53</v>
      </c>
      <c r="N1647" s="300" t="str">
        <f>VLOOKUP(B1647,'DB Prv month'!$B:$I,8,0)</f>
        <v>A3505</v>
      </c>
      <c r="O1647" s="176" t="b">
        <f t="shared" si="50"/>
        <v>1</v>
      </c>
      <c r="P1647" s="176" t="str">
        <f t="shared" si="51"/>
        <v>C-0000033382</v>
      </c>
      <c r="Q1647" s="301">
        <f>IFERROR(IF(MATCH($P1647,DOMAIN!$AC:$AC,0)&gt;0,1,0),0)</f>
        <v>0</v>
      </c>
      <c r="R1647" s="297" t="str">
        <f>IFERROR(IF(MATCH(I1647,DOMAIN!$U:$U,0)&gt;0,VLOOKUP(I1647,DOMAIN!$U:$W,3,0),'Commission month'!I1647),I1647)</f>
        <v>A3505</v>
      </c>
    </row>
    <row r="1648" spans="1:18" x14ac:dyDescent="0.15">
      <c r="A1648" s="137">
        <v>1646</v>
      </c>
      <c r="B1648" s="82" t="s">
        <v>8318</v>
      </c>
      <c r="C1648" s="142" t="s">
        <v>26488</v>
      </c>
      <c r="D1648" s="82" t="s">
        <v>8319</v>
      </c>
      <c r="E1648" s="82" t="s">
        <v>5516</v>
      </c>
      <c r="F1648" s="82" t="s">
        <v>5848</v>
      </c>
      <c r="G1648" s="82" t="s">
        <v>1781</v>
      </c>
      <c r="H1648" s="82" t="s">
        <v>1782</v>
      </c>
      <c r="I1648" s="295" t="s">
        <v>654</v>
      </c>
      <c r="J1648" s="82" t="s">
        <v>655</v>
      </c>
      <c r="K1648" s="83">
        <v>41665</v>
      </c>
      <c r="L1648" s="83">
        <v>42761</v>
      </c>
      <c r="M1648" s="280">
        <v>6311.75</v>
      </c>
      <c r="N1648" s="300" t="str">
        <f>VLOOKUP(B1648,'DB Prv month'!$B:$I,8,0)</f>
        <v>A3505</v>
      </c>
      <c r="O1648" s="176" t="b">
        <f t="shared" si="50"/>
        <v>1</v>
      </c>
      <c r="P1648" s="176" t="str">
        <f t="shared" si="51"/>
        <v>C-0000005796</v>
      </c>
      <c r="Q1648" s="301">
        <f>IFERROR(IF(MATCH($P1648,DOMAIN!$AC:$AC,0)&gt;0,1,0),0)</f>
        <v>0</v>
      </c>
      <c r="R1648" s="297" t="str">
        <f>IFERROR(IF(MATCH(I1648,DOMAIN!$U:$U,0)&gt;0,VLOOKUP(I1648,DOMAIN!$U:$W,3,0),'Commission month'!I1648),I1648)</f>
        <v>A3505</v>
      </c>
    </row>
    <row r="1649" spans="1:18" x14ac:dyDescent="0.15">
      <c r="A1649" s="137">
        <v>1647</v>
      </c>
      <c r="B1649" s="82" t="s">
        <v>8320</v>
      </c>
      <c r="C1649" s="142" t="s">
        <v>26489</v>
      </c>
      <c r="D1649" s="82" t="s">
        <v>6124</v>
      </c>
      <c r="E1649" s="82" t="s">
        <v>5516</v>
      </c>
      <c r="F1649" s="82" t="s">
        <v>5848</v>
      </c>
      <c r="G1649" s="82" t="s">
        <v>4559</v>
      </c>
      <c r="H1649" s="82" t="s">
        <v>4560</v>
      </c>
      <c r="I1649" s="295" t="s">
        <v>654</v>
      </c>
      <c r="J1649" s="82" t="s">
        <v>655</v>
      </c>
      <c r="K1649" s="83">
        <v>41401</v>
      </c>
      <c r="L1649" s="83">
        <v>43227</v>
      </c>
      <c r="M1649" s="280">
        <v>1480.84</v>
      </c>
      <c r="N1649" s="300" t="str">
        <f>VLOOKUP(B1649,'DB Prv month'!$B:$I,8,0)</f>
        <v>A3505</v>
      </c>
      <c r="O1649" s="176" t="b">
        <f t="shared" si="50"/>
        <v>1</v>
      </c>
      <c r="P1649" s="176" t="str">
        <f t="shared" si="51"/>
        <v>C-0000032872</v>
      </c>
      <c r="Q1649" s="301">
        <f>IFERROR(IF(MATCH($P1649,DOMAIN!$AC:$AC,0)&gt;0,1,0),0)</f>
        <v>0</v>
      </c>
      <c r="R1649" s="297" t="str">
        <f>IFERROR(IF(MATCH(I1649,DOMAIN!$U:$U,0)&gt;0,VLOOKUP(I1649,DOMAIN!$U:$W,3,0),'Commission month'!I1649),I1649)</f>
        <v>A3505</v>
      </c>
    </row>
    <row r="1650" spans="1:18" x14ac:dyDescent="0.15">
      <c r="A1650" s="137">
        <v>1648</v>
      </c>
      <c r="B1650" s="82" t="s">
        <v>8321</v>
      </c>
      <c r="C1650" s="142" t="s">
        <v>26490</v>
      </c>
      <c r="D1650" s="82" t="s">
        <v>8322</v>
      </c>
      <c r="E1650" s="82" t="s">
        <v>5516</v>
      </c>
      <c r="F1650" s="82" t="s">
        <v>5848</v>
      </c>
      <c r="G1650" s="82" t="s">
        <v>4559</v>
      </c>
      <c r="H1650" s="82" t="s">
        <v>4560</v>
      </c>
      <c r="I1650" s="295" t="s">
        <v>654</v>
      </c>
      <c r="J1650" s="82" t="s">
        <v>655</v>
      </c>
      <c r="K1650" s="83">
        <v>41522</v>
      </c>
      <c r="L1650" s="83">
        <v>42618</v>
      </c>
      <c r="M1650" s="280">
        <v>11255.74</v>
      </c>
      <c r="N1650" s="300" t="str">
        <f>VLOOKUP(B1650,'DB Prv month'!$B:$I,8,0)</f>
        <v>A3505</v>
      </c>
      <c r="O1650" s="176" t="b">
        <f t="shared" si="50"/>
        <v>1</v>
      </c>
      <c r="P1650" s="176" t="str">
        <f t="shared" si="51"/>
        <v>C-000350</v>
      </c>
      <c r="Q1650" s="301">
        <f>IFERROR(IF(MATCH($P1650,DOMAIN!$AC:$AC,0)&gt;0,1,0),0)</f>
        <v>0</v>
      </c>
      <c r="R1650" s="297" t="str">
        <f>IFERROR(IF(MATCH(I1650,DOMAIN!$U:$U,0)&gt;0,VLOOKUP(I1650,DOMAIN!$U:$W,3,0),'Commission month'!I1650),I1650)</f>
        <v>A3505</v>
      </c>
    </row>
    <row r="1651" spans="1:18" x14ac:dyDescent="0.15">
      <c r="A1651" s="137">
        <v>1649</v>
      </c>
      <c r="B1651" s="82" t="s">
        <v>8323</v>
      </c>
      <c r="C1651" s="142" t="s">
        <v>26491</v>
      </c>
      <c r="D1651" s="82" t="s">
        <v>833</v>
      </c>
      <c r="E1651" s="82" t="s">
        <v>5516</v>
      </c>
      <c r="F1651" s="82" t="s">
        <v>5848</v>
      </c>
      <c r="G1651" s="82" t="s">
        <v>1781</v>
      </c>
      <c r="H1651" s="82" t="s">
        <v>1782</v>
      </c>
      <c r="I1651" s="295" t="s">
        <v>654</v>
      </c>
      <c r="J1651" s="82" t="s">
        <v>655</v>
      </c>
      <c r="K1651" s="83">
        <v>41249</v>
      </c>
      <c r="L1651" s="83">
        <v>42344</v>
      </c>
      <c r="M1651" s="280">
        <v>631.15</v>
      </c>
      <c r="N1651" s="300" t="str">
        <f>VLOOKUP(B1651,'DB Prv month'!$B:$I,8,0)</f>
        <v>A3505</v>
      </c>
      <c r="O1651" s="176" t="b">
        <f t="shared" si="50"/>
        <v>1</v>
      </c>
      <c r="P1651" s="176" t="str">
        <f t="shared" si="51"/>
        <v>C-0000032264</v>
      </c>
      <c r="Q1651" s="301">
        <f>IFERROR(IF(MATCH($P1651,DOMAIN!$AC:$AC,0)&gt;0,1,0),0)</f>
        <v>0</v>
      </c>
      <c r="R1651" s="297" t="str">
        <f>IFERROR(IF(MATCH(I1651,DOMAIN!$U:$U,0)&gt;0,VLOOKUP(I1651,DOMAIN!$U:$W,3,0),'Commission month'!I1651),I1651)</f>
        <v>A3505</v>
      </c>
    </row>
    <row r="1652" spans="1:18" x14ac:dyDescent="0.15">
      <c r="A1652" s="137">
        <v>1650</v>
      </c>
      <c r="B1652" s="82" t="s">
        <v>8324</v>
      </c>
      <c r="C1652" s="142" t="s">
        <v>26492</v>
      </c>
      <c r="D1652" s="82" t="s">
        <v>8325</v>
      </c>
      <c r="E1652" s="82" t="s">
        <v>5516</v>
      </c>
      <c r="F1652" s="82" t="s">
        <v>5848</v>
      </c>
      <c r="G1652" s="82" t="s">
        <v>1781</v>
      </c>
      <c r="H1652" s="82" t="s">
        <v>1782</v>
      </c>
      <c r="I1652" s="82" t="s">
        <v>654</v>
      </c>
      <c r="J1652" s="82" t="s">
        <v>655</v>
      </c>
      <c r="K1652" s="83">
        <v>42694</v>
      </c>
      <c r="L1652" s="83">
        <v>43789</v>
      </c>
      <c r="M1652" s="280">
        <v>1221.69</v>
      </c>
      <c r="N1652" s="300" t="str">
        <f>VLOOKUP(B1652,'DB Prv month'!$B:$I,8,0)</f>
        <v>A3505</v>
      </c>
      <c r="O1652" s="176" t="b">
        <f t="shared" si="50"/>
        <v>1</v>
      </c>
      <c r="P1652" s="176" t="str">
        <f t="shared" si="51"/>
        <v>C-0000037043</v>
      </c>
      <c r="Q1652" s="301">
        <f>IFERROR(IF(MATCH($P1652,DOMAIN!$AC:$AC,0)&gt;0,1,0),0)</f>
        <v>0</v>
      </c>
      <c r="R1652" s="297" t="str">
        <f>IFERROR(IF(MATCH(I1652,DOMAIN!$U:$U,0)&gt;0,VLOOKUP(I1652,DOMAIN!$U:$W,3,0),'Commission month'!I1652),I1652)</f>
        <v>A3505</v>
      </c>
    </row>
    <row r="1653" spans="1:18" x14ac:dyDescent="0.15">
      <c r="A1653" s="137">
        <v>1651</v>
      </c>
      <c r="B1653" s="82" t="s">
        <v>8326</v>
      </c>
      <c r="C1653" s="142" t="s">
        <v>26493</v>
      </c>
      <c r="D1653" s="82" t="s">
        <v>8327</v>
      </c>
      <c r="E1653" s="82" t="s">
        <v>5516</v>
      </c>
      <c r="F1653" s="82" t="s">
        <v>5848</v>
      </c>
      <c r="G1653" s="82" t="s">
        <v>1781</v>
      </c>
      <c r="H1653" s="82" t="s">
        <v>1782</v>
      </c>
      <c r="I1653" s="82" t="s">
        <v>654</v>
      </c>
      <c r="J1653" s="82" t="s">
        <v>655</v>
      </c>
      <c r="K1653" s="83">
        <v>42603</v>
      </c>
      <c r="L1653" s="83">
        <v>43698</v>
      </c>
      <c r="M1653" s="280">
        <v>1221.69</v>
      </c>
      <c r="N1653" s="300" t="str">
        <f>VLOOKUP(B1653,'DB Prv month'!$B:$I,8,0)</f>
        <v>A3505</v>
      </c>
      <c r="O1653" s="176" t="b">
        <f t="shared" si="50"/>
        <v>1</v>
      </c>
      <c r="P1653" s="176" t="str">
        <f t="shared" si="51"/>
        <v>C-0000036721</v>
      </c>
      <c r="Q1653" s="301">
        <f>IFERROR(IF(MATCH($P1653,DOMAIN!$AC:$AC,0)&gt;0,1,0),0)</f>
        <v>0</v>
      </c>
      <c r="R1653" s="297" t="str">
        <f>IFERROR(IF(MATCH(I1653,DOMAIN!$U:$U,0)&gt;0,VLOOKUP(I1653,DOMAIN!$U:$W,3,0),'Commission month'!I1653),I1653)</f>
        <v>A3505</v>
      </c>
    </row>
    <row r="1654" spans="1:18" x14ac:dyDescent="0.15">
      <c r="A1654" s="137">
        <v>1652</v>
      </c>
      <c r="B1654" s="82" t="s">
        <v>8328</v>
      </c>
      <c r="C1654" s="142" t="s">
        <v>26494</v>
      </c>
      <c r="D1654" s="82" t="s">
        <v>4560</v>
      </c>
      <c r="E1654" s="82" t="s">
        <v>5516</v>
      </c>
      <c r="F1654" s="82" t="s">
        <v>5848</v>
      </c>
      <c r="G1654" s="82" t="s">
        <v>1781</v>
      </c>
      <c r="H1654" s="82" t="s">
        <v>1782</v>
      </c>
      <c r="I1654" s="295" t="s">
        <v>654</v>
      </c>
      <c r="J1654" s="82" t="s">
        <v>655</v>
      </c>
      <c r="K1654" s="83">
        <v>42059</v>
      </c>
      <c r="L1654" s="83">
        <v>43155</v>
      </c>
      <c r="M1654" s="280">
        <v>622.98</v>
      </c>
      <c r="N1654" s="300" t="str">
        <f>VLOOKUP(B1654,'DB Prv month'!$B:$I,8,0)</f>
        <v>A3505</v>
      </c>
      <c r="O1654" s="176" t="b">
        <f t="shared" si="50"/>
        <v>1</v>
      </c>
      <c r="P1654" s="176" t="str">
        <f t="shared" si="51"/>
        <v>C-0000035241</v>
      </c>
      <c r="Q1654" s="301">
        <f>IFERROR(IF(MATCH($P1654,DOMAIN!$AC:$AC,0)&gt;0,1,0),0)</f>
        <v>0</v>
      </c>
      <c r="R1654" s="297" t="str">
        <f>IFERROR(IF(MATCH(I1654,DOMAIN!$U:$U,0)&gt;0,VLOOKUP(I1654,DOMAIN!$U:$W,3,0),'Commission month'!I1654),I1654)</f>
        <v>A3505</v>
      </c>
    </row>
    <row r="1655" spans="1:18" x14ac:dyDescent="0.15">
      <c r="A1655" s="137">
        <v>1653</v>
      </c>
      <c r="B1655" s="82" t="s">
        <v>8329</v>
      </c>
      <c r="C1655" s="142" t="s">
        <v>26495</v>
      </c>
      <c r="D1655" s="82" t="s">
        <v>8330</v>
      </c>
      <c r="E1655" s="82" t="s">
        <v>5516</v>
      </c>
      <c r="F1655" s="82" t="s">
        <v>5848</v>
      </c>
      <c r="G1655" s="82" t="s">
        <v>1781</v>
      </c>
      <c r="H1655" s="82" t="s">
        <v>1782</v>
      </c>
      <c r="I1655" s="295" t="s">
        <v>654</v>
      </c>
      <c r="J1655" s="82" t="s">
        <v>655</v>
      </c>
      <c r="K1655" s="83">
        <v>42619</v>
      </c>
      <c r="L1655" s="83">
        <v>44445</v>
      </c>
      <c r="M1655" s="280">
        <v>2873.13</v>
      </c>
      <c r="N1655" s="300" t="str">
        <f>VLOOKUP(B1655,'DB Prv month'!$B:$I,8,0)</f>
        <v>A3505</v>
      </c>
      <c r="O1655" s="176" t="b">
        <f t="shared" si="50"/>
        <v>1</v>
      </c>
      <c r="P1655" s="176" t="str">
        <f t="shared" si="51"/>
        <v>C-0000036787</v>
      </c>
      <c r="Q1655" s="301">
        <f>IFERROR(IF(MATCH($P1655,DOMAIN!$AC:$AC,0)&gt;0,1,0),0)</f>
        <v>0</v>
      </c>
      <c r="R1655" s="297" t="str">
        <f>IFERROR(IF(MATCH(I1655,DOMAIN!$U:$U,0)&gt;0,VLOOKUP(I1655,DOMAIN!$U:$W,3,0),'Commission month'!I1655),I1655)</f>
        <v>A3505</v>
      </c>
    </row>
    <row r="1656" spans="1:18" x14ac:dyDescent="0.15">
      <c r="A1656" s="137">
        <v>1654</v>
      </c>
      <c r="B1656" s="82" t="s">
        <v>8331</v>
      </c>
      <c r="C1656" s="142" t="s">
        <v>26496</v>
      </c>
      <c r="D1656" s="82" t="s">
        <v>8332</v>
      </c>
      <c r="E1656" s="82" t="s">
        <v>5516</v>
      </c>
      <c r="F1656" s="82" t="s">
        <v>5848</v>
      </c>
      <c r="G1656" s="82" t="s">
        <v>1781</v>
      </c>
      <c r="H1656" s="82" t="s">
        <v>1782</v>
      </c>
      <c r="I1656" s="295" t="s">
        <v>654</v>
      </c>
      <c r="J1656" s="82" t="s">
        <v>655</v>
      </c>
      <c r="K1656" s="83">
        <v>42306</v>
      </c>
      <c r="L1656" s="83">
        <v>43402</v>
      </c>
      <c r="M1656" s="280">
        <v>3667.67</v>
      </c>
      <c r="N1656" s="300" t="str">
        <f>VLOOKUP(B1656,'DB Prv month'!$B:$I,8,0)</f>
        <v>A3505</v>
      </c>
      <c r="O1656" s="176" t="b">
        <f t="shared" si="50"/>
        <v>1</v>
      </c>
      <c r="P1656" s="176" t="str">
        <f t="shared" si="51"/>
        <v>C-0000035764</v>
      </c>
      <c r="Q1656" s="301">
        <f>IFERROR(IF(MATCH($P1656,DOMAIN!$AC:$AC,0)&gt;0,1,0),0)</f>
        <v>0</v>
      </c>
      <c r="R1656" s="297" t="str">
        <f>IFERROR(IF(MATCH(I1656,DOMAIN!$U:$U,0)&gt;0,VLOOKUP(I1656,DOMAIN!$U:$W,3,0),'Commission month'!I1656),I1656)</f>
        <v>A3505</v>
      </c>
    </row>
    <row r="1657" spans="1:18" x14ac:dyDescent="0.15">
      <c r="A1657" s="137">
        <v>1655</v>
      </c>
      <c r="B1657" s="82" t="s">
        <v>8333</v>
      </c>
      <c r="C1657" s="142" t="s">
        <v>26497</v>
      </c>
      <c r="D1657" s="82" t="s">
        <v>372</v>
      </c>
      <c r="E1657" s="82" t="s">
        <v>5516</v>
      </c>
      <c r="F1657" s="82" t="s">
        <v>5848</v>
      </c>
      <c r="G1657" s="82" t="s">
        <v>1781</v>
      </c>
      <c r="H1657" s="82" t="s">
        <v>1782</v>
      </c>
      <c r="I1657" s="295" t="s">
        <v>654</v>
      </c>
      <c r="J1657" s="82" t="s">
        <v>655</v>
      </c>
      <c r="K1657" s="83">
        <v>41973</v>
      </c>
      <c r="L1657" s="83">
        <v>43069</v>
      </c>
      <c r="M1657" s="280">
        <v>4931.3</v>
      </c>
      <c r="N1657" s="300" t="str">
        <f>VLOOKUP(B1657,'DB Prv month'!$B:$I,8,0)</f>
        <v>A3505</v>
      </c>
      <c r="O1657" s="176" t="b">
        <f t="shared" si="50"/>
        <v>1</v>
      </c>
      <c r="P1657" s="176" t="str">
        <f t="shared" si="51"/>
        <v>C-0000031702</v>
      </c>
      <c r="Q1657" s="301">
        <f>IFERROR(IF(MATCH($P1657,DOMAIN!$AC:$AC,0)&gt;0,1,0),0)</f>
        <v>0</v>
      </c>
      <c r="R1657" s="297" t="str">
        <f>IFERROR(IF(MATCH(I1657,DOMAIN!$U:$U,0)&gt;0,VLOOKUP(I1657,DOMAIN!$U:$W,3,0),'Commission month'!I1657),I1657)</f>
        <v>A3505</v>
      </c>
    </row>
    <row r="1658" spans="1:18" x14ac:dyDescent="0.15">
      <c r="A1658" s="137">
        <v>1656</v>
      </c>
      <c r="B1658" s="82" t="s">
        <v>8334</v>
      </c>
      <c r="C1658" s="142" t="s">
        <v>26498</v>
      </c>
      <c r="D1658" s="82" t="s">
        <v>8335</v>
      </c>
      <c r="E1658" s="82" t="s">
        <v>5516</v>
      </c>
      <c r="F1658" s="82" t="s">
        <v>5848</v>
      </c>
      <c r="G1658" s="82" t="s">
        <v>1781</v>
      </c>
      <c r="H1658" s="82" t="s">
        <v>1782</v>
      </c>
      <c r="I1658" s="295" t="s">
        <v>654</v>
      </c>
      <c r="J1658" s="82" t="s">
        <v>655</v>
      </c>
      <c r="K1658" s="83">
        <v>42673</v>
      </c>
      <c r="L1658" s="83">
        <v>43768</v>
      </c>
      <c r="M1658" s="280">
        <v>2436.5</v>
      </c>
      <c r="N1658" s="300" t="str">
        <f>VLOOKUP(B1658,'DB Prv month'!$B:$I,8,0)</f>
        <v>A3505</v>
      </c>
      <c r="O1658" s="176" t="b">
        <f t="shared" si="50"/>
        <v>1</v>
      </c>
      <c r="P1658" s="176" t="str">
        <f t="shared" si="51"/>
        <v>C-0000036974</v>
      </c>
      <c r="Q1658" s="301">
        <f>IFERROR(IF(MATCH($P1658,DOMAIN!$AC:$AC,0)&gt;0,1,0),0)</f>
        <v>0</v>
      </c>
      <c r="R1658" s="297" t="str">
        <f>IFERROR(IF(MATCH(I1658,DOMAIN!$U:$U,0)&gt;0,VLOOKUP(I1658,DOMAIN!$U:$W,3,0),'Commission month'!I1658),I1658)</f>
        <v>A3505</v>
      </c>
    </row>
    <row r="1659" spans="1:18" x14ac:dyDescent="0.15">
      <c r="A1659" s="137">
        <v>1657</v>
      </c>
      <c r="B1659" s="82" t="s">
        <v>8336</v>
      </c>
      <c r="C1659" s="142" t="s">
        <v>26499</v>
      </c>
      <c r="D1659" s="82" t="s">
        <v>8337</v>
      </c>
      <c r="E1659" s="82" t="s">
        <v>5516</v>
      </c>
      <c r="F1659" s="82" t="s">
        <v>5848</v>
      </c>
      <c r="G1659" s="82" t="s">
        <v>1781</v>
      </c>
      <c r="H1659" s="82" t="s">
        <v>1782</v>
      </c>
      <c r="I1659" s="82" t="s">
        <v>654</v>
      </c>
      <c r="J1659" s="82" t="s">
        <v>655</v>
      </c>
      <c r="K1659" s="83">
        <v>42815</v>
      </c>
      <c r="L1659" s="83">
        <v>45372</v>
      </c>
      <c r="M1659" s="280">
        <v>6033.06</v>
      </c>
      <c r="N1659" s="300" t="str">
        <f>VLOOKUP(B1659,'DB Prv month'!$B:$I,8,0)</f>
        <v>A3505</v>
      </c>
      <c r="O1659" s="176" t="b">
        <f t="shared" si="50"/>
        <v>1</v>
      </c>
      <c r="P1659" s="176" t="str">
        <f t="shared" si="51"/>
        <v>C-0000034236</v>
      </c>
      <c r="Q1659" s="301">
        <f>IFERROR(IF(MATCH($P1659,DOMAIN!$AC:$AC,0)&gt;0,1,0),0)</f>
        <v>0</v>
      </c>
      <c r="R1659" s="297" t="str">
        <f>IFERROR(IF(MATCH(I1659,DOMAIN!$U:$U,0)&gt;0,VLOOKUP(I1659,DOMAIN!$U:$W,3,0),'Commission month'!I1659),I1659)</f>
        <v>A3505</v>
      </c>
    </row>
    <row r="1660" spans="1:18" x14ac:dyDescent="0.15">
      <c r="A1660" s="137">
        <v>1658</v>
      </c>
      <c r="B1660" s="82" t="s">
        <v>8338</v>
      </c>
      <c r="C1660" s="142" t="s">
        <v>26500</v>
      </c>
      <c r="D1660" s="82" t="s">
        <v>8339</v>
      </c>
      <c r="E1660" s="82" t="s">
        <v>5516</v>
      </c>
      <c r="F1660" s="82" t="s">
        <v>5848</v>
      </c>
      <c r="G1660" s="82" t="s">
        <v>1781</v>
      </c>
      <c r="H1660" s="82" t="s">
        <v>1782</v>
      </c>
      <c r="I1660" s="295" t="s">
        <v>654</v>
      </c>
      <c r="J1660" s="82" t="s">
        <v>655</v>
      </c>
      <c r="K1660" s="83">
        <v>42947</v>
      </c>
      <c r="L1660" s="83">
        <v>44043</v>
      </c>
      <c r="M1660" s="280">
        <v>1193.31</v>
      </c>
      <c r="N1660" s="300" t="str">
        <f>VLOOKUP(B1660,'DB Prv month'!$B:$I,8,0)</f>
        <v>A3505</v>
      </c>
      <c r="O1660" s="176" t="b">
        <f t="shared" si="50"/>
        <v>1</v>
      </c>
      <c r="P1660" s="176" t="str">
        <f t="shared" si="51"/>
        <v>C-0000037584</v>
      </c>
      <c r="Q1660" s="301">
        <f>IFERROR(IF(MATCH($P1660,DOMAIN!$AC:$AC,0)&gt;0,1,0),0)</f>
        <v>0</v>
      </c>
      <c r="R1660" s="297" t="str">
        <f>IFERROR(IF(MATCH(I1660,DOMAIN!$U:$U,0)&gt;0,VLOOKUP(I1660,DOMAIN!$U:$W,3,0),'Commission month'!I1660),I1660)</f>
        <v>A3505</v>
      </c>
    </row>
    <row r="1661" spans="1:18" x14ac:dyDescent="0.15">
      <c r="A1661" s="137">
        <v>1659</v>
      </c>
      <c r="B1661" s="82" t="s">
        <v>8340</v>
      </c>
      <c r="C1661" s="142" t="s">
        <v>26501</v>
      </c>
      <c r="D1661" s="82" t="s">
        <v>8341</v>
      </c>
      <c r="E1661" s="82" t="s">
        <v>5516</v>
      </c>
      <c r="F1661" s="82" t="s">
        <v>5848</v>
      </c>
      <c r="G1661" s="82" t="s">
        <v>1781</v>
      </c>
      <c r="H1661" s="82" t="s">
        <v>1782</v>
      </c>
      <c r="I1661" s="82" t="s">
        <v>654</v>
      </c>
      <c r="J1661" s="82" t="s">
        <v>655</v>
      </c>
      <c r="K1661" s="83">
        <v>42852</v>
      </c>
      <c r="L1661" s="83">
        <v>43948</v>
      </c>
      <c r="M1661" s="280">
        <v>1193.31</v>
      </c>
      <c r="N1661" s="300" t="str">
        <f>VLOOKUP(B1661,'DB Prv month'!$B:$I,8,0)</f>
        <v>A3505</v>
      </c>
      <c r="O1661" s="176" t="b">
        <f t="shared" si="50"/>
        <v>1</v>
      </c>
      <c r="P1661" s="176" t="str">
        <f t="shared" si="51"/>
        <v>C-0000032170</v>
      </c>
      <c r="Q1661" s="301">
        <f>IFERROR(IF(MATCH($P1661,DOMAIN!$AC:$AC,0)&gt;0,1,0),0)</f>
        <v>0</v>
      </c>
      <c r="R1661" s="297" t="str">
        <f>IFERROR(IF(MATCH(I1661,DOMAIN!$U:$U,0)&gt;0,VLOOKUP(I1661,DOMAIN!$U:$W,3,0),'Commission month'!I1661),I1661)</f>
        <v>A3505</v>
      </c>
    </row>
    <row r="1662" spans="1:18" x14ac:dyDescent="0.15">
      <c r="A1662" s="137">
        <v>1660</v>
      </c>
      <c r="B1662" s="82" t="s">
        <v>8342</v>
      </c>
      <c r="C1662" s="142" t="s">
        <v>26502</v>
      </c>
      <c r="D1662" s="82" t="s">
        <v>4836</v>
      </c>
      <c r="E1662" s="82" t="s">
        <v>5516</v>
      </c>
      <c r="F1662" s="82" t="s">
        <v>5848</v>
      </c>
      <c r="G1662" s="82" t="s">
        <v>1781</v>
      </c>
      <c r="H1662" s="82" t="s">
        <v>1782</v>
      </c>
      <c r="I1662" s="82" t="s">
        <v>654</v>
      </c>
      <c r="J1662" s="82" t="s">
        <v>655</v>
      </c>
      <c r="K1662" s="83">
        <v>41606</v>
      </c>
      <c r="L1662" s="83">
        <v>42702</v>
      </c>
      <c r="M1662" s="280">
        <v>1262.3399999999999</v>
      </c>
      <c r="N1662" s="300" t="str">
        <f>VLOOKUP(B1662,'DB Prv month'!$B:$I,8,0)</f>
        <v>A3505</v>
      </c>
      <c r="O1662" s="176" t="b">
        <f t="shared" si="50"/>
        <v>1</v>
      </c>
      <c r="P1662" s="176" t="str">
        <f t="shared" si="51"/>
        <v>C-0000033861</v>
      </c>
      <c r="Q1662" s="301">
        <f>IFERROR(IF(MATCH($P1662,DOMAIN!$AC:$AC,0)&gt;0,1,0),0)</f>
        <v>0</v>
      </c>
      <c r="R1662" s="297" t="str">
        <f>IFERROR(IF(MATCH(I1662,DOMAIN!$U:$U,0)&gt;0,VLOOKUP(I1662,DOMAIN!$U:$W,3,0),'Commission month'!I1662),I1662)</f>
        <v>A3505</v>
      </c>
    </row>
    <row r="1663" spans="1:18" x14ac:dyDescent="0.15">
      <c r="A1663" s="137">
        <v>1661</v>
      </c>
      <c r="B1663" s="82" t="s">
        <v>8343</v>
      </c>
      <c r="C1663" s="142" t="s">
        <v>26503</v>
      </c>
      <c r="D1663" s="82" t="s">
        <v>8344</v>
      </c>
      <c r="E1663" s="82" t="s">
        <v>5516</v>
      </c>
      <c r="F1663" s="82" t="s">
        <v>5848</v>
      </c>
      <c r="G1663" s="82" t="s">
        <v>1781</v>
      </c>
      <c r="H1663" s="82" t="s">
        <v>1782</v>
      </c>
      <c r="I1663" s="82" t="s">
        <v>654</v>
      </c>
      <c r="J1663" s="82" t="s">
        <v>655</v>
      </c>
      <c r="K1663" s="83">
        <v>42269</v>
      </c>
      <c r="L1663" s="83">
        <v>43365</v>
      </c>
      <c r="M1663" s="280">
        <v>1229.7</v>
      </c>
      <c r="N1663" s="300" t="str">
        <f>VLOOKUP(B1663,'DB Prv month'!$B:$I,8,0)</f>
        <v>A3505</v>
      </c>
      <c r="O1663" s="176" t="b">
        <f t="shared" si="50"/>
        <v>1</v>
      </c>
      <c r="P1663" s="176" t="str">
        <f t="shared" si="51"/>
        <v>C-0000035690</v>
      </c>
      <c r="Q1663" s="301">
        <f>IFERROR(IF(MATCH($P1663,DOMAIN!$AC:$AC,0)&gt;0,1,0),0)</f>
        <v>0</v>
      </c>
      <c r="R1663" s="297" t="str">
        <f>IFERROR(IF(MATCH(I1663,DOMAIN!$U:$U,0)&gt;0,VLOOKUP(I1663,DOMAIN!$U:$W,3,0),'Commission month'!I1663),I1663)</f>
        <v>A3505</v>
      </c>
    </row>
    <row r="1664" spans="1:18" x14ac:dyDescent="0.15">
      <c r="A1664" s="137">
        <v>1662</v>
      </c>
      <c r="B1664" s="82" t="s">
        <v>8345</v>
      </c>
      <c r="C1664" s="142" t="s">
        <v>26504</v>
      </c>
      <c r="D1664" s="82" t="s">
        <v>8346</v>
      </c>
      <c r="E1664" s="82" t="s">
        <v>5516</v>
      </c>
      <c r="F1664" s="82" t="s">
        <v>5848</v>
      </c>
      <c r="G1664" s="82" t="s">
        <v>1781</v>
      </c>
      <c r="H1664" s="82" t="s">
        <v>1782</v>
      </c>
      <c r="I1664" s="82" t="s">
        <v>654</v>
      </c>
      <c r="J1664" s="82" t="s">
        <v>655</v>
      </c>
      <c r="K1664" s="83">
        <v>42670</v>
      </c>
      <c r="L1664" s="83">
        <v>43765</v>
      </c>
      <c r="M1664" s="280">
        <v>1221.69</v>
      </c>
      <c r="N1664" s="300" t="str">
        <f>VLOOKUP(B1664,'DB Prv month'!$B:$I,8,0)</f>
        <v>A3505</v>
      </c>
      <c r="O1664" s="176" t="b">
        <f t="shared" si="50"/>
        <v>1</v>
      </c>
      <c r="P1664" s="176" t="str">
        <f t="shared" si="51"/>
        <v>C-0000036952</v>
      </c>
      <c r="Q1664" s="301">
        <f>IFERROR(IF(MATCH($P1664,DOMAIN!$AC:$AC,0)&gt;0,1,0),0)</f>
        <v>0</v>
      </c>
      <c r="R1664" s="297" t="str">
        <f>IFERROR(IF(MATCH(I1664,DOMAIN!$U:$U,0)&gt;0,VLOOKUP(I1664,DOMAIN!$U:$W,3,0),'Commission month'!I1664),I1664)</f>
        <v>A3505</v>
      </c>
    </row>
    <row r="1665" spans="1:18" x14ac:dyDescent="0.15">
      <c r="A1665" s="137">
        <v>1663</v>
      </c>
      <c r="B1665" s="82" t="s">
        <v>8347</v>
      </c>
      <c r="C1665" s="142" t="s">
        <v>26505</v>
      </c>
      <c r="D1665" s="82" t="s">
        <v>8348</v>
      </c>
      <c r="E1665" s="82" t="s">
        <v>5516</v>
      </c>
      <c r="F1665" s="82" t="s">
        <v>5848</v>
      </c>
      <c r="G1665" s="82" t="s">
        <v>1781</v>
      </c>
      <c r="H1665" s="82" t="s">
        <v>1782</v>
      </c>
      <c r="I1665" s="82" t="s">
        <v>654</v>
      </c>
      <c r="J1665" s="82" t="s">
        <v>655</v>
      </c>
      <c r="K1665" s="83">
        <v>42061</v>
      </c>
      <c r="L1665" s="83">
        <v>43887</v>
      </c>
      <c r="M1665" s="280">
        <v>1448.16</v>
      </c>
      <c r="N1665" s="300" t="str">
        <f>VLOOKUP(B1665,'DB Prv month'!$B:$I,8,0)</f>
        <v>A3505</v>
      </c>
      <c r="O1665" s="176" t="b">
        <f t="shared" si="50"/>
        <v>1</v>
      </c>
      <c r="P1665" s="176" t="str">
        <f t="shared" si="51"/>
        <v>C-0000007756</v>
      </c>
      <c r="Q1665" s="301">
        <f>IFERROR(IF(MATCH($P1665,DOMAIN!$AC:$AC,0)&gt;0,1,0),0)</f>
        <v>0</v>
      </c>
      <c r="R1665" s="297" t="str">
        <f>IFERROR(IF(MATCH(I1665,DOMAIN!$U:$U,0)&gt;0,VLOOKUP(I1665,DOMAIN!$U:$W,3,0),'Commission month'!I1665),I1665)</f>
        <v>A3505</v>
      </c>
    </row>
    <row r="1666" spans="1:18" x14ac:dyDescent="0.15">
      <c r="A1666" s="137">
        <v>1664</v>
      </c>
      <c r="B1666" s="82" t="s">
        <v>8349</v>
      </c>
      <c r="C1666" s="142" t="s">
        <v>26506</v>
      </c>
      <c r="D1666" s="82" t="s">
        <v>8350</v>
      </c>
      <c r="E1666" s="82" t="s">
        <v>5516</v>
      </c>
      <c r="F1666" s="82" t="s">
        <v>5848</v>
      </c>
      <c r="G1666" s="82" t="s">
        <v>1781</v>
      </c>
      <c r="H1666" s="82" t="s">
        <v>1782</v>
      </c>
      <c r="I1666" s="82" t="s">
        <v>654</v>
      </c>
      <c r="J1666" s="82" t="s">
        <v>655</v>
      </c>
      <c r="K1666" s="83">
        <v>42050</v>
      </c>
      <c r="L1666" s="83">
        <v>43146</v>
      </c>
      <c r="M1666" s="280">
        <v>1868.87</v>
      </c>
      <c r="N1666" s="300" t="str">
        <f>VLOOKUP(B1666,'DB Prv month'!$B:$I,8,0)</f>
        <v>A3505</v>
      </c>
      <c r="O1666" s="176" t="b">
        <f t="shared" si="50"/>
        <v>1</v>
      </c>
      <c r="P1666" s="176" t="str">
        <f t="shared" si="51"/>
        <v>C-0000035212</v>
      </c>
      <c r="Q1666" s="301">
        <f>IFERROR(IF(MATCH($P1666,DOMAIN!$AC:$AC,0)&gt;0,1,0),0)</f>
        <v>0</v>
      </c>
      <c r="R1666" s="297" t="str">
        <f>IFERROR(IF(MATCH(I1666,DOMAIN!$U:$U,0)&gt;0,VLOOKUP(I1666,DOMAIN!$U:$W,3,0),'Commission month'!I1666),I1666)</f>
        <v>A3505</v>
      </c>
    </row>
    <row r="1667" spans="1:18" x14ac:dyDescent="0.15">
      <c r="A1667" s="137">
        <v>1665</v>
      </c>
      <c r="B1667" s="82" t="s">
        <v>8351</v>
      </c>
      <c r="C1667" s="142" t="s">
        <v>26507</v>
      </c>
      <c r="D1667" s="82" t="s">
        <v>8352</v>
      </c>
      <c r="E1667" s="82" t="s">
        <v>5516</v>
      </c>
      <c r="F1667" s="82" t="s">
        <v>5848</v>
      </c>
      <c r="G1667" s="82" t="s">
        <v>1781</v>
      </c>
      <c r="H1667" s="82" t="s">
        <v>1782</v>
      </c>
      <c r="I1667" s="82" t="s">
        <v>654</v>
      </c>
      <c r="J1667" s="82" t="s">
        <v>655</v>
      </c>
      <c r="K1667" s="83">
        <v>41604</v>
      </c>
      <c r="L1667" s="83">
        <v>42700</v>
      </c>
      <c r="M1667" s="280">
        <v>1262.3399999999999</v>
      </c>
      <c r="N1667" s="300" t="str">
        <f>VLOOKUP(B1667,'DB Prv month'!$B:$I,8,0)</f>
        <v>A3505</v>
      </c>
      <c r="O1667" s="176" t="b">
        <f t="shared" si="50"/>
        <v>1</v>
      </c>
      <c r="P1667" s="176" t="str">
        <f t="shared" si="51"/>
        <v>C-0000033433</v>
      </c>
      <c r="Q1667" s="301">
        <f>IFERROR(IF(MATCH($P1667,DOMAIN!$AC:$AC,0)&gt;0,1,0),0)</f>
        <v>0</v>
      </c>
      <c r="R1667" s="297" t="str">
        <f>IFERROR(IF(MATCH(I1667,DOMAIN!$U:$U,0)&gt;0,VLOOKUP(I1667,DOMAIN!$U:$W,3,0),'Commission month'!I1667),I1667)</f>
        <v>A3505</v>
      </c>
    </row>
    <row r="1668" spans="1:18" x14ac:dyDescent="0.15">
      <c r="A1668" s="137">
        <v>1666</v>
      </c>
      <c r="B1668" s="82" t="s">
        <v>8353</v>
      </c>
      <c r="C1668" s="142" t="s">
        <v>26508</v>
      </c>
      <c r="D1668" s="82" t="s">
        <v>8354</v>
      </c>
      <c r="E1668" s="82" t="s">
        <v>5516</v>
      </c>
      <c r="F1668" s="82" t="s">
        <v>5848</v>
      </c>
      <c r="G1668" s="82" t="s">
        <v>1781</v>
      </c>
      <c r="H1668" s="82" t="s">
        <v>1782</v>
      </c>
      <c r="I1668" s="82" t="s">
        <v>654</v>
      </c>
      <c r="J1668" s="82" t="s">
        <v>655</v>
      </c>
      <c r="K1668" s="83">
        <v>43129</v>
      </c>
      <c r="L1668" s="83">
        <v>44225</v>
      </c>
      <c r="M1668" s="280">
        <v>1005.18</v>
      </c>
      <c r="N1668" s="300" t="str">
        <f>VLOOKUP(B1668,'DB Prv month'!$B:$I,8,0)</f>
        <v>A3505</v>
      </c>
      <c r="O1668" s="176" t="b">
        <f t="shared" ref="O1668:O1731" si="52">R1668=N1668</f>
        <v>1</v>
      </c>
      <c r="P1668" s="176" t="str">
        <f t="shared" ref="P1668:P1731" si="53">"C"&amp;"-"&amp;$C1668</f>
        <v>C-0000035110</v>
      </c>
      <c r="Q1668" s="301">
        <f>IFERROR(IF(MATCH($P1668,DOMAIN!$AC:$AC,0)&gt;0,1,0),0)</f>
        <v>0</v>
      </c>
      <c r="R1668" s="297" t="str">
        <f>IFERROR(IF(MATCH(I1668,DOMAIN!$U:$U,0)&gt;0,VLOOKUP(I1668,DOMAIN!$U:$W,3,0),'Commission month'!I1668),I1668)</f>
        <v>A3505</v>
      </c>
    </row>
    <row r="1669" spans="1:18" x14ac:dyDescent="0.15">
      <c r="A1669" s="137">
        <v>1667</v>
      </c>
      <c r="B1669" s="82" t="s">
        <v>8355</v>
      </c>
      <c r="C1669" s="142" t="s">
        <v>26509</v>
      </c>
      <c r="D1669" s="82" t="s">
        <v>8356</v>
      </c>
      <c r="E1669" s="82" t="s">
        <v>5516</v>
      </c>
      <c r="F1669" s="82" t="s">
        <v>5848</v>
      </c>
      <c r="G1669" s="82" t="s">
        <v>1781</v>
      </c>
      <c r="H1669" s="82" t="s">
        <v>1782</v>
      </c>
      <c r="I1669" s="82" t="s">
        <v>654</v>
      </c>
      <c r="J1669" s="82" t="s">
        <v>655</v>
      </c>
      <c r="K1669" s="83">
        <v>41387</v>
      </c>
      <c r="L1669" s="83">
        <v>42483</v>
      </c>
      <c r="M1669" s="280">
        <v>1258.19</v>
      </c>
      <c r="N1669" s="300" t="str">
        <f>VLOOKUP(B1669,'DB Prv month'!$B:$I,8,0)</f>
        <v>A3505</v>
      </c>
      <c r="O1669" s="176" t="b">
        <f t="shared" si="52"/>
        <v>1</v>
      </c>
      <c r="P1669" s="176" t="str">
        <f t="shared" si="53"/>
        <v>C-0000032798</v>
      </c>
      <c r="Q1669" s="301">
        <f>IFERROR(IF(MATCH($P1669,DOMAIN!$AC:$AC,0)&gt;0,1,0),0)</f>
        <v>0</v>
      </c>
      <c r="R1669" s="297" t="str">
        <f>IFERROR(IF(MATCH(I1669,DOMAIN!$U:$U,0)&gt;0,VLOOKUP(I1669,DOMAIN!$U:$W,3,0),'Commission month'!I1669),I1669)</f>
        <v>A3505</v>
      </c>
    </row>
    <row r="1670" spans="1:18" x14ac:dyDescent="0.15">
      <c r="A1670" s="137">
        <v>1668</v>
      </c>
      <c r="B1670" s="82" t="s">
        <v>8357</v>
      </c>
      <c r="C1670" s="142" t="s">
        <v>26510</v>
      </c>
      <c r="D1670" s="82" t="s">
        <v>4760</v>
      </c>
      <c r="E1670" s="82" t="s">
        <v>5516</v>
      </c>
      <c r="F1670" s="82" t="s">
        <v>5848</v>
      </c>
      <c r="G1670" s="82" t="s">
        <v>1781</v>
      </c>
      <c r="H1670" s="82" t="s">
        <v>1782</v>
      </c>
      <c r="I1670" s="82" t="s">
        <v>654</v>
      </c>
      <c r="J1670" s="82" t="s">
        <v>655</v>
      </c>
      <c r="K1670" s="83">
        <v>41401</v>
      </c>
      <c r="L1670" s="83">
        <v>42497</v>
      </c>
      <c r="M1670" s="280">
        <v>3110.57</v>
      </c>
      <c r="N1670" s="300" t="str">
        <f>VLOOKUP(B1670,'DB Prv month'!$B:$I,8,0)</f>
        <v>A3505</v>
      </c>
      <c r="O1670" s="176" t="b">
        <f t="shared" si="52"/>
        <v>1</v>
      </c>
      <c r="P1670" s="176" t="str">
        <f t="shared" si="53"/>
        <v>C-0000032871</v>
      </c>
      <c r="Q1670" s="301">
        <f>IFERROR(IF(MATCH($P1670,DOMAIN!$AC:$AC,0)&gt;0,1,0),0)</f>
        <v>0</v>
      </c>
      <c r="R1670" s="297" t="str">
        <f>IFERROR(IF(MATCH(I1670,DOMAIN!$U:$U,0)&gt;0,VLOOKUP(I1670,DOMAIN!$U:$W,3,0),'Commission month'!I1670),I1670)</f>
        <v>A3505</v>
      </c>
    </row>
    <row r="1671" spans="1:18" x14ac:dyDescent="0.15">
      <c r="A1671" s="137">
        <v>1669</v>
      </c>
      <c r="B1671" s="82" t="s">
        <v>8358</v>
      </c>
      <c r="C1671" s="142" t="s">
        <v>26511</v>
      </c>
      <c r="D1671" s="82" t="s">
        <v>8359</v>
      </c>
      <c r="E1671" s="82" t="s">
        <v>5516</v>
      </c>
      <c r="F1671" s="82" t="s">
        <v>6429</v>
      </c>
      <c r="G1671" s="82" t="s">
        <v>1781</v>
      </c>
      <c r="H1671" s="82" t="s">
        <v>1782</v>
      </c>
      <c r="I1671" s="82" t="s">
        <v>654</v>
      </c>
      <c r="J1671" s="82" t="s">
        <v>655</v>
      </c>
      <c r="K1671" s="83">
        <v>43339</v>
      </c>
      <c r="L1671" s="83">
        <v>45896</v>
      </c>
      <c r="M1671" s="280">
        <v>810000</v>
      </c>
      <c r="N1671" s="300" t="str">
        <f>VLOOKUP(B1671,'DB Prv month'!$B:$I,8,0)</f>
        <v>A3505</v>
      </c>
      <c r="O1671" s="176" t="b">
        <f t="shared" si="52"/>
        <v>1</v>
      </c>
      <c r="P1671" s="176" t="str">
        <f t="shared" si="53"/>
        <v>C-0000038237</v>
      </c>
      <c r="Q1671" s="301">
        <f>IFERROR(IF(MATCH($P1671,DOMAIN!$AC:$AC,0)&gt;0,1,0),0)</f>
        <v>0</v>
      </c>
      <c r="R1671" s="297" t="str">
        <f>IFERROR(IF(MATCH(I1671,DOMAIN!$U:$U,0)&gt;0,VLOOKUP(I1671,DOMAIN!$U:$W,3,0),'Commission month'!I1671),I1671)</f>
        <v>A3505</v>
      </c>
    </row>
    <row r="1672" spans="1:18" x14ac:dyDescent="0.15">
      <c r="A1672" s="137">
        <v>1670</v>
      </c>
      <c r="B1672" s="82" t="s">
        <v>8360</v>
      </c>
      <c r="C1672" s="142" t="s">
        <v>26512</v>
      </c>
      <c r="D1672" s="82" t="s">
        <v>8361</v>
      </c>
      <c r="E1672" s="82" t="s">
        <v>5516</v>
      </c>
      <c r="F1672" s="82" t="s">
        <v>5848</v>
      </c>
      <c r="G1672" s="82" t="s">
        <v>1781</v>
      </c>
      <c r="H1672" s="82" t="s">
        <v>1782</v>
      </c>
      <c r="I1672" s="82" t="s">
        <v>654</v>
      </c>
      <c r="J1672" s="82" t="s">
        <v>655</v>
      </c>
      <c r="K1672" s="83">
        <v>41240</v>
      </c>
      <c r="L1672" s="83">
        <v>42335</v>
      </c>
      <c r="M1672" s="280">
        <v>631.15</v>
      </c>
      <c r="N1672" s="300" t="str">
        <f>VLOOKUP(B1672,'DB Prv month'!$B:$I,8,0)</f>
        <v>A3505</v>
      </c>
      <c r="O1672" s="176" t="b">
        <f t="shared" si="52"/>
        <v>1</v>
      </c>
      <c r="P1672" s="176" t="str">
        <f t="shared" si="53"/>
        <v>C-0000032223</v>
      </c>
      <c r="Q1672" s="301">
        <f>IFERROR(IF(MATCH($P1672,DOMAIN!$AC:$AC,0)&gt;0,1,0),0)</f>
        <v>0</v>
      </c>
      <c r="R1672" s="297" t="str">
        <f>IFERROR(IF(MATCH(I1672,DOMAIN!$U:$U,0)&gt;0,VLOOKUP(I1672,DOMAIN!$U:$W,3,0),'Commission month'!I1672),I1672)</f>
        <v>A3505</v>
      </c>
    </row>
    <row r="1673" spans="1:18" x14ac:dyDescent="0.15">
      <c r="A1673" s="137">
        <v>1671</v>
      </c>
      <c r="B1673" s="82" t="s">
        <v>8362</v>
      </c>
      <c r="C1673" s="142" t="s">
        <v>26512</v>
      </c>
      <c r="D1673" s="82" t="s">
        <v>8361</v>
      </c>
      <c r="E1673" s="82" t="s">
        <v>5516</v>
      </c>
      <c r="F1673" s="82" t="s">
        <v>5848</v>
      </c>
      <c r="G1673" s="82" t="s">
        <v>1781</v>
      </c>
      <c r="H1673" s="82" t="s">
        <v>1782</v>
      </c>
      <c r="I1673" s="82" t="s">
        <v>654</v>
      </c>
      <c r="J1673" s="82" t="s">
        <v>655</v>
      </c>
      <c r="K1673" s="83">
        <v>41240</v>
      </c>
      <c r="L1673" s="83">
        <v>42335</v>
      </c>
      <c r="M1673" s="280">
        <v>631.15</v>
      </c>
      <c r="N1673" s="300" t="str">
        <f>VLOOKUP(B1673,'DB Prv month'!$B:$I,8,0)</f>
        <v>A3505</v>
      </c>
      <c r="O1673" s="176" t="b">
        <f t="shared" si="52"/>
        <v>1</v>
      </c>
      <c r="P1673" s="176" t="str">
        <f t="shared" si="53"/>
        <v>C-0000032223</v>
      </c>
      <c r="Q1673" s="301">
        <f>IFERROR(IF(MATCH($P1673,DOMAIN!$AC:$AC,0)&gt;0,1,0),0)</f>
        <v>0</v>
      </c>
      <c r="R1673" s="297" t="str">
        <f>IFERROR(IF(MATCH(I1673,DOMAIN!$U:$U,0)&gt;0,VLOOKUP(I1673,DOMAIN!$U:$W,3,0),'Commission month'!I1673),I1673)</f>
        <v>A3505</v>
      </c>
    </row>
    <row r="1674" spans="1:18" x14ac:dyDescent="0.15">
      <c r="A1674" s="137">
        <v>1672</v>
      </c>
      <c r="B1674" s="82" t="s">
        <v>8363</v>
      </c>
      <c r="C1674" s="142" t="s">
        <v>26513</v>
      </c>
      <c r="D1674" s="82" t="s">
        <v>8364</v>
      </c>
      <c r="E1674" s="82" t="s">
        <v>5516</v>
      </c>
      <c r="F1674" s="82" t="s">
        <v>6429</v>
      </c>
      <c r="G1674" s="82" t="s">
        <v>4559</v>
      </c>
      <c r="H1674" s="82" t="s">
        <v>4560</v>
      </c>
      <c r="I1674" s="82" t="s">
        <v>654</v>
      </c>
      <c r="J1674" s="82" t="s">
        <v>655</v>
      </c>
      <c r="K1674" s="83">
        <v>44871</v>
      </c>
      <c r="L1674" s="83">
        <v>46697</v>
      </c>
      <c r="M1674" s="280">
        <v>160000</v>
      </c>
      <c r="N1674" s="300" t="str">
        <f>VLOOKUP(B1674,'DB Prv month'!$B:$I,8,0)</f>
        <v>A3505</v>
      </c>
      <c r="O1674" s="176" t="b">
        <f t="shared" si="52"/>
        <v>1</v>
      </c>
      <c r="P1674" s="176" t="str">
        <f t="shared" si="53"/>
        <v>C-0000075095</v>
      </c>
      <c r="Q1674" s="301">
        <f>IFERROR(IF(MATCH($P1674,DOMAIN!$AC:$AC,0)&gt;0,1,0),0)</f>
        <v>0</v>
      </c>
      <c r="R1674" s="297" t="str">
        <f>IFERROR(IF(MATCH(I1674,DOMAIN!$U:$U,0)&gt;0,VLOOKUP(I1674,DOMAIN!$U:$W,3,0),'Commission month'!I1674),I1674)</f>
        <v>A3505</v>
      </c>
    </row>
    <row r="1675" spans="1:18" x14ac:dyDescent="0.15">
      <c r="A1675" s="137">
        <v>1673</v>
      </c>
      <c r="B1675" s="82" t="s">
        <v>8366</v>
      </c>
      <c r="C1675" s="142" t="s">
        <v>26515</v>
      </c>
      <c r="D1675" s="82" t="s">
        <v>8367</v>
      </c>
      <c r="E1675" s="82" t="s">
        <v>5516</v>
      </c>
      <c r="F1675" s="82" t="s">
        <v>6429</v>
      </c>
      <c r="G1675" s="82" t="s">
        <v>4559</v>
      </c>
      <c r="H1675" s="82" t="s">
        <v>4560</v>
      </c>
      <c r="I1675" s="82" t="s">
        <v>654</v>
      </c>
      <c r="J1675" s="82" t="s">
        <v>655</v>
      </c>
      <c r="K1675" s="83">
        <v>44998</v>
      </c>
      <c r="L1675" s="83">
        <v>46094</v>
      </c>
      <c r="M1675" s="280">
        <v>9000</v>
      </c>
      <c r="N1675" s="300" t="str">
        <f>VLOOKUP(B1675,'DB Prv month'!$B:$I,8,0)</f>
        <v>A3505</v>
      </c>
      <c r="O1675" s="176" t="b">
        <f t="shared" si="52"/>
        <v>1</v>
      </c>
      <c r="P1675" s="176" t="str">
        <f t="shared" si="53"/>
        <v>C-0000077922</v>
      </c>
      <c r="Q1675" s="301">
        <f>IFERROR(IF(MATCH($P1675,DOMAIN!$AC:$AC,0)&gt;0,1,0),0)</f>
        <v>0</v>
      </c>
      <c r="R1675" s="297" t="str">
        <f>IFERROR(IF(MATCH(I1675,DOMAIN!$U:$U,0)&gt;0,VLOOKUP(I1675,DOMAIN!$U:$W,3,0),'Commission month'!I1675),I1675)</f>
        <v>A3505</v>
      </c>
    </row>
    <row r="1676" spans="1:18" x14ac:dyDescent="0.15">
      <c r="A1676" s="137">
        <v>1674</v>
      </c>
      <c r="B1676" s="82" t="s">
        <v>19592</v>
      </c>
      <c r="C1676" s="142" t="s">
        <v>30014</v>
      </c>
      <c r="D1676" s="82" t="s">
        <v>16003</v>
      </c>
      <c r="E1676" s="82" t="s">
        <v>5516</v>
      </c>
      <c r="F1676" s="82" t="s">
        <v>6429</v>
      </c>
      <c r="G1676" s="82" t="s">
        <v>4952</v>
      </c>
      <c r="H1676" s="82" t="s">
        <v>4953</v>
      </c>
      <c r="I1676" s="82" t="s">
        <v>4557</v>
      </c>
      <c r="J1676" s="82" t="s">
        <v>4558</v>
      </c>
      <c r="K1676" s="83">
        <v>45256</v>
      </c>
      <c r="L1676" s="83">
        <v>45987</v>
      </c>
      <c r="M1676" s="280">
        <v>40000</v>
      </c>
      <c r="N1676" s="300" t="str">
        <f>VLOOKUP(B1676,'DB Prv month'!$B:$I,8,0)</f>
        <v>A1724</v>
      </c>
      <c r="O1676" s="176" t="b">
        <f t="shared" si="52"/>
        <v>1</v>
      </c>
      <c r="P1676" s="176" t="str">
        <f t="shared" si="53"/>
        <v>C-0000082852</v>
      </c>
      <c r="Q1676" s="301">
        <f>IFERROR(IF(MATCH($P1676,DOMAIN!$AC:$AC,0)&gt;0,1,0),0)</f>
        <v>0</v>
      </c>
      <c r="R1676" s="297" t="str">
        <f>IFERROR(IF(MATCH(I1676,DOMAIN!$U:$U,0)&gt;0,VLOOKUP(I1676,DOMAIN!$U:$W,3,0),'Commission month'!I1676),I1676)</f>
        <v>A1724</v>
      </c>
    </row>
    <row r="1677" spans="1:18" x14ac:dyDescent="0.15">
      <c r="A1677" s="137">
        <v>1675</v>
      </c>
      <c r="B1677" s="82" t="s">
        <v>17002</v>
      </c>
      <c r="C1677" s="142" t="s">
        <v>30014</v>
      </c>
      <c r="D1677" s="82" t="s">
        <v>16003</v>
      </c>
      <c r="E1677" s="82" t="s">
        <v>5516</v>
      </c>
      <c r="F1677" s="82" t="s">
        <v>6429</v>
      </c>
      <c r="G1677" s="82" t="s">
        <v>4952</v>
      </c>
      <c r="H1677" s="82" t="s">
        <v>4953</v>
      </c>
      <c r="I1677" s="82" t="s">
        <v>4557</v>
      </c>
      <c r="J1677" s="82" t="s">
        <v>4558</v>
      </c>
      <c r="K1677" s="83">
        <v>45256</v>
      </c>
      <c r="L1677" s="83">
        <v>45987</v>
      </c>
      <c r="M1677" s="280">
        <v>40000</v>
      </c>
      <c r="N1677" s="300" t="str">
        <f>VLOOKUP(B1677,'DB Prv month'!$B:$I,8,0)</f>
        <v>A1724</v>
      </c>
      <c r="O1677" s="176" t="b">
        <f t="shared" si="52"/>
        <v>1</v>
      </c>
      <c r="P1677" s="176" t="str">
        <f t="shared" si="53"/>
        <v>C-0000082852</v>
      </c>
      <c r="Q1677" s="301">
        <f>IFERROR(IF(MATCH($P1677,DOMAIN!$AC:$AC,0)&gt;0,1,0),0)</f>
        <v>0</v>
      </c>
      <c r="R1677" s="297" t="str">
        <f>IFERROR(IF(MATCH(I1677,DOMAIN!$U:$U,0)&gt;0,VLOOKUP(I1677,DOMAIN!$U:$W,3,0),'Commission month'!I1677),I1677)</f>
        <v>A1724</v>
      </c>
    </row>
    <row r="1678" spans="1:18" x14ac:dyDescent="0.15">
      <c r="A1678" s="137">
        <v>1676</v>
      </c>
      <c r="B1678" s="82" t="s">
        <v>17875</v>
      </c>
      <c r="C1678" s="142" t="s">
        <v>30014</v>
      </c>
      <c r="D1678" s="82" t="s">
        <v>16003</v>
      </c>
      <c r="E1678" s="82" t="s">
        <v>5516</v>
      </c>
      <c r="F1678" s="82" t="s">
        <v>6429</v>
      </c>
      <c r="G1678" s="82" t="s">
        <v>4952</v>
      </c>
      <c r="H1678" s="82" t="s">
        <v>4953</v>
      </c>
      <c r="I1678" s="82" t="s">
        <v>4557</v>
      </c>
      <c r="J1678" s="82" t="s">
        <v>4558</v>
      </c>
      <c r="K1678" s="83">
        <v>45256</v>
      </c>
      <c r="L1678" s="83">
        <v>45987</v>
      </c>
      <c r="M1678" s="280">
        <v>40000</v>
      </c>
      <c r="N1678" s="300" t="str">
        <f>VLOOKUP(B1678,'DB Prv month'!$B:$I,8,0)</f>
        <v>A1724</v>
      </c>
      <c r="O1678" s="176" t="b">
        <f t="shared" si="52"/>
        <v>1</v>
      </c>
      <c r="P1678" s="176" t="str">
        <f t="shared" si="53"/>
        <v>C-0000082852</v>
      </c>
      <c r="Q1678" s="301">
        <f>IFERROR(IF(MATCH($P1678,DOMAIN!$AC:$AC,0)&gt;0,1,0),0)</f>
        <v>0</v>
      </c>
      <c r="R1678" s="297" t="str">
        <f>IFERROR(IF(MATCH(I1678,DOMAIN!$U:$U,0)&gt;0,VLOOKUP(I1678,DOMAIN!$U:$W,3,0),'Commission month'!I1678),I1678)</f>
        <v>A1724</v>
      </c>
    </row>
    <row r="1679" spans="1:18" x14ac:dyDescent="0.15">
      <c r="A1679" s="137">
        <v>1677</v>
      </c>
      <c r="B1679" s="82" t="s">
        <v>16002</v>
      </c>
      <c r="C1679" s="142" t="s">
        <v>30014</v>
      </c>
      <c r="D1679" s="82" t="s">
        <v>16003</v>
      </c>
      <c r="E1679" s="82" t="s">
        <v>5516</v>
      </c>
      <c r="F1679" s="82" t="s">
        <v>6429</v>
      </c>
      <c r="G1679" s="82" t="s">
        <v>4952</v>
      </c>
      <c r="H1679" s="82" t="s">
        <v>4953</v>
      </c>
      <c r="I1679" s="82" t="s">
        <v>4557</v>
      </c>
      <c r="J1679" s="82" t="s">
        <v>4558</v>
      </c>
      <c r="K1679" s="83">
        <v>45256</v>
      </c>
      <c r="L1679" s="83">
        <v>45987</v>
      </c>
      <c r="M1679" s="280">
        <v>40000</v>
      </c>
      <c r="N1679" s="300" t="str">
        <f>VLOOKUP(B1679,'DB Prv month'!$B:$I,8,0)</f>
        <v>A1724</v>
      </c>
      <c r="O1679" s="176" t="b">
        <f t="shared" si="52"/>
        <v>1</v>
      </c>
      <c r="P1679" s="176" t="str">
        <f t="shared" si="53"/>
        <v>C-0000082852</v>
      </c>
      <c r="Q1679" s="301">
        <f>IFERROR(IF(MATCH($P1679,DOMAIN!$AC:$AC,0)&gt;0,1,0),0)</f>
        <v>0</v>
      </c>
      <c r="R1679" s="297" t="str">
        <f>IFERROR(IF(MATCH(I1679,DOMAIN!$U:$U,0)&gt;0,VLOOKUP(I1679,DOMAIN!$U:$W,3,0),'Commission month'!I1679),I1679)</f>
        <v>A1724</v>
      </c>
    </row>
    <row r="1680" spans="1:18" x14ac:dyDescent="0.15">
      <c r="A1680" s="137">
        <v>1678</v>
      </c>
      <c r="B1680" s="82" t="s">
        <v>18544</v>
      </c>
      <c r="C1680" s="142" t="s">
        <v>30014</v>
      </c>
      <c r="D1680" s="82" t="s">
        <v>16003</v>
      </c>
      <c r="E1680" s="82" t="s">
        <v>5516</v>
      </c>
      <c r="F1680" s="82" t="s">
        <v>6429</v>
      </c>
      <c r="G1680" s="82" t="s">
        <v>4952</v>
      </c>
      <c r="H1680" s="82" t="s">
        <v>4953</v>
      </c>
      <c r="I1680" s="82" t="s">
        <v>4557</v>
      </c>
      <c r="J1680" s="82" t="s">
        <v>4558</v>
      </c>
      <c r="K1680" s="83">
        <v>45256</v>
      </c>
      <c r="L1680" s="83">
        <v>45987</v>
      </c>
      <c r="M1680" s="280">
        <v>40000</v>
      </c>
      <c r="N1680" s="300" t="str">
        <f>VLOOKUP(B1680,'DB Prv month'!$B:$I,8,0)</f>
        <v>A1724</v>
      </c>
      <c r="O1680" s="176" t="b">
        <f t="shared" si="52"/>
        <v>1</v>
      </c>
      <c r="P1680" s="176" t="str">
        <f t="shared" si="53"/>
        <v>C-0000082852</v>
      </c>
      <c r="Q1680" s="301">
        <f>IFERROR(IF(MATCH($P1680,DOMAIN!$AC:$AC,0)&gt;0,1,0),0)</f>
        <v>0</v>
      </c>
      <c r="R1680" s="297" t="str">
        <f>IFERROR(IF(MATCH(I1680,DOMAIN!$U:$U,0)&gt;0,VLOOKUP(I1680,DOMAIN!$U:$W,3,0),'Commission month'!I1680),I1680)</f>
        <v>A1724</v>
      </c>
    </row>
    <row r="1681" spans="1:18" x14ac:dyDescent="0.15">
      <c r="A1681" s="137">
        <v>1679</v>
      </c>
      <c r="B1681" s="82" t="s">
        <v>17475</v>
      </c>
      <c r="C1681" s="142" t="s">
        <v>29020</v>
      </c>
      <c r="D1681" s="82" t="s">
        <v>6079</v>
      </c>
      <c r="E1681" s="82" t="s">
        <v>5516</v>
      </c>
      <c r="F1681" s="82" t="s">
        <v>6429</v>
      </c>
      <c r="G1681" s="82" t="s">
        <v>4952</v>
      </c>
      <c r="H1681" s="82" t="s">
        <v>4953</v>
      </c>
      <c r="I1681" s="82" t="s">
        <v>4557</v>
      </c>
      <c r="J1681" s="82" t="s">
        <v>4558</v>
      </c>
      <c r="K1681" s="83">
        <v>45271</v>
      </c>
      <c r="L1681" s="83">
        <v>46002</v>
      </c>
      <c r="M1681" s="280">
        <v>14000</v>
      </c>
      <c r="N1681" s="300" t="str">
        <f>VLOOKUP(B1681,'DB Prv month'!$B:$I,8,0)</f>
        <v>A1724</v>
      </c>
      <c r="O1681" s="176" t="b">
        <f t="shared" si="52"/>
        <v>1</v>
      </c>
      <c r="P1681" s="176" t="str">
        <f t="shared" si="53"/>
        <v>C-0000083243</v>
      </c>
      <c r="Q1681" s="301">
        <f>IFERROR(IF(MATCH($P1681,DOMAIN!$AC:$AC,0)&gt;0,1,0),0)</f>
        <v>0</v>
      </c>
      <c r="R1681" s="297" t="str">
        <f>IFERROR(IF(MATCH(I1681,DOMAIN!$U:$U,0)&gt;0,VLOOKUP(I1681,DOMAIN!$U:$W,3,0),'Commission month'!I1681),I1681)</f>
        <v>A1724</v>
      </c>
    </row>
    <row r="1682" spans="1:18" x14ac:dyDescent="0.15">
      <c r="A1682" s="137">
        <v>1680</v>
      </c>
      <c r="B1682" s="82" t="s">
        <v>13621</v>
      </c>
      <c r="C1682" s="142" t="s">
        <v>29020</v>
      </c>
      <c r="D1682" s="82" t="s">
        <v>6079</v>
      </c>
      <c r="E1682" s="82" t="s">
        <v>5516</v>
      </c>
      <c r="F1682" s="82" t="s">
        <v>6429</v>
      </c>
      <c r="G1682" s="82" t="s">
        <v>4952</v>
      </c>
      <c r="H1682" s="82" t="s">
        <v>4953</v>
      </c>
      <c r="I1682" s="82" t="s">
        <v>4557</v>
      </c>
      <c r="J1682" s="82" t="s">
        <v>4558</v>
      </c>
      <c r="K1682" s="83">
        <v>45271</v>
      </c>
      <c r="L1682" s="83">
        <v>46002</v>
      </c>
      <c r="M1682" s="280">
        <v>14000</v>
      </c>
      <c r="N1682" s="300" t="str">
        <f>VLOOKUP(B1682,'DB Prv month'!$B:$I,8,0)</f>
        <v>A1724</v>
      </c>
      <c r="O1682" s="176" t="b">
        <f t="shared" si="52"/>
        <v>1</v>
      </c>
      <c r="P1682" s="176" t="str">
        <f t="shared" si="53"/>
        <v>C-0000083243</v>
      </c>
      <c r="Q1682" s="301">
        <f>IFERROR(IF(MATCH($P1682,DOMAIN!$AC:$AC,0)&gt;0,1,0),0)</f>
        <v>0</v>
      </c>
      <c r="R1682" s="297" t="str">
        <f>IFERROR(IF(MATCH(I1682,DOMAIN!$U:$U,0)&gt;0,VLOOKUP(I1682,DOMAIN!$U:$W,3,0),'Commission month'!I1682),I1682)</f>
        <v>A1724</v>
      </c>
    </row>
    <row r="1683" spans="1:18" x14ac:dyDescent="0.15">
      <c r="A1683" s="137">
        <v>1681</v>
      </c>
      <c r="B1683" s="82" t="s">
        <v>13661</v>
      </c>
      <c r="C1683" s="142" t="s">
        <v>29020</v>
      </c>
      <c r="D1683" s="82" t="s">
        <v>6079</v>
      </c>
      <c r="E1683" s="82" t="s">
        <v>5516</v>
      </c>
      <c r="F1683" s="82" t="s">
        <v>6429</v>
      </c>
      <c r="G1683" s="82" t="s">
        <v>4952</v>
      </c>
      <c r="H1683" s="82" t="s">
        <v>4953</v>
      </c>
      <c r="I1683" s="82" t="s">
        <v>4557</v>
      </c>
      <c r="J1683" s="82" t="s">
        <v>4558</v>
      </c>
      <c r="K1683" s="83">
        <v>45271</v>
      </c>
      <c r="L1683" s="83">
        <v>46002</v>
      </c>
      <c r="M1683" s="280">
        <v>9000</v>
      </c>
      <c r="N1683" s="300" t="str">
        <f>VLOOKUP(B1683,'DB Prv month'!$B:$I,8,0)</f>
        <v>A1724</v>
      </c>
      <c r="O1683" s="176" t="b">
        <f t="shared" si="52"/>
        <v>1</v>
      </c>
      <c r="P1683" s="176" t="str">
        <f t="shared" si="53"/>
        <v>C-0000083243</v>
      </c>
      <c r="Q1683" s="301">
        <f>IFERROR(IF(MATCH($P1683,DOMAIN!$AC:$AC,0)&gt;0,1,0),0)</f>
        <v>0</v>
      </c>
      <c r="R1683" s="297" t="str">
        <f>IFERROR(IF(MATCH(I1683,DOMAIN!$U:$U,0)&gt;0,VLOOKUP(I1683,DOMAIN!$U:$W,3,0),'Commission month'!I1683),I1683)</f>
        <v>A1724</v>
      </c>
    </row>
    <row r="1684" spans="1:18" x14ac:dyDescent="0.15">
      <c r="A1684" s="137">
        <v>1682</v>
      </c>
      <c r="B1684" s="82" t="s">
        <v>8368</v>
      </c>
      <c r="C1684" s="142" t="s">
        <v>26516</v>
      </c>
      <c r="D1684" s="82" t="s">
        <v>8369</v>
      </c>
      <c r="E1684" s="82" t="s">
        <v>5516</v>
      </c>
      <c r="F1684" s="82" t="s">
        <v>6429</v>
      </c>
      <c r="G1684" s="82" t="s">
        <v>2969</v>
      </c>
      <c r="H1684" s="82" t="s">
        <v>2970</v>
      </c>
      <c r="I1684" s="82" t="s">
        <v>50258</v>
      </c>
      <c r="J1684" s="82" t="s">
        <v>17502</v>
      </c>
      <c r="K1684" s="83">
        <v>45274</v>
      </c>
      <c r="L1684" s="83">
        <v>46005</v>
      </c>
      <c r="M1684" s="280">
        <v>19000</v>
      </c>
      <c r="N1684" s="300" t="str">
        <f>VLOOKUP(B1684,'DB Prv month'!$B:$I,8,0)</f>
        <v>A3899</v>
      </c>
      <c r="O1684" s="176" t="b">
        <f t="shared" si="52"/>
        <v>0</v>
      </c>
      <c r="P1684" s="176" t="str">
        <f t="shared" si="53"/>
        <v>C-0000074707</v>
      </c>
      <c r="Q1684" s="301">
        <f>IFERROR(IF(MATCH($P1684,DOMAIN!$AC:$AC,0)&gt;0,1,0),0)</f>
        <v>0</v>
      </c>
      <c r="R1684" s="297" t="str">
        <f>IFERROR(IF(MATCH(I1684,DOMAIN!$U:$U,0)&gt;0,VLOOKUP(I1684,DOMAIN!$U:$W,3,0),'Commission month'!I1684),I1684)</f>
        <v>A4067</v>
      </c>
    </row>
    <row r="1685" spans="1:18" x14ac:dyDescent="0.15">
      <c r="A1685" s="137">
        <v>1683</v>
      </c>
      <c r="B1685" s="82" t="s">
        <v>15668</v>
      </c>
      <c r="C1685" s="142" t="s">
        <v>29887</v>
      </c>
      <c r="D1685" s="82" t="s">
        <v>15669</v>
      </c>
      <c r="E1685" s="82" t="s">
        <v>5516</v>
      </c>
      <c r="F1685" s="82" t="s">
        <v>6429</v>
      </c>
      <c r="G1685" s="82" t="s">
        <v>4952</v>
      </c>
      <c r="H1685" s="82" t="s">
        <v>4953</v>
      </c>
      <c r="I1685" s="82" t="s">
        <v>4557</v>
      </c>
      <c r="J1685" s="82" t="s">
        <v>4558</v>
      </c>
      <c r="K1685" s="83">
        <v>45280</v>
      </c>
      <c r="L1685" s="83">
        <v>46011</v>
      </c>
      <c r="M1685" s="280">
        <v>16000</v>
      </c>
      <c r="N1685" s="300" t="str">
        <f>VLOOKUP(B1685,'DB Prv month'!$B:$I,8,0)</f>
        <v>A1724</v>
      </c>
      <c r="O1685" s="176" t="b">
        <f t="shared" si="52"/>
        <v>1</v>
      </c>
      <c r="P1685" s="176" t="str">
        <f t="shared" si="53"/>
        <v>C-0000006239</v>
      </c>
      <c r="Q1685" s="301">
        <f>IFERROR(IF(MATCH($P1685,DOMAIN!$AC:$AC,0)&gt;0,1,0),0)</f>
        <v>0</v>
      </c>
      <c r="R1685" s="297" t="str">
        <f>IFERROR(IF(MATCH(I1685,DOMAIN!$U:$U,0)&gt;0,VLOOKUP(I1685,DOMAIN!$U:$W,3,0),'Commission month'!I1685),I1685)</f>
        <v>A1724</v>
      </c>
    </row>
    <row r="1686" spans="1:18" x14ac:dyDescent="0.15">
      <c r="A1686" s="137">
        <v>1684</v>
      </c>
      <c r="B1686" s="82" t="s">
        <v>19519</v>
      </c>
      <c r="C1686" s="142" t="s">
        <v>29887</v>
      </c>
      <c r="D1686" s="82" t="s">
        <v>15669</v>
      </c>
      <c r="E1686" s="82" t="s">
        <v>5516</v>
      </c>
      <c r="F1686" s="82" t="s">
        <v>6429</v>
      </c>
      <c r="G1686" s="82" t="s">
        <v>4952</v>
      </c>
      <c r="H1686" s="82" t="s">
        <v>4953</v>
      </c>
      <c r="I1686" s="82" t="s">
        <v>4557</v>
      </c>
      <c r="J1686" s="82" t="s">
        <v>4558</v>
      </c>
      <c r="K1686" s="83">
        <v>45280</v>
      </c>
      <c r="L1686" s="83">
        <v>46011</v>
      </c>
      <c r="M1686" s="280">
        <v>16000</v>
      </c>
      <c r="N1686" s="300" t="str">
        <f>VLOOKUP(B1686,'DB Prv month'!$B:$I,8,0)</f>
        <v>A1724</v>
      </c>
      <c r="O1686" s="176" t="b">
        <f t="shared" si="52"/>
        <v>1</v>
      </c>
      <c r="P1686" s="176" t="str">
        <f t="shared" si="53"/>
        <v>C-0000006239</v>
      </c>
      <c r="Q1686" s="301">
        <f>IFERROR(IF(MATCH($P1686,DOMAIN!$AC:$AC,0)&gt;0,1,0),0)</f>
        <v>0</v>
      </c>
      <c r="R1686" s="297" t="str">
        <f>IFERROR(IF(MATCH(I1686,DOMAIN!$U:$U,0)&gt;0,VLOOKUP(I1686,DOMAIN!$U:$W,3,0),'Commission month'!I1686),I1686)</f>
        <v>A1724</v>
      </c>
    </row>
    <row r="1687" spans="1:18" x14ac:dyDescent="0.15">
      <c r="A1687" s="137">
        <v>1685</v>
      </c>
      <c r="B1687" s="82" t="s">
        <v>18402</v>
      </c>
      <c r="C1687" s="142" t="s">
        <v>29887</v>
      </c>
      <c r="D1687" s="82" t="s">
        <v>15669</v>
      </c>
      <c r="E1687" s="82" t="s">
        <v>5516</v>
      </c>
      <c r="F1687" s="82" t="s">
        <v>6429</v>
      </c>
      <c r="G1687" s="82" t="s">
        <v>4952</v>
      </c>
      <c r="H1687" s="82" t="s">
        <v>4953</v>
      </c>
      <c r="I1687" s="82" t="s">
        <v>4557</v>
      </c>
      <c r="J1687" s="82" t="s">
        <v>4558</v>
      </c>
      <c r="K1687" s="83">
        <v>45280</v>
      </c>
      <c r="L1687" s="83">
        <v>46011</v>
      </c>
      <c r="M1687" s="280">
        <v>16000</v>
      </c>
      <c r="N1687" s="300" t="str">
        <f>VLOOKUP(B1687,'DB Prv month'!$B:$I,8,0)</f>
        <v>A1724</v>
      </c>
      <c r="O1687" s="176" t="b">
        <f t="shared" si="52"/>
        <v>1</v>
      </c>
      <c r="P1687" s="176" t="str">
        <f t="shared" si="53"/>
        <v>C-0000006239</v>
      </c>
      <c r="Q1687" s="301">
        <f>IFERROR(IF(MATCH($P1687,DOMAIN!$AC:$AC,0)&gt;0,1,0),0)</f>
        <v>0</v>
      </c>
      <c r="R1687" s="297" t="str">
        <f>IFERROR(IF(MATCH(I1687,DOMAIN!$U:$U,0)&gt;0,VLOOKUP(I1687,DOMAIN!$U:$W,3,0),'Commission month'!I1687),I1687)</f>
        <v>A1724</v>
      </c>
    </row>
    <row r="1688" spans="1:18" x14ac:dyDescent="0.15">
      <c r="A1688" s="137">
        <v>1686</v>
      </c>
      <c r="B1688" s="82" t="s">
        <v>19908</v>
      </c>
      <c r="C1688" s="142" t="s">
        <v>29887</v>
      </c>
      <c r="D1688" s="82" t="s">
        <v>15669</v>
      </c>
      <c r="E1688" s="82" t="s">
        <v>5516</v>
      </c>
      <c r="F1688" s="82" t="s">
        <v>6429</v>
      </c>
      <c r="G1688" s="82" t="s">
        <v>4952</v>
      </c>
      <c r="H1688" s="82" t="s">
        <v>4953</v>
      </c>
      <c r="I1688" s="82" t="s">
        <v>4557</v>
      </c>
      <c r="J1688" s="82" t="s">
        <v>4558</v>
      </c>
      <c r="K1688" s="83">
        <v>45280</v>
      </c>
      <c r="L1688" s="83">
        <v>46011</v>
      </c>
      <c r="M1688" s="280">
        <v>16000</v>
      </c>
      <c r="N1688" s="300" t="str">
        <f>VLOOKUP(B1688,'DB Prv month'!$B:$I,8,0)</f>
        <v>A1724</v>
      </c>
      <c r="O1688" s="176" t="b">
        <f t="shared" si="52"/>
        <v>1</v>
      </c>
      <c r="P1688" s="176" t="str">
        <f t="shared" si="53"/>
        <v>C-0000006239</v>
      </c>
      <c r="Q1688" s="301">
        <f>IFERROR(IF(MATCH($P1688,DOMAIN!$AC:$AC,0)&gt;0,1,0),0)</f>
        <v>0</v>
      </c>
      <c r="R1688" s="297" t="str">
        <f>IFERROR(IF(MATCH(I1688,DOMAIN!$U:$U,0)&gt;0,VLOOKUP(I1688,DOMAIN!$U:$W,3,0),'Commission month'!I1688),I1688)</f>
        <v>A1724</v>
      </c>
    </row>
    <row r="1689" spans="1:18" x14ac:dyDescent="0.15">
      <c r="A1689" s="137">
        <v>1687</v>
      </c>
      <c r="B1689" s="82" t="s">
        <v>19543</v>
      </c>
      <c r="C1689" s="142" t="s">
        <v>29887</v>
      </c>
      <c r="D1689" s="82" t="s">
        <v>15669</v>
      </c>
      <c r="E1689" s="82" t="s">
        <v>5516</v>
      </c>
      <c r="F1689" s="82" t="s">
        <v>6429</v>
      </c>
      <c r="G1689" s="82" t="s">
        <v>4952</v>
      </c>
      <c r="H1689" s="82" t="s">
        <v>4953</v>
      </c>
      <c r="I1689" s="82" t="s">
        <v>4557</v>
      </c>
      <c r="J1689" s="82" t="s">
        <v>4558</v>
      </c>
      <c r="K1689" s="83">
        <v>45280</v>
      </c>
      <c r="L1689" s="83">
        <v>46011</v>
      </c>
      <c r="M1689" s="280">
        <v>16000</v>
      </c>
      <c r="N1689" s="300" t="str">
        <f>VLOOKUP(B1689,'DB Prv month'!$B:$I,8,0)</f>
        <v>A1724</v>
      </c>
      <c r="O1689" s="176" t="b">
        <f t="shared" si="52"/>
        <v>1</v>
      </c>
      <c r="P1689" s="176" t="str">
        <f t="shared" si="53"/>
        <v>C-0000006239</v>
      </c>
      <c r="Q1689" s="301">
        <f>IFERROR(IF(MATCH($P1689,DOMAIN!$AC:$AC,0)&gt;0,1,0),0)</f>
        <v>0</v>
      </c>
      <c r="R1689" s="297" t="str">
        <f>IFERROR(IF(MATCH(I1689,DOMAIN!$U:$U,0)&gt;0,VLOOKUP(I1689,DOMAIN!$U:$W,3,0),'Commission month'!I1689),I1689)</f>
        <v>A1724</v>
      </c>
    </row>
    <row r="1690" spans="1:18" x14ac:dyDescent="0.15">
      <c r="A1690" s="137">
        <v>1688</v>
      </c>
      <c r="B1690" s="82" t="s">
        <v>8370</v>
      </c>
      <c r="C1690" s="142" t="s">
        <v>26517</v>
      </c>
      <c r="D1690" s="82" t="s">
        <v>2042</v>
      </c>
      <c r="E1690" s="82" t="s">
        <v>5516</v>
      </c>
      <c r="F1690" s="82" t="s">
        <v>6429</v>
      </c>
      <c r="G1690" s="82" t="s">
        <v>2041</v>
      </c>
      <c r="H1690" s="82" t="s">
        <v>2042</v>
      </c>
      <c r="I1690" s="82" t="s">
        <v>50258</v>
      </c>
      <c r="J1690" s="82" t="s">
        <v>17502</v>
      </c>
      <c r="K1690" s="83">
        <v>45286</v>
      </c>
      <c r="L1690" s="83">
        <v>46017</v>
      </c>
      <c r="M1690" s="280">
        <v>5000</v>
      </c>
      <c r="N1690" s="300" t="str">
        <f>VLOOKUP(B1690,'DB Prv month'!$B:$I,8,0)</f>
        <v>A3899</v>
      </c>
      <c r="O1690" s="176" t="b">
        <f t="shared" si="52"/>
        <v>0</v>
      </c>
      <c r="P1690" s="176" t="str">
        <f t="shared" si="53"/>
        <v>C-0000083869</v>
      </c>
      <c r="Q1690" s="301">
        <f>IFERROR(IF(MATCH($P1690,DOMAIN!$AC:$AC,0)&gt;0,1,0),0)</f>
        <v>0</v>
      </c>
      <c r="R1690" s="297" t="str">
        <f>IFERROR(IF(MATCH(I1690,DOMAIN!$U:$U,0)&gt;0,VLOOKUP(I1690,DOMAIN!$U:$W,3,0),'Commission month'!I1690),I1690)</f>
        <v>A4067</v>
      </c>
    </row>
    <row r="1691" spans="1:18" x14ac:dyDescent="0.15">
      <c r="A1691" s="137">
        <v>1689</v>
      </c>
      <c r="B1691" s="82" t="s">
        <v>43409</v>
      </c>
      <c r="C1691" s="142" t="s">
        <v>43410</v>
      </c>
      <c r="D1691" s="82" t="s">
        <v>9786</v>
      </c>
      <c r="E1691" s="82" t="s">
        <v>5516</v>
      </c>
      <c r="F1691" s="82" t="s">
        <v>6429</v>
      </c>
      <c r="G1691" s="82" t="s">
        <v>1563</v>
      </c>
      <c r="H1691" s="82" t="s">
        <v>1564</v>
      </c>
      <c r="I1691" s="82" t="s">
        <v>50258</v>
      </c>
      <c r="J1691" s="82" t="s">
        <v>17502</v>
      </c>
      <c r="K1691" s="83">
        <v>45621</v>
      </c>
      <c r="L1691" s="83">
        <v>46716</v>
      </c>
      <c r="M1691" s="280">
        <v>8000</v>
      </c>
      <c r="N1691" s="300" t="str">
        <f>VLOOKUP(B1691,'DB Prv month'!$B:$I,8,0)</f>
        <v>A3899</v>
      </c>
      <c r="O1691" s="176" t="b">
        <f t="shared" si="52"/>
        <v>0</v>
      </c>
      <c r="P1691" s="176" t="str">
        <f t="shared" si="53"/>
        <v>C-0000088776</v>
      </c>
      <c r="Q1691" s="301">
        <f>IFERROR(IF(MATCH($P1691,DOMAIN!$AC:$AC,0)&gt;0,1,0),0)</f>
        <v>0</v>
      </c>
      <c r="R1691" s="297" t="str">
        <f>IFERROR(IF(MATCH(I1691,DOMAIN!$U:$U,0)&gt;0,VLOOKUP(I1691,DOMAIN!$U:$W,3,0),'Commission month'!I1691),I1691)</f>
        <v>A4067</v>
      </c>
    </row>
    <row r="1692" spans="1:18" x14ac:dyDescent="0.15">
      <c r="A1692" s="137">
        <v>1690</v>
      </c>
      <c r="B1692" s="82" t="s">
        <v>43884</v>
      </c>
      <c r="C1692" s="142" t="s">
        <v>43410</v>
      </c>
      <c r="D1692" s="82" t="s">
        <v>9786</v>
      </c>
      <c r="E1692" s="82" t="s">
        <v>5516</v>
      </c>
      <c r="F1692" s="82" t="s">
        <v>6429</v>
      </c>
      <c r="G1692" s="82" t="s">
        <v>1563</v>
      </c>
      <c r="H1692" s="82" t="s">
        <v>1564</v>
      </c>
      <c r="I1692" s="82" t="s">
        <v>50258</v>
      </c>
      <c r="J1692" s="82" t="s">
        <v>17502</v>
      </c>
      <c r="K1692" s="83">
        <v>45621</v>
      </c>
      <c r="L1692" s="83">
        <v>46716</v>
      </c>
      <c r="M1692" s="280">
        <v>8000</v>
      </c>
      <c r="N1692" s="300" t="str">
        <f>VLOOKUP(B1692,'DB Prv month'!$B:$I,8,0)</f>
        <v>A3899</v>
      </c>
      <c r="O1692" s="176" t="b">
        <f t="shared" si="52"/>
        <v>0</v>
      </c>
      <c r="P1692" s="176" t="str">
        <f t="shared" si="53"/>
        <v>C-0000088776</v>
      </c>
      <c r="Q1692" s="301">
        <f>IFERROR(IF(MATCH($P1692,DOMAIN!$AC:$AC,0)&gt;0,1,0),0)</f>
        <v>0</v>
      </c>
      <c r="R1692" s="297" t="str">
        <f>IFERROR(IF(MATCH(I1692,DOMAIN!$U:$U,0)&gt;0,VLOOKUP(I1692,DOMAIN!$U:$W,3,0),'Commission month'!I1692),I1692)</f>
        <v>A4067</v>
      </c>
    </row>
    <row r="1693" spans="1:18" x14ac:dyDescent="0.15">
      <c r="A1693" s="137">
        <v>1691</v>
      </c>
      <c r="B1693" s="82" t="s">
        <v>43664</v>
      </c>
      <c r="C1693" s="142" t="s">
        <v>43410</v>
      </c>
      <c r="D1693" s="82" t="s">
        <v>9786</v>
      </c>
      <c r="E1693" s="82" t="s">
        <v>5516</v>
      </c>
      <c r="F1693" s="82" t="s">
        <v>6429</v>
      </c>
      <c r="G1693" s="82" t="s">
        <v>1563</v>
      </c>
      <c r="H1693" s="82" t="s">
        <v>1564</v>
      </c>
      <c r="I1693" s="82" t="s">
        <v>50258</v>
      </c>
      <c r="J1693" s="82" t="s">
        <v>17502</v>
      </c>
      <c r="K1693" s="83">
        <v>45621</v>
      </c>
      <c r="L1693" s="83">
        <v>46716</v>
      </c>
      <c r="M1693" s="280">
        <v>8000</v>
      </c>
      <c r="N1693" s="300" t="str">
        <f>VLOOKUP(B1693,'DB Prv month'!$B:$I,8,0)</f>
        <v>A3899</v>
      </c>
      <c r="O1693" s="176" t="b">
        <f t="shared" si="52"/>
        <v>0</v>
      </c>
      <c r="P1693" s="176" t="str">
        <f t="shared" si="53"/>
        <v>C-0000088776</v>
      </c>
      <c r="Q1693" s="301">
        <f>IFERROR(IF(MATCH($P1693,DOMAIN!$AC:$AC,0)&gt;0,1,0),0)</f>
        <v>0</v>
      </c>
      <c r="R1693" s="297" t="str">
        <f>IFERROR(IF(MATCH(I1693,DOMAIN!$U:$U,0)&gt;0,VLOOKUP(I1693,DOMAIN!$U:$W,3,0),'Commission month'!I1693),I1693)</f>
        <v>A4067</v>
      </c>
    </row>
    <row r="1694" spans="1:18" x14ac:dyDescent="0.15">
      <c r="A1694" s="137">
        <v>1692</v>
      </c>
      <c r="B1694" s="82" t="s">
        <v>44288</v>
      </c>
      <c r="C1694" s="142" t="s">
        <v>43410</v>
      </c>
      <c r="D1694" s="82" t="s">
        <v>9786</v>
      </c>
      <c r="E1694" s="82" t="s">
        <v>5516</v>
      </c>
      <c r="F1694" s="82" t="s">
        <v>6429</v>
      </c>
      <c r="G1694" s="82" t="s">
        <v>1563</v>
      </c>
      <c r="H1694" s="82" t="s">
        <v>1564</v>
      </c>
      <c r="I1694" s="295" t="s">
        <v>50258</v>
      </c>
      <c r="J1694" s="82" t="s">
        <v>17502</v>
      </c>
      <c r="K1694" s="83">
        <v>45621</v>
      </c>
      <c r="L1694" s="83">
        <v>46716</v>
      </c>
      <c r="M1694" s="280">
        <v>8000</v>
      </c>
      <c r="N1694" s="300" t="str">
        <f>VLOOKUP(B1694,'DB Prv month'!$B:$I,8,0)</f>
        <v>A3899</v>
      </c>
      <c r="O1694" s="176" t="b">
        <f t="shared" si="52"/>
        <v>0</v>
      </c>
      <c r="P1694" s="176" t="str">
        <f t="shared" si="53"/>
        <v>C-0000088776</v>
      </c>
      <c r="Q1694" s="301">
        <f>IFERROR(IF(MATCH($P1694,DOMAIN!$AC:$AC,0)&gt;0,1,0),0)</f>
        <v>0</v>
      </c>
      <c r="R1694" s="297" t="str">
        <f>IFERROR(IF(MATCH(I1694,DOMAIN!$U:$U,0)&gt;0,VLOOKUP(I1694,DOMAIN!$U:$W,3,0),'Commission month'!I1694),I1694)</f>
        <v>A4067</v>
      </c>
    </row>
    <row r="1695" spans="1:18" x14ac:dyDescent="0.15">
      <c r="A1695" s="137">
        <v>1693</v>
      </c>
      <c r="B1695" s="82" t="s">
        <v>44188</v>
      </c>
      <c r="C1695" s="142" t="s">
        <v>43410</v>
      </c>
      <c r="D1695" s="82" t="s">
        <v>9786</v>
      </c>
      <c r="E1695" s="82" t="s">
        <v>5516</v>
      </c>
      <c r="F1695" s="82" t="s">
        <v>6429</v>
      </c>
      <c r="G1695" s="82" t="s">
        <v>1563</v>
      </c>
      <c r="H1695" s="82" t="s">
        <v>1564</v>
      </c>
      <c r="I1695" s="295" t="s">
        <v>50258</v>
      </c>
      <c r="J1695" s="82" t="s">
        <v>17502</v>
      </c>
      <c r="K1695" s="83">
        <v>45621</v>
      </c>
      <c r="L1695" s="83">
        <v>46716</v>
      </c>
      <c r="M1695" s="280">
        <v>8000</v>
      </c>
      <c r="N1695" s="300" t="str">
        <f>VLOOKUP(B1695,'DB Prv month'!$B:$I,8,0)</f>
        <v>A3899</v>
      </c>
      <c r="O1695" s="176" t="b">
        <f t="shared" si="52"/>
        <v>0</v>
      </c>
      <c r="P1695" s="176" t="str">
        <f t="shared" si="53"/>
        <v>C-0000088776</v>
      </c>
      <c r="Q1695" s="301">
        <f>IFERROR(IF(MATCH($P1695,DOMAIN!$AC:$AC,0)&gt;0,1,0),0)</f>
        <v>0</v>
      </c>
      <c r="R1695" s="297" t="str">
        <f>IFERROR(IF(MATCH(I1695,DOMAIN!$U:$U,0)&gt;0,VLOOKUP(I1695,DOMAIN!$U:$W,3,0),'Commission month'!I1695),I1695)</f>
        <v>A4067</v>
      </c>
    </row>
    <row r="1696" spans="1:18" x14ac:dyDescent="0.15">
      <c r="A1696" s="137">
        <v>1694</v>
      </c>
      <c r="B1696" s="82" t="s">
        <v>43518</v>
      </c>
      <c r="C1696" s="142" t="s">
        <v>43291</v>
      </c>
      <c r="D1696" s="82" t="s">
        <v>43292</v>
      </c>
      <c r="E1696" s="82" t="s">
        <v>5516</v>
      </c>
      <c r="F1696" s="82" t="s">
        <v>6429</v>
      </c>
      <c r="G1696" s="82" t="s">
        <v>1563</v>
      </c>
      <c r="H1696" s="82" t="s">
        <v>1564</v>
      </c>
      <c r="I1696" s="82" t="s">
        <v>50258</v>
      </c>
      <c r="J1696" s="82" t="s">
        <v>17502</v>
      </c>
      <c r="K1696" s="83">
        <v>45622</v>
      </c>
      <c r="L1696" s="83">
        <v>46717</v>
      </c>
      <c r="M1696" s="280">
        <v>16000</v>
      </c>
      <c r="N1696" s="300" t="str">
        <f>VLOOKUP(B1696,'DB Prv month'!$B:$I,8,0)</f>
        <v>A3899</v>
      </c>
      <c r="O1696" s="176" t="b">
        <f t="shared" si="52"/>
        <v>0</v>
      </c>
      <c r="P1696" s="176" t="str">
        <f t="shared" si="53"/>
        <v>C-0000088825</v>
      </c>
      <c r="Q1696" s="301">
        <f>IFERROR(IF(MATCH($P1696,DOMAIN!$AC:$AC,0)&gt;0,1,0),0)</f>
        <v>0</v>
      </c>
      <c r="R1696" s="297" t="str">
        <f>IFERROR(IF(MATCH(I1696,DOMAIN!$U:$U,0)&gt;0,VLOOKUP(I1696,DOMAIN!$U:$W,3,0),'Commission month'!I1696),I1696)</f>
        <v>A4067</v>
      </c>
    </row>
    <row r="1697" spans="1:18" x14ac:dyDescent="0.15">
      <c r="A1697" s="137">
        <v>1695</v>
      </c>
      <c r="B1697" s="82" t="s">
        <v>43847</v>
      </c>
      <c r="C1697" s="142" t="s">
        <v>43291</v>
      </c>
      <c r="D1697" s="82" t="s">
        <v>43292</v>
      </c>
      <c r="E1697" s="82" t="s">
        <v>5516</v>
      </c>
      <c r="F1697" s="82" t="s">
        <v>6429</v>
      </c>
      <c r="G1697" s="82" t="s">
        <v>1563</v>
      </c>
      <c r="H1697" s="82" t="s">
        <v>1564</v>
      </c>
      <c r="I1697" s="295" t="s">
        <v>50258</v>
      </c>
      <c r="J1697" s="82" t="s">
        <v>17502</v>
      </c>
      <c r="K1697" s="83">
        <v>45622</v>
      </c>
      <c r="L1697" s="83">
        <v>46717</v>
      </c>
      <c r="M1697" s="280">
        <v>16000</v>
      </c>
      <c r="N1697" s="300" t="str">
        <f>VLOOKUP(B1697,'DB Prv month'!$B:$I,8,0)</f>
        <v>A3899</v>
      </c>
      <c r="O1697" s="176" t="b">
        <f t="shared" si="52"/>
        <v>0</v>
      </c>
      <c r="P1697" s="176" t="str">
        <f t="shared" si="53"/>
        <v>C-0000088825</v>
      </c>
      <c r="Q1697" s="301">
        <f>IFERROR(IF(MATCH($P1697,DOMAIN!$AC:$AC,0)&gt;0,1,0),0)</f>
        <v>0</v>
      </c>
      <c r="R1697" s="297" t="str">
        <f>IFERROR(IF(MATCH(I1697,DOMAIN!$U:$U,0)&gt;0,VLOOKUP(I1697,DOMAIN!$U:$W,3,0),'Commission month'!I1697),I1697)</f>
        <v>A4067</v>
      </c>
    </row>
    <row r="1698" spans="1:18" x14ac:dyDescent="0.15">
      <c r="A1698" s="137">
        <v>1696</v>
      </c>
      <c r="B1698" s="82" t="s">
        <v>43603</v>
      </c>
      <c r="C1698" s="142" t="s">
        <v>43291</v>
      </c>
      <c r="D1698" s="82" t="s">
        <v>43292</v>
      </c>
      <c r="E1698" s="82" t="s">
        <v>5516</v>
      </c>
      <c r="F1698" s="82" t="s">
        <v>6429</v>
      </c>
      <c r="G1698" s="82" t="s">
        <v>1563</v>
      </c>
      <c r="H1698" s="82" t="s">
        <v>1564</v>
      </c>
      <c r="I1698" s="295" t="s">
        <v>50258</v>
      </c>
      <c r="J1698" s="82" t="s">
        <v>17502</v>
      </c>
      <c r="K1698" s="83">
        <v>45622</v>
      </c>
      <c r="L1698" s="83">
        <v>46717</v>
      </c>
      <c r="M1698" s="280">
        <v>16000</v>
      </c>
      <c r="N1698" s="300" t="str">
        <f>VLOOKUP(B1698,'DB Prv month'!$B:$I,8,0)</f>
        <v>A3899</v>
      </c>
      <c r="O1698" s="176" t="b">
        <f t="shared" si="52"/>
        <v>0</v>
      </c>
      <c r="P1698" s="176" t="str">
        <f t="shared" si="53"/>
        <v>C-0000088825</v>
      </c>
      <c r="Q1698" s="301">
        <f>IFERROR(IF(MATCH($P1698,DOMAIN!$AC:$AC,0)&gt;0,1,0),0)</f>
        <v>0</v>
      </c>
      <c r="R1698" s="297" t="str">
        <f>IFERROR(IF(MATCH(I1698,DOMAIN!$U:$U,0)&gt;0,VLOOKUP(I1698,DOMAIN!$U:$W,3,0),'Commission month'!I1698),I1698)</f>
        <v>A4067</v>
      </c>
    </row>
    <row r="1699" spans="1:18" x14ac:dyDescent="0.15">
      <c r="A1699" s="137">
        <v>1697</v>
      </c>
      <c r="B1699" s="82" t="s">
        <v>43485</v>
      </c>
      <c r="C1699" s="142" t="s">
        <v>43291</v>
      </c>
      <c r="D1699" s="82" t="s">
        <v>43292</v>
      </c>
      <c r="E1699" s="82" t="s">
        <v>5516</v>
      </c>
      <c r="F1699" s="82" t="s">
        <v>6429</v>
      </c>
      <c r="G1699" s="82" t="s">
        <v>1563</v>
      </c>
      <c r="H1699" s="82" t="s">
        <v>1564</v>
      </c>
      <c r="I1699" s="82" t="s">
        <v>50258</v>
      </c>
      <c r="J1699" s="82" t="s">
        <v>17502</v>
      </c>
      <c r="K1699" s="83">
        <v>45622</v>
      </c>
      <c r="L1699" s="83">
        <v>46717</v>
      </c>
      <c r="M1699" s="280">
        <v>16000</v>
      </c>
      <c r="N1699" s="300" t="str">
        <f>VLOOKUP(B1699,'DB Prv month'!$B:$I,8,0)</f>
        <v>A3899</v>
      </c>
      <c r="O1699" s="176" t="b">
        <f t="shared" si="52"/>
        <v>0</v>
      </c>
      <c r="P1699" s="176" t="str">
        <f t="shared" si="53"/>
        <v>C-0000088825</v>
      </c>
      <c r="Q1699" s="301">
        <f>IFERROR(IF(MATCH($P1699,DOMAIN!$AC:$AC,0)&gt;0,1,0),0)</f>
        <v>0</v>
      </c>
      <c r="R1699" s="297" t="str">
        <f>IFERROR(IF(MATCH(I1699,DOMAIN!$U:$U,0)&gt;0,VLOOKUP(I1699,DOMAIN!$U:$W,3,0),'Commission month'!I1699),I1699)</f>
        <v>A4067</v>
      </c>
    </row>
    <row r="1700" spans="1:18" x14ac:dyDescent="0.15">
      <c r="A1700" s="137">
        <v>1698</v>
      </c>
      <c r="B1700" s="82" t="s">
        <v>43555</v>
      </c>
      <c r="C1700" s="142" t="s">
        <v>43291</v>
      </c>
      <c r="D1700" s="82" t="s">
        <v>43292</v>
      </c>
      <c r="E1700" s="82" t="s">
        <v>5516</v>
      </c>
      <c r="F1700" s="82" t="s">
        <v>6429</v>
      </c>
      <c r="G1700" s="82" t="s">
        <v>1563</v>
      </c>
      <c r="H1700" s="82" t="s">
        <v>1564</v>
      </c>
      <c r="I1700" s="82" t="s">
        <v>50258</v>
      </c>
      <c r="J1700" s="82" t="s">
        <v>17502</v>
      </c>
      <c r="K1700" s="83">
        <v>45622</v>
      </c>
      <c r="L1700" s="83">
        <v>46717</v>
      </c>
      <c r="M1700" s="280">
        <v>16000</v>
      </c>
      <c r="N1700" s="300" t="str">
        <f>VLOOKUP(B1700,'DB Prv month'!$B:$I,8,0)</f>
        <v>A3899</v>
      </c>
      <c r="O1700" s="176" t="b">
        <f t="shared" si="52"/>
        <v>0</v>
      </c>
      <c r="P1700" s="176" t="str">
        <f t="shared" si="53"/>
        <v>C-0000088825</v>
      </c>
      <c r="Q1700" s="301">
        <f>IFERROR(IF(MATCH($P1700,DOMAIN!$AC:$AC,0)&gt;0,1,0),0)</f>
        <v>0</v>
      </c>
      <c r="R1700" s="297" t="str">
        <f>IFERROR(IF(MATCH(I1700,DOMAIN!$U:$U,0)&gt;0,VLOOKUP(I1700,DOMAIN!$U:$W,3,0),'Commission month'!I1700),I1700)</f>
        <v>A4067</v>
      </c>
    </row>
    <row r="1701" spans="1:18" x14ac:dyDescent="0.15">
      <c r="A1701" s="137">
        <v>1699</v>
      </c>
      <c r="B1701" s="82" t="s">
        <v>43296</v>
      </c>
      <c r="C1701" s="142" t="s">
        <v>43291</v>
      </c>
      <c r="D1701" s="82" t="s">
        <v>43292</v>
      </c>
      <c r="E1701" s="82" t="s">
        <v>5516</v>
      </c>
      <c r="F1701" s="82" t="s">
        <v>6429</v>
      </c>
      <c r="G1701" s="82" t="s">
        <v>1563</v>
      </c>
      <c r="H1701" s="82" t="s">
        <v>1564</v>
      </c>
      <c r="I1701" s="82" t="s">
        <v>50258</v>
      </c>
      <c r="J1701" s="82" t="s">
        <v>17502</v>
      </c>
      <c r="K1701" s="83">
        <v>45622</v>
      </c>
      <c r="L1701" s="83">
        <v>46717</v>
      </c>
      <c r="M1701" s="280">
        <v>16000</v>
      </c>
      <c r="N1701" s="300" t="str">
        <f>VLOOKUP(B1701,'DB Prv month'!$B:$I,8,0)</f>
        <v>A3899</v>
      </c>
      <c r="O1701" s="176" t="b">
        <f t="shared" si="52"/>
        <v>0</v>
      </c>
      <c r="P1701" s="176" t="str">
        <f t="shared" si="53"/>
        <v>C-0000088825</v>
      </c>
      <c r="Q1701" s="301">
        <f>IFERROR(IF(MATCH($P1701,DOMAIN!$AC:$AC,0)&gt;0,1,0),0)</f>
        <v>0</v>
      </c>
      <c r="R1701" s="297" t="str">
        <f>IFERROR(IF(MATCH(I1701,DOMAIN!$U:$U,0)&gt;0,VLOOKUP(I1701,DOMAIN!$U:$W,3,0),'Commission month'!I1701),I1701)</f>
        <v>A4067</v>
      </c>
    </row>
    <row r="1702" spans="1:18" x14ac:dyDescent="0.15">
      <c r="A1702" s="137">
        <v>1700</v>
      </c>
      <c r="B1702" s="82" t="s">
        <v>44483</v>
      </c>
      <c r="C1702" s="142" t="s">
        <v>43291</v>
      </c>
      <c r="D1702" s="82" t="s">
        <v>43292</v>
      </c>
      <c r="E1702" s="82" t="s">
        <v>5516</v>
      </c>
      <c r="F1702" s="82" t="s">
        <v>6429</v>
      </c>
      <c r="G1702" s="82" t="s">
        <v>1563</v>
      </c>
      <c r="H1702" s="82" t="s">
        <v>1564</v>
      </c>
      <c r="I1702" s="295" t="s">
        <v>50258</v>
      </c>
      <c r="J1702" s="82" t="s">
        <v>17502</v>
      </c>
      <c r="K1702" s="83">
        <v>45622</v>
      </c>
      <c r="L1702" s="83">
        <v>46717</v>
      </c>
      <c r="M1702" s="280">
        <v>16000</v>
      </c>
      <c r="N1702" s="300" t="str">
        <f>VLOOKUP(B1702,'DB Prv month'!$B:$I,8,0)</f>
        <v>A3899</v>
      </c>
      <c r="O1702" s="176" t="b">
        <f t="shared" si="52"/>
        <v>0</v>
      </c>
      <c r="P1702" s="176" t="str">
        <f t="shared" si="53"/>
        <v>C-0000088825</v>
      </c>
      <c r="Q1702" s="301">
        <f>IFERROR(IF(MATCH($P1702,DOMAIN!$AC:$AC,0)&gt;0,1,0),0)</f>
        <v>0</v>
      </c>
      <c r="R1702" s="297" t="str">
        <f>IFERROR(IF(MATCH(I1702,DOMAIN!$U:$U,0)&gt;0,VLOOKUP(I1702,DOMAIN!$U:$W,3,0),'Commission month'!I1702),I1702)</f>
        <v>A4067</v>
      </c>
    </row>
    <row r="1703" spans="1:18" x14ac:dyDescent="0.15">
      <c r="A1703" s="137">
        <v>1701</v>
      </c>
      <c r="B1703" s="82" t="s">
        <v>43334</v>
      </c>
      <c r="C1703" s="142" t="s">
        <v>43291</v>
      </c>
      <c r="D1703" s="82" t="s">
        <v>43292</v>
      </c>
      <c r="E1703" s="82" t="s">
        <v>5516</v>
      </c>
      <c r="F1703" s="82" t="s">
        <v>6429</v>
      </c>
      <c r="G1703" s="82" t="s">
        <v>1563</v>
      </c>
      <c r="H1703" s="82" t="s">
        <v>1564</v>
      </c>
      <c r="I1703" s="82" t="s">
        <v>50258</v>
      </c>
      <c r="J1703" s="82" t="s">
        <v>17502</v>
      </c>
      <c r="K1703" s="83">
        <v>45622</v>
      </c>
      <c r="L1703" s="83">
        <v>46717</v>
      </c>
      <c r="M1703" s="280">
        <v>2000</v>
      </c>
      <c r="N1703" s="300" t="str">
        <f>VLOOKUP(B1703,'DB Prv month'!$B:$I,8,0)</f>
        <v>A3899</v>
      </c>
      <c r="O1703" s="176" t="b">
        <f t="shared" si="52"/>
        <v>0</v>
      </c>
      <c r="P1703" s="176" t="str">
        <f t="shared" si="53"/>
        <v>C-0000088825</v>
      </c>
      <c r="Q1703" s="301">
        <f>IFERROR(IF(MATCH($P1703,DOMAIN!$AC:$AC,0)&gt;0,1,0),0)</f>
        <v>0</v>
      </c>
      <c r="R1703" s="297" t="str">
        <f>IFERROR(IF(MATCH(I1703,DOMAIN!$U:$U,0)&gt;0,VLOOKUP(I1703,DOMAIN!$U:$W,3,0),'Commission month'!I1703),I1703)</f>
        <v>A4067</v>
      </c>
    </row>
    <row r="1704" spans="1:18" x14ac:dyDescent="0.15">
      <c r="A1704" s="137">
        <v>1702</v>
      </c>
      <c r="B1704" s="82" t="s">
        <v>43290</v>
      </c>
      <c r="C1704" s="142" t="s">
        <v>43291</v>
      </c>
      <c r="D1704" s="82" t="s">
        <v>43292</v>
      </c>
      <c r="E1704" s="82" t="s">
        <v>5516</v>
      </c>
      <c r="F1704" s="82" t="s">
        <v>6429</v>
      </c>
      <c r="G1704" s="82" t="s">
        <v>1563</v>
      </c>
      <c r="H1704" s="82" t="s">
        <v>1564</v>
      </c>
      <c r="I1704" s="295" t="s">
        <v>50258</v>
      </c>
      <c r="J1704" s="82" t="s">
        <v>17502</v>
      </c>
      <c r="K1704" s="83">
        <v>45622</v>
      </c>
      <c r="L1704" s="83">
        <v>46717</v>
      </c>
      <c r="M1704" s="280">
        <v>16000</v>
      </c>
      <c r="N1704" s="300" t="str">
        <f>VLOOKUP(B1704,'DB Prv month'!$B:$I,8,0)</f>
        <v>A3899</v>
      </c>
      <c r="O1704" s="176" t="b">
        <f t="shared" si="52"/>
        <v>0</v>
      </c>
      <c r="P1704" s="176" t="str">
        <f t="shared" si="53"/>
        <v>C-0000088825</v>
      </c>
      <c r="Q1704" s="301">
        <f>IFERROR(IF(MATCH($P1704,DOMAIN!$AC:$AC,0)&gt;0,1,0),0)</f>
        <v>0</v>
      </c>
      <c r="R1704" s="297" t="str">
        <f>IFERROR(IF(MATCH(I1704,DOMAIN!$U:$U,0)&gt;0,VLOOKUP(I1704,DOMAIN!$U:$W,3,0),'Commission month'!I1704),I1704)</f>
        <v>A4067</v>
      </c>
    </row>
    <row r="1705" spans="1:18" x14ac:dyDescent="0.15">
      <c r="A1705" s="137">
        <v>1703</v>
      </c>
      <c r="B1705" s="82" t="s">
        <v>44302</v>
      </c>
      <c r="C1705" s="142" t="s">
        <v>43291</v>
      </c>
      <c r="D1705" s="82" t="s">
        <v>43292</v>
      </c>
      <c r="E1705" s="82" t="s">
        <v>5516</v>
      </c>
      <c r="F1705" s="82" t="s">
        <v>6429</v>
      </c>
      <c r="G1705" s="82" t="s">
        <v>1563</v>
      </c>
      <c r="H1705" s="82" t="s">
        <v>1564</v>
      </c>
      <c r="I1705" s="82" t="s">
        <v>50258</v>
      </c>
      <c r="J1705" s="82" t="s">
        <v>17502</v>
      </c>
      <c r="K1705" s="83">
        <v>45622</v>
      </c>
      <c r="L1705" s="83">
        <v>46717</v>
      </c>
      <c r="M1705" s="280">
        <v>16000</v>
      </c>
      <c r="N1705" s="300" t="str">
        <f>VLOOKUP(B1705,'DB Prv month'!$B:$I,8,0)</f>
        <v>A3899</v>
      </c>
      <c r="O1705" s="176" t="b">
        <f t="shared" si="52"/>
        <v>0</v>
      </c>
      <c r="P1705" s="176" t="str">
        <f t="shared" si="53"/>
        <v>C-0000088825</v>
      </c>
      <c r="Q1705" s="301">
        <f>IFERROR(IF(MATCH($P1705,DOMAIN!$AC:$AC,0)&gt;0,1,0),0)</f>
        <v>0</v>
      </c>
      <c r="R1705" s="297" t="str">
        <f>IFERROR(IF(MATCH(I1705,DOMAIN!$U:$U,0)&gt;0,VLOOKUP(I1705,DOMAIN!$U:$W,3,0),'Commission month'!I1705),I1705)</f>
        <v>A4067</v>
      </c>
    </row>
    <row r="1706" spans="1:18" x14ac:dyDescent="0.15">
      <c r="A1706" s="137">
        <v>1704</v>
      </c>
      <c r="B1706" s="82" t="s">
        <v>44296</v>
      </c>
      <c r="C1706" s="142" t="s">
        <v>44297</v>
      </c>
      <c r="D1706" s="82" t="s">
        <v>44298</v>
      </c>
      <c r="E1706" s="82" t="s">
        <v>5516</v>
      </c>
      <c r="F1706" s="82" t="s">
        <v>6429</v>
      </c>
      <c r="G1706" s="82" t="s">
        <v>1563</v>
      </c>
      <c r="H1706" s="82" t="s">
        <v>1564</v>
      </c>
      <c r="I1706" s="295" t="s">
        <v>50258</v>
      </c>
      <c r="J1706" s="82" t="s">
        <v>17502</v>
      </c>
      <c r="K1706" s="83">
        <v>45620</v>
      </c>
      <c r="L1706" s="83">
        <v>46715</v>
      </c>
      <c r="M1706" s="280">
        <v>6000</v>
      </c>
      <c r="N1706" s="300" t="str">
        <f>VLOOKUP(B1706,'DB Prv month'!$B:$I,8,0)</f>
        <v>A3899</v>
      </c>
      <c r="O1706" s="176" t="b">
        <f t="shared" si="52"/>
        <v>0</v>
      </c>
      <c r="P1706" s="176" t="str">
        <f t="shared" si="53"/>
        <v>C-0000088842</v>
      </c>
      <c r="Q1706" s="301">
        <f>IFERROR(IF(MATCH($P1706,DOMAIN!$AC:$AC,0)&gt;0,1,0),0)</f>
        <v>0</v>
      </c>
      <c r="R1706" s="297" t="str">
        <f>IFERROR(IF(MATCH(I1706,DOMAIN!$U:$U,0)&gt;0,VLOOKUP(I1706,DOMAIN!$U:$W,3,0),'Commission month'!I1706),I1706)</f>
        <v>A4067</v>
      </c>
    </row>
    <row r="1707" spans="1:18" x14ac:dyDescent="0.15">
      <c r="A1707" s="137">
        <v>1705</v>
      </c>
      <c r="B1707" s="82" t="s">
        <v>8371</v>
      </c>
      <c r="C1707" s="142" t="s">
        <v>26518</v>
      </c>
      <c r="D1707" s="82" t="s">
        <v>8372</v>
      </c>
      <c r="E1707" s="82" t="s">
        <v>6565</v>
      </c>
      <c r="F1707" s="82" t="s">
        <v>6429</v>
      </c>
      <c r="G1707" s="82" t="s">
        <v>1781</v>
      </c>
      <c r="H1707" s="82" t="s">
        <v>1782</v>
      </c>
      <c r="I1707" s="295" t="s">
        <v>654</v>
      </c>
      <c r="J1707" s="82" t="s">
        <v>655</v>
      </c>
      <c r="K1707" s="83">
        <v>42619</v>
      </c>
      <c r="L1707" s="83">
        <v>46574</v>
      </c>
      <c r="M1707" s="280">
        <v>530000</v>
      </c>
      <c r="N1707" s="300" t="str">
        <f>VLOOKUP(B1707,'DB Prv month'!$B:$I,8,0)</f>
        <v>A3505</v>
      </c>
      <c r="O1707" s="176" t="b">
        <f t="shared" si="52"/>
        <v>1</v>
      </c>
      <c r="P1707" s="176" t="str">
        <f t="shared" si="53"/>
        <v>C-0000036788</v>
      </c>
      <c r="Q1707" s="301">
        <f>IFERROR(IF(MATCH($P1707,DOMAIN!$AC:$AC,0)&gt;0,1,0),0)</f>
        <v>0</v>
      </c>
      <c r="R1707" s="297" t="str">
        <f>IFERROR(IF(MATCH(I1707,DOMAIN!$U:$U,0)&gt;0,VLOOKUP(I1707,DOMAIN!$U:$W,3,0),'Commission month'!I1707),I1707)</f>
        <v>A3505</v>
      </c>
    </row>
    <row r="1708" spans="1:18" x14ac:dyDescent="0.15">
      <c r="A1708" s="137">
        <v>1706</v>
      </c>
      <c r="B1708" s="82" t="s">
        <v>8373</v>
      </c>
      <c r="C1708" s="142" t="s">
        <v>26519</v>
      </c>
      <c r="D1708" s="82" t="s">
        <v>8374</v>
      </c>
      <c r="E1708" s="82" t="s">
        <v>6565</v>
      </c>
      <c r="F1708" s="82" t="s">
        <v>6429</v>
      </c>
      <c r="G1708" s="82" t="s">
        <v>4559</v>
      </c>
      <c r="H1708" s="82" t="s">
        <v>4560</v>
      </c>
      <c r="I1708" s="82" t="s">
        <v>654</v>
      </c>
      <c r="J1708" s="82" t="s">
        <v>655</v>
      </c>
      <c r="K1708" s="83">
        <v>44838</v>
      </c>
      <c r="L1708" s="83">
        <v>47395</v>
      </c>
      <c r="M1708" s="280">
        <v>240000</v>
      </c>
      <c r="N1708" s="300" t="str">
        <f>VLOOKUP(B1708,'DB Prv month'!$B:$I,8,0)</f>
        <v>A3505</v>
      </c>
      <c r="O1708" s="176" t="b">
        <f t="shared" si="52"/>
        <v>1</v>
      </c>
      <c r="P1708" s="176" t="str">
        <f t="shared" si="53"/>
        <v>C-0000074480</v>
      </c>
      <c r="Q1708" s="301">
        <f>IFERROR(IF(MATCH($P1708,DOMAIN!$AC:$AC,0)&gt;0,1,0),0)</f>
        <v>0</v>
      </c>
      <c r="R1708" s="297" t="str">
        <f>IFERROR(IF(MATCH(I1708,DOMAIN!$U:$U,0)&gt;0,VLOOKUP(I1708,DOMAIN!$U:$W,3,0),'Commission month'!I1708),I1708)</f>
        <v>A3505</v>
      </c>
    </row>
    <row r="1709" spans="1:18" x14ac:dyDescent="0.15">
      <c r="A1709" s="137">
        <v>1707</v>
      </c>
      <c r="B1709" s="82" t="s">
        <v>8375</v>
      </c>
      <c r="C1709" s="142" t="s">
        <v>26520</v>
      </c>
      <c r="D1709" s="82" t="s">
        <v>8376</v>
      </c>
      <c r="E1709" s="82" t="s">
        <v>5669</v>
      </c>
      <c r="F1709" s="82" t="s">
        <v>6429</v>
      </c>
      <c r="G1709" s="82" t="s">
        <v>1781</v>
      </c>
      <c r="H1709" s="82" t="s">
        <v>1782</v>
      </c>
      <c r="I1709" s="82" t="s">
        <v>654</v>
      </c>
      <c r="J1709" s="82" t="s">
        <v>655</v>
      </c>
      <c r="K1709" s="83">
        <v>44179</v>
      </c>
      <c r="L1709" s="83">
        <v>46766</v>
      </c>
      <c r="M1709" s="280">
        <v>524000</v>
      </c>
      <c r="N1709" s="300" t="str">
        <f>VLOOKUP(B1709,'DB Prv month'!$B:$I,8,0)</f>
        <v>A3505</v>
      </c>
      <c r="O1709" s="176" t="b">
        <f t="shared" si="52"/>
        <v>1</v>
      </c>
      <c r="P1709" s="176" t="str">
        <f t="shared" si="53"/>
        <v>C-0000040169</v>
      </c>
      <c r="Q1709" s="301">
        <f>IFERROR(IF(MATCH($P1709,DOMAIN!$AC:$AC,0)&gt;0,1,0),0)</f>
        <v>0</v>
      </c>
      <c r="R1709" s="297" t="str">
        <f>IFERROR(IF(MATCH(I1709,DOMAIN!$U:$U,0)&gt;0,VLOOKUP(I1709,DOMAIN!$U:$W,3,0),'Commission month'!I1709),I1709)</f>
        <v>A3505</v>
      </c>
    </row>
    <row r="1710" spans="1:18" x14ac:dyDescent="0.15">
      <c r="A1710" s="137">
        <v>1708</v>
      </c>
      <c r="B1710" s="82" t="s">
        <v>8377</v>
      </c>
      <c r="C1710" s="142" t="s">
        <v>26521</v>
      </c>
      <c r="D1710" s="82" t="s">
        <v>8378</v>
      </c>
      <c r="E1710" s="82" t="s">
        <v>5669</v>
      </c>
      <c r="F1710" s="82" t="s">
        <v>6429</v>
      </c>
      <c r="G1710" s="82" t="s">
        <v>1781</v>
      </c>
      <c r="H1710" s="82" t="s">
        <v>1782</v>
      </c>
      <c r="I1710" s="295" t="s">
        <v>654</v>
      </c>
      <c r="J1710" s="82" t="s">
        <v>655</v>
      </c>
      <c r="K1710" s="83">
        <v>44244</v>
      </c>
      <c r="L1710" s="83">
        <v>46070</v>
      </c>
      <c r="M1710" s="280">
        <v>945000</v>
      </c>
      <c r="N1710" s="300" t="str">
        <f>VLOOKUP(B1710,'DB Prv month'!$B:$I,8,0)</f>
        <v>A3505</v>
      </c>
      <c r="O1710" s="176" t="b">
        <f t="shared" si="52"/>
        <v>1</v>
      </c>
      <c r="P1710" s="176" t="str">
        <f t="shared" si="53"/>
        <v>C-0000035375</v>
      </c>
      <c r="Q1710" s="301">
        <f>IFERROR(IF(MATCH($P1710,DOMAIN!$AC:$AC,0)&gt;0,1,0),0)</f>
        <v>0</v>
      </c>
      <c r="R1710" s="297" t="str">
        <f>IFERROR(IF(MATCH(I1710,DOMAIN!$U:$U,0)&gt;0,VLOOKUP(I1710,DOMAIN!$U:$W,3,0),'Commission month'!I1710),I1710)</f>
        <v>A3505</v>
      </c>
    </row>
    <row r="1711" spans="1:18" x14ac:dyDescent="0.15">
      <c r="A1711" s="137">
        <v>1709</v>
      </c>
      <c r="B1711" s="82" t="s">
        <v>8379</v>
      </c>
      <c r="C1711" s="142" t="s">
        <v>26523</v>
      </c>
      <c r="D1711" s="82" t="s">
        <v>8380</v>
      </c>
      <c r="E1711" s="82" t="s">
        <v>5669</v>
      </c>
      <c r="F1711" s="82" t="s">
        <v>6429</v>
      </c>
      <c r="G1711" s="82" t="s">
        <v>4559</v>
      </c>
      <c r="H1711" s="82" t="s">
        <v>4560</v>
      </c>
      <c r="I1711" s="82" t="s">
        <v>654</v>
      </c>
      <c r="J1711" s="82" t="s">
        <v>655</v>
      </c>
      <c r="K1711" s="83">
        <v>44574</v>
      </c>
      <c r="L1711" s="83">
        <v>46400</v>
      </c>
      <c r="M1711" s="280">
        <v>620000</v>
      </c>
      <c r="N1711" s="300" t="str">
        <f>VLOOKUP(B1711,'DB Prv month'!$B:$I,8,0)</f>
        <v>A3505</v>
      </c>
      <c r="O1711" s="176" t="b">
        <f t="shared" si="52"/>
        <v>1</v>
      </c>
      <c r="P1711" s="176" t="str">
        <f t="shared" si="53"/>
        <v>C-0000033452</v>
      </c>
      <c r="Q1711" s="301">
        <f>IFERROR(IF(MATCH($P1711,DOMAIN!$AC:$AC,0)&gt;0,1,0),0)</f>
        <v>0</v>
      </c>
      <c r="R1711" s="297" t="str">
        <f>IFERROR(IF(MATCH(I1711,DOMAIN!$U:$U,0)&gt;0,VLOOKUP(I1711,DOMAIN!$U:$W,3,0),'Commission month'!I1711),I1711)</f>
        <v>A3505</v>
      </c>
    </row>
    <row r="1712" spans="1:18" x14ac:dyDescent="0.15">
      <c r="A1712" s="137">
        <v>1710</v>
      </c>
      <c r="B1712" s="82" t="s">
        <v>8382</v>
      </c>
      <c r="C1712" s="142" t="s">
        <v>26525</v>
      </c>
      <c r="D1712" s="82" t="s">
        <v>8383</v>
      </c>
      <c r="E1712" s="82" t="s">
        <v>5669</v>
      </c>
      <c r="F1712" s="82" t="s">
        <v>6429</v>
      </c>
      <c r="G1712" s="82" t="s">
        <v>4559</v>
      </c>
      <c r="H1712" s="82" t="s">
        <v>4560</v>
      </c>
      <c r="I1712" s="82" t="s">
        <v>654</v>
      </c>
      <c r="J1712" s="82" t="s">
        <v>655</v>
      </c>
      <c r="K1712" s="83">
        <v>44816</v>
      </c>
      <c r="L1712" s="83">
        <v>45912</v>
      </c>
      <c r="M1712" s="280">
        <v>2170000</v>
      </c>
      <c r="N1712" s="300" t="str">
        <f>VLOOKUP(B1712,'DB Prv month'!$B:$I,8,0)</f>
        <v>A3505</v>
      </c>
      <c r="O1712" s="176" t="b">
        <f t="shared" si="52"/>
        <v>1</v>
      </c>
      <c r="P1712" s="176" t="str">
        <f t="shared" si="53"/>
        <v>C-0000032161</v>
      </c>
      <c r="Q1712" s="301">
        <f>IFERROR(IF(MATCH($P1712,DOMAIN!$AC:$AC,0)&gt;0,1,0),0)</f>
        <v>0</v>
      </c>
      <c r="R1712" s="297" t="str">
        <f>IFERROR(IF(MATCH(I1712,DOMAIN!$U:$U,0)&gt;0,VLOOKUP(I1712,DOMAIN!$U:$W,3,0),'Commission month'!I1712),I1712)</f>
        <v>A3505</v>
      </c>
    </row>
    <row r="1713" spans="1:18" x14ac:dyDescent="0.15">
      <c r="A1713" s="137">
        <v>1711</v>
      </c>
      <c r="B1713" s="82" t="s">
        <v>8384</v>
      </c>
      <c r="C1713" s="142" t="s">
        <v>26522</v>
      </c>
      <c r="D1713" s="82" t="s">
        <v>8337</v>
      </c>
      <c r="E1713" s="82" t="s">
        <v>5669</v>
      </c>
      <c r="F1713" s="82" t="s">
        <v>6429</v>
      </c>
      <c r="G1713" s="82" t="s">
        <v>4559</v>
      </c>
      <c r="H1713" s="82" t="s">
        <v>4560</v>
      </c>
      <c r="I1713" s="82" t="s">
        <v>654</v>
      </c>
      <c r="J1713" s="82" t="s">
        <v>655</v>
      </c>
      <c r="K1713" s="83">
        <v>44817</v>
      </c>
      <c r="L1713" s="83">
        <v>45913</v>
      </c>
      <c r="M1713" s="280">
        <v>1170000</v>
      </c>
      <c r="N1713" s="300" t="str">
        <f>VLOOKUP(B1713,'DB Prv month'!$B:$I,8,0)</f>
        <v>A3505</v>
      </c>
      <c r="O1713" s="176" t="b">
        <f t="shared" si="52"/>
        <v>1</v>
      </c>
      <c r="P1713" s="176" t="str">
        <f t="shared" si="53"/>
        <v>C-0000032162</v>
      </c>
      <c r="Q1713" s="301">
        <f>IFERROR(IF(MATCH($P1713,DOMAIN!$AC:$AC,0)&gt;0,1,0),0)</f>
        <v>0</v>
      </c>
      <c r="R1713" s="297" t="str">
        <f>IFERROR(IF(MATCH(I1713,DOMAIN!$U:$U,0)&gt;0,VLOOKUP(I1713,DOMAIN!$U:$W,3,0),'Commission month'!I1713),I1713)</f>
        <v>A3505</v>
      </c>
    </row>
    <row r="1714" spans="1:18" x14ac:dyDescent="0.15">
      <c r="A1714" s="137">
        <v>1712</v>
      </c>
      <c r="B1714" s="82" t="s">
        <v>8385</v>
      </c>
      <c r="C1714" s="142" t="s">
        <v>26526</v>
      </c>
      <c r="D1714" s="82" t="s">
        <v>6016</v>
      </c>
      <c r="E1714" s="82" t="s">
        <v>6668</v>
      </c>
      <c r="F1714" s="82" t="s">
        <v>5848</v>
      </c>
      <c r="G1714" s="82" t="s">
        <v>1781</v>
      </c>
      <c r="H1714" s="82" t="s">
        <v>1782</v>
      </c>
      <c r="I1714" s="82" t="s">
        <v>654</v>
      </c>
      <c r="J1714" s="82" t="s">
        <v>655</v>
      </c>
      <c r="K1714" s="83">
        <v>42885</v>
      </c>
      <c r="L1714" s="83">
        <v>43981</v>
      </c>
      <c r="M1714" s="280">
        <v>2162.9</v>
      </c>
      <c r="N1714" s="300" t="str">
        <f>VLOOKUP(B1714,'DB Prv month'!$B:$I,8,0)</f>
        <v>A3505</v>
      </c>
      <c r="O1714" s="176" t="b">
        <f t="shared" si="52"/>
        <v>1</v>
      </c>
      <c r="P1714" s="176" t="str">
        <f t="shared" si="53"/>
        <v>C-0000036487</v>
      </c>
      <c r="Q1714" s="301">
        <f>IFERROR(IF(MATCH($P1714,DOMAIN!$AC:$AC,0)&gt;0,1,0),0)</f>
        <v>0</v>
      </c>
      <c r="R1714" s="297" t="str">
        <f>IFERROR(IF(MATCH(I1714,DOMAIN!$U:$U,0)&gt;0,VLOOKUP(I1714,DOMAIN!$U:$W,3,0),'Commission month'!I1714),I1714)</f>
        <v>A3505</v>
      </c>
    </row>
    <row r="1715" spans="1:18" x14ac:dyDescent="0.15">
      <c r="A1715" s="137">
        <v>1713</v>
      </c>
      <c r="B1715" s="82" t="s">
        <v>8386</v>
      </c>
      <c r="C1715" s="142" t="s">
        <v>26527</v>
      </c>
      <c r="D1715" s="82" t="s">
        <v>8387</v>
      </c>
      <c r="E1715" s="82" t="s">
        <v>6668</v>
      </c>
      <c r="F1715" s="82" t="s">
        <v>5848</v>
      </c>
      <c r="G1715" s="82" t="s">
        <v>1781</v>
      </c>
      <c r="H1715" s="82" t="s">
        <v>1782</v>
      </c>
      <c r="I1715" s="82" t="s">
        <v>654</v>
      </c>
      <c r="J1715" s="82" t="s">
        <v>655</v>
      </c>
      <c r="K1715" s="83">
        <v>42816</v>
      </c>
      <c r="L1715" s="83">
        <v>43912</v>
      </c>
      <c r="M1715" s="280">
        <v>2162.9</v>
      </c>
      <c r="N1715" s="300" t="str">
        <f>VLOOKUP(B1715,'DB Prv month'!$B:$I,8,0)</f>
        <v>A3505</v>
      </c>
      <c r="O1715" s="176" t="b">
        <f t="shared" si="52"/>
        <v>1</v>
      </c>
      <c r="P1715" s="176" t="str">
        <f t="shared" si="53"/>
        <v>C-0000037362</v>
      </c>
      <c r="Q1715" s="301">
        <f>IFERROR(IF(MATCH($P1715,DOMAIN!$AC:$AC,0)&gt;0,1,0),0)</f>
        <v>0</v>
      </c>
      <c r="R1715" s="297" t="str">
        <f>IFERROR(IF(MATCH(I1715,DOMAIN!$U:$U,0)&gt;0,VLOOKUP(I1715,DOMAIN!$U:$W,3,0),'Commission month'!I1715),I1715)</f>
        <v>A3505</v>
      </c>
    </row>
    <row r="1716" spans="1:18" x14ac:dyDescent="0.15">
      <c r="A1716" s="137">
        <v>1714</v>
      </c>
      <c r="B1716" s="82" t="s">
        <v>8388</v>
      </c>
      <c r="C1716" s="142" t="s">
        <v>26528</v>
      </c>
      <c r="D1716" s="82" t="s">
        <v>2872</v>
      </c>
      <c r="E1716" s="82" t="s">
        <v>6668</v>
      </c>
      <c r="F1716" s="82" t="s">
        <v>5848</v>
      </c>
      <c r="G1716" s="82" t="s">
        <v>1781</v>
      </c>
      <c r="H1716" s="82" t="s">
        <v>1782</v>
      </c>
      <c r="I1716" s="82" t="s">
        <v>654</v>
      </c>
      <c r="J1716" s="82" t="s">
        <v>655</v>
      </c>
      <c r="K1716" s="83">
        <v>42428</v>
      </c>
      <c r="L1716" s="83">
        <v>43524</v>
      </c>
      <c r="M1716" s="280">
        <v>4626.1099999999997</v>
      </c>
      <c r="N1716" s="300" t="str">
        <f>VLOOKUP(B1716,'DB Prv month'!$B:$I,8,0)</f>
        <v>A3505</v>
      </c>
      <c r="O1716" s="176" t="b">
        <f t="shared" si="52"/>
        <v>1</v>
      </c>
      <c r="P1716" s="176" t="str">
        <f t="shared" si="53"/>
        <v>C-0000036221</v>
      </c>
      <c r="Q1716" s="301">
        <f>IFERROR(IF(MATCH($P1716,DOMAIN!$AC:$AC,0)&gt;0,1,0),0)</f>
        <v>0</v>
      </c>
      <c r="R1716" s="297" t="str">
        <f>IFERROR(IF(MATCH(I1716,DOMAIN!$U:$U,0)&gt;0,VLOOKUP(I1716,DOMAIN!$U:$W,3,0),'Commission month'!I1716),I1716)</f>
        <v>A3505</v>
      </c>
    </row>
    <row r="1717" spans="1:18" x14ac:dyDescent="0.15">
      <c r="A1717" s="137">
        <v>1715</v>
      </c>
      <c r="B1717" s="82" t="s">
        <v>8389</v>
      </c>
      <c r="C1717" s="142" t="s">
        <v>26529</v>
      </c>
      <c r="D1717" s="82" t="s">
        <v>2641</v>
      </c>
      <c r="E1717" s="82" t="s">
        <v>6668</v>
      </c>
      <c r="F1717" s="82" t="s">
        <v>5848</v>
      </c>
      <c r="G1717" s="82" t="s">
        <v>1781</v>
      </c>
      <c r="H1717" s="82" t="s">
        <v>1782</v>
      </c>
      <c r="I1717" s="82" t="s">
        <v>654</v>
      </c>
      <c r="J1717" s="82" t="s">
        <v>655</v>
      </c>
      <c r="K1717" s="83">
        <v>42367</v>
      </c>
      <c r="L1717" s="83">
        <v>43463</v>
      </c>
      <c r="M1717" s="280">
        <v>4677.51</v>
      </c>
      <c r="N1717" s="300" t="str">
        <f>VLOOKUP(B1717,'DB Prv month'!$B:$I,8,0)</f>
        <v>A3505</v>
      </c>
      <c r="O1717" s="176" t="b">
        <f t="shared" si="52"/>
        <v>1</v>
      </c>
      <c r="P1717" s="176" t="str">
        <f t="shared" si="53"/>
        <v>C-0000035981</v>
      </c>
      <c r="Q1717" s="301">
        <f>IFERROR(IF(MATCH($P1717,DOMAIN!$AC:$AC,0)&gt;0,1,0),0)</f>
        <v>0</v>
      </c>
      <c r="R1717" s="297" t="str">
        <f>IFERROR(IF(MATCH(I1717,DOMAIN!$U:$U,0)&gt;0,VLOOKUP(I1717,DOMAIN!$U:$W,3,0),'Commission month'!I1717),I1717)</f>
        <v>A3505</v>
      </c>
    </row>
    <row r="1718" spans="1:18" x14ac:dyDescent="0.15">
      <c r="A1718" s="137">
        <v>1716</v>
      </c>
      <c r="B1718" s="82" t="s">
        <v>8390</v>
      </c>
      <c r="C1718" s="142" t="s">
        <v>26530</v>
      </c>
      <c r="D1718" s="82" t="s">
        <v>3091</v>
      </c>
      <c r="E1718" s="82" t="s">
        <v>6668</v>
      </c>
      <c r="F1718" s="82" t="s">
        <v>5848</v>
      </c>
      <c r="G1718" s="82" t="s">
        <v>1781</v>
      </c>
      <c r="H1718" s="82" t="s">
        <v>1782</v>
      </c>
      <c r="I1718" s="82" t="s">
        <v>654</v>
      </c>
      <c r="J1718" s="82" t="s">
        <v>655</v>
      </c>
      <c r="K1718" s="83">
        <v>42668</v>
      </c>
      <c r="L1718" s="83">
        <v>43763</v>
      </c>
      <c r="M1718" s="280">
        <v>1105.7</v>
      </c>
      <c r="N1718" s="300" t="str">
        <f>VLOOKUP(B1718,'DB Prv month'!$B:$I,8,0)</f>
        <v>A3505</v>
      </c>
      <c r="O1718" s="176" t="b">
        <f t="shared" si="52"/>
        <v>1</v>
      </c>
      <c r="P1718" s="176" t="str">
        <f t="shared" si="53"/>
        <v>C-0000036935</v>
      </c>
      <c r="Q1718" s="301">
        <f>IFERROR(IF(MATCH($P1718,DOMAIN!$AC:$AC,0)&gt;0,1,0),0)</f>
        <v>0</v>
      </c>
      <c r="R1718" s="297" t="str">
        <f>IFERROR(IF(MATCH(I1718,DOMAIN!$U:$U,0)&gt;0,VLOOKUP(I1718,DOMAIN!$U:$W,3,0),'Commission month'!I1718),I1718)</f>
        <v>A3505</v>
      </c>
    </row>
    <row r="1719" spans="1:18" x14ac:dyDescent="0.15">
      <c r="A1719" s="137">
        <v>1717</v>
      </c>
      <c r="B1719" s="82" t="s">
        <v>8391</v>
      </c>
      <c r="C1719" s="142" t="s">
        <v>26531</v>
      </c>
      <c r="D1719" s="82" t="s">
        <v>8392</v>
      </c>
      <c r="E1719" s="82" t="s">
        <v>6668</v>
      </c>
      <c r="F1719" s="82" t="s">
        <v>5848</v>
      </c>
      <c r="G1719" s="82" t="s">
        <v>1781</v>
      </c>
      <c r="H1719" s="82" t="s">
        <v>1782</v>
      </c>
      <c r="I1719" s="82" t="s">
        <v>654</v>
      </c>
      <c r="J1719" s="82" t="s">
        <v>655</v>
      </c>
      <c r="K1719" s="83">
        <v>42361</v>
      </c>
      <c r="L1719" s="83">
        <v>44188</v>
      </c>
      <c r="M1719" s="280">
        <v>5205</v>
      </c>
      <c r="N1719" s="300" t="str">
        <f>VLOOKUP(B1719,'DB Prv month'!$B:$I,8,0)</f>
        <v>A3505</v>
      </c>
      <c r="O1719" s="176" t="b">
        <f t="shared" si="52"/>
        <v>1</v>
      </c>
      <c r="P1719" s="176" t="str">
        <f t="shared" si="53"/>
        <v>C-0000035950</v>
      </c>
      <c r="Q1719" s="301">
        <f>IFERROR(IF(MATCH($P1719,DOMAIN!$AC:$AC,0)&gt;0,1,0),0)</f>
        <v>0</v>
      </c>
      <c r="R1719" s="297" t="str">
        <f>IFERROR(IF(MATCH(I1719,DOMAIN!$U:$U,0)&gt;0,VLOOKUP(I1719,DOMAIN!$U:$W,3,0),'Commission month'!I1719),I1719)</f>
        <v>A3505</v>
      </c>
    </row>
    <row r="1720" spans="1:18" x14ac:dyDescent="0.15">
      <c r="A1720" s="137">
        <v>1718</v>
      </c>
      <c r="B1720" s="82" t="s">
        <v>8393</v>
      </c>
      <c r="C1720" s="142" t="s">
        <v>26532</v>
      </c>
      <c r="D1720" s="82" t="s">
        <v>3403</v>
      </c>
      <c r="E1720" s="82" t="s">
        <v>6668</v>
      </c>
      <c r="F1720" s="82" t="s">
        <v>5848</v>
      </c>
      <c r="G1720" s="82" t="s">
        <v>1781</v>
      </c>
      <c r="H1720" s="82" t="s">
        <v>1782</v>
      </c>
      <c r="I1720" s="82" t="s">
        <v>654</v>
      </c>
      <c r="J1720" s="82" t="s">
        <v>655</v>
      </c>
      <c r="K1720" s="83">
        <v>42128</v>
      </c>
      <c r="L1720" s="83">
        <v>43955</v>
      </c>
      <c r="M1720" s="280">
        <v>1186.74</v>
      </c>
      <c r="N1720" s="300" t="str">
        <f>VLOOKUP(B1720,'DB Prv month'!$B:$I,8,0)</f>
        <v>A3505</v>
      </c>
      <c r="O1720" s="176" t="b">
        <f t="shared" si="52"/>
        <v>1</v>
      </c>
      <c r="P1720" s="176" t="str">
        <f t="shared" si="53"/>
        <v>C-0000032877</v>
      </c>
      <c r="Q1720" s="301">
        <f>IFERROR(IF(MATCH($P1720,DOMAIN!$AC:$AC,0)&gt;0,1,0),0)</f>
        <v>0</v>
      </c>
      <c r="R1720" s="297" t="str">
        <f>IFERROR(IF(MATCH(I1720,DOMAIN!$U:$U,0)&gt;0,VLOOKUP(I1720,DOMAIN!$U:$W,3,0),'Commission month'!I1720),I1720)</f>
        <v>A3505</v>
      </c>
    </row>
    <row r="1721" spans="1:18" x14ac:dyDescent="0.15">
      <c r="A1721" s="137">
        <v>1719</v>
      </c>
      <c r="B1721" s="82" t="s">
        <v>8394</v>
      </c>
      <c r="C1721" s="142" t="s">
        <v>26533</v>
      </c>
      <c r="D1721" s="82" t="s">
        <v>8395</v>
      </c>
      <c r="E1721" s="82" t="s">
        <v>6668</v>
      </c>
      <c r="F1721" s="82" t="s">
        <v>5848</v>
      </c>
      <c r="G1721" s="82" t="s">
        <v>1781</v>
      </c>
      <c r="H1721" s="82" t="s">
        <v>1782</v>
      </c>
      <c r="I1721" s="82" t="s">
        <v>654</v>
      </c>
      <c r="J1721" s="82" t="s">
        <v>655</v>
      </c>
      <c r="K1721" s="83">
        <v>42544</v>
      </c>
      <c r="L1721" s="83">
        <v>44370</v>
      </c>
      <c r="M1721" s="280">
        <v>871.02</v>
      </c>
      <c r="N1721" s="300" t="str">
        <f>VLOOKUP(B1721,'DB Prv month'!$B:$I,8,0)</f>
        <v>A3505</v>
      </c>
      <c r="O1721" s="176" t="b">
        <f t="shared" si="52"/>
        <v>1</v>
      </c>
      <c r="P1721" s="176" t="str">
        <f t="shared" si="53"/>
        <v>C-0000036570</v>
      </c>
      <c r="Q1721" s="301">
        <f>IFERROR(IF(MATCH($P1721,DOMAIN!$AC:$AC,0)&gt;0,1,0),0)</f>
        <v>0</v>
      </c>
      <c r="R1721" s="297" t="str">
        <f>IFERROR(IF(MATCH(I1721,DOMAIN!$U:$U,0)&gt;0,VLOOKUP(I1721,DOMAIN!$U:$W,3,0),'Commission month'!I1721),I1721)</f>
        <v>A3505</v>
      </c>
    </row>
    <row r="1722" spans="1:18" x14ac:dyDescent="0.15">
      <c r="A1722" s="137">
        <v>1720</v>
      </c>
      <c r="B1722" s="82" t="s">
        <v>8396</v>
      </c>
      <c r="C1722" s="142" t="s">
        <v>26534</v>
      </c>
      <c r="D1722" s="82" t="s">
        <v>8397</v>
      </c>
      <c r="E1722" s="82" t="s">
        <v>6668</v>
      </c>
      <c r="F1722" s="82" t="s">
        <v>5848</v>
      </c>
      <c r="G1722" s="82" t="s">
        <v>1781</v>
      </c>
      <c r="H1722" s="82" t="s">
        <v>1782</v>
      </c>
      <c r="I1722" s="82" t="s">
        <v>654</v>
      </c>
      <c r="J1722" s="82" t="s">
        <v>655</v>
      </c>
      <c r="K1722" s="83">
        <v>42326</v>
      </c>
      <c r="L1722" s="83">
        <v>43422</v>
      </c>
      <c r="M1722" s="280">
        <v>3499.71</v>
      </c>
      <c r="N1722" s="300" t="str">
        <f>VLOOKUP(B1722,'DB Prv month'!$B:$I,8,0)</f>
        <v>A3505</v>
      </c>
      <c r="O1722" s="176" t="b">
        <f t="shared" si="52"/>
        <v>1</v>
      </c>
      <c r="P1722" s="176" t="str">
        <f t="shared" si="53"/>
        <v>C-0000035815</v>
      </c>
      <c r="Q1722" s="301">
        <f>IFERROR(IF(MATCH($P1722,DOMAIN!$AC:$AC,0)&gt;0,1,0),0)</f>
        <v>0</v>
      </c>
      <c r="R1722" s="297" t="str">
        <f>IFERROR(IF(MATCH(I1722,DOMAIN!$U:$U,0)&gt;0,VLOOKUP(I1722,DOMAIN!$U:$W,3,0),'Commission month'!I1722),I1722)</f>
        <v>A3505</v>
      </c>
    </row>
    <row r="1723" spans="1:18" x14ac:dyDescent="0.15">
      <c r="A1723" s="137">
        <v>1721</v>
      </c>
      <c r="B1723" s="82" t="s">
        <v>8398</v>
      </c>
      <c r="C1723" s="142" t="s">
        <v>26535</v>
      </c>
      <c r="D1723" s="82" t="s">
        <v>1155</v>
      </c>
      <c r="E1723" s="82" t="s">
        <v>6668</v>
      </c>
      <c r="F1723" s="82" t="s">
        <v>5848</v>
      </c>
      <c r="G1723" s="82" t="s">
        <v>1781</v>
      </c>
      <c r="H1723" s="82" t="s">
        <v>1782</v>
      </c>
      <c r="I1723" s="82" t="s">
        <v>654</v>
      </c>
      <c r="J1723" s="82" t="s">
        <v>655</v>
      </c>
      <c r="K1723" s="83">
        <v>42544</v>
      </c>
      <c r="L1723" s="83">
        <v>44370</v>
      </c>
      <c r="M1723" s="280">
        <v>1871.74</v>
      </c>
      <c r="N1723" s="300" t="str">
        <f>VLOOKUP(B1723,'DB Prv month'!$B:$I,8,0)</f>
        <v>A3505</v>
      </c>
      <c r="O1723" s="176" t="b">
        <f t="shared" si="52"/>
        <v>1</v>
      </c>
      <c r="P1723" s="176" t="str">
        <f t="shared" si="53"/>
        <v>C-0000036572</v>
      </c>
      <c r="Q1723" s="301">
        <f>IFERROR(IF(MATCH($P1723,DOMAIN!$AC:$AC,0)&gt;0,1,0),0)</f>
        <v>0</v>
      </c>
      <c r="R1723" s="297" t="str">
        <f>IFERROR(IF(MATCH(I1723,DOMAIN!$U:$U,0)&gt;0,VLOOKUP(I1723,DOMAIN!$U:$W,3,0),'Commission month'!I1723),I1723)</f>
        <v>A3505</v>
      </c>
    </row>
    <row r="1724" spans="1:18" x14ac:dyDescent="0.15">
      <c r="A1724" s="137">
        <v>1722</v>
      </c>
      <c r="B1724" s="82" t="s">
        <v>8399</v>
      </c>
      <c r="C1724" s="142" t="s">
        <v>26536</v>
      </c>
      <c r="D1724" s="82" t="s">
        <v>1974</v>
      </c>
      <c r="E1724" s="82" t="s">
        <v>6668</v>
      </c>
      <c r="F1724" s="82" t="s">
        <v>5848</v>
      </c>
      <c r="G1724" s="82" t="s">
        <v>1781</v>
      </c>
      <c r="H1724" s="82" t="s">
        <v>1782</v>
      </c>
      <c r="I1724" s="82" t="s">
        <v>654</v>
      </c>
      <c r="J1724" s="82" t="s">
        <v>655</v>
      </c>
      <c r="K1724" s="83">
        <v>42711</v>
      </c>
      <c r="L1724" s="83">
        <v>43806</v>
      </c>
      <c r="M1724" s="280">
        <v>4568.51</v>
      </c>
      <c r="N1724" s="300" t="str">
        <f>VLOOKUP(B1724,'DB Prv month'!$B:$I,8,0)</f>
        <v>A3505</v>
      </c>
      <c r="O1724" s="176" t="b">
        <f t="shared" si="52"/>
        <v>1</v>
      </c>
      <c r="P1724" s="176" t="str">
        <f t="shared" si="53"/>
        <v>C-0000037112</v>
      </c>
      <c r="Q1724" s="301">
        <f>IFERROR(IF(MATCH($P1724,DOMAIN!$AC:$AC,0)&gt;0,1,0),0)</f>
        <v>0</v>
      </c>
      <c r="R1724" s="297" t="str">
        <f>IFERROR(IF(MATCH(I1724,DOMAIN!$U:$U,0)&gt;0,VLOOKUP(I1724,DOMAIN!$U:$W,3,0),'Commission month'!I1724),I1724)</f>
        <v>A3505</v>
      </c>
    </row>
    <row r="1725" spans="1:18" x14ac:dyDescent="0.15">
      <c r="A1725" s="137">
        <v>1723</v>
      </c>
      <c r="B1725" s="82" t="s">
        <v>8400</v>
      </c>
      <c r="C1725" s="142" t="s">
        <v>26537</v>
      </c>
      <c r="D1725" s="82" t="s">
        <v>8401</v>
      </c>
      <c r="E1725" s="82" t="s">
        <v>6668</v>
      </c>
      <c r="F1725" s="82" t="s">
        <v>5848</v>
      </c>
      <c r="G1725" s="82" t="s">
        <v>1781</v>
      </c>
      <c r="H1725" s="82" t="s">
        <v>1782</v>
      </c>
      <c r="I1725" s="82" t="s">
        <v>654</v>
      </c>
      <c r="J1725" s="82" t="s">
        <v>655</v>
      </c>
      <c r="K1725" s="83">
        <v>42334</v>
      </c>
      <c r="L1725" s="83">
        <v>43430</v>
      </c>
      <c r="M1725" s="280">
        <v>2239.02</v>
      </c>
      <c r="N1725" s="300" t="str">
        <f>VLOOKUP(B1725,'DB Prv month'!$B:$I,8,0)</f>
        <v>A3505</v>
      </c>
      <c r="O1725" s="176" t="b">
        <f t="shared" si="52"/>
        <v>1</v>
      </c>
      <c r="P1725" s="176" t="str">
        <f t="shared" si="53"/>
        <v>C-0000035862</v>
      </c>
      <c r="Q1725" s="301">
        <f>IFERROR(IF(MATCH($P1725,DOMAIN!$AC:$AC,0)&gt;0,1,0),0)</f>
        <v>0</v>
      </c>
      <c r="R1725" s="297" t="str">
        <f>IFERROR(IF(MATCH(I1725,DOMAIN!$U:$U,0)&gt;0,VLOOKUP(I1725,DOMAIN!$U:$W,3,0),'Commission month'!I1725),I1725)</f>
        <v>A3505</v>
      </c>
    </row>
    <row r="1726" spans="1:18" x14ac:dyDescent="0.15">
      <c r="A1726" s="137">
        <v>1724</v>
      </c>
      <c r="B1726" s="82" t="s">
        <v>8402</v>
      </c>
      <c r="C1726" s="142" t="s">
        <v>26538</v>
      </c>
      <c r="D1726" s="82" t="s">
        <v>8403</v>
      </c>
      <c r="E1726" s="82" t="s">
        <v>6668</v>
      </c>
      <c r="F1726" s="82" t="s">
        <v>5848</v>
      </c>
      <c r="G1726" s="82" t="s">
        <v>1781</v>
      </c>
      <c r="H1726" s="82" t="s">
        <v>1782</v>
      </c>
      <c r="I1726" s="82" t="s">
        <v>654</v>
      </c>
      <c r="J1726" s="82" t="s">
        <v>655</v>
      </c>
      <c r="K1726" s="83">
        <v>42396</v>
      </c>
      <c r="L1726" s="83">
        <v>43492</v>
      </c>
      <c r="M1726" s="280">
        <v>3358.53</v>
      </c>
      <c r="N1726" s="300" t="str">
        <f>VLOOKUP(B1726,'DB Prv month'!$B:$I,8,0)</f>
        <v>A3505</v>
      </c>
      <c r="O1726" s="176" t="b">
        <f t="shared" si="52"/>
        <v>1</v>
      </c>
      <c r="P1726" s="176" t="str">
        <f t="shared" si="53"/>
        <v>C-0000036087</v>
      </c>
      <c r="Q1726" s="301">
        <f>IFERROR(IF(MATCH($P1726,DOMAIN!$AC:$AC,0)&gt;0,1,0),0)</f>
        <v>0</v>
      </c>
      <c r="R1726" s="297" t="str">
        <f>IFERROR(IF(MATCH(I1726,DOMAIN!$U:$U,0)&gt;0,VLOOKUP(I1726,DOMAIN!$U:$W,3,0),'Commission month'!I1726),I1726)</f>
        <v>A3505</v>
      </c>
    </row>
    <row r="1727" spans="1:18" x14ac:dyDescent="0.15">
      <c r="A1727" s="137">
        <v>1725</v>
      </c>
      <c r="B1727" s="82" t="s">
        <v>8404</v>
      </c>
      <c r="C1727" s="142" t="s">
        <v>26539</v>
      </c>
      <c r="D1727" s="82" t="s">
        <v>8405</v>
      </c>
      <c r="E1727" s="82" t="s">
        <v>6668</v>
      </c>
      <c r="F1727" s="82" t="s">
        <v>5848</v>
      </c>
      <c r="G1727" s="82" t="s">
        <v>1781</v>
      </c>
      <c r="H1727" s="82" t="s">
        <v>1782</v>
      </c>
      <c r="I1727" s="82" t="s">
        <v>654</v>
      </c>
      <c r="J1727" s="82" t="s">
        <v>655</v>
      </c>
      <c r="K1727" s="83">
        <v>42367</v>
      </c>
      <c r="L1727" s="83">
        <v>43463</v>
      </c>
      <c r="M1727" s="280">
        <v>1119.47</v>
      </c>
      <c r="N1727" s="300" t="str">
        <f>VLOOKUP(B1727,'DB Prv month'!$B:$I,8,0)</f>
        <v>A3505</v>
      </c>
      <c r="O1727" s="176" t="b">
        <f t="shared" si="52"/>
        <v>1</v>
      </c>
      <c r="P1727" s="176" t="str">
        <f t="shared" si="53"/>
        <v>C-0000035985</v>
      </c>
      <c r="Q1727" s="301">
        <f>IFERROR(IF(MATCH($P1727,DOMAIN!$AC:$AC,0)&gt;0,1,0),0)</f>
        <v>0</v>
      </c>
      <c r="R1727" s="297" t="str">
        <f>IFERROR(IF(MATCH(I1727,DOMAIN!$U:$U,0)&gt;0,VLOOKUP(I1727,DOMAIN!$U:$W,3,0),'Commission month'!I1727),I1727)</f>
        <v>A3505</v>
      </c>
    </row>
    <row r="1728" spans="1:18" x14ac:dyDescent="0.15">
      <c r="A1728" s="137">
        <v>1726</v>
      </c>
      <c r="B1728" s="82" t="s">
        <v>8406</v>
      </c>
      <c r="C1728" s="142" t="s">
        <v>26540</v>
      </c>
      <c r="D1728" s="82" t="s">
        <v>8407</v>
      </c>
      <c r="E1728" s="82" t="s">
        <v>6668</v>
      </c>
      <c r="F1728" s="82" t="s">
        <v>5848</v>
      </c>
      <c r="G1728" s="82" t="s">
        <v>1781</v>
      </c>
      <c r="H1728" s="82" t="s">
        <v>1782</v>
      </c>
      <c r="I1728" s="82" t="s">
        <v>654</v>
      </c>
      <c r="J1728" s="82" t="s">
        <v>655</v>
      </c>
      <c r="K1728" s="83">
        <v>42367</v>
      </c>
      <c r="L1728" s="83">
        <v>43463</v>
      </c>
      <c r="M1728" s="280">
        <v>3492.45</v>
      </c>
      <c r="N1728" s="300" t="str">
        <f>VLOOKUP(B1728,'DB Prv month'!$B:$I,8,0)</f>
        <v>A3505</v>
      </c>
      <c r="O1728" s="176" t="b">
        <f t="shared" si="52"/>
        <v>1</v>
      </c>
      <c r="P1728" s="176" t="str">
        <f t="shared" si="53"/>
        <v>C-0000035986</v>
      </c>
      <c r="Q1728" s="301">
        <f>IFERROR(IF(MATCH($P1728,DOMAIN!$AC:$AC,0)&gt;0,1,0),0)</f>
        <v>0</v>
      </c>
      <c r="R1728" s="297" t="str">
        <f>IFERROR(IF(MATCH(I1728,DOMAIN!$U:$U,0)&gt;0,VLOOKUP(I1728,DOMAIN!$U:$W,3,0),'Commission month'!I1728),I1728)</f>
        <v>A3505</v>
      </c>
    </row>
    <row r="1729" spans="1:18" x14ac:dyDescent="0.15">
      <c r="A1729" s="137">
        <v>1727</v>
      </c>
      <c r="B1729" s="82" t="s">
        <v>8408</v>
      </c>
      <c r="C1729" s="142" t="s">
        <v>26541</v>
      </c>
      <c r="D1729" s="82" t="s">
        <v>8409</v>
      </c>
      <c r="E1729" s="82" t="s">
        <v>6668</v>
      </c>
      <c r="F1729" s="82" t="s">
        <v>5848</v>
      </c>
      <c r="G1729" s="82" t="s">
        <v>1781</v>
      </c>
      <c r="H1729" s="82" t="s">
        <v>1782</v>
      </c>
      <c r="I1729" s="82" t="s">
        <v>654</v>
      </c>
      <c r="J1729" s="82" t="s">
        <v>655</v>
      </c>
      <c r="K1729" s="83">
        <v>42324</v>
      </c>
      <c r="L1729" s="83">
        <v>43420</v>
      </c>
      <c r="M1729" s="280">
        <v>2239.02</v>
      </c>
      <c r="N1729" s="300" t="str">
        <f>VLOOKUP(B1729,'DB Prv month'!$B:$I,8,0)</f>
        <v>A3505</v>
      </c>
      <c r="O1729" s="176" t="b">
        <f t="shared" si="52"/>
        <v>1</v>
      </c>
      <c r="P1729" s="176" t="str">
        <f t="shared" si="53"/>
        <v>C-0000035809</v>
      </c>
      <c r="Q1729" s="301">
        <f>IFERROR(IF(MATCH($P1729,DOMAIN!$AC:$AC,0)&gt;0,1,0),0)</f>
        <v>0</v>
      </c>
      <c r="R1729" s="297" t="str">
        <f>IFERROR(IF(MATCH(I1729,DOMAIN!$U:$U,0)&gt;0,VLOOKUP(I1729,DOMAIN!$U:$W,3,0),'Commission month'!I1729),I1729)</f>
        <v>A3505</v>
      </c>
    </row>
    <row r="1730" spans="1:18" x14ac:dyDescent="0.15">
      <c r="A1730" s="137">
        <v>1728</v>
      </c>
      <c r="B1730" s="82" t="s">
        <v>8410</v>
      </c>
      <c r="C1730" s="142" t="s">
        <v>26542</v>
      </c>
      <c r="D1730" s="82" t="s">
        <v>8411</v>
      </c>
      <c r="E1730" s="82" t="s">
        <v>6668</v>
      </c>
      <c r="F1730" s="82" t="s">
        <v>5848</v>
      </c>
      <c r="G1730" s="82" t="s">
        <v>1781</v>
      </c>
      <c r="H1730" s="82" t="s">
        <v>1782</v>
      </c>
      <c r="I1730" s="82" t="s">
        <v>654</v>
      </c>
      <c r="J1730" s="82" t="s">
        <v>655</v>
      </c>
      <c r="K1730" s="83">
        <v>42823</v>
      </c>
      <c r="L1730" s="83">
        <v>43919</v>
      </c>
      <c r="M1730" s="280">
        <v>1081.42</v>
      </c>
      <c r="N1730" s="300" t="str">
        <f>VLOOKUP(B1730,'DB Prv month'!$B:$I,8,0)</f>
        <v>A3505</v>
      </c>
      <c r="O1730" s="176" t="b">
        <f t="shared" si="52"/>
        <v>1</v>
      </c>
      <c r="P1730" s="176" t="str">
        <f t="shared" si="53"/>
        <v>C-0000035635</v>
      </c>
      <c r="Q1730" s="301">
        <f>IFERROR(IF(MATCH($P1730,DOMAIN!$AC:$AC,0)&gt;0,1,0),0)</f>
        <v>0</v>
      </c>
      <c r="R1730" s="297" t="str">
        <f>IFERROR(IF(MATCH(I1730,DOMAIN!$U:$U,0)&gt;0,VLOOKUP(I1730,DOMAIN!$U:$W,3,0),'Commission month'!I1730),I1730)</f>
        <v>A3505</v>
      </c>
    </row>
    <row r="1731" spans="1:18" x14ac:dyDescent="0.15">
      <c r="A1731" s="137">
        <v>1729</v>
      </c>
      <c r="B1731" s="82" t="s">
        <v>8412</v>
      </c>
      <c r="C1731" s="142" t="s">
        <v>26543</v>
      </c>
      <c r="D1731" s="82" t="s">
        <v>8413</v>
      </c>
      <c r="E1731" s="82" t="s">
        <v>6668</v>
      </c>
      <c r="F1731" s="82" t="s">
        <v>5848</v>
      </c>
      <c r="G1731" s="82" t="s">
        <v>1781</v>
      </c>
      <c r="H1731" s="82" t="s">
        <v>1782</v>
      </c>
      <c r="I1731" s="82" t="s">
        <v>654</v>
      </c>
      <c r="J1731" s="82" t="s">
        <v>655</v>
      </c>
      <c r="K1731" s="83">
        <v>42396</v>
      </c>
      <c r="L1731" s="83">
        <v>43492</v>
      </c>
      <c r="M1731" s="280">
        <v>2239.02</v>
      </c>
      <c r="N1731" s="300" t="str">
        <f>VLOOKUP(B1731,'DB Prv month'!$B:$I,8,0)</f>
        <v>A3505</v>
      </c>
      <c r="O1731" s="176" t="b">
        <f t="shared" si="52"/>
        <v>1</v>
      </c>
      <c r="P1731" s="176" t="str">
        <f t="shared" si="53"/>
        <v>C-0000036088</v>
      </c>
      <c r="Q1731" s="301">
        <f>IFERROR(IF(MATCH($P1731,DOMAIN!$AC:$AC,0)&gt;0,1,0),0)</f>
        <v>0</v>
      </c>
      <c r="R1731" s="297" t="str">
        <f>IFERROR(IF(MATCH(I1731,DOMAIN!$U:$U,0)&gt;0,VLOOKUP(I1731,DOMAIN!$U:$W,3,0),'Commission month'!I1731),I1731)</f>
        <v>A3505</v>
      </c>
    </row>
    <row r="1732" spans="1:18" x14ac:dyDescent="0.15">
      <c r="A1732" s="137">
        <v>1730</v>
      </c>
      <c r="B1732" s="82" t="s">
        <v>8414</v>
      </c>
      <c r="C1732" s="142" t="s">
        <v>26544</v>
      </c>
      <c r="D1732" s="82" t="s">
        <v>8415</v>
      </c>
      <c r="E1732" s="82" t="s">
        <v>6668</v>
      </c>
      <c r="F1732" s="82" t="s">
        <v>5848</v>
      </c>
      <c r="G1732" s="82" t="s">
        <v>1781</v>
      </c>
      <c r="H1732" s="82" t="s">
        <v>1782</v>
      </c>
      <c r="I1732" s="82" t="s">
        <v>654</v>
      </c>
      <c r="J1732" s="82" t="s">
        <v>655</v>
      </c>
      <c r="K1732" s="83">
        <v>42334</v>
      </c>
      <c r="L1732" s="83">
        <v>44161</v>
      </c>
      <c r="M1732" s="280">
        <v>1186.74</v>
      </c>
      <c r="N1732" s="300" t="str">
        <f>VLOOKUP(B1732,'DB Prv month'!$B:$I,8,0)</f>
        <v>A3505</v>
      </c>
      <c r="O1732" s="176" t="b">
        <f t="shared" ref="O1732:O1795" si="54">R1732=N1732</f>
        <v>1</v>
      </c>
      <c r="P1732" s="176" t="str">
        <f t="shared" ref="P1732:P1795" si="55">"C"&amp;"-"&amp;$C1732</f>
        <v>C-0000035861</v>
      </c>
      <c r="Q1732" s="301">
        <f>IFERROR(IF(MATCH($P1732,DOMAIN!$AC:$AC,0)&gt;0,1,0),0)</f>
        <v>0</v>
      </c>
      <c r="R1732" s="297" t="str">
        <f>IFERROR(IF(MATCH(I1732,DOMAIN!$U:$U,0)&gt;0,VLOOKUP(I1732,DOMAIN!$U:$W,3,0),'Commission month'!I1732),I1732)</f>
        <v>A3505</v>
      </c>
    </row>
    <row r="1733" spans="1:18" x14ac:dyDescent="0.15">
      <c r="A1733" s="137">
        <v>1731</v>
      </c>
      <c r="B1733" s="82" t="s">
        <v>8416</v>
      </c>
      <c r="C1733" s="142" t="s">
        <v>26545</v>
      </c>
      <c r="D1733" s="82" t="s">
        <v>8417</v>
      </c>
      <c r="E1733" s="82" t="s">
        <v>6668</v>
      </c>
      <c r="F1733" s="82" t="s">
        <v>5848</v>
      </c>
      <c r="G1733" s="82" t="s">
        <v>1781</v>
      </c>
      <c r="H1733" s="82" t="s">
        <v>1782</v>
      </c>
      <c r="I1733" s="82" t="s">
        <v>654</v>
      </c>
      <c r="J1733" s="82" t="s">
        <v>655</v>
      </c>
      <c r="K1733" s="83">
        <v>42334</v>
      </c>
      <c r="L1733" s="83">
        <v>43430</v>
      </c>
      <c r="M1733" s="280">
        <v>1119.47</v>
      </c>
      <c r="N1733" s="300" t="str">
        <f>VLOOKUP(B1733,'DB Prv month'!$B:$I,8,0)</f>
        <v>A3505</v>
      </c>
      <c r="O1733" s="176" t="b">
        <f t="shared" si="54"/>
        <v>1</v>
      </c>
      <c r="P1733" s="176" t="str">
        <f t="shared" si="55"/>
        <v>C-0000035863</v>
      </c>
      <c r="Q1733" s="301">
        <f>IFERROR(IF(MATCH($P1733,DOMAIN!$AC:$AC,0)&gt;0,1,0),0)</f>
        <v>0</v>
      </c>
      <c r="R1733" s="297" t="str">
        <f>IFERROR(IF(MATCH(I1733,DOMAIN!$U:$U,0)&gt;0,VLOOKUP(I1733,DOMAIN!$U:$W,3,0),'Commission month'!I1733),I1733)</f>
        <v>A3505</v>
      </c>
    </row>
    <row r="1734" spans="1:18" x14ac:dyDescent="0.15">
      <c r="A1734" s="137">
        <v>1732</v>
      </c>
      <c r="B1734" s="82" t="s">
        <v>8418</v>
      </c>
      <c r="C1734" s="142" t="s">
        <v>26546</v>
      </c>
      <c r="D1734" s="82" t="s">
        <v>8419</v>
      </c>
      <c r="E1734" s="82" t="s">
        <v>6668</v>
      </c>
      <c r="F1734" s="82" t="s">
        <v>5848</v>
      </c>
      <c r="G1734" s="82" t="s">
        <v>1781</v>
      </c>
      <c r="H1734" s="82" t="s">
        <v>1782</v>
      </c>
      <c r="I1734" s="82" t="s">
        <v>654</v>
      </c>
      <c r="J1734" s="82" t="s">
        <v>655</v>
      </c>
      <c r="K1734" s="83">
        <v>42971</v>
      </c>
      <c r="L1734" s="83">
        <v>44067</v>
      </c>
      <c r="M1734" s="280">
        <v>1081.42</v>
      </c>
      <c r="N1734" s="300" t="str">
        <f>VLOOKUP(B1734,'DB Prv month'!$B:$I,8,0)</f>
        <v>A3505</v>
      </c>
      <c r="O1734" s="176" t="b">
        <f t="shared" si="54"/>
        <v>1</v>
      </c>
      <c r="P1734" s="176" t="str">
        <f t="shared" si="55"/>
        <v>C-0000037636</v>
      </c>
      <c r="Q1734" s="301">
        <f>IFERROR(IF(MATCH($P1734,DOMAIN!$AC:$AC,0)&gt;0,1,0),0)</f>
        <v>0</v>
      </c>
      <c r="R1734" s="297" t="str">
        <f>IFERROR(IF(MATCH(I1734,DOMAIN!$U:$U,0)&gt;0,VLOOKUP(I1734,DOMAIN!$U:$W,3,0),'Commission month'!I1734),I1734)</f>
        <v>A3505</v>
      </c>
    </row>
    <row r="1735" spans="1:18" x14ac:dyDescent="0.15">
      <c r="A1735" s="137">
        <v>1733</v>
      </c>
      <c r="B1735" s="82" t="s">
        <v>8421</v>
      </c>
      <c r="C1735" s="142" t="s">
        <v>26548</v>
      </c>
      <c r="D1735" s="82" t="s">
        <v>47838</v>
      </c>
      <c r="E1735" s="82" t="s">
        <v>7015</v>
      </c>
      <c r="F1735" s="82" t="s">
        <v>6429</v>
      </c>
      <c r="G1735" s="82" t="s">
        <v>1781</v>
      </c>
      <c r="H1735" s="82" t="s">
        <v>1782</v>
      </c>
      <c r="I1735" s="82" t="s">
        <v>654</v>
      </c>
      <c r="J1735" s="82" t="s">
        <v>655</v>
      </c>
      <c r="K1735" s="83">
        <v>43132</v>
      </c>
      <c r="L1735" s="83">
        <v>47239</v>
      </c>
      <c r="M1735" s="280">
        <v>437370.03</v>
      </c>
      <c r="N1735" s="300" t="str">
        <f>VLOOKUP(B1735,'DB Prv month'!$B:$I,8,0)</f>
        <v>A3505</v>
      </c>
      <c r="O1735" s="176" t="b">
        <f t="shared" si="54"/>
        <v>1</v>
      </c>
      <c r="P1735" s="176" t="str">
        <f t="shared" si="55"/>
        <v>C-0000038014</v>
      </c>
      <c r="Q1735" s="301">
        <f>IFERROR(IF(MATCH($P1735,DOMAIN!$AC:$AC,0)&gt;0,1,0),0)</f>
        <v>0</v>
      </c>
      <c r="R1735" s="297" t="str">
        <f>IFERROR(IF(MATCH(I1735,DOMAIN!$U:$U,0)&gt;0,VLOOKUP(I1735,DOMAIN!$U:$W,3,0),'Commission month'!I1735),I1735)</f>
        <v>A3505</v>
      </c>
    </row>
    <row r="1736" spans="1:18" x14ac:dyDescent="0.15">
      <c r="A1736" s="137">
        <v>1734</v>
      </c>
      <c r="B1736" s="82" t="s">
        <v>8422</v>
      </c>
      <c r="C1736" s="142" t="s">
        <v>26551</v>
      </c>
      <c r="D1736" s="82" t="s">
        <v>8423</v>
      </c>
      <c r="E1736" s="82" t="s">
        <v>5516</v>
      </c>
      <c r="F1736" s="82" t="s">
        <v>5848</v>
      </c>
      <c r="G1736" s="82" t="s">
        <v>44964</v>
      </c>
      <c r="H1736" s="82" t="s">
        <v>1144</v>
      </c>
      <c r="I1736" s="82" t="s">
        <v>2271</v>
      </c>
      <c r="J1736" s="82" t="s">
        <v>2272</v>
      </c>
      <c r="K1736" s="83">
        <v>43131</v>
      </c>
      <c r="L1736" s="83">
        <v>44227</v>
      </c>
      <c r="M1736" s="280">
        <v>1004.69</v>
      </c>
      <c r="N1736" s="300" t="str">
        <f>VLOOKUP(B1736,'DB Prv month'!$B:$I,8,0)</f>
        <v>D2859</v>
      </c>
      <c r="O1736" s="176" t="b">
        <f t="shared" si="54"/>
        <v>1</v>
      </c>
      <c r="P1736" s="176" t="str">
        <f t="shared" si="55"/>
        <v>C-0000037999</v>
      </c>
      <c r="Q1736" s="301">
        <f>IFERROR(IF(MATCH($P1736,DOMAIN!$AC:$AC,0)&gt;0,1,0),0)</f>
        <v>0</v>
      </c>
      <c r="R1736" s="297" t="str">
        <f>IFERROR(IF(MATCH(I1736,DOMAIN!$U:$U,0)&gt;0,VLOOKUP(I1736,DOMAIN!$U:$W,3,0),'Commission month'!I1736),I1736)</f>
        <v>D2859</v>
      </c>
    </row>
    <row r="1737" spans="1:18" x14ac:dyDescent="0.15">
      <c r="A1737" s="137">
        <v>1735</v>
      </c>
      <c r="B1737" s="82" t="s">
        <v>8424</v>
      </c>
      <c r="C1737" s="142" t="s">
        <v>26552</v>
      </c>
      <c r="D1737" s="82" t="s">
        <v>8425</v>
      </c>
      <c r="E1737" s="82" t="s">
        <v>5516</v>
      </c>
      <c r="F1737" s="82" t="s">
        <v>5848</v>
      </c>
      <c r="G1737" s="82" t="s">
        <v>44964</v>
      </c>
      <c r="H1737" s="82" t="s">
        <v>1144</v>
      </c>
      <c r="I1737" s="82" t="s">
        <v>2271</v>
      </c>
      <c r="J1737" s="82" t="s">
        <v>2272</v>
      </c>
      <c r="K1737" s="83">
        <v>43031</v>
      </c>
      <c r="L1737" s="83">
        <v>44127</v>
      </c>
      <c r="M1737" s="280">
        <v>1193.31</v>
      </c>
      <c r="N1737" s="300" t="str">
        <f>VLOOKUP(B1737,'DB Prv month'!$B:$I,8,0)</f>
        <v>D2859</v>
      </c>
      <c r="O1737" s="176" t="b">
        <f t="shared" si="54"/>
        <v>1</v>
      </c>
      <c r="P1737" s="176" t="str">
        <f t="shared" si="55"/>
        <v>C-0000037765</v>
      </c>
      <c r="Q1737" s="301">
        <f>IFERROR(IF(MATCH($P1737,DOMAIN!$AC:$AC,0)&gt;0,1,0),0)</f>
        <v>0</v>
      </c>
      <c r="R1737" s="297" t="str">
        <f>IFERROR(IF(MATCH(I1737,DOMAIN!$U:$U,0)&gt;0,VLOOKUP(I1737,DOMAIN!$U:$W,3,0),'Commission month'!I1737),I1737)</f>
        <v>D2859</v>
      </c>
    </row>
    <row r="1738" spans="1:18" x14ac:dyDescent="0.15">
      <c r="A1738" s="137">
        <v>1736</v>
      </c>
      <c r="B1738" s="82" t="s">
        <v>8426</v>
      </c>
      <c r="C1738" s="142" t="s">
        <v>26553</v>
      </c>
      <c r="D1738" s="82" t="s">
        <v>8427</v>
      </c>
      <c r="E1738" s="82" t="s">
        <v>5516</v>
      </c>
      <c r="F1738" s="82" t="s">
        <v>5848</v>
      </c>
      <c r="G1738" s="82" t="s">
        <v>44964</v>
      </c>
      <c r="H1738" s="82" t="s">
        <v>1144</v>
      </c>
      <c r="I1738" s="82" t="s">
        <v>2271</v>
      </c>
      <c r="J1738" s="82" t="s">
        <v>2272</v>
      </c>
      <c r="K1738" s="83">
        <v>42935</v>
      </c>
      <c r="L1738" s="83">
        <v>44031</v>
      </c>
      <c r="M1738" s="280">
        <v>2365.98</v>
      </c>
      <c r="N1738" s="300" t="str">
        <f>VLOOKUP(B1738,'DB Prv month'!$B:$I,8,0)</f>
        <v>D2859</v>
      </c>
      <c r="O1738" s="176" t="b">
        <f t="shared" si="54"/>
        <v>1</v>
      </c>
      <c r="P1738" s="176" t="str">
        <f t="shared" si="55"/>
        <v>C-0000037549</v>
      </c>
      <c r="Q1738" s="301">
        <f>IFERROR(IF(MATCH($P1738,DOMAIN!$AC:$AC,0)&gt;0,1,0),0)</f>
        <v>0</v>
      </c>
      <c r="R1738" s="297" t="str">
        <f>IFERROR(IF(MATCH(I1738,DOMAIN!$U:$U,0)&gt;0,VLOOKUP(I1738,DOMAIN!$U:$W,3,0),'Commission month'!I1738),I1738)</f>
        <v>D2859</v>
      </c>
    </row>
    <row r="1739" spans="1:18" x14ac:dyDescent="0.15">
      <c r="A1739" s="137">
        <v>1737</v>
      </c>
      <c r="B1739" s="82" t="s">
        <v>8428</v>
      </c>
      <c r="C1739" s="142" t="s">
        <v>26554</v>
      </c>
      <c r="D1739" s="82" t="s">
        <v>8429</v>
      </c>
      <c r="E1739" s="82" t="s">
        <v>5516</v>
      </c>
      <c r="F1739" s="82" t="s">
        <v>5848</v>
      </c>
      <c r="G1739" s="82" t="s">
        <v>44964</v>
      </c>
      <c r="H1739" s="82" t="s">
        <v>1144</v>
      </c>
      <c r="I1739" s="82" t="s">
        <v>2271</v>
      </c>
      <c r="J1739" s="82" t="s">
        <v>2272</v>
      </c>
      <c r="K1739" s="83">
        <v>43061</v>
      </c>
      <c r="L1739" s="83">
        <v>44157</v>
      </c>
      <c r="M1739" s="280">
        <v>1193.31</v>
      </c>
      <c r="N1739" s="300" t="str">
        <f>VLOOKUP(B1739,'DB Prv month'!$B:$I,8,0)</f>
        <v>D2859</v>
      </c>
      <c r="O1739" s="176" t="b">
        <f t="shared" si="54"/>
        <v>1</v>
      </c>
      <c r="P1739" s="176" t="str">
        <f t="shared" si="55"/>
        <v>C-0000037767</v>
      </c>
      <c r="Q1739" s="301">
        <f>IFERROR(IF(MATCH($P1739,DOMAIN!$AC:$AC,0)&gt;0,1,0),0)</f>
        <v>0</v>
      </c>
      <c r="R1739" s="297" t="str">
        <f>IFERROR(IF(MATCH(I1739,DOMAIN!$U:$U,0)&gt;0,VLOOKUP(I1739,DOMAIN!$U:$W,3,0),'Commission month'!I1739),I1739)</f>
        <v>D2859</v>
      </c>
    </row>
    <row r="1740" spans="1:18" x14ac:dyDescent="0.15">
      <c r="A1740" s="137">
        <v>1738</v>
      </c>
      <c r="B1740" s="82" t="s">
        <v>8430</v>
      </c>
      <c r="C1740" s="142" t="s">
        <v>26555</v>
      </c>
      <c r="D1740" s="82" t="s">
        <v>4100</v>
      </c>
      <c r="E1740" s="82" t="s">
        <v>5516</v>
      </c>
      <c r="F1740" s="82" t="s">
        <v>5848</v>
      </c>
      <c r="G1740" s="82" t="s">
        <v>44964</v>
      </c>
      <c r="H1740" s="82" t="s">
        <v>1144</v>
      </c>
      <c r="I1740" s="82" t="s">
        <v>2271</v>
      </c>
      <c r="J1740" s="82" t="s">
        <v>2272</v>
      </c>
      <c r="K1740" s="83">
        <v>42996</v>
      </c>
      <c r="L1740" s="83">
        <v>44092</v>
      </c>
      <c r="M1740" s="280">
        <v>1193.31</v>
      </c>
      <c r="N1740" s="300" t="str">
        <f>VLOOKUP(B1740,'DB Prv month'!$B:$I,8,0)</f>
        <v>D2859</v>
      </c>
      <c r="O1740" s="176" t="b">
        <f t="shared" si="54"/>
        <v>1</v>
      </c>
      <c r="P1740" s="176" t="str">
        <f t="shared" si="55"/>
        <v>C-0000037681</v>
      </c>
      <c r="Q1740" s="301">
        <f>IFERROR(IF(MATCH($P1740,DOMAIN!$AC:$AC,0)&gt;0,1,0),0)</f>
        <v>0</v>
      </c>
      <c r="R1740" s="297" t="str">
        <f>IFERROR(IF(MATCH(I1740,DOMAIN!$U:$U,0)&gt;0,VLOOKUP(I1740,DOMAIN!$U:$W,3,0),'Commission month'!I1740),I1740)</f>
        <v>D2859</v>
      </c>
    </row>
    <row r="1741" spans="1:18" x14ac:dyDescent="0.15">
      <c r="A1741" s="137">
        <v>1739</v>
      </c>
      <c r="B1741" s="82" t="s">
        <v>8431</v>
      </c>
      <c r="C1741" s="142" t="s">
        <v>26557</v>
      </c>
      <c r="D1741" s="82" t="s">
        <v>5792</v>
      </c>
      <c r="E1741" s="82" t="s">
        <v>5516</v>
      </c>
      <c r="F1741" s="82" t="s">
        <v>5848</v>
      </c>
      <c r="G1741" s="82" t="s">
        <v>44964</v>
      </c>
      <c r="H1741" s="82" t="s">
        <v>1144</v>
      </c>
      <c r="I1741" s="82" t="s">
        <v>2271</v>
      </c>
      <c r="J1741" s="82" t="s">
        <v>2272</v>
      </c>
      <c r="K1741" s="83">
        <v>43003</v>
      </c>
      <c r="L1741" s="83">
        <v>44099</v>
      </c>
      <c r="M1741" s="280">
        <v>1193.31</v>
      </c>
      <c r="N1741" s="300" t="str">
        <f>VLOOKUP(B1741,'DB Prv month'!$B:$I,8,0)</f>
        <v>D2859</v>
      </c>
      <c r="O1741" s="176" t="b">
        <f t="shared" si="54"/>
        <v>1</v>
      </c>
      <c r="P1741" s="176" t="str">
        <f t="shared" si="55"/>
        <v>C-0000037693</v>
      </c>
      <c r="Q1741" s="301">
        <f>IFERROR(IF(MATCH($P1741,DOMAIN!$AC:$AC,0)&gt;0,1,0),0)</f>
        <v>0</v>
      </c>
      <c r="R1741" s="297" t="str">
        <f>IFERROR(IF(MATCH(I1741,DOMAIN!$U:$U,0)&gt;0,VLOOKUP(I1741,DOMAIN!$U:$W,3,0),'Commission month'!I1741),I1741)</f>
        <v>D2859</v>
      </c>
    </row>
    <row r="1742" spans="1:18" x14ac:dyDescent="0.15">
      <c r="A1742" s="137">
        <v>1740</v>
      </c>
      <c r="B1742" s="82" t="s">
        <v>8432</v>
      </c>
      <c r="C1742" s="142" t="s">
        <v>26558</v>
      </c>
      <c r="D1742" s="82" t="s">
        <v>3354</v>
      </c>
      <c r="E1742" s="82" t="s">
        <v>5516</v>
      </c>
      <c r="F1742" s="82" t="s">
        <v>6429</v>
      </c>
      <c r="G1742" s="82" t="s">
        <v>44964</v>
      </c>
      <c r="H1742" s="82" t="s">
        <v>1144</v>
      </c>
      <c r="I1742" s="82" t="s">
        <v>1687</v>
      </c>
      <c r="J1742" s="82" t="s">
        <v>1688</v>
      </c>
      <c r="K1742" s="83">
        <v>44038</v>
      </c>
      <c r="L1742" s="83">
        <v>45864</v>
      </c>
      <c r="M1742" s="280">
        <v>120000</v>
      </c>
      <c r="N1742" s="300" t="str">
        <f>VLOOKUP(B1742,'DB Prv month'!$B:$I,8,0)</f>
        <v>A3140</v>
      </c>
      <c r="O1742" s="176" t="b">
        <f t="shared" si="54"/>
        <v>1</v>
      </c>
      <c r="P1742" s="176" t="str">
        <f t="shared" si="55"/>
        <v>C-0000031971</v>
      </c>
      <c r="Q1742" s="301">
        <f>IFERROR(IF(MATCH($P1742,DOMAIN!$AC:$AC,0)&gt;0,1,0),0)</f>
        <v>0</v>
      </c>
      <c r="R1742" s="297" t="str">
        <f>IFERROR(IF(MATCH(I1742,DOMAIN!$U:$U,0)&gt;0,VLOOKUP(I1742,DOMAIN!$U:$W,3,0),'Commission month'!I1742),I1742)</f>
        <v>A3140</v>
      </c>
    </row>
    <row r="1743" spans="1:18" x14ac:dyDescent="0.15">
      <c r="A1743" s="137">
        <v>1741</v>
      </c>
      <c r="B1743" s="82" t="s">
        <v>8433</v>
      </c>
      <c r="C1743" s="142" t="s">
        <v>26559</v>
      </c>
      <c r="D1743" s="82" t="s">
        <v>8434</v>
      </c>
      <c r="E1743" s="82" t="s">
        <v>5516</v>
      </c>
      <c r="F1743" s="82" t="s">
        <v>5848</v>
      </c>
      <c r="G1743" s="82" t="s">
        <v>44964</v>
      </c>
      <c r="H1743" s="82" t="s">
        <v>1144</v>
      </c>
      <c r="I1743" s="82" t="s">
        <v>2271</v>
      </c>
      <c r="J1743" s="82" t="s">
        <v>2272</v>
      </c>
      <c r="K1743" s="83">
        <v>43139</v>
      </c>
      <c r="L1743" s="83">
        <v>44235</v>
      </c>
      <c r="M1743" s="280">
        <v>1772.62</v>
      </c>
      <c r="N1743" s="300" t="str">
        <f>VLOOKUP(B1743,'DB Prv month'!$B:$I,8,0)</f>
        <v>D2859</v>
      </c>
      <c r="O1743" s="176" t="b">
        <f t="shared" si="54"/>
        <v>1</v>
      </c>
      <c r="P1743" s="176" t="str">
        <f t="shared" si="55"/>
        <v>C-0000038026</v>
      </c>
      <c r="Q1743" s="301">
        <f>IFERROR(IF(MATCH($P1743,DOMAIN!$AC:$AC,0)&gt;0,1,0),0)</f>
        <v>0</v>
      </c>
      <c r="R1743" s="297" t="str">
        <f>IFERROR(IF(MATCH(I1743,DOMAIN!$U:$U,0)&gt;0,VLOOKUP(I1743,DOMAIN!$U:$W,3,0),'Commission month'!I1743),I1743)</f>
        <v>D2859</v>
      </c>
    </row>
    <row r="1744" spans="1:18" x14ac:dyDescent="0.15">
      <c r="A1744" s="137">
        <v>1742</v>
      </c>
      <c r="B1744" s="82" t="s">
        <v>8435</v>
      </c>
      <c r="C1744" s="142" t="s">
        <v>26560</v>
      </c>
      <c r="D1744" s="82" t="s">
        <v>467</v>
      </c>
      <c r="E1744" s="82" t="s">
        <v>5516</v>
      </c>
      <c r="F1744" s="82" t="s">
        <v>5848</v>
      </c>
      <c r="G1744" s="82" t="s">
        <v>44964</v>
      </c>
      <c r="H1744" s="82" t="s">
        <v>1144</v>
      </c>
      <c r="I1744" s="82" t="s">
        <v>2271</v>
      </c>
      <c r="J1744" s="82" t="s">
        <v>2272</v>
      </c>
      <c r="K1744" s="83">
        <v>43102</v>
      </c>
      <c r="L1744" s="83">
        <v>44198</v>
      </c>
      <c r="M1744" s="280">
        <v>1199.26</v>
      </c>
      <c r="N1744" s="300" t="str">
        <f>VLOOKUP(B1744,'DB Prv month'!$B:$I,8,0)</f>
        <v>D2859</v>
      </c>
      <c r="O1744" s="176" t="b">
        <f t="shared" si="54"/>
        <v>1</v>
      </c>
      <c r="P1744" s="176" t="str">
        <f t="shared" si="55"/>
        <v>C-0000037913</v>
      </c>
      <c r="Q1744" s="301">
        <f>IFERROR(IF(MATCH($P1744,DOMAIN!$AC:$AC,0)&gt;0,1,0),0)</f>
        <v>0</v>
      </c>
      <c r="R1744" s="297" t="str">
        <f>IFERROR(IF(MATCH(I1744,DOMAIN!$U:$U,0)&gt;0,VLOOKUP(I1744,DOMAIN!$U:$W,3,0),'Commission month'!I1744),I1744)</f>
        <v>D2859</v>
      </c>
    </row>
    <row r="1745" spans="1:18" x14ac:dyDescent="0.15">
      <c r="A1745" s="137">
        <v>1743</v>
      </c>
      <c r="B1745" s="82" t="s">
        <v>8437</v>
      </c>
      <c r="C1745" s="142" t="s">
        <v>26562</v>
      </c>
      <c r="D1745" s="82" t="s">
        <v>8438</v>
      </c>
      <c r="E1745" s="82" t="s">
        <v>5516</v>
      </c>
      <c r="F1745" s="82" t="s">
        <v>6429</v>
      </c>
      <c r="G1745" s="82" t="s">
        <v>44964</v>
      </c>
      <c r="H1745" s="82" t="s">
        <v>1144</v>
      </c>
      <c r="I1745" s="82" t="s">
        <v>1687</v>
      </c>
      <c r="J1745" s="82" t="s">
        <v>1688</v>
      </c>
      <c r="K1745" s="83">
        <v>44039</v>
      </c>
      <c r="L1745" s="83">
        <v>45865</v>
      </c>
      <c r="M1745" s="280">
        <v>150000</v>
      </c>
      <c r="N1745" s="300" t="str">
        <f>VLOOKUP(B1745,'DB Prv month'!$B:$I,8,0)</f>
        <v>A3140</v>
      </c>
      <c r="O1745" s="176" t="b">
        <f t="shared" si="54"/>
        <v>1</v>
      </c>
      <c r="P1745" s="176" t="str">
        <f t="shared" si="55"/>
        <v>C-0000039444</v>
      </c>
      <c r="Q1745" s="301">
        <f>IFERROR(IF(MATCH($P1745,DOMAIN!$AC:$AC,0)&gt;0,1,0),0)</f>
        <v>0</v>
      </c>
      <c r="R1745" s="297" t="str">
        <f>IFERROR(IF(MATCH(I1745,DOMAIN!$U:$U,0)&gt;0,VLOOKUP(I1745,DOMAIN!$U:$W,3,0),'Commission month'!I1745),I1745)</f>
        <v>A3140</v>
      </c>
    </row>
    <row r="1746" spans="1:18" x14ac:dyDescent="0.15">
      <c r="A1746" s="137">
        <v>1744</v>
      </c>
      <c r="B1746" s="82" t="s">
        <v>8439</v>
      </c>
      <c r="C1746" s="142" t="s">
        <v>26563</v>
      </c>
      <c r="D1746" s="82" t="s">
        <v>8440</v>
      </c>
      <c r="E1746" s="82" t="s">
        <v>5516</v>
      </c>
      <c r="F1746" s="82" t="s">
        <v>5848</v>
      </c>
      <c r="G1746" s="82" t="s">
        <v>44964</v>
      </c>
      <c r="H1746" s="82" t="s">
        <v>1144</v>
      </c>
      <c r="I1746" s="82" t="s">
        <v>2271</v>
      </c>
      <c r="J1746" s="82" t="s">
        <v>2272</v>
      </c>
      <c r="K1746" s="83">
        <v>43305</v>
      </c>
      <c r="L1746" s="83">
        <v>44401</v>
      </c>
      <c r="M1746" s="280">
        <v>11398.27</v>
      </c>
      <c r="N1746" s="300" t="str">
        <f>VLOOKUP(B1746,'DB Prv month'!$B:$I,8,0)</f>
        <v>D2859</v>
      </c>
      <c r="O1746" s="176" t="b">
        <f t="shared" si="54"/>
        <v>1</v>
      </c>
      <c r="P1746" s="176" t="str">
        <f t="shared" si="55"/>
        <v>C-0000038218</v>
      </c>
      <c r="Q1746" s="301">
        <f>IFERROR(IF(MATCH($P1746,DOMAIN!$AC:$AC,0)&gt;0,1,0),0)</f>
        <v>0</v>
      </c>
      <c r="R1746" s="297" t="str">
        <f>IFERROR(IF(MATCH(I1746,DOMAIN!$U:$U,0)&gt;0,VLOOKUP(I1746,DOMAIN!$U:$W,3,0),'Commission month'!I1746),I1746)</f>
        <v>D2859</v>
      </c>
    </row>
    <row r="1747" spans="1:18" x14ac:dyDescent="0.15">
      <c r="A1747" s="137">
        <v>1745</v>
      </c>
      <c r="B1747" s="82" t="s">
        <v>8441</v>
      </c>
      <c r="C1747" s="142" t="s">
        <v>26564</v>
      </c>
      <c r="D1747" s="82" t="s">
        <v>8442</v>
      </c>
      <c r="E1747" s="82" t="s">
        <v>5516</v>
      </c>
      <c r="F1747" s="82" t="s">
        <v>5848</v>
      </c>
      <c r="G1747" s="82" t="s">
        <v>44964</v>
      </c>
      <c r="H1747" s="82" t="s">
        <v>1144</v>
      </c>
      <c r="I1747" s="82" t="s">
        <v>2271</v>
      </c>
      <c r="J1747" s="82" t="s">
        <v>2272</v>
      </c>
      <c r="K1747" s="83">
        <v>44266</v>
      </c>
      <c r="L1747" s="83">
        <v>44996</v>
      </c>
      <c r="M1747" s="280">
        <v>1094.47</v>
      </c>
      <c r="N1747" s="300" t="str">
        <f>VLOOKUP(B1747,'DB Prv month'!$B:$I,8,0)</f>
        <v>D2859</v>
      </c>
      <c r="O1747" s="176" t="b">
        <f t="shared" si="54"/>
        <v>1</v>
      </c>
      <c r="P1747" s="176" t="str">
        <f t="shared" si="55"/>
        <v>C-0000037821</v>
      </c>
      <c r="Q1747" s="301">
        <f>IFERROR(IF(MATCH($P1747,DOMAIN!$AC:$AC,0)&gt;0,1,0),0)</f>
        <v>0</v>
      </c>
      <c r="R1747" s="297" t="str">
        <f>IFERROR(IF(MATCH(I1747,DOMAIN!$U:$U,0)&gt;0,VLOOKUP(I1747,DOMAIN!$U:$W,3,0),'Commission month'!I1747),I1747)</f>
        <v>D2859</v>
      </c>
    </row>
    <row r="1748" spans="1:18" x14ac:dyDescent="0.15">
      <c r="A1748" s="137">
        <v>1746</v>
      </c>
      <c r="B1748" s="82" t="s">
        <v>8443</v>
      </c>
      <c r="C1748" s="142" t="s">
        <v>26564</v>
      </c>
      <c r="D1748" s="82" t="s">
        <v>8442</v>
      </c>
      <c r="E1748" s="82" t="s">
        <v>5516</v>
      </c>
      <c r="F1748" s="82" t="s">
        <v>5848</v>
      </c>
      <c r="G1748" s="82" t="s">
        <v>44964</v>
      </c>
      <c r="H1748" s="82" t="s">
        <v>1144</v>
      </c>
      <c r="I1748" s="82" t="s">
        <v>2271</v>
      </c>
      <c r="J1748" s="82" t="s">
        <v>2272</v>
      </c>
      <c r="K1748" s="83">
        <v>44266</v>
      </c>
      <c r="L1748" s="83">
        <v>44996</v>
      </c>
      <c r="M1748" s="280">
        <v>1094.47</v>
      </c>
      <c r="N1748" s="300" t="str">
        <f>VLOOKUP(B1748,'DB Prv month'!$B:$I,8,0)</f>
        <v>D2859</v>
      </c>
      <c r="O1748" s="176" t="b">
        <f t="shared" si="54"/>
        <v>1</v>
      </c>
      <c r="P1748" s="176" t="str">
        <f t="shared" si="55"/>
        <v>C-0000037821</v>
      </c>
      <c r="Q1748" s="301">
        <f>IFERROR(IF(MATCH($P1748,DOMAIN!$AC:$AC,0)&gt;0,1,0),0)</f>
        <v>0</v>
      </c>
      <c r="R1748" s="297" t="str">
        <f>IFERROR(IF(MATCH(I1748,DOMAIN!$U:$U,0)&gt;0,VLOOKUP(I1748,DOMAIN!$U:$W,3,0),'Commission month'!I1748),I1748)</f>
        <v>D2859</v>
      </c>
    </row>
    <row r="1749" spans="1:18" x14ac:dyDescent="0.15">
      <c r="A1749" s="137">
        <v>1747</v>
      </c>
      <c r="B1749" s="82" t="s">
        <v>8444</v>
      </c>
      <c r="C1749" s="142" t="s">
        <v>26565</v>
      </c>
      <c r="D1749" s="82" t="s">
        <v>8445</v>
      </c>
      <c r="E1749" s="82" t="s">
        <v>5516</v>
      </c>
      <c r="F1749" s="82" t="s">
        <v>6429</v>
      </c>
      <c r="G1749" s="82" t="s">
        <v>44964</v>
      </c>
      <c r="H1749" s="82" t="s">
        <v>1144</v>
      </c>
      <c r="I1749" s="82" t="s">
        <v>2271</v>
      </c>
      <c r="J1749" s="82" t="s">
        <v>2272</v>
      </c>
      <c r="K1749" s="83">
        <v>44418</v>
      </c>
      <c r="L1749" s="83">
        <v>45879</v>
      </c>
      <c r="M1749" s="280">
        <v>235000</v>
      </c>
      <c r="N1749" s="300" t="str">
        <f>VLOOKUP(B1749,'DB Prv month'!$B:$I,8,0)</f>
        <v>D2859</v>
      </c>
      <c r="O1749" s="176" t="b">
        <f t="shared" si="54"/>
        <v>1</v>
      </c>
      <c r="P1749" s="176" t="str">
        <f t="shared" si="55"/>
        <v>C-0000030551</v>
      </c>
      <c r="Q1749" s="301">
        <f>IFERROR(IF(MATCH($P1749,DOMAIN!$AC:$AC,0)&gt;0,1,0),0)</f>
        <v>0</v>
      </c>
      <c r="R1749" s="297" t="str">
        <f>IFERROR(IF(MATCH(I1749,DOMAIN!$U:$U,0)&gt;0,VLOOKUP(I1749,DOMAIN!$U:$W,3,0),'Commission month'!I1749),I1749)</f>
        <v>D2859</v>
      </c>
    </row>
    <row r="1750" spans="1:18" x14ac:dyDescent="0.15">
      <c r="A1750" s="137">
        <v>1748</v>
      </c>
      <c r="B1750" s="82" t="s">
        <v>8446</v>
      </c>
      <c r="C1750" s="142" t="s">
        <v>26566</v>
      </c>
      <c r="D1750" s="82" t="s">
        <v>8447</v>
      </c>
      <c r="E1750" s="82" t="s">
        <v>5516</v>
      </c>
      <c r="F1750" s="82" t="s">
        <v>6429</v>
      </c>
      <c r="G1750" s="82" t="s">
        <v>1637</v>
      </c>
      <c r="H1750" s="82" t="s">
        <v>1638</v>
      </c>
      <c r="I1750" s="82" t="s">
        <v>4705</v>
      </c>
      <c r="J1750" s="82" t="s">
        <v>4706</v>
      </c>
      <c r="K1750" s="83">
        <v>45252</v>
      </c>
      <c r="L1750" s="83">
        <v>45983</v>
      </c>
      <c r="M1750" s="280">
        <v>18000</v>
      </c>
      <c r="N1750" s="300" t="str">
        <f>VLOOKUP(B1750,'DB Prv month'!$B:$I,8,0)</f>
        <v>A3293</v>
      </c>
      <c r="O1750" s="176" t="b">
        <f t="shared" si="54"/>
        <v>1</v>
      </c>
      <c r="P1750" s="176" t="str">
        <f t="shared" si="55"/>
        <v>C-0000082329</v>
      </c>
      <c r="Q1750" s="301">
        <f>IFERROR(IF(MATCH($P1750,DOMAIN!$AC:$AC,0)&gt;0,1,0),0)</f>
        <v>0</v>
      </c>
      <c r="R1750" s="297" t="str">
        <f>IFERROR(IF(MATCH(I1750,DOMAIN!$U:$U,0)&gt;0,VLOOKUP(I1750,DOMAIN!$U:$W,3,0),'Commission month'!I1750),I1750)</f>
        <v>A3293</v>
      </c>
    </row>
    <row r="1751" spans="1:18" x14ac:dyDescent="0.15">
      <c r="A1751" s="137">
        <v>1749</v>
      </c>
      <c r="B1751" s="82" t="s">
        <v>8448</v>
      </c>
      <c r="C1751" s="142" t="s">
        <v>26566</v>
      </c>
      <c r="D1751" s="82" t="s">
        <v>8447</v>
      </c>
      <c r="E1751" s="82" t="s">
        <v>5516</v>
      </c>
      <c r="F1751" s="82" t="s">
        <v>6429</v>
      </c>
      <c r="G1751" s="82" t="s">
        <v>1637</v>
      </c>
      <c r="H1751" s="82" t="s">
        <v>1638</v>
      </c>
      <c r="I1751" s="82" t="s">
        <v>4705</v>
      </c>
      <c r="J1751" s="82" t="s">
        <v>4706</v>
      </c>
      <c r="K1751" s="83">
        <v>45252</v>
      </c>
      <c r="L1751" s="83">
        <v>45983</v>
      </c>
      <c r="M1751" s="280">
        <v>19000</v>
      </c>
      <c r="N1751" s="300" t="str">
        <f>VLOOKUP(B1751,'DB Prv month'!$B:$I,8,0)</f>
        <v>A3293</v>
      </c>
      <c r="O1751" s="176" t="b">
        <f t="shared" si="54"/>
        <v>1</v>
      </c>
      <c r="P1751" s="176" t="str">
        <f t="shared" si="55"/>
        <v>C-0000082329</v>
      </c>
      <c r="Q1751" s="301">
        <f>IFERROR(IF(MATCH($P1751,DOMAIN!$AC:$AC,0)&gt;0,1,0),0)</f>
        <v>0</v>
      </c>
      <c r="R1751" s="297" t="str">
        <f>IFERROR(IF(MATCH(I1751,DOMAIN!$U:$U,0)&gt;0,VLOOKUP(I1751,DOMAIN!$U:$W,3,0),'Commission month'!I1751),I1751)</f>
        <v>A3293</v>
      </c>
    </row>
    <row r="1752" spans="1:18" x14ac:dyDescent="0.15">
      <c r="A1752" s="137">
        <v>1750</v>
      </c>
      <c r="B1752" s="82" t="s">
        <v>8449</v>
      </c>
      <c r="C1752" s="142" t="s">
        <v>26566</v>
      </c>
      <c r="D1752" s="82" t="s">
        <v>8447</v>
      </c>
      <c r="E1752" s="82" t="s">
        <v>5516</v>
      </c>
      <c r="F1752" s="82" t="s">
        <v>6429</v>
      </c>
      <c r="G1752" s="82" t="s">
        <v>1637</v>
      </c>
      <c r="H1752" s="82" t="s">
        <v>1638</v>
      </c>
      <c r="I1752" s="82" t="s">
        <v>4705</v>
      </c>
      <c r="J1752" s="82" t="s">
        <v>4706</v>
      </c>
      <c r="K1752" s="83">
        <v>45252</v>
      </c>
      <c r="L1752" s="83">
        <v>45983</v>
      </c>
      <c r="M1752" s="280">
        <v>20000</v>
      </c>
      <c r="N1752" s="300" t="str">
        <f>VLOOKUP(B1752,'DB Prv month'!$B:$I,8,0)</f>
        <v>A3293</v>
      </c>
      <c r="O1752" s="176" t="b">
        <f t="shared" si="54"/>
        <v>1</v>
      </c>
      <c r="P1752" s="176" t="str">
        <f t="shared" si="55"/>
        <v>C-0000082329</v>
      </c>
      <c r="Q1752" s="301">
        <f>IFERROR(IF(MATCH($P1752,DOMAIN!$AC:$AC,0)&gt;0,1,0),0)</f>
        <v>0</v>
      </c>
      <c r="R1752" s="297" t="str">
        <f>IFERROR(IF(MATCH(I1752,DOMAIN!$U:$U,0)&gt;0,VLOOKUP(I1752,DOMAIN!$U:$W,3,0),'Commission month'!I1752),I1752)</f>
        <v>A3293</v>
      </c>
    </row>
    <row r="1753" spans="1:18" x14ac:dyDescent="0.15">
      <c r="A1753" s="137">
        <v>1751</v>
      </c>
      <c r="B1753" s="82" t="s">
        <v>8450</v>
      </c>
      <c r="C1753" s="142" t="s">
        <v>26566</v>
      </c>
      <c r="D1753" s="82" t="s">
        <v>8447</v>
      </c>
      <c r="E1753" s="82" t="s">
        <v>5516</v>
      </c>
      <c r="F1753" s="82" t="s">
        <v>6429</v>
      </c>
      <c r="G1753" s="82" t="s">
        <v>1637</v>
      </c>
      <c r="H1753" s="82" t="s">
        <v>1638</v>
      </c>
      <c r="I1753" s="82" t="s">
        <v>4705</v>
      </c>
      <c r="J1753" s="82" t="s">
        <v>4706</v>
      </c>
      <c r="K1753" s="83">
        <v>45252</v>
      </c>
      <c r="L1753" s="83">
        <v>45983</v>
      </c>
      <c r="M1753" s="280">
        <v>18000</v>
      </c>
      <c r="N1753" s="300" t="str">
        <f>VLOOKUP(B1753,'DB Prv month'!$B:$I,8,0)</f>
        <v>A3293</v>
      </c>
      <c r="O1753" s="176" t="b">
        <f t="shared" si="54"/>
        <v>1</v>
      </c>
      <c r="P1753" s="176" t="str">
        <f t="shared" si="55"/>
        <v>C-0000082329</v>
      </c>
      <c r="Q1753" s="301">
        <f>IFERROR(IF(MATCH($P1753,DOMAIN!$AC:$AC,0)&gt;0,1,0),0)</f>
        <v>0</v>
      </c>
      <c r="R1753" s="297" t="str">
        <f>IFERROR(IF(MATCH(I1753,DOMAIN!$U:$U,0)&gt;0,VLOOKUP(I1753,DOMAIN!$U:$W,3,0),'Commission month'!I1753),I1753)</f>
        <v>A3293</v>
      </c>
    </row>
    <row r="1754" spans="1:18" x14ac:dyDescent="0.15">
      <c r="A1754" s="137">
        <v>1752</v>
      </c>
      <c r="B1754" s="82" t="s">
        <v>8451</v>
      </c>
      <c r="C1754" s="142" t="s">
        <v>26566</v>
      </c>
      <c r="D1754" s="82" t="s">
        <v>8447</v>
      </c>
      <c r="E1754" s="82" t="s">
        <v>5516</v>
      </c>
      <c r="F1754" s="82" t="s">
        <v>6429</v>
      </c>
      <c r="G1754" s="82" t="s">
        <v>1637</v>
      </c>
      <c r="H1754" s="82" t="s">
        <v>1638</v>
      </c>
      <c r="I1754" s="82" t="s">
        <v>4705</v>
      </c>
      <c r="J1754" s="82" t="s">
        <v>4706</v>
      </c>
      <c r="K1754" s="83">
        <v>45252</v>
      </c>
      <c r="L1754" s="83">
        <v>45983</v>
      </c>
      <c r="M1754" s="280">
        <v>19000</v>
      </c>
      <c r="N1754" s="300" t="str">
        <f>VLOOKUP(B1754,'DB Prv month'!$B:$I,8,0)</f>
        <v>A3293</v>
      </c>
      <c r="O1754" s="176" t="b">
        <f t="shared" si="54"/>
        <v>1</v>
      </c>
      <c r="P1754" s="176" t="str">
        <f t="shared" si="55"/>
        <v>C-0000082329</v>
      </c>
      <c r="Q1754" s="301">
        <f>IFERROR(IF(MATCH($P1754,DOMAIN!$AC:$AC,0)&gt;0,1,0),0)</f>
        <v>0</v>
      </c>
      <c r="R1754" s="297" t="str">
        <f>IFERROR(IF(MATCH(I1754,DOMAIN!$U:$U,0)&gt;0,VLOOKUP(I1754,DOMAIN!$U:$W,3,0),'Commission month'!I1754),I1754)</f>
        <v>A3293</v>
      </c>
    </row>
    <row r="1755" spans="1:18" x14ac:dyDescent="0.15">
      <c r="A1755" s="137">
        <v>1753</v>
      </c>
      <c r="B1755" s="82" t="s">
        <v>18776</v>
      </c>
      <c r="C1755" s="142" t="s">
        <v>29842</v>
      </c>
      <c r="D1755" s="82" t="s">
        <v>15565</v>
      </c>
      <c r="E1755" s="82" t="s">
        <v>5516</v>
      </c>
      <c r="F1755" s="82" t="s">
        <v>6429</v>
      </c>
      <c r="G1755" s="82" t="s">
        <v>2501</v>
      </c>
      <c r="H1755" s="82" t="s">
        <v>504</v>
      </c>
      <c r="I1755" s="82" t="s">
        <v>1550</v>
      </c>
      <c r="J1755" s="82" t="s">
        <v>1551</v>
      </c>
      <c r="K1755" s="83">
        <v>45284</v>
      </c>
      <c r="L1755" s="83">
        <v>47111</v>
      </c>
      <c r="M1755" s="280">
        <v>19000</v>
      </c>
      <c r="N1755" s="300" t="str">
        <f>VLOOKUP(B1755,'DB Prv month'!$B:$I,8,0)</f>
        <v>A3970</v>
      </c>
      <c r="O1755" s="176" t="b">
        <f t="shared" si="54"/>
        <v>1</v>
      </c>
      <c r="P1755" s="176" t="str">
        <f t="shared" si="55"/>
        <v>C-0000018126</v>
      </c>
      <c r="Q1755" s="301">
        <f>IFERROR(IF(MATCH($P1755,DOMAIN!$AC:$AC,0)&gt;0,1,0),0)</f>
        <v>0</v>
      </c>
      <c r="R1755" s="297" t="str">
        <f>IFERROR(IF(MATCH(I1755,DOMAIN!$U:$U,0)&gt;0,VLOOKUP(I1755,DOMAIN!$U:$W,3,0),'Commission month'!I1755),I1755)</f>
        <v>A3970</v>
      </c>
    </row>
    <row r="1756" spans="1:18" x14ac:dyDescent="0.15">
      <c r="A1756" s="137">
        <v>1754</v>
      </c>
      <c r="B1756" s="82" t="s">
        <v>19441</v>
      </c>
      <c r="C1756" s="142" t="s">
        <v>29842</v>
      </c>
      <c r="D1756" s="82" t="s">
        <v>15565</v>
      </c>
      <c r="E1756" s="82" t="s">
        <v>5516</v>
      </c>
      <c r="F1756" s="82" t="s">
        <v>6429</v>
      </c>
      <c r="G1756" s="82" t="s">
        <v>2501</v>
      </c>
      <c r="H1756" s="82" t="s">
        <v>504</v>
      </c>
      <c r="I1756" s="82" t="s">
        <v>1550</v>
      </c>
      <c r="J1756" s="82" t="s">
        <v>1551</v>
      </c>
      <c r="K1756" s="83">
        <v>45284</v>
      </c>
      <c r="L1756" s="83">
        <v>47111</v>
      </c>
      <c r="M1756" s="280">
        <v>19000</v>
      </c>
      <c r="N1756" s="300" t="str">
        <f>VLOOKUP(B1756,'DB Prv month'!$B:$I,8,0)</f>
        <v>A3970</v>
      </c>
      <c r="O1756" s="176" t="b">
        <f t="shared" si="54"/>
        <v>1</v>
      </c>
      <c r="P1756" s="176" t="str">
        <f t="shared" si="55"/>
        <v>C-0000018126</v>
      </c>
      <c r="Q1756" s="301">
        <f>IFERROR(IF(MATCH($P1756,DOMAIN!$AC:$AC,0)&gt;0,1,0),0)</f>
        <v>0</v>
      </c>
      <c r="R1756" s="297" t="str">
        <f>IFERROR(IF(MATCH(I1756,DOMAIN!$U:$U,0)&gt;0,VLOOKUP(I1756,DOMAIN!$U:$W,3,0),'Commission month'!I1756),I1756)</f>
        <v>A3970</v>
      </c>
    </row>
    <row r="1757" spans="1:18" x14ac:dyDescent="0.15">
      <c r="A1757" s="137">
        <v>1755</v>
      </c>
      <c r="B1757" s="82" t="s">
        <v>15564</v>
      </c>
      <c r="C1757" s="142" t="s">
        <v>29842</v>
      </c>
      <c r="D1757" s="82" t="s">
        <v>15565</v>
      </c>
      <c r="E1757" s="82" t="s">
        <v>5516</v>
      </c>
      <c r="F1757" s="82" t="s">
        <v>6429</v>
      </c>
      <c r="G1757" s="82" t="s">
        <v>2501</v>
      </c>
      <c r="H1757" s="82" t="s">
        <v>504</v>
      </c>
      <c r="I1757" s="82" t="s">
        <v>1550</v>
      </c>
      <c r="J1757" s="82" t="s">
        <v>1551</v>
      </c>
      <c r="K1757" s="83">
        <v>45284</v>
      </c>
      <c r="L1757" s="83">
        <v>47111</v>
      </c>
      <c r="M1757" s="280">
        <v>19000</v>
      </c>
      <c r="N1757" s="300" t="str">
        <f>VLOOKUP(B1757,'DB Prv month'!$B:$I,8,0)</f>
        <v>A3970</v>
      </c>
      <c r="O1757" s="176" t="b">
        <f t="shared" si="54"/>
        <v>1</v>
      </c>
      <c r="P1757" s="176" t="str">
        <f t="shared" si="55"/>
        <v>C-0000018126</v>
      </c>
      <c r="Q1757" s="301">
        <f>IFERROR(IF(MATCH($P1757,DOMAIN!$AC:$AC,0)&gt;0,1,0),0)</f>
        <v>0</v>
      </c>
      <c r="R1757" s="297" t="str">
        <f>IFERROR(IF(MATCH(I1757,DOMAIN!$U:$U,0)&gt;0,VLOOKUP(I1757,DOMAIN!$U:$W,3,0),'Commission month'!I1757),I1757)</f>
        <v>A3970</v>
      </c>
    </row>
    <row r="1758" spans="1:18" x14ac:dyDescent="0.15">
      <c r="A1758" s="137">
        <v>1756</v>
      </c>
      <c r="B1758" s="82" t="s">
        <v>19293</v>
      </c>
      <c r="C1758" s="142" t="s">
        <v>29842</v>
      </c>
      <c r="D1758" s="82" t="s">
        <v>15565</v>
      </c>
      <c r="E1758" s="82" t="s">
        <v>5516</v>
      </c>
      <c r="F1758" s="82" t="s">
        <v>6429</v>
      </c>
      <c r="G1758" s="82" t="s">
        <v>2501</v>
      </c>
      <c r="H1758" s="82" t="s">
        <v>504</v>
      </c>
      <c r="I1758" s="82" t="s">
        <v>1550</v>
      </c>
      <c r="J1758" s="82" t="s">
        <v>1551</v>
      </c>
      <c r="K1758" s="83">
        <v>45284</v>
      </c>
      <c r="L1758" s="83">
        <v>47111</v>
      </c>
      <c r="M1758" s="280">
        <v>19000</v>
      </c>
      <c r="N1758" s="300" t="str">
        <f>VLOOKUP(B1758,'DB Prv month'!$B:$I,8,0)</f>
        <v>A3970</v>
      </c>
      <c r="O1758" s="176" t="b">
        <f t="shared" si="54"/>
        <v>1</v>
      </c>
      <c r="P1758" s="176" t="str">
        <f t="shared" si="55"/>
        <v>C-0000018126</v>
      </c>
      <c r="Q1758" s="301">
        <f>IFERROR(IF(MATCH($P1758,DOMAIN!$AC:$AC,0)&gt;0,1,0),0)</f>
        <v>0</v>
      </c>
      <c r="R1758" s="297" t="str">
        <f>IFERROR(IF(MATCH(I1758,DOMAIN!$U:$U,0)&gt;0,VLOOKUP(I1758,DOMAIN!$U:$W,3,0),'Commission month'!I1758),I1758)</f>
        <v>A3970</v>
      </c>
    </row>
    <row r="1759" spans="1:18" x14ac:dyDescent="0.15">
      <c r="A1759" s="137">
        <v>1757</v>
      </c>
      <c r="B1759" s="82" t="s">
        <v>18439</v>
      </c>
      <c r="C1759" s="142" t="s">
        <v>29842</v>
      </c>
      <c r="D1759" s="82" t="s">
        <v>15565</v>
      </c>
      <c r="E1759" s="82" t="s">
        <v>5516</v>
      </c>
      <c r="F1759" s="82" t="s">
        <v>6429</v>
      </c>
      <c r="G1759" s="82" t="s">
        <v>2501</v>
      </c>
      <c r="H1759" s="82" t="s">
        <v>504</v>
      </c>
      <c r="I1759" s="82" t="s">
        <v>1550</v>
      </c>
      <c r="J1759" s="82" t="s">
        <v>1551</v>
      </c>
      <c r="K1759" s="83">
        <v>45284</v>
      </c>
      <c r="L1759" s="83">
        <v>47111</v>
      </c>
      <c r="M1759" s="280">
        <v>19000</v>
      </c>
      <c r="N1759" s="300" t="str">
        <f>VLOOKUP(B1759,'DB Prv month'!$B:$I,8,0)</f>
        <v>A3970</v>
      </c>
      <c r="O1759" s="176" t="b">
        <f t="shared" si="54"/>
        <v>1</v>
      </c>
      <c r="P1759" s="176" t="str">
        <f t="shared" si="55"/>
        <v>C-0000018126</v>
      </c>
      <c r="Q1759" s="301">
        <f>IFERROR(IF(MATCH($P1759,DOMAIN!$AC:$AC,0)&gt;0,1,0),0)</f>
        <v>0</v>
      </c>
      <c r="R1759" s="297" t="str">
        <f>IFERROR(IF(MATCH(I1759,DOMAIN!$U:$U,0)&gt;0,VLOOKUP(I1759,DOMAIN!$U:$W,3,0),'Commission month'!I1759),I1759)</f>
        <v>A3970</v>
      </c>
    </row>
    <row r="1760" spans="1:18" x14ac:dyDescent="0.15">
      <c r="A1760" s="137">
        <v>1758</v>
      </c>
      <c r="B1760" s="82" t="s">
        <v>43606</v>
      </c>
      <c r="C1760" s="142" t="s">
        <v>30653</v>
      </c>
      <c r="D1760" s="82" t="s">
        <v>3442</v>
      </c>
      <c r="E1760" s="82" t="s">
        <v>5516</v>
      </c>
      <c r="F1760" s="82" t="s">
        <v>6429</v>
      </c>
      <c r="G1760" s="82" t="s">
        <v>3441</v>
      </c>
      <c r="H1760" s="82" t="s">
        <v>3442</v>
      </c>
      <c r="I1760" s="82" t="s">
        <v>202</v>
      </c>
      <c r="J1760" s="82" t="s">
        <v>203</v>
      </c>
      <c r="K1760" s="83">
        <v>45621</v>
      </c>
      <c r="L1760" s="83">
        <v>46716</v>
      </c>
      <c r="M1760" s="280">
        <v>8000</v>
      </c>
      <c r="N1760" s="300" t="str">
        <f>VLOOKUP(B1760,'DB Prv month'!$B:$I,8,0)</f>
        <v>A1140</v>
      </c>
      <c r="O1760" s="176" t="b">
        <f t="shared" si="54"/>
        <v>1</v>
      </c>
      <c r="P1760" s="176" t="str">
        <f t="shared" si="55"/>
        <v>C-0000081485</v>
      </c>
      <c r="Q1760" s="301">
        <f>IFERROR(IF(MATCH($P1760,DOMAIN!$AC:$AC,0)&gt;0,1,0),0)</f>
        <v>0</v>
      </c>
      <c r="R1760" s="297" t="str">
        <f>IFERROR(IF(MATCH(I1760,DOMAIN!$U:$U,0)&gt;0,VLOOKUP(I1760,DOMAIN!$U:$W,3,0),'Commission month'!I1760),I1760)</f>
        <v>A1140</v>
      </c>
    </row>
    <row r="1761" spans="1:18" x14ac:dyDescent="0.15">
      <c r="A1761" s="137">
        <v>1759</v>
      </c>
      <c r="B1761" s="82" t="s">
        <v>43801</v>
      </c>
      <c r="C1761" s="142" t="s">
        <v>30653</v>
      </c>
      <c r="D1761" s="82" t="s">
        <v>3442</v>
      </c>
      <c r="E1761" s="82" t="s">
        <v>5516</v>
      </c>
      <c r="F1761" s="82" t="s">
        <v>6429</v>
      </c>
      <c r="G1761" s="82" t="s">
        <v>3441</v>
      </c>
      <c r="H1761" s="82" t="s">
        <v>3442</v>
      </c>
      <c r="I1761" s="82" t="s">
        <v>202</v>
      </c>
      <c r="J1761" s="82" t="s">
        <v>203</v>
      </c>
      <c r="K1761" s="83">
        <v>45621</v>
      </c>
      <c r="L1761" s="83">
        <v>46716</v>
      </c>
      <c r="M1761" s="280">
        <v>8000</v>
      </c>
      <c r="N1761" s="300" t="str">
        <f>VLOOKUP(B1761,'DB Prv month'!$B:$I,8,0)</f>
        <v>A1140</v>
      </c>
      <c r="O1761" s="176" t="b">
        <f t="shared" si="54"/>
        <v>1</v>
      </c>
      <c r="P1761" s="176" t="str">
        <f t="shared" si="55"/>
        <v>C-0000081485</v>
      </c>
      <c r="Q1761" s="301">
        <f>IFERROR(IF(MATCH($P1761,DOMAIN!$AC:$AC,0)&gt;0,1,0),0)</f>
        <v>0</v>
      </c>
      <c r="R1761" s="297" t="str">
        <f>IFERROR(IF(MATCH(I1761,DOMAIN!$U:$U,0)&gt;0,VLOOKUP(I1761,DOMAIN!$U:$W,3,0),'Commission month'!I1761),I1761)</f>
        <v>A1140</v>
      </c>
    </row>
    <row r="1762" spans="1:18" x14ac:dyDescent="0.15">
      <c r="A1762" s="137">
        <v>1760</v>
      </c>
      <c r="B1762" s="82" t="s">
        <v>43504</v>
      </c>
      <c r="C1762" s="142" t="s">
        <v>30653</v>
      </c>
      <c r="D1762" s="82" t="s">
        <v>3442</v>
      </c>
      <c r="E1762" s="82" t="s">
        <v>5516</v>
      </c>
      <c r="F1762" s="82" t="s">
        <v>6429</v>
      </c>
      <c r="G1762" s="82" t="s">
        <v>3441</v>
      </c>
      <c r="H1762" s="82" t="s">
        <v>3442</v>
      </c>
      <c r="I1762" s="82" t="s">
        <v>202</v>
      </c>
      <c r="J1762" s="82" t="s">
        <v>203</v>
      </c>
      <c r="K1762" s="83">
        <v>45621</v>
      </c>
      <c r="L1762" s="83">
        <v>46716</v>
      </c>
      <c r="M1762" s="280">
        <v>8000</v>
      </c>
      <c r="N1762" s="300" t="str">
        <f>VLOOKUP(B1762,'DB Prv month'!$B:$I,8,0)</f>
        <v>A1140</v>
      </c>
      <c r="O1762" s="176" t="b">
        <f t="shared" si="54"/>
        <v>1</v>
      </c>
      <c r="P1762" s="176" t="str">
        <f t="shared" si="55"/>
        <v>C-0000081485</v>
      </c>
      <c r="Q1762" s="301">
        <f>IFERROR(IF(MATCH($P1762,DOMAIN!$AC:$AC,0)&gt;0,1,0),0)</f>
        <v>0</v>
      </c>
      <c r="R1762" s="297" t="str">
        <f>IFERROR(IF(MATCH(I1762,DOMAIN!$U:$U,0)&gt;0,VLOOKUP(I1762,DOMAIN!$U:$W,3,0),'Commission month'!I1762),I1762)</f>
        <v>A1140</v>
      </c>
    </row>
    <row r="1763" spans="1:18" x14ac:dyDescent="0.15">
      <c r="A1763" s="137">
        <v>1761</v>
      </c>
      <c r="B1763" s="82" t="s">
        <v>43880</v>
      </c>
      <c r="C1763" s="142" t="s">
        <v>30653</v>
      </c>
      <c r="D1763" s="82" t="s">
        <v>3442</v>
      </c>
      <c r="E1763" s="82" t="s">
        <v>5516</v>
      </c>
      <c r="F1763" s="82" t="s">
        <v>6429</v>
      </c>
      <c r="G1763" s="82" t="s">
        <v>3441</v>
      </c>
      <c r="H1763" s="82" t="s">
        <v>3442</v>
      </c>
      <c r="I1763" s="82" t="s">
        <v>202</v>
      </c>
      <c r="J1763" s="82" t="s">
        <v>203</v>
      </c>
      <c r="K1763" s="83">
        <v>45621</v>
      </c>
      <c r="L1763" s="83">
        <v>46716</v>
      </c>
      <c r="M1763" s="280">
        <v>8000</v>
      </c>
      <c r="N1763" s="300" t="str">
        <f>VLOOKUP(B1763,'DB Prv month'!$B:$I,8,0)</f>
        <v>A1140</v>
      </c>
      <c r="O1763" s="176" t="b">
        <f t="shared" si="54"/>
        <v>1</v>
      </c>
      <c r="P1763" s="176" t="str">
        <f t="shared" si="55"/>
        <v>C-0000081485</v>
      </c>
      <c r="Q1763" s="301">
        <f>IFERROR(IF(MATCH($P1763,DOMAIN!$AC:$AC,0)&gt;0,1,0),0)</f>
        <v>0</v>
      </c>
      <c r="R1763" s="297" t="str">
        <f>IFERROR(IF(MATCH(I1763,DOMAIN!$U:$U,0)&gt;0,VLOOKUP(I1763,DOMAIN!$U:$W,3,0),'Commission month'!I1763),I1763)</f>
        <v>A1140</v>
      </c>
    </row>
    <row r="1764" spans="1:18" x14ac:dyDescent="0.15">
      <c r="A1764" s="137">
        <v>1762</v>
      </c>
      <c r="B1764" s="82" t="s">
        <v>44488</v>
      </c>
      <c r="C1764" s="142" t="s">
        <v>30653</v>
      </c>
      <c r="D1764" s="82" t="s">
        <v>3442</v>
      </c>
      <c r="E1764" s="82" t="s">
        <v>5516</v>
      </c>
      <c r="F1764" s="82" t="s">
        <v>6429</v>
      </c>
      <c r="G1764" s="82" t="s">
        <v>3441</v>
      </c>
      <c r="H1764" s="82" t="s">
        <v>3442</v>
      </c>
      <c r="I1764" s="82" t="s">
        <v>202</v>
      </c>
      <c r="J1764" s="82" t="s">
        <v>203</v>
      </c>
      <c r="K1764" s="83">
        <v>45621</v>
      </c>
      <c r="L1764" s="83">
        <v>46716</v>
      </c>
      <c r="M1764" s="280">
        <v>8000</v>
      </c>
      <c r="N1764" s="300" t="str">
        <f>VLOOKUP(B1764,'DB Prv month'!$B:$I,8,0)</f>
        <v>A1140</v>
      </c>
      <c r="O1764" s="176" t="b">
        <f t="shared" si="54"/>
        <v>1</v>
      </c>
      <c r="P1764" s="176" t="str">
        <f t="shared" si="55"/>
        <v>C-0000081485</v>
      </c>
      <c r="Q1764" s="301">
        <f>IFERROR(IF(MATCH($P1764,DOMAIN!$AC:$AC,0)&gt;0,1,0),0)</f>
        <v>0</v>
      </c>
      <c r="R1764" s="297" t="str">
        <f>IFERROR(IF(MATCH(I1764,DOMAIN!$U:$U,0)&gt;0,VLOOKUP(I1764,DOMAIN!$U:$W,3,0),'Commission month'!I1764),I1764)</f>
        <v>A1140</v>
      </c>
    </row>
    <row r="1765" spans="1:18" x14ac:dyDescent="0.15">
      <c r="A1765" s="137">
        <v>1763</v>
      </c>
      <c r="B1765" s="82" t="s">
        <v>43324</v>
      </c>
      <c r="C1765" s="142" t="s">
        <v>30653</v>
      </c>
      <c r="D1765" s="82" t="s">
        <v>3442</v>
      </c>
      <c r="E1765" s="82" t="s">
        <v>5516</v>
      </c>
      <c r="F1765" s="82" t="s">
        <v>6429</v>
      </c>
      <c r="G1765" s="82" t="s">
        <v>3441</v>
      </c>
      <c r="H1765" s="82" t="s">
        <v>3442</v>
      </c>
      <c r="I1765" s="82" t="s">
        <v>202</v>
      </c>
      <c r="J1765" s="82" t="s">
        <v>203</v>
      </c>
      <c r="K1765" s="83">
        <v>45621</v>
      </c>
      <c r="L1765" s="83">
        <v>46716</v>
      </c>
      <c r="M1765" s="280">
        <v>8000</v>
      </c>
      <c r="N1765" s="300" t="str">
        <f>VLOOKUP(B1765,'DB Prv month'!$B:$I,8,0)</f>
        <v>A1140</v>
      </c>
      <c r="O1765" s="176" t="b">
        <f t="shared" si="54"/>
        <v>1</v>
      </c>
      <c r="P1765" s="176" t="str">
        <f t="shared" si="55"/>
        <v>C-0000081485</v>
      </c>
      <c r="Q1765" s="301">
        <f>IFERROR(IF(MATCH($P1765,DOMAIN!$AC:$AC,0)&gt;0,1,0),0)</f>
        <v>0</v>
      </c>
      <c r="R1765" s="297" t="str">
        <f>IFERROR(IF(MATCH(I1765,DOMAIN!$U:$U,0)&gt;0,VLOOKUP(I1765,DOMAIN!$U:$W,3,0),'Commission month'!I1765),I1765)</f>
        <v>A1140</v>
      </c>
    </row>
    <row r="1766" spans="1:18" x14ac:dyDescent="0.15">
      <c r="A1766" s="137">
        <v>1764</v>
      </c>
      <c r="B1766" s="82" t="s">
        <v>44269</v>
      </c>
      <c r="C1766" s="142" t="s">
        <v>30653</v>
      </c>
      <c r="D1766" s="82" t="s">
        <v>3442</v>
      </c>
      <c r="E1766" s="82" t="s">
        <v>5516</v>
      </c>
      <c r="F1766" s="82" t="s">
        <v>6429</v>
      </c>
      <c r="G1766" s="82" t="s">
        <v>3441</v>
      </c>
      <c r="H1766" s="82" t="s">
        <v>3442</v>
      </c>
      <c r="I1766" s="82" t="s">
        <v>202</v>
      </c>
      <c r="J1766" s="82" t="s">
        <v>203</v>
      </c>
      <c r="K1766" s="83">
        <v>45621</v>
      </c>
      <c r="L1766" s="83">
        <v>46716</v>
      </c>
      <c r="M1766" s="280">
        <v>8000</v>
      </c>
      <c r="N1766" s="300" t="str">
        <f>VLOOKUP(B1766,'DB Prv month'!$B:$I,8,0)</f>
        <v>A1140</v>
      </c>
      <c r="O1766" s="176" t="b">
        <f t="shared" si="54"/>
        <v>1</v>
      </c>
      <c r="P1766" s="176" t="str">
        <f t="shared" si="55"/>
        <v>C-0000081485</v>
      </c>
      <c r="Q1766" s="301">
        <f>IFERROR(IF(MATCH($P1766,DOMAIN!$AC:$AC,0)&gt;0,1,0),0)</f>
        <v>0</v>
      </c>
      <c r="R1766" s="297" t="str">
        <f>IFERROR(IF(MATCH(I1766,DOMAIN!$U:$U,0)&gt;0,VLOOKUP(I1766,DOMAIN!$U:$W,3,0),'Commission month'!I1766),I1766)</f>
        <v>A1140</v>
      </c>
    </row>
    <row r="1767" spans="1:18" x14ac:dyDescent="0.15">
      <c r="A1767" s="137">
        <v>1765</v>
      </c>
      <c r="B1767" s="82" t="s">
        <v>43411</v>
      </c>
      <c r="C1767" s="142" t="s">
        <v>30653</v>
      </c>
      <c r="D1767" s="82" t="s">
        <v>3442</v>
      </c>
      <c r="E1767" s="82" t="s">
        <v>5516</v>
      </c>
      <c r="F1767" s="82" t="s">
        <v>6429</v>
      </c>
      <c r="G1767" s="82" t="s">
        <v>3441</v>
      </c>
      <c r="H1767" s="82" t="s">
        <v>3442</v>
      </c>
      <c r="I1767" s="82" t="s">
        <v>202</v>
      </c>
      <c r="J1767" s="82" t="s">
        <v>203</v>
      </c>
      <c r="K1767" s="83">
        <v>45621</v>
      </c>
      <c r="L1767" s="83">
        <v>46716</v>
      </c>
      <c r="M1767" s="280">
        <v>8000</v>
      </c>
      <c r="N1767" s="300" t="str">
        <f>VLOOKUP(B1767,'DB Prv month'!$B:$I,8,0)</f>
        <v>A1140</v>
      </c>
      <c r="O1767" s="176" t="b">
        <f t="shared" si="54"/>
        <v>1</v>
      </c>
      <c r="P1767" s="176" t="str">
        <f t="shared" si="55"/>
        <v>C-0000081485</v>
      </c>
      <c r="Q1767" s="301">
        <f>IFERROR(IF(MATCH($P1767,DOMAIN!$AC:$AC,0)&gt;0,1,0),0)</f>
        <v>0</v>
      </c>
      <c r="R1767" s="297" t="str">
        <f>IFERROR(IF(MATCH(I1767,DOMAIN!$U:$U,0)&gt;0,VLOOKUP(I1767,DOMAIN!$U:$W,3,0),'Commission month'!I1767),I1767)</f>
        <v>A1140</v>
      </c>
    </row>
    <row r="1768" spans="1:18" x14ac:dyDescent="0.15">
      <c r="A1768" s="137">
        <v>1766</v>
      </c>
      <c r="B1768" s="82" t="s">
        <v>43888</v>
      </c>
      <c r="C1768" s="142" t="s">
        <v>30653</v>
      </c>
      <c r="D1768" s="82" t="s">
        <v>3442</v>
      </c>
      <c r="E1768" s="82" t="s">
        <v>5516</v>
      </c>
      <c r="F1768" s="82" t="s">
        <v>6429</v>
      </c>
      <c r="G1768" s="82" t="s">
        <v>3441</v>
      </c>
      <c r="H1768" s="82" t="s">
        <v>3442</v>
      </c>
      <c r="I1768" s="82" t="s">
        <v>202</v>
      </c>
      <c r="J1768" s="82" t="s">
        <v>203</v>
      </c>
      <c r="K1768" s="83">
        <v>45621</v>
      </c>
      <c r="L1768" s="83">
        <v>46716</v>
      </c>
      <c r="M1768" s="280">
        <v>8000</v>
      </c>
      <c r="N1768" s="300" t="str">
        <f>VLOOKUP(B1768,'DB Prv month'!$B:$I,8,0)</f>
        <v>A1140</v>
      </c>
      <c r="O1768" s="176" t="b">
        <f t="shared" si="54"/>
        <v>1</v>
      </c>
      <c r="P1768" s="176" t="str">
        <f t="shared" si="55"/>
        <v>C-0000081485</v>
      </c>
      <c r="Q1768" s="301">
        <f>IFERROR(IF(MATCH($P1768,DOMAIN!$AC:$AC,0)&gt;0,1,0),0)</f>
        <v>0</v>
      </c>
      <c r="R1768" s="297" t="str">
        <f>IFERROR(IF(MATCH(I1768,DOMAIN!$U:$U,0)&gt;0,VLOOKUP(I1768,DOMAIN!$U:$W,3,0),'Commission month'!I1768),I1768)</f>
        <v>A1140</v>
      </c>
    </row>
    <row r="1769" spans="1:18" x14ac:dyDescent="0.15">
      <c r="A1769" s="137">
        <v>1767</v>
      </c>
      <c r="B1769" s="82" t="s">
        <v>44049</v>
      </c>
      <c r="C1769" s="142" t="s">
        <v>30653</v>
      </c>
      <c r="D1769" s="82" t="s">
        <v>3442</v>
      </c>
      <c r="E1769" s="82" t="s">
        <v>5516</v>
      </c>
      <c r="F1769" s="82" t="s">
        <v>6429</v>
      </c>
      <c r="G1769" s="82" t="s">
        <v>3441</v>
      </c>
      <c r="H1769" s="82" t="s">
        <v>3442</v>
      </c>
      <c r="I1769" s="82" t="s">
        <v>202</v>
      </c>
      <c r="J1769" s="82" t="s">
        <v>203</v>
      </c>
      <c r="K1769" s="83">
        <v>45621</v>
      </c>
      <c r="L1769" s="83">
        <v>46716</v>
      </c>
      <c r="M1769" s="280">
        <v>8000</v>
      </c>
      <c r="N1769" s="300" t="str">
        <f>VLOOKUP(B1769,'DB Prv month'!$B:$I,8,0)</f>
        <v>A1140</v>
      </c>
      <c r="O1769" s="176" t="b">
        <f t="shared" si="54"/>
        <v>1</v>
      </c>
      <c r="P1769" s="176" t="str">
        <f t="shared" si="55"/>
        <v>C-0000081485</v>
      </c>
      <c r="Q1769" s="301">
        <f>IFERROR(IF(MATCH($P1769,DOMAIN!$AC:$AC,0)&gt;0,1,0),0)</f>
        <v>0</v>
      </c>
      <c r="R1769" s="297" t="str">
        <f>IFERROR(IF(MATCH(I1769,DOMAIN!$U:$U,0)&gt;0,VLOOKUP(I1769,DOMAIN!$U:$W,3,0),'Commission month'!I1769),I1769)</f>
        <v>A1140</v>
      </c>
    </row>
    <row r="1770" spans="1:18" x14ac:dyDescent="0.15">
      <c r="A1770" s="137">
        <v>1768</v>
      </c>
      <c r="B1770" s="82" t="s">
        <v>19012</v>
      </c>
      <c r="C1770" s="142" t="s">
        <v>31067</v>
      </c>
      <c r="D1770" s="82" t="s">
        <v>19013</v>
      </c>
      <c r="E1770" s="82" t="s">
        <v>5669</v>
      </c>
      <c r="F1770" s="82" t="s">
        <v>6429</v>
      </c>
      <c r="G1770" s="82" t="s">
        <v>2501</v>
      </c>
      <c r="H1770" s="82" t="s">
        <v>504</v>
      </c>
      <c r="I1770" s="82" t="s">
        <v>1550</v>
      </c>
      <c r="J1770" s="82" t="s">
        <v>1551</v>
      </c>
      <c r="K1770" s="83">
        <v>43782</v>
      </c>
      <c r="L1770" s="83">
        <v>46369</v>
      </c>
      <c r="M1770" s="280">
        <v>644000</v>
      </c>
      <c r="N1770" s="300" t="str">
        <f>VLOOKUP(B1770,'DB Prv month'!$B:$I,8,0)</f>
        <v>A3970</v>
      </c>
      <c r="O1770" s="176" t="b">
        <f t="shared" si="54"/>
        <v>1</v>
      </c>
      <c r="P1770" s="176" t="str">
        <f t="shared" si="55"/>
        <v>C-0000047897</v>
      </c>
      <c r="Q1770" s="301">
        <f>IFERROR(IF(MATCH($P1770,DOMAIN!$AC:$AC,0)&gt;0,1,0),0)</f>
        <v>0</v>
      </c>
      <c r="R1770" s="297" t="str">
        <f>IFERROR(IF(MATCH(I1770,DOMAIN!$U:$U,0)&gt;0,VLOOKUP(I1770,DOMAIN!$U:$W,3,0),'Commission month'!I1770),I1770)</f>
        <v>A3970</v>
      </c>
    </row>
    <row r="1771" spans="1:18" x14ac:dyDescent="0.15">
      <c r="A1771" s="137">
        <v>1769</v>
      </c>
      <c r="B1771" s="82" t="s">
        <v>18697</v>
      </c>
      <c r="C1771" s="142" t="s">
        <v>30963</v>
      </c>
      <c r="D1771" s="82" t="s">
        <v>18698</v>
      </c>
      <c r="E1771" s="82" t="s">
        <v>5669</v>
      </c>
      <c r="F1771" s="82" t="s">
        <v>5848</v>
      </c>
      <c r="G1771" s="82" t="s">
        <v>2501</v>
      </c>
      <c r="H1771" s="82" t="s">
        <v>504</v>
      </c>
      <c r="I1771" s="82" t="s">
        <v>2769</v>
      </c>
      <c r="J1771" s="82" t="s">
        <v>2770</v>
      </c>
      <c r="K1771" s="83">
        <v>44727</v>
      </c>
      <c r="L1771" s="83">
        <v>45823</v>
      </c>
      <c r="M1771" s="280">
        <v>1778968.29</v>
      </c>
      <c r="N1771" s="300" t="str">
        <f>VLOOKUP(B1771,'DB Prv month'!$B:$I,8,0)</f>
        <v>A3794</v>
      </c>
      <c r="O1771" s="176" t="b">
        <f t="shared" si="54"/>
        <v>1</v>
      </c>
      <c r="P1771" s="176" t="str">
        <f t="shared" si="55"/>
        <v>C-0000070671</v>
      </c>
      <c r="Q1771" s="301">
        <f>IFERROR(IF(MATCH($P1771,DOMAIN!$AC:$AC,0)&gt;0,1,0),0)</f>
        <v>0</v>
      </c>
      <c r="R1771" s="297" t="str">
        <f>IFERROR(IF(MATCH(I1771,DOMAIN!$U:$U,0)&gt;0,VLOOKUP(I1771,DOMAIN!$U:$W,3,0),'Commission month'!I1771),I1771)</f>
        <v>A3794</v>
      </c>
    </row>
    <row r="1772" spans="1:18" x14ac:dyDescent="0.15">
      <c r="A1772" s="137">
        <v>1770</v>
      </c>
      <c r="B1772" s="82" t="s">
        <v>15304</v>
      </c>
      <c r="C1772" s="142" t="s">
        <v>29739</v>
      </c>
      <c r="D1772" s="82" t="s">
        <v>15305</v>
      </c>
      <c r="E1772" s="82" t="s">
        <v>5669</v>
      </c>
      <c r="F1772" s="82" t="s">
        <v>6429</v>
      </c>
      <c r="G1772" s="82" t="s">
        <v>2501</v>
      </c>
      <c r="H1772" s="82" t="s">
        <v>504</v>
      </c>
      <c r="I1772" s="82" t="s">
        <v>1550</v>
      </c>
      <c r="J1772" s="82" t="s">
        <v>1551</v>
      </c>
      <c r="K1772" s="83">
        <v>44824</v>
      </c>
      <c r="L1772" s="83">
        <v>45920</v>
      </c>
      <c r="M1772" s="280">
        <v>575000</v>
      </c>
      <c r="N1772" s="300" t="str">
        <f>VLOOKUP(B1772,'DB Prv month'!$B:$I,8,0)</f>
        <v>A3970</v>
      </c>
      <c r="O1772" s="176" t="b">
        <f t="shared" si="54"/>
        <v>1</v>
      </c>
      <c r="P1772" s="176" t="str">
        <f t="shared" si="55"/>
        <v>C-0000072172</v>
      </c>
      <c r="Q1772" s="301">
        <f>IFERROR(IF(MATCH($P1772,DOMAIN!$AC:$AC,0)&gt;0,1,0),0)</f>
        <v>0</v>
      </c>
      <c r="R1772" s="297" t="str">
        <f>IFERROR(IF(MATCH(I1772,DOMAIN!$U:$U,0)&gt;0,VLOOKUP(I1772,DOMAIN!$U:$W,3,0),'Commission month'!I1772),I1772)</f>
        <v>A3970</v>
      </c>
    </row>
    <row r="1773" spans="1:18" x14ac:dyDescent="0.15">
      <c r="A1773" s="137">
        <v>1771</v>
      </c>
      <c r="B1773" s="82" t="s">
        <v>8452</v>
      </c>
      <c r="C1773" s="142" t="s">
        <v>26567</v>
      </c>
      <c r="D1773" s="82" t="s">
        <v>8453</v>
      </c>
      <c r="E1773" s="82" t="s">
        <v>5669</v>
      </c>
      <c r="F1773" s="82" t="s">
        <v>6429</v>
      </c>
      <c r="G1773" s="82" t="s">
        <v>3221</v>
      </c>
      <c r="H1773" s="82" t="s">
        <v>3222</v>
      </c>
      <c r="I1773" s="82" t="s">
        <v>670</v>
      </c>
      <c r="J1773" s="82" t="s">
        <v>671</v>
      </c>
      <c r="K1773" s="83">
        <v>44944</v>
      </c>
      <c r="L1773" s="83">
        <v>46040</v>
      </c>
      <c r="M1773" s="280">
        <v>800000</v>
      </c>
      <c r="N1773" s="300" t="str">
        <f>VLOOKUP(B1773,'DB Prv month'!$B:$I,8,0)</f>
        <v>A3734</v>
      </c>
      <c r="O1773" s="176" t="b">
        <f t="shared" si="54"/>
        <v>1</v>
      </c>
      <c r="P1773" s="176" t="str">
        <f t="shared" si="55"/>
        <v>C-0000046746</v>
      </c>
      <c r="Q1773" s="301">
        <f>IFERROR(IF(MATCH($P1773,DOMAIN!$AC:$AC,0)&gt;0,1,0),0)</f>
        <v>0</v>
      </c>
      <c r="R1773" s="297" t="str">
        <f>IFERROR(IF(MATCH(I1773,DOMAIN!$U:$U,0)&gt;0,VLOOKUP(I1773,DOMAIN!$U:$W,3,0),'Commission month'!I1773),I1773)</f>
        <v>A3734</v>
      </c>
    </row>
    <row r="1774" spans="1:18" x14ac:dyDescent="0.15">
      <c r="A1774" s="137">
        <v>1772</v>
      </c>
      <c r="B1774" s="82" t="s">
        <v>8454</v>
      </c>
      <c r="C1774" s="142" t="s">
        <v>26568</v>
      </c>
      <c r="D1774" s="82" t="s">
        <v>8455</v>
      </c>
      <c r="E1774" s="82" t="s">
        <v>6668</v>
      </c>
      <c r="F1774" s="82" t="s">
        <v>5848</v>
      </c>
      <c r="G1774" s="82" t="s">
        <v>44964</v>
      </c>
      <c r="H1774" s="82" t="s">
        <v>1144</v>
      </c>
      <c r="I1774" s="82" t="s">
        <v>2271</v>
      </c>
      <c r="J1774" s="82" t="s">
        <v>2272</v>
      </c>
      <c r="K1774" s="83">
        <v>43109</v>
      </c>
      <c r="L1774" s="83">
        <v>44205</v>
      </c>
      <c r="M1774" s="280">
        <v>1095.6199999999999</v>
      </c>
      <c r="N1774" s="300" t="str">
        <f>VLOOKUP(B1774,'DB Prv month'!$B:$I,8,0)</f>
        <v>D2859</v>
      </c>
      <c r="O1774" s="176" t="b">
        <f t="shared" si="54"/>
        <v>1</v>
      </c>
      <c r="P1774" s="176" t="str">
        <f t="shared" si="55"/>
        <v>C-0000037928</v>
      </c>
      <c r="Q1774" s="301">
        <f>IFERROR(IF(MATCH($P1774,DOMAIN!$AC:$AC,0)&gt;0,1,0),0)</f>
        <v>0</v>
      </c>
      <c r="R1774" s="297" t="str">
        <f>IFERROR(IF(MATCH(I1774,DOMAIN!$U:$U,0)&gt;0,VLOOKUP(I1774,DOMAIN!$U:$W,3,0),'Commission month'!I1774),I1774)</f>
        <v>D2859</v>
      </c>
    </row>
    <row r="1775" spans="1:18" x14ac:dyDescent="0.15">
      <c r="A1775" s="137">
        <v>1773</v>
      </c>
      <c r="B1775" s="82" t="s">
        <v>8456</v>
      </c>
      <c r="C1775" s="142" t="s">
        <v>26569</v>
      </c>
      <c r="D1775" s="82" t="s">
        <v>8457</v>
      </c>
      <c r="E1775" s="82" t="s">
        <v>6668</v>
      </c>
      <c r="F1775" s="82" t="s">
        <v>5848</v>
      </c>
      <c r="G1775" s="82" t="s">
        <v>44964</v>
      </c>
      <c r="H1775" s="82" t="s">
        <v>1144</v>
      </c>
      <c r="I1775" s="82" t="s">
        <v>2271</v>
      </c>
      <c r="J1775" s="82" t="s">
        <v>2272</v>
      </c>
      <c r="K1775" s="83">
        <v>43124</v>
      </c>
      <c r="L1775" s="83">
        <v>44220</v>
      </c>
      <c r="M1775" s="280">
        <v>1111.71</v>
      </c>
      <c r="N1775" s="300" t="str">
        <f>VLOOKUP(B1775,'DB Prv month'!$B:$I,8,0)</f>
        <v>D2859</v>
      </c>
      <c r="O1775" s="176" t="b">
        <f t="shared" si="54"/>
        <v>1</v>
      </c>
      <c r="P1775" s="176" t="str">
        <f t="shared" si="55"/>
        <v>C-0000037975</v>
      </c>
      <c r="Q1775" s="301">
        <f>IFERROR(IF(MATCH($P1775,DOMAIN!$AC:$AC,0)&gt;0,1,0),0)</f>
        <v>0</v>
      </c>
      <c r="R1775" s="297" t="str">
        <f>IFERROR(IF(MATCH(I1775,DOMAIN!$U:$U,0)&gt;0,VLOOKUP(I1775,DOMAIN!$U:$W,3,0),'Commission month'!I1775),I1775)</f>
        <v>D2859</v>
      </c>
    </row>
    <row r="1776" spans="1:18" x14ac:dyDescent="0.15">
      <c r="A1776" s="137">
        <v>1774</v>
      </c>
      <c r="B1776" s="82" t="s">
        <v>8458</v>
      </c>
      <c r="C1776" s="142" t="s">
        <v>26570</v>
      </c>
      <c r="D1776" s="82" t="s">
        <v>8459</v>
      </c>
      <c r="E1776" s="82" t="s">
        <v>6668</v>
      </c>
      <c r="F1776" s="82" t="s">
        <v>5848</v>
      </c>
      <c r="G1776" s="82" t="s">
        <v>44964</v>
      </c>
      <c r="H1776" s="82" t="s">
        <v>1144</v>
      </c>
      <c r="I1776" s="82" t="s">
        <v>2271</v>
      </c>
      <c r="J1776" s="82" t="s">
        <v>2272</v>
      </c>
      <c r="K1776" s="83">
        <v>43195</v>
      </c>
      <c r="L1776" s="83">
        <v>45021</v>
      </c>
      <c r="M1776" s="280">
        <v>5731.8</v>
      </c>
      <c r="N1776" s="300" t="str">
        <f>VLOOKUP(B1776,'DB Prv month'!$B:$I,8,0)</f>
        <v>D2859</v>
      </c>
      <c r="O1776" s="176" t="b">
        <f t="shared" si="54"/>
        <v>1</v>
      </c>
      <c r="P1776" s="176" t="str">
        <f t="shared" si="55"/>
        <v>C-0000038142</v>
      </c>
      <c r="Q1776" s="301">
        <f>IFERROR(IF(MATCH($P1776,DOMAIN!$AC:$AC,0)&gt;0,1,0),0)</f>
        <v>0</v>
      </c>
      <c r="R1776" s="297" t="str">
        <f>IFERROR(IF(MATCH(I1776,DOMAIN!$U:$U,0)&gt;0,VLOOKUP(I1776,DOMAIN!$U:$W,3,0),'Commission month'!I1776),I1776)</f>
        <v>D2859</v>
      </c>
    </row>
    <row r="1777" spans="1:18" x14ac:dyDescent="0.15">
      <c r="A1777" s="137">
        <v>1775</v>
      </c>
      <c r="B1777" s="82" t="s">
        <v>8460</v>
      </c>
      <c r="C1777" s="142" t="s">
        <v>26571</v>
      </c>
      <c r="D1777" s="82" t="s">
        <v>8461</v>
      </c>
      <c r="E1777" s="82" t="s">
        <v>6668</v>
      </c>
      <c r="F1777" s="82" t="s">
        <v>5848</v>
      </c>
      <c r="G1777" s="82" t="s">
        <v>44964</v>
      </c>
      <c r="H1777" s="82" t="s">
        <v>1144</v>
      </c>
      <c r="I1777" s="82" t="s">
        <v>2271</v>
      </c>
      <c r="J1777" s="82" t="s">
        <v>2272</v>
      </c>
      <c r="K1777" s="83">
        <v>43062</v>
      </c>
      <c r="L1777" s="83">
        <v>44158</v>
      </c>
      <c r="M1777" s="280">
        <v>1081.42</v>
      </c>
      <c r="N1777" s="300" t="str">
        <f>VLOOKUP(B1777,'DB Prv month'!$B:$I,8,0)</f>
        <v>D2859</v>
      </c>
      <c r="O1777" s="176" t="b">
        <f t="shared" si="54"/>
        <v>1</v>
      </c>
      <c r="P1777" s="176" t="str">
        <f t="shared" si="55"/>
        <v>C-0000049885</v>
      </c>
      <c r="Q1777" s="301">
        <f>IFERROR(IF(MATCH($P1777,DOMAIN!$AC:$AC,0)&gt;0,1,0),0)</f>
        <v>0</v>
      </c>
      <c r="R1777" s="297" t="str">
        <f>IFERROR(IF(MATCH(I1777,DOMAIN!$U:$U,0)&gt;0,VLOOKUP(I1777,DOMAIN!$U:$W,3,0),'Commission month'!I1777),I1777)</f>
        <v>D2859</v>
      </c>
    </row>
    <row r="1778" spans="1:18" x14ac:dyDescent="0.15">
      <c r="A1778" s="137">
        <v>1776</v>
      </c>
      <c r="B1778" s="82" t="s">
        <v>8462</v>
      </c>
      <c r="C1778" s="142" t="s">
        <v>26019</v>
      </c>
      <c r="D1778" s="82" t="s">
        <v>287</v>
      </c>
      <c r="E1778" s="82" t="s">
        <v>5624</v>
      </c>
      <c r="F1778" s="82" t="s">
        <v>6429</v>
      </c>
      <c r="G1778" s="82" t="s">
        <v>4697</v>
      </c>
      <c r="H1778" s="82" t="s">
        <v>4698</v>
      </c>
      <c r="I1778" s="82" t="s">
        <v>4835</v>
      </c>
      <c r="J1778" s="82" t="s">
        <v>4836</v>
      </c>
      <c r="K1778" s="83">
        <v>45287</v>
      </c>
      <c r="L1778" s="83">
        <v>46018</v>
      </c>
      <c r="M1778" s="280">
        <v>19000</v>
      </c>
      <c r="N1778" s="300" t="str">
        <f>VLOOKUP(B1778,'DB Prv month'!$B:$I,8,0)</f>
        <v>A1936</v>
      </c>
      <c r="O1778" s="176" t="b">
        <f t="shared" si="54"/>
        <v>1</v>
      </c>
      <c r="P1778" s="176" t="str">
        <f t="shared" si="55"/>
        <v>C-0000002013</v>
      </c>
      <c r="Q1778" s="301">
        <f>IFERROR(IF(MATCH($P1778,DOMAIN!$AC:$AC,0)&gt;0,1,0),0)</f>
        <v>0</v>
      </c>
      <c r="R1778" s="297" t="str">
        <f>IFERROR(IF(MATCH(I1778,DOMAIN!$U:$U,0)&gt;0,VLOOKUP(I1778,DOMAIN!$U:$W,3,0),'Commission month'!I1778),I1778)</f>
        <v>A1936</v>
      </c>
    </row>
    <row r="1779" spans="1:18" x14ac:dyDescent="0.15">
      <c r="A1779" s="137">
        <v>1777</v>
      </c>
      <c r="B1779" s="82" t="s">
        <v>8463</v>
      </c>
      <c r="C1779" s="142" t="s">
        <v>26019</v>
      </c>
      <c r="D1779" s="82" t="s">
        <v>287</v>
      </c>
      <c r="E1779" s="82" t="s">
        <v>5624</v>
      </c>
      <c r="F1779" s="82" t="s">
        <v>6429</v>
      </c>
      <c r="G1779" s="82" t="s">
        <v>4697</v>
      </c>
      <c r="H1779" s="82" t="s">
        <v>4698</v>
      </c>
      <c r="I1779" s="82" t="s">
        <v>4835</v>
      </c>
      <c r="J1779" s="82" t="s">
        <v>4836</v>
      </c>
      <c r="K1779" s="83">
        <v>45287</v>
      </c>
      <c r="L1779" s="83">
        <v>46018</v>
      </c>
      <c r="M1779" s="280">
        <v>19000</v>
      </c>
      <c r="N1779" s="300" t="str">
        <f>VLOOKUP(B1779,'DB Prv month'!$B:$I,8,0)</f>
        <v>A1936</v>
      </c>
      <c r="O1779" s="176" t="b">
        <f t="shared" si="54"/>
        <v>1</v>
      </c>
      <c r="P1779" s="176" t="str">
        <f t="shared" si="55"/>
        <v>C-0000002013</v>
      </c>
      <c r="Q1779" s="301">
        <f>IFERROR(IF(MATCH($P1779,DOMAIN!$AC:$AC,0)&gt;0,1,0),0)</f>
        <v>0</v>
      </c>
      <c r="R1779" s="297" t="str">
        <f>IFERROR(IF(MATCH(I1779,DOMAIN!$U:$U,0)&gt;0,VLOOKUP(I1779,DOMAIN!$U:$W,3,0),'Commission month'!I1779),I1779)</f>
        <v>A1936</v>
      </c>
    </row>
    <row r="1780" spans="1:18" x14ac:dyDescent="0.15">
      <c r="A1780" s="137">
        <v>1778</v>
      </c>
      <c r="B1780" s="82" t="s">
        <v>8464</v>
      </c>
      <c r="C1780" s="142" t="s">
        <v>26019</v>
      </c>
      <c r="D1780" s="82" t="s">
        <v>287</v>
      </c>
      <c r="E1780" s="82" t="s">
        <v>5624</v>
      </c>
      <c r="F1780" s="82" t="s">
        <v>6429</v>
      </c>
      <c r="G1780" s="82" t="s">
        <v>4697</v>
      </c>
      <c r="H1780" s="82" t="s">
        <v>4698</v>
      </c>
      <c r="I1780" s="82" t="s">
        <v>4835</v>
      </c>
      <c r="J1780" s="82" t="s">
        <v>4836</v>
      </c>
      <c r="K1780" s="83">
        <v>45287</v>
      </c>
      <c r="L1780" s="83">
        <v>46018</v>
      </c>
      <c r="M1780" s="280">
        <v>19000</v>
      </c>
      <c r="N1780" s="300" t="str">
        <f>VLOOKUP(B1780,'DB Prv month'!$B:$I,8,0)</f>
        <v>A1936</v>
      </c>
      <c r="O1780" s="176" t="b">
        <f t="shared" si="54"/>
        <v>1</v>
      </c>
      <c r="P1780" s="176" t="str">
        <f t="shared" si="55"/>
        <v>C-0000002013</v>
      </c>
      <c r="Q1780" s="301">
        <f>IFERROR(IF(MATCH($P1780,DOMAIN!$AC:$AC,0)&gt;0,1,0),0)</f>
        <v>0</v>
      </c>
      <c r="R1780" s="297" t="str">
        <f>IFERROR(IF(MATCH(I1780,DOMAIN!$U:$U,0)&gt;0,VLOOKUP(I1780,DOMAIN!$U:$W,3,0),'Commission month'!I1780),I1780)</f>
        <v>A1936</v>
      </c>
    </row>
    <row r="1781" spans="1:18" x14ac:dyDescent="0.15">
      <c r="A1781" s="137">
        <v>1779</v>
      </c>
      <c r="B1781" s="82" t="s">
        <v>8465</v>
      </c>
      <c r="C1781" s="142" t="s">
        <v>26019</v>
      </c>
      <c r="D1781" s="82" t="s">
        <v>287</v>
      </c>
      <c r="E1781" s="82" t="s">
        <v>5624</v>
      </c>
      <c r="F1781" s="82" t="s">
        <v>6429</v>
      </c>
      <c r="G1781" s="82" t="s">
        <v>4697</v>
      </c>
      <c r="H1781" s="82" t="s">
        <v>4698</v>
      </c>
      <c r="I1781" s="82" t="s">
        <v>4835</v>
      </c>
      <c r="J1781" s="82" t="s">
        <v>4836</v>
      </c>
      <c r="K1781" s="83">
        <v>45288</v>
      </c>
      <c r="L1781" s="83">
        <v>46019</v>
      </c>
      <c r="M1781" s="280">
        <v>19000</v>
      </c>
      <c r="N1781" s="300" t="str">
        <f>VLOOKUP(B1781,'DB Prv month'!$B:$I,8,0)</f>
        <v>A1936</v>
      </c>
      <c r="O1781" s="176" t="b">
        <f t="shared" si="54"/>
        <v>1</v>
      </c>
      <c r="P1781" s="176" t="str">
        <f t="shared" si="55"/>
        <v>C-0000002013</v>
      </c>
      <c r="Q1781" s="301">
        <f>IFERROR(IF(MATCH($P1781,DOMAIN!$AC:$AC,0)&gt;0,1,0),0)</f>
        <v>0</v>
      </c>
      <c r="R1781" s="297" t="str">
        <f>IFERROR(IF(MATCH(I1781,DOMAIN!$U:$U,0)&gt;0,VLOOKUP(I1781,DOMAIN!$U:$W,3,0),'Commission month'!I1781),I1781)</f>
        <v>A1936</v>
      </c>
    </row>
    <row r="1782" spans="1:18" x14ac:dyDescent="0.15">
      <c r="A1782" s="137">
        <v>1780</v>
      </c>
      <c r="B1782" s="82" t="s">
        <v>8466</v>
      </c>
      <c r="C1782" s="142" t="s">
        <v>26019</v>
      </c>
      <c r="D1782" s="82" t="s">
        <v>287</v>
      </c>
      <c r="E1782" s="82" t="s">
        <v>5624</v>
      </c>
      <c r="F1782" s="82" t="s">
        <v>6429</v>
      </c>
      <c r="G1782" s="82" t="s">
        <v>4697</v>
      </c>
      <c r="H1782" s="82" t="s">
        <v>4698</v>
      </c>
      <c r="I1782" s="82" t="s">
        <v>4835</v>
      </c>
      <c r="J1782" s="82" t="s">
        <v>4836</v>
      </c>
      <c r="K1782" s="83">
        <v>45288</v>
      </c>
      <c r="L1782" s="83">
        <v>46019</v>
      </c>
      <c r="M1782" s="280">
        <v>19000</v>
      </c>
      <c r="N1782" s="300" t="str">
        <f>VLOOKUP(B1782,'DB Prv month'!$B:$I,8,0)</f>
        <v>A1936</v>
      </c>
      <c r="O1782" s="176" t="b">
        <f t="shared" si="54"/>
        <v>1</v>
      </c>
      <c r="P1782" s="176" t="str">
        <f t="shared" si="55"/>
        <v>C-0000002013</v>
      </c>
      <c r="Q1782" s="301">
        <f>IFERROR(IF(MATCH($P1782,DOMAIN!$AC:$AC,0)&gt;0,1,0),0)</f>
        <v>0</v>
      </c>
      <c r="R1782" s="297" t="str">
        <f>IFERROR(IF(MATCH(I1782,DOMAIN!$U:$U,0)&gt;0,VLOOKUP(I1782,DOMAIN!$U:$W,3,0),'Commission month'!I1782),I1782)</f>
        <v>A1936</v>
      </c>
    </row>
    <row r="1783" spans="1:18" x14ac:dyDescent="0.15">
      <c r="A1783" s="137">
        <v>1781</v>
      </c>
      <c r="B1783" s="82" t="s">
        <v>8467</v>
      </c>
      <c r="C1783" s="142" t="s">
        <v>26572</v>
      </c>
      <c r="D1783" s="82" t="s">
        <v>8468</v>
      </c>
      <c r="E1783" s="82" t="s">
        <v>5516</v>
      </c>
      <c r="F1783" s="82" t="s">
        <v>5848</v>
      </c>
      <c r="G1783" s="82" t="s">
        <v>5751</v>
      </c>
      <c r="H1783" s="82" t="s">
        <v>5849</v>
      </c>
      <c r="I1783" s="82" t="s">
        <v>2736</v>
      </c>
      <c r="J1783" s="82" t="s">
        <v>2737</v>
      </c>
      <c r="K1783" s="83">
        <v>41074</v>
      </c>
      <c r="L1783" s="83">
        <v>42169</v>
      </c>
      <c r="M1783" s="280">
        <v>2519.48</v>
      </c>
      <c r="N1783" s="300" t="str">
        <f>VLOOKUP(B1783,'DB Prv month'!$B:$I,8,0)</f>
        <v>A2818</v>
      </c>
      <c r="O1783" s="176" t="b">
        <f t="shared" si="54"/>
        <v>1</v>
      </c>
      <c r="P1783" s="176" t="str">
        <f t="shared" si="55"/>
        <v>C-0000031540</v>
      </c>
      <c r="Q1783" s="301">
        <f>IFERROR(IF(MATCH($P1783,DOMAIN!$AC:$AC,0)&gt;0,1,0),0)</f>
        <v>0</v>
      </c>
      <c r="R1783" s="297" t="str">
        <f>IFERROR(IF(MATCH(I1783,DOMAIN!$U:$U,0)&gt;0,VLOOKUP(I1783,DOMAIN!$U:$W,3,0),'Commission month'!I1783),I1783)</f>
        <v>A2818</v>
      </c>
    </row>
    <row r="1784" spans="1:18" x14ac:dyDescent="0.15">
      <c r="A1784" s="137">
        <v>1782</v>
      </c>
      <c r="B1784" s="82" t="s">
        <v>8469</v>
      </c>
      <c r="C1784" s="142" t="s">
        <v>26573</v>
      </c>
      <c r="D1784" s="82" t="s">
        <v>8470</v>
      </c>
      <c r="E1784" s="82" t="s">
        <v>5516</v>
      </c>
      <c r="F1784" s="82" t="s">
        <v>5848</v>
      </c>
      <c r="G1784" s="82" t="s">
        <v>5751</v>
      </c>
      <c r="H1784" s="82" t="s">
        <v>5849</v>
      </c>
      <c r="I1784" s="82" t="s">
        <v>2736</v>
      </c>
      <c r="J1784" s="82" t="s">
        <v>2737</v>
      </c>
      <c r="K1784" s="83">
        <v>41357</v>
      </c>
      <c r="L1784" s="83">
        <v>42453</v>
      </c>
      <c r="M1784" s="280">
        <v>631.15</v>
      </c>
      <c r="N1784" s="300" t="str">
        <f>VLOOKUP(B1784,'DB Prv month'!$B:$I,8,0)</f>
        <v>A2818</v>
      </c>
      <c r="O1784" s="176" t="b">
        <f t="shared" si="54"/>
        <v>1</v>
      </c>
      <c r="P1784" s="176" t="str">
        <f t="shared" si="55"/>
        <v>C-0000032684</v>
      </c>
      <c r="Q1784" s="301">
        <f>IFERROR(IF(MATCH($P1784,DOMAIN!$AC:$AC,0)&gt;0,1,0),0)</f>
        <v>0</v>
      </c>
      <c r="R1784" s="297" t="str">
        <f>IFERROR(IF(MATCH(I1784,DOMAIN!$U:$U,0)&gt;0,VLOOKUP(I1784,DOMAIN!$U:$W,3,0),'Commission month'!I1784),I1784)</f>
        <v>A2818</v>
      </c>
    </row>
    <row r="1785" spans="1:18" x14ac:dyDescent="0.15">
      <c r="A1785" s="137">
        <v>1783</v>
      </c>
      <c r="B1785" s="82" t="s">
        <v>8471</v>
      </c>
      <c r="C1785" s="142" t="s">
        <v>26574</v>
      </c>
      <c r="D1785" s="82" t="s">
        <v>8472</v>
      </c>
      <c r="E1785" s="82" t="s">
        <v>5516</v>
      </c>
      <c r="F1785" s="82" t="s">
        <v>5848</v>
      </c>
      <c r="G1785" s="82" t="s">
        <v>4368</v>
      </c>
      <c r="H1785" s="82" t="s">
        <v>4369</v>
      </c>
      <c r="I1785" s="82" t="s">
        <v>2736</v>
      </c>
      <c r="J1785" s="82" t="s">
        <v>2737</v>
      </c>
      <c r="K1785" s="83">
        <v>42116</v>
      </c>
      <c r="L1785" s="83">
        <v>43212</v>
      </c>
      <c r="M1785" s="280">
        <v>1245.8800000000001</v>
      </c>
      <c r="N1785" s="300" t="str">
        <f>VLOOKUP(B1785,'DB Prv month'!$B:$I,8,0)</f>
        <v>A2818</v>
      </c>
      <c r="O1785" s="176" t="b">
        <f t="shared" si="54"/>
        <v>1</v>
      </c>
      <c r="P1785" s="176" t="str">
        <f t="shared" si="55"/>
        <v>C-0000035341</v>
      </c>
      <c r="Q1785" s="301">
        <f>IFERROR(IF(MATCH($P1785,DOMAIN!$AC:$AC,0)&gt;0,1,0),0)</f>
        <v>0</v>
      </c>
      <c r="R1785" s="297" t="str">
        <f>IFERROR(IF(MATCH(I1785,DOMAIN!$U:$U,0)&gt;0,VLOOKUP(I1785,DOMAIN!$U:$W,3,0),'Commission month'!I1785),I1785)</f>
        <v>A2818</v>
      </c>
    </row>
    <row r="1786" spans="1:18" x14ac:dyDescent="0.15">
      <c r="A1786" s="137">
        <v>1784</v>
      </c>
      <c r="B1786" s="82" t="s">
        <v>8473</v>
      </c>
      <c r="C1786" s="142" t="s">
        <v>26575</v>
      </c>
      <c r="D1786" s="82" t="s">
        <v>8474</v>
      </c>
      <c r="E1786" s="82" t="s">
        <v>5516</v>
      </c>
      <c r="F1786" s="82" t="s">
        <v>5848</v>
      </c>
      <c r="G1786" s="82" t="s">
        <v>747</v>
      </c>
      <c r="H1786" s="82" t="s">
        <v>748</v>
      </c>
      <c r="I1786" s="82" t="s">
        <v>2736</v>
      </c>
      <c r="J1786" s="82" t="s">
        <v>2737</v>
      </c>
      <c r="K1786" s="83">
        <v>41579</v>
      </c>
      <c r="L1786" s="83">
        <v>42675</v>
      </c>
      <c r="M1786" s="280">
        <v>1114.23</v>
      </c>
      <c r="N1786" s="300" t="str">
        <f>VLOOKUP(B1786,'DB Prv month'!$B:$I,8,0)</f>
        <v>A2818</v>
      </c>
      <c r="O1786" s="176" t="b">
        <f t="shared" si="54"/>
        <v>1</v>
      </c>
      <c r="P1786" s="176" t="str">
        <f t="shared" si="55"/>
        <v>C-0000033454</v>
      </c>
      <c r="Q1786" s="301">
        <f>IFERROR(IF(MATCH($P1786,DOMAIN!$AC:$AC,0)&gt;0,1,0),0)</f>
        <v>0</v>
      </c>
      <c r="R1786" s="297" t="str">
        <f>IFERROR(IF(MATCH(I1786,DOMAIN!$U:$U,0)&gt;0,VLOOKUP(I1786,DOMAIN!$U:$W,3,0),'Commission month'!I1786),I1786)</f>
        <v>A2818</v>
      </c>
    </row>
    <row r="1787" spans="1:18" x14ac:dyDescent="0.15">
      <c r="A1787" s="137">
        <v>1785</v>
      </c>
      <c r="B1787" s="82" t="s">
        <v>8475</v>
      </c>
      <c r="C1787" s="142" t="s">
        <v>26576</v>
      </c>
      <c r="D1787" s="82" t="s">
        <v>677</v>
      </c>
      <c r="E1787" s="82" t="s">
        <v>5516</v>
      </c>
      <c r="F1787" s="82" t="s">
        <v>5848</v>
      </c>
      <c r="G1787" s="82" t="s">
        <v>5751</v>
      </c>
      <c r="H1787" s="82" t="s">
        <v>5849</v>
      </c>
      <c r="I1787" s="82" t="s">
        <v>2736</v>
      </c>
      <c r="J1787" s="82" t="s">
        <v>2737</v>
      </c>
      <c r="K1787" s="83">
        <v>41043</v>
      </c>
      <c r="L1787" s="83">
        <v>42138</v>
      </c>
      <c r="M1787" s="280">
        <v>1264.33</v>
      </c>
      <c r="N1787" s="300" t="str">
        <f>VLOOKUP(B1787,'DB Prv month'!$B:$I,8,0)</f>
        <v>A2818</v>
      </c>
      <c r="O1787" s="176" t="b">
        <f t="shared" si="54"/>
        <v>1</v>
      </c>
      <c r="P1787" s="176" t="str">
        <f t="shared" si="55"/>
        <v>C-0000031388</v>
      </c>
      <c r="Q1787" s="301">
        <f>IFERROR(IF(MATCH($P1787,DOMAIN!$AC:$AC,0)&gt;0,1,0),0)</f>
        <v>0</v>
      </c>
      <c r="R1787" s="297" t="str">
        <f>IFERROR(IF(MATCH(I1787,DOMAIN!$U:$U,0)&gt;0,VLOOKUP(I1787,DOMAIN!$U:$W,3,0),'Commission month'!I1787),I1787)</f>
        <v>A2818</v>
      </c>
    </row>
    <row r="1788" spans="1:18" x14ac:dyDescent="0.15">
      <c r="A1788" s="137">
        <v>1786</v>
      </c>
      <c r="B1788" s="82" t="s">
        <v>8476</v>
      </c>
      <c r="C1788" s="142" t="s">
        <v>26577</v>
      </c>
      <c r="D1788" s="82" t="s">
        <v>8477</v>
      </c>
      <c r="E1788" s="82" t="s">
        <v>5516</v>
      </c>
      <c r="F1788" s="82" t="s">
        <v>5848</v>
      </c>
      <c r="G1788" s="82" t="s">
        <v>1161</v>
      </c>
      <c r="H1788" s="82" t="s">
        <v>1162</v>
      </c>
      <c r="I1788" s="82" t="s">
        <v>2736</v>
      </c>
      <c r="J1788" s="82" t="s">
        <v>2737</v>
      </c>
      <c r="K1788" s="83">
        <v>42936</v>
      </c>
      <c r="L1788" s="83">
        <v>44032</v>
      </c>
      <c r="M1788" s="280">
        <v>1789.94</v>
      </c>
      <c r="N1788" s="300" t="str">
        <f>VLOOKUP(B1788,'DB Prv month'!$B:$I,8,0)</f>
        <v>A2818</v>
      </c>
      <c r="O1788" s="176" t="b">
        <f t="shared" si="54"/>
        <v>1</v>
      </c>
      <c r="P1788" s="176" t="str">
        <f t="shared" si="55"/>
        <v>C-0000037548</v>
      </c>
      <c r="Q1788" s="301">
        <f>IFERROR(IF(MATCH($P1788,DOMAIN!$AC:$AC,0)&gt;0,1,0),0)</f>
        <v>0</v>
      </c>
      <c r="R1788" s="297" t="str">
        <f>IFERROR(IF(MATCH(I1788,DOMAIN!$U:$U,0)&gt;0,VLOOKUP(I1788,DOMAIN!$U:$W,3,0),'Commission month'!I1788),I1788)</f>
        <v>A2818</v>
      </c>
    </row>
    <row r="1789" spans="1:18" x14ac:dyDescent="0.15">
      <c r="A1789" s="137">
        <v>1787</v>
      </c>
      <c r="B1789" s="82" t="s">
        <v>8478</v>
      </c>
      <c r="C1789" s="142" t="s">
        <v>26578</v>
      </c>
      <c r="D1789" s="82" t="s">
        <v>8479</v>
      </c>
      <c r="E1789" s="82" t="s">
        <v>5516</v>
      </c>
      <c r="F1789" s="82" t="s">
        <v>5848</v>
      </c>
      <c r="G1789" s="82" t="s">
        <v>5751</v>
      </c>
      <c r="H1789" s="82" t="s">
        <v>5849</v>
      </c>
      <c r="I1789" s="82" t="s">
        <v>2736</v>
      </c>
      <c r="J1789" s="82" t="s">
        <v>2737</v>
      </c>
      <c r="K1789" s="83">
        <v>42306</v>
      </c>
      <c r="L1789" s="83">
        <v>43402</v>
      </c>
      <c r="M1789" s="280">
        <v>2459.37</v>
      </c>
      <c r="N1789" s="300" t="str">
        <f>VLOOKUP(B1789,'DB Prv month'!$B:$I,8,0)</f>
        <v>A2818</v>
      </c>
      <c r="O1789" s="176" t="b">
        <f t="shared" si="54"/>
        <v>1</v>
      </c>
      <c r="P1789" s="176" t="str">
        <f t="shared" si="55"/>
        <v>C-0000035769</v>
      </c>
      <c r="Q1789" s="301">
        <f>IFERROR(IF(MATCH($P1789,DOMAIN!$AC:$AC,0)&gt;0,1,0),0)</f>
        <v>0</v>
      </c>
      <c r="R1789" s="297" t="str">
        <f>IFERROR(IF(MATCH(I1789,DOMAIN!$U:$U,0)&gt;0,VLOOKUP(I1789,DOMAIN!$U:$W,3,0),'Commission month'!I1789),I1789)</f>
        <v>A2818</v>
      </c>
    </row>
    <row r="1790" spans="1:18" x14ac:dyDescent="0.15">
      <c r="A1790" s="137">
        <v>1788</v>
      </c>
      <c r="B1790" s="82" t="s">
        <v>8480</v>
      </c>
      <c r="C1790" s="142" t="s">
        <v>26579</v>
      </c>
      <c r="D1790" s="82" t="s">
        <v>8481</v>
      </c>
      <c r="E1790" s="82" t="s">
        <v>5516</v>
      </c>
      <c r="F1790" s="82" t="s">
        <v>5848</v>
      </c>
      <c r="G1790" s="82" t="s">
        <v>4368</v>
      </c>
      <c r="H1790" s="82" t="s">
        <v>4369</v>
      </c>
      <c r="I1790" s="82" t="s">
        <v>2736</v>
      </c>
      <c r="J1790" s="82" t="s">
        <v>2737</v>
      </c>
      <c r="K1790" s="83">
        <v>42285</v>
      </c>
      <c r="L1790" s="83">
        <v>43381</v>
      </c>
      <c r="M1790" s="280">
        <v>6148.51</v>
      </c>
      <c r="N1790" s="300" t="str">
        <f>VLOOKUP(B1790,'DB Prv month'!$B:$I,8,0)</f>
        <v>A2818</v>
      </c>
      <c r="O1790" s="176" t="b">
        <f t="shared" si="54"/>
        <v>1</v>
      </c>
      <c r="P1790" s="176" t="str">
        <f t="shared" si="55"/>
        <v>C-0000034859</v>
      </c>
      <c r="Q1790" s="301">
        <f>IFERROR(IF(MATCH($P1790,DOMAIN!$AC:$AC,0)&gt;0,1,0),0)</f>
        <v>0</v>
      </c>
      <c r="R1790" s="297" t="str">
        <f>IFERROR(IF(MATCH(I1790,DOMAIN!$U:$U,0)&gt;0,VLOOKUP(I1790,DOMAIN!$U:$W,3,0),'Commission month'!I1790),I1790)</f>
        <v>A2818</v>
      </c>
    </row>
    <row r="1791" spans="1:18" x14ac:dyDescent="0.15">
      <c r="A1791" s="137">
        <v>1789</v>
      </c>
      <c r="B1791" s="82" t="s">
        <v>8482</v>
      </c>
      <c r="C1791" s="142" t="s">
        <v>26580</v>
      </c>
      <c r="D1791" s="82" t="s">
        <v>8483</v>
      </c>
      <c r="E1791" s="82" t="s">
        <v>5516</v>
      </c>
      <c r="F1791" s="82" t="s">
        <v>5848</v>
      </c>
      <c r="G1791" s="82" t="s">
        <v>5751</v>
      </c>
      <c r="H1791" s="82" t="s">
        <v>5849</v>
      </c>
      <c r="I1791" s="82" t="s">
        <v>2736</v>
      </c>
      <c r="J1791" s="82" t="s">
        <v>2737</v>
      </c>
      <c r="K1791" s="83">
        <v>41969</v>
      </c>
      <c r="L1791" s="83">
        <v>43065</v>
      </c>
      <c r="M1791" s="280">
        <v>3737.7</v>
      </c>
      <c r="N1791" s="300" t="str">
        <f>VLOOKUP(B1791,'DB Prv month'!$B:$I,8,0)</f>
        <v>A2818</v>
      </c>
      <c r="O1791" s="176" t="b">
        <f t="shared" si="54"/>
        <v>1</v>
      </c>
      <c r="P1791" s="176" t="str">
        <f t="shared" si="55"/>
        <v>C-0000035066</v>
      </c>
      <c r="Q1791" s="301">
        <f>IFERROR(IF(MATCH($P1791,DOMAIN!$AC:$AC,0)&gt;0,1,0),0)</f>
        <v>0</v>
      </c>
      <c r="R1791" s="297" t="str">
        <f>IFERROR(IF(MATCH(I1791,DOMAIN!$U:$U,0)&gt;0,VLOOKUP(I1791,DOMAIN!$U:$W,3,0),'Commission month'!I1791),I1791)</f>
        <v>A2818</v>
      </c>
    </row>
    <row r="1792" spans="1:18" x14ac:dyDescent="0.15">
      <c r="A1792" s="137">
        <v>1790</v>
      </c>
      <c r="B1792" s="82" t="s">
        <v>8484</v>
      </c>
      <c r="C1792" s="142" t="s">
        <v>26581</v>
      </c>
      <c r="D1792" s="82" t="s">
        <v>8485</v>
      </c>
      <c r="E1792" s="82" t="s">
        <v>5516</v>
      </c>
      <c r="F1792" s="82" t="s">
        <v>5848</v>
      </c>
      <c r="G1792" s="82" t="s">
        <v>5751</v>
      </c>
      <c r="H1792" s="82" t="s">
        <v>5849</v>
      </c>
      <c r="I1792" s="82" t="s">
        <v>2736</v>
      </c>
      <c r="J1792" s="82" t="s">
        <v>2737</v>
      </c>
      <c r="K1792" s="83">
        <v>41423</v>
      </c>
      <c r="L1792" s="83">
        <v>42519</v>
      </c>
      <c r="M1792" s="280">
        <v>2524.69</v>
      </c>
      <c r="N1792" s="300" t="str">
        <f>VLOOKUP(B1792,'DB Prv month'!$B:$I,8,0)</f>
        <v>A2818</v>
      </c>
      <c r="O1792" s="176" t="b">
        <f t="shared" si="54"/>
        <v>1</v>
      </c>
      <c r="P1792" s="176" t="str">
        <f t="shared" si="55"/>
        <v>C-0000032961</v>
      </c>
      <c r="Q1792" s="301">
        <f>IFERROR(IF(MATCH($P1792,DOMAIN!$AC:$AC,0)&gt;0,1,0),0)</f>
        <v>0</v>
      </c>
      <c r="R1792" s="297" t="str">
        <f>IFERROR(IF(MATCH(I1792,DOMAIN!$U:$U,0)&gt;0,VLOOKUP(I1792,DOMAIN!$U:$W,3,0),'Commission month'!I1792),I1792)</f>
        <v>A2818</v>
      </c>
    </row>
    <row r="1793" spans="1:18" x14ac:dyDescent="0.15">
      <c r="A1793" s="137">
        <v>1791</v>
      </c>
      <c r="B1793" s="82" t="s">
        <v>8486</v>
      </c>
      <c r="C1793" s="142" t="s">
        <v>26582</v>
      </c>
      <c r="D1793" s="82" t="s">
        <v>8487</v>
      </c>
      <c r="E1793" s="82" t="s">
        <v>5516</v>
      </c>
      <c r="F1793" s="82" t="s">
        <v>5848</v>
      </c>
      <c r="G1793" s="82" t="s">
        <v>44965</v>
      </c>
      <c r="H1793" s="82" t="s">
        <v>1152</v>
      </c>
      <c r="I1793" s="82" t="s">
        <v>2736</v>
      </c>
      <c r="J1793" s="82" t="s">
        <v>2737</v>
      </c>
      <c r="K1793" s="83">
        <v>43125</v>
      </c>
      <c r="L1793" s="83">
        <v>44221</v>
      </c>
      <c r="M1793" s="280">
        <v>7167.41</v>
      </c>
      <c r="N1793" s="300" t="str">
        <f>VLOOKUP(B1793,'DB Prv month'!$B:$I,8,0)</f>
        <v>A2818</v>
      </c>
      <c r="O1793" s="176" t="b">
        <f t="shared" si="54"/>
        <v>1</v>
      </c>
      <c r="P1793" s="176" t="str">
        <f t="shared" si="55"/>
        <v>C-0000016935</v>
      </c>
      <c r="Q1793" s="301">
        <f>IFERROR(IF(MATCH($P1793,DOMAIN!$AC:$AC,0)&gt;0,1,0),0)</f>
        <v>0</v>
      </c>
      <c r="R1793" s="297" t="str">
        <f>IFERROR(IF(MATCH(I1793,DOMAIN!$U:$U,0)&gt;0,VLOOKUP(I1793,DOMAIN!$U:$W,3,0),'Commission month'!I1793),I1793)</f>
        <v>A2818</v>
      </c>
    </row>
    <row r="1794" spans="1:18" x14ac:dyDescent="0.15">
      <c r="A1794" s="137">
        <v>1792</v>
      </c>
      <c r="B1794" s="82" t="s">
        <v>8488</v>
      </c>
      <c r="C1794" s="142" t="s">
        <v>26583</v>
      </c>
      <c r="D1794" s="82" t="s">
        <v>8489</v>
      </c>
      <c r="E1794" s="82" t="s">
        <v>5516</v>
      </c>
      <c r="F1794" s="82" t="s">
        <v>5848</v>
      </c>
      <c r="G1794" s="82" t="s">
        <v>747</v>
      </c>
      <c r="H1794" s="82" t="s">
        <v>748</v>
      </c>
      <c r="I1794" s="82" t="s">
        <v>2736</v>
      </c>
      <c r="J1794" s="82" t="s">
        <v>2737</v>
      </c>
      <c r="K1794" s="83">
        <v>41579</v>
      </c>
      <c r="L1794" s="83">
        <v>42856</v>
      </c>
      <c r="M1794" s="280">
        <v>1105.8</v>
      </c>
      <c r="N1794" s="300" t="str">
        <f>VLOOKUP(B1794,'DB Prv month'!$B:$I,8,0)</f>
        <v>A2818</v>
      </c>
      <c r="O1794" s="176" t="b">
        <f t="shared" si="54"/>
        <v>1</v>
      </c>
      <c r="P1794" s="176" t="str">
        <f t="shared" si="55"/>
        <v>C-0000033467</v>
      </c>
      <c r="Q1794" s="301">
        <f>IFERROR(IF(MATCH($P1794,DOMAIN!$AC:$AC,0)&gt;0,1,0),0)</f>
        <v>0</v>
      </c>
      <c r="R1794" s="297" t="str">
        <f>IFERROR(IF(MATCH(I1794,DOMAIN!$U:$U,0)&gt;0,VLOOKUP(I1794,DOMAIN!$U:$W,3,0),'Commission month'!I1794),I1794)</f>
        <v>A2818</v>
      </c>
    </row>
    <row r="1795" spans="1:18" x14ac:dyDescent="0.15">
      <c r="A1795" s="137">
        <v>1793</v>
      </c>
      <c r="B1795" s="82" t="s">
        <v>8490</v>
      </c>
      <c r="C1795" s="142" t="s">
        <v>26584</v>
      </c>
      <c r="D1795" s="82" t="s">
        <v>3585</v>
      </c>
      <c r="E1795" s="82" t="s">
        <v>5516</v>
      </c>
      <c r="F1795" s="82" t="s">
        <v>5848</v>
      </c>
      <c r="G1795" s="82" t="s">
        <v>4368</v>
      </c>
      <c r="H1795" s="82" t="s">
        <v>4369</v>
      </c>
      <c r="I1795" s="82" t="s">
        <v>2736</v>
      </c>
      <c r="J1795" s="82" t="s">
        <v>2737</v>
      </c>
      <c r="K1795" s="83">
        <v>42086</v>
      </c>
      <c r="L1795" s="83">
        <v>43182</v>
      </c>
      <c r="M1795" s="280">
        <v>622.98</v>
      </c>
      <c r="N1795" s="300" t="str">
        <f>VLOOKUP(B1795,'DB Prv month'!$B:$I,8,0)</f>
        <v>A2818</v>
      </c>
      <c r="O1795" s="176" t="b">
        <f t="shared" si="54"/>
        <v>1</v>
      </c>
      <c r="P1795" s="176" t="str">
        <f t="shared" si="55"/>
        <v>C-0000035291</v>
      </c>
      <c r="Q1795" s="301">
        <f>IFERROR(IF(MATCH($P1795,DOMAIN!$AC:$AC,0)&gt;0,1,0),0)</f>
        <v>0</v>
      </c>
      <c r="R1795" s="297" t="str">
        <f>IFERROR(IF(MATCH(I1795,DOMAIN!$U:$U,0)&gt;0,VLOOKUP(I1795,DOMAIN!$U:$W,3,0),'Commission month'!I1795),I1795)</f>
        <v>A2818</v>
      </c>
    </row>
    <row r="1796" spans="1:18" x14ac:dyDescent="0.15">
      <c r="A1796" s="137">
        <v>1794</v>
      </c>
      <c r="B1796" s="82" t="s">
        <v>13985</v>
      </c>
      <c r="C1796" s="142" t="s">
        <v>29173</v>
      </c>
      <c r="D1796" s="82" t="s">
        <v>13986</v>
      </c>
      <c r="E1796" s="82" t="s">
        <v>5516</v>
      </c>
      <c r="F1796" s="82" t="s">
        <v>6429</v>
      </c>
      <c r="G1796" s="82" t="s">
        <v>2736</v>
      </c>
      <c r="H1796" s="82" t="s">
        <v>2737</v>
      </c>
      <c r="I1796" s="82" t="s">
        <v>747</v>
      </c>
      <c r="J1796" s="82" t="s">
        <v>748</v>
      </c>
      <c r="K1796" s="83">
        <v>44175</v>
      </c>
      <c r="L1796" s="83">
        <v>46001</v>
      </c>
      <c r="M1796" s="280">
        <v>53000</v>
      </c>
      <c r="N1796" s="300" t="str">
        <f>VLOOKUP(B1796,'DB Prv month'!$B:$I,8,0)</f>
        <v>A2818</v>
      </c>
      <c r="O1796" s="176" t="b">
        <f t="shared" ref="O1796:O1859" si="56">R1796=N1796</f>
        <v>0</v>
      </c>
      <c r="P1796" s="176" t="str">
        <f t="shared" ref="P1796:P1859" si="57">"C"&amp;"-"&amp;$C1796</f>
        <v>C-0000040183</v>
      </c>
      <c r="Q1796" s="301">
        <f>IFERROR(IF(MATCH($P1796,DOMAIN!$AC:$AC,0)&gt;0,1,0),0)</f>
        <v>0</v>
      </c>
      <c r="R1796" s="297" t="str">
        <f>IFERROR(IF(MATCH(I1796,DOMAIN!$U:$U,0)&gt;0,VLOOKUP(I1796,DOMAIN!$U:$W,3,0),'Commission month'!I1796),I1796)</f>
        <v>A3091</v>
      </c>
    </row>
    <row r="1797" spans="1:18" x14ac:dyDescent="0.15">
      <c r="A1797" s="137">
        <v>1795</v>
      </c>
      <c r="B1797" s="82" t="s">
        <v>18270</v>
      </c>
      <c r="C1797" s="142" t="s">
        <v>29173</v>
      </c>
      <c r="D1797" s="82" t="s">
        <v>13986</v>
      </c>
      <c r="E1797" s="82" t="s">
        <v>5516</v>
      </c>
      <c r="F1797" s="82" t="s">
        <v>6429</v>
      </c>
      <c r="G1797" s="82" t="s">
        <v>2736</v>
      </c>
      <c r="H1797" s="82" t="s">
        <v>2737</v>
      </c>
      <c r="I1797" s="82" t="s">
        <v>747</v>
      </c>
      <c r="J1797" s="82" t="s">
        <v>748</v>
      </c>
      <c r="K1797" s="83">
        <v>44175</v>
      </c>
      <c r="L1797" s="83">
        <v>46001</v>
      </c>
      <c r="M1797" s="280">
        <v>54000</v>
      </c>
      <c r="N1797" s="300" t="str">
        <f>VLOOKUP(B1797,'DB Prv month'!$B:$I,8,0)</f>
        <v>A2818</v>
      </c>
      <c r="O1797" s="176" t="b">
        <f t="shared" si="56"/>
        <v>0</v>
      </c>
      <c r="P1797" s="176" t="str">
        <f t="shared" si="57"/>
        <v>C-0000040183</v>
      </c>
      <c r="Q1797" s="301">
        <f>IFERROR(IF(MATCH($P1797,DOMAIN!$AC:$AC,0)&gt;0,1,0),0)</f>
        <v>0</v>
      </c>
      <c r="R1797" s="297" t="str">
        <f>IFERROR(IF(MATCH(I1797,DOMAIN!$U:$U,0)&gt;0,VLOOKUP(I1797,DOMAIN!$U:$W,3,0),'Commission month'!I1797),I1797)</f>
        <v>A3091</v>
      </c>
    </row>
    <row r="1798" spans="1:18" x14ac:dyDescent="0.15">
      <c r="A1798" s="137">
        <v>1796</v>
      </c>
      <c r="B1798" s="82" t="s">
        <v>8491</v>
      </c>
      <c r="C1798" s="142" t="s">
        <v>26585</v>
      </c>
      <c r="D1798" s="82" t="s">
        <v>8492</v>
      </c>
      <c r="E1798" s="82" t="s">
        <v>5516</v>
      </c>
      <c r="F1798" s="82" t="s">
        <v>5848</v>
      </c>
      <c r="G1798" s="82" t="s">
        <v>5751</v>
      </c>
      <c r="H1798" s="82" t="s">
        <v>5849</v>
      </c>
      <c r="I1798" s="82" t="s">
        <v>2736</v>
      </c>
      <c r="J1798" s="82" t="s">
        <v>2737</v>
      </c>
      <c r="K1798" s="83">
        <v>41193</v>
      </c>
      <c r="L1798" s="83">
        <v>42288</v>
      </c>
      <c r="M1798" s="280">
        <v>1893.51</v>
      </c>
      <c r="N1798" s="300" t="str">
        <f>VLOOKUP(B1798,'DB Prv month'!$B:$I,8,0)</f>
        <v>A2818</v>
      </c>
      <c r="O1798" s="176" t="b">
        <f t="shared" si="56"/>
        <v>1</v>
      </c>
      <c r="P1798" s="176" t="str">
        <f t="shared" si="57"/>
        <v>C-0000032007</v>
      </c>
      <c r="Q1798" s="301">
        <f>IFERROR(IF(MATCH($P1798,DOMAIN!$AC:$AC,0)&gt;0,1,0),0)</f>
        <v>0</v>
      </c>
      <c r="R1798" s="297" t="str">
        <f>IFERROR(IF(MATCH(I1798,DOMAIN!$U:$U,0)&gt;0,VLOOKUP(I1798,DOMAIN!$U:$W,3,0),'Commission month'!I1798),I1798)</f>
        <v>A2818</v>
      </c>
    </row>
    <row r="1799" spans="1:18" x14ac:dyDescent="0.15">
      <c r="A1799" s="137">
        <v>1797</v>
      </c>
      <c r="B1799" s="82" t="s">
        <v>8493</v>
      </c>
      <c r="C1799" s="142" t="s">
        <v>26586</v>
      </c>
      <c r="D1799" s="82" t="s">
        <v>8494</v>
      </c>
      <c r="E1799" s="82" t="s">
        <v>5516</v>
      </c>
      <c r="F1799" s="82" t="s">
        <v>5848</v>
      </c>
      <c r="G1799" s="82" t="s">
        <v>747</v>
      </c>
      <c r="H1799" s="82" t="s">
        <v>748</v>
      </c>
      <c r="I1799" s="82" t="s">
        <v>2736</v>
      </c>
      <c r="J1799" s="82" t="s">
        <v>2737</v>
      </c>
      <c r="K1799" s="83">
        <v>41671</v>
      </c>
      <c r="L1799" s="83">
        <v>42767</v>
      </c>
      <c r="M1799" s="280">
        <v>1537.61</v>
      </c>
      <c r="N1799" s="300" t="str">
        <f>VLOOKUP(B1799,'DB Prv month'!$B:$I,8,0)</f>
        <v>A2818</v>
      </c>
      <c r="O1799" s="176" t="b">
        <f t="shared" si="56"/>
        <v>1</v>
      </c>
      <c r="P1799" s="176" t="str">
        <f t="shared" si="57"/>
        <v>C-0000033471</v>
      </c>
      <c r="Q1799" s="301">
        <f>IFERROR(IF(MATCH($P1799,DOMAIN!$AC:$AC,0)&gt;0,1,0),0)</f>
        <v>0</v>
      </c>
      <c r="R1799" s="297" t="str">
        <f>IFERROR(IF(MATCH(I1799,DOMAIN!$U:$U,0)&gt;0,VLOOKUP(I1799,DOMAIN!$U:$W,3,0),'Commission month'!I1799),I1799)</f>
        <v>A2818</v>
      </c>
    </row>
    <row r="1800" spans="1:18" x14ac:dyDescent="0.15">
      <c r="A1800" s="137">
        <v>1798</v>
      </c>
      <c r="B1800" s="82" t="s">
        <v>8495</v>
      </c>
      <c r="C1800" s="142" t="s">
        <v>26587</v>
      </c>
      <c r="D1800" s="82" t="s">
        <v>8496</v>
      </c>
      <c r="E1800" s="82" t="s">
        <v>5516</v>
      </c>
      <c r="F1800" s="82" t="s">
        <v>5848</v>
      </c>
      <c r="G1800" s="82" t="s">
        <v>5751</v>
      </c>
      <c r="H1800" s="82" t="s">
        <v>5849</v>
      </c>
      <c r="I1800" s="82" t="s">
        <v>2736</v>
      </c>
      <c r="J1800" s="82" t="s">
        <v>2737</v>
      </c>
      <c r="K1800" s="83">
        <v>41666</v>
      </c>
      <c r="L1800" s="83">
        <v>43492</v>
      </c>
      <c r="M1800" s="280">
        <v>1480.84</v>
      </c>
      <c r="N1800" s="300" t="str">
        <f>VLOOKUP(B1800,'DB Prv month'!$B:$I,8,0)</f>
        <v>A2818</v>
      </c>
      <c r="O1800" s="176" t="b">
        <f t="shared" si="56"/>
        <v>1</v>
      </c>
      <c r="P1800" s="176" t="str">
        <f t="shared" si="57"/>
        <v>C-0000034306</v>
      </c>
      <c r="Q1800" s="301">
        <f>IFERROR(IF(MATCH($P1800,DOMAIN!$AC:$AC,0)&gt;0,1,0),0)</f>
        <v>0</v>
      </c>
      <c r="R1800" s="297" t="str">
        <f>IFERROR(IF(MATCH(I1800,DOMAIN!$U:$U,0)&gt;0,VLOOKUP(I1800,DOMAIN!$U:$W,3,0),'Commission month'!I1800),I1800)</f>
        <v>A2818</v>
      </c>
    </row>
    <row r="1801" spans="1:18" x14ac:dyDescent="0.15">
      <c r="A1801" s="137">
        <v>1799</v>
      </c>
      <c r="B1801" s="82" t="s">
        <v>8497</v>
      </c>
      <c r="C1801" s="142" t="s">
        <v>26588</v>
      </c>
      <c r="D1801" s="82" t="s">
        <v>8498</v>
      </c>
      <c r="E1801" s="82" t="s">
        <v>5516</v>
      </c>
      <c r="F1801" s="82" t="s">
        <v>5848</v>
      </c>
      <c r="G1801" s="82" t="s">
        <v>5751</v>
      </c>
      <c r="H1801" s="82" t="s">
        <v>5849</v>
      </c>
      <c r="I1801" s="82" t="s">
        <v>2736</v>
      </c>
      <c r="J1801" s="82" t="s">
        <v>2737</v>
      </c>
      <c r="K1801" s="83">
        <v>41108</v>
      </c>
      <c r="L1801" s="83">
        <v>42203</v>
      </c>
      <c r="M1801" s="280">
        <v>1264.33</v>
      </c>
      <c r="N1801" s="300" t="str">
        <f>VLOOKUP(B1801,'DB Prv month'!$B:$I,8,0)</f>
        <v>A2818</v>
      </c>
      <c r="O1801" s="176" t="b">
        <f t="shared" si="56"/>
        <v>1</v>
      </c>
      <c r="P1801" s="176" t="str">
        <f t="shared" si="57"/>
        <v>C-0000031683</v>
      </c>
      <c r="Q1801" s="301">
        <f>IFERROR(IF(MATCH($P1801,DOMAIN!$AC:$AC,0)&gt;0,1,0),0)</f>
        <v>0</v>
      </c>
      <c r="R1801" s="297" t="str">
        <f>IFERROR(IF(MATCH(I1801,DOMAIN!$U:$U,0)&gt;0,VLOOKUP(I1801,DOMAIN!$U:$W,3,0),'Commission month'!I1801),I1801)</f>
        <v>A2818</v>
      </c>
    </row>
    <row r="1802" spans="1:18" x14ac:dyDescent="0.15">
      <c r="A1802" s="137">
        <v>1800</v>
      </c>
      <c r="B1802" s="82" t="s">
        <v>8499</v>
      </c>
      <c r="C1802" s="142" t="s">
        <v>26589</v>
      </c>
      <c r="D1802" s="82" t="s">
        <v>8500</v>
      </c>
      <c r="E1802" s="82" t="s">
        <v>5516</v>
      </c>
      <c r="F1802" s="82" t="s">
        <v>5848</v>
      </c>
      <c r="G1802" s="82" t="s">
        <v>747</v>
      </c>
      <c r="H1802" s="82" t="s">
        <v>748</v>
      </c>
      <c r="I1802" s="82" t="s">
        <v>2736</v>
      </c>
      <c r="J1802" s="82" t="s">
        <v>2737</v>
      </c>
      <c r="K1802" s="83">
        <v>41640</v>
      </c>
      <c r="L1802" s="83">
        <v>42736</v>
      </c>
      <c r="M1802" s="280">
        <v>1520.05</v>
      </c>
      <c r="N1802" s="300" t="str">
        <f>VLOOKUP(B1802,'DB Prv month'!$B:$I,8,0)</f>
        <v>A2818</v>
      </c>
      <c r="O1802" s="176" t="b">
        <f t="shared" si="56"/>
        <v>1</v>
      </c>
      <c r="P1802" s="176" t="str">
        <f t="shared" si="57"/>
        <v>C-0000033472</v>
      </c>
      <c r="Q1802" s="301">
        <f>IFERROR(IF(MATCH($P1802,DOMAIN!$AC:$AC,0)&gt;0,1,0),0)</f>
        <v>0</v>
      </c>
      <c r="R1802" s="297" t="str">
        <f>IFERROR(IF(MATCH(I1802,DOMAIN!$U:$U,0)&gt;0,VLOOKUP(I1802,DOMAIN!$U:$W,3,0),'Commission month'!I1802),I1802)</f>
        <v>A2818</v>
      </c>
    </row>
    <row r="1803" spans="1:18" x14ac:dyDescent="0.15">
      <c r="A1803" s="137">
        <v>1801</v>
      </c>
      <c r="B1803" s="82" t="s">
        <v>8501</v>
      </c>
      <c r="C1803" s="142" t="s">
        <v>26590</v>
      </c>
      <c r="D1803" s="82" t="s">
        <v>8502</v>
      </c>
      <c r="E1803" s="82" t="s">
        <v>5516</v>
      </c>
      <c r="F1803" s="82" t="s">
        <v>5848</v>
      </c>
      <c r="G1803" s="82" t="s">
        <v>5751</v>
      </c>
      <c r="H1803" s="82" t="s">
        <v>5849</v>
      </c>
      <c r="I1803" s="82" t="s">
        <v>2736</v>
      </c>
      <c r="J1803" s="82" t="s">
        <v>2737</v>
      </c>
      <c r="K1803" s="83">
        <v>41241</v>
      </c>
      <c r="L1803" s="83">
        <v>42336</v>
      </c>
      <c r="M1803" s="280">
        <v>631.15</v>
      </c>
      <c r="N1803" s="300" t="str">
        <f>VLOOKUP(B1803,'DB Prv month'!$B:$I,8,0)</f>
        <v>A2818</v>
      </c>
      <c r="O1803" s="176" t="b">
        <f t="shared" si="56"/>
        <v>1</v>
      </c>
      <c r="P1803" s="176" t="str">
        <f t="shared" si="57"/>
        <v>C-0000032236</v>
      </c>
      <c r="Q1803" s="301">
        <f>IFERROR(IF(MATCH($P1803,DOMAIN!$AC:$AC,0)&gt;0,1,0),0)</f>
        <v>0</v>
      </c>
      <c r="R1803" s="297" t="str">
        <f>IFERROR(IF(MATCH(I1803,DOMAIN!$U:$U,0)&gt;0,VLOOKUP(I1803,DOMAIN!$U:$W,3,0),'Commission month'!I1803),I1803)</f>
        <v>A2818</v>
      </c>
    </row>
    <row r="1804" spans="1:18" x14ac:dyDescent="0.15">
      <c r="A1804" s="137">
        <v>1802</v>
      </c>
      <c r="B1804" s="82" t="s">
        <v>8503</v>
      </c>
      <c r="C1804" s="142" t="s">
        <v>26591</v>
      </c>
      <c r="D1804" s="82" t="s">
        <v>8504</v>
      </c>
      <c r="E1804" s="82" t="s">
        <v>5516</v>
      </c>
      <c r="F1804" s="82" t="s">
        <v>5848</v>
      </c>
      <c r="G1804" s="82" t="s">
        <v>5751</v>
      </c>
      <c r="H1804" s="82" t="s">
        <v>5849</v>
      </c>
      <c r="I1804" s="82" t="s">
        <v>2736</v>
      </c>
      <c r="J1804" s="82" t="s">
        <v>2737</v>
      </c>
      <c r="K1804" s="83">
        <v>42277</v>
      </c>
      <c r="L1804" s="83">
        <v>43373</v>
      </c>
      <c r="M1804" s="280">
        <v>2459.37</v>
      </c>
      <c r="N1804" s="300" t="str">
        <f>VLOOKUP(B1804,'DB Prv month'!$B:$I,8,0)</f>
        <v>A2818</v>
      </c>
      <c r="O1804" s="176" t="b">
        <f t="shared" si="56"/>
        <v>1</v>
      </c>
      <c r="P1804" s="176" t="str">
        <f t="shared" si="57"/>
        <v>C-0000035708</v>
      </c>
      <c r="Q1804" s="301">
        <f>IFERROR(IF(MATCH($P1804,DOMAIN!$AC:$AC,0)&gt;0,1,0),0)</f>
        <v>0</v>
      </c>
      <c r="R1804" s="297" t="str">
        <f>IFERROR(IF(MATCH(I1804,DOMAIN!$U:$U,0)&gt;0,VLOOKUP(I1804,DOMAIN!$U:$W,3,0),'Commission month'!I1804),I1804)</f>
        <v>A2818</v>
      </c>
    </row>
    <row r="1805" spans="1:18" x14ac:dyDescent="0.15">
      <c r="A1805" s="137">
        <v>1803</v>
      </c>
      <c r="B1805" s="82" t="s">
        <v>8505</v>
      </c>
      <c r="C1805" s="142" t="s">
        <v>26592</v>
      </c>
      <c r="D1805" s="82" t="s">
        <v>8506</v>
      </c>
      <c r="E1805" s="82" t="s">
        <v>5516</v>
      </c>
      <c r="F1805" s="82" t="s">
        <v>5848</v>
      </c>
      <c r="G1805" s="82" t="s">
        <v>5751</v>
      </c>
      <c r="H1805" s="82" t="s">
        <v>5849</v>
      </c>
      <c r="I1805" s="82" t="s">
        <v>2736</v>
      </c>
      <c r="J1805" s="82" t="s">
        <v>2737</v>
      </c>
      <c r="K1805" s="83">
        <v>41106</v>
      </c>
      <c r="L1805" s="83">
        <v>42932</v>
      </c>
      <c r="M1805" s="280">
        <v>1480.84</v>
      </c>
      <c r="N1805" s="300" t="str">
        <f>VLOOKUP(B1805,'DB Prv month'!$B:$I,8,0)</f>
        <v>A2818</v>
      </c>
      <c r="O1805" s="176" t="b">
        <f t="shared" si="56"/>
        <v>1</v>
      </c>
      <c r="P1805" s="176" t="str">
        <f t="shared" si="57"/>
        <v>C-0000031673</v>
      </c>
      <c r="Q1805" s="301">
        <f>IFERROR(IF(MATCH($P1805,DOMAIN!$AC:$AC,0)&gt;0,1,0),0)</f>
        <v>0</v>
      </c>
      <c r="R1805" s="297" t="str">
        <f>IFERROR(IF(MATCH(I1805,DOMAIN!$U:$U,0)&gt;0,VLOOKUP(I1805,DOMAIN!$U:$W,3,0),'Commission month'!I1805),I1805)</f>
        <v>A2818</v>
      </c>
    </row>
    <row r="1806" spans="1:18" x14ac:dyDescent="0.15">
      <c r="A1806" s="137">
        <v>1804</v>
      </c>
      <c r="B1806" s="82" t="s">
        <v>8507</v>
      </c>
      <c r="C1806" s="142" t="s">
        <v>26593</v>
      </c>
      <c r="D1806" s="82" t="s">
        <v>5190</v>
      </c>
      <c r="E1806" s="82" t="s">
        <v>5516</v>
      </c>
      <c r="F1806" s="82" t="s">
        <v>5848</v>
      </c>
      <c r="G1806" s="82" t="s">
        <v>5751</v>
      </c>
      <c r="H1806" s="82" t="s">
        <v>5849</v>
      </c>
      <c r="I1806" s="82" t="s">
        <v>2736</v>
      </c>
      <c r="J1806" s="82" t="s">
        <v>2737</v>
      </c>
      <c r="K1806" s="83">
        <v>41331</v>
      </c>
      <c r="L1806" s="83">
        <v>43887</v>
      </c>
      <c r="M1806" s="280">
        <v>1736.29</v>
      </c>
      <c r="N1806" s="300" t="str">
        <f>VLOOKUP(B1806,'DB Prv month'!$B:$I,8,0)</f>
        <v>A2818</v>
      </c>
      <c r="O1806" s="176" t="b">
        <f t="shared" si="56"/>
        <v>1</v>
      </c>
      <c r="P1806" s="176" t="str">
        <f t="shared" si="57"/>
        <v>C-0000032589</v>
      </c>
      <c r="Q1806" s="301">
        <f>IFERROR(IF(MATCH($P1806,DOMAIN!$AC:$AC,0)&gt;0,1,0),0)</f>
        <v>0</v>
      </c>
      <c r="R1806" s="297" t="str">
        <f>IFERROR(IF(MATCH(I1806,DOMAIN!$U:$U,0)&gt;0,VLOOKUP(I1806,DOMAIN!$U:$W,3,0),'Commission month'!I1806),I1806)</f>
        <v>A2818</v>
      </c>
    </row>
    <row r="1807" spans="1:18" x14ac:dyDescent="0.15">
      <c r="A1807" s="137">
        <v>1805</v>
      </c>
      <c r="B1807" s="82" t="s">
        <v>8508</v>
      </c>
      <c r="C1807" s="142" t="s">
        <v>26594</v>
      </c>
      <c r="D1807" s="82" t="s">
        <v>8509</v>
      </c>
      <c r="E1807" s="82" t="s">
        <v>5516</v>
      </c>
      <c r="F1807" s="82" t="s">
        <v>5848</v>
      </c>
      <c r="G1807" s="82" t="s">
        <v>5751</v>
      </c>
      <c r="H1807" s="82" t="s">
        <v>5849</v>
      </c>
      <c r="I1807" s="82" t="s">
        <v>2736</v>
      </c>
      <c r="J1807" s="82" t="s">
        <v>2737</v>
      </c>
      <c r="K1807" s="83">
        <v>42326</v>
      </c>
      <c r="L1807" s="83">
        <v>43422</v>
      </c>
      <c r="M1807" s="280">
        <v>1229.7</v>
      </c>
      <c r="N1807" s="300" t="str">
        <f>VLOOKUP(B1807,'DB Prv month'!$B:$I,8,0)</f>
        <v>A2818</v>
      </c>
      <c r="O1807" s="176" t="b">
        <f t="shared" si="56"/>
        <v>1</v>
      </c>
      <c r="P1807" s="176" t="str">
        <f t="shared" si="57"/>
        <v>C-0000035805</v>
      </c>
      <c r="Q1807" s="301">
        <f>IFERROR(IF(MATCH($P1807,DOMAIN!$AC:$AC,0)&gt;0,1,0),0)</f>
        <v>0</v>
      </c>
      <c r="R1807" s="297" t="str">
        <f>IFERROR(IF(MATCH(I1807,DOMAIN!$U:$U,0)&gt;0,VLOOKUP(I1807,DOMAIN!$U:$W,3,0),'Commission month'!I1807),I1807)</f>
        <v>A2818</v>
      </c>
    </row>
    <row r="1808" spans="1:18" x14ac:dyDescent="0.15">
      <c r="A1808" s="137">
        <v>1806</v>
      </c>
      <c r="B1808" s="82" t="s">
        <v>8510</v>
      </c>
      <c r="C1808" s="142" t="s">
        <v>26595</v>
      </c>
      <c r="D1808" s="82" t="s">
        <v>8511</v>
      </c>
      <c r="E1808" s="82" t="s">
        <v>5516</v>
      </c>
      <c r="F1808" s="82" t="s">
        <v>5848</v>
      </c>
      <c r="G1808" s="82" t="s">
        <v>5751</v>
      </c>
      <c r="H1808" s="82" t="s">
        <v>5849</v>
      </c>
      <c r="I1808" s="82" t="s">
        <v>2736</v>
      </c>
      <c r="J1808" s="82" t="s">
        <v>2737</v>
      </c>
      <c r="K1808" s="83">
        <v>42031</v>
      </c>
      <c r="L1808" s="83">
        <v>43127</v>
      </c>
      <c r="M1808" s="280">
        <v>2491.8200000000002</v>
      </c>
      <c r="N1808" s="300" t="str">
        <f>VLOOKUP(B1808,'DB Prv month'!$B:$I,8,0)</f>
        <v>A2818</v>
      </c>
      <c r="O1808" s="176" t="b">
        <f t="shared" si="56"/>
        <v>1</v>
      </c>
      <c r="P1808" s="176" t="str">
        <f t="shared" si="57"/>
        <v>C-0000035174</v>
      </c>
      <c r="Q1808" s="301">
        <f>IFERROR(IF(MATCH($P1808,DOMAIN!$AC:$AC,0)&gt;0,1,0),0)</f>
        <v>0</v>
      </c>
      <c r="R1808" s="297" t="str">
        <f>IFERROR(IF(MATCH(I1808,DOMAIN!$U:$U,0)&gt;0,VLOOKUP(I1808,DOMAIN!$U:$W,3,0),'Commission month'!I1808),I1808)</f>
        <v>A2818</v>
      </c>
    </row>
    <row r="1809" spans="1:18" x14ac:dyDescent="0.15">
      <c r="A1809" s="137">
        <v>1807</v>
      </c>
      <c r="B1809" s="82" t="s">
        <v>8512</v>
      </c>
      <c r="C1809" s="142" t="s">
        <v>26596</v>
      </c>
      <c r="D1809" s="82" t="s">
        <v>8513</v>
      </c>
      <c r="E1809" s="82" t="s">
        <v>5516</v>
      </c>
      <c r="F1809" s="82" t="s">
        <v>5848</v>
      </c>
      <c r="G1809" s="82" t="s">
        <v>5751</v>
      </c>
      <c r="H1809" s="82" t="s">
        <v>5849</v>
      </c>
      <c r="I1809" s="82" t="s">
        <v>2736</v>
      </c>
      <c r="J1809" s="82" t="s">
        <v>2737</v>
      </c>
      <c r="K1809" s="83">
        <v>42247</v>
      </c>
      <c r="L1809" s="83">
        <v>43343</v>
      </c>
      <c r="M1809" s="280">
        <v>2459.37</v>
      </c>
      <c r="N1809" s="300" t="str">
        <f>VLOOKUP(B1809,'DB Prv month'!$B:$I,8,0)</f>
        <v>A2818</v>
      </c>
      <c r="O1809" s="176" t="b">
        <f t="shared" si="56"/>
        <v>1</v>
      </c>
      <c r="P1809" s="176" t="str">
        <f t="shared" si="57"/>
        <v>C-0000035641</v>
      </c>
      <c r="Q1809" s="301">
        <f>IFERROR(IF(MATCH($P1809,DOMAIN!$AC:$AC,0)&gt;0,1,0),0)</f>
        <v>0</v>
      </c>
      <c r="R1809" s="297" t="str">
        <f>IFERROR(IF(MATCH(I1809,DOMAIN!$U:$U,0)&gt;0,VLOOKUP(I1809,DOMAIN!$U:$W,3,0),'Commission month'!I1809),I1809)</f>
        <v>A2818</v>
      </c>
    </row>
    <row r="1810" spans="1:18" x14ac:dyDescent="0.15">
      <c r="A1810" s="137">
        <v>1808</v>
      </c>
      <c r="B1810" s="82" t="s">
        <v>8514</v>
      </c>
      <c r="C1810" s="142" t="s">
        <v>26597</v>
      </c>
      <c r="D1810" s="82" t="s">
        <v>8515</v>
      </c>
      <c r="E1810" s="82" t="s">
        <v>5516</v>
      </c>
      <c r="F1810" s="82" t="s">
        <v>5848</v>
      </c>
      <c r="G1810" s="82" t="s">
        <v>5751</v>
      </c>
      <c r="H1810" s="82" t="s">
        <v>5849</v>
      </c>
      <c r="I1810" s="82" t="s">
        <v>2736</v>
      </c>
      <c r="J1810" s="82" t="s">
        <v>2737</v>
      </c>
      <c r="K1810" s="83">
        <v>42151</v>
      </c>
      <c r="L1810" s="83">
        <v>43247</v>
      </c>
      <c r="M1810" s="280">
        <v>2484.09</v>
      </c>
      <c r="N1810" s="300" t="str">
        <f>VLOOKUP(B1810,'DB Prv month'!$B:$I,8,0)</f>
        <v>A2818</v>
      </c>
      <c r="O1810" s="176" t="b">
        <f t="shared" si="56"/>
        <v>1</v>
      </c>
      <c r="P1810" s="176" t="str">
        <f t="shared" si="57"/>
        <v>C-0000035418</v>
      </c>
      <c r="Q1810" s="301">
        <f>IFERROR(IF(MATCH($P1810,DOMAIN!$AC:$AC,0)&gt;0,1,0),0)</f>
        <v>0</v>
      </c>
      <c r="R1810" s="297" t="str">
        <f>IFERROR(IF(MATCH(I1810,DOMAIN!$U:$U,0)&gt;0,VLOOKUP(I1810,DOMAIN!$U:$W,3,0),'Commission month'!I1810),I1810)</f>
        <v>A2818</v>
      </c>
    </row>
    <row r="1811" spans="1:18" x14ac:dyDescent="0.15">
      <c r="A1811" s="137">
        <v>1809</v>
      </c>
      <c r="B1811" s="82" t="s">
        <v>8516</v>
      </c>
      <c r="C1811" s="142" t="s">
        <v>26597</v>
      </c>
      <c r="D1811" s="82" t="s">
        <v>8515</v>
      </c>
      <c r="E1811" s="82" t="s">
        <v>5516</v>
      </c>
      <c r="F1811" s="82" t="s">
        <v>5848</v>
      </c>
      <c r="G1811" s="82" t="s">
        <v>5751</v>
      </c>
      <c r="H1811" s="82" t="s">
        <v>5849</v>
      </c>
      <c r="I1811" s="82" t="s">
        <v>2736</v>
      </c>
      <c r="J1811" s="82" t="s">
        <v>2737</v>
      </c>
      <c r="K1811" s="83">
        <v>42214</v>
      </c>
      <c r="L1811" s="83">
        <v>43310</v>
      </c>
      <c r="M1811" s="280">
        <v>4918.8100000000004</v>
      </c>
      <c r="N1811" s="300" t="str">
        <f>VLOOKUP(B1811,'DB Prv month'!$B:$I,8,0)</f>
        <v>A2818</v>
      </c>
      <c r="O1811" s="176" t="b">
        <f t="shared" si="56"/>
        <v>1</v>
      </c>
      <c r="P1811" s="176" t="str">
        <f t="shared" si="57"/>
        <v>C-0000035418</v>
      </c>
      <c r="Q1811" s="301">
        <f>IFERROR(IF(MATCH($P1811,DOMAIN!$AC:$AC,0)&gt;0,1,0),0)</f>
        <v>0</v>
      </c>
      <c r="R1811" s="297" t="str">
        <f>IFERROR(IF(MATCH(I1811,DOMAIN!$U:$U,0)&gt;0,VLOOKUP(I1811,DOMAIN!$U:$W,3,0),'Commission month'!I1811),I1811)</f>
        <v>A2818</v>
      </c>
    </row>
    <row r="1812" spans="1:18" x14ac:dyDescent="0.15">
      <c r="A1812" s="137">
        <v>1810</v>
      </c>
      <c r="B1812" s="82" t="s">
        <v>8517</v>
      </c>
      <c r="C1812" s="142" t="s">
        <v>26598</v>
      </c>
      <c r="D1812" s="82" t="s">
        <v>8518</v>
      </c>
      <c r="E1812" s="82" t="s">
        <v>5516</v>
      </c>
      <c r="F1812" s="82" t="s">
        <v>5848</v>
      </c>
      <c r="G1812" s="82" t="s">
        <v>5751</v>
      </c>
      <c r="H1812" s="82" t="s">
        <v>5849</v>
      </c>
      <c r="I1812" s="82" t="s">
        <v>2736</v>
      </c>
      <c r="J1812" s="82" t="s">
        <v>2737</v>
      </c>
      <c r="K1812" s="83">
        <v>42247</v>
      </c>
      <c r="L1812" s="83">
        <v>43343</v>
      </c>
      <c r="M1812" s="280">
        <v>6148.51</v>
      </c>
      <c r="N1812" s="300" t="str">
        <f>VLOOKUP(B1812,'DB Prv month'!$B:$I,8,0)</f>
        <v>A2818</v>
      </c>
      <c r="O1812" s="176" t="b">
        <f t="shared" si="56"/>
        <v>1</v>
      </c>
      <c r="P1812" s="176" t="str">
        <f t="shared" si="57"/>
        <v>C-0000035639</v>
      </c>
      <c r="Q1812" s="301">
        <f>IFERROR(IF(MATCH($P1812,DOMAIN!$AC:$AC,0)&gt;0,1,0),0)</f>
        <v>0</v>
      </c>
      <c r="R1812" s="297" t="str">
        <f>IFERROR(IF(MATCH(I1812,DOMAIN!$U:$U,0)&gt;0,VLOOKUP(I1812,DOMAIN!$U:$W,3,0),'Commission month'!I1812),I1812)</f>
        <v>A2818</v>
      </c>
    </row>
    <row r="1813" spans="1:18" x14ac:dyDescent="0.15">
      <c r="A1813" s="137">
        <v>1811</v>
      </c>
      <c r="B1813" s="82" t="s">
        <v>8519</v>
      </c>
      <c r="C1813" s="142" t="s">
        <v>26599</v>
      </c>
      <c r="D1813" s="82" t="s">
        <v>8520</v>
      </c>
      <c r="E1813" s="82" t="s">
        <v>5516</v>
      </c>
      <c r="F1813" s="82" t="s">
        <v>5848</v>
      </c>
      <c r="G1813" s="82" t="s">
        <v>4368</v>
      </c>
      <c r="H1813" s="82" t="s">
        <v>4369</v>
      </c>
      <c r="I1813" s="82" t="s">
        <v>2736</v>
      </c>
      <c r="J1813" s="82" t="s">
        <v>2737</v>
      </c>
      <c r="K1813" s="83">
        <v>41933</v>
      </c>
      <c r="L1813" s="83">
        <v>43029</v>
      </c>
      <c r="M1813" s="280">
        <v>1262.3399999999999</v>
      </c>
      <c r="N1813" s="300" t="str">
        <f>VLOOKUP(B1813,'DB Prv month'!$B:$I,8,0)</f>
        <v>A2818</v>
      </c>
      <c r="O1813" s="176" t="b">
        <f t="shared" si="56"/>
        <v>1</v>
      </c>
      <c r="P1813" s="176" t="str">
        <f t="shared" si="57"/>
        <v>C-0000035008</v>
      </c>
      <c r="Q1813" s="301">
        <f>IFERROR(IF(MATCH($P1813,DOMAIN!$AC:$AC,0)&gt;0,1,0),0)</f>
        <v>0</v>
      </c>
      <c r="R1813" s="297" t="str">
        <f>IFERROR(IF(MATCH(I1813,DOMAIN!$U:$U,0)&gt;0,VLOOKUP(I1813,DOMAIN!$U:$W,3,0),'Commission month'!I1813),I1813)</f>
        <v>A2818</v>
      </c>
    </row>
    <row r="1814" spans="1:18" x14ac:dyDescent="0.15">
      <c r="A1814" s="137">
        <v>1812</v>
      </c>
      <c r="B1814" s="82" t="s">
        <v>8521</v>
      </c>
      <c r="C1814" s="142" t="s">
        <v>26600</v>
      </c>
      <c r="D1814" s="82" t="s">
        <v>8522</v>
      </c>
      <c r="E1814" s="82" t="s">
        <v>5516</v>
      </c>
      <c r="F1814" s="82" t="s">
        <v>5848</v>
      </c>
      <c r="G1814" s="82" t="s">
        <v>5751</v>
      </c>
      <c r="H1814" s="82" t="s">
        <v>5849</v>
      </c>
      <c r="I1814" s="82" t="s">
        <v>2736</v>
      </c>
      <c r="J1814" s="82" t="s">
        <v>2737</v>
      </c>
      <c r="K1814" s="83">
        <v>41632</v>
      </c>
      <c r="L1814" s="83">
        <v>42728</v>
      </c>
      <c r="M1814" s="280">
        <v>1262.3399999999999</v>
      </c>
      <c r="N1814" s="300" t="str">
        <f>VLOOKUP(B1814,'DB Prv month'!$B:$I,8,0)</f>
        <v>A2818</v>
      </c>
      <c r="O1814" s="176" t="b">
        <f t="shared" si="56"/>
        <v>1</v>
      </c>
      <c r="P1814" s="176" t="str">
        <f t="shared" si="57"/>
        <v>C-0000033951</v>
      </c>
      <c r="Q1814" s="301">
        <f>IFERROR(IF(MATCH($P1814,DOMAIN!$AC:$AC,0)&gt;0,1,0),0)</f>
        <v>0</v>
      </c>
      <c r="R1814" s="297" t="str">
        <f>IFERROR(IF(MATCH(I1814,DOMAIN!$U:$U,0)&gt;0,VLOOKUP(I1814,DOMAIN!$U:$W,3,0),'Commission month'!I1814),I1814)</f>
        <v>A2818</v>
      </c>
    </row>
    <row r="1815" spans="1:18" x14ac:dyDescent="0.15">
      <c r="A1815" s="137">
        <v>1813</v>
      </c>
      <c r="B1815" s="82" t="s">
        <v>8523</v>
      </c>
      <c r="C1815" s="142" t="s">
        <v>26601</v>
      </c>
      <c r="D1815" s="82" t="s">
        <v>8524</v>
      </c>
      <c r="E1815" s="82" t="s">
        <v>5516</v>
      </c>
      <c r="F1815" s="82" t="s">
        <v>5848</v>
      </c>
      <c r="G1815" s="82" t="s">
        <v>5751</v>
      </c>
      <c r="H1815" s="82" t="s">
        <v>5849</v>
      </c>
      <c r="I1815" s="82" t="s">
        <v>2736</v>
      </c>
      <c r="J1815" s="82" t="s">
        <v>2737</v>
      </c>
      <c r="K1815" s="83">
        <v>42177</v>
      </c>
      <c r="L1815" s="83">
        <v>43273</v>
      </c>
      <c r="M1815" s="280">
        <v>1868.87</v>
      </c>
      <c r="N1815" s="300" t="str">
        <f>VLOOKUP(B1815,'DB Prv month'!$B:$I,8,0)</f>
        <v>A2818</v>
      </c>
      <c r="O1815" s="176" t="b">
        <f t="shared" si="56"/>
        <v>1</v>
      </c>
      <c r="P1815" s="176" t="str">
        <f t="shared" si="57"/>
        <v>C-0000031670</v>
      </c>
      <c r="Q1815" s="301">
        <f>IFERROR(IF(MATCH($P1815,DOMAIN!$AC:$AC,0)&gt;0,1,0),0)</f>
        <v>0</v>
      </c>
      <c r="R1815" s="297" t="str">
        <f>IFERROR(IF(MATCH(I1815,DOMAIN!$U:$U,0)&gt;0,VLOOKUP(I1815,DOMAIN!$U:$W,3,0),'Commission month'!I1815),I1815)</f>
        <v>A2818</v>
      </c>
    </row>
    <row r="1816" spans="1:18" x14ac:dyDescent="0.15">
      <c r="A1816" s="137">
        <v>1814</v>
      </c>
      <c r="B1816" s="82" t="s">
        <v>8525</v>
      </c>
      <c r="C1816" s="142" t="s">
        <v>26602</v>
      </c>
      <c r="D1816" s="82" t="s">
        <v>8526</v>
      </c>
      <c r="E1816" s="82" t="s">
        <v>5516</v>
      </c>
      <c r="F1816" s="82" t="s">
        <v>5848</v>
      </c>
      <c r="G1816" s="82" t="s">
        <v>5751</v>
      </c>
      <c r="H1816" s="82" t="s">
        <v>5849</v>
      </c>
      <c r="I1816" s="82" t="s">
        <v>2736</v>
      </c>
      <c r="J1816" s="82" t="s">
        <v>2737</v>
      </c>
      <c r="K1816" s="83">
        <v>41361</v>
      </c>
      <c r="L1816" s="83">
        <v>43187</v>
      </c>
      <c r="M1816" s="280">
        <v>740.4</v>
      </c>
      <c r="N1816" s="300" t="str">
        <f>VLOOKUP(B1816,'DB Prv month'!$B:$I,8,0)</f>
        <v>A2818</v>
      </c>
      <c r="O1816" s="176" t="b">
        <f t="shared" si="56"/>
        <v>1</v>
      </c>
      <c r="P1816" s="176" t="str">
        <f t="shared" si="57"/>
        <v>C-0000032728</v>
      </c>
      <c r="Q1816" s="301">
        <f>IFERROR(IF(MATCH($P1816,DOMAIN!$AC:$AC,0)&gt;0,1,0),0)</f>
        <v>0</v>
      </c>
      <c r="R1816" s="297" t="str">
        <f>IFERROR(IF(MATCH(I1816,DOMAIN!$U:$U,0)&gt;0,VLOOKUP(I1816,DOMAIN!$U:$W,3,0),'Commission month'!I1816),I1816)</f>
        <v>A2818</v>
      </c>
    </row>
    <row r="1817" spans="1:18" x14ac:dyDescent="0.15">
      <c r="A1817" s="137">
        <v>1815</v>
      </c>
      <c r="B1817" s="82" t="s">
        <v>8527</v>
      </c>
      <c r="C1817" s="142" t="s">
        <v>26603</v>
      </c>
      <c r="D1817" s="82" t="s">
        <v>8528</v>
      </c>
      <c r="E1817" s="82" t="s">
        <v>5516</v>
      </c>
      <c r="F1817" s="82" t="s">
        <v>5848</v>
      </c>
      <c r="G1817" s="82" t="s">
        <v>747</v>
      </c>
      <c r="H1817" s="82" t="s">
        <v>748</v>
      </c>
      <c r="I1817" s="82" t="s">
        <v>2736</v>
      </c>
      <c r="J1817" s="82" t="s">
        <v>2737</v>
      </c>
      <c r="K1817" s="83">
        <v>41579</v>
      </c>
      <c r="L1817" s="83">
        <v>43405</v>
      </c>
      <c r="M1817" s="280">
        <v>5511.06</v>
      </c>
      <c r="N1817" s="300" t="str">
        <f>VLOOKUP(B1817,'DB Prv month'!$B:$I,8,0)</f>
        <v>A2818</v>
      </c>
      <c r="O1817" s="176" t="b">
        <f t="shared" si="56"/>
        <v>1</v>
      </c>
      <c r="P1817" s="176" t="str">
        <f t="shared" si="57"/>
        <v>C-0000033488</v>
      </c>
      <c r="Q1817" s="301">
        <f>IFERROR(IF(MATCH($P1817,DOMAIN!$AC:$AC,0)&gt;0,1,0),0)</f>
        <v>0</v>
      </c>
      <c r="R1817" s="297" t="str">
        <f>IFERROR(IF(MATCH(I1817,DOMAIN!$U:$U,0)&gt;0,VLOOKUP(I1817,DOMAIN!$U:$W,3,0),'Commission month'!I1817),I1817)</f>
        <v>A2818</v>
      </c>
    </row>
    <row r="1818" spans="1:18" x14ac:dyDescent="0.15">
      <c r="A1818" s="137">
        <v>1816</v>
      </c>
      <c r="B1818" s="82" t="s">
        <v>8529</v>
      </c>
      <c r="C1818" s="142" t="s">
        <v>26604</v>
      </c>
      <c r="D1818" s="82" t="s">
        <v>8530</v>
      </c>
      <c r="E1818" s="82" t="s">
        <v>5516</v>
      </c>
      <c r="F1818" s="82" t="s">
        <v>5848</v>
      </c>
      <c r="G1818" s="82" t="s">
        <v>5751</v>
      </c>
      <c r="H1818" s="82" t="s">
        <v>5849</v>
      </c>
      <c r="I1818" s="82" t="s">
        <v>2736</v>
      </c>
      <c r="J1818" s="82" t="s">
        <v>2737</v>
      </c>
      <c r="K1818" s="83">
        <v>41127</v>
      </c>
      <c r="L1818" s="83">
        <v>42222</v>
      </c>
      <c r="M1818" s="280">
        <v>1264.33</v>
      </c>
      <c r="N1818" s="300" t="str">
        <f>VLOOKUP(B1818,'DB Prv month'!$B:$I,8,0)</f>
        <v>A2818</v>
      </c>
      <c r="O1818" s="176" t="b">
        <f t="shared" si="56"/>
        <v>1</v>
      </c>
      <c r="P1818" s="176" t="str">
        <f t="shared" si="57"/>
        <v>C-0000031767</v>
      </c>
      <c r="Q1818" s="301">
        <f>IFERROR(IF(MATCH($P1818,DOMAIN!$AC:$AC,0)&gt;0,1,0),0)</f>
        <v>0</v>
      </c>
      <c r="R1818" s="297" t="str">
        <f>IFERROR(IF(MATCH(I1818,DOMAIN!$U:$U,0)&gt;0,VLOOKUP(I1818,DOMAIN!$U:$W,3,0),'Commission month'!I1818),I1818)</f>
        <v>A2818</v>
      </c>
    </row>
    <row r="1819" spans="1:18" x14ac:dyDescent="0.15">
      <c r="A1819" s="137">
        <v>1817</v>
      </c>
      <c r="B1819" s="82" t="s">
        <v>8531</v>
      </c>
      <c r="C1819" s="142" t="s">
        <v>26605</v>
      </c>
      <c r="D1819" s="82" t="s">
        <v>8532</v>
      </c>
      <c r="E1819" s="82" t="s">
        <v>5516</v>
      </c>
      <c r="F1819" s="82" t="s">
        <v>5848</v>
      </c>
      <c r="G1819" s="82" t="s">
        <v>747</v>
      </c>
      <c r="H1819" s="82" t="s">
        <v>748</v>
      </c>
      <c r="I1819" s="82" t="s">
        <v>2736</v>
      </c>
      <c r="J1819" s="82" t="s">
        <v>2737</v>
      </c>
      <c r="K1819" s="83">
        <v>41579</v>
      </c>
      <c r="L1819" s="83">
        <v>42675</v>
      </c>
      <c r="M1819" s="280">
        <v>1592.05</v>
      </c>
      <c r="N1819" s="300" t="str">
        <f>VLOOKUP(B1819,'DB Prv month'!$B:$I,8,0)</f>
        <v>A2818</v>
      </c>
      <c r="O1819" s="176" t="b">
        <f t="shared" si="56"/>
        <v>1</v>
      </c>
      <c r="P1819" s="176" t="str">
        <f t="shared" si="57"/>
        <v>C-0000033492</v>
      </c>
      <c r="Q1819" s="301">
        <f>IFERROR(IF(MATCH($P1819,DOMAIN!$AC:$AC,0)&gt;0,1,0),0)</f>
        <v>0</v>
      </c>
      <c r="R1819" s="297" t="str">
        <f>IFERROR(IF(MATCH(I1819,DOMAIN!$U:$U,0)&gt;0,VLOOKUP(I1819,DOMAIN!$U:$W,3,0),'Commission month'!I1819),I1819)</f>
        <v>A2818</v>
      </c>
    </row>
    <row r="1820" spans="1:18" x14ac:dyDescent="0.15">
      <c r="A1820" s="137">
        <v>1818</v>
      </c>
      <c r="B1820" s="82" t="s">
        <v>8533</v>
      </c>
      <c r="C1820" s="142" t="s">
        <v>26606</v>
      </c>
      <c r="D1820" s="82" t="s">
        <v>8534</v>
      </c>
      <c r="E1820" s="82" t="s">
        <v>5516</v>
      </c>
      <c r="F1820" s="82" t="s">
        <v>5848</v>
      </c>
      <c r="G1820" s="82" t="s">
        <v>5751</v>
      </c>
      <c r="H1820" s="82" t="s">
        <v>5849</v>
      </c>
      <c r="I1820" s="82" t="s">
        <v>2736</v>
      </c>
      <c r="J1820" s="82" t="s">
        <v>2737</v>
      </c>
      <c r="K1820" s="83">
        <v>41424</v>
      </c>
      <c r="L1820" s="83">
        <v>42520</v>
      </c>
      <c r="M1820" s="280">
        <v>1262.3399999999999</v>
      </c>
      <c r="N1820" s="300" t="str">
        <f>VLOOKUP(B1820,'DB Prv month'!$B:$I,8,0)</f>
        <v>A2818</v>
      </c>
      <c r="O1820" s="176" t="b">
        <f t="shared" si="56"/>
        <v>1</v>
      </c>
      <c r="P1820" s="176" t="str">
        <f t="shared" si="57"/>
        <v>C-0000032977</v>
      </c>
      <c r="Q1820" s="301">
        <f>IFERROR(IF(MATCH($P1820,DOMAIN!$AC:$AC,0)&gt;0,1,0),0)</f>
        <v>0</v>
      </c>
      <c r="R1820" s="297" t="str">
        <f>IFERROR(IF(MATCH(I1820,DOMAIN!$U:$U,0)&gt;0,VLOOKUP(I1820,DOMAIN!$U:$W,3,0),'Commission month'!I1820),I1820)</f>
        <v>A2818</v>
      </c>
    </row>
    <row r="1821" spans="1:18" x14ac:dyDescent="0.15">
      <c r="A1821" s="137">
        <v>1819</v>
      </c>
      <c r="B1821" s="82" t="s">
        <v>8535</v>
      </c>
      <c r="C1821" s="142" t="s">
        <v>26607</v>
      </c>
      <c r="D1821" s="82" t="s">
        <v>8536</v>
      </c>
      <c r="E1821" s="82" t="s">
        <v>5516</v>
      </c>
      <c r="F1821" s="82" t="s">
        <v>5848</v>
      </c>
      <c r="G1821" s="82" t="s">
        <v>5751</v>
      </c>
      <c r="H1821" s="82" t="s">
        <v>5849</v>
      </c>
      <c r="I1821" s="82" t="s">
        <v>2736</v>
      </c>
      <c r="J1821" s="82" t="s">
        <v>2737</v>
      </c>
      <c r="K1821" s="83">
        <v>41669</v>
      </c>
      <c r="L1821" s="83">
        <v>42765</v>
      </c>
      <c r="M1821" s="280">
        <v>1262.3399999999999</v>
      </c>
      <c r="N1821" s="300" t="str">
        <f>VLOOKUP(B1821,'DB Prv month'!$B:$I,8,0)</f>
        <v>A2818</v>
      </c>
      <c r="O1821" s="176" t="b">
        <f t="shared" si="56"/>
        <v>1</v>
      </c>
      <c r="P1821" s="176" t="str">
        <f t="shared" si="57"/>
        <v>C-0000033952</v>
      </c>
      <c r="Q1821" s="301">
        <f>IFERROR(IF(MATCH($P1821,DOMAIN!$AC:$AC,0)&gt;0,1,0),0)</f>
        <v>0</v>
      </c>
      <c r="R1821" s="297" t="str">
        <f>IFERROR(IF(MATCH(I1821,DOMAIN!$U:$U,0)&gt;0,VLOOKUP(I1821,DOMAIN!$U:$W,3,0),'Commission month'!I1821),I1821)</f>
        <v>A2818</v>
      </c>
    </row>
    <row r="1822" spans="1:18" x14ac:dyDescent="0.15">
      <c r="A1822" s="137">
        <v>1820</v>
      </c>
      <c r="B1822" s="82" t="s">
        <v>8537</v>
      </c>
      <c r="C1822" s="142" t="s">
        <v>26608</v>
      </c>
      <c r="D1822" s="82" t="s">
        <v>8538</v>
      </c>
      <c r="E1822" s="82" t="s">
        <v>5516</v>
      </c>
      <c r="F1822" s="82" t="s">
        <v>5848</v>
      </c>
      <c r="G1822" s="82" t="s">
        <v>5751</v>
      </c>
      <c r="H1822" s="82" t="s">
        <v>5849</v>
      </c>
      <c r="I1822" s="82" t="s">
        <v>2736</v>
      </c>
      <c r="J1822" s="82" t="s">
        <v>2737</v>
      </c>
      <c r="K1822" s="83">
        <v>41232</v>
      </c>
      <c r="L1822" s="83">
        <v>42327</v>
      </c>
      <c r="M1822" s="280">
        <v>1262.3399999999999</v>
      </c>
      <c r="N1822" s="300" t="str">
        <f>VLOOKUP(B1822,'DB Prv month'!$B:$I,8,0)</f>
        <v>A2818</v>
      </c>
      <c r="O1822" s="176" t="b">
        <f t="shared" si="56"/>
        <v>1</v>
      </c>
      <c r="P1822" s="176" t="str">
        <f t="shared" si="57"/>
        <v>C-0000032191</v>
      </c>
      <c r="Q1822" s="301">
        <f>IFERROR(IF(MATCH($P1822,DOMAIN!$AC:$AC,0)&gt;0,1,0),0)</f>
        <v>0</v>
      </c>
      <c r="R1822" s="297" t="str">
        <f>IFERROR(IF(MATCH(I1822,DOMAIN!$U:$U,0)&gt;0,VLOOKUP(I1822,DOMAIN!$U:$W,3,0),'Commission month'!I1822),I1822)</f>
        <v>A2818</v>
      </c>
    </row>
    <row r="1823" spans="1:18" x14ac:dyDescent="0.15">
      <c r="A1823" s="137">
        <v>1821</v>
      </c>
      <c r="B1823" s="82" t="s">
        <v>8539</v>
      </c>
      <c r="C1823" s="142" t="s">
        <v>26609</v>
      </c>
      <c r="D1823" s="82" t="s">
        <v>8540</v>
      </c>
      <c r="E1823" s="82" t="s">
        <v>5516</v>
      </c>
      <c r="F1823" s="82" t="s">
        <v>5848</v>
      </c>
      <c r="G1823" s="82" t="s">
        <v>5751</v>
      </c>
      <c r="H1823" s="82" t="s">
        <v>5849</v>
      </c>
      <c r="I1823" s="82" t="s">
        <v>2736</v>
      </c>
      <c r="J1823" s="82" t="s">
        <v>2737</v>
      </c>
      <c r="K1823" s="83">
        <v>41543</v>
      </c>
      <c r="L1823" s="83">
        <v>42639</v>
      </c>
      <c r="M1823" s="280">
        <v>2524.69</v>
      </c>
      <c r="N1823" s="300" t="str">
        <f>VLOOKUP(B1823,'DB Prv month'!$B:$I,8,0)</f>
        <v>A2818</v>
      </c>
      <c r="O1823" s="176" t="b">
        <f t="shared" si="56"/>
        <v>1</v>
      </c>
      <c r="P1823" s="176" t="str">
        <f t="shared" si="57"/>
        <v>C-0000033301</v>
      </c>
      <c r="Q1823" s="301">
        <f>IFERROR(IF(MATCH($P1823,DOMAIN!$AC:$AC,0)&gt;0,1,0),0)</f>
        <v>0</v>
      </c>
      <c r="R1823" s="297" t="str">
        <f>IFERROR(IF(MATCH(I1823,DOMAIN!$U:$U,0)&gt;0,VLOOKUP(I1823,DOMAIN!$U:$W,3,0),'Commission month'!I1823),I1823)</f>
        <v>A2818</v>
      </c>
    </row>
    <row r="1824" spans="1:18" x14ac:dyDescent="0.15">
      <c r="A1824" s="137">
        <v>1822</v>
      </c>
      <c r="B1824" s="82" t="s">
        <v>8541</v>
      </c>
      <c r="C1824" s="142" t="s">
        <v>26610</v>
      </c>
      <c r="D1824" s="82" t="s">
        <v>8542</v>
      </c>
      <c r="E1824" s="82" t="s">
        <v>5516</v>
      </c>
      <c r="F1824" s="82" t="s">
        <v>5848</v>
      </c>
      <c r="G1824" s="82" t="s">
        <v>747</v>
      </c>
      <c r="H1824" s="82" t="s">
        <v>748</v>
      </c>
      <c r="I1824" s="82" t="s">
        <v>2736</v>
      </c>
      <c r="J1824" s="82" t="s">
        <v>2737</v>
      </c>
      <c r="K1824" s="83">
        <v>41640</v>
      </c>
      <c r="L1824" s="83">
        <v>42736</v>
      </c>
      <c r="M1824" s="280">
        <v>2027.09</v>
      </c>
      <c r="N1824" s="300" t="str">
        <f>VLOOKUP(B1824,'DB Prv month'!$B:$I,8,0)</f>
        <v>A2818</v>
      </c>
      <c r="O1824" s="176" t="b">
        <f t="shared" si="56"/>
        <v>1</v>
      </c>
      <c r="P1824" s="176" t="str">
        <f t="shared" si="57"/>
        <v>C-0000033496</v>
      </c>
      <c r="Q1824" s="301">
        <f>IFERROR(IF(MATCH($P1824,DOMAIN!$AC:$AC,0)&gt;0,1,0),0)</f>
        <v>0</v>
      </c>
      <c r="R1824" s="297" t="str">
        <f>IFERROR(IF(MATCH(I1824,DOMAIN!$U:$U,0)&gt;0,VLOOKUP(I1824,DOMAIN!$U:$W,3,0),'Commission month'!I1824),I1824)</f>
        <v>A2818</v>
      </c>
    </row>
    <row r="1825" spans="1:18" x14ac:dyDescent="0.15">
      <c r="A1825" s="137">
        <v>1823</v>
      </c>
      <c r="B1825" s="82" t="s">
        <v>8543</v>
      </c>
      <c r="C1825" s="142" t="s">
        <v>26611</v>
      </c>
      <c r="D1825" s="82" t="s">
        <v>8544</v>
      </c>
      <c r="E1825" s="82" t="s">
        <v>5516</v>
      </c>
      <c r="F1825" s="82" t="s">
        <v>5848</v>
      </c>
      <c r="G1825" s="82" t="s">
        <v>5751</v>
      </c>
      <c r="H1825" s="82" t="s">
        <v>5849</v>
      </c>
      <c r="I1825" s="82" t="s">
        <v>2736</v>
      </c>
      <c r="J1825" s="82" t="s">
        <v>2737</v>
      </c>
      <c r="K1825" s="83">
        <v>42386</v>
      </c>
      <c r="L1825" s="83">
        <v>43482</v>
      </c>
      <c r="M1825" s="280">
        <v>1229.7</v>
      </c>
      <c r="N1825" s="300" t="str">
        <f>VLOOKUP(B1825,'DB Prv month'!$B:$I,8,0)</f>
        <v>A2818</v>
      </c>
      <c r="O1825" s="176" t="b">
        <f t="shared" si="56"/>
        <v>1</v>
      </c>
      <c r="P1825" s="176" t="str">
        <f t="shared" si="57"/>
        <v>C-0000036037</v>
      </c>
      <c r="Q1825" s="301">
        <f>IFERROR(IF(MATCH($P1825,DOMAIN!$AC:$AC,0)&gt;0,1,0),0)</f>
        <v>0</v>
      </c>
      <c r="R1825" s="297" t="str">
        <f>IFERROR(IF(MATCH(I1825,DOMAIN!$U:$U,0)&gt;0,VLOOKUP(I1825,DOMAIN!$U:$W,3,0),'Commission month'!I1825),I1825)</f>
        <v>A2818</v>
      </c>
    </row>
    <row r="1826" spans="1:18" x14ac:dyDescent="0.15">
      <c r="A1826" s="137">
        <v>1824</v>
      </c>
      <c r="B1826" s="82" t="s">
        <v>8545</v>
      </c>
      <c r="C1826" s="142" t="s">
        <v>26612</v>
      </c>
      <c r="D1826" s="82" t="s">
        <v>8546</v>
      </c>
      <c r="E1826" s="82" t="s">
        <v>5516</v>
      </c>
      <c r="F1826" s="82" t="s">
        <v>5848</v>
      </c>
      <c r="G1826" s="82" t="s">
        <v>5751</v>
      </c>
      <c r="H1826" s="82" t="s">
        <v>5849</v>
      </c>
      <c r="I1826" s="82" t="s">
        <v>2736</v>
      </c>
      <c r="J1826" s="82" t="s">
        <v>2737</v>
      </c>
      <c r="K1826" s="83">
        <v>42214</v>
      </c>
      <c r="L1826" s="83">
        <v>43310</v>
      </c>
      <c r="M1826" s="280">
        <v>1229.7</v>
      </c>
      <c r="N1826" s="300" t="str">
        <f>VLOOKUP(B1826,'DB Prv month'!$B:$I,8,0)</f>
        <v>A2818</v>
      </c>
      <c r="O1826" s="176" t="b">
        <f t="shared" si="56"/>
        <v>1</v>
      </c>
      <c r="P1826" s="176" t="str">
        <f t="shared" si="57"/>
        <v>C-0000035473</v>
      </c>
      <c r="Q1826" s="301">
        <f>IFERROR(IF(MATCH($P1826,DOMAIN!$AC:$AC,0)&gt;0,1,0),0)</f>
        <v>0</v>
      </c>
      <c r="R1826" s="297" t="str">
        <f>IFERROR(IF(MATCH(I1826,DOMAIN!$U:$U,0)&gt;0,VLOOKUP(I1826,DOMAIN!$U:$W,3,0),'Commission month'!I1826),I1826)</f>
        <v>A2818</v>
      </c>
    </row>
    <row r="1827" spans="1:18" x14ac:dyDescent="0.15">
      <c r="A1827" s="137">
        <v>1825</v>
      </c>
      <c r="B1827" s="82" t="s">
        <v>8547</v>
      </c>
      <c r="C1827" s="142" t="s">
        <v>26612</v>
      </c>
      <c r="D1827" s="82" t="s">
        <v>8546</v>
      </c>
      <c r="E1827" s="82" t="s">
        <v>5516</v>
      </c>
      <c r="F1827" s="82" t="s">
        <v>5848</v>
      </c>
      <c r="G1827" s="82" t="s">
        <v>5751</v>
      </c>
      <c r="H1827" s="82" t="s">
        <v>5849</v>
      </c>
      <c r="I1827" s="82" t="s">
        <v>2736</v>
      </c>
      <c r="J1827" s="82" t="s">
        <v>2737</v>
      </c>
      <c r="K1827" s="83">
        <v>42177</v>
      </c>
      <c r="L1827" s="83">
        <v>43273</v>
      </c>
      <c r="M1827" s="280">
        <v>4918.05</v>
      </c>
      <c r="N1827" s="300" t="str">
        <f>VLOOKUP(B1827,'DB Prv month'!$B:$I,8,0)</f>
        <v>A2818</v>
      </c>
      <c r="O1827" s="176" t="b">
        <f t="shared" si="56"/>
        <v>1</v>
      </c>
      <c r="P1827" s="176" t="str">
        <f t="shared" si="57"/>
        <v>C-0000035473</v>
      </c>
      <c r="Q1827" s="301">
        <f>IFERROR(IF(MATCH($P1827,DOMAIN!$AC:$AC,0)&gt;0,1,0),0)</f>
        <v>0</v>
      </c>
      <c r="R1827" s="297" t="str">
        <f>IFERROR(IF(MATCH(I1827,DOMAIN!$U:$U,0)&gt;0,VLOOKUP(I1827,DOMAIN!$U:$W,3,0),'Commission month'!I1827),I1827)</f>
        <v>A2818</v>
      </c>
    </row>
    <row r="1828" spans="1:18" x14ac:dyDescent="0.15">
      <c r="A1828" s="137">
        <v>1826</v>
      </c>
      <c r="B1828" s="82" t="s">
        <v>8548</v>
      </c>
      <c r="C1828" s="142" t="s">
        <v>26613</v>
      </c>
      <c r="D1828" s="82" t="s">
        <v>8549</v>
      </c>
      <c r="E1828" s="82" t="s">
        <v>5516</v>
      </c>
      <c r="F1828" s="82" t="s">
        <v>5848</v>
      </c>
      <c r="G1828" s="82" t="s">
        <v>5751</v>
      </c>
      <c r="H1828" s="82" t="s">
        <v>5849</v>
      </c>
      <c r="I1828" s="82" t="s">
        <v>2736</v>
      </c>
      <c r="J1828" s="82" t="s">
        <v>2737</v>
      </c>
      <c r="K1828" s="83">
        <v>41757</v>
      </c>
      <c r="L1828" s="83">
        <v>42853</v>
      </c>
      <c r="M1828" s="280">
        <v>2524.69</v>
      </c>
      <c r="N1828" s="300" t="str">
        <f>VLOOKUP(B1828,'DB Prv month'!$B:$I,8,0)</f>
        <v>A2818</v>
      </c>
      <c r="O1828" s="176" t="b">
        <f t="shared" si="56"/>
        <v>1</v>
      </c>
      <c r="P1828" s="176" t="str">
        <f t="shared" si="57"/>
        <v>C-0000034760</v>
      </c>
      <c r="Q1828" s="301">
        <f>IFERROR(IF(MATCH($P1828,DOMAIN!$AC:$AC,0)&gt;0,1,0),0)</f>
        <v>0</v>
      </c>
      <c r="R1828" s="297" t="str">
        <f>IFERROR(IF(MATCH(I1828,DOMAIN!$U:$U,0)&gt;0,VLOOKUP(I1828,DOMAIN!$U:$W,3,0),'Commission month'!I1828),I1828)</f>
        <v>A2818</v>
      </c>
    </row>
    <row r="1829" spans="1:18" x14ac:dyDescent="0.15">
      <c r="A1829" s="137">
        <v>1827</v>
      </c>
      <c r="B1829" s="82" t="s">
        <v>8550</v>
      </c>
      <c r="C1829" s="142" t="s">
        <v>26614</v>
      </c>
      <c r="D1829" s="82" t="s">
        <v>8551</v>
      </c>
      <c r="E1829" s="82" t="s">
        <v>5516</v>
      </c>
      <c r="F1829" s="82" t="s">
        <v>5848</v>
      </c>
      <c r="G1829" s="82" t="s">
        <v>5751</v>
      </c>
      <c r="H1829" s="82" t="s">
        <v>5849</v>
      </c>
      <c r="I1829" s="82" t="s">
        <v>2736</v>
      </c>
      <c r="J1829" s="82" t="s">
        <v>2737</v>
      </c>
      <c r="K1829" s="83">
        <v>41098</v>
      </c>
      <c r="L1829" s="83">
        <v>42193</v>
      </c>
      <c r="M1829" s="280">
        <v>1264.33</v>
      </c>
      <c r="N1829" s="300" t="str">
        <f>VLOOKUP(B1829,'DB Prv month'!$B:$I,8,0)</f>
        <v>A2818</v>
      </c>
      <c r="O1829" s="176" t="b">
        <f t="shared" si="56"/>
        <v>1</v>
      </c>
      <c r="P1829" s="176" t="str">
        <f t="shared" si="57"/>
        <v>C-0000031634</v>
      </c>
      <c r="Q1829" s="301">
        <f>IFERROR(IF(MATCH($P1829,DOMAIN!$AC:$AC,0)&gt;0,1,0),0)</f>
        <v>0</v>
      </c>
      <c r="R1829" s="297" t="str">
        <f>IFERROR(IF(MATCH(I1829,DOMAIN!$U:$U,0)&gt;0,VLOOKUP(I1829,DOMAIN!$U:$W,3,0),'Commission month'!I1829),I1829)</f>
        <v>A2818</v>
      </c>
    </row>
    <row r="1830" spans="1:18" x14ac:dyDescent="0.15">
      <c r="A1830" s="137">
        <v>1828</v>
      </c>
      <c r="B1830" s="82" t="s">
        <v>8552</v>
      </c>
      <c r="C1830" s="142" t="s">
        <v>26615</v>
      </c>
      <c r="D1830" s="82" t="s">
        <v>8553</v>
      </c>
      <c r="E1830" s="82" t="s">
        <v>5516</v>
      </c>
      <c r="F1830" s="82" t="s">
        <v>5848</v>
      </c>
      <c r="G1830" s="82" t="s">
        <v>5751</v>
      </c>
      <c r="H1830" s="82" t="s">
        <v>5849</v>
      </c>
      <c r="I1830" s="82" t="s">
        <v>2736</v>
      </c>
      <c r="J1830" s="82" t="s">
        <v>2737</v>
      </c>
      <c r="K1830" s="83">
        <v>41414</v>
      </c>
      <c r="L1830" s="83">
        <v>43240</v>
      </c>
      <c r="M1830" s="280">
        <v>1470.98</v>
      </c>
      <c r="N1830" s="300" t="str">
        <f>VLOOKUP(B1830,'DB Prv month'!$B:$I,8,0)</f>
        <v>A2818</v>
      </c>
      <c r="O1830" s="176" t="b">
        <f t="shared" si="56"/>
        <v>1</v>
      </c>
      <c r="P1830" s="176" t="str">
        <f t="shared" si="57"/>
        <v>C-0000032926</v>
      </c>
      <c r="Q1830" s="301">
        <f>IFERROR(IF(MATCH($P1830,DOMAIN!$AC:$AC,0)&gt;0,1,0),0)</f>
        <v>0</v>
      </c>
      <c r="R1830" s="297" t="str">
        <f>IFERROR(IF(MATCH(I1830,DOMAIN!$U:$U,0)&gt;0,VLOOKUP(I1830,DOMAIN!$U:$W,3,0),'Commission month'!I1830),I1830)</f>
        <v>A2818</v>
      </c>
    </row>
    <row r="1831" spans="1:18" x14ac:dyDescent="0.15">
      <c r="A1831" s="137">
        <v>1829</v>
      </c>
      <c r="B1831" s="82" t="s">
        <v>8554</v>
      </c>
      <c r="C1831" s="142" t="s">
        <v>26616</v>
      </c>
      <c r="D1831" s="82" t="s">
        <v>8555</v>
      </c>
      <c r="E1831" s="82" t="s">
        <v>5516</v>
      </c>
      <c r="F1831" s="82" t="s">
        <v>5848</v>
      </c>
      <c r="G1831" s="82" t="s">
        <v>747</v>
      </c>
      <c r="H1831" s="82" t="s">
        <v>748</v>
      </c>
      <c r="I1831" s="82" t="s">
        <v>2736</v>
      </c>
      <c r="J1831" s="82" t="s">
        <v>2737</v>
      </c>
      <c r="K1831" s="83">
        <v>41579</v>
      </c>
      <c r="L1831" s="83">
        <v>42675</v>
      </c>
      <c r="M1831" s="280">
        <v>1103.54</v>
      </c>
      <c r="N1831" s="300" t="str">
        <f>VLOOKUP(B1831,'DB Prv month'!$B:$I,8,0)</f>
        <v>A2818</v>
      </c>
      <c r="O1831" s="176" t="b">
        <f t="shared" si="56"/>
        <v>1</v>
      </c>
      <c r="P1831" s="176" t="str">
        <f t="shared" si="57"/>
        <v>C-0000033501</v>
      </c>
      <c r="Q1831" s="301">
        <f>IFERROR(IF(MATCH($P1831,DOMAIN!$AC:$AC,0)&gt;0,1,0),0)</f>
        <v>0</v>
      </c>
      <c r="R1831" s="297" t="str">
        <f>IFERROR(IF(MATCH(I1831,DOMAIN!$U:$U,0)&gt;0,VLOOKUP(I1831,DOMAIN!$U:$W,3,0),'Commission month'!I1831),I1831)</f>
        <v>A2818</v>
      </c>
    </row>
    <row r="1832" spans="1:18" x14ac:dyDescent="0.15">
      <c r="A1832" s="137">
        <v>1830</v>
      </c>
      <c r="B1832" s="82" t="s">
        <v>8556</v>
      </c>
      <c r="C1832" s="142" t="s">
        <v>26617</v>
      </c>
      <c r="D1832" s="82" t="s">
        <v>8557</v>
      </c>
      <c r="E1832" s="82" t="s">
        <v>5516</v>
      </c>
      <c r="F1832" s="82" t="s">
        <v>5848</v>
      </c>
      <c r="G1832" s="82" t="s">
        <v>5751</v>
      </c>
      <c r="H1832" s="82" t="s">
        <v>5849</v>
      </c>
      <c r="I1832" s="82" t="s">
        <v>2736</v>
      </c>
      <c r="J1832" s="82" t="s">
        <v>2737</v>
      </c>
      <c r="K1832" s="83">
        <v>41207</v>
      </c>
      <c r="L1832" s="83">
        <v>42302</v>
      </c>
      <c r="M1832" s="280">
        <v>631.15</v>
      </c>
      <c r="N1832" s="300" t="str">
        <f>VLOOKUP(B1832,'DB Prv month'!$B:$I,8,0)</f>
        <v>A2818</v>
      </c>
      <c r="O1832" s="176" t="b">
        <f t="shared" si="56"/>
        <v>1</v>
      </c>
      <c r="P1832" s="176" t="str">
        <f t="shared" si="57"/>
        <v>C-0000032088</v>
      </c>
      <c r="Q1832" s="301">
        <f>IFERROR(IF(MATCH($P1832,DOMAIN!$AC:$AC,0)&gt;0,1,0),0)</f>
        <v>0</v>
      </c>
      <c r="R1832" s="297" t="str">
        <f>IFERROR(IF(MATCH(I1832,DOMAIN!$U:$U,0)&gt;0,VLOOKUP(I1832,DOMAIN!$U:$W,3,0),'Commission month'!I1832),I1832)</f>
        <v>A2818</v>
      </c>
    </row>
    <row r="1833" spans="1:18" x14ac:dyDescent="0.15">
      <c r="A1833" s="137">
        <v>1831</v>
      </c>
      <c r="B1833" s="82" t="s">
        <v>8558</v>
      </c>
      <c r="C1833" s="142" t="s">
        <v>26618</v>
      </c>
      <c r="D1833" s="82" t="s">
        <v>8559</v>
      </c>
      <c r="E1833" s="82" t="s">
        <v>5516</v>
      </c>
      <c r="F1833" s="82" t="s">
        <v>5848</v>
      </c>
      <c r="G1833" s="82" t="s">
        <v>5751</v>
      </c>
      <c r="H1833" s="82" t="s">
        <v>5849</v>
      </c>
      <c r="I1833" s="82" t="s">
        <v>2736</v>
      </c>
      <c r="J1833" s="82" t="s">
        <v>2737</v>
      </c>
      <c r="K1833" s="83">
        <v>41394</v>
      </c>
      <c r="L1833" s="83">
        <v>42490</v>
      </c>
      <c r="M1833" s="280">
        <v>631.15</v>
      </c>
      <c r="N1833" s="300" t="str">
        <f>VLOOKUP(B1833,'DB Prv month'!$B:$I,8,0)</f>
        <v>A2818</v>
      </c>
      <c r="O1833" s="176" t="b">
        <f t="shared" si="56"/>
        <v>1</v>
      </c>
      <c r="P1833" s="176" t="str">
        <f t="shared" si="57"/>
        <v>C-0000032852</v>
      </c>
      <c r="Q1833" s="301">
        <f>IFERROR(IF(MATCH($P1833,DOMAIN!$AC:$AC,0)&gt;0,1,0),0)</f>
        <v>0</v>
      </c>
      <c r="R1833" s="297" t="str">
        <f>IFERROR(IF(MATCH(I1833,DOMAIN!$U:$U,0)&gt;0,VLOOKUP(I1833,DOMAIN!$U:$W,3,0),'Commission month'!I1833),I1833)</f>
        <v>A2818</v>
      </c>
    </row>
    <row r="1834" spans="1:18" x14ac:dyDescent="0.15">
      <c r="A1834" s="137">
        <v>1832</v>
      </c>
      <c r="B1834" s="82" t="s">
        <v>8560</v>
      </c>
      <c r="C1834" s="142" t="s">
        <v>26619</v>
      </c>
      <c r="D1834" s="82" t="s">
        <v>8561</v>
      </c>
      <c r="E1834" s="82" t="s">
        <v>5516</v>
      </c>
      <c r="F1834" s="82" t="s">
        <v>5848</v>
      </c>
      <c r="G1834" s="82" t="s">
        <v>5751</v>
      </c>
      <c r="H1834" s="82" t="s">
        <v>5849</v>
      </c>
      <c r="I1834" s="82" t="s">
        <v>2736</v>
      </c>
      <c r="J1834" s="82" t="s">
        <v>2737</v>
      </c>
      <c r="K1834" s="83">
        <v>42277</v>
      </c>
      <c r="L1834" s="83">
        <v>43373</v>
      </c>
      <c r="M1834" s="280">
        <v>2459.37</v>
      </c>
      <c r="N1834" s="300" t="str">
        <f>VLOOKUP(B1834,'DB Prv month'!$B:$I,8,0)</f>
        <v>A2818</v>
      </c>
      <c r="O1834" s="176" t="b">
        <f t="shared" si="56"/>
        <v>1</v>
      </c>
      <c r="P1834" s="176" t="str">
        <f t="shared" si="57"/>
        <v>C-0000035706</v>
      </c>
      <c r="Q1834" s="301">
        <f>IFERROR(IF(MATCH($P1834,DOMAIN!$AC:$AC,0)&gt;0,1,0),0)</f>
        <v>0</v>
      </c>
      <c r="R1834" s="297" t="str">
        <f>IFERROR(IF(MATCH(I1834,DOMAIN!$U:$U,0)&gt;0,VLOOKUP(I1834,DOMAIN!$U:$W,3,0),'Commission month'!I1834),I1834)</f>
        <v>A2818</v>
      </c>
    </row>
    <row r="1835" spans="1:18" x14ac:dyDescent="0.15">
      <c r="A1835" s="137">
        <v>1833</v>
      </c>
      <c r="B1835" s="82" t="s">
        <v>8562</v>
      </c>
      <c r="C1835" s="142" t="s">
        <v>26620</v>
      </c>
      <c r="D1835" s="82" t="s">
        <v>8563</v>
      </c>
      <c r="E1835" s="82" t="s">
        <v>5516</v>
      </c>
      <c r="F1835" s="82" t="s">
        <v>5848</v>
      </c>
      <c r="G1835" s="82" t="s">
        <v>4368</v>
      </c>
      <c r="H1835" s="82" t="s">
        <v>4369</v>
      </c>
      <c r="I1835" s="82" t="s">
        <v>2736</v>
      </c>
      <c r="J1835" s="82" t="s">
        <v>2737</v>
      </c>
      <c r="K1835" s="83">
        <v>42613</v>
      </c>
      <c r="L1835" s="83">
        <v>44439</v>
      </c>
      <c r="M1835" s="280">
        <v>4106.07</v>
      </c>
      <c r="N1835" s="300" t="str">
        <f>VLOOKUP(B1835,'DB Prv month'!$B:$I,8,0)</f>
        <v>A2818</v>
      </c>
      <c r="O1835" s="176" t="b">
        <f t="shared" si="56"/>
        <v>1</v>
      </c>
      <c r="P1835" s="176" t="str">
        <f t="shared" si="57"/>
        <v>C-0000036764</v>
      </c>
      <c r="Q1835" s="301">
        <f>IFERROR(IF(MATCH($P1835,DOMAIN!$AC:$AC,0)&gt;0,1,0),0)</f>
        <v>0</v>
      </c>
      <c r="R1835" s="297" t="str">
        <f>IFERROR(IF(MATCH(I1835,DOMAIN!$U:$U,0)&gt;0,VLOOKUP(I1835,DOMAIN!$U:$W,3,0),'Commission month'!I1835),I1835)</f>
        <v>A2818</v>
      </c>
    </row>
    <row r="1836" spans="1:18" x14ac:dyDescent="0.15">
      <c r="A1836" s="137">
        <v>1834</v>
      </c>
      <c r="B1836" s="82" t="s">
        <v>8564</v>
      </c>
      <c r="C1836" s="142" t="s">
        <v>26621</v>
      </c>
      <c r="D1836" s="82" t="s">
        <v>8565</v>
      </c>
      <c r="E1836" s="82" t="s">
        <v>5516</v>
      </c>
      <c r="F1836" s="82" t="s">
        <v>5848</v>
      </c>
      <c r="G1836" s="82" t="s">
        <v>5751</v>
      </c>
      <c r="H1836" s="82" t="s">
        <v>5849</v>
      </c>
      <c r="I1836" s="82" t="s">
        <v>2736</v>
      </c>
      <c r="J1836" s="82" t="s">
        <v>2737</v>
      </c>
      <c r="K1836" s="83">
        <v>41402</v>
      </c>
      <c r="L1836" s="83">
        <v>42498</v>
      </c>
      <c r="M1836" s="280">
        <v>1262.3399999999999</v>
      </c>
      <c r="N1836" s="300" t="str">
        <f>VLOOKUP(B1836,'DB Prv month'!$B:$I,8,0)</f>
        <v>A2818</v>
      </c>
      <c r="O1836" s="176" t="b">
        <f t="shared" si="56"/>
        <v>1</v>
      </c>
      <c r="P1836" s="176" t="str">
        <f t="shared" si="57"/>
        <v>C-0000032881</v>
      </c>
      <c r="Q1836" s="301">
        <f>IFERROR(IF(MATCH($P1836,DOMAIN!$AC:$AC,0)&gt;0,1,0),0)</f>
        <v>0</v>
      </c>
      <c r="R1836" s="297" t="str">
        <f>IFERROR(IF(MATCH(I1836,DOMAIN!$U:$U,0)&gt;0,VLOOKUP(I1836,DOMAIN!$U:$W,3,0),'Commission month'!I1836),I1836)</f>
        <v>A2818</v>
      </c>
    </row>
    <row r="1837" spans="1:18" x14ac:dyDescent="0.15">
      <c r="A1837" s="137">
        <v>1835</v>
      </c>
      <c r="B1837" s="82" t="s">
        <v>8566</v>
      </c>
      <c r="C1837" s="142" t="s">
        <v>26622</v>
      </c>
      <c r="D1837" s="82" t="s">
        <v>8567</v>
      </c>
      <c r="E1837" s="82" t="s">
        <v>5516</v>
      </c>
      <c r="F1837" s="82" t="s">
        <v>5848</v>
      </c>
      <c r="G1837" s="82" t="s">
        <v>747</v>
      </c>
      <c r="H1837" s="82" t="s">
        <v>748</v>
      </c>
      <c r="I1837" s="82" t="s">
        <v>2736</v>
      </c>
      <c r="J1837" s="82" t="s">
        <v>2737</v>
      </c>
      <c r="K1837" s="83">
        <v>41579</v>
      </c>
      <c r="L1837" s="83">
        <v>42675</v>
      </c>
      <c r="M1837" s="280">
        <v>3121.29</v>
      </c>
      <c r="N1837" s="300" t="str">
        <f>VLOOKUP(B1837,'DB Prv month'!$B:$I,8,0)</f>
        <v>A2818</v>
      </c>
      <c r="O1837" s="176" t="b">
        <f t="shared" si="56"/>
        <v>1</v>
      </c>
      <c r="P1837" s="176" t="str">
        <f t="shared" si="57"/>
        <v>C-0000033503</v>
      </c>
      <c r="Q1837" s="301">
        <f>IFERROR(IF(MATCH($P1837,DOMAIN!$AC:$AC,0)&gt;0,1,0),0)</f>
        <v>0</v>
      </c>
      <c r="R1837" s="297" t="str">
        <f>IFERROR(IF(MATCH(I1837,DOMAIN!$U:$U,0)&gt;0,VLOOKUP(I1837,DOMAIN!$U:$W,3,0),'Commission month'!I1837),I1837)</f>
        <v>A2818</v>
      </c>
    </row>
    <row r="1838" spans="1:18" x14ac:dyDescent="0.15">
      <c r="A1838" s="137">
        <v>1836</v>
      </c>
      <c r="B1838" s="82" t="s">
        <v>8568</v>
      </c>
      <c r="C1838" s="142" t="s">
        <v>26623</v>
      </c>
      <c r="D1838" s="82" t="s">
        <v>8569</v>
      </c>
      <c r="E1838" s="82" t="s">
        <v>5516</v>
      </c>
      <c r="F1838" s="82" t="s">
        <v>5848</v>
      </c>
      <c r="G1838" s="82" t="s">
        <v>5751</v>
      </c>
      <c r="H1838" s="82" t="s">
        <v>5849</v>
      </c>
      <c r="I1838" s="82" t="s">
        <v>2736</v>
      </c>
      <c r="J1838" s="82" t="s">
        <v>2737</v>
      </c>
      <c r="K1838" s="83">
        <v>41332</v>
      </c>
      <c r="L1838" s="83">
        <v>42427</v>
      </c>
      <c r="M1838" s="280">
        <v>1262.3399999999999</v>
      </c>
      <c r="N1838" s="300" t="str">
        <f>VLOOKUP(B1838,'DB Prv month'!$B:$I,8,0)</f>
        <v>A2818</v>
      </c>
      <c r="O1838" s="176" t="b">
        <f t="shared" si="56"/>
        <v>1</v>
      </c>
      <c r="P1838" s="176" t="str">
        <f t="shared" si="57"/>
        <v>C-0000032551</v>
      </c>
      <c r="Q1838" s="301">
        <f>IFERROR(IF(MATCH($P1838,DOMAIN!$AC:$AC,0)&gt;0,1,0),0)</f>
        <v>0</v>
      </c>
      <c r="R1838" s="297" t="str">
        <f>IFERROR(IF(MATCH(I1838,DOMAIN!$U:$U,0)&gt;0,VLOOKUP(I1838,DOMAIN!$U:$W,3,0),'Commission month'!I1838),I1838)</f>
        <v>A2818</v>
      </c>
    </row>
    <row r="1839" spans="1:18" x14ac:dyDescent="0.15">
      <c r="A1839" s="137">
        <v>1837</v>
      </c>
      <c r="B1839" s="82" t="s">
        <v>8570</v>
      </c>
      <c r="C1839" s="142" t="s">
        <v>26624</v>
      </c>
      <c r="D1839" s="82" t="s">
        <v>8571</v>
      </c>
      <c r="E1839" s="82" t="s">
        <v>5516</v>
      </c>
      <c r="F1839" s="82" t="s">
        <v>5848</v>
      </c>
      <c r="G1839" s="82" t="s">
        <v>747</v>
      </c>
      <c r="H1839" s="82" t="s">
        <v>748</v>
      </c>
      <c r="I1839" s="82" t="s">
        <v>2736</v>
      </c>
      <c r="J1839" s="82" t="s">
        <v>2737</v>
      </c>
      <c r="K1839" s="83">
        <v>41579</v>
      </c>
      <c r="L1839" s="83">
        <v>42675</v>
      </c>
      <c r="M1839" s="280">
        <v>2100.11</v>
      </c>
      <c r="N1839" s="300" t="str">
        <f>VLOOKUP(B1839,'DB Prv month'!$B:$I,8,0)</f>
        <v>A2818</v>
      </c>
      <c r="O1839" s="176" t="b">
        <f t="shared" si="56"/>
        <v>1</v>
      </c>
      <c r="P1839" s="176" t="str">
        <f t="shared" si="57"/>
        <v>C-0000033508</v>
      </c>
      <c r="Q1839" s="301">
        <f>IFERROR(IF(MATCH($P1839,DOMAIN!$AC:$AC,0)&gt;0,1,0),0)</f>
        <v>0</v>
      </c>
      <c r="R1839" s="297" t="str">
        <f>IFERROR(IF(MATCH(I1839,DOMAIN!$U:$U,0)&gt;0,VLOOKUP(I1839,DOMAIN!$U:$W,3,0),'Commission month'!I1839),I1839)</f>
        <v>A2818</v>
      </c>
    </row>
    <row r="1840" spans="1:18" x14ac:dyDescent="0.15">
      <c r="A1840" s="137">
        <v>1838</v>
      </c>
      <c r="B1840" s="82" t="s">
        <v>8572</v>
      </c>
      <c r="C1840" s="142" t="s">
        <v>26625</v>
      </c>
      <c r="D1840" s="82" t="s">
        <v>8573</v>
      </c>
      <c r="E1840" s="82" t="s">
        <v>5516</v>
      </c>
      <c r="F1840" s="82" t="s">
        <v>5848</v>
      </c>
      <c r="G1840" s="82" t="s">
        <v>5751</v>
      </c>
      <c r="H1840" s="82" t="s">
        <v>5849</v>
      </c>
      <c r="I1840" s="82" t="s">
        <v>2736</v>
      </c>
      <c r="J1840" s="82" t="s">
        <v>2737</v>
      </c>
      <c r="K1840" s="83">
        <v>42171</v>
      </c>
      <c r="L1840" s="83">
        <v>43267</v>
      </c>
      <c r="M1840" s="280">
        <v>622.98</v>
      </c>
      <c r="N1840" s="300" t="str">
        <f>VLOOKUP(B1840,'DB Prv month'!$B:$I,8,0)</f>
        <v>A2818</v>
      </c>
      <c r="O1840" s="176" t="b">
        <f t="shared" si="56"/>
        <v>1</v>
      </c>
      <c r="P1840" s="176" t="str">
        <f t="shared" si="57"/>
        <v>C-0000035468</v>
      </c>
      <c r="Q1840" s="301">
        <f>IFERROR(IF(MATCH($P1840,DOMAIN!$AC:$AC,0)&gt;0,1,0),0)</f>
        <v>0</v>
      </c>
      <c r="R1840" s="297" t="str">
        <f>IFERROR(IF(MATCH(I1840,DOMAIN!$U:$U,0)&gt;0,VLOOKUP(I1840,DOMAIN!$U:$W,3,0),'Commission month'!I1840),I1840)</f>
        <v>A2818</v>
      </c>
    </row>
    <row r="1841" spans="1:18" x14ac:dyDescent="0.15">
      <c r="A1841" s="137">
        <v>1839</v>
      </c>
      <c r="B1841" s="82" t="s">
        <v>8574</v>
      </c>
      <c r="C1841" s="142" t="s">
        <v>26626</v>
      </c>
      <c r="D1841" s="82" t="s">
        <v>8575</v>
      </c>
      <c r="E1841" s="82" t="s">
        <v>5516</v>
      </c>
      <c r="F1841" s="82" t="s">
        <v>5848</v>
      </c>
      <c r="G1841" s="82" t="s">
        <v>5751</v>
      </c>
      <c r="H1841" s="82" t="s">
        <v>5849</v>
      </c>
      <c r="I1841" s="82" t="s">
        <v>2736</v>
      </c>
      <c r="J1841" s="82" t="s">
        <v>2737</v>
      </c>
      <c r="K1841" s="83">
        <v>42486</v>
      </c>
      <c r="L1841" s="83">
        <v>43581</v>
      </c>
      <c r="M1841" s="280">
        <v>2459.37</v>
      </c>
      <c r="N1841" s="300" t="str">
        <f>VLOOKUP(B1841,'DB Prv month'!$B:$I,8,0)</f>
        <v>A2818</v>
      </c>
      <c r="O1841" s="176" t="b">
        <f t="shared" si="56"/>
        <v>1</v>
      </c>
      <c r="P1841" s="176" t="str">
        <f t="shared" si="57"/>
        <v>C-0000036399</v>
      </c>
      <c r="Q1841" s="301">
        <f>IFERROR(IF(MATCH($P1841,DOMAIN!$AC:$AC,0)&gt;0,1,0),0)</f>
        <v>0</v>
      </c>
      <c r="R1841" s="297" t="str">
        <f>IFERROR(IF(MATCH(I1841,DOMAIN!$U:$U,0)&gt;0,VLOOKUP(I1841,DOMAIN!$U:$W,3,0),'Commission month'!I1841),I1841)</f>
        <v>A2818</v>
      </c>
    </row>
    <row r="1842" spans="1:18" x14ac:dyDescent="0.15">
      <c r="A1842" s="137">
        <v>1840</v>
      </c>
      <c r="B1842" s="82" t="s">
        <v>8576</v>
      </c>
      <c r="C1842" s="142" t="s">
        <v>26627</v>
      </c>
      <c r="D1842" s="82" t="s">
        <v>8577</v>
      </c>
      <c r="E1842" s="82" t="s">
        <v>5516</v>
      </c>
      <c r="F1842" s="82" t="s">
        <v>5848</v>
      </c>
      <c r="G1842" s="82" t="s">
        <v>747</v>
      </c>
      <c r="H1842" s="82" t="s">
        <v>748</v>
      </c>
      <c r="I1842" s="82" t="s">
        <v>2736</v>
      </c>
      <c r="J1842" s="82" t="s">
        <v>2737</v>
      </c>
      <c r="K1842" s="83">
        <v>41579</v>
      </c>
      <c r="L1842" s="83">
        <v>42675</v>
      </c>
      <c r="M1842" s="280">
        <v>1558.97</v>
      </c>
      <c r="N1842" s="300" t="str">
        <f>VLOOKUP(B1842,'DB Prv month'!$B:$I,8,0)</f>
        <v>A2818</v>
      </c>
      <c r="O1842" s="176" t="b">
        <f t="shared" si="56"/>
        <v>1</v>
      </c>
      <c r="P1842" s="176" t="str">
        <f t="shared" si="57"/>
        <v>C-0000033510</v>
      </c>
      <c r="Q1842" s="301">
        <f>IFERROR(IF(MATCH($P1842,DOMAIN!$AC:$AC,0)&gt;0,1,0),0)</f>
        <v>0</v>
      </c>
      <c r="R1842" s="297" t="str">
        <f>IFERROR(IF(MATCH(I1842,DOMAIN!$U:$U,0)&gt;0,VLOOKUP(I1842,DOMAIN!$U:$W,3,0),'Commission month'!I1842),I1842)</f>
        <v>A2818</v>
      </c>
    </row>
    <row r="1843" spans="1:18" x14ac:dyDescent="0.15">
      <c r="A1843" s="137">
        <v>1841</v>
      </c>
      <c r="B1843" s="82" t="s">
        <v>8578</v>
      </c>
      <c r="C1843" s="142" t="s">
        <v>26628</v>
      </c>
      <c r="D1843" s="82" t="s">
        <v>8579</v>
      </c>
      <c r="E1843" s="82" t="s">
        <v>5516</v>
      </c>
      <c r="F1843" s="82" t="s">
        <v>5848</v>
      </c>
      <c r="G1843" s="82" t="s">
        <v>5751</v>
      </c>
      <c r="H1843" s="82" t="s">
        <v>5849</v>
      </c>
      <c r="I1843" s="82" t="s">
        <v>2736</v>
      </c>
      <c r="J1843" s="82" t="s">
        <v>2737</v>
      </c>
      <c r="K1843" s="83">
        <v>41294</v>
      </c>
      <c r="L1843" s="83">
        <v>42389</v>
      </c>
      <c r="M1843" s="280">
        <v>631.15</v>
      </c>
      <c r="N1843" s="300" t="str">
        <f>VLOOKUP(B1843,'DB Prv month'!$B:$I,8,0)</f>
        <v>A2818</v>
      </c>
      <c r="O1843" s="176" t="b">
        <f t="shared" si="56"/>
        <v>1</v>
      </c>
      <c r="P1843" s="176" t="str">
        <f t="shared" si="57"/>
        <v>C-0000032443</v>
      </c>
      <c r="Q1843" s="301">
        <f>IFERROR(IF(MATCH($P1843,DOMAIN!$AC:$AC,0)&gt;0,1,0),0)</f>
        <v>0</v>
      </c>
      <c r="R1843" s="297" t="str">
        <f>IFERROR(IF(MATCH(I1843,DOMAIN!$U:$U,0)&gt;0,VLOOKUP(I1843,DOMAIN!$U:$W,3,0),'Commission month'!I1843),I1843)</f>
        <v>A2818</v>
      </c>
    </row>
    <row r="1844" spans="1:18" x14ac:dyDescent="0.15">
      <c r="A1844" s="137">
        <v>1842</v>
      </c>
      <c r="B1844" s="82" t="s">
        <v>8580</v>
      </c>
      <c r="C1844" s="142" t="s">
        <v>26629</v>
      </c>
      <c r="D1844" s="82" t="s">
        <v>8581</v>
      </c>
      <c r="E1844" s="82" t="s">
        <v>5516</v>
      </c>
      <c r="F1844" s="82" t="s">
        <v>5848</v>
      </c>
      <c r="G1844" s="82" t="s">
        <v>5751</v>
      </c>
      <c r="H1844" s="82" t="s">
        <v>5849</v>
      </c>
      <c r="I1844" s="82" t="s">
        <v>2736</v>
      </c>
      <c r="J1844" s="82" t="s">
        <v>2737</v>
      </c>
      <c r="K1844" s="83">
        <v>41445</v>
      </c>
      <c r="L1844" s="83">
        <v>42541</v>
      </c>
      <c r="M1844" s="280">
        <v>631.15</v>
      </c>
      <c r="N1844" s="300" t="str">
        <f>VLOOKUP(B1844,'DB Prv month'!$B:$I,8,0)</f>
        <v>A2818</v>
      </c>
      <c r="O1844" s="176" t="b">
        <f t="shared" si="56"/>
        <v>1</v>
      </c>
      <c r="P1844" s="176" t="str">
        <f t="shared" si="57"/>
        <v>C-0000033037</v>
      </c>
      <c r="Q1844" s="301">
        <f>IFERROR(IF(MATCH($P1844,DOMAIN!$AC:$AC,0)&gt;0,1,0),0)</f>
        <v>0</v>
      </c>
      <c r="R1844" s="297" t="str">
        <f>IFERROR(IF(MATCH(I1844,DOMAIN!$U:$U,0)&gt;0,VLOOKUP(I1844,DOMAIN!$U:$W,3,0),'Commission month'!I1844),I1844)</f>
        <v>A2818</v>
      </c>
    </row>
    <row r="1845" spans="1:18" x14ac:dyDescent="0.15">
      <c r="A1845" s="137">
        <v>1843</v>
      </c>
      <c r="B1845" s="82" t="s">
        <v>8582</v>
      </c>
      <c r="C1845" s="142" t="s">
        <v>26630</v>
      </c>
      <c r="D1845" s="82" t="s">
        <v>3729</v>
      </c>
      <c r="E1845" s="82" t="s">
        <v>5516</v>
      </c>
      <c r="F1845" s="82" t="s">
        <v>5848</v>
      </c>
      <c r="G1845" s="82" t="s">
        <v>5751</v>
      </c>
      <c r="H1845" s="82" t="s">
        <v>5849</v>
      </c>
      <c r="I1845" s="82" t="s">
        <v>2736</v>
      </c>
      <c r="J1845" s="82" t="s">
        <v>2737</v>
      </c>
      <c r="K1845" s="83">
        <v>41393</v>
      </c>
      <c r="L1845" s="83">
        <v>42489</v>
      </c>
      <c r="M1845" s="280">
        <v>631.15</v>
      </c>
      <c r="N1845" s="300" t="str">
        <f>VLOOKUP(B1845,'DB Prv month'!$B:$I,8,0)</f>
        <v>A2818</v>
      </c>
      <c r="O1845" s="176" t="b">
        <f t="shared" si="56"/>
        <v>1</v>
      </c>
      <c r="P1845" s="176" t="str">
        <f t="shared" si="57"/>
        <v>C-0000032843</v>
      </c>
      <c r="Q1845" s="301">
        <f>IFERROR(IF(MATCH($P1845,DOMAIN!$AC:$AC,0)&gt;0,1,0),0)</f>
        <v>0</v>
      </c>
      <c r="R1845" s="297" t="str">
        <f>IFERROR(IF(MATCH(I1845,DOMAIN!$U:$U,0)&gt;0,VLOOKUP(I1845,DOMAIN!$U:$W,3,0),'Commission month'!I1845),I1845)</f>
        <v>A2818</v>
      </c>
    </row>
    <row r="1846" spans="1:18" x14ac:dyDescent="0.15">
      <c r="A1846" s="137">
        <v>1844</v>
      </c>
      <c r="B1846" s="82" t="s">
        <v>8583</v>
      </c>
      <c r="C1846" s="142" t="s">
        <v>26631</v>
      </c>
      <c r="D1846" s="82" t="s">
        <v>8584</v>
      </c>
      <c r="E1846" s="82" t="s">
        <v>5516</v>
      </c>
      <c r="F1846" s="82" t="s">
        <v>5848</v>
      </c>
      <c r="G1846" s="82" t="s">
        <v>5751</v>
      </c>
      <c r="H1846" s="82" t="s">
        <v>5849</v>
      </c>
      <c r="I1846" s="82" t="s">
        <v>2736</v>
      </c>
      <c r="J1846" s="82" t="s">
        <v>2737</v>
      </c>
      <c r="K1846" s="83">
        <v>41357</v>
      </c>
      <c r="L1846" s="83">
        <v>42453</v>
      </c>
      <c r="M1846" s="280">
        <v>1262.3399999999999</v>
      </c>
      <c r="N1846" s="300" t="str">
        <f>VLOOKUP(B1846,'DB Prv month'!$B:$I,8,0)</f>
        <v>A2818</v>
      </c>
      <c r="O1846" s="176" t="b">
        <f t="shared" si="56"/>
        <v>1</v>
      </c>
      <c r="P1846" s="176" t="str">
        <f t="shared" si="57"/>
        <v>C-0000032686</v>
      </c>
      <c r="Q1846" s="301">
        <f>IFERROR(IF(MATCH($P1846,DOMAIN!$AC:$AC,0)&gt;0,1,0),0)</f>
        <v>0</v>
      </c>
      <c r="R1846" s="297" t="str">
        <f>IFERROR(IF(MATCH(I1846,DOMAIN!$U:$U,0)&gt;0,VLOOKUP(I1846,DOMAIN!$U:$W,3,0),'Commission month'!I1846),I1846)</f>
        <v>A2818</v>
      </c>
    </row>
    <row r="1847" spans="1:18" x14ac:dyDescent="0.15">
      <c r="A1847" s="137">
        <v>1845</v>
      </c>
      <c r="B1847" s="82" t="s">
        <v>8585</v>
      </c>
      <c r="C1847" s="142" t="s">
        <v>26632</v>
      </c>
      <c r="D1847" s="82" t="s">
        <v>8586</v>
      </c>
      <c r="E1847" s="82" t="s">
        <v>5516</v>
      </c>
      <c r="F1847" s="82" t="s">
        <v>5848</v>
      </c>
      <c r="G1847" s="82" t="s">
        <v>1724</v>
      </c>
      <c r="H1847" s="82" t="s">
        <v>1725</v>
      </c>
      <c r="I1847" s="82" t="s">
        <v>2736</v>
      </c>
      <c r="J1847" s="82" t="s">
        <v>2737</v>
      </c>
      <c r="K1847" s="83">
        <v>42047</v>
      </c>
      <c r="L1847" s="83">
        <v>43143</v>
      </c>
      <c r="M1847" s="280">
        <v>1245.8800000000001</v>
      </c>
      <c r="N1847" s="300" t="str">
        <f>VLOOKUP(B1847,'DB Prv month'!$B:$I,8,0)</f>
        <v>A2818</v>
      </c>
      <c r="O1847" s="176" t="b">
        <f t="shared" si="56"/>
        <v>1</v>
      </c>
      <c r="P1847" s="176" t="str">
        <f t="shared" si="57"/>
        <v>C-0000035209</v>
      </c>
      <c r="Q1847" s="301">
        <f>IFERROR(IF(MATCH($P1847,DOMAIN!$AC:$AC,0)&gt;0,1,0),0)</f>
        <v>0</v>
      </c>
      <c r="R1847" s="297" t="str">
        <f>IFERROR(IF(MATCH(I1847,DOMAIN!$U:$U,0)&gt;0,VLOOKUP(I1847,DOMAIN!$U:$W,3,0),'Commission month'!I1847),I1847)</f>
        <v>A2818</v>
      </c>
    </row>
    <row r="1848" spans="1:18" x14ac:dyDescent="0.15">
      <c r="A1848" s="137">
        <v>1846</v>
      </c>
      <c r="B1848" s="82" t="s">
        <v>8587</v>
      </c>
      <c r="C1848" s="142" t="s">
        <v>26633</v>
      </c>
      <c r="D1848" s="82" t="s">
        <v>8588</v>
      </c>
      <c r="E1848" s="82" t="s">
        <v>5516</v>
      </c>
      <c r="F1848" s="82" t="s">
        <v>5848</v>
      </c>
      <c r="G1848" s="82" t="s">
        <v>5751</v>
      </c>
      <c r="H1848" s="82" t="s">
        <v>5849</v>
      </c>
      <c r="I1848" s="82" t="s">
        <v>2736</v>
      </c>
      <c r="J1848" s="82" t="s">
        <v>2737</v>
      </c>
      <c r="K1848" s="83">
        <v>41207</v>
      </c>
      <c r="L1848" s="83">
        <v>42302</v>
      </c>
      <c r="M1848" s="280">
        <v>1262.3399999999999</v>
      </c>
      <c r="N1848" s="300" t="str">
        <f>VLOOKUP(B1848,'DB Prv month'!$B:$I,8,0)</f>
        <v>A2818</v>
      </c>
      <c r="O1848" s="176" t="b">
        <f t="shared" si="56"/>
        <v>1</v>
      </c>
      <c r="P1848" s="176" t="str">
        <f t="shared" si="57"/>
        <v>C-0000032092</v>
      </c>
      <c r="Q1848" s="301">
        <f>IFERROR(IF(MATCH($P1848,DOMAIN!$AC:$AC,0)&gt;0,1,0),0)</f>
        <v>0</v>
      </c>
      <c r="R1848" s="297" t="str">
        <f>IFERROR(IF(MATCH(I1848,DOMAIN!$U:$U,0)&gt;0,VLOOKUP(I1848,DOMAIN!$U:$W,3,0),'Commission month'!I1848),I1848)</f>
        <v>A2818</v>
      </c>
    </row>
    <row r="1849" spans="1:18" x14ac:dyDescent="0.15">
      <c r="A1849" s="137">
        <v>1847</v>
      </c>
      <c r="B1849" s="82" t="s">
        <v>8589</v>
      </c>
      <c r="C1849" s="142" t="s">
        <v>26633</v>
      </c>
      <c r="D1849" s="82" t="s">
        <v>8588</v>
      </c>
      <c r="E1849" s="82" t="s">
        <v>5516</v>
      </c>
      <c r="F1849" s="82" t="s">
        <v>5848</v>
      </c>
      <c r="G1849" s="82" t="s">
        <v>5751</v>
      </c>
      <c r="H1849" s="82" t="s">
        <v>5849</v>
      </c>
      <c r="I1849" s="82" t="s">
        <v>2736</v>
      </c>
      <c r="J1849" s="82" t="s">
        <v>2737</v>
      </c>
      <c r="K1849" s="83">
        <v>41207</v>
      </c>
      <c r="L1849" s="83">
        <v>42302</v>
      </c>
      <c r="M1849" s="280">
        <v>1262.3399999999999</v>
      </c>
      <c r="N1849" s="300" t="str">
        <f>VLOOKUP(B1849,'DB Prv month'!$B:$I,8,0)</f>
        <v>A2818</v>
      </c>
      <c r="O1849" s="176" t="b">
        <f t="shared" si="56"/>
        <v>1</v>
      </c>
      <c r="P1849" s="176" t="str">
        <f t="shared" si="57"/>
        <v>C-0000032092</v>
      </c>
      <c r="Q1849" s="301">
        <f>IFERROR(IF(MATCH($P1849,DOMAIN!$AC:$AC,0)&gt;0,1,0),0)</f>
        <v>0</v>
      </c>
      <c r="R1849" s="297" t="str">
        <f>IFERROR(IF(MATCH(I1849,DOMAIN!$U:$U,0)&gt;0,VLOOKUP(I1849,DOMAIN!$U:$W,3,0),'Commission month'!I1849),I1849)</f>
        <v>A2818</v>
      </c>
    </row>
    <row r="1850" spans="1:18" x14ac:dyDescent="0.15">
      <c r="A1850" s="137">
        <v>1848</v>
      </c>
      <c r="B1850" s="82" t="s">
        <v>8590</v>
      </c>
      <c r="C1850" s="142" t="s">
        <v>26634</v>
      </c>
      <c r="D1850" s="82" t="s">
        <v>8591</v>
      </c>
      <c r="E1850" s="82" t="s">
        <v>5516</v>
      </c>
      <c r="F1850" s="82" t="s">
        <v>5848</v>
      </c>
      <c r="G1850" s="82" t="s">
        <v>747</v>
      </c>
      <c r="H1850" s="82" t="s">
        <v>748</v>
      </c>
      <c r="I1850" s="82" t="s">
        <v>2736</v>
      </c>
      <c r="J1850" s="82" t="s">
        <v>2737</v>
      </c>
      <c r="K1850" s="83">
        <v>41579</v>
      </c>
      <c r="L1850" s="83">
        <v>42675</v>
      </c>
      <c r="M1850" s="280">
        <v>6236.16</v>
      </c>
      <c r="N1850" s="300" t="str">
        <f>VLOOKUP(B1850,'DB Prv month'!$B:$I,8,0)</f>
        <v>A2818</v>
      </c>
      <c r="O1850" s="176" t="b">
        <f t="shared" si="56"/>
        <v>1</v>
      </c>
      <c r="P1850" s="176" t="str">
        <f t="shared" si="57"/>
        <v>C-0000033516</v>
      </c>
      <c r="Q1850" s="301">
        <f>IFERROR(IF(MATCH($P1850,DOMAIN!$AC:$AC,0)&gt;0,1,0),0)</f>
        <v>0</v>
      </c>
      <c r="R1850" s="297" t="str">
        <f>IFERROR(IF(MATCH(I1850,DOMAIN!$U:$U,0)&gt;0,VLOOKUP(I1850,DOMAIN!$U:$W,3,0),'Commission month'!I1850),I1850)</f>
        <v>A2818</v>
      </c>
    </row>
    <row r="1851" spans="1:18" x14ac:dyDescent="0.15">
      <c r="A1851" s="137">
        <v>1849</v>
      </c>
      <c r="B1851" s="82" t="s">
        <v>8592</v>
      </c>
      <c r="C1851" s="142" t="s">
        <v>26635</v>
      </c>
      <c r="D1851" s="82" t="s">
        <v>8593</v>
      </c>
      <c r="E1851" s="82" t="s">
        <v>5516</v>
      </c>
      <c r="F1851" s="82" t="s">
        <v>5848</v>
      </c>
      <c r="G1851" s="82" t="s">
        <v>747</v>
      </c>
      <c r="H1851" s="82" t="s">
        <v>748</v>
      </c>
      <c r="I1851" s="82" t="s">
        <v>2736</v>
      </c>
      <c r="J1851" s="82" t="s">
        <v>2737</v>
      </c>
      <c r="K1851" s="83">
        <v>41579</v>
      </c>
      <c r="L1851" s="83">
        <v>42675</v>
      </c>
      <c r="M1851" s="280">
        <v>3349.76</v>
      </c>
      <c r="N1851" s="300" t="str">
        <f>VLOOKUP(B1851,'DB Prv month'!$B:$I,8,0)</f>
        <v>A2818</v>
      </c>
      <c r="O1851" s="176" t="b">
        <f t="shared" si="56"/>
        <v>1</v>
      </c>
      <c r="P1851" s="176" t="str">
        <f t="shared" si="57"/>
        <v>C-0000033517</v>
      </c>
      <c r="Q1851" s="301">
        <f>IFERROR(IF(MATCH($P1851,DOMAIN!$AC:$AC,0)&gt;0,1,0),0)</f>
        <v>0</v>
      </c>
      <c r="R1851" s="297" t="str">
        <f>IFERROR(IF(MATCH(I1851,DOMAIN!$U:$U,0)&gt;0,VLOOKUP(I1851,DOMAIN!$U:$W,3,0),'Commission month'!I1851),I1851)</f>
        <v>A2818</v>
      </c>
    </row>
    <row r="1852" spans="1:18" x14ac:dyDescent="0.15">
      <c r="A1852" s="137">
        <v>1850</v>
      </c>
      <c r="B1852" s="82" t="s">
        <v>8594</v>
      </c>
      <c r="C1852" s="142" t="s">
        <v>26636</v>
      </c>
      <c r="D1852" s="82" t="s">
        <v>3089</v>
      </c>
      <c r="E1852" s="82" t="s">
        <v>5516</v>
      </c>
      <c r="F1852" s="82" t="s">
        <v>5848</v>
      </c>
      <c r="G1852" s="82" t="s">
        <v>4368</v>
      </c>
      <c r="H1852" s="82" t="s">
        <v>4369</v>
      </c>
      <c r="I1852" s="82" t="s">
        <v>2736</v>
      </c>
      <c r="J1852" s="82" t="s">
        <v>2737</v>
      </c>
      <c r="K1852" s="83">
        <v>41990</v>
      </c>
      <c r="L1852" s="83">
        <v>43086</v>
      </c>
      <c r="M1852" s="280">
        <v>622.98</v>
      </c>
      <c r="N1852" s="300" t="str">
        <f>VLOOKUP(B1852,'DB Prv month'!$B:$I,8,0)</f>
        <v>A2818</v>
      </c>
      <c r="O1852" s="176" t="b">
        <f t="shared" si="56"/>
        <v>1</v>
      </c>
      <c r="P1852" s="176" t="str">
        <f t="shared" si="57"/>
        <v>C-0000031337</v>
      </c>
      <c r="Q1852" s="301">
        <f>IFERROR(IF(MATCH($P1852,DOMAIN!$AC:$AC,0)&gt;0,1,0),0)</f>
        <v>0</v>
      </c>
      <c r="R1852" s="297" t="str">
        <f>IFERROR(IF(MATCH(I1852,DOMAIN!$U:$U,0)&gt;0,VLOOKUP(I1852,DOMAIN!$U:$W,3,0),'Commission month'!I1852),I1852)</f>
        <v>A2818</v>
      </c>
    </row>
    <row r="1853" spans="1:18" x14ac:dyDescent="0.15">
      <c r="A1853" s="137">
        <v>1851</v>
      </c>
      <c r="B1853" s="82" t="s">
        <v>8595</v>
      </c>
      <c r="C1853" s="142" t="s">
        <v>26637</v>
      </c>
      <c r="D1853" s="82" t="s">
        <v>8596</v>
      </c>
      <c r="E1853" s="82" t="s">
        <v>5516</v>
      </c>
      <c r="F1853" s="82" t="s">
        <v>5848</v>
      </c>
      <c r="G1853" s="82" t="s">
        <v>5751</v>
      </c>
      <c r="H1853" s="82" t="s">
        <v>5849</v>
      </c>
      <c r="I1853" s="82" t="s">
        <v>2736</v>
      </c>
      <c r="J1853" s="82" t="s">
        <v>2737</v>
      </c>
      <c r="K1853" s="83">
        <v>41331</v>
      </c>
      <c r="L1853" s="83">
        <v>42426</v>
      </c>
      <c r="M1853" s="280">
        <v>2516.4</v>
      </c>
      <c r="N1853" s="300" t="str">
        <f>VLOOKUP(B1853,'DB Prv month'!$B:$I,8,0)</f>
        <v>A2818</v>
      </c>
      <c r="O1853" s="176" t="b">
        <f t="shared" si="56"/>
        <v>1</v>
      </c>
      <c r="P1853" s="176" t="str">
        <f t="shared" si="57"/>
        <v>C-0000032591</v>
      </c>
      <c r="Q1853" s="301">
        <f>IFERROR(IF(MATCH($P1853,DOMAIN!$AC:$AC,0)&gt;0,1,0),0)</f>
        <v>0</v>
      </c>
      <c r="R1853" s="297" t="str">
        <f>IFERROR(IF(MATCH(I1853,DOMAIN!$U:$U,0)&gt;0,VLOOKUP(I1853,DOMAIN!$U:$W,3,0),'Commission month'!I1853),I1853)</f>
        <v>A2818</v>
      </c>
    </row>
    <row r="1854" spans="1:18" x14ac:dyDescent="0.15">
      <c r="A1854" s="137">
        <v>1852</v>
      </c>
      <c r="B1854" s="82" t="s">
        <v>8597</v>
      </c>
      <c r="C1854" s="142" t="s">
        <v>26638</v>
      </c>
      <c r="D1854" s="82" t="s">
        <v>8598</v>
      </c>
      <c r="E1854" s="82" t="s">
        <v>5516</v>
      </c>
      <c r="F1854" s="82" t="s">
        <v>5848</v>
      </c>
      <c r="G1854" s="82" t="s">
        <v>747</v>
      </c>
      <c r="H1854" s="82" t="s">
        <v>748</v>
      </c>
      <c r="I1854" s="82" t="s">
        <v>2736</v>
      </c>
      <c r="J1854" s="82" t="s">
        <v>2737</v>
      </c>
      <c r="K1854" s="83">
        <v>41579</v>
      </c>
      <c r="L1854" s="83">
        <v>42675</v>
      </c>
      <c r="M1854" s="280">
        <v>1647.27</v>
      </c>
      <c r="N1854" s="300" t="str">
        <f>VLOOKUP(B1854,'DB Prv month'!$B:$I,8,0)</f>
        <v>A2818</v>
      </c>
      <c r="O1854" s="176" t="b">
        <f t="shared" si="56"/>
        <v>1</v>
      </c>
      <c r="P1854" s="176" t="str">
        <f t="shared" si="57"/>
        <v>C-0000033519</v>
      </c>
      <c r="Q1854" s="301">
        <f>IFERROR(IF(MATCH($P1854,DOMAIN!$AC:$AC,0)&gt;0,1,0),0)</f>
        <v>0</v>
      </c>
      <c r="R1854" s="297" t="str">
        <f>IFERROR(IF(MATCH(I1854,DOMAIN!$U:$U,0)&gt;0,VLOOKUP(I1854,DOMAIN!$U:$W,3,0),'Commission month'!I1854),I1854)</f>
        <v>A2818</v>
      </c>
    </row>
    <row r="1855" spans="1:18" x14ac:dyDescent="0.15">
      <c r="A1855" s="137">
        <v>1853</v>
      </c>
      <c r="B1855" s="82" t="s">
        <v>8599</v>
      </c>
      <c r="C1855" s="142" t="s">
        <v>26639</v>
      </c>
      <c r="D1855" s="82" t="s">
        <v>8600</v>
      </c>
      <c r="E1855" s="82" t="s">
        <v>5516</v>
      </c>
      <c r="F1855" s="82" t="s">
        <v>5848</v>
      </c>
      <c r="G1855" s="82" t="s">
        <v>5751</v>
      </c>
      <c r="H1855" s="82" t="s">
        <v>5849</v>
      </c>
      <c r="I1855" s="82" t="s">
        <v>2736</v>
      </c>
      <c r="J1855" s="82" t="s">
        <v>2737</v>
      </c>
      <c r="K1855" s="83">
        <v>42178</v>
      </c>
      <c r="L1855" s="83">
        <v>43274</v>
      </c>
      <c r="M1855" s="280">
        <v>3708.5</v>
      </c>
      <c r="N1855" s="300" t="str">
        <f>VLOOKUP(B1855,'DB Prv month'!$B:$I,8,0)</f>
        <v>A2818</v>
      </c>
      <c r="O1855" s="176" t="b">
        <f t="shared" si="56"/>
        <v>1</v>
      </c>
      <c r="P1855" s="176" t="str">
        <f t="shared" si="57"/>
        <v>C-0000035482</v>
      </c>
      <c r="Q1855" s="301">
        <f>IFERROR(IF(MATCH($P1855,DOMAIN!$AC:$AC,0)&gt;0,1,0),0)</f>
        <v>0</v>
      </c>
      <c r="R1855" s="297" t="str">
        <f>IFERROR(IF(MATCH(I1855,DOMAIN!$U:$U,0)&gt;0,VLOOKUP(I1855,DOMAIN!$U:$W,3,0),'Commission month'!I1855),I1855)</f>
        <v>A2818</v>
      </c>
    </row>
    <row r="1856" spans="1:18" x14ac:dyDescent="0.15">
      <c r="A1856" s="137">
        <v>1854</v>
      </c>
      <c r="B1856" s="82" t="s">
        <v>8601</v>
      </c>
      <c r="C1856" s="142" t="s">
        <v>26640</v>
      </c>
      <c r="D1856" s="82" t="s">
        <v>8602</v>
      </c>
      <c r="E1856" s="82" t="s">
        <v>5516</v>
      </c>
      <c r="F1856" s="82" t="s">
        <v>5848</v>
      </c>
      <c r="G1856" s="82" t="s">
        <v>5751</v>
      </c>
      <c r="H1856" s="82" t="s">
        <v>5849</v>
      </c>
      <c r="I1856" s="82" t="s">
        <v>2736</v>
      </c>
      <c r="J1856" s="82" t="s">
        <v>2737</v>
      </c>
      <c r="K1856" s="83">
        <v>42180</v>
      </c>
      <c r="L1856" s="83">
        <v>43276</v>
      </c>
      <c r="M1856" s="280">
        <v>622.98</v>
      </c>
      <c r="N1856" s="300" t="str">
        <f>VLOOKUP(B1856,'DB Prv month'!$B:$I,8,0)</f>
        <v>A2818</v>
      </c>
      <c r="O1856" s="176" t="b">
        <f t="shared" si="56"/>
        <v>1</v>
      </c>
      <c r="P1856" s="176" t="str">
        <f t="shared" si="57"/>
        <v>C-0000035487</v>
      </c>
      <c r="Q1856" s="301">
        <f>IFERROR(IF(MATCH($P1856,DOMAIN!$AC:$AC,0)&gt;0,1,0),0)</f>
        <v>0</v>
      </c>
      <c r="R1856" s="297" t="str">
        <f>IFERROR(IF(MATCH(I1856,DOMAIN!$U:$U,0)&gt;0,VLOOKUP(I1856,DOMAIN!$U:$W,3,0),'Commission month'!I1856),I1856)</f>
        <v>A2818</v>
      </c>
    </row>
    <row r="1857" spans="1:18" x14ac:dyDescent="0.15">
      <c r="A1857" s="137">
        <v>1855</v>
      </c>
      <c r="B1857" s="82" t="s">
        <v>8603</v>
      </c>
      <c r="C1857" s="142" t="s">
        <v>26641</v>
      </c>
      <c r="D1857" s="82" t="s">
        <v>8604</v>
      </c>
      <c r="E1857" s="82" t="s">
        <v>5516</v>
      </c>
      <c r="F1857" s="82" t="s">
        <v>5848</v>
      </c>
      <c r="G1857" s="82" t="s">
        <v>5751</v>
      </c>
      <c r="H1857" s="82" t="s">
        <v>5849</v>
      </c>
      <c r="I1857" s="82" t="s">
        <v>2736</v>
      </c>
      <c r="J1857" s="82" t="s">
        <v>2737</v>
      </c>
      <c r="K1857" s="83">
        <v>42247</v>
      </c>
      <c r="L1857" s="83">
        <v>43343</v>
      </c>
      <c r="M1857" s="280">
        <v>3689.08</v>
      </c>
      <c r="N1857" s="300" t="str">
        <f>VLOOKUP(B1857,'DB Prv month'!$B:$I,8,0)</f>
        <v>A2818</v>
      </c>
      <c r="O1857" s="176" t="b">
        <f t="shared" si="56"/>
        <v>1</v>
      </c>
      <c r="P1857" s="176" t="str">
        <f t="shared" si="57"/>
        <v>C-0000035661</v>
      </c>
      <c r="Q1857" s="301">
        <f>IFERROR(IF(MATCH($P1857,DOMAIN!$AC:$AC,0)&gt;0,1,0),0)</f>
        <v>0</v>
      </c>
      <c r="R1857" s="297" t="str">
        <f>IFERROR(IF(MATCH(I1857,DOMAIN!$U:$U,0)&gt;0,VLOOKUP(I1857,DOMAIN!$U:$W,3,0),'Commission month'!I1857),I1857)</f>
        <v>A2818</v>
      </c>
    </row>
    <row r="1858" spans="1:18" x14ac:dyDescent="0.15">
      <c r="A1858" s="137">
        <v>1856</v>
      </c>
      <c r="B1858" s="82" t="s">
        <v>8605</v>
      </c>
      <c r="C1858" s="142" t="s">
        <v>26642</v>
      </c>
      <c r="D1858" s="82" t="s">
        <v>8606</v>
      </c>
      <c r="E1858" s="82" t="s">
        <v>5516</v>
      </c>
      <c r="F1858" s="82" t="s">
        <v>5848</v>
      </c>
      <c r="G1858" s="82" t="s">
        <v>5751</v>
      </c>
      <c r="H1858" s="82" t="s">
        <v>5849</v>
      </c>
      <c r="I1858" s="82" t="s">
        <v>2736</v>
      </c>
      <c r="J1858" s="82" t="s">
        <v>2737</v>
      </c>
      <c r="K1858" s="83">
        <v>41346</v>
      </c>
      <c r="L1858" s="83">
        <v>42442</v>
      </c>
      <c r="M1858" s="280">
        <v>1262.3399999999999</v>
      </c>
      <c r="N1858" s="300" t="str">
        <f>VLOOKUP(B1858,'DB Prv month'!$B:$I,8,0)</f>
        <v>A2818</v>
      </c>
      <c r="O1858" s="176" t="b">
        <f t="shared" si="56"/>
        <v>1</v>
      </c>
      <c r="P1858" s="176" t="str">
        <f t="shared" si="57"/>
        <v>C-0000032660</v>
      </c>
      <c r="Q1858" s="301">
        <f>IFERROR(IF(MATCH($P1858,DOMAIN!$AC:$AC,0)&gt;0,1,0),0)</f>
        <v>0</v>
      </c>
      <c r="R1858" s="297" t="str">
        <f>IFERROR(IF(MATCH(I1858,DOMAIN!$U:$U,0)&gt;0,VLOOKUP(I1858,DOMAIN!$U:$W,3,0),'Commission month'!I1858),I1858)</f>
        <v>A2818</v>
      </c>
    </row>
    <row r="1859" spans="1:18" x14ac:dyDescent="0.15">
      <c r="A1859" s="137">
        <v>1857</v>
      </c>
      <c r="B1859" s="82" t="s">
        <v>8607</v>
      </c>
      <c r="C1859" s="142" t="s">
        <v>26643</v>
      </c>
      <c r="D1859" s="82" t="s">
        <v>8608</v>
      </c>
      <c r="E1859" s="82" t="s">
        <v>5516</v>
      </c>
      <c r="F1859" s="82" t="s">
        <v>5848</v>
      </c>
      <c r="G1859" s="82" t="s">
        <v>5751</v>
      </c>
      <c r="H1859" s="82" t="s">
        <v>5849</v>
      </c>
      <c r="I1859" s="82" t="s">
        <v>2736</v>
      </c>
      <c r="J1859" s="82" t="s">
        <v>2737</v>
      </c>
      <c r="K1859" s="83">
        <v>42277</v>
      </c>
      <c r="L1859" s="83">
        <v>43373</v>
      </c>
      <c r="M1859" s="280">
        <v>1229.7</v>
      </c>
      <c r="N1859" s="300" t="str">
        <f>VLOOKUP(B1859,'DB Prv month'!$B:$I,8,0)</f>
        <v>A2818</v>
      </c>
      <c r="O1859" s="176" t="b">
        <f t="shared" si="56"/>
        <v>1</v>
      </c>
      <c r="P1859" s="176" t="str">
        <f t="shared" si="57"/>
        <v>C-0000035705</v>
      </c>
      <c r="Q1859" s="301">
        <f>IFERROR(IF(MATCH($P1859,DOMAIN!$AC:$AC,0)&gt;0,1,0),0)</f>
        <v>0</v>
      </c>
      <c r="R1859" s="297" t="str">
        <f>IFERROR(IF(MATCH(I1859,DOMAIN!$U:$U,0)&gt;0,VLOOKUP(I1859,DOMAIN!$U:$W,3,0),'Commission month'!I1859),I1859)</f>
        <v>A2818</v>
      </c>
    </row>
    <row r="1860" spans="1:18" x14ac:dyDescent="0.15">
      <c r="A1860" s="137">
        <v>1858</v>
      </c>
      <c r="B1860" s="82" t="s">
        <v>8609</v>
      </c>
      <c r="C1860" s="142" t="s">
        <v>26644</v>
      </c>
      <c r="D1860" s="82" t="s">
        <v>8610</v>
      </c>
      <c r="E1860" s="82" t="s">
        <v>5516</v>
      </c>
      <c r="F1860" s="82" t="s">
        <v>5848</v>
      </c>
      <c r="G1860" s="82" t="s">
        <v>4368</v>
      </c>
      <c r="H1860" s="82" t="s">
        <v>4369</v>
      </c>
      <c r="I1860" s="82" t="s">
        <v>2736</v>
      </c>
      <c r="J1860" s="82" t="s">
        <v>2737</v>
      </c>
      <c r="K1860" s="83">
        <v>42593</v>
      </c>
      <c r="L1860" s="83">
        <v>43688</v>
      </c>
      <c r="M1860" s="280">
        <v>6108.44</v>
      </c>
      <c r="N1860" s="300" t="str">
        <f>VLOOKUP(B1860,'DB Prv month'!$B:$I,8,0)</f>
        <v>A2818</v>
      </c>
      <c r="O1860" s="176" t="b">
        <f t="shared" ref="O1860:O1923" si="58">R1860=N1860</f>
        <v>1</v>
      </c>
      <c r="P1860" s="176" t="str">
        <f t="shared" ref="P1860:P1923" si="59">"C"&amp;"-"&amp;$C1860</f>
        <v>C-0000034889</v>
      </c>
      <c r="Q1860" s="301">
        <f>IFERROR(IF(MATCH($P1860,DOMAIN!$AC:$AC,0)&gt;0,1,0),0)</f>
        <v>0</v>
      </c>
      <c r="R1860" s="297" t="str">
        <f>IFERROR(IF(MATCH(I1860,DOMAIN!$U:$U,0)&gt;0,VLOOKUP(I1860,DOMAIN!$U:$W,3,0),'Commission month'!I1860),I1860)</f>
        <v>A2818</v>
      </c>
    </row>
    <row r="1861" spans="1:18" x14ac:dyDescent="0.15">
      <c r="A1861" s="137">
        <v>1859</v>
      </c>
      <c r="B1861" s="82" t="s">
        <v>8611</v>
      </c>
      <c r="C1861" s="142" t="s">
        <v>26645</v>
      </c>
      <c r="D1861" s="82" t="s">
        <v>8612</v>
      </c>
      <c r="E1861" s="82" t="s">
        <v>5516</v>
      </c>
      <c r="F1861" s="82" t="s">
        <v>5848</v>
      </c>
      <c r="G1861" s="82" t="s">
        <v>747</v>
      </c>
      <c r="H1861" s="82" t="s">
        <v>748</v>
      </c>
      <c r="I1861" s="82" t="s">
        <v>2736</v>
      </c>
      <c r="J1861" s="82" t="s">
        <v>2737</v>
      </c>
      <c r="K1861" s="83">
        <v>41579</v>
      </c>
      <c r="L1861" s="83">
        <v>43405</v>
      </c>
      <c r="M1861" s="280">
        <v>3766.27</v>
      </c>
      <c r="N1861" s="300" t="str">
        <f>VLOOKUP(B1861,'DB Prv month'!$B:$I,8,0)</f>
        <v>A2818</v>
      </c>
      <c r="O1861" s="176" t="b">
        <f t="shared" si="58"/>
        <v>1</v>
      </c>
      <c r="P1861" s="176" t="str">
        <f t="shared" si="59"/>
        <v>C-0000033525</v>
      </c>
      <c r="Q1861" s="301">
        <f>IFERROR(IF(MATCH($P1861,DOMAIN!$AC:$AC,0)&gt;0,1,0),0)</f>
        <v>0</v>
      </c>
      <c r="R1861" s="297" t="str">
        <f>IFERROR(IF(MATCH(I1861,DOMAIN!$U:$U,0)&gt;0,VLOOKUP(I1861,DOMAIN!$U:$W,3,0),'Commission month'!I1861),I1861)</f>
        <v>A2818</v>
      </c>
    </row>
    <row r="1862" spans="1:18" x14ac:dyDescent="0.15">
      <c r="A1862" s="137">
        <v>1860</v>
      </c>
      <c r="B1862" s="82" t="s">
        <v>8613</v>
      </c>
      <c r="C1862" s="142" t="s">
        <v>26646</v>
      </c>
      <c r="D1862" s="82" t="s">
        <v>6714</v>
      </c>
      <c r="E1862" s="82" t="s">
        <v>5516</v>
      </c>
      <c r="F1862" s="82" t="s">
        <v>5848</v>
      </c>
      <c r="G1862" s="82" t="s">
        <v>747</v>
      </c>
      <c r="H1862" s="82" t="s">
        <v>748</v>
      </c>
      <c r="I1862" s="82" t="s">
        <v>2736</v>
      </c>
      <c r="J1862" s="82" t="s">
        <v>2737</v>
      </c>
      <c r="K1862" s="83">
        <v>41579</v>
      </c>
      <c r="L1862" s="83">
        <v>42675</v>
      </c>
      <c r="M1862" s="280">
        <v>1038.08</v>
      </c>
      <c r="N1862" s="300" t="str">
        <f>VLOOKUP(B1862,'DB Prv month'!$B:$I,8,0)</f>
        <v>A2818</v>
      </c>
      <c r="O1862" s="176" t="b">
        <f t="shared" si="58"/>
        <v>1</v>
      </c>
      <c r="P1862" s="176" t="str">
        <f t="shared" si="59"/>
        <v>C-0000033526</v>
      </c>
      <c r="Q1862" s="301">
        <f>IFERROR(IF(MATCH($P1862,DOMAIN!$AC:$AC,0)&gt;0,1,0),0)</f>
        <v>0</v>
      </c>
      <c r="R1862" s="297" t="str">
        <f>IFERROR(IF(MATCH(I1862,DOMAIN!$U:$U,0)&gt;0,VLOOKUP(I1862,DOMAIN!$U:$W,3,0),'Commission month'!I1862),I1862)</f>
        <v>A2818</v>
      </c>
    </row>
    <row r="1863" spans="1:18" x14ac:dyDescent="0.15">
      <c r="A1863" s="137">
        <v>1861</v>
      </c>
      <c r="B1863" s="82" t="s">
        <v>8614</v>
      </c>
      <c r="C1863" s="142" t="s">
        <v>26647</v>
      </c>
      <c r="D1863" s="82" t="s">
        <v>8615</v>
      </c>
      <c r="E1863" s="82" t="s">
        <v>5516</v>
      </c>
      <c r="F1863" s="82" t="s">
        <v>5848</v>
      </c>
      <c r="G1863" s="82" t="s">
        <v>747</v>
      </c>
      <c r="H1863" s="82" t="s">
        <v>748</v>
      </c>
      <c r="I1863" s="82" t="s">
        <v>2736</v>
      </c>
      <c r="J1863" s="82" t="s">
        <v>2737</v>
      </c>
      <c r="K1863" s="83">
        <v>41579</v>
      </c>
      <c r="L1863" s="83">
        <v>42675</v>
      </c>
      <c r="M1863" s="280">
        <v>1554.29</v>
      </c>
      <c r="N1863" s="300" t="str">
        <f>VLOOKUP(B1863,'DB Prv month'!$B:$I,8,0)</f>
        <v>A2818</v>
      </c>
      <c r="O1863" s="176" t="b">
        <f t="shared" si="58"/>
        <v>1</v>
      </c>
      <c r="P1863" s="176" t="str">
        <f t="shared" si="59"/>
        <v>C-0000033528</v>
      </c>
      <c r="Q1863" s="301">
        <f>IFERROR(IF(MATCH($P1863,DOMAIN!$AC:$AC,0)&gt;0,1,0),0)</f>
        <v>0</v>
      </c>
      <c r="R1863" s="297" t="str">
        <f>IFERROR(IF(MATCH(I1863,DOMAIN!$U:$U,0)&gt;0,VLOOKUP(I1863,DOMAIN!$U:$W,3,0),'Commission month'!I1863),I1863)</f>
        <v>A2818</v>
      </c>
    </row>
    <row r="1864" spans="1:18" x14ac:dyDescent="0.15">
      <c r="A1864" s="137">
        <v>1862</v>
      </c>
      <c r="B1864" s="82" t="s">
        <v>8616</v>
      </c>
      <c r="C1864" s="142" t="s">
        <v>26648</v>
      </c>
      <c r="D1864" s="82" t="s">
        <v>8617</v>
      </c>
      <c r="E1864" s="82" t="s">
        <v>5516</v>
      </c>
      <c r="F1864" s="82" t="s">
        <v>5848</v>
      </c>
      <c r="G1864" s="82" t="s">
        <v>5751</v>
      </c>
      <c r="H1864" s="82" t="s">
        <v>5849</v>
      </c>
      <c r="I1864" s="82" t="s">
        <v>2736</v>
      </c>
      <c r="J1864" s="82" t="s">
        <v>2737</v>
      </c>
      <c r="K1864" s="83">
        <v>42059</v>
      </c>
      <c r="L1864" s="83">
        <v>43155</v>
      </c>
      <c r="M1864" s="280">
        <v>2484.09</v>
      </c>
      <c r="N1864" s="300" t="str">
        <f>VLOOKUP(B1864,'DB Prv month'!$B:$I,8,0)</f>
        <v>A2818</v>
      </c>
      <c r="O1864" s="176" t="b">
        <f t="shared" si="58"/>
        <v>1</v>
      </c>
      <c r="P1864" s="176" t="str">
        <f t="shared" si="59"/>
        <v>C-0000035210</v>
      </c>
      <c r="Q1864" s="301">
        <f>IFERROR(IF(MATCH($P1864,DOMAIN!$AC:$AC,0)&gt;0,1,0),0)</f>
        <v>0</v>
      </c>
      <c r="R1864" s="297" t="str">
        <f>IFERROR(IF(MATCH(I1864,DOMAIN!$U:$U,0)&gt;0,VLOOKUP(I1864,DOMAIN!$U:$W,3,0),'Commission month'!I1864),I1864)</f>
        <v>A2818</v>
      </c>
    </row>
    <row r="1865" spans="1:18" x14ac:dyDescent="0.15">
      <c r="A1865" s="137">
        <v>1863</v>
      </c>
      <c r="B1865" s="82" t="s">
        <v>8618</v>
      </c>
      <c r="C1865" s="142" t="s">
        <v>26649</v>
      </c>
      <c r="D1865" s="82" t="s">
        <v>8619</v>
      </c>
      <c r="E1865" s="82" t="s">
        <v>5516</v>
      </c>
      <c r="F1865" s="82" t="s">
        <v>5848</v>
      </c>
      <c r="G1865" s="82" t="s">
        <v>747</v>
      </c>
      <c r="H1865" s="82" t="s">
        <v>748</v>
      </c>
      <c r="I1865" s="82" t="s">
        <v>2736</v>
      </c>
      <c r="J1865" s="82" t="s">
        <v>2737</v>
      </c>
      <c r="K1865" s="83">
        <v>41579</v>
      </c>
      <c r="L1865" s="83">
        <v>42675</v>
      </c>
      <c r="M1865" s="280">
        <v>3271.46</v>
      </c>
      <c r="N1865" s="300" t="str">
        <f>VLOOKUP(B1865,'DB Prv month'!$B:$I,8,0)</f>
        <v>A2818</v>
      </c>
      <c r="O1865" s="176" t="b">
        <f t="shared" si="58"/>
        <v>1</v>
      </c>
      <c r="P1865" s="176" t="str">
        <f t="shared" si="59"/>
        <v>C-0000033531</v>
      </c>
      <c r="Q1865" s="301">
        <f>IFERROR(IF(MATCH($P1865,DOMAIN!$AC:$AC,0)&gt;0,1,0),0)</f>
        <v>0</v>
      </c>
      <c r="R1865" s="297" t="str">
        <f>IFERROR(IF(MATCH(I1865,DOMAIN!$U:$U,0)&gt;0,VLOOKUP(I1865,DOMAIN!$U:$W,3,0),'Commission month'!I1865),I1865)</f>
        <v>A2818</v>
      </c>
    </row>
    <row r="1866" spans="1:18" x14ac:dyDescent="0.15">
      <c r="A1866" s="137">
        <v>1864</v>
      </c>
      <c r="B1866" s="82" t="s">
        <v>8620</v>
      </c>
      <c r="C1866" s="142" t="s">
        <v>26650</v>
      </c>
      <c r="D1866" s="82" t="s">
        <v>8621</v>
      </c>
      <c r="E1866" s="82" t="s">
        <v>5516</v>
      </c>
      <c r="F1866" s="82" t="s">
        <v>5848</v>
      </c>
      <c r="G1866" s="82" t="s">
        <v>747</v>
      </c>
      <c r="H1866" s="82" t="s">
        <v>748</v>
      </c>
      <c r="I1866" s="82" t="s">
        <v>2736</v>
      </c>
      <c r="J1866" s="82" t="s">
        <v>2737</v>
      </c>
      <c r="K1866" s="83">
        <v>42001</v>
      </c>
      <c r="L1866" s="83">
        <v>43097</v>
      </c>
      <c r="M1866" s="280">
        <v>1006.42</v>
      </c>
      <c r="N1866" s="300" t="str">
        <f>VLOOKUP(B1866,'DB Prv month'!$B:$I,8,0)</f>
        <v>A2818</v>
      </c>
      <c r="O1866" s="176" t="b">
        <f t="shared" si="58"/>
        <v>1</v>
      </c>
      <c r="P1866" s="176" t="str">
        <f t="shared" si="59"/>
        <v>C-0000033532</v>
      </c>
      <c r="Q1866" s="301">
        <f>IFERROR(IF(MATCH($P1866,DOMAIN!$AC:$AC,0)&gt;0,1,0),0)</f>
        <v>0</v>
      </c>
      <c r="R1866" s="297" t="str">
        <f>IFERROR(IF(MATCH(I1866,DOMAIN!$U:$U,0)&gt;0,VLOOKUP(I1866,DOMAIN!$U:$W,3,0),'Commission month'!I1866),I1866)</f>
        <v>A2818</v>
      </c>
    </row>
    <row r="1867" spans="1:18" x14ac:dyDescent="0.15">
      <c r="A1867" s="137">
        <v>1865</v>
      </c>
      <c r="B1867" s="82" t="s">
        <v>8622</v>
      </c>
      <c r="C1867" s="142" t="s">
        <v>26651</v>
      </c>
      <c r="D1867" s="82" t="s">
        <v>8623</v>
      </c>
      <c r="E1867" s="82" t="s">
        <v>5516</v>
      </c>
      <c r="F1867" s="82" t="s">
        <v>5848</v>
      </c>
      <c r="G1867" s="82" t="s">
        <v>5751</v>
      </c>
      <c r="H1867" s="82" t="s">
        <v>5849</v>
      </c>
      <c r="I1867" s="82" t="s">
        <v>2736</v>
      </c>
      <c r="J1867" s="82" t="s">
        <v>2737</v>
      </c>
      <c r="K1867" s="83">
        <v>42145</v>
      </c>
      <c r="L1867" s="83">
        <v>43241</v>
      </c>
      <c r="M1867" s="280">
        <v>1868.87</v>
      </c>
      <c r="N1867" s="300" t="str">
        <f>VLOOKUP(B1867,'DB Prv month'!$B:$I,8,0)</f>
        <v>A2818</v>
      </c>
      <c r="O1867" s="176" t="b">
        <f t="shared" si="58"/>
        <v>1</v>
      </c>
      <c r="P1867" s="176" t="str">
        <f t="shared" si="59"/>
        <v>C-0000035411</v>
      </c>
      <c r="Q1867" s="301">
        <f>IFERROR(IF(MATCH($P1867,DOMAIN!$AC:$AC,0)&gt;0,1,0),0)</f>
        <v>0</v>
      </c>
      <c r="R1867" s="297" t="str">
        <f>IFERROR(IF(MATCH(I1867,DOMAIN!$U:$U,0)&gt;0,VLOOKUP(I1867,DOMAIN!$U:$W,3,0),'Commission month'!I1867),I1867)</f>
        <v>A2818</v>
      </c>
    </row>
    <row r="1868" spans="1:18" x14ac:dyDescent="0.15">
      <c r="A1868" s="137">
        <v>1866</v>
      </c>
      <c r="B1868" s="82" t="s">
        <v>8624</v>
      </c>
      <c r="C1868" s="142" t="s">
        <v>26652</v>
      </c>
      <c r="D1868" s="82" t="s">
        <v>8625</v>
      </c>
      <c r="E1868" s="82" t="s">
        <v>5516</v>
      </c>
      <c r="F1868" s="82" t="s">
        <v>5848</v>
      </c>
      <c r="G1868" s="82" t="s">
        <v>5751</v>
      </c>
      <c r="H1868" s="82" t="s">
        <v>5849</v>
      </c>
      <c r="I1868" s="82" t="s">
        <v>2736</v>
      </c>
      <c r="J1868" s="82" t="s">
        <v>2737</v>
      </c>
      <c r="K1868" s="83">
        <v>41640</v>
      </c>
      <c r="L1868" s="83">
        <v>42736</v>
      </c>
      <c r="M1868" s="280">
        <v>1262.3399999999999</v>
      </c>
      <c r="N1868" s="300" t="str">
        <f>VLOOKUP(B1868,'DB Prv month'!$B:$I,8,0)</f>
        <v>A2818</v>
      </c>
      <c r="O1868" s="176" t="b">
        <f t="shared" si="58"/>
        <v>1</v>
      </c>
      <c r="P1868" s="176" t="str">
        <f t="shared" si="59"/>
        <v>C-0000033959</v>
      </c>
      <c r="Q1868" s="301">
        <f>IFERROR(IF(MATCH($P1868,DOMAIN!$AC:$AC,0)&gt;0,1,0),0)</f>
        <v>0</v>
      </c>
      <c r="R1868" s="297" t="str">
        <f>IFERROR(IF(MATCH(I1868,DOMAIN!$U:$U,0)&gt;0,VLOOKUP(I1868,DOMAIN!$U:$W,3,0),'Commission month'!I1868),I1868)</f>
        <v>A2818</v>
      </c>
    </row>
    <row r="1869" spans="1:18" x14ac:dyDescent="0.15">
      <c r="A1869" s="137">
        <v>1867</v>
      </c>
      <c r="B1869" s="82" t="s">
        <v>8626</v>
      </c>
      <c r="C1869" s="142" t="s">
        <v>26653</v>
      </c>
      <c r="D1869" s="82" t="s">
        <v>8627</v>
      </c>
      <c r="E1869" s="82" t="s">
        <v>5516</v>
      </c>
      <c r="F1869" s="82" t="s">
        <v>5848</v>
      </c>
      <c r="G1869" s="82" t="s">
        <v>2085</v>
      </c>
      <c r="H1869" s="82" t="s">
        <v>2086</v>
      </c>
      <c r="I1869" s="82" t="s">
        <v>2736</v>
      </c>
      <c r="J1869" s="82" t="s">
        <v>2737</v>
      </c>
      <c r="K1869" s="83">
        <v>44067</v>
      </c>
      <c r="L1869" s="83">
        <v>44797</v>
      </c>
      <c r="M1869" s="280">
        <v>1124.97</v>
      </c>
      <c r="N1869" s="300" t="str">
        <f>VLOOKUP(B1869,'DB Prv month'!$B:$I,8,0)</f>
        <v>A2818</v>
      </c>
      <c r="O1869" s="176" t="b">
        <f t="shared" si="58"/>
        <v>1</v>
      </c>
      <c r="P1869" s="176" t="str">
        <f t="shared" si="59"/>
        <v>C-0000039736</v>
      </c>
      <c r="Q1869" s="301">
        <f>IFERROR(IF(MATCH($P1869,DOMAIN!$AC:$AC,0)&gt;0,1,0),0)</f>
        <v>0</v>
      </c>
      <c r="R1869" s="297" t="str">
        <f>IFERROR(IF(MATCH(I1869,DOMAIN!$U:$U,0)&gt;0,VLOOKUP(I1869,DOMAIN!$U:$W,3,0),'Commission month'!I1869),I1869)</f>
        <v>A2818</v>
      </c>
    </row>
    <row r="1870" spans="1:18" x14ac:dyDescent="0.15">
      <c r="A1870" s="137">
        <v>1868</v>
      </c>
      <c r="B1870" s="82" t="s">
        <v>8628</v>
      </c>
      <c r="C1870" s="142" t="s">
        <v>26654</v>
      </c>
      <c r="D1870" s="82" t="s">
        <v>8629</v>
      </c>
      <c r="E1870" s="82" t="s">
        <v>5516</v>
      </c>
      <c r="F1870" s="82" t="s">
        <v>5848</v>
      </c>
      <c r="G1870" s="82" t="s">
        <v>5751</v>
      </c>
      <c r="H1870" s="82" t="s">
        <v>5849</v>
      </c>
      <c r="I1870" s="82" t="s">
        <v>2736</v>
      </c>
      <c r="J1870" s="82" t="s">
        <v>2737</v>
      </c>
      <c r="K1870" s="83">
        <v>42291</v>
      </c>
      <c r="L1870" s="83">
        <v>43387</v>
      </c>
      <c r="M1870" s="280">
        <v>1844.61</v>
      </c>
      <c r="N1870" s="300" t="str">
        <f>VLOOKUP(B1870,'DB Prv month'!$B:$I,8,0)</f>
        <v>A2818</v>
      </c>
      <c r="O1870" s="176" t="b">
        <f t="shared" si="58"/>
        <v>1</v>
      </c>
      <c r="P1870" s="176" t="str">
        <f t="shared" si="59"/>
        <v>C-0000035726</v>
      </c>
      <c r="Q1870" s="301">
        <f>IFERROR(IF(MATCH($P1870,DOMAIN!$AC:$AC,0)&gt;0,1,0),0)</f>
        <v>0</v>
      </c>
      <c r="R1870" s="297" t="str">
        <f>IFERROR(IF(MATCH(I1870,DOMAIN!$U:$U,0)&gt;0,VLOOKUP(I1870,DOMAIN!$U:$W,3,0),'Commission month'!I1870),I1870)</f>
        <v>A2818</v>
      </c>
    </row>
    <row r="1871" spans="1:18" x14ac:dyDescent="0.15">
      <c r="A1871" s="137">
        <v>1869</v>
      </c>
      <c r="B1871" s="82" t="s">
        <v>8630</v>
      </c>
      <c r="C1871" s="142" t="s">
        <v>26655</v>
      </c>
      <c r="D1871" s="82" t="s">
        <v>8631</v>
      </c>
      <c r="E1871" s="82" t="s">
        <v>5516</v>
      </c>
      <c r="F1871" s="82" t="s">
        <v>5848</v>
      </c>
      <c r="G1871" s="82" t="s">
        <v>5751</v>
      </c>
      <c r="H1871" s="82" t="s">
        <v>5849</v>
      </c>
      <c r="I1871" s="82" t="s">
        <v>2736</v>
      </c>
      <c r="J1871" s="82" t="s">
        <v>2737</v>
      </c>
      <c r="K1871" s="83">
        <v>41084</v>
      </c>
      <c r="L1871" s="83">
        <v>42179</v>
      </c>
      <c r="M1871" s="280">
        <v>3768.03</v>
      </c>
      <c r="N1871" s="300" t="str">
        <f>VLOOKUP(B1871,'DB Prv month'!$B:$I,8,0)</f>
        <v>A2818</v>
      </c>
      <c r="O1871" s="176" t="b">
        <f t="shared" si="58"/>
        <v>1</v>
      </c>
      <c r="P1871" s="176" t="str">
        <f t="shared" si="59"/>
        <v>C-0000031576</v>
      </c>
      <c r="Q1871" s="301">
        <f>IFERROR(IF(MATCH($P1871,DOMAIN!$AC:$AC,0)&gt;0,1,0),0)</f>
        <v>0</v>
      </c>
      <c r="R1871" s="297" t="str">
        <f>IFERROR(IF(MATCH(I1871,DOMAIN!$U:$U,0)&gt;0,VLOOKUP(I1871,DOMAIN!$U:$W,3,0),'Commission month'!I1871),I1871)</f>
        <v>A2818</v>
      </c>
    </row>
    <row r="1872" spans="1:18" x14ac:dyDescent="0.15">
      <c r="A1872" s="137">
        <v>1870</v>
      </c>
      <c r="B1872" s="82" t="s">
        <v>8632</v>
      </c>
      <c r="C1872" s="142" t="s">
        <v>26656</v>
      </c>
      <c r="D1872" s="82" t="s">
        <v>8633</v>
      </c>
      <c r="E1872" s="82" t="s">
        <v>5516</v>
      </c>
      <c r="F1872" s="82" t="s">
        <v>5848</v>
      </c>
      <c r="G1872" s="82" t="s">
        <v>5751</v>
      </c>
      <c r="H1872" s="82" t="s">
        <v>5849</v>
      </c>
      <c r="I1872" s="82" t="s">
        <v>2736</v>
      </c>
      <c r="J1872" s="82" t="s">
        <v>2737</v>
      </c>
      <c r="K1872" s="83">
        <v>42673</v>
      </c>
      <c r="L1872" s="83">
        <v>43768</v>
      </c>
      <c r="M1872" s="280">
        <v>1221.69</v>
      </c>
      <c r="N1872" s="300" t="str">
        <f>VLOOKUP(B1872,'DB Prv month'!$B:$I,8,0)</f>
        <v>A2818</v>
      </c>
      <c r="O1872" s="176" t="b">
        <f t="shared" si="58"/>
        <v>1</v>
      </c>
      <c r="P1872" s="176" t="str">
        <f t="shared" si="59"/>
        <v>C-0000036956</v>
      </c>
      <c r="Q1872" s="301">
        <f>IFERROR(IF(MATCH($P1872,DOMAIN!$AC:$AC,0)&gt;0,1,0),0)</f>
        <v>0</v>
      </c>
      <c r="R1872" s="297" t="str">
        <f>IFERROR(IF(MATCH(I1872,DOMAIN!$U:$U,0)&gt;0,VLOOKUP(I1872,DOMAIN!$U:$W,3,0),'Commission month'!I1872),I1872)</f>
        <v>A2818</v>
      </c>
    </row>
    <row r="1873" spans="1:18" x14ac:dyDescent="0.15">
      <c r="A1873" s="137">
        <v>1871</v>
      </c>
      <c r="B1873" s="82" t="s">
        <v>8634</v>
      </c>
      <c r="C1873" s="142" t="s">
        <v>26657</v>
      </c>
      <c r="D1873" s="82" t="s">
        <v>8635</v>
      </c>
      <c r="E1873" s="82" t="s">
        <v>5516</v>
      </c>
      <c r="F1873" s="82" t="s">
        <v>5848</v>
      </c>
      <c r="G1873" s="82" t="s">
        <v>747</v>
      </c>
      <c r="H1873" s="82" t="s">
        <v>748</v>
      </c>
      <c r="I1873" s="82" t="s">
        <v>2736</v>
      </c>
      <c r="J1873" s="82" t="s">
        <v>2737</v>
      </c>
      <c r="K1873" s="83">
        <v>41579</v>
      </c>
      <c r="L1873" s="83">
        <v>42675</v>
      </c>
      <c r="M1873" s="280">
        <v>1592.05</v>
      </c>
      <c r="N1873" s="300" t="str">
        <f>VLOOKUP(B1873,'DB Prv month'!$B:$I,8,0)</f>
        <v>A2818</v>
      </c>
      <c r="O1873" s="176" t="b">
        <f t="shared" si="58"/>
        <v>1</v>
      </c>
      <c r="P1873" s="176" t="str">
        <f t="shared" si="59"/>
        <v>C-0000033546</v>
      </c>
      <c r="Q1873" s="301">
        <f>IFERROR(IF(MATCH($P1873,DOMAIN!$AC:$AC,0)&gt;0,1,0),0)</f>
        <v>0</v>
      </c>
      <c r="R1873" s="297" t="str">
        <f>IFERROR(IF(MATCH(I1873,DOMAIN!$U:$U,0)&gt;0,VLOOKUP(I1873,DOMAIN!$U:$W,3,0),'Commission month'!I1873),I1873)</f>
        <v>A2818</v>
      </c>
    </row>
    <row r="1874" spans="1:18" x14ac:dyDescent="0.15">
      <c r="A1874" s="137">
        <v>1872</v>
      </c>
      <c r="B1874" s="82" t="s">
        <v>8636</v>
      </c>
      <c r="C1874" s="142" t="s">
        <v>26658</v>
      </c>
      <c r="D1874" s="82" t="s">
        <v>8637</v>
      </c>
      <c r="E1874" s="82" t="s">
        <v>5516</v>
      </c>
      <c r="F1874" s="82" t="s">
        <v>5848</v>
      </c>
      <c r="G1874" s="82" t="s">
        <v>4368</v>
      </c>
      <c r="H1874" s="82" t="s">
        <v>4369</v>
      </c>
      <c r="I1874" s="82" t="s">
        <v>2736</v>
      </c>
      <c r="J1874" s="82" t="s">
        <v>2737</v>
      </c>
      <c r="K1874" s="83">
        <v>41818</v>
      </c>
      <c r="L1874" s="83">
        <v>43644</v>
      </c>
      <c r="M1874" s="280">
        <v>740.4</v>
      </c>
      <c r="N1874" s="300" t="str">
        <f>VLOOKUP(B1874,'DB Prv month'!$B:$I,8,0)</f>
        <v>A2818</v>
      </c>
      <c r="O1874" s="176" t="b">
        <f t="shared" si="58"/>
        <v>1</v>
      </c>
      <c r="P1874" s="176" t="str">
        <f t="shared" si="59"/>
        <v>C-0000034862</v>
      </c>
      <c r="Q1874" s="301">
        <f>IFERROR(IF(MATCH($P1874,DOMAIN!$AC:$AC,0)&gt;0,1,0),0)</f>
        <v>0</v>
      </c>
      <c r="R1874" s="297" t="str">
        <f>IFERROR(IF(MATCH(I1874,DOMAIN!$U:$U,0)&gt;0,VLOOKUP(I1874,DOMAIN!$U:$W,3,0),'Commission month'!I1874),I1874)</f>
        <v>A2818</v>
      </c>
    </row>
    <row r="1875" spans="1:18" x14ac:dyDescent="0.15">
      <c r="A1875" s="137">
        <v>1873</v>
      </c>
      <c r="B1875" s="82" t="s">
        <v>8638</v>
      </c>
      <c r="C1875" s="142" t="s">
        <v>26659</v>
      </c>
      <c r="D1875" s="82" t="s">
        <v>8639</v>
      </c>
      <c r="E1875" s="82" t="s">
        <v>5516</v>
      </c>
      <c r="F1875" s="82" t="s">
        <v>5848</v>
      </c>
      <c r="G1875" s="82" t="s">
        <v>5751</v>
      </c>
      <c r="H1875" s="82" t="s">
        <v>5849</v>
      </c>
      <c r="I1875" s="82" t="s">
        <v>2736</v>
      </c>
      <c r="J1875" s="82" t="s">
        <v>2737</v>
      </c>
      <c r="K1875" s="83">
        <v>41119</v>
      </c>
      <c r="L1875" s="83">
        <v>42214</v>
      </c>
      <c r="M1875" s="280">
        <v>1264.33</v>
      </c>
      <c r="N1875" s="300" t="str">
        <f>VLOOKUP(B1875,'DB Prv month'!$B:$I,8,0)</f>
        <v>A2818</v>
      </c>
      <c r="O1875" s="176" t="b">
        <f t="shared" si="58"/>
        <v>1</v>
      </c>
      <c r="P1875" s="176" t="str">
        <f t="shared" si="59"/>
        <v>C-0000031738</v>
      </c>
      <c r="Q1875" s="301">
        <f>IFERROR(IF(MATCH($P1875,DOMAIN!$AC:$AC,0)&gt;0,1,0),0)</f>
        <v>0</v>
      </c>
      <c r="R1875" s="297" t="str">
        <f>IFERROR(IF(MATCH(I1875,DOMAIN!$U:$U,0)&gt;0,VLOOKUP(I1875,DOMAIN!$U:$W,3,0),'Commission month'!I1875),I1875)</f>
        <v>A2818</v>
      </c>
    </row>
    <row r="1876" spans="1:18" x14ac:dyDescent="0.15">
      <c r="A1876" s="137">
        <v>1874</v>
      </c>
      <c r="B1876" s="82" t="s">
        <v>8640</v>
      </c>
      <c r="C1876" s="142" t="s">
        <v>26660</v>
      </c>
      <c r="D1876" s="82" t="s">
        <v>8641</v>
      </c>
      <c r="E1876" s="82" t="s">
        <v>5516</v>
      </c>
      <c r="F1876" s="82" t="s">
        <v>5848</v>
      </c>
      <c r="G1876" s="82" t="s">
        <v>4368</v>
      </c>
      <c r="H1876" s="82" t="s">
        <v>4369</v>
      </c>
      <c r="I1876" s="82" t="s">
        <v>2736</v>
      </c>
      <c r="J1876" s="82" t="s">
        <v>2737</v>
      </c>
      <c r="K1876" s="83">
        <v>41697</v>
      </c>
      <c r="L1876" s="83">
        <v>42793</v>
      </c>
      <c r="M1876" s="280">
        <v>3762.29</v>
      </c>
      <c r="N1876" s="300" t="str">
        <f>VLOOKUP(B1876,'DB Prv month'!$B:$I,8,0)</f>
        <v>A2818</v>
      </c>
      <c r="O1876" s="176" t="b">
        <f t="shared" si="58"/>
        <v>1</v>
      </c>
      <c r="P1876" s="176" t="str">
        <f t="shared" si="59"/>
        <v>C-0000034543</v>
      </c>
      <c r="Q1876" s="301">
        <f>IFERROR(IF(MATCH($P1876,DOMAIN!$AC:$AC,0)&gt;0,1,0),0)</f>
        <v>0</v>
      </c>
      <c r="R1876" s="297" t="str">
        <f>IFERROR(IF(MATCH(I1876,DOMAIN!$U:$U,0)&gt;0,VLOOKUP(I1876,DOMAIN!$U:$W,3,0),'Commission month'!I1876),I1876)</f>
        <v>A2818</v>
      </c>
    </row>
    <row r="1877" spans="1:18" x14ac:dyDescent="0.15">
      <c r="A1877" s="137">
        <v>1875</v>
      </c>
      <c r="B1877" s="82" t="s">
        <v>8642</v>
      </c>
      <c r="C1877" s="142" t="s">
        <v>26661</v>
      </c>
      <c r="D1877" s="82" t="s">
        <v>8643</v>
      </c>
      <c r="E1877" s="82" t="s">
        <v>5516</v>
      </c>
      <c r="F1877" s="82" t="s">
        <v>5848</v>
      </c>
      <c r="G1877" s="82" t="s">
        <v>5751</v>
      </c>
      <c r="H1877" s="82" t="s">
        <v>5849</v>
      </c>
      <c r="I1877" s="82" t="s">
        <v>2736</v>
      </c>
      <c r="J1877" s="82" t="s">
        <v>2737</v>
      </c>
      <c r="K1877" s="83">
        <v>41200</v>
      </c>
      <c r="L1877" s="83">
        <v>43026</v>
      </c>
      <c r="M1877" s="280">
        <v>2951.73</v>
      </c>
      <c r="N1877" s="300" t="str">
        <f>VLOOKUP(B1877,'DB Prv month'!$B:$I,8,0)</f>
        <v>A2818</v>
      </c>
      <c r="O1877" s="176" t="b">
        <f t="shared" si="58"/>
        <v>1</v>
      </c>
      <c r="P1877" s="176" t="str">
        <f t="shared" si="59"/>
        <v>C-0000032057</v>
      </c>
      <c r="Q1877" s="301">
        <f>IFERROR(IF(MATCH($P1877,DOMAIN!$AC:$AC,0)&gt;0,1,0),0)</f>
        <v>0</v>
      </c>
      <c r="R1877" s="297" t="str">
        <f>IFERROR(IF(MATCH(I1877,DOMAIN!$U:$U,0)&gt;0,VLOOKUP(I1877,DOMAIN!$U:$W,3,0),'Commission month'!I1877),I1877)</f>
        <v>A2818</v>
      </c>
    </row>
    <row r="1878" spans="1:18" x14ac:dyDescent="0.15">
      <c r="A1878" s="137">
        <v>1876</v>
      </c>
      <c r="B1878" s="82" t="s">
        <v>8644</v>
      </c>
      <c r="C1878" s="142" t="s">
        <v>26662</v>
      </c>
      <c r="D1878" s="82" t="s">
        <v>8645</v>
      </c>
      <c r="E1878" s="82" t="s">
        <v>5516</v>
      </c>
      <c r="F1878" s="82" t="s">
        <v>5848</v>
      </c>
      <c r="G1878" s="82" t="s">
        <v>4368</v>
      </c>
      <c r="H1878" s="82" t="s">
        <v>4369</v>
      </c>
      <c r="I1878" s="82" t="s">
        <v>2736</v>
      </c>
      <c r="J1878" s="82" t="s">
        <v>2737</v>
      </c>
      <c r="K1878" s="83">
        <v>42501</v>
      </c>
      <c r="L1878" s="83">
        <v>43596</v>
      </c>
      <c r="M1878" s="280">
        <v>1234.73</v>
      </c>
      <c r="N1878" s="300" t="str">
        <f>VLOOKUP(B1878,'DB Prv month'!$B:$I,8,0)</f>
        <v>A2818</v>
      </c>
      <c r="O1878" s="176" t="b">
        <f t="shared" si="58"/>
        <v>1</v>
      </c>
      <c r="P1878" s="176" t="str">
        <f t="shared" si="59"/>
        <v>C-0000034070</v>
      </c>
      <c r="Q1878" s="301">
        <f>IFERROR(IF(MATCH($P1878,DOMAIN!$AC:$AC,0)&gt;0,1,0),0)</f>
        <v>0</v>
      </c>
      <c r="R1878" s="297" t="str">
        <f>IFERROR(IF(MATCH(I1878,DOMAIN!$U:$U,0)&gt;0,VLOOKUP(I1878,DOMAIN!$U:$W,3,0),'Commission month'!I1878),I1878)</f>
        <v>A2818</v>
      </c>
    </row>
    <row r="1879" spans="1:18" x14ac:dyDescent="0.15">
      <c r="A1879" s="137">
        <v>1877</v>
      </c>
      <c r="B1879" s="82" t="s">
        <v>8646</v>
      </c>
      <c r="C1879" s="142" t="s">
        <v>26663</v>
      </c>
      <c r="D1879" s="82" t="s">
        <v>8647</v>
      </c>
      <c r="E1879" s="82" t="s">
        <v>5516</v>
      </c>
      <c r="F1879" s="82" t="s">
        <v>5848</v>
      </c>
      <c r="G1879" s="82" t="s">
        <v>4368</v>
      </c>
      <c r="H1879" s="82" t="s">
        <v>4369</v>
      </c>
      <c r="I1879" s="82" t="s">
        <v>2736</v>
      </c>
      <c r="J1879" s="82" t="s">
        <v>2737</v>
      </c>
      <c r="K1879" s="83">
        <v>42366</v>
      </c>
      <c r="L1879" s="83">
        <v>43462</v>
      </c>
      <c r="M1879" s="280">
        <v>1229.7</v>
      </c>
      <c r="N1879" s="300" t="str">
        <f>VLOOKUP(B1879,'DB Prv month'!$B:$I,8,0)</f>
        <v>A2818</v>
      </c>
      <c r="O1879" s="176" t="b">
        <f t="shared" si="58"/>
        <v>1</v>
      </c>
      <c r="P1879" s="176" t="str">
        <f t="shared" si="59"/>
        <v>C-0000035457</v>
      </c>
      <c r="Q1879" s="301">
        <f>IFERROR(IF(MATCH($P1879,DOMAIN!$AC:$AC,0)&gt;0,1,0),0)</f>
        <v>0</v>
      </c>
      <c r="R1879" s="297" t="str">
        <f>IFERROR(IF(MATCH(I1879,DOMAIN!$U:$U,0)&gt;0,VLOOKUP(I1879,DOMAIN!$U:$W,3,0),'Commission month'!I1879),I1879)</f>
        <v>A2818</v>
      </c>
    </row>
    <row r="1880" spans="1:18" x14ac:dyDescent="0.15">
      <c r="A1880" s="137">
        <v>1878</v>
      </c>
      <c r="B1880" s="82" t="s">
        <v>8648</v>
      </c>
      <c r="C1880" s="142" t="s">
        <v>26664</v>
      </c>
      <c r="D1880" s="82" t="s">
        <v>8649</v>
      </c>
      <c r="E1880" s="82" t="s">
        <v>5516</v>
      </c>
      <c r="F1880" s="82" t="s">
        <v>5848</v>
      </c>
      <c r="G1880" s="82" t="s">
        <v>4368</v>
      </c>
      <c r="H1880" s="82" t="s">
        <v>4369</v>
      </c>
      <c r="I1880" s="82" t="s">
        <v>2736</v>
      </c>
      <c r="J1880" s="82" t="s">
        <v>2737</v>
      </c>
      <c r="K1880" s="83">
        <v>42138</v>
      </c>
      <c r="L1880" s="83">
        <v>43234</v>
      </c>
      <c r="M1880" s="280">
        <v>1245.8800000000001</v>
      </c>
      <c r="N1880" s="300" t="str">
        <f>VLOOKUP(B1880,'DB Prv month'!$B:$I,8,0)</f>
        <v>A2818</v>
      </c>
      <c r="O1880" s="176" t="b">
        <f t="shared" si="58"/>
        <v>1</v>
      </c>
      <c r="P1880" s="176" t="str">
        <f t="shared" si="59"/>
        <v>C-0000035402</v>
      </c>
      <c r="Q1880" s="301">
        <f>IFERROR(IF(MATCH($P1880,DOMAIN!$AC:$AC,0)&gt;0,1,0),0)</f>
        <v>0</v>
      </c>
      <c r="R1880" s="297" t="str">
        <f>IFERROR(IF(MATCH(I1880,DOMAIN!$U:$U,0)&gt;0,VLOOKUP(I1880,DOMAIN!$U:$W,3,0),'Commission month'!I1880),I1880)</f>
        <v>A2818</v>
      </c>
    </row>
    <row r="1881" spans="1:18" x14ac:dyDescent="0.15">
      <c r="A1881" s="137">
        <v>1879</v>
      </c>
      <c r="B1881" s="82" t="s">
        <v>8650</v>
      </c>
      <c r="C1881" s="142" t="s">
        <v>26665</v>
      </c>
      <c r="D1881" s="82" t="s">
        <v>8651</v>
      </c>
      <c r="E1881" s="82" t="s">
        <v>5516</v>
      </c>
      <c r="F1881" s="82" t="s">
        <v>5848</v>
      </c>
      <c r="G1881" s="82" t="s">
        <v>5751</v>
      </c>
      <c r="H1881" s="82" t="s">
        <v>5849</v>
      </c>
      <c r="I1881" s="82" t="s">
        <v>2736</v>
      </c>
      <c r="J1881" s="82" t="s">
        <v>2737</v>
      </c>
      <c r="K1881" s="83">
        <v>42177</v>
      </c>
      <c r="L1881" s="83">
        <v>43273</v>
      </c>
      <c r="M1881" s="280">
        <v>3708.25</v>
      </c>
      <c r="N1881" s="300" t="str">
        <f>VLOOKUP(B1881,'DB Prv month'!$B:$I,8,0)</f>
        <v>A2818</v>
      </c>
      <c r="O1881" s="176" t="b">
        <f t="shared" si="58"/>
        <v>1</v>
      </c>
      <c r="P1881" s="176" t="str">
        <f t="shared" si="59"/>
        <v>C-0000035479</v>
      </c>
      <c r="Q1881" s="301">
        <f>IFERROR(IF(MATCH($P1881,DOMAIN!$AC:$AC,0)&gt;0,1,0),0)</f>
        <v>0</v>
      </c>
      <c r="R1881" s="297" t="str">
        <f>IFERROR(IF(MATCH(I1881,DOMAIN!$U:$U,0)&gt;0,VLOOKUP(I1881,DOMAIN!$U:$W,3,0),'Commission month'!I1881),I1881)</f>
        <v>A2818</v>
      </c>
    </row>
    <row r="1882" spans="1:18" x14ac:dyDescent="0.15">
      <c r="A1882" s="137">
        <v>1880</v>
      </c>
      <c r="B1882" s="82" t="s">
        <v>8652</v>
      </c>
      <c r="C1882" s="142" t="s">
        <v>26666</v>
      </c>
      <c r="D1882" s="82" t="s">
        <v>8653</v>
      </c>
      <c r="E1882" s="82" t="s">
        <v>5516</v>
      </c>
      <c r="F1882" s="82" t="s">
        <v>5848</v>
      </c>
      <c r="G1882" s="82" t="s">
        <v>5751</v>
      </c>
      <c r="H1882" s="82" t="s">
        <v>5849</v>
      </c>
      <c r="I1882" s="82" t="s">
        <v>2736</v>
      </c>
      <c r="J1882" s="82" t="s">
        <v>2737</v>
      </c>
      <c r="K1882" s="83">
        <v>42145</v>
      </c>
      <c r="L1882" s="83">
        <v>43241</v>
      </c>
      <c r="M1882" s="280">
        <v>2484.09</v>
      </c>
      <c r="N1882" s="300" t="str">
        <f>VLOOKUP(B1882,'DB Prv month'!$B:$I,8,0)</f>
        <v>A2818</v>
      </c>
      <c r="O1882" s="176" t="b">
        <f t="shared" si="58"/>
        <v>1</v>
      </c>
      <c r="P1882" s="176" t="str">
        <f t="shared" si="59"/>
        <v>C-0000035410</v>
      </c>
      <c r="Q1882" s="301">
        <f>IFERROR(IF(MATCH($P1882,DOMAIN!$AC:$AC,0)&gt;0,1,0),0)</f>
        <v>0</v>
      </c>
      <c r="R1882" s="297" t="str">
        <f>IFERROR(IF(MATCH(I1882,DOMAIN!$U:$U,0)&gt;0,VLOOKUP(I1882,DOMAIN!$U:$W,3,0),'Commission month'!I1882),I1882)</f>
        <v>A2818</v>
      </c>
    </row>
    <row r="1883" spans="1:18" x14ac:dyDescent="0.15">
      <c r="A1883" s="137">
        <v>1881</v>
      </c>
      <c r="B1883" s="82" t="s">
        <v>8654</v>
      </c>
      <c r="C1883" s="142" t="s">
        <v>26667</v>
      </c>
      <c r="D1883" s="82" t="s">
        <v>8655</v>
      </c>
      <c r="E1883" s="82" t="s">
        <v>5516</v>
      </c>
      <c r="F1883" s="82" t="s">
        <v>5848</v>
      </c>
      <c r="G1883" s="82" t="s">
        <v>747</v>
      </c>
      <c r="H1883" s="82" t="s">
        <v>748</v>
      </c>
      <c r="I1883" s="82" t="s">
        <v>2736</v>
      </c>
      <c r="J1883" s="82" t="s">
        <v>2737</v>
      </c>
      <c r="K1883" s="83">
        <v>41579</v>
      </c>
      <c r="L1883" s="83">
        <v>43405</v>
      </c>
      <c r="M1883" s="280">
        <v>5077.8</v>
      </c>
      <c r="N1883" s="300" t="str">
        <f>VLOOKUP(B1883,'DB Prv month'!$B:$I,8,0)</f>
        <v>A2818</v>
      </c>
      <c r="O1883" s="176" t="b">
        <f t="shared" si="58"/>
        <v>1</v>
      </c>
      <c r="P1883" s="176" t="str">
        <f t="shared" si="59"/>
        <v>C-0000033550</v>
      </c>
      <c r="Q1883" s="301">
        <f>IFERROR(IF(MATCH($P1883,DOMAIN!$AC:$AC,0)&gt;0,1,0),0)</f>
        <v>0</v>
      </c>
      <c r="R1883" s="297" t="str">
        <f>IFERROR(IF(MATCH(I1883,DOMAIN!$U:$U,0)&gt;0,VLOOKUP(I1883,DOMAIN!$U:$W,3,0),'Commission month'!I1883),I1883)</f>
        <v>A2818</v>
      </c>
    </row>
    <row r="1884" spans="1:18" x14ac:dyDescent="0.15">
      <c r="A1884" s="137">
        <v>1882</v>
      </c>
      <c r="B1884" s="82" t="s">
        <v>8656</v>
      </c>
      <c r="C1884" s="142" t="s">
        <v>26668</v>
      </c>
      <c r="D1884" s="82" t="s">
        <v>8657</v>
      </c>
      <c r="E1884" s="82" t="s">
        <v>5516</v>
      </c>
      <c r="F1884" s="82" t="s">
        <v>5848</v>
      </c>
      <c r="G1884" s="82" t="s">
        <v>4368</v>
      </c>
      <c r="H1884" s="82" t="s">
        <v>4369</v>
      </c>
      <c r="I1884" s="82" t="s">
        <v>2736</v>
      </c>
      <c r="J1884" s="82" t="s">
        <v>2737</v>
      </c>
      <c r="K1884" s="83">
        <v>42192</v>
      </c>
      <c r="L1884" s="83">
        <v>44019</v>
      </c>
      <c r="M1884" s="280">
        <v>708.23</v>
      </c>
      <c r="N1884" s="300" t="str">
        <f>VLOOKUP(B1884,'DB Prv month'!$B:$I,8,0)</f>
        <v>A2818</v>
      </c>
      <c r="O1884" s="176" t="b">
        <f t="shared" si="58"/>
        <v>1</v>
      </c>
      <c r="P1884" s="176" t="str">
        <f t="shared" si="59"/>
        <v>C-0000035521</v>
      </c>
      <c r="Q1884" s="301">
        <f>IFERROR(IF(MATCH($P1884,DOMAIN!$AC:$AC,0)&gt;0,1,0),0)</f>
        <v>0</v>
      </c>
      <c r="R1884" s="297" t="str">
        <f>IFERROR(IF(MATCH(I1884,DOMAIN!$U:$U,0)&gt;0,VLOOKUP(I1884,DOMAIN!$U:$W,3,0),'Commission month'!I1884),I1884)</f>
        <v>A2818</v>
      </c>
    </row>
    <row r="1885" spans="1:18" x14ac:dyDescent="0.15">
      <c r="A1885" s="137">
        <v>1883</v>
      </c>
      <c r="B1885" s="82" t="s">
        <v>8658</v>
      </c>
      <c r="C1885" s="142" t="s">
        <v>26669</v>
      </c>
      <c r="D1885" s="82" t="s">
        <v>7378</v>
      </c>
      <c r="E1885" s="82" t="s">
        <v>5516</v>
      </c>
      <c r="F1885" s="82" t="s">
        <v>5848</v>
      </c>
      <c r="G1885" s="82" t="s">
        <v>5751</v>
      </c>
      <c r="H1885" s="82" t="s">
        <v>5849</v>
      </c>
      <c r="I1885" s="82" t="s">
        <v>2736</v>
      </c>
      <c r="J1885" s="82" t="s">
        <v>2737</v>
      </c>
      <c r="K1885" s="83">
        <v>42578</v>
      </c>
      <c r="L1885" s="83">
        <v>43673</v>
      </c>
      <c r="M1885" s="280">
        <v>1221.69</v>
      </c>
      <c r="N1885" s="300" t="str">
        <f>VLOOKUP(B1885,'DB Prv month'!$B:$I,8,0)</f>
        <v>A2818</v>
      </c>
      <c r="O1885" s="176" t="b">
        <f t="shared" si="58"/>
        <v>1</v>
      </c>
      <c r="P1885" s="176" t="str">
        <f t="shared" si="59"/>
        <v>C-0000036658</v>
      </c>
      <c r="Q1885" s="301">
        <f>IFERROR(IF(MATCH($P1885,DOMAIN!$AC:$AC,0)&gt;0,1,0),0)</f>
        <v>0</v>
      </c>
      <c r="R1885" s="297" t="str">
        <f>IFERROR(IF(MATCH(I1885,DOMAIN!$U:$U,0)&gt;0,VLOOKUP(I1885,DOMAIN!$U:$W,3,0),'Commission month'!I1885),I1885)</f>
        <v>A2818</v>
      </c>
    </row>
    <row r="1886" spans="1:18" x14ac:dyDescent="0.15">
      <c r="A1886" s="137">
        <v>1884</v>
      </c>
      <c r="B1886" s="82" t="s">
        <v>8659</v>
      </c>
      <c r="C1886" s="142" t="s">
        <v>26670</v>
      </c>
      <c r="D1886" s="82" t="s">
        <v>8660</v>
      </c>
      <c r="E1886" s="82" t="s">
        <v>5516</v>
      </c>
      <c r="F1886" s="82" t="s">
        <v>5848</v>
      </c>
      <c r="G1886" s="82" t="s">
        <v>4368</v>
      </c>
      <c r="H1886" s="82" t="s">
        <v>4369</v>
      </c>
      <c r="I1886" s="82" t="s">
        <v>2736</v>
      </c>
      <c r="J1886" s="82" t="s">
        <v>2737</v>
      </c>
      <c r="K1886" s="83">
        <v>42115</v>
      </c>
      <c r="L1886" s="83">
        <v>43211</v>
      </c>
      <c r="M1886" s="280">
        <v>1245.8800000000001</v>
      </c>
      <c r="N1886" s="300" t="str">
        <f>VLOOKUP(B1886,'DB Prv month'!$B:$I,8,0)</f>
        <v>A2818</v>
      </c>
      <c r="O1886" s="176" t="b">
        <f t="shared" si="58"/>
        <v>1</v>
      </c>
      <c r="P1886" s="176" t="str">
        <f t="shared" si="59"/>
        <v>C-0000035339</v>
      </c>
      <c r="Q1886" s="301">
        <f>IFERROR(IF(MATCH($P1886,DOMAIN!$AC:$AC,0)&gt;0,1,0),0)</f>
        <v>0</v>
      </c>
      <c r="R1886" s="297" t="str">
        <f>IFERROR(IF(MATCH(I1886,DOMAIN!$U:$U,0)&gt;0,VLOOKUP(I1886,DOMAIN!$U:$W,3,0),'Commission month'!I1886),I1886)</f>
        <v>A2818</v>
      </c>
    </row>
    <row r="1887" spans="1:18" x14ac:dyDescent="0.15">
      <c r="A1887" s="137">
        <v>1885</v>
      </c>
      <c r="B1887" s="82" t="s">
        <v>8661</v>
      </c>
      <c r="C1887" s="142" t="s">
        <v>26671</v>
      </c>
      <c r="D1887" s="82" t="s">
        <v>8662</v>
      </c>
      <c r="E1887" s="82" t="s">
        <v>5516</v>
      </c>
      <c r="F1887" s="82" t="s">
        <v>5848</v>
      </c>
      <c r="G1887" s="82" t="s">
        <v>747</v>
      </c>
      <c r="H1887" s="82" t="s">
        <v>748</v>
      </c>
      <c r="I1887" s="82" t="s">
        <v>2736</v>
      </c>
      <c r="J1887" s="82" t="s">
        <v>2737</v>
      </c>
      <c r="K1887" s="83">
        <v>41579</v>
      </c>
      <c r="L1887" s="83">
        <v>42675</v>
      </c>
      <c r="M1887" s="280">
        <v>2204.9299999999998</v>
      </c>
      <c r="N1887" s="300" t="str">
        <f>VLOOKUP(B1887,'DB Prv month'!$B:$I,8,0)</f>
        <v>A2818</v>
      </c>
      <c r="O1887" s="176" t="b">
        <f t="shared" si="58"/>
        <v>1</v>
      </c>
      <c r="P1887" s="176" t="str">
        <f t="shared" si="59"/>
        <v>C-0000033559</v>
      </c>
      <c r="Q1887" s="301">
        <f>IFERROR(IF(MATCH($P1887,DOMAIN!$AC:$AC,0)&gt;0,1,0),0)</f>
        <v>0</v>
      </c>
      <c r="R1887" s="297" t="str">
        <f>IFERROR(IF(MATCH(I1887,DOMAIN!$U:$U,0)&gt;0,VLOOKUP(I1887,DOMAIN!$U:$W,3,0),'Commission month'!I1887),I1887)</f>
        <v>A2818</v>
      </c>
    </row>
    <row r="1888" spans="1:18" x14ac:dyDescent="0.15">
      <c r="A1888" s="137">
        <v>1886</v>
      </c>
      <c r="B1888" s="82" t="s">
        <v>8663</v>
      </c>
      <c r="C1888" s="142" t="s">
        <v>26672</v>
      </c>
      <c r="D1888" s="82" t="s">
        <v>8664</v>
      </c>
      <c r="E1888" s="82" t="s">
        <v>5516</v>
      </c>
      <c r="F1888" s="82" t="s">
        <v>5848</v>
      </c>
      <c r="G1888" s="82" t="s">
        <v>5751</v>
      </c>
      <c r="H1888" s="82" t="s">
        <v>5849</v>
      </c>
      <c r="I1888" s="82" t="s">
        <v>2736</v>
      </c>
      <c r="J1888" s="82" t="s">
        <v>2737</v>
      </c>
      <c r="K1888" s="83">
        <v>42456</v>
      </c>
      <c r="L1888" s="83">
        <v>43551</v>
      </c>
      <c r="M1888" s="280">
        <v>2459.37</v>
      </c>
      <c r="N1888" s="300" t="str">
        <f>VLOOKUP(B1888,'DB Prv month'!$B:$I,8,0)</f>
        <v>A2818</v>
      </c>
      <c r="O1888" s="176" t="b">
        <f t="shared" si="58"/>
        <v>1</v>
      </c>
      <c r="P1888" s="176" t="str">
        <f t="shared" si="59"/>
        <v>C-0000036287</v>
      </c>
      <c r="Q1888" s="301">
        <f>IFERROR(IF(MATCH($P1888,DOMAIN!$AC:$AC,0)&gt;0,1,0),0)</f>
        <v>0</v>
      </c>
      <c r="R1888" s="297" t="str">
        <f>IFERROR(IF(MATCH(I1888,DOMAIN!$U:$U,0)&gt;0,VLOOKUP(I1888,DOMAIN!$U:$W,3,0),'Commission month'!I1888),I1888)</f>
        <v>A2818</v>
      </c>
    </row>
    <row r="1889" spans="1:18" x14ac:dyDescent="0.15">
      <c r="A1889" s="137">
        <v>1887</v>
      </c>
      <c r="B1889" s="82" t="s">
        <v>8665</v>
      </c>
      <c r="C1889" s="142" t="s">
        <v>26673</v>
      </c>
      <c r="D1889" s="82" t="s">
        <v>8666</v>
      </c>
      <c r="E1889" s="82" t="s">
        <v>5516</v>
      </c>
      <c r="F1889" s="82" t="s">
        <v>5848</v>
      </c>
      <c r="G1889" s="82" t="s">
        <v>747</v>
      </c>
      <c r="H1889" s="82" t="s">
        <v>748</v>
      </c>
      <c r="I1889" s="82" t="s">
        <v>2736</v>
      </c>
      <c r="J1889" s="82" t="s">
        <v>2737</v>
      </c>
      <c r="K1889" s="83">
        <v>41579</v>
      </c>
      <c r="L1889" s="83">
        <v>42856</v>
      </c>
      <c r="M1889" s="280">
        <v>5618.06</v>
      </c>
      <c r="N1889" s="300" t="str">
        <f>VLOOKUP(B1889,'DB Prv month'!$B:$I,8,0)</f>
        <v>A2818</v>
      </c>
      <c r="O1889" s="176" t="b">
        <f t="shared" si="58"/>
        <v>1</v>
      </c>
      <c r="P1889" s="176" t="str">
        <f t="shared" si="59"/>
        <v>C-0000033563</v>
      </c>
      <c r="Q1889" s="301">
        <f>IFERROR(IF(MATCH($P1889,DOMAIN!$AC:$AC,0)&gt;0,1,0),0)</f>
        <v>0</v>
      </c>
      <c r="R1889" s="297" t="str">
        <f>IFERROR(IF(MATCH(I1889,DOMAIN!$U:$U,0)&gt;0,VLOOKUP(I1889,DOMAIN!$U:$W,3,0),'Commission month'!I1889),I1889)</f>
        <v>A2818</v>
      </c>
    </row>
    <row r="1890" spans="1:18" x14ac:dyDescent="0.15">
      <c r="A1890" s="137">
        <v>1888</v>
      </c>
      <c r="B1890" s="82" t="s">
        <v>8667</v>
      </c>
      <c r="C1890" s="142" t="s">
        <v>26674</v>
      </c>
      <c r="D1890" s="82" t="s">
        <v>8668</v>
      </c>
      <c r="E1890" s="82" t="s">
        <v>5516</v>
      </c>
      <c r="F1890" s="82" t="s">
        <v>5848</v>
      </c>
      <c r="G1890" s="82" t="s">
        <v>5751</v>
      </c>
      <c r="H1890" s="82" t="s">
        <v>5849</v>
      </c>
      <c r="I1890" s="82" t="s">
        <v>2736</v>
      </c>
      <c r="J1890" s="82" t="s">
        <v>2737</v>
      </c>
      <c r="K1890" s="83">
        <v>41178</v>
      </c>
      <c r="L1890" s="83">
        <v>42273</v>
      </c>
      <c r="M1890" s="280">
        <v>1884.11</v>
      </c>
      <c r="N1890" s="300" t="str">
        <f>VLOOKUP(B1890,'DB Prv month'!$B:$I,8,0)</f>
        <v>A2818</v>
      </c>
      <c r="O1890" s="176" t="b">
        <f t="shared" si="58"/>
        <v>1</v>
      </c>
      <c r="P1890" s="176" t="str">
        <f t="shared" si="59"/>
        <v>C-0000031927</v>
      </c>
      <c r="Q1890" s="301">
        <f>IFERROR(IF(MATCH($P1890,DOMAIN!$AC:$AC,0)&gt;0,1,0),0)</f>
        <v>0</v>
      </c>
      <c r="R1890" s="297" t="str">
        <f>IFERROR(IF(MATCH(I1890,DOMAIN!$U:$U,0)&gt;0,VLOOKUP(I1890,DOMAIN!$U:$W,3,0),'Commission month'!I1890),I1890)</f>
        <v>A2818</v>
      </c>
    </row>
    <row r="1891" spans="1:18" x14ac:dyDescent="0.15">
      <c r="A1891" s="137">
        <v>1889</v>
      </c>
      <c r="B1891" s="82" t="s">
        <v>8669</v>
      </c>
      <c r="C1891" s="142" t="s">
        <v>26675</v>
      </c>
      <c r="D1891" s="82" t="s">
        <v>8670</v>
      </c>
      <c r="E1891" s="82" t="s">
        <v>5516</v>
      </c>
      <c r="F1891" s="82" t="s">
        <v>5848</v>
      </c>
      <c r="G1891" s="82" t="s">
        <v>747</v>
      </c>
      <c r="H1891" s="82" t="s">
        <v>748</v>
      </c>
      <c r="I1891" s="82" t="s">
        <v>2736</v>
      </c>
      <c r="J1891" s="82" t="s">
        <v>2737</v>
      </c>
      <c r="K1891" s="83">
        <v>41579</v>
      </c>
      <c r="L1891" s="83">
        <v>42675</v>
      </c>
      <c r="M1891" s="280">
        <v>1041.93</v>
      </c>
      <c r="N1891" s="300" t="str">
        <f>VLOOKUP(B1891,'DB Prv month'!$B:$I,8,0)</f>
        <v>A2818</v>
      </c>
      <c r="O1891" s="176" t="b">
        <f t="shared" si="58"/>
        <v>1</v>
      </c>
      <c r="P1891" s="176" t="str">
        <f t="shared" si="59"/>
        <v>C-0000033565</v>
      </c>
      <c r="Q1891" s="301">
        <f>IFERROR(IF(MATCH($P1891,DOMAIN!$AC:$AC,0)&gt;0,1,0),0)</f>
        <v>0</v>
      </c>
      <c r="R1891" s="297" t="str">
        <f>IFERROR(IF(MATCH(I1891,DOMAIN!$U:$U,0)&gt;0,VLOOKUP(I1891,DOMAIN!$U:$W,3,0),'Commission month'!I1891),I1891)</f>
        <v>A2818</v>
      </c>
    </row>
    <row r="1892" spans="1:18" x14ac:dyDescent="0.15">
      <c r="A1892" s="137">
        <v>1890</v>
      </c>
      <c r="B1892" s="82" t="s">
        <v>8671</v>
      </c>
      <c r="C1892" s="142" t="s">
        <v>26676</v>
      </c>
      <c r="D1892" s="82" t="s">
        <v>8672</v>
      </c>
      <c r="E1892" s="82" t="s">
        <v>5516</v>
      </c>
      <c r="F1892" s="82" t="s">
        <v>5848</v>
      </c>
      <c r="G1892" s="82" t="s">
        <v>5751</v>
      </c>
      <c r="H1892" s="82" t="s">
        <v>5849</v>
      </c>
      <c r="I1892" s="82" t="s">
        <v>2736</v>
      </c>
      <c r="J1892" s="82" t="s">
        <v>2737</v>
      </c>
      <c r="K1892" s="83">
        <v>41990</v>
      </c>
      <c r="L1892" s="83">
        <v>43086</v>
      </c>
      <c r="M1892" s="280">
        <v>622.98</v>
      </c>
      <c r="N1892" s="300" t="str">
        <f>VLOOKUP(B1892,'DB Prv month'!$B:$I,8,0)</f>
        <v>A2818</v>
      </c>
      <c r="O1892" s="176" t="b">
        <f t="shared" si="58"/>
        <v>1</v>
      </c>
      <c r="P1892" s="176" t="str">
        <f t="shared" si="59"/>
        <v>C-0000035099</v>
      </c>
      <c r="Q1892" s="301">
        <f>IFERROR(IF(MATCH($P1892,DOMAIN!$AC:$AC,0)&gt;0,1,0),0)</f>
        <v>0</v>
      </c>
      <c r="R1892" s="297" t="str">
        <f>IFERROR(IF(MATCH(I1892,DOMAIN!$U:$U,0)&gt;0,VLOOKUP(I1892,DOMAIN!$U:$W,3,0),'Commission month'!I1892),I1892)</f>
        <v>A2818</v>
      </c>
    </row>
    <row r="1893" spans="1:18" x14ac:dyDescent="0.15">
      <c r="A1893" s="137">
        <v>1891</v>
      </c>
      <c r="B1893" s="82" t="s">
        <v>8673</v>
      </c>
      <c r="C1893" s="142" t="s">
        <v>26677</v>
      </c>
      <c r="D1893" s="82" t="s">
        <v>8674</v>
      </c>
      <c r="E1893" s="82" t="s">
        <v>5516</v>
      </c>
      <c r="F1893" s="82" t="s">
        <v>5848</v>
      </c>
      <c r="G1893" s="82" t="s">
        <v>747</v>
      </c>
      <c r="H1893" s="82" t="s">
        <v>748</v>
      </c>
      <c r="I1893" s="82" t="s">
        <v>2736</v>
      </c>
      <c r="J1893" s="82" t="s">
        <v>2737</v>
      </c>
      <c r="K1893" s="83">
        <v>41699</v>
      </c>
      <c r="L1893" s="83">
        <v>42795</v>
      </c>
      <c r="M1893" s="280">
        <v>2064.5</v>
      </c>
      <c r="N1893" s="300" t="str">
        <f>VLOOKUP(B1893,'DB Prv month'!$B:$I,8,0)</f>
        <v>A2818</v>
      </c>
      <c r="O1893" s="176" t="b">
        <f t="shared" si="58"/>
        <v>1</v>
      </c>
      <c r="P1893" s="176" t="str">
        <f t="shared" si="59"/>
        <v>C-0000033581</v>
      </c>
      <c r="Q1893" s="301">
        <f>IFERROR(IF(MATCH($P1893,DOMAIN!$AC:$AC,0)&gt;0,1,0),0)</f>
        <v>0</v>
      </c>
      <c r="R1893" s="297" t="str">
        <f>IFERROR(IF(MATCH(I1893,DOMAIN!$U:$U,0)&gt;0,VLOOKUP(I1893,DOMAIN!$U:$W,3,0),'Commission month'!I1893),I1893)</f>
        <v>A2818</v>
      </c>
    </row>
    <row r="1894" spans="1:18" x14ac:dyDescent="0.15">
      <c r="A1894" s="137">
        <v>1892</v>
      </c>
      <c r="B1894" s="82" t="s">
        <v>8675</v>
      </c>
      <c r="C1894" s="142" t="s">
        <v>26678</v>
      </c>
      <c r="D1894" s="82" t="s">
        <v>8676</v>
      </c>
      <c r="E1894" s="82" t="s">
        <v>5516</v>
      </c>
      <c r="F1894" s="82" t="s">
        <v>5848</v>
      </c>
      <c r="G1894" s="82" t="s">
        <v>5751</v>
      </c>
      <c r="H1894" s="82" t="s">
        <v>5849</v>
      </c>
      <c r="I1894" s="82" t="s">
        <v>2736</v>
      </c>
      <c r="J1894" s="82" t="s">
        <v>2737</v>
      </c>
      <c r="K1894" s="83">
        <v>41235</v>
      </c>
      <c r="L1894" s="83">
        <v>42330</v>
      </c>
      <c r="M1894" s="280">
        <v>1262.3399999999999</v>
      </c>
      <c r="N1894" s="300" t="str">
        <f>VLOOKUP(B1894,'DB Prv month'!$B:$I,8,0)</f>
        <v>A2818</v>
      </c>
      <c r="O1894" s="176" t="b">
        <f t="shared" si="58"/>
        <v>1</v>
      </c>
      <c r="P1894" s="176" t="str">
        <f t="shared" si="59"/>
        <v>C-0000032210</v>
      </c>
      <c r="Q1894" s="301">
        <f>IFERROR(IF(MATCH($P1894,DOMAIN!$AC:$AC,0)&gt;0,1,0),0)</f>
        <v>0</v>
      </c>
      <c r="R1894" s="297" t="str">
        <f>IFERROR(IF(MATCH(I1894,DOMAIN!$U:$U,0)&gt;0,VLOOKUP(I1894,DOMAIN!$U:$W,3,0),'Commission month'!I1894),I1894)</f>
        <v>A2818</v>
      </c>
    </row>
    <row r="1895" spans="1:18" x14ac:dyDescent="0.15">
      <c r="A1895" s="137">
        <v>1893</v>
      </c>
      <c r="B1895" s="82" t="s">
        <v>8677</v>
      </c>
      <c r="C1895" s="142" t="s">
        <v>26679</v>
      </c>
      <c r="D1895" s="82" t="s">
        <v>8678</v>
      </c>
      <c r="E1895" s="82" t="s">
        <v>5516</v>
      </c>
      <c r="F1895" s="82" t="s">
        <v>5848</v>
      </c>
      <c r="G1895" s="82" t="s">
        <v>5751</v>
      </c>
      <c r="H1895" s="82" t="s">
        <v>5849</v>
      </c>
      <c r="I1895" s="82" t="s">
        <v>2736</v>
      </c>
      <c r="J1895" s="82" t="s">
        <v>2737</v>
      </c>
      <c r="K1895" s="83">
        <v>42124</v>
      </c>
      <c r="L1895" s="83">
        <v>43220</v>
      </c>
      <c r="M1895" s="280">
        <v>1245.8800000000001</v>
      </c>
      <c r="N1895" s="300" t="str">
        <f>VLOOKUP(B1895,'DB Prv month'!$B:$I,8,0)</f>
        <v>A2818</v>
      </c>
      <c r="O1895" s="176" t="b">
        <f t="shared" si="58"/>
        <v>1</v>
      </c>
      <c r="P1895" s="176" t="str">
        <f t="shared" si="59"/>
        <v>C-0000035393</v>
      </c>
      <c r="Q1895" s="301">
        <f>IFERROR(IF(MATCH($P1895,DOMAIN!$AC:$AC,0)&gt;0,1,0),0)</f>
        <v>0</v>
      </c>
      <c r="R1895" s="297" t="str">
        <f>IFERROR(IF(MATCH(I1895,DOMAIN!$U:$U,0)&gt;0,VLOOKUP(I1895,DOMAIN!$U:$W,3,0),'Commission month'!I1895),I1895)</f>
        <v>A2818</v>
      </c>
    </row>
    <row r="1896" spans="1:18" x14ac:dyDescent="0.15">
      <c r="A1896" s="137">
        <v>1894</v>
      </c>
      <c r="B1896" s="82" t="s">
        <v>8679</v>
      </c>
      <c r="C1896" s="142" t="s">
        <v>26680</v>
      </c>
      <c r="D1896" s="82" t="s">
        <v>8680</v>
      </c>
      <c r="E1896" s="82" t="s">
        <v>5516</v>
      </c>
      <c r="F1896" s="82" t="s">
        <v>5848</v>
      </c>
      <c r="G1896" s="82" t="s">
        <v>5751</v>
      </c>
      <c r="H1896" s="82" t="s">
        <v>5849</v>
      </c>
      <c r="I1896" s="82" t="s">
        <v>2736</v>
      </c>
      <c r="J1896" s="82" t="s">
        <v>2737</v>
      </c>
      <c r="K1896" s="83">
        <v>42667</v>
      </c>
      <c r="L1896" s="83">
        <v>43762</v>
      </c>
      <c r="M1896" s="280">
        <v>1221.69</v>
      </c>
      <c r="N1896" s="300" t="str">
        <f>VLOOKUP(B1896,'DB Prv month'!$B:$I,8,0)</f>
        <v>A2818</v>
      </c>
      <c r="O1896" s="176" t="b">
        <f t="shared" si="58"/>
        <v>1</v>
      </c>
      <c r="P1896" s="176" t="str">
        <f t="shared" si="59"/>
        <v>C-0000036927</v>
      </c>
      <c r="Q1896" s="301">
        <f>IFERROR(IF(MATCH($P1896,DOMAIN!$AC:$AC,0)&gt;0,1,0),0)</f>
        <v>0</v>
      </c>
      <c r="R1896" s="297" t="str">
        <f>IFERROR(IF(MATCH(I1896,DOMAIN!$U:$U,0)&gt;0,VLOOKUP(I1896,DOMAIN!$U:$W,3,0),'Commission month'!I1896),I1896)</f>
        <v>A2818</v>
      </c>
    </row>
    <row r="1897" spans="1:18" x14ac:dyDescent="0.15">
      <c r="A1897" s="137">
        <v>1895</v>
      </c>
      <c r="B1897" s="82" t="s">
        <v>8681</v>
      </c>
      <c r="C1897" s="142" t="s">
        <v>26681</v>
      </c>
      <c r="D1897" s="82" t="s">
        <v>8682</v>
      </c>
      <c r="E1897" s="82" t="s">
        <v>5516</v>
      </c>
      <c r="F1897" s="82" t="s">
        <v>5848</v>
      </c>
      <c r="G1897" s="82" t="s">
        <v>5751</v>
      </c>
      <c r="H1897" s="82" t="s">
        <v>5849</v>
      </c>
      <c r="I1897" s="82" t="s">
        <v>2736</v>
      </c>
      <c r="J1897" s="82" t="s">
        <v>2737</v>
      </c>
      <c r="K1897" s="83">
        <v>42123</v>
      </c>
      <c r="L1897" s="83">
        <v>43219</v>
      </c>
      <c r="M1897" s="280">
        <v>622.98</v>
      </c>
      <c r="N1897" s="300" t="str">
        <f>VLOOKUP(B1897,'DB Prv month'!$B:$I,8,0)</f>
        <v>A2818</v>
      </c>
      <c r="O1897" s="176" t="b">
        <f t="shared" si="58"/>
        <v>1</v>
      </c>
      <c r="P1897" s="176" t="str">
        <f t="shared" si="59"/>
        <v>C-0000035380</v>
      </c>
      <c r="Q1897" s="301">
        <f>IFERROR(IF(MATCH($P1897,DOMAIN!$AC:$AC,0)&gt;0,1,0),0)</f>
        <v>0</v>
      </c>
      <c r="R1897" s="297" t="str">
        <f>IFERROR(IF(MATCH(I1897,DOMAIN!$U:$U,0)&gt;0,VLOOKUP(I1897,DOMAIN!$U:$W,3,0),'Commission month'!I1897),I1897)</f>
        <v>A2818</v>
      </c>
    </row>
    <row r="1898" spans="1:18" x14ac:dyDescent="0.15">
      <c r="A1898" s="137">
        <v>1896</v>
      </c>
      <c r="B1898" s="82" t="s">
        <v>8683</v>
      </c>
      <c r="C1898" s="142" t="s">
        <v>26682</v>
      </c>
      <c r="D1898" s="82" t="s">
        <v>8684</v>
      </c>
      <c r="E1898" s="82" t="s">
        <v>5516</v>
      </c>
      <c r="F1898" s="82" t="s">
        <v>5848</v>
      </c>
      <c r="G1898" s="82" t="s">
        <v>5751</v>
      </c>
      <c r="H1898" s="82" t="s">
        <v>5849</v>
      </c>
      <c r="I1898" s="82" t="s">
        <v>2736</v>
      </c>
      <c r="J1898" s="82" t="s">
        <v>2737</v>
      </c>
      <c r="K1898" s="83">
        <v>41226</v>
      </c>
      <c r="L1898" s="83">
        <v>42321</v>
      </c>
      <c r="M1898" s="280">
        <v>631.15</v>
      </c>
      <c r="N1898" s="300" t="str">
        <f>VLOOKUP(B1898,'DB Prv month'!$B:$I,8,0)</f>
        <v>A2818</v>
      </c>
      <c r="O1898" s="176" t="b">
        <f t="shared" si="58"/>
        <v>1</v>
      </c>
      <c r="P1898" s="176" t="str">
        <f t="shared" si="59"/>
        <v>C-0000032151</v>
      </c>
      <c r="Q1898" s="301">
        <f>IFERROR(IF(MATCH($P1898,DOMAIN!$AC:$AC,0)&gt;0,1,0),0)</f>
        <v>0</v>
      </c>
      <c r="R1898" s="297" t="str">
        <f>IFERROR(IF(MATCH(I1898,DOMAIN!$U:$U,0)&gt;0,VLOOKUP(I1898,DOMAIN!$U:$W,3,0),'Commission month'!I1898),I1898)</f>
        <v>A2818</v>
      </c>
    </row>
    <row r="1899" spans="1:18" x14ac:dyDescent="0.15">
      <c r="A1899" s="137">
        <v>1897</v>
      </c>
      <c r="B1899" s="82" t="s">
        <v>8685</v>
      </c>
      <c r="C1899" s="142" t="s">
        <v>26683</v>
      </c>
      <c r="D1899" s="82" t="s">
        <v>8686</v>
      </c>
      <c r="E1899" s="82" t="s">
        <v>5516</v>
      </c>
      <c r="F1899" s="82" t="s">
        <v>5848</v>
      </c>
      <c r="G1899" s="82" t="s">
        <v>5751</v>
      </c>
      <c r="H1899" s="82" t="s">
        <v>5849</v>
      </c>
      <c r="I1899" s="82" t="s">
        <v>2736</v>
      </c>
      <c r="J1899" s="82" t="s">
        <v>2737</v>
      </c>
      <c r="K1899" s="83">
        <v>41165</v>
      </c>
      <c r="L1899" s="83">
        <v>42260</v>
      </c>
      <c r="M1899" s="280">
        <v>1884.11</v>
      </c>
      <c r="N1899" s="300" t="str">
        <f>VLOOKUP(B1899,'DB Prv month'!$B:$I,8,0)</f>
        <v>A2818</v>
      </c>
      <c r="O1899" s="176" t="b">
        <f t="shared" si="58"/>
        <v>1</v>
      </c>
      <c r="P1899" s="176" t="str">
        <f t="shared" si="59"/>
        <v>C-0000031862</v>
      </c>
      <c r="Q1899" s="301">
        <f>IFERROR(IF(MATCH($P1899,DOMAIN!$AC:$AC,0)&gt;0,1,0),0)</f>
        <v>0</v>
      </c>
      <c r="R1899" s="297" t="str">
        <f>IFERROR(IF(MATCH(I1899,DOMAIN!$U:$U,0)&gt;0,VLOOKUP(I1899,DOMAIN!$U:$W,3,0),'Commission month'!I1899),I1899)</f>
        <v>A2818</v>
      </c>
    </row>
    <row r="1900" spans="1:18" x14ac:dyDescent="0.15">
      <c r="A1900" s="137">
        <v>1898</v>
      </c>
      <c r="B1900" s="82" t="s">
        <v>8687</v>
      </c>
      <c r="C1900" s="142" t="s">
        <v>26683</v>
      </c>
      <c r="D1900" s="82" t="s">
        <v>8686</v>
      </c>
      <c r="E1900" s="82" t="s">
        <v>5516</v>
      </c>
      <c r="F1900" s="82" t="s">
        <v>5848</v>
      </c>
      <c r="G1900" s="82" t="s">
        <v>747</v>
      </c>
      <c r="H1900" s="82" t="s">
        <v>748</v>
      </c>
      <c r="I1900" s="82" t="s">
        <v>2736</v>
      </c>
      <c r="J1900" s="82" t="s">
        <v>2737</v>
      </c>
      <c r="K1900" s="83">
        <v>41579</v>
      </c>
      <c r="L1900" s="83">
        <v>43405</v>
      </c>
      <c r="M1900" s="280">
        <v>3810.9</v>
      </c>
      <c r="N1900" s="300" t="str">
        <f>VLOOKUP(B1900,'DB Prv month'!$B:$I,8,0)</f>
        <v>A2818</v>
      </c>
      <c r="O1900" s="176" t="b">
        <f t="shared" si="58"/>
        <v>1</v>
      </c>
      <c r="P1900" s="176" t="str">
        <f t="shared" si="59"/>
        <v>C-0000031862</v>
      </c>
      <c r="Q1900" s="301">
        <f>IFERROR(IF(MATCH($P1900,DOMAIN!$AC:$AC,0)&gt;0,1,0),0)</f>
        <v>0</v>
      </c>
      <c r="R1900" s="297" t="str">
        <f>IFERROR(IF(MATCH(I1900,DOMAIN!$U:$U,0)&gt;0,VLOOKUP(I1900,DOMAIN!$U:$W,3,0),'Commission month'!I1900),I1900)</f>
        <v>A2818</v>
      </c>
    </row>
    <row r="1901" spans="1:18" x14ac:dyDescent="0.15">
      <c r="A1901" s="137">
        <v>1899</v>
      </c>
      <c r="B1901" s="82" t="s">
        <v>8688</v>
      </c>
      <c r="C1901" s="142" t="s">
        <v>26684</v>
      </c>
      <c r="D1901" s="82" t="s">
        <v>1546</v>
      </c>
      <c r="E1901" s="82" t="s">
        <v>5516</v>
      </c>
      <c r="F1901" s="82" t="s">
        <v>5848</v>
      </c>
      <c r="G1901" s="82" t="s">
        <v>5751</v>
      </c>
      <c r="H1901" s="82" t="s">
        <v>5849</v>
      </c>
      <c r="I1901" s="82" t="s">
        <v>2736</v>
      </c>
      <c r="J1901" s="82" t="s">
        <v>2737</v>
      </c>
      <c r="K1901" s="83">
        <v>41059</v>
      </c>
      <c r="L1901" s="83">
        <v>42154</v>
      </c>
      <c r="M1901" s="280">
        <v>5616.15</v>
      </c>
      <c r="N1901" s="300" t="str">
        <f>VLOOKUP(B1901,'DB Prv month'!$B:$I,8,0)</f>
        <v>A2818</v>
      </c>
      <c r="O1901" s="176" t="b">
        <f t="shared" si="58"/>
        <v>1</v>
      </c>
      <c r="P1901" s="176" t="str">
        <f t="shared" si="59"/>
        <v>C-0000031471</v>
      </c>
      <c r="Q1901" s="301">
        <f>IFERROR(IF(MATCH($P1901,DOMAIN!$AC:$AC,0)&gt;0,1,0),0)</f>
        <v>0</v>
      </c>
      <c r="R1901" s="297" t="str">
        <f>IFERROR(IF(MATCH(I1901,DOMAIN!$U:$U,0)&gt;0,VLOOKUP(I1901,DOMAIN!$U:$W,3,0),'Commission month'!I1901),I1901)</f>
        <v>A2818</v>
      </c>
    </row>
    <row r="1902" spans="1:18" x14ac:dyDescent="0.15">
      <c r="A1902" s="137">
        <v>1900</v>
      </c>
      <c r="B1902" s="82" t="s">
        <v>8689</v>
      </c>
      <c r="C1902" s="142" t="s">
        <v>26685</v>
      </c>
      <c r="D1902" s="82" t="s">
        <v>8690</v>
      </c>
      <c r="E1902" s="82" t="s">
        <v>5516</v>
      </c>
      <c r="F1902" s="82" t="s">
        <v>5848</v>
      </c>
      <c r="G1902" s="82" t="s">
        <v>5751</v>
      </c>
      <c r="H1902" s="82" t="s">
        <v>5849</v>
      </c>
      <c r="I1902" s="82" t="s">
        <v>2736</v>
      </c>
      <c r="J1902" s="82" t="s">
        <v>2737</v>
      </c>
      <c r="K1902" s="83">
        <v>41191</v>
      </c>
      <c r="L1902" s="83">
        <v>42286</v>
      </c>
      <c r="M1902" s="280">
        <v>631.15</v>
      </c>
      <c r="N1902" s="300" t="str">
        <f>VLOOKUP(B1902,'DB Prv month'!$B:$I,8,0)</f>
        <v>A2818</v>
      </c>
      <c r="O1902" s="176" t="b">
        <f t="shared" si="58"/>
        <v>1</v>
      </c>
      <c r="P1902" s="176" t="str">
        <f t="shared" si="59"/>
        <v>C-0000031996</v>
      </c>
      <c r="Q1902" s="301">
        <f>IFERROR(IF(MATCH($P1902,DOMAIN!$AC:$AC,0)&gt;0,1,0),0)</f>
        <v>0</v>
      </c>
      <c r="R1902" s="297" t="str">
        <f>IFERROR(IF(MATCH(I1902,DOMAIN!$U:$U,0)&gt;0,VLOOKUP(I1902,DOMAIN!$U:$W,3,0),'Commission month'!I1902),I1902)</f>
        <v>A2818</v>
      </c>
    </row>
    <row r="1903" spans="1:18" x14ac:dyDescent="0.15">
      <c r="A1903" s="137">
        <v>1901</v>
      </c>
      <c r="B1903" s="82" t="s">
        <v>8691</v>
      </c>
      <c r="C1903" s="142" t="s">
        <v>26686</v>
      </c>
      <c r="D1903" s="82" t="s">
        <v>8692</v>
      </c>
      <c r="E1903" s="82" t="s">
        <v>5516</v>
      </c>
      <c r="F1903" s="82" t="s">
        <v>5848</v>
      </c>
      <c r="G1903" s="82" t="s">
        <v>5751</v>
      </c>
      <c r="H1903" s="82" t="s">
        <v>5849</v>
      </c>
      <c r="I1903" s="82" t="s">
        <v>2736</v>
      </c>
      <c r="J1903" s="82" t="s">
        <v>2737</v>
      </c>
      <c r="K1903" s="83">
        <v>42579</v>
      </c>
      <c r="L1903" s="83">
        <v>43674</v>
      </c>
      <c r="M1903" s="280">
        <v>1221.69</v>
      </c>
      <c r="N1903" s="300" t="str">
        <f>VLOOKUP(B1903,'DB Prv month'!$B:$I,8,0)</f>
        <v>A2818</v>
      </c>
      <c r="O1903" s="176" t="b">
        <f t="shared" si="58"/>
        <v>1</v>
      </c>
      <c r="P1903" s="176" t="str">
        <f t="shared" si="59"/>
        <v>C-0000035680</v>
      </c>
      <c r="Q1903" s="301">
        <f>IFERROR(IF(MATCH($P1903,DOMAIN!$AC:$AC,0)&gt;0,1,0),0)</f>
        <v>0</v>
      </c>
      <c r="R1903" s="297" t="str">
        <f>IFERROR(IF(MATCH(I1903,DOMAIN!$U:$U,0)&gt;0,VLOOKUP(I1903,DOMAIN!$U:$W,3,0),'Commission month'!I1903),I1903)</f>
        <v>A2818</v>
      </c>
    </row>
    <row r="1904" spans="1:18" x14ac:dyDescent="0.15">
      <c r="A1904" s="137">
        <v>1902</v>
      </c>
      <c r="B1904" s="82" t="s">
        <v>8693</v>
      </c>
      <c r="C1904" s="142" t="s">
        <v>26687</v>
      </c>
      <c r="D1904" s="82" t="s">
        <v>8694</v>
      </c>
      <c r="E1904" s="82" t="s">
        <v>5516</v>
      </c>
      <c r="F1904" s="82" t="s">
        <v>5848</v>
      </c>
      <c r="G1904" s="82" t="s">
        <v>5751</v>
      </c>
      <c r="H1904" s="82" t="s">
        <v>5849</v>
      </c>
      <c r="I1904" s="82" t="s">
        <v>2736</v>
      </c>
      <c r="J1904" s="82" t="s">
        <v>2737</v>
      </c>
      <c r="K1904" s="83">
        <v>42164</v>
      </c>
      <c r="L1904" s="83">
        <v>43260</v>
      </c>
      <c r="M1904" s="280">
        <v>2491.8200000000002</v>
      </c>
      <c r="N1904" s="300" t="str">
        <f>VLOOKUP(B1904,'DB Prv month'!$B:$I,8,0)</f>
        <v>A2818</v>
      </c>
      <c r="O1904" s="176" t="b">
        <f t="shared" si="58"/>
        <v>1</v>
      </c>
      <c r="P1904" s="176" t="str">
        <f t="shared" si="59"/>
        <v>C-0000035458</v>
      </c>
      <c r="Q1904" s="301">
        <f>IFERROR(IF(MATCH($P1904,DOMAIN!$AC:$AC,0)&gt;0,1,0),0)</f>
        <v>0</v>
      </c>
      <c r="R1904" s="297" t="str">
        <f>IFERROR(IF(MATCH(I1904,DOMAIN!$U:$U,0)&gt;0,VLOOKUP(I1904,DOMAIN!$U:$W,3,0),'Commission month'!I1904),I1904)</f>
        <v>A2818</v>
      </c>
    </row>
    <row r="1905" spans="1:18" x14ac:dyDescent="0.15">
      <c r="A1905" s="137">
        <v>1903</v>
      </c>
      <c r="B1905" s="82" t="s">
        <v>8695</v>
      </c>
      <c r="C1905" s="142" t="s">
        <v>26688</v>
      </c>
      <c r="D1905" s="82" t="s">
        <v>1129</v>
      </c>
      <c r="E1905" s="82" t="s">
        <v>5516</v>
      </c>
      <c r="F1905" s="82" t="s">
        <v>5848</v>
      </c>
      <c r="G1905" s="82" t="s">
        <v>747</v>
      </c>
      <c r="H1905" s="82" t="s">
        <v>748</v>
      </c>
      <c r="I1905" s="82" t="s">
        <v>2736</v>
      </c>
      <c r="J1905" s="82" t="s">
        <v>2737</v>
      </c>
      <c r="K1905" s="83">
        <v>41579</v>
      </c>
      <c r="L1905" s="83">
        <v>42675</v>
      </c>
      <c r="M1905" s="280">
        <v>1558.97</v>
      </c>
      <c r="N1905" s="300" t="str">
        <f>VLOOKUP(B1905,'DB Prv month'!$B:$I,8,0)</f>
        <v>A2818</v>
      </c>
      <c r="O1905" s="176" t="b">
        <f t="shared" si="58"/>
        <v>1</v>
      </c>
      <c r="P1905" s="176" t="str">
        <f t="shared" si="59"/>
        <v>C-0000033606</v>
      </c>
      <c r="Q1905" s="301">
        <f>IFERROR(IF(MATCH($P1905,DOMAIN!$AC:$AC,0)&gt;0,1,0),0)</f>
        <v>0</v>
      </c>
      <c r="R1905" s="297" t="str">
        <f>IFERROR(IF(MATCH(I1905,DOMAIN!$U:$U,0)&gt;0,VLOOKUP(I1905,DOMAIN!$U:$W,3,0),'Commission month'!I1905),I1905)</f>
        <v>A2818</v>
      </c>
    </row>
    <row r="1906" spans="1:18" x14ac:dyDescent="0.15">
      <c r="A1906" s="137">
        <v>1904</v>
      </c>
      <c r="B1906" s="82" t="s">
        <v>8696</v>
      </c>
      <c r="C1906" s="142" t="s">
        <v>26689</v>
      </c>
      <c r="D1906" s="82" t="s">
        <v>8697</v>
      </c>
      <c r="E1906" s="82" t="s">
        <v>5516</v>
      </c>
      <c r="F1906" s="82" t="s">
        <v>5848</v>
      </c>
      <c r="G1906" s="82" t="s">
        <v>5751</v>
      </c>
      <c r="H1906" s="82" t="s">
        <v>5849</v>
      </c>
      <c r="I1906" s="82" t="s">
        <v>2736</v>
      </c>
      <c r="J1906" s="82" t="s">
        <v>2737</v>
      </c>
      <c r="K1906" s="83">
        <v>42400</v>
      </c>
      <c r="L1906" s="83">
        <v>43496</v>
      </c>
      <c r="M1906" s="280">
        <v>1229.7</v>
      </c>
      <c r="N1906" s="300" t="str">
        <f>VLOOKUP(B1906,'DB Prv month'!$B:$I,8,0)</f>
        <v>A2818</v>
      </c>
      <c r="O1906" s="176" t="b">
        <f t="shared" si="58"/>
        <v>1</v>
      </c>
      <c r="P1906" s="176" t="str">
        <f t="shared" si="59"/>
        <v>C-0000036124</v>
      </c>
      <c r="Q1906" s="301">
        <f>IFERROR(IF(MATCH($P1906,DOMAIN!$AC:$AC,0)&gt;0,1,0),0)</f>
        <v>0</v>
      </c>
      <c r="R1906" s="297" t="str">
        <f>IFERROR(IF(MATCH(I1906,DOMAIN!$U:$U,0)&gt;0,VLOOKUP(I1906,DOMAIN!$U:$W,3,0),'Commission month'!I1906),I1906)</f>
        <v>A2818</v>
      </c>
    </row>
    <row r="1907" spans="1:18" x14ac:dyDescent="0.15">
      <c r="A1907" s="137">
        <v>1905</v>
      </c>
      <c r="B1907" s="82" t="s">
        <v>8698</v>
      </c>
      <c r="C1907" s="142" t="s">
        <v>26690</v>
      </c>
      <c r="D1907" s="82" t="s">
        <v>8699</v>
      </c>
      <c r="E1907" s="82" t="s">
        <v>5516</v>
      </c>
      <c r="F1907" s="82" t="s">
        <v>5848</v>
      </c>
      <c r="G1907" s="82" t="s">
        <v>5751</v>
      </c>
      <c r="H1907" s="82" t="s">
        <v>5849</v>
      </c>
      <c r="I1907" s="82" t="s">
        <v>2736</v>
      </c>
      <c r="J1907" s="82" t="s">
        <v>2737</v>
      </c>
      <c r="K1907" s="83">
        <v>41935</v>
      </c>
      <c r="L1907" s="83">
        <v>43031</v>
      </c>
      <c r="M1907" s="280">
        <v>1262.3399999999999</v>
      </c>
      <c r="N1907" s="300" t="str">
        <f>VLOOKUP(B1907,'DB Prv month'!$B:$I,8,0)</f>
        <v>A2818</v>
      </c>
      <c r="O1907" s="176" t="b">
        <f t="shared" si="58"/>
        <v>1</v>
      </c>
      <c r="P1907" s="176" t="str">
        <f t="shared" si="59"/>
        <v>C-0000033055</v>
      </c>
      <c r="Q1907" s="301">
        <f>IFERROR(IF(MATCH($P1907,DOMAIN!$AC:$AC,0)&gt;0,1,0),0)</f>
        <v>0</v>
      </c>
      <c r="R1907" s="297" t="str">
        <f>IFERROR(IF(MATCH(I1907,DOMAIN!$U:$U,0)&gt;0,VLOOKUP(I1907,DOMAIN!$U:$W,3,0),'Commission month'!I1907),I1907)</f>
        <v>A2818</v>
      </c>
    </row>
    <row r="1908" spans="1:18" x14ac:dyDescent="0.15">
      <c r="A1908" s="137">
        <v>1906</v>
      </c>
      <c r="B1908" s="82" t="s">
        <v>8700</v>
      </c>
      <c r="C1908" s="142" t="s">
        <v>26691</v>
      </c>
      <c r="D1908" s="82" t="s">
        <v>8701</v>
      </c>
      <c r="E1908" s="82" t="s">
        <v>5516</v>
      </c>
      <c r="F1908" s="82" t="s">
        <v>5848</v>
      </c>
      <c r="G1908" s="82" t="s">
        <v>5751</v>
      </c>
      <c r="H1908" s="82" t="s">
        <v>5849</v>
      </c>
      <c r="I1908" s="82" t="s">
        <v>2736</v>
      </c>
      <c r="J1908" s="82" t="s">
        <v>2737</v>
      </c>
      <c r="K1908" s="83">
        <v>41424</v>
      </c>
      <c r="L1908" s="83">
        <v>42520</v>
      </c>
      <c r="M1908" s="280">
        <v>1893.51</v>
      </c>
      <c r="N1908" s="300" t="str">
        <f>VLOOKUP(B1908,'DB Prv month'!$B:$I,8,0)</f>
        <v>A2818</v>
      </c>
      <c r="O1908" s="176" t="b">
        <f t="shared" si="58"/>
        <v>1</v>
      </c>
      <c r="P1908" s="176" t="str">
        <f t="shared" si="59"/>
        <v>C-0000032979</v>
      </c>
      <c r="Q1908" s="301">
        <f>IFERROR(IF(MATCH($P1908,DOMAIN!$AC:$AC,0)&gt;0,1,0),0)</f>
        <v>0</v>
      </c>
      <c r="R1908" s="297" t="str">
        <f>IFERROR(IF(MATCH(I1908,DOMAIN!$U:$U,0)&gt;0,VLOOKUP(I1908,DOMAIN!$U:$W,3,0),'Commission month'!I1908),I1908)</f>
        <v>A2818</v>
      </c>
    </row>
    <row r="1909" spans="1:18" x14ac:dyDescent="0.15">
      <c r="A1909" s="137">
        <v>1907</v>
      </c>
      <c r="B1909" s="82" t="s">
        <v>8702</v>
      </c>
      <c r="C1909" s="142" t="s">
        <v>26692</v>
      </c>
      <c r="D1909" s="82" t="s">
        <v>8703</v>
      </c>
      <c r="E1909" s="82" t="s">
        <v>5516</v>
      </c>
      <c r="F1909" s="82" t="s">
        <v>5848</v>
      </c>
      <c r="G1909" s="82" t="s">
        <v>5751</v>
      </c>
      <c r="H1909" s="82" t="s">
        <v>5849</v>
      </c>
      <c r="I1909" s="82" t="s">
        <v>2736</v>
      </c>
      <c r="J1909" s="82" t="s">
        <v>2737</v>
      </c>
      <c r="K1909" s="83">
        <v>41380</v>
      </c>
      <c r="L1909" s="83">
        <v>42476</v>
      </c>
      <c r="M1909" s="280">
        <v>3787.07</v>
      </c>
      <c r="N1909" s="300" t="str">
        <f>VLOOKUP(B1909,'DB Prv month'!$B:$I,8,0)</f>
        <v>A2818</v>
      </c>
      <c r="O1909" s="176" t="b">
        <f t="shared" si="58"/>
        <v>1</v>
      </c>
      <c r="P1909" s="176" t="str">
        <f t="shared" si="59"/>
        <v>C-0000032791</v>
      </c>
      <c r="Q1909" s="301">
        <f>IFERROR(IF(MATCH($P1909,DOMAIN!$AC:$AC,0)&gt;0,1,0),0)</f>
        <v>0</v>
      </c>
      <c r="R1909" s="297" t="str">
        <f>IFERROR(IF(MATCH(I1909,DOMAIN!$U:$U,0)&gt;0,VLOOKUP(I1909,DOMAIN!$U:$W,3,0),'Commission month'!I1909),I1909)</f>
        <v>A2818</v>
      </c>
    </row>
    <row r="1910" spans="1:18" x14ac:dyDescent="0.15">
      <c r="A1910" s="137">
        <v>1908</v>
      </c>
      <c r="B1910" s="82" t="s">
        <v>8704</v>
      </c>
      <c r="C1910" s="142" t="s">
        <v>26693</v>
      </c>
      <c r="D1910" s="82" t="s">
        <v>8705</v>
      </c>
      <c r="E1910" s="82" t="s">
        <v>5516</v>
      </c>
      <c r="F1910" s="82" t="s">
        <v>5848</v>
      </c>
      <c r="G1910" s="82" t="s">
        <v>5751</v>
      </c>
      <c r="H1910" s="82" t="s">
        <v>5849</v>
      </c>
      <c r="I1910" s="82" t="s">
        <v>2736</v>
      </c>
      <c r="J1910" s="82" t="s">
        <v>2737</v>
      </c>
      <c r="K1910" s="83">
        <v>41380</v>
      </c>
      <c r="L1910" s="83">
        <v>42476</v>
      </c>
      <c r="M1910" s="280">
        <v>2524.69</v>
      </c>
      <c r="N1910" s="300" t="str">
        <f>VLOOKUP(B1910,'DB Prv month'!$B:$I,8,0)</f>
        <v>A2818</v>
      </c>
      <c r="O1910" s="176" t="b">
        <f t="shared" si="58"/>
        <v>1</v>
      </c>
      <c r="P1910" s="176" t="str">
        <f t="shared" si="59"/>
        <v>C-0000032792</v>
      </c>
      <c r="Q1910" s="301">
        <f>IFERROR(IF(MATCH($P1910,DOMAIN!$AC:$AC,0)&gt;0,1,0),0)</f>
        <v>0</v>
      </c>
      <c r="R1910" s="297" t="str">
        <f>IFERROR(IF(MATCH(I1910,DOMAIN!$U:$U,0)&gt;0,VLOOKUP(I1910,DOMAIN!$U:$W,3,0),'Commission month'!I1910),I1910)</f>
        <v>A2818</v>
      </c>
    </row>
    <row r="1911" spans="1:18" x14ac:dyDescent="0.15">
      <c r="A1911" s="137">
        <v>1909</v>
      </c>
      <c r="B1911" s="82" t="s">
        <v>8706</v>
      </c>
      <c r="C1911" s="142" t="s">
        <v>26694</v>
      </c>
      <c r="D1911" s="82" t="s">
        <v>8707</v>
      </c>
      <c r="E1911" s="82" t="s">
        <v>5516</v>
      </c>
      <c r="F1911" s="82" t="s">
        <v>5848</v>
      </c>
      <c r="G1911" s="82" t="s">
        <v>5751</v>
      </c>
      <c r="H1911" s="82" t="s">
        <v>5849</v>
      </c>
      <c r="I1911" s="82" t="s">
        <v>2736</v>
      </c>
      <c r="J1911" s="82" t="s">
        <v>2737</v>
      </c>
      <c r="K1911" s="83">
        <v>41414</v>
      </c>
      <c r="L1911" s="83">
        <v>42510</v>
      </c>
      <c r="M1911" s="280">
        <v>2516.4</v>
      </c>
      <c r="N1911" s="300" t="str">
        <f>VLOOKUP(B1911,'DB Prv month'!$B:$I,8,0)</f>
        <v>A2818</v>
      </c>
      <c r="O1911" s="176" t="b">
        <f t="shared" si="58"/>
        <v>1</v>
      </c>
      <c r="P1911" s="176" t="str">
        <f t="shared" si="59"/>
        <v>C-0000032930</v>
      </c>
      <c r="Q1911" s="301">
        <f>IFERROR(IF(MATCH($P1911,DOMAIN!$AC:$AC,0)&gt;0,1,0),0)</f>
        <v>0</v>
      </c>
      <c r="R1911" s="297" t="str">
        <f>IFERROR(IF(MATCH(I1911,DOMAIN!$U:$U,0)&gt;0,VLOOKUP(I1911,DOMAIN!$U:$W,3,0),'Commission month'!I1911),I1911)</f>
        <v>A2818</v>
      </c>
    </row>
    <row r="1912" spans="1:18" x14ac:dyDescent="0.15">
      <c r="A1912" s="137">
        <v>1910</v>
      </c>
      <c r="B1912" s="82" t="s">
        <v>8708</v>
      </c>
      <c r="C1912" s="142" t="s">
        <v>26695</v>
      </c>
      <c r="D1912" s="82" t="s">
        <v>1301</v>
      </c>
      <c r="E1912" s="82" t="s">
        <v>5516</v>
      </c>
      <c r="F1912" s="82" t="s">
        <v>5848</v>
      </c>
      <c r="G1912" s="82" t="s">
        <v>5751</v>
      </c>
      <c r="H1912" s="82" t="s">
        <v>5849</v>
      </c>
      <c r="I1912" s="82" t="s">
        <v>2736</v>
      </c>
      <c r="J1912" s="82" t="s">
        <v>2737</v>
      </c>
      <c r="K1912" s="83">
        <v>42641</v>
      </c>
      <c r="L1912" s="83">
        <v>43736</v>
      </c>
      <c r="M1912" s="280">
        <v>2443.37</v>
      </c>
      <c r="N1912" s="300" t="str">
        <f>VLOOKUP(B1912,'DB Prv month'!$B:$I,8,0)</f>
        <v>A2818</v>
      </c>
      <c r="O1912" s="176" t="b">
        <f t="shared" si="58"/>
        <v>1</v>
      </c>
      <c r="P1912" s="176" t="str">
        <f t="shared" si="59"/>
        <v>C-0000036835</v>
      </c>
      <c r="Q1912" s="301">
        <f>IFERROR(IF(MATCH($P1912,DOMAIN!$AC:$AC,0)&gt;0,1,0),0)</f>
        <v>0</v>
      </c>
      <c r="R1912" s="297" t="str">
        <f>IFERROR(IF(MATCH(I1912,DOMAIN!$U:$U,0)&gt;0,VLOOKUP(I1912,DOMAIN!$U:$W,3,0),'Commission month'!I1912),I1912)</f>
        <v>A2818</v>
      </c>
    </row>
    <row r="1913" spans="1:18" x14ac:dyDescent="0.15">
      <c r="A1913" s="137">
        <v>1911</v>
      </c>
      <c r="B1913" s="82" t="s">
        <v>8709</v>
      </c>
      <c r="C1913" s="142" t="s">
        <v>26696</v>
      </c>
      <c r="D1913" s="82" t="s">
        <v>504</v>
      </c>
      <c r="E1913" s="82" t="s">
        <v>5516</v>
      </c>
      <c r="F1913" s="82" t="s">
        <v>5848</v>
      </c>
      <c r="G1913" s="82" t="s">
        <v>747</v>
      </c>
      <c r="H1913" s="82" t="s">
        <v>748</v>
      </c>
      <c r="I1913" s="82" t="s">
        <v>2736</v>
      </c>
      <c r="J1913" s="82" t="s">
        <v>2737</v>
      </c>
      <c r="K1913" s="83">
        <v>41640</v>
      </c>
      <c r="L1913" s="83">
        <v>42736</v>
      </c>
      <c r="M1913" s="280">
        <v>4054.18</v>
      </c>
      <c r="N1913" s="300" t="str">
        <f>VLOOKUP(B1913,'DB Prv month'!$B:$I,8,0)</f>
        <v>A2818</v>
      </c>
      <c r="O1913" s="176" t="b">
        <f t="shared" si="58"/>
        <v>1</v>
      </c>
      <c r="P1913" s="176" t="str">
        <f t="shared" si="59"/>
        <v>C-0000033620</v>
      </c>
      <c r="Q1913" s="301">
        <f>IFERROR(IF(MATCH($P1913,DOMAIN!$AC:$AC,0)&gt;0,1,0),0)</f>
        <v>0</v>
      </c>
      <c r="R1913" s="297" t="str">
        <f>IFERROR(IF(MATCH(I1913,DOMAIN!$U:$U,0)&gt;0,VLOOKUP(I1913,DOMAIN!$U:$W,3,0),'Commission month'!I1913),I1913)</f>
        <v>A2818</v>
      </c>
    </row>
    <row r="1914" spans="1:18" x14ac:dyDescent="0.15">
      <c r="A1914" s="137">
        <v>1912</v>
      </c>
      <c r="B1914" s="82" t="s">
        <v>8710</v>
      </c>
      <c r="C1914" s="142" t="s">
        <v>26697</v>
      </c>
      <c r="D1914" s="82" t="s">
        <v>8711</v>
      </c>
      <c r="E1914" s="82" t="s">
        <v>5516</v>
      </c>
      <c r="F1914" s="82" t="s">
        <v>5848</v>
      </c>
      <c r="G1914" s="82" t="s">
        <v>4368</v>
      </c>
      <c r="H1914" s="82" t="s">
        <v>4369</v>
      </c>
      <c r="I1914" s="82" t="s">
        <v>2736</v>
      </c>
      <c r="J1914" s="82" t="s">
        <v>2737</v>
      </c>
      <c r="K1914" s="83">
        <v>41667</v>
      </c>
      <c r="L1914" s="83">
        <v>42763</v>
      </c>
      <c r="M1914" s="280">
        <v>5032.8500000000004</v>
      </c>
      <c r="N1914" s="300" t="str">
        <f>VLOOKUP(B1914,'DB Prv month'!$B:$I,8,0)</f>
        <v>A2818</v>
      </c>
      <c r="O1914" s="176" t="b">
        <f t="shared" si="58"/>
        <v>1</v>
      </c>
      <c r="P1914" s="176" t="str">
        <f t="shared" si="59"/>
        <v>C-0000031926</v>
      </c>
      <c r="Q1914" s="301">
        <f>IFERROR(IF(MATCH($P1914,DOMAIN!$AC:$AC,0)&gt;0,1,0),0)</f>
        <v>0</v>
      </c>
      <c r="R1914" s="297" t="str">
        <f>IFERROR(IF(MATCH(I1914,DOMAIN!$U:$U,0)&gt;0,VLOOKUP(I1914,DOMAIN!$U:$W,3,0),'Commission month'!I1914),I1914)</f>
        <v>A2818</v>
      </c>
    </row>
    <row r="1915" spans="1:18" x14ac:dyDescent="0.15">
      <c r="A1915" s="137">
        <v>1913</v>
      </c>
      <c r="B1915" s="82" t="s">
        <v>8712</v>
      </c>
      <c r="C1915" s="142" t="s">
        <v>26698</v>
      </c>
      <c r="D1915" s="82" t="s">
        <v>8713</v>
      </c>
      <c r="E1915" s="82" t="s">
        <v>5516</v>
      </c>
      <c r="F1915" s="82" t="s">
        <v>5848</v>
      </c>
      <c r="G1915" s="82" t="s">
        <v>5751</v>
      </c>
      <c r="H1915" s="82" t="s">
        <v>5849</v>
      </c>
      <c r="I1915" s="82" t="s">
        <v>2736</v>
      </c>
      <c r="J1915" s="82" t="s">
        <v>2737</v>
      </c>
      <c r="K1915" s="83">
        <v>41225</v>
      </c>
      <c r="L1915" s="83">
        <v>42320</v>
      </c>
      <c r="M1915" s="280">
        <v>631.15</v>
      </c>
      <c r="N1915" s="300" t="str">
        <f>VLOOKUP(B1915,'DB Prv month'!$B:$I,8,0)</f>
        <v>A2818</v>
      </c>
      <c r="O1915" s="176" t="b">
        <f t="shared" si="58"/>
        <v>1</v>
      </c>
      <c r="P1915" s="176" t="str">
        <f t="shared" si="59"/>
        <v>C-0000032139</v>
      </c>
      <c r="Q1915" s="301">
        <f>IFERROR(IF(MATCH($P1915,DOMAIN!$AC:$AC,0)&gt;0,1,0),0)</f>
        <v>0</v>
      </c>
      <c r="R1915" s="297" t="str">
        <f>IFERROR(IF(MATCH(I1915,DOMAIN!$U:$U,0)&gt;0,VLOOKUP(I1915,DOMAIN!$U:$W,3,0),'Commission month'!I1915),I1915)</f>
        <v>A2818</v>
      </c>
    </row>
    <row r="1916" spans="1:18" x14ac:dyDescent="0.15">
      <c r="A1916" s="137">
        <v>1914</v>
      </c>
      <c r="B1916" s="82" t="s">
        <v>8714</v>
      </c>
      <c r="C1916" s="142" t="s">
        <v>26699</v>
      </c>
      <c r="D1916" s="82" t="s">
        <v>8715</v>
      </c>
      <c r="E1916" s="82" t="s">
        <v>5516</v>
      </c>
      <c r="F1916" s="82" t="s">
        <v>5848</v>
      </c>
      <c r="G1916" s="82" t="s">
        <v>5751</v>
      </c>
      <c r="H1916" s="82" t="s">
        <v>5849</v>
      </c>
      <c r="I1916" s="82" t="s">
        <v>2736</v>
      </c>
      <c r="J1916" s="82" t="s">
        <v>2737</v>
      </c>
      <c r="K1916" s="83">
        <v>42184</v>
      </c>
      <c r="L1916" s="83">
        <v>43280</v>
      </c>
      <c r="M1916" s="280">
        <v>1245.8800000000001</v>
      </c>
      <c r="N1916" s="300" t="str">
        <f>VLOOKUP(B1916,'DB Prv month'!$B:$I,8,0)</f>
        <v>A2818</v>
      </c>
      <c r="O1916" s="176" t="b">
        <f t="shared" si="58"/>
        <v>1</v>
      </c>
      <c r="P1916" s="176" t="str">
        <f t="shared" si="59"/>
        <v>C-0000035502</v>
      </c>
      <c r="Q1916" s="301">
        <f>IFERROR(IF(MATCH($P1916,DOMAIN!$AC:$AC,0)&gt;0,1,0),0)</f>
        <v>0</v>
      </c>
      <c r="R1916" s="297" t="str">
        <f>IFERROR(IF(MATCH(I1916,DOMAIN!$U:$U,0)&gt;0,VLOOKUP(I1916,DOMAIN!$U:$W,3,0),'Commission month'!I1916),I1916)</f>
        <v>A2818</v>
      </c>
    </row>
    <row r="1917" spans="1:18" x14ac:dyDescent="0.15">
      <c r="A1917" s="137">
        <v>1915</v>
      </c>
      <c r="B1917" s="82" t="s">
        <v>8716</v>
      </c>
      <c r="C1917" s="142" t="s">
        <v>26700</v>
      </c>
      <c r="D1917" s="82" t="s">
        <v>8717</v>
      </c>
      <c r="E1917" s="82" t="s">
        <v>5516</v>
      </c>
      <c r="F1917" s="82" t="s">
        <v>5848</v>
      </c>
      <c r="G1917" s="82" t="s">
        <v>747</v>
      </c>
      <c r="H1917" s="82" t="s">
        <v>748</v>
      </c>
      <c r="I1917" s="82" t="s">
        <v>2736</v>
      </c>
      <c r="J1917" s="82" t="s">
        <v>2737</v>
      </c>
      <c r="K1917" s="83">
        <v>41579</v>
      </c>
      <c r="L1917" s="83">
        <v>43405</v>
      </c>
      <c r="M1917" s="280">
        <v>3766.91</v>
      </c>
      <c r="N1917" s="300" t="str">
        <f>VLOOKUP(B1917,'DB Prv month'!$B:$I,8,0)</f>
        <v>A2818</v>
      </c>
      <c r="O1917" s="176" t="b">
        <f t="shared" si="58"/>
        <v>1</v>
      </c>
      <c r="P1917" s="176" t="str">
        <f t="shared" si="59"/>
        <v>C-0000033628</v>
      </c>
      <c r="Q1917" s="301">
        <f>IFERROR(IF(MATCH($P1917,DOMAIN!$AC:$AC,0)&gt;0,1,0),0)</f>
        <v>0</v>
      </c>
      <c r="R1917" s="297" t="str">
        <f>IFERROR(IF(MATCH(I1917,DOMAIN!$U:$U,0)&gt;0,VLOOKUP(I1917,DOMAIN!$U:$W,3,0),'Commission month'!I1917),I1917)</f>
        <v>A2818</v>
      </c>
    </row>
    <row r="1918" spans="1:18" x14ac:dyDescent="0.15">
      <c r="A1918" s="137">
        <v>1916</v>
      </c>
      <c r="B1918" s="82" t="s">
        <v>8718</v>
      </c>
      <c r="C1918" s="142" t="s">
        <v>26701</v>
      </c>
      <c r="D1918" s="82" t="s">
        <v>8719</v>
      </c>
      <c r="E1918" s="82" t="s">
        <v>5516</v>
      </c>
      <c r="F1918" s="82" t="s">
        <v>5848</v>
      </c>
      <c r="G1918" s="82" t="s">
        <v>747</v>
      </c>
      <c r="H1918" s="82" t="s">
        <v>748</v>
      </c>
      <c r="I1918" s="82" t="s">
        <v>2736</v>
      </c>
      <c r="J1918" s="82" t="s">
        <v>2737</v>
      </c>
      <c r="K1918" s="83">
        <v>41699</v>
      </c>
      <c r="L1918" s="83">
        <v>42795</v>
      </c>
      <c r="M1918" s="280">
        <v>1032.24</v>
      </c>
      <c r="N1918" s="300" t="str">
        <f>VLOOKUP(B1918,'DB Prv month'!$B:$I,8,0)</f>
        <v>A2818</v>
      </c>
      <c r="O1918" s="176" t="b">
        <f t="shared" si="58"/>
        <v>1</v>
      </c>
      <c r="P1918" s="176" t="str">
        <f t="shared" si="59"/>
        <v>C-0000033630</v>
      </c>
      <c r="Q1918" s="301">
        <f>IFERROR(IF(MATCH($P1918,DOMAIN!$AC:$AC,0)&gt;0,1,0),0)</f>
        <v>0</v>
      </c>
      <c r="R1918" s="297" t="str">
        <f>IFERROR(IF(MATCH(I1918,DOMAIN!$U:$U,0)&gt;0,VLOOKUP(I1918,DOMAIN!$U:$W,3,0),'Commission month'!I1918),I1918)</f>
        <v>A2818</v>
      </c>
    </row>
    <row r="1919" spans="1:18" x14ac:dyDescent="0.15">
      <c r="A1919" s="137">
        <v>1917</v>
      </c>
      <c r="B1919" s="82" t="s">
        <v>8720</v>
      </c>
      <c r="C1919" s="142" t="s">
        <v>26702</v>
      </c>
      <c r="D1919" s="82" t="s">
        <v>8721</v>
      </c>
      <c r="E1919" s="82" t="s">
        <v>5516</v>
      </c>
      <c r="F1919" s="82" t="s">
        <v>5848</v>
      </c>
      <c r="G1919" s="82" t="s">
        <v>5751</v>
      </c>
      <c r="H1919" s="82" t="s">
        <v>5849</v>
      </c>
      <c r="I1919" s="82" t="s">
        <v>2736</v>
      </c>
      <c r="J1919" s="82" t="s">
        <v>2737</v>
      </c>
      <c r="K1919" s="83">
        <v>41051</v>
      </c>
      <c r="L1919" s="83">
        <v>42146</v>
      </c>
      <c r="M1919" s="280">
        <v>2528.67</v>
      </c>
      <c r="N1919" s="300" t="str">
        <f>VLOOKUP(B1919,'DB Prv month'!$B:$I,8,0)</f>
        <v>A2818</v>
      </c>
      <c r="O1919" s="176" t="b">
        <f t="shared" si="58"/>
        <v>1</v>
      </c>
      <c r="P1919" s="176" t="str">
        <f t="shared" si="59"/>
        <v>C-0000031432</v>
      </c>
      <c r="Q1919" s="301">
        <f>IFERROR(IF(MATCH($P1919,DOMAIN!$AC:$AC,0)&gt;0,1,0),0)</f>
        <v>0</v>
      </c>
      <c r="R1919" s="297" t="str">
        <f>IFERROR(IF(MATCH(I1919,DOMAIN!$U:$U,0)&gt;0,VLOOKUP(I1919,DOMAIN!$U:$W,3,0),'Commission month'!I1919),I1919)</f>
        <v>A2818</v>
      </c>
    </row>
    <row r="1920" spans="1:18" x14ac:dyDescent="0.15">
      <c r="A1920" s="137">
        <v>1918</v>
      </c>
      <c r="B1920" s="82" t="s">
        <v>8722</v>
      </c>
      <c r="C1920" s="142" t="s">
        <v>26703</v>
      </c>
      <c r="D1920" s="82" t="s">
        <v>8723</v>
      </c>
      <c r="E1920" s="82" t="s">
        <v>5516</v>
      </c>
      <c r="F1920" s="82" t="s">
        <v>5848</v>
      </c>
      <c r="G1920" s="82" t="s">
        <v>5751</v>
      </c>
      <c r="H1920" s="82" t="s">
        <v>5849</v>
      </c>
      <c r="I1920" s="82" t="s">
        <v>2736</v>
      </c>
      <c r="J1920" s="82" t="s">
        <v>2737</v>
      </c>
      <c r="K1920" s="83">
        <v>41697</v>
      </c>
      <c r="L1920" s="83">
        <v>42793</v>
      </c>
      <c r="M1920" s="280">
        <v>1262.3399999999999</v>
      </c>
      <c r="N1920" s="300" t="str">
        <f>VLOOKUP(B1920,'DB Prv month'!$B:$I,8,0)</f>
        <v>A2818</v>
      </c>
      <c r="O1920" s="176" t="b">
        <f t="shared" si="58"/>
        <v>1</v>
      </c>
      <c r="P1920" s="176" t="str">
        <f t="shared" si="59"/>
        <v>C-0000034544</v>
      </c>
      <c r="Q1920" s="301">
        <f>IFERROR(IF(MATCH($P1920,DOMAIN!$AC:$AC,0)&gt;0,1,0),0)</f>
        <v>0</v>
      </c>
      <c r="R1920" s="297" t="str">
        <f>IFERROR(IF(MATCH(I1920,DOMAIN!$U:$U,0)&gt;0,VLOOKUP(I1920,DOMAIN!$U:$W,3,0),'Commission month'!I1920),I1920)</f>
        <v>A2818</v>
      </c>
    </row>
    <row r="1921" spans="1:18" x14ac:dyDescent="0.15">
      <c r="A1921" s="137">
        <v>1919</v>
      </c>
      <c r="B1921" s="82" t="s">
        <v>8724</v>
      </c>
      <c r="C1921" s="142" t="s">
        <v>26704</v>
      </c>
      <c r="D1921" s="82" t="s">
        <v>8725</v>
      </c>
      <c r="E1921" s="82" t="s">
        <v>5516</v>
      </c>
      <c r="F1921" s="82" t="s">
        <v>5848</v>
      </c>
      <c r="G1921" s="82" t="s">
        <v>5751</v>
      </c>
      <c r="H1921" s="82" t="s">
        <v>5849</v>
      </c>
      <c r="I1921" s="82" t="s">
        <v>2736</v>
      </c>
      <c r="J1921" s="82" t="s">
        <v>2737</v>
      </c>
      <c r="K1921" s="83">
        <v>42310</v>
      </c>
      <c r="L1921" s="83">
        <v>43406</v>
      </c>
      <c r="M1921" s="280">
        <v>2459.37</v>
      </c>
      <c r="N1921" s="300" t="str">
        <f>VLOOKUP(B1921,'DB Prv month'!$B:$I,8,0)</f>
        <v>A2818</v>
      </c>
      <c r="O1921" s="176" t="b">
        <f t="shared" si="58"/>
        <v>1</v>
      </c>
      <c r="P1921" s="176" t="str">
        <f t="shared" si="59"/>
        <v>C-0000035779</v>
      </c>
      <c r="Q1921" s="301">
        <f>IFERROR(IF(MATCH($P1921,DOMAIN!$AC:$AC,0)&gt;0,1,0),0)</f>
        <v>0</v>
      </c>
      <c r="R1921" s="297" t="str">
        <f>IFERROR(IF(MATCH(I1921,DOMAIN!$U:$U,0)&gt;0,VLOOKUP(I1921,DOMAIN!$U:$W,3,0),'Commission month'!I1921),I1921)</f>
        <v>A2818</v>
      </c>
    </row>
    <row r="1922" spans="1:18" x14ac:dyDescent="0.15">
      <c r="A1922" s="137">
        <v>1920</v>
      </c>
      <c r="B1922" s="82" t="s">
        <v>8726</v>
      </c>
      <c r="C1922" s="142" t="s">
        <v>26705</v>
      </c>
      <c r="D1922" s="82" t="s">
        <v>8727</v>
      </c>
      <c r="E1922" s="82" t="s">
        <v>5516</v>
      </c>
      <c r="F1922" s="82" t="s">
        <v>5848</v>
      </c>
      <c r="G1922" s="82" t="s">
        <v>5751</v>
      </c>
      <c r="H1922" s="82" t="s">
        <v>5849</v>
      </c>
      <c r="I1922" s="82" t="s">
        <v>2736</v>
      </c>
      <c r="J1922" s="82" t="s">
        <v>2737</v>
      </c>
      <c r="K1922" s="83">
        <v>42712</v>
      </c>
      <c r="L1922" s="83">
        <v>43807</v>
      </c>
      <c r="M1922" s="280">
        <v>1193.31</v>
      </c>
      <c r="N1922" s="300" t="str">
        <f>VLOOKUP(B1922,'DB Prv month'!$B:$I,8,0)</f>
        <v>A2818</v>
      </c>
      <c r="O1922" s="176" t="b">
        <f t="shared" si="58"/>
        <v>1</v>
      </c>
      <c r="P1922" s="176" t="str">
        <f t="shared" si="59"/>
        <v>C-0000037114</v>
      </c>
      <c r="Q1922" s="301">
        <f>IFERROR(IF(MATCH($P1922,DOMAIN!$AC:$AC,0)&gt;0,1,0),0)</f>
        <v>0</v>
      </c>
      <c r="R1922" s="297" t="str">
        <f>IFERROR(IF(MATCH(I1922,DOMAIN!$U:$U,0)&gt;0,VLOOKUP(I1922,DOMAIN!$U:$W,3,0),'Commission month'!I1922),I1922)</f>
        <v>A2818</v>
      </c>
    </row>
    <row r="1923" spans="1:18" x14ac:dyDescent="0.15">
      <c r="A1923" s="137">
        <v>1921</v>
      </c>
      <c r="B1923" s="82" t="s">
        <v>8728</v>
      </c>
      <c r="C1923" s="142" t="s">
        <v>26706</v>
      </c>
      <c r="D1923" s="82" t="s">
        <v>8729</v>
      </c>
      <c r="E1923" s="82" t="s">
        <v>5516</v>
      </c>
      <c r="F1923" s="82" t="s">
        <v>5848</v>
      </c>
      <c r="G1923" s="82" t="s">
        <v>4368</v>
      </c>
      <c r="H1923" s="82" t="s">
        <v>4369</v>
      </c>
      <c r="I1923" s="82" t="s">
        <v>2736</v>
      </c>
      <c r="J1923" s="82" t="s">
        <v>2737</v>
      </c>
      <c r="K1923" s="83">
        <v>41547</v>
      </c>
      <c r="L1923" s="83">
        <v>42643</v>
      </c>
      <c r="M1923" s="280">
        <v>2516.4</v>
      </c>
      <c r="N1923" s="300" t="str">
        <f>VLOOKUP(B1923,'DB Prv month'!$B:$I,8,0)</f>
        <v>A2818</v>
      </c>
      <c r="O1923" s="176" t="b">
        <f t="shared" si="58"/>
        <v>1</v>
      </c>
      <c r="P1923" s="176" t="str">
        <f t="shared" si="59"/>
        <v>C-0000033322</v>
      </c>
      <c r="Q1923" s="301">
        <f>IFERROR(IF(MATCH($P1923,DOMAIN!$AC:$AC,0)&gt;0,1,0),0)</f>
        <v>0</v>
      </c>
      <c r="R1923" s="297" t="str">
        <f>IFERROR(IF(MATCH(I1923,DOMAIN!$U:$U,0)&gt;0,VLOOKUP(I1923,DOMAIN!$U:$W,3,0),'Commission month'!I1923),I1923)</f>
        <v>A2818</v>
      </c>
    </row>
    <row r="1924" spans="1:18" x14ac:dyDescent="0.15">
      <c r="A1924" s="137">
        <v>1922</v>
      </c>
      <c r="B1924" s="82" t="s">
        <v>8730</v>
      </c>
      <c r="C1924" s="142" t="s">
        <v>26707</v>
      </c>
      <c r="D1924" s="82" t="s">
        <v>8731</v>
      </c>
      <c r="E1924" s="82" t="s">
        <v>5516</v>
      </c>
      <c r="F1924" s="82" t="s">
        <v>5848</v>
      </c>
      <c r="G1924" s="82" t="s">
        <v>4368</v>
      </c>
      <c r="H1924" s="82" t="s">
        <v>4369</v>
      </c>
      <c r="I1924" s="82" t="s">
        <v>2736</v>
      </c>
      <c r="J1924" s="82" t="s">
        <v>2737</v>
      </c>
      <c r="K1924" s="83">
        <v>41876</v>
      </c>
      <c r="L1924" s="83">
        <v>42972</v>
      </c>
      <c r="M1924" s="280">
        <v>4999.97</v>
      </c>
      <c r="N1924" s="300" t="str">
        <f>VLOOKUP(B1924,'DB Prv month'!$B:$I,8,0)</f>
        <v>A2818</v>
      </c>
      <c r="O1924" s="176" t="b">
        <f t="shared" ref="O1924:O1987" si="60">R1924=N1924</f>
        <v>1</v>
      </c>
      <c r="P1924" s="176" t="str">
        <f t="shared" ref="P1924:P1987" si="61">"C"&amp;"-"&amp;$C1924</f>
        <v>C-0000034931</v>
      </c>
      <c r="Q1924" s="301">
        <f>IFERROR(IF(MATCH($P1924,DOMAIN!$AC:$AC,0)&gt;0,1,0),0)</f>
        <v>0</v>
      </c>
      <c r="R1924" s="297" t="str">
        <f>IFERROR(IF(MATCH(I1924,DOMAIN!$U:$U,0)&gt;0,VLOOKUP(I1924,DOMAIN!$U:$W,3,0),'Commission month'!I1924),I1924)</f>
        <v>A2818</v>
      </c>
    </row>
    <row r="1925" spans="1:18" x14ac:dyDescent="0.15">
      <c r="A1925" s="137">
        <v>1923</v>
      </c>
      <c r="B1925" s="82" t="s">
        <v>8732</v>
      </c>
      <c r="C1925" s="142" t="s">
        <v>26708</v>
      </c>
      <c r="D1925" s="82" t="s">
        <v>8733</v>
      </c>
      <c r="E1925" s="82" t="s">
        <v>5516</v>
      </c>
      <c r="F1925" s="82" t="s">
        <v>5848</v>
      </c>
      <c r="G1925" s="82" t="s">
        <v>5751</v>
      </c>
      <c r="H1925" s="82" t="s">
        <v>5849</v>
      </c>
      <c r="I1925" s="82" t="s">
        <v>2736</v>
      </c>
      <c r="J1925" s="82" t="s">
        <v>2737</v>
      </c>
      <c r="K1925" s="83">
        <v>41102</v>
      </c>
      <c r="L1925" s="83">
        <v>42197</v>
      </c>
      <c r="M1925" s="280">
        <v>7526.73</v>
      </c>
      <c r="N1925" s="300" t="str">
        <f>VLOOKUP(B1925,'DB Prv month'!$B:$I,8,0)</f>
        <v>A2818</v>
      </c>
      <c r="O1925" s="176" t="b">
        <f t="shared" si="60"/>
        <v>1</v>
      </c>
      <c r="P1925" s="176" t="str">
        <f t="shared" si="61"/>
        <v>C-0000031646</v>
      </c>
      <c r="Q1925" s="301">
        <f>IFERROR(IF(MATCH($P1925,DOMAIN!$AC:$AC,0)&gt;0,1,0),0)</f>
        <v>0</v>
      </c>
      <c r="R1925" s="297" t="str">
        <f>IFERROR(IF(MATCH(I1925,DOMAIN!$U:$U,0)&gt;0,VLOOKUP(I1925,DOMAIN!$U:$W,3,0),'Commission month'!I1925),I1925)</f>
        <v>A2818</v>
      </c>
    </row>
    <row r="1926" spans="1:18" x14ac:dyDescent="0.15">
      <c r="A1926" s="137">
        <v>1924</v>
      </c>
      <c r="B1926" s="82" t="s">
        <v>8734</v>
      </c>
      <c r="C1926" s="142" t="s">
        <v>26709</v>
      </c>
      <c r="D1926" s="82" t="s">
        <v>8735</v>
      </c>
      <c r="E1926" s="82" t="s">
        <v>5516</v>
      </c>
      <c r="F1926" s="82" t="s">
        <v>5848</v>
      </c>
      <c r="G1926" s="82" t="s">
        <v>5751</v>
      </c>
      <c r="H1926" s="82" t="s">
        <v>5849</v>
      </c>
      <c r="I1926" s="82" t="s">
        <v>2736</v>
      </c>
      <c r="J1926" s="82" t="s">
        <v>2737</v>
      </c>
      <c r="K1926" s="83">
        <v>41535</v>
      </c>
      <c r="L1926" s="83">
        <v>43361</v>
      </c>
      <c r="M1926" s="280">
        <v>2961.65</v>
      </c>
      <c r="N1926" s="300" t="str">
        <f>VLOOKUP(B1926,'DB Prv month'!$B:$I,8,0)</f>
        <v>A2818</v>
      </c>
      <c r="O1926" s="176" t="b">
        <f t="shared" si="60"/>
        <v>1</v>
      </c>
      <c r="P1926" s="176" t="str">
        <f t="shared" si="61"/>
        <v>C-0000033278</v>
      </c>
      <c r="Q1926" s="301">
        <f>IFERROR(IF(MATCH($P1926,DOMAIN!$AC:$AC,0)&gt;0,1,0),0)</f>
        <v>0</v>
      </c>
      <c r="R1926" s="297" t="str">
        <f>IFERROR(IF(MATCH(I1926,DOMAIN!$U:$U,0)&gt;0,VLOOKUP(I1926,DOMAIN!$U:$W,3,0),'Commission month'!I1926),I1926)</f>
        <v>A2818</v>
      </c>
    </row>
    <row r="1927" spans="1:18" x14ac:dyDescent="0.15">
      <c r="A1927" s="137">
        <v>1925</v>
      </c>
      <c r="B1927" s="82" t="s">
        <v>8736</v>
      </c>
      <c r="C1927" s="142" t="s">
        <v>26710</v>
      </c>
      <c r="D1927" s="82" t="s">
        <v>8737</v>
      </c>
      <c r="E1927" s="82" t="s">
        <v>5516</v>
      </c>
      <c r="F1927" s="82" t="s">
        <v>5848</v>
      </c>
      <c r="G1927" s="82" t="s">
        <v>747</v>
      </c>
      <c r="H1927" s="82" t="s">
        <v>748</v>
      </c>
      <c r="I1927" s="82" t="s">
        <v>2736</v>
      </c>
      <c r="J1927" s="82" t="s">
        <v>2737</v>
      </c>
      <c r="K1927" s="83">
        <v>41579</v>
      </c>
      <c r="L1927" s="83">
        <v>42675</v>
      </c>
      <c r="M1927" s="280">
        <v>2215.1999999999998</v>
      </c>
      <c r="N1927" s="300" t="str">
        <f>VLOOKUP(B1927,'DB Prv month'!$B:$I,8,0)</f>
        <v>A2818</v>
      </c>
      <c r="O1927" s="176" t="b">
        <f t="shared" si="60"/>
        <v>1</v>
      </c>
      <c r="P1927" s="176" t="str">
        <f t="shared" si="61"/>
        <v>C-0000033647</v>
      </c>
      <c r="Q1927" s="301">
        <f>IFERROR(IF(MATCH($P1927,DOMAIN!$AC:$AC,0)&gt;0,1,0),0)</f>
        <v>0</v>
      </c>
      <c r="R1927" s="297" t="str">
        <f>IFERROR(IF(MATCH(I1927,DOMAIN!$U:$U,0)&gt;0,VLOOKUP(I1927,DOMAIN!$U:$W,3,0),'Commission month'!I1927),I1927)</f>
        <v>A2818</v>
      </c>
    </row>
    <row r="1928" spans="1:18" x14ac:dyDescent="0.15">
      <c r="A1928" s="137">
        <v>1926</v>
      </c>
      <c r="B1928" s="82" t="s">
        <v>8738</v>
      </c>
      <c r="C1928" s="142" t="s">
        <v>26711</v>
      </c>
      <c r="D1928" s="82" t="s">
        <v>8739</v>
      </c>
      <c r="E1928" s="82" t="s">
        <v>5516</v>
      </c>
      <c r="F1928" s="82" t="s">
        <v>5848</v>
      </c>
      <c r="G1928" s="82" t="s">
        <v>5751</v>
      </c>
      <c r="H1928" s="82" t="s">
        <v>5849</v>
      </c>
      <c r="I1928" s="82" t="s">
        <v>2736</v>
      </c>
      <c r="J1928" s="82" t="s">
        <v>2737</v>
      </c>
      <c r="K1928" s="83">
        <v>42033</v>
      </c>
      <c r="L1928" s="83">
        <v>43129</v>
      </c>
      <c r="M1928" s="280">
        <v>622.98</v>
      </c>
      <c r="N1928" s="300" t="str">
        <f>VLOOKUP(B1928,'DB Prv month'!$B:$I,8,0)</f>
        <v>A2818</v>
      </c>
      <c r="O1928" s="176" t="b">
        <f t="shared" si="60"/>
        <v>1</v>
      </c>
      <c r="P1928" s="176" t="str">
        <f t="shared" si="61"/>
        <v>C-0000035190</v>
      </c>
      <c r="Q1928" s="301">
        <f>IFERROR(IF(MATCH($P1928,DOMAIN!$AC:$AC,0)&gt;0,1,0),0)</f>
        <v>0</v>
      </c>
      <c r="R1928" s="297" t="str">
        <f>IFERROR(IF(MATCH(I1928,DOMAIN!$U:$U,0)&gt;0,VLOOKUP(I1928,DOMAIN!$U:$W,3,0),'Commission month'!I1928),I1928)</f>
        <v>A2818</v>
      </c>
    </row>
    <row r="1929" spans="1:18" x14ac:dyDescent="0.15">
      <c r="A1929" s="137">
        <v>1927</v>
      </c>
      <c r="B1929" s="82" t="s">
        <v>8740</v>
      </c>
      <c r="C1929" s="142" t="s">
        <v>26712</v>
      </c>
      <c r="D1929" s="82" t="s">
        <v>8741</v>
      </c>
      <c r="E1929" s="82" t="s">
        <v>5516</v>
      </c>
      <c r="F1929" s="82" t="s">
        <v>5848</v>
      </c>
      <c r="G1929" s="82" t="s">
        <v>747</v>
      </c>
      <c r="H1929" s="82" t="s">
        <v>748</v>
      </c>
      <c r="I1929" s="82" t="s">
        <v>2736</v>
      </c>
      <c r="J1929" s="82" t="s">
        <v>2737</v>
      </c>
      <c r="K1929" s="83">
        <v>41579</v>
      </c>
      <c r="L1929" s="83">
        <v>43405</v>
      </c>
      <c r="M1929" s="280">
        <v>1816.2</v>
      </c>
      <c r="N1929" s="300" t="str">
        <f>VLOOKUP(B1929,'DB Prv month'!$B:$I,8,0)</f>
        <v>A2818</v>
      </c>
      <c r="O1929" s="176" t="b">
        <f t="shared" si="60"/>
        <v>1</v>
      </c>
      <c r="P1929" s="176" t="str">
        <f t="shared" si="61"/>
        <v>C-0000033650</v>
      </c>
      <c r="Q1929" s="301">
        <f>IFERROR(IF(MATCH($P1929,DOMAIN!$AC:$AC,0)&gt;0,1,0),0)</f>
        <v>0</v>
      </c>
      <c r="R1929" s="297" t="str">
        <f>IFERROR(IF(MATCH(I1929,DOMAIN!$U:$U,0)&gt;0,VLOOKUP(I1929,DOMAIN!$U:$W,3,0),'Commission month'!I1929),I1929)</f>
        <v>A2818</v>
      </c>
    </row>
    <row r="1930" spans="1:18" x14ac:dyDescent="0.15">
      <c r="A1930" s="137">
        <v>1928</v>
      </c>
      <c r="B1930" s="82" t="s">
        <v>8742</v>
      </c>
      <c r="C1930" s="142" t="s">
        <v>26713</v>
      </c>
      <c r="D1930" s="82" t="s">
        <v>8743</v>
      </c>
      <c r="E1930" s="82" t="s">
        <v>5516</v>
      </c>
      <c r="F1930" s="82" t="s">
        <v>5848</v>
      </c>
      <c r="G1930" s="82" t="s">
        <v>5751</v>
      </c>
      <c r="H1930" s="82" t="s">
        <v>5849</v>
      </c>
      <c r="I1930" s="82" t="s">
        <v>2736</v>
      </c>
      <c r="J1930" s="82" t="s">
        <v>2737</v>
      </c>
      <c r="K1930" s="83">
        <v>42215</v>
      </c>
      <c r="L1930" s="83">
        <v>43311</v>
      </c>
      <c r="M1930" s="280">
        <v>2459.37</v>
      </c>
      <c r="N1930" s="300" t="str">
        <f>VLOOKUP(B1930,'DB Prv month'!$B:$I,8,0)</f>
        <v>A2818</v>
      </c>
      <c r="O1930" s="176" t="b">
        <f t="shared" si="60"/>
        <v>1</v>
      </c>
      <c r="P1930" s="176" t="str">
        <f t="shared" si="61"/>
        <v>C-0000035370</v>
      </c>
      <c r="Q1930" s="301">
        <f>IFERROR(IF(MATCH($P1930,DOMAIN!$AC:$AC,0)&gt;0,1,0),0)</f>
        <v>0</v>
      </c>
      <c r="R1930" s="297" t="str">
        <f>IFERROR(IF(MATCH(I1930,DOMAIN!$U:$U,0)&gt;0,VLOOKUP(I1930,DOMAIN!$U:$W,3,0),'Commission month'!I1930),I1930)</f>
        <v>A2818</v>
      </c>
    </row>
    <row r="1931" spans="1:18" x14ac:dyDescent="0.15">
      <c r="A1931" s="137">
        <v>1929</v>
      </c>
      <c r="B1931" s="82" t="s">
        <v>8744</v>
      </c>
      <c r="C1931" s="142" t="s">
        <v>26714</v>
      </c>
      <c r="D1931" s="82" t="s">
        <v>8745</v>
      </c>
      <c r="E1931" s="82" t="s">
        <v>5516</v>
      </c>
      <c r="F1931" s="82" t="s">
        <v>5848</v>
      </c>
      <c r="G1931" s="82" t="s">
        <v>747</v>
      </c>
      <c r="H1931" s="82" t="s">
        <v>748</v>
      </c>
      <c r="I1931" s="82" t="s">
        <v>2736</v>
      </c>
      <c r="J1931" s="82" t="s">
        <v>2737</v>
      </c>
      <c r="K1931" s="83">
        <v>41579</v>
      </c>
      <c r="L1931" s="83">
        <v>42675</v>
      </c>
      <c r="M1931" s="280">
        <v>3349.11</v>
      </c>
      <c r="N1931" s="300" t="str">
        <f>VLOOKUP(B1931,'DB Prv month'!$B:$I,8,0)</f>
        <v>A2818</v>
      </c>
      <c r="O1931" s="176" t="b">
        <f t="shared" si="60"/>
        <v>1</v>
      </c>
      <c r="P1931" s="176" t="str">
        <f t="shared" si="61"/>
        <v>C-0000033651</v>
      </c>
      <c r="Q1931" s="301">
        <f>IFERROR(IF(MATCH($P1931,DOMAIN!$AC:$AC,0)&gt;0,1,0),0)</f>
        <v>0</v>
      </c>
      <c r="R1931" s="297" t="str">
        <f>IFERROR(IF(MATCH(I1931,DOMAIN!$U:$U,0)&gt;0,VLOOKUP(I1931,DOMAIN!$U:$W,3,0),'Commission month'!I1931),I1931)</f>
        <v>A2818</v>
      </c>
    </row>
    <row r="1932" spans="1:18" x14ac:dyDescent="0.15">
      <c r="A1932" s="137">
        <v>1930</v>
      </c>
      <c r="B1932" s="82" t="s">
        <v>8746</v>
      </c>
      <c r="C1932" s="142" t="s">
        <v>26715</v>
      </c>
      <c r="D1932" s="82" t="s">
        <v>8747</v>
      </c>
      <c r="E1932" s="82" t="s">
        <v>5516</v>
      </c>
      <c r="F1932" s="82" t="s">
        <v>5848</v>
      </c>
      <c r="G1932" s="82" t="s">
        <v>5751</v>
      </c>
      <c r="H1932" s="82" t="s">
        <v>5849</v>
      </c>
      <c r="I1932" s="82" t="s">
        <v>2736</v>
      </c>
      <c r="J1932" s="82" t="s">
        <v>2737</v>
      </c>
      <c r="K1932" s="83">
        <v>41402</v>
      </c>
      <c r="L1932" s="83">
        <v>42498</v>
      </c>
      <c r="M1932" s="280">
        <v>2524.69</v>
      </c>
      <c r="N1932" s="300" t="str">
        <f>VLOOKUP(B1932,'DB Prv month'!$B:$I,8,0)</f>
        <v>A2818</v>
      </c>
      <c r="O1932" s="176" t="b">
        <f t="shared" si="60"/>
        <v>1</v>
      </c>
      <c r="P1932" s="176" t="str">
        <f t="shared" si="61"/>
        <v>C-0000031524</v>
      </c>
      <c r="Q1932" s="301">
        <f>IFERROR(IF(MATCH($P1932,DOMAIN!$AC:$AC,0)&gt;0,1,0),0)</f>
        <v>0</v>
      </c>
      <c r="R1932" s="297" t="str">
        <f>IFERROR(IF(MATCH(I1932,DOMAIN!$U:$U,0)&gt;0,VLOOKUP(I1932,DOMAIN!$U:$W,3,0),'Commission month'!I1932),I1932)</f>
        <v>A2818</v>
      </c>
    </row>
    <row r="1933" spans="1:18" x14ac:dyDescent="0.15">
      <c r="A1933" s="137">
        <v>1931</v>
      </c>
      <c r="B1933" s="82" t="s">
        <v>8748</v>
      </c>
      <c r="C1933" s="142" t="s">
        <v>26715</v>
      </c>
      <c r="D1933" s="82" t="s">
        <v>8747</v>
      </c>
      <c r="E1933" s="82" t="s">
        <v>5516</v>
      </c>
      <c r="F1933" s="82" t="s">
        <v>5848</v>
      </c>
      <c r="G1933" s="82" t="s">
        <v>5751</v>
      </c>
      <c r="H1933" s="82" t="s">
        <v>5849</v>
      </c>
      <c r="I1933" s="82" t="s">
        <v>2736</v>
      </c>
      <c r="J1933" s="82" t="s">
        <v>2737</v>
      </c>
      <c r="K1933" s="83">
        <v>41127</v>
      </c>
      <c r="L1933" s="83">
        <v>42222</v>
      </c>
      <c r="M1933" s="280">
        <v>2528.67</v>
      </c>
      <c r="N1933" s="300" t="str">
        <f>VLOOKUP(B1933,'DB Prv month'!$B:$I,8,0)</f>
        <v>A2818</v>
      </c>
      <c r="O1933" s="176" t="b">
        <f t="shared" si="60"/>
        <v>1</v>
      </c>
      <c r="P1933" s="176" t="str">
        <f t="shared" si="61"/>
        <v>C-0000031524</v>
      </c>
      <c r="Q1933" s="301">
        <f>IFERROR(IF(MATCH($P1933,DOMAIN!$AC:$AC,0)&gt;0,1,0),0)</f>
        <v>0</v>
      </c>
      <c r="R1933" s="297" t="str">
        <f>IFERROR(IF(MATCH(I1933,DOMAIN!$U:$U,0)&gt;0,VLOOKUP(I1933,DOMAIN!$U:$W,3,0),'Commission month'!I1933),I1933)</f>
        <v>A2818</v>
      </c>
    </row>
    <row r="1934" spans="1:18" x14ac:dyDescent="0.15">
      <c r="A1934" s="137">
        <v>1932</v>
      </c>
      <c r="B1934" s="82" t="s">
        <v>8749</v>
      </c>
      <c r="C1934" s="142" t="s">
        <v>26716</v>
      </c>
      <c r="D1934" s="82" t="s">
        <v>4560</v>
      </c>
      <c r="E1934" s="82" t="s">
        <v>5516</v>
      </c>
      <c r="F1934" s="82" t="s">
        <v>5848</v>
      </c>
      <c r="G1934" s="82" t="s">
        <v>5751</v>
      </c>
      <c r="H1934" s="82" t="s">
        <v>5849</v>
      </c>
      <c r="I1934" s="82" t="s">
        <v>2736</v>
      </c>
      <c r="J1934" s="82" t="s">
        <v>2737</v>
      </c>
      <c r="K1934" s="83">
        <v>41438</v>
      </c>
      <c r="L1934" s="83">
        <v>42534</v>
      </c>
      <c r="M1934" s="280">
        <v>1262.3399999999999</v>
      </c>
      <c r="N1934" s="300" t="str">
        <f>VLOOKUP(B1934,'DB Prv month'!$B:$I,8,0)</f>
        <v>A2818</v>
      </c>
      <c r="O1934" s="176" t="b">
        <f t="shared" si="60"/>
        <v>1</v>
      </c>
      <c r="P1934" s="176" t="str">
        <f t="shared" si="61"/>
        <v>C-0000033012</v>
      </c>
      <c r="Q1934" s="301">
        <f>IFERROR(IF(MATCH($P1934,DOMAIN!$AC:$AC,0)&gt;0,1,0),0)</f>
        <v>0</v>
      </c>
      <c r="R1934" s="297" t="str">
        <f>IFERROR(IF(MATCH(I1934,DOMAIN!$U:$U,0)&gt;0,VLOOKUP(I1934,DOMAIN!$U:$W,3,0),'Commission month'!I1934),I1934)</f>
        <v>A2818</v>
      </c>
    </row>
    <row r="1935" spans="1:18" x14ac:dyDescent="0.15">
      <c r="A1935" s="137">
        <v>1933</v>
      </c>
      <c r="B1935" s="82" t="s">
        <v>8750</v>
      </c>
      <c r="C1935" s="142" t="s">
        <v>26717</v>
      </c>
      <c r="D1935" s="82" t="s">
        <v>4416</v>
      </c>
      <c r="E1935" s="82" t="s">
        <v>5516</v>
      </c>
      <c r="F1935" s="82" t="s">
        <v>5848</v>
      </c>
      <c r="G1935" s="82" t="s">
        <v>5751</v>
      </c>
      <c r="H1935" s="82" t="s">
        <v>5849</v>
      </c>
      <c r="I1935" s="82" t="s">
        <v>2736</v>
      </c>
      <c r="J1935" s="82" t="s">
        <v>2737</v>
      </c>
      <c r="K1935" s="83">
        <v>41757</v>
      </c>
      <c r="L1935" s="83">
        <v>42853</v>
      </c>
      <c r="M1935" s="280">
        <v>1262.3399999999999</v>
      </c>
      <c r="N1935" s="300" t="str">
        <f>VLOOKUP(B1935,'DB Prv month'!$B:$I,8,0)</f>
        <v>A2818</v>
      </c>
      <c r="O1935" s="176" t="b">
        <f t="shared" si="60"/>
        <v>1</v>
      </c>
      <c r="P1935" s="176" t="str">
        <f t="shared" si="61"/>
        <v>C-0000034761</v>
      </c>
      <c r="Q1935" s="301">
        <f>IFERROR(IF(MATCH($P1935,DOMAIN!$AC:$AC,0)&gt;0,1,0),0)</f>
        <v>0</v>
      </c>
      <c r="R1935" s="297" t="str">
        <f>IFERROR(IF(MATCH(I1935,DOMAIN!$U:$U,0)&gt;0,VLOOKUP(I1935,DOMAIN!$U:$W,3,0),'Commission month'!I1935),I1935)</f>
        <v>A2818</v>
      </c>
    </row>
    <row r="1936" spans="1:18" x14ac:dyDescent="0.15">
      <c r="A1936" s="137">
        <v>1934</v>
      </c>
      <c r="B1936" s="82" t="s">
        <v>8751</v>
      </c>
      <c r="C1936" s="142" t="s">
        <v>26718</v>
      </c>
      <c r="D1936" s="82" t="s">
        <v>8752</v>
      </c>
      <c r="E1936" s="82" t="s">
        <v>5516</v>
      </c>
      <c r="F1936" s="82" t="s">
        <v>5848</v>
      </c>
      <c r="G1936" s="82" t="s">
        <v>747</v>
      </c>
      <c r="H1936" s="82" t="s">
        <v>748</v>
      </c>
      <c r="I1936" s="82" t="s">
        <v>2736</v>
      </c>
      <c r="J1936" s="82" t="s">
        <v>2737</v>
      </c>
      <c r="K1936" s="83">
        <v>41579</v>
      </c>
      <c r="L1936" s="83">
        <v>42675</v>
      </c>
      <c r="M1936" s="280">
        <v>1041.72</v>
      </c>
      <c r="N1936" s="300" t="str">
        <f>VLOOKUP(B1936,'DB Prv month'!$B:$I,8,0)</f>
        <v>A2818</v>
      </c>
      <c r="O1936" s="176" t="b">
        <f t="shared" si="60"/>
        <v>1</v>
      </c>
      <c r="P1936" s="176" t="str">
        <f t="shared" si="61"/>
        <v>C-0000033655</v>
      </c>
      <c r="Q1936" s="301">
        <f>IFERROR(IF(MATCH($P1936,DOMAIN!$AC:$AC,0)&gt;0,1,0),0)</f>
        <v>0</v>
      </c>
      <c r="R1936" s="297" t="str">
        <f>IFERROR(IF(MATCH(I1936,DOMAIN!$U:$U,0)&gt;0,VLOOKUP(I1936,DOMAIN!$U:$W,3,0),'Commission month'!I1936),I1936)</f>
        <v>A2818</v>
      </c>
    </row>
    <row r="1937" spans="1:18" x14ac:dyDescent="0.15">
      <c r="A1937" s="137">
        <v>1935</v>
      </c>
      <c r="B1937" s="82" t="s">
        <v>8753</v>
      </c>
      <c r="C1937" s="142" t="s">
        <v>26719</v>
      </c>
      <c r="D1937" s="82" t="s">
        <v>8754</v>
      </c>
      <c r="E1937" s="82" t="s">
        <v>5516</v>
      </c>
      <c r="F1937" s="82" t="s">
        <v>5848</v>
      </c>
      <c r="G1937" s="82" t="s">
        <v>5751</v>
      </c>
      <c r="H1937" s="82" t="s">
        <v>5849</v>
      </c>
      <c r="I1937" s="82" t="s">
        <v>2736</v>
      </c>
      <c r="J1937" s="82" t="s">
        <v>2737</v>
      </c>
      <c r="K1937" s="83">
        <v>42178</v>
      </c>
      <c r="L1937" s="83">
        <v>43274</v>
      </c>
      <c r="M1937" s="280">
        <v>3708.5</v>
      </c>
      <c r="N1937" s="300" t="str">
        <f>VLOOKUP(B1937,'DB Prv month'!$B:$I,8,0)</f>
        <v>A2818</v>
      </c>
      <c r="O1937" s="176" t="b">
        <f t="shared" si="60"/>
        <v>1</v>
      </c>
      <c r="P1937" s="176" t="str">
        <f t="shared" si="61"/>
        <v>C-0000035483</v>
      </c>
      <c r="Q1937" s="301">
        <f>IFERROR(IF(MATCH($P1937,DOMAIN!$AC:$AC,0)&gt;0,1,0),0)</f>
        <v>0</v>
      </c>
      <c r="R1937" s="297" t="str">
        <f>IFERROR(IF(MATCH(I1937,DOMAIN!$U:$U,0)&gt;0,VLOOKUP(I1937,DOMAIN!$U:$W,3,0),'Commission month'!I1937),I1937)</f>
        <v>A2818</v>
      </c>
    </row>
    <row r="1938" spans="1:18" x14ac:dyDescent="0.15">
      <c r="A1938" s="137">
        <v>1936</v>
      </c>
      <c r="B1938" s="82" t="s">
        <v>8755</v>
      </c>
      <c r="C1938" s="142" t="s">
        <v>26720</v>
      </c>
      <c r="D1938" s="82" t="s">
        <v>8756</v>
      </c>
      <c r="E1938" s="82" t="s">
        <v>5516</v>
      </c>
      <c r="F1938" s="82" t="s">
        <v>5848</v>
      </c>
      <c r="G1938" s="82" t="s">
        <v>4368</v>
      </c>
      <c r="H1938" s="82" t="s">
        <v>4369</v>
      </c>
      <c r="I1938" s="82" t="s">
        <v>2736</v>
      </c>
      <c r="J1938" s="82" t="s">
        <v>2737</v>
      </c>
      <c r="K1938" s="83">
        <v>42192</v>
      </c>
      <c r="L1938" s="83">
        <v>44019</v>
      </c>
      <c r="M1938" s="280">
        <v>7081.84</v>
      </c>
      <c r="N1938" s="300" t="str">
        <f>VLOOKUP(B1938,'DB Prv month'!$B:$I,8,0)</f>
        <v>A2818</v>
      </c>
      <c r="O1938" s="176" t="b">
        <f t="shared" si="60"/>
        <v>1</v>
      </c>
      <c r="P1938" s="176" t="str">
        <f t="shared" si="61"/>
        <v>C-0000035520</v>
      </c>
      <c r="Q1938" s="301">
        <f>IFERROR(IF(MATCH($P1938,DOMAIN!$AC:$AC,0)&gt;0,1,0),0)</f>
        <v>0</v>
      </c>
      <c r="R1938" s="297" t="str">
        <f>IFERROR(IF(MATCH(I1938,DOMAIN!$U:$U,0)&gt;0,VLOOKUP(I1938,DOMAIN!$U:$W,3,0),'Commission month'!I1938),I1938)</f>
        <v>A2818</v>
      </c>
    </row>
    <row r="1939" spans="1:18" x14ac:dyDescent="0.15">
      <c r="A1939" s="137">
        <v>1937</v>
      </c>
      <c r="B1939" s="82" t="s">
        <v>8757</v>
      </c>
      <c r="C1939" s="142" t="s">
        <v>26721</v>
      </c>
      <c r="D1939" s="82" t="s">
        <v>8758</v>
      </c>
      <c r="E1939" s="82" t="s">
        <v>5516</v>
      </c>
      <c r="F1939" s="82" t="s">
        <v>5848</v>
      </c>
      <c r="G1939" s="82" t="s">
        <v>5751</v>
      </c>
      <c r="H1939" s="82" t="s">
        <v>5849</v>
      </c>
      <c r="I1939" s="82" t="s">
        <v>2736</v>
      </c>
      <c r="J1939" s="82" t="s">
        <v>2737</v>
      </c>
      <c r="K1939" s="83">
        <v>42306</v>
      </c>
      <c r="L1939" s="83">
        <v>43402</v>
      </c>
      <c r="M1939" s="280">
        <v>1229.7</v>
      </c>
      <c r="N1939" s="300" t="str">
        <f>VLOOKUP(B1939,'DB Prv month'!$B:$I,8,0)</f>
        <v>A2818</v>
      </c>
      <c r="O1939" s="176" t="b">
        <f t="shared" si="60"/>
        <v>1</v>
      </c>
      <c r="P1939" s="176" t="str">
        <f t="shared" si="61"/>
        <v>C-0000035772</v>
      </c>
      <c r="Q1939" s="301">
        <f>IFERROR(IF(MATCH($P1939,DOMAIN!$AC:$AC,0)&gt;0,1,0),0)</f>
        <v>0</v>
      </c>
      <c r="R1939" s="297" t="str">
        <f>IFERROR(IF(MATCH(I1939,DOMAIN!$U:$U,0)&gt;0,VLOOKUP(I1939,DOMAIN!$U:$W,3,0),'Commission month'!I1939),I1939)</f>
        <v>A2818</v>
      </c>
    </row>
    <row r="1940" spans="1:18" x14ac:dyDescent="0.15">
      <c r="A1940" s="137">
        <v>1938</v>
      </c>
      <c r="B1940" s="82" t="s">
        <v>8759</v>
      </c>
      <c r="C1940" s="142" t="s">
        <v>26722</v>
      </c>
      <c r="D1940" s="82" t="s">
        <v>599</v>
      </c>
      <c r="E1940" s="82" t="s">
        <v>5516</v>
      </c>
      <c r="F1940" s="82" t="s">
        <v>5848</v>
      </c>
      <c r="G1940" s="82" t="s">
        <v>747</v>
      </c>
      <c r="H1940" s="82" t="s">
        <v>748</v>
      </c>
      <c r="I1940" s="82" t="s">
        <v>2736</v>
      </c>
      <c r="J1940" s="82" t="s">
        <v>2737</v>
      </c>
      <c r="K1940" s="83">
        <v>41579</v>
      </c>
      <c r="L1940" s="83">
        <v>42675</v>
      </c>
      <c r="M1940" s="280">
        <v>2215.63</v>
      </c>
      <c r="N1940" s="300" t="str">
        <f>VLOOKUP(B1940,'DB Prv month'!$B:$I,8,0)</f>
        <v>A2818</v>
      </c>
      <c r="O1940" s="176" t="b">
        <f t="shared" si="60"/>
        <v>1</v>
      </c>
      <c r="P1940" s="176" t="str">
        <f t="shared" si="61"/>
        <v>C-0000033664</v>
      </c>
      <c r="Q1940" s="301">
        <f>IFERROR(IF(MATCH($P1940,DOMAIN!$AC:$AC,0)&gt;0,1,0),0)</f>
        <v>0</v>
      </c>
      <c r="R1940" s="297" t="str">
        <f>IFERROR(IF(MATCH(I1940,DOMAIN!$U:$U,0)&gt;0,VLOOKUP(I1940,DOMAIN!$U:$W,3,0),'Commission month'!I1940),I1940)</f>
        <v>A2818</v>
      </c>
    </row>
    <row r="1941" spans="1:18" x14ac:dyDescent="0.15">
      <c r="A1941" s="137">
        <v>1939</v>
      </c>
      <c r="B1941" s="82" t="s">
        <v>8760</v>
      </c>
      <c r="C1941" s="142" t="s">
        <v>26723</v>
      </c>
      <c r="D1941" s="82" t="s">
        <v>8761</v>
      </c>
      <c r="E1941" s="82" t="s">
        <v>5516</v>
      </c>
      <c r="F1941" s="82" t="s">
        <v>5848</v>
      </c>
      <c r="G1941" s="82" t="s">
        <v>747</v>
      </c>
      <c r="H1941" s="82" t="s">
        <v>748</v>
      </c>
      <c r="I1941" s="82" t="s">
        <v>2736</v>
      </c>
      <c r="J1941" s="82" t="s">
        <v>2737</v>
      </c>
      <c r="K1941" s="83">
        <v>41579</v>
      </c>
      <c r="L1941" s="83">
        <v>43405</v>
      </c>
      <c r="M1941" s="280">
        <v>3613.27</v>
      </c>
      <c r="N1941" s="300" t="str">
        <f>VLOOKUP(B1941,'DB Prv month'!$B:$I,8,0)</f>
        <v>A2818</v>
      </c>
      <c r="O1941" s="176" t="b">
        <f t="shared" si="60"/>
        <v>1</v>
      </c>
      <c r="P1941" s="176" t="str">
        <f t="shared" si="61"/>
        <v>C-0000033669</v>
      </c>
      <c r="Q1941" s="301">
        <f>IFERROR(IF(MATCH($P1941,DOMAIN!$AC:$AC,0)&gt;0,1,0),0)</f>
        <v>0</v>
      </c>
      <c r="R1941" s="297" t="str">
        <f>IFERROR(IF(MATCH(I1941,DOMAIN!$U:$U,0)&gt;0,VLOOKUP(I1941,DOMAIN!$U:$W,3,0),'Commission month'!I1941),I1941)</f>
        <v>A2818</v>
      </c>
    </row>
    <row r="1942" spans="1:18" x14ac:dyDescent="0.15">
      <c r="A1942" s="137">
        <v>1940</v>
      </c>
      <c r="B1942" s="82" t="s">
        <v>8762</v>
      </c>
      <c r="C1942" s="142" t="s">
        <v>26724</v>
      </c>
      <c r="D1942" s="82" t="s">
        <v>3193</v>
      </c>
      <c r="E1942" s="82" t="s">
        <v>5516</v>
      </c>
      <c r="F1942" s="82" t="s">
        <v>5848</v>
      </c>
      <c r="G1942" s="82" t="s">
        <v>5751</v>
      </c>
      <c r="H1942" s="82" t="s">
        <v>5849</v>
      </c>
      <c r="I1942" s="82" t="s">
        <v>2736</v>
      </c>
      <c r="J1942" s="82" t="s">
        <v>2737</v>
      </c>
      <c r="K1942" s="83">
        <v>41818</v>
      </c>
      <c r="L1942" s="83">
        <v>42914</v>
      </c>
      <c r="M1942" s="280">
        <v>1262.3399999999999</v>
      </c>
      <c r="N1942" s="300" t="str">
        <f>VLOOKUP(B1942,'DB Prv month'!$B:$I,8,0)</f>
        <v>A2818</v>
      </c>
      <c r="O1942" s="176" t="b">
        <f t="shared" si="60"/>
        <v>1</v>
      </c>
      <c r="P1942" s="176" t="str">
        <f t="shared" si="61"/>
        <v>C-0000034871</v>
      </c>
      <c r="Q1942" s="301">
        <f>IFERROR(IF(MATCH($P1942,DOMAIN!$AC:$AC,0)&gt;0,1,0),0)</f>
        <v>0</v>
      </c>
      <c r="R1942" s="297" t="str">
        <f>IFERROR(IF(MATCH(I1942,DOMAIN!$U:$U,0)&gt;0,VLOOKUP(I1942,DOMAIN!$U:$W,3,0),'Commission month'!I1942),I1942)</f>
        <v>A2818</v>
      </c>
    </row>
    <row r="1943" spans="1:18" x14ac:dyDescent="0.15">
      <c r="A1943" s="137">
        <v>1941</v>
      </c>
      <c r="B1943" s="82" t="s">
        <v>8763</v>
      </c>
      <c r="C1943" s="142" t="s">
        <v>26725</v>
      </c>
      <c r="D1943" s="82" t="s">
        <v>8764</v>
      </c>
      <c r="E1943" s="82" t="s">
        <v>5516</v>
      </c>
      <c r="F1943" s="82" t="s">
        <v>5848</v>
      </c>
      <c r="G1943" s="82" t="s">
        <v>5751</v>
      </c>
      <c r="H1943" s="82" t="s">
        <v>5849</v>
      </c>
      <c r="I1943" s="82" t="s">
        <v>2736</v>
      </c>
      <c r="J1943" s="82" t="s">
        <v>2737</v>
      </c>
      <c r="K1943" s="83">
        <v>41669</v>
      </c>
      <c r="L1943" s="83">
        <v>42765</v>
      </c>
      <c r="M1943" s="280">
        <v>2524.69</v>
      </c>
      <c r="N1943" s="300" t="str">
        <f>VLOOKUP(B1943,'DB Prv month'!$B:$I,8,0)</f>
        <v>A2818</v>
      </c>
      <c r="O1943" s="176" t="b">
        <f t="shared" si="60"/>
        <v>1</v>
      </c>
      <c r="P1943" s="176" t="str">
        <f t="shared" si="61"/>
        <v>C-0000031753</v>
      </c>
      <c r="Q1943" s="301">
        <f>IFERROR(IF(MATCH($P1943,DOMAIN!$AC:$AC,0)&gt;0,1,0),0)</f>
        <v>0</v>
      </c>
      <c r="R1943" s="297" t="str">
        <f>IFERROR(IF(MATCH(I1943,DOMAIN!$U:$U,0)&gt;0,VLOOKUP(I1943,DOMAIN!$U:$W,3,0),'Commission month'!I1943),I1943)</f>
        <v>A2818</v>
      </c>
    </row>
    <row r="1944" spans="1:18" x14ac:dyDescent="0.15">
      <c r="A1944" s="137">
        <v>1942</v>
      </c>
      <c r="B1944" s="82" t="s">
        <v>8765</v>
      </c>
      <c r="C1944" s="142" t="s">
        <v>26726</v>
      </c>
      <c r="D1944" s="82" t="s">
        <v>8766</v>
      </c>
      <c r="E1944" s="82" t="s">
        <v>5516</v>
      </c>
      <c r="F1944" s="82" t="s">
        <v>5848</v>
      </c>
      <c r="G1944" s="82" t="s">
        <v>5751</v>
      </c>
      <c r="H1944" s="82" t="s">
        <v>5849</v>
      </c>
      <c r="I1944" s="82" t="s">
        <v>2736</v>
      </c>
      <c r="J1944" s="82" t="s">
        <v>2737</v>
      </c>
      <c r="K1944" s="83">
        <v>41270</v>
      </c>
      <c r="L1944" s="83">
        <v>43096</v>
      </c>
      <c r="M1944" s="280">
        <v>2221.2199999999998</v>
      </c>
      <c r="N1944" s="300" t="str">
        <f>VLOOKUP(B1944,'DB Prv month'!$B:$I,8,0)</f>
        <v>A2818</v>
      </c>
      <c r="O1944" s="176" t="b">
        <f t="shared" si="60"/>
        <v>1</v>
      </c>
      <c r="P1944" s="176" t="str">
        <f t="shared" si="61"/>
        <v>C-0000032338</v>
      </c>
      <c r="Q1944" s="301">
        <f>IFERROR(IF(MATCH($P1944,DOMAIN!$AC:$AC,0)&gt;0,1,0),0)</f>
        <v>0</v>
      </c>
      <c r="R1944" s="297" t="str">
        <f>IFERROR(IF(MATCH(I1944,DOMAIN!$U:$U,0)&gt;0,VLOOKUP(I1944,DOMAIN!$U:$W,3,0),'Commission month'!I1944),I1944)</f>
        <v>A2818</v>
      </c>
    </row>
    <row r="1945" spans="1:18" x14ac:dyDescent="0.15">
      <c r="A1945" s="137">
        <v>1943</v>
      </c>
      <c r="B1945" s="82" t="s">
        <v>8767</v>
      </c>
      <c r="C1945" s="142" t="s">
        <v>26727</v>
      </c>
      <c r="D1945" s="82" t="s">
        <v>8768</v>
      </c>
      <c r="E1945" s="82" t="s">
        <v>5516</v>
      </c>
      <c r="F1945" s="82" t="s">
        <v>5848</v>
      </c>
      <c r="G1945" s="82" t="s">
        <v>5751</v>
      </c>
      <c r="H1945" s="82" t="s">
        <v>5849</v>
      </c>
      <c r="I1945" s="82" t="s">
        <v>2736</v>
      </c>
      <c r="J1945" s="82" t="s">
        <v>2737</v>
      </c>
      <c r="K1945" s="83">
        <v>41394</v>
      </c>
      <c r="L1945" s="83">
        <v>43220</v>
      </c>
      <c r="M1945" s="280">
        <v>1480.84</v>
      </c>
      <c r="N1945" s="300" t="str">
        <f>VLOOKUP(B1945,'DB Prv month'!$B:$I,8,0)</f>
        <v>A2818</v>
      </c>
      <c r="O1945" s="176" t="b">
        <f t="shared" si="60"/>
        <v>1</v>
      </c>
      <c r="P1945" s="176" t="str">
        <f t="shared" si="61"/>
        <v>C-0000032854</v>
      </c>
      <c r="Q1945" s="301">
        <f>IFERROR(IF(MATCH($P1945,DOMAIN!$AC:$AC,0)&gt;0,1,0),0)</f>
        <v>0</v>
      </c>
      <c r="R1945" s="297" t="str">
        <f>IFERROR(IF(MATCH(I1945,DOMAIN!$U:$U,0)&gt;0,VLOOKUP(I1945,DOMAIN!$U:$W,3,0),'Commission month'!I1945),I1945)</f>
        <v>A2818</v>
      </c>
    </row>
    <row r="1946" spans="1:18" x14ac:dyDescent="0.15">
      <c r="A1946" s="137">
        <v>1944</v>
      </c>
      <c r="B1946" s="82" t="s">
        <v>8769</v>
      </c>
      <c r="C1946" s="142" t="s">
        <v>26728</v>
      </c>
      <c r="D1946" s="82" t="s">
        <v>462</v>
      </c>
      <c r="E1946" s="82" t="s">
        <v>5516</v>
      </c>
      <c r="F1946" s="82" t="s">
        <v>5848</v>
      </c>
      <c r="G1946" s="82" t="s">
        <v>747</v>
      </c>
      <c r="H1946" s="82" t="s">
        <v>748</v>
      </c>
      <c r="I1946" s="82" t="s">
        <v>2736</v>
      </c>
      <c r="J1946" s="82" t="s">
        <v>2737</v>
      </c>
      <c r="K1946" s="83">
        <v>41579</v>
      </c>
      <c r="L1946" s="83">
        <v>42675</v>
      </c>
      <c r="M1946" s="280">
        <v>1642.28</v>
      </c>
      <c r="N1946" s="300" t="str">
        <f>VLOOKUP(B1946,'DB Prv month'!$B:$I,8,0)</f>
        <v>A2818</v>
      </c>
      <c r="O1946" s="176" t="b">
        <f t="shared" si="60"/>
        <v>1</v>
      </c>
      <c r="P1946" s="176" t="str">
        <f t="shared" si="61"/>
        <v>C-0000033673</v>
      </c>
      <c r="Q1946" s="301">
        <f>IFERROR(IF(MATCH($P1946,DOMAIN!$AC:$AC,0)&gt;0,1,0),0)</f>
        <v>0</v>
      </c>
      <c r="R1946" s="297" t="str">
        <f>IFERROR(IF(MATCH(I1946,DOMAIN!$U:$U,0)&gt;0,VLOOKUP(I1946,DOMAIN!$U:$W,3,0),'Commission month'!I1946),I1946)</f>
        <v>A2818</v>
      </c>
    </row>
    <row r="1947" spans="1:18" x14ac:dyDescent="0.15">
      <c r="A1947" s="137">
        <v>1945</v>
      </c>
      <c r="B1947" s="82" t="s">
        <v>8770</v>
      </c>
      <c r="C1947" s="142" t="s">
        <v>26729</v>
      </c>
      <c r="D1947" s="82" t="s">
        <v>8771</v>
      </c>
      <c r="E1947" s="82" t="s">
        <v>5516</v>
      </c>
      <c r="F1947" s="82" t="s">
        <v>5848</v>
      </c>
      <c r="G1947" s="82" t="s">
        <v>5751</v>
      </c>
      <c r="H1947" s="82" t="s">
        <v>5849</v>
      </c>
      <c r="I1947" s="82" t="s">
        <v>2736</v>
      </c>
      <c r="J1947" s="82" t="s">
        <v>2737</v>
      </c>
      <c r="K1947" s="83">
        <v>41662</v>
      </c>
      <c r="L1947" s="83">
        <v>42758</v>
      </c>
      <c r="M1947" s="280">
        <v>2524.69</v>
      </c>
      <c r="N1947" s="300" t="str">
        <f>VLOOKUP(B1947,'DB Prv month'!$B:$I,8,0)</f>
        <v>A2818</v>
      </c>
      <c r="O1947" s="176" t="b">
        <f t="shared" si="60"/>
        <v>1</v>
      </c>
      <c r="P1947" s="176" t="str">
        <f t="shared" si="61"/>
        <v>C-0000034291</v>
      </c>
      <c r="Q1947" s="301">
        <f>IFERROR(IF(MATCH($P1947,DOMAIN!$AC:$AC,0)&gt;0,1,0),0)</f>
        <v>0</v>
      </c>
      <c r="R1947" s="297" t="str">
        <f>IFERROR(IF(MATCH(I1947,DOMAIN!$U:$U,0)&gt;0,VLOOKUP(I1947,DOMAIN!$U:$W,3,0),'Commission month'!I1947),I1947)</f>
        <v>A2818</v>
      </c>
    </row>
    <row r="1948" spans="1:18" x14ac:dyDescent="0.15">
      <c r="A1948" s="137">
        <v>1946</v>
      </c>
      <c r="B1948" s="82" t="s">
        <v>8772</v>
      </c>
      <c r="C1948" s="142" t="s">
        <v>26730</v>
      </c>
      <c r="D1948" s="82" t="s">
        <v>8773</v>
      </c>
      <c r="E1948" s="82" t="s">
        <v>5516</v>
      </c>
      <c r="F1948" s="82" t="s">
        <v>5848</v>
      </c>
      <c r="G1948" s="82" t="s">
        <v>747</v>
      </c>
      <c r="H1948" s="82" t="s">
        <v>748</v>
      </c>
      <c r="I1948" s="82" t="s">
        <v>2736</v>
      </c>
      <c r="J1948" s="82" t="s">
        <v>2737</v>
      </c>
      <c r="K1948" s="83">
        <v>41579</v>
      </c>
      <c r="L1948" s="83">
        <v>43405</v>
      </c>
      <c r="M1948" s="280">
        <v>1259.25</v>
      </c>
      <c r="N1948" s="300" t="str">
        <f>VLOOKUP(B1948,'DB Prv month'!$B:$I,8,0)</f>
        <v>A2818</v>
      </c>
      <c r="O1948" s="176" t="b">
        <f t="shared" si="60"/>
        <v>1</v>
      </c>
      <c r="P1948" s="176" t="str">
        <f t="shared" si="61"/>
        <v>C-0000033675</v>
      </c>
      <c r="Q1948" s="301">
        <f>IFERROR(IF(MATCH($P1948,DOMAIN!$AC:$AC,0)&gt;0,1,0),0)</f>
        <v>0</v>
      </c>
      <c r="R1948" s="297" t="str">
        <f>IFERROR(IF(MATCH(I1948,DOMAIN!$U:$U,0)&gt;0,VLOOKUP(I1948,DOMAIN!$U:$W,3,0),'Commission month'!I1948),I1948)</f>
        <v>A2818</v>
      </c>
    </row>
    <row r="1949" spans="1:18" x14ac:dyDescent="0.15">
      <c r="A1949" s="137">
        <v>1947</v>
      </c>
      <c r="B1949" s="82" t="s">
        <v>8774</v>
      </c>
      <c r="C1949" s="142" t="s">
        <v>26731</v>
      </c>
      <c r="D1949" s="82" t="s">
        <v>8775</v>
      </c>
      <c r="E1949" s="82" t="s">
        <v>5516</v>
      </c>
      <c r="F1949" s="82" t="s">
        <v>5848</v>
      </c>
      <c r="G1949" s="82" t="s">
        <v>4368</v>
      </c>
      <c r="H1949" s="82" t="s">
        <v>4369</v>
      </c>
      <c r="I1949" s="82" t="s">
        <v>2736</v>
      </c>
      <c r="J1949" s="82" t="s">
        <v>2737</v>
      </c>
      <c r="K1949" s="83">
        <v>42086</v>
      </c>
      <c r="L1949" s="83">
        <v>43182</v>
      </c>
      <c r="M1949" s="280">
        <v>12297.96</v>
      </c>
      <c r="N1949" s="300" t="str">
        <f>VLOOKUP(B1949,'DB Prv month'!$B:$I,8,0)</f>
        <v>A2818</v>
      </c>
      <c r="O1949" s="176" t="b">
        <f t="shared" si="60"/>
        <v>1</v>
      </c>
      <c r="P1949" s="176" t="str">
        <f t="shared" si="61"/>
        <v>C-0000035293</v>
      </c>
      <c r="Q1949" s="301">
        <f>IFERROR(IF(MATCH($P1949,DOMAIN!$AC:$AC,0)&gt;0,1,0),0)</f>
        <v>0</v>
      </c>
      <c r="R1949" s="297" t="str">
        <f>IFERROR(IF(MATCH(I1949,DOMAIN!$U:$U,0)&gt;0,VLOOKUP(I1949,DOMAIN!$U:$W,3,0),'Commission month'!I1949),I1949)</f>
        <v>A2818</v>
      </c>
    </row>
    <row r="1950" spans="1:18" x14ac:dyDescent="0.15">
      <c r="A1950" s="137">
        <v>1948</v>
      </c>
      <c r="B1950" s="82" t="s">
        <v>8776</v>
      </c>
      <c r="C1950" s="142" t="s">
        <v>26732</v>
      </c>
      <c r="D1950" s="82" t="s">
        <v>8777</v>
      </c>
      <c r="E1950" s="82" t="s">
        <v>5516</v>
      </c>
      <c r="F1950" s="82" t="s">
        <v>5848</v>
      </c>
      <c r="G1950" s="82" t="s">
        <v>4368</v>
      </c>
      <c r="H1950" s="82" t="s">
        <v>4369</v>
      </c>
      <c r="I1950" s="82" t="s">
        <v>2736</v>
      </c>
      <c r="J1950" s="82" t="s">
        <v>2737</v>
      </c>
      <c r="K1950" s="83">
        <v>42337</v>
      </c>
      <c r="L1950" s="83">
        <v>44164</v>
      </c>
      <c r="M1950" s="280">
        <v>12560.27</v>
      </c>
      <c r="N1950" s="300" t="str">
        <f>VLOOKUP(B1950,'DB Prv month'!$B:$I,8,0)</f>
        <v>A2818</v>
      </c>
      <c r="O1950" s="176" t="b">
        <f t="shared" si="60"/>
        <v>1</v>
      </c>
      <c r="P1950" s="176" t="str">
        <f t="shared" si="61"/>
        <v>C-0000035848</v>
      </c>
      <c r="Q1950" s="301">
        <f>IFERROR(IF(MATCH($P1950,DOMAIN!$AC:$AC,0)&gt;0,1,0),0)</f>
        <v>0</v>
      </c>
      <c r="R1950" s="297" t="str">
        <f>IFERROR(IF(MATCH(I1950,DOMAIN!$U:$U,0)&gt;0,VLOOKUP(I1950,DOMAIN!$U:$W,3,0),'Commission month'!I1950),I1950)</f>
        <v>A2818</v>
      </c>
    </row>
    <row r="1951" spans="1:18" x14ac:dyDescent="0.15">
      <c r="A1951" s="137">
        <v>1949</v>
      </c>
      <c r="B1951" s="82" t="s">
        <v>8778</v>
      </c>
      <c r="C1951" s="142" t="s">
        <v>26733</v>
      </c>
      <c r="D1951" s="82" t="s">
        <v>8779</v>
      </c>
      <c r="E1951" s="82" t="s">
        <v>5516</v>
      </c>
      <c r="F1951" s="82" t="s">
        <v>5848</v>
      </c>
      <c r="G1951" s="82" t="s">
        <v>4368</v>
      </c>
      <c r="H1951" s="82" t="s">
        <v>4369</v>
      </c>
      <c r="I1951" s="82" t="s">
        <v>2736</v>
      </c>
      <c r="J1951" s="82" t="s">
        <v>2737</v>
      </c>
      <c r="K1951" s="83">
        <v>41632</v>
      </c>
      <c r="L1951" s="83">
        <v>42728</v>
      </c>
      <c r="M1951" s="280">
        <v>31066.31</v>
      </c>
      <c r="N1951" s="300" t="str">
        <f>VLOOKUP(B1951,'DB Prv month'!$B:$I,8,0)</f>
        <v>A2818</v>
      </c>
      <c r="O1951" s="176" t="b">
        <f t="shared" si="60"/>
        <v>1</v>
      </c>
      <c r="P1951" s="176" t="str">
        <f t="shared" si="61"/>
        <v>C-0000033953</v>
      </c>
      <c r="Q1951" s="301">
        <f>IFERROR(IF(MATCH($P1951,DOMAIN!$AC:$AC,0)&gt;0,1,0),0)</f>
        <v>0</v>
      </c>
      <c r="R1951" s="297" t="str">
        <f>IFERROR(IF(MATCH(I1951,DOMAIN!$U:$U,0)&gt;0,VLOOKUP(I1951,DOMAIN!$U:$W,3,0),'Commission month'!I1951),I1951)</f>
        <v>A2818</v>
      </c>
    </row>
    <row r="1952" spans="1:18" x14ac:dyDescent="0.15">
      <c r="A1952" s="137">
        <v>1950</v>
      </c>
      <c r="B1952" s="82" t="s">
        <v>8780</v>
      </c>
      <c r="C1952" s="142" t="s">
        <v>26734</v>
      </c>
      <c r="D1952" s="82" t="s">
        <v>8781</v>
      </c>
      <c r="E1952" s="82" t="s">
        <v>5516</v>
      </c>
      <c r="F1952" s="82" t="s">
        <v>5848</v>
      </c>
      <c r="G1952" s="82" t="s">
        <v>5751</v>
      </c>
      <c r="H1952" s="82" t="s">
        <v>5849</v>
      </c>
      <c r="I1952" s="82" t="s">
        <v>2736</v>
      </c>
      <c r="J1952" s="82" t="s">
        <v>2737</v>
      </c>
      <c r="K1952" s="83">
        <v>42549</v>
      </c>
      <c r="L1952" s="83">
        <v>43644</v>
      </c>
      <c r="M1952" s="280">
        <v>2443.37</v>
      </c>
      <c r="N1952" s="300" t="str">
        <f>VLOOKUP(B1952,'DB Prv month'!$B:$I,8,0)</f>
        <v>A2818</v>
      </c>
      <c r="O1952" s="176" t="b">
        <f t="shared" si="60"/>
        <v>1</v>
      </c>
      <c r="P1952" s="176" t="str">
        <f t="shared" si="61"/>
        <v>C-0000036593</v>
      </c>
      <c r="Q1952" s="301">
        <f>IFERROR(IF(MATCH($P1952,DOMAIN!$AC:$AC,0)&gt;0,1,0),0)</f>
        <v>0</v>
      </c>
      <c r="R1952" s="297" t="str">
        <f>IFERROR(IF(MATCH(I1952,DOMAIN!$U:$U,0)&gt;0,VLOOKUP(I1952,DOMAIN!$U:$W,3,0),'Commission month'!I1952),I1952)</f>
        <v>A2818</v>
      </c>
    </row>
    <row r="1953" spans="1:18" x14ac:dyDescent="0.15">
      <c r="A1953" s="137">
        <v>1951</v>
      </c>
      <c r="B1953" s="82" t="s">
        <v>8782</v>
      </c>
      <c r="C1953" s="142" t="s">
        <v>26735</v>
      </c>
      <c r="D1953" s="82" t="s">
        <v>8783</v>
      </c>
      <c r="E1953" s="82" t="s">
        <v>5516</v>
      </c>
      <c r="F1953" s="82" t="s">
        <v>5848</v>
      </c>
      <c r="G1953" s="82" t="s">
        <v>747</v>
      </c>
      <c r="H1953" s="82" t="s">
        <v>748</v>
      </c>
      <c r="I1953" s="82" t="s">
        <v>2736</v>
      </c>
      <c r="J1953" s="82" t="s">
        <v>2737</v>
      </c>
      <c r="K1953" s="83">
        <v>41579</v>
      </c>
      <c r="L1953" s="83">
        <v>42675</v>
      </c>
      <c r="M1953" s="280">
        <v>1033.58</v>
      </c>
      <c r="N1953" s="300" t="str">
        <f>VLOOKUP(B1953,'DB Prv month'!$B:$I,8,0)</f>
        <v>A2818</v>
      </c>
      <c r="O1953" s="176" t="b">
        <f t="shared" si="60"/>
        <v>1</v>
      </c>
      <c r="P1953" s="176" t="str">
        <f t="shared" si="61"/>
        <v>C-0000033693</v>
      </c>
      <c r="Q1953" s="301">
        <f>IFERROR(IF(MATCH($P1953,DOMAIN!$AC:$AC,0)&gt;0,1,0),0)</f>
        <v>0</v>
      </c>
      <c r="R1953" s="297" t="str">
        <f>IFERROR(IF(MATCH(I1953,DOMAIN!$U:$U,0)&gt;0,VLOOKUP(I1953,DOMAIN!$U:$W,3,0),'Commission month'!I1953),I1953)</f>
        <v>A2818</v>
      </c>
    </row>
    <row r="1954" spans="1:18" x14ac:dyDescent="0.15">
      <c r="A1954" s="137">
        <v>1952</v>
      </c>
      <c r="B1954" s="82" t="s">
        <v>8784</v>
      </c>
      <c r="C1954" s="142" t="s">
        <v>26736</v>
      </c>
      <c r="D1954" s="82" t="s">
        <v>8785</v>
      </c>
      <c r="E1954" s="82" t="s">
        <v>5516</v>
      </c>
      <c r="F1954" s="82" t="s">
        <v>5848</v>
      </c>
      <c r="G1954" s="82" t="s">
        <v>747</v>
      </c>
      <c r="H1954" s="82" t="s">
        <v>748</v>
      </c>
      <c r="I1954" s="82" t="s">
        <v>2736</v>
      </c>
      <c r="J1954" s="82" t="s">
        <v>2737</v>
      </c>
      <c r="K1954" s="83">
        <v>41579</v>
      </c>
      <c r="L1954" s="83">
        <v>42675</v>
      </c>
      <c r="M1954" s="280">
        <v>1652.57</v>
      </c>
      <c r="N1954" s="300" t="str">
        <f>VLOOKUP(B1954,'DB Prv month'!$B:$I,8,0)</f>
        <v>A2818</v>
      </c>
      <c r="O1954" s="176" t="b">
        <f t="shared" si="60"/>
        <v>1</v>
      </c>
      <c r="P1954" s="176" t="str">
        <f t="shared" si="61"/>
        <v>C-0000033701</v>
      </c>
      <c r="Q1954" s="301">
        <f>IFERROR(IF(MATCH($P1954,DOMAIN!$AC:$AC,0)&gt;0,1,0),0)</f>
        <v>0</v>
      </c>
      <c r="R1954" s="297" t="str">
        <f>IFERROR(IF(MATCH(I1954,DOMAIN!$U:$U,0)&gt;0,VLOOKUP(I1954,DOMAIN!$U:$W,3,0),'Commission month'!I1954),I1954)</f>
        <v>A2818</v>
      </c>
    </row>
    <row r="1955" spans="1:18" x14ac:dyDescent="0.15">
      <c r="A1955" s="137">
        <v>1953</v>
      </c>
      <c r="B1955" s="82" t="s">
        <v>8786</v>
      </c>
      <c r="C1955" s="142" t="s">
        <v>26736</v>
      </c>
      <c r="D1955" s="82" t="s">
        <v>8785</v>
      </c>
      <c r="E1955" s="82" t="s">
        <v>5516</v>
      </c>
      <c r="F1955" s="82" t="s">
        <v>5848</v>
      </c>
      <c r="G1955" s="82" t="s">
        <v>747</v>
      </c>
      <c r="H1955" s="82" t="s">
        <v>748</v>
      </c>
      <c r="I1955" s="82" t="s">
        <v>2736</v>
      </c>
      <c r="J1955" s="82" t="s">
        <v>2737</v>
      </c>
      <c r="K1955" s="83">
        <v>41579</v>
      </c>
      <c r="L1955" s="83">
        <v>42675</v>
      </c>
      <c r="M1955" s="280">
        <v>2203.44</v>
      </c>
      <c r="N1955" s="300" t="str">
        <f>VLOOKUP(B1955,'DB Prv month'!$B:$I,8,0)</f>
        <v>A2818</v>
      </c>
      <c r="O1955" s="176" t="b">
        <f t="shared" si="60"/>
        <v>1</v>
      </c>
      <c r="P1955" s="176" t="str">
        <f t="shared" si="61"/>
        <v>C-0000033701</v>
      </c>
      <c r="Q1955" s="301">
        <f>IFERROR(IF(MATCH($P1955,DOMAIN!$AC:$AC,0)&gt;0,1,0),0)</f>
        <v>0</v>
      </c>
      <c r="R1955" s="297" t="str">
        <f>IFERROR(IF(MATCH(I1955,DOMAIN!$U:$U,0)&gt;0,VLOOKUP(I1955,DOMAIN!$U:$W,3,0),'Commission month'!I1955),I1955)</f>
        <v>A2818</v>
      </c>
    </row>
    <row r="1956" spans="1:18" x14ac:dyDescent="0.15">
      <c r="A1956" s="137">
        <v>1954</v>
      </c>
      <c r="B1956" s="82" t="s">
        <v>8787</v>
      </c>
      <c r="C1956" s="142" t="s">
        <v>26737</v>
      </c>
      <c r="D1956" s="82" t="s">
        <v>8788</v>
      </c>
      <c r="E1956" s="82" t="s">
        <v>5516</v>
      </c>
      <c r="F1956" s="82" t="s">
        <v>5848</v>
      </c>
      <c r="G1956" s="82" t="s">
        <v>4368</v>
      </c>
      <c r="H1956" s="82" t="s">
        <v>4369</v>
      </c>
      <c r="I1956" s="82" t="s">
        <v>2736</v>
      </c>
      <c r="J1956" s="82" t="s">
        <v>2737</v>
      </c>
      <c r="K1956" s="83">
        <v>42166</v>
      </c>
      <c r="L1956" s="83">
        <v>43262</v>
      </c>
      <c r="M1956" s="280">
        <v>1245.8800000000001</v>
      </c>
      <c r="N1956" s="300" t="str">
        <f>VLOOKUP(B1956,'DB Prv month'!$B:$I,8,0)</f>
        <v>A2818</v>
      </c>
      <c r="O1956" s="176" t="b">
        <f t="shared" si="60"/>
        <v>1</v>
      </c>
      <c r="P1956" s="176" t="str">
        <f t="shared" si="61"/>
        <v>C-0000035005</v>
      </c>
      <c r="Q1956" s="301">
        <f>IFERROR(IF(MATCH($P1956,DOMAIN!$AC:$AC,0)&gt;0,1,0),0)</f>
        <v>0</v>
      </c>
      <c r="R1956" s="297" t="str">
        <f>IFERROR(IF(MATCH(I1956,DOMAIN!$U:$U,0)&gt;0,VLOOKUP(I1956,DOMAIN!$U:$W,3,0),'Commission month'!I1956),I1956)</f>
        <v>A2818</v>
      </c>
    </row>
    <row r="1957" spans="1:18" x14ac:dyDescent="0.15">
      <c r="A1957" s="137">
        <v>1955</v>
      </c>
      <c r="B1957" s="82" t="s">
        <v>8789</v>
      </c>
      <c r="C1957" s="142" t="s">
        <v>26738</v>
      </c>
      <c r="D1957" s="82" t="s">
        <v>8790</v>
      </c>
      <c r="E1957" s="82" t="s">
        <v>5516</v>
      </c>
      <c r="F1957" s="82" t="s">
        <v>5848</v>
      </c>
      <c r="G1957" s="82" t="s">
        <v>5751</v>
      </c>
      <c r="H1957" s="82" t="s">
        <v>5849</v>
      </c>
      <c r="I1957" s="82" t="s">
        <v>2736</v>
      </c>
      <c r="J1957" s="82" t="s">
        <v>2737</v>
      </c>
      <c r="K1957" s="83">
        <v>42670</v>
      </c>
      <c r="L1957" s="83">
        <v>43765</v>
      </c>
      <c r="M1957" s="280">
        <v>1221.69</v>
      </c>
      <c r="N1957" s="300" t="str">
        <f>VLOOKUP(B1957,'DB Prv month'!$B:$I,8,0)</f>
        <v>A2818</v>
      </c>
      <c r="O1957" s="176" t="b">
        <f t="shared" si="60"/>
        <v>1</v>
      </c>
      <c r="P1957" s="176" t="str">
        <f t="shared" si="61"/>
        <v>C-0000036948</v>
      </c>
      <c r="Q1957" s="301">
        <f>IFERROR(IF(MATCH($P1957,DOMAIN!$AC:$AC,0)&gt;0,1,0),0)</f>
        <v>0</v>
      </c>
      <c r="R1957" s="297" t="str">
        <f>IFERROR(IF(MATCH(I1957,DOMAIN!$U:$U,0)&gt;0,VLOOKUP(I1957,DOMAIN!$U:$W,3,0),'Commission month'!I1957),I1957)</f>
        <v>A2818</v>
      </c>
    </row>
    <row r="1958" spans="1:18" x14ac:dyDescent="0.15">
      <c r="A1958" s="137">
        <v>1956</v>
      </c>
      <c r="B1958" s="82" t="s">
        <v>8791</v>
      </c>
      <c r="C1958" s="142" t="s">
        <v>26739</v>
      </c>
      <c r="D1958" s="82" t="s">
        <v>8792</v>
      </c>
      <c r="E1958" s="82" t="s">
        <v>5516</v>
      </c>
      <c r="F1958" s="82" t="s">
        <v>5848</v>
      </c>
      <c r="G1958" s="82" t="s">
        <v>4368</v>
      </c>
      <c r="H1958" s="82" t="s">
        <v>4369</v>
      </c>
      <c r="I1958" s="82" t="s">
        <v>2736</v>
      </c>
      <c r="J1958" s="82" t="s">
        <v>2737</v>
      </c>
      <c r="K1958" s="83">
        <v>42248</v>
      </c>
      <c r="L1958" s="83">
        <v>44075</v>
      </c>
      <c r="M1958" s="280">
        <v>7081.84</v>
      </c>
      <c r="N1958" s="300" t="str">
        <f>VLOOKUP(B1958,'DB Prv month'!$B:$I,8,0)</f>
        <v>A2818</v>
      </c>
      <c r="O1958" s="176" t="b">
        <f t="shared" si="60"/>
        <v>1</v>
      </c>
      <c r="P1958" s="176" t="str">
        <f t="shared" si="61"/>
        <v>C-0000035620</v>
      </c>
      <c r="Q1958" s="301">
        <f>IFERROR(IF(MATCH($P1958,DOMAIN!$AC:$AC,0)&gt;0,1,0),0)</f>
        <v>0</v>
      </c>
      <c r="R1958" s="297" t="str">
        <f>IFERROR(IF(MATCH(I1958,DOMAIN!$U:$U,0)&gt;0,VLOOKUP(I1958,DOMAIN!$U:$W,3,0),'Commission month'!I1958),I1958)</f>
        <v>A2818</v>
      </c>
    </row>
    <row r="1959" spans="1:18" x14ac:dyDescent="0.15">
      <c r="A1959" s="137">
        <v>1957</v>
      </c>
      <c r="B1959" s="82" t="s">
        <v>8793</v>
      </c>
      <c r="C1959" s="142" t="s">
        <v>26740</v>
      </c>
      <c r="D1959" s="82" t="s">
        <v>7485</v>
      </c>
      <c r="E1959" s="82" t="s">
        <v>5516</v>
      </c>
      <c r="F1959" s="82" t="s">
        <v>5848</v>
      </c>
      <c r="G1959" s="82" t="s">
        <v>5751</v>
      </c>
      <c r="H1959" s="82" t="s">
        <v>5849</v>
      </c>
      <c r="I1959" s="82" t="s">
        <v>2736</v>
      </c>
      <c r="J1959" s="82" t="s">
        <v>2737</v>
      </c>
      <c r="K1959" s="83">
        <v>41213</v>
      </c>
      <c r="L1959" s="83">
        <v>42308</v>
      </c>
      <c r="M1959" s="280">
        <v>1262.3399999999999</v>
      </c>
      <c r="N1959" s="300" t="str">
        <f>VLOOKUP(B1959,'DB Prv month'!$B:$I,8,0)</f>
        <v>A2818</v>
      </c>
      <c r="O1959" s="176" t="b">
        <f t="shared" si="60"/>
        <v>1</v>
      </c>
      <c r="P1959" s="176" t="str">
        <f t="shared" si="61"/>
        <v>C-0000032107</v>
      </c>
      <c r="Q1959" s="301">
        <f>IFERROR(IF(MATCH($P1959,DOMAIN!$AC:$AC,0)&gt;0,1,0),0)</f>
        <v>0</v>
      </c>
      <c r="R1959" s="297" t="str">
        <f>IFERROR(IF(MATCH(I1959,DOMAIN!$U:$U,0)&gt;0,VLOOKUP(I1959,DOMAIN!$U:$W,3,0),'Commission month'!I1959),I1959)</f>
        <v>A2818</v>
      </c>
    </row>
    <row r="1960" spans="1:18" x14ac:dyDescent="0.15">
      <c r="A1960" s="137">
        <v>1958</v>
      </c>
      <c r="B1960" s="82" t="s">
        <v>8794</v>
      </c>
      <c r="C1960" s="142" t="s">
        <v>26741</v>
      </c>
      <c r="D1960" s="82" t="s">
        <v>8795</v>
      </c>
      <c r="E1960" s="82" t="s">
        <v>5516</v>
      </c>
      <c r="F1960" s="82" t="s">
        <v>5848</v>
      </c>
      <c r="G1960" s="82" t="s">
        <v>747</v>
      </c>
      <c r="H1960" s="82" t="s">
        <v>748</v>
      </c>
      <c r="I1960" s="82" t="s">
        <v>2736</v>
      </c>
      <c r="J1960" s="82" t="s">
        <v>2737</v>
      </c>
      <c r="K1960" s="83">
        <v>41579</v>
      </c>
      <c r="L1960" s="83">
        <v>42856</v>
      </c>
      <c r="M1960" s="280">
        <v>3327.01</v>
      </c>
      <c r="N1960" s="300" t="str">
        <f>VLOOKUP(B1960,'DB Prv month'!$B:$I,8,0)</f>
        <v>A2818</v>
      </c>
      <c r="O1960" s="176" t="b">
        <f t="shared" si="60"/>
        <v>1</v>
      </c>
      <c r="P1960" s="176" t="str">
        <f t="shared" si="61"/>
        <v>C-0000033711</v>
      </c>
      <c r="Q1960" s="301">
        <f>IFERROR(IF(MATCH($P1960,DOMAIN!$AC:$AC,0)&gt;0,1,0),0)</f>
        <v>0</v>
      </c>
      <c r="R1960" s="297" t="str">
        <f>IFERROR(IF(MATCH(I1960,DOMAIN!$U:$U,0)&gt;0,VLOOKUP(I1960,DOMAIN!$U:$W,3,0),'Commission month'!I1960),I1960)</f>
        <v>A2818</v>
      </c>
    </row>
    <row r="1961" spans="1:18" x14ac:dyDescent="0.15">
      <c r="A1961" s="137">
        <v>1959</v>
      </c>
      <c r="B1961" s="82" t="s">
        <v>8796</v>
      </c>
      <c r="C1961" s="142" t="s">
        <v>26742</v>
      </c>
      <c r="D1961" s="82" t="s">
        <v>8797</v>
      </c>
      <c r="E1961" s="82" t="s">
        <v>5516</v>
      </c>
      <c r="F1961" s="82" t="s">
        <v>5848</v>
      </c>
      <c r="G1961" s="82" t="s">
        <v>1161</v>
      </c>
      <c r="H1961" s="82" t="s">
        <v>1162</v>
      </c>
      <c r="I1961" s="82" t="s">
        <v>2736</v>
      </c>
      <c r="J1961" s="82" t="s">
        <v>2737</v>
      </c>
      <c r="K1961" s="83">
        <v>42908</v>
      </c>
      <c r="L1961" s="83">
        <v>44004</v>
      </c>
      <c r="M1961" s="280">
        <v>3579.93</v>
      </c>
      <c r="N1961" s="300" t="str">
        <f>VLOOKUP(B1961,'DB Prv month'!$B:$I,8,0)</f>
        <v>A2818</v>
      </c>
      <c r="O1961" s="176" t="b">
        <f t="shared" si="60"/>
        <v>1</v>
      </c>
      <c r="P1961" s="176" t="str">
        <f t="shared" si="61"/>
        <v>C-0000037516</v>
      </c>
      <c r="Q1961" s="301">
        <f>IFERROR(IF(MATCH($P1961,DOMAIN!$AC:$AC,0)&gt;0,1,0),0)</f>
        <v>0</v>
      </c>
      <c r="R1961" s="297" t="str">
        <f>IFERROR(IF(MATCH(I1961,DOMAIN!$U:$U,0)&gt;0,VLOOKUP(I1961,DOMAIN!$U:$W,3,0),'Commission month'!I1961),I1961)</f>
        <v>A2818</v>
      </c>
    </row>
    <row r="1962" spans="1:18" x14ac:dyDescent="0.15">
      <c r="A1962" s="137">
        <v>1960</v>
      </c>
      <c r="B1962" s="82" t="s">
        <v>8798</v>
      </c>
      <c r="C1962" s="142" t="s">
        <v>26743</v>
      </c>
      <c r="D1962" s="82" t="s">
        <v>8799</v>
      </c>
      <c r="E1962" s="82" t="s">
        <v>5516</v>
      </c>
      <c r="F1962" s="82" t="s">
        <v>5848</v>
      </c>
      <c r="G1962" s="82" t="s">
        <v>4368</v>
      </c>
      <c r="H1962" s="82" t="s">
        <v>4369</v>
      </c>
      <c r="I1962" s="82" t="s">
        <v>2736</v>
      </c>
      <c r="J1962" s="82" t="s">
        <v>2737</v>
      </c>
      <c r="K1962" s="83">
        <v>42031</v>
      </c>
      <c r="L1962" s="83">
        <v>43127</v>
      </c>
      <c r="M1962" s="280">
        <v>2491.8200000000002</v>
      </c>
      <c r="N1962" s="300" t="str">
        <f>VLOOKUP(B1962,'DB Prv month'!$B:$I,8,0)</f>
        <v>A2818</v>
      </c>
      <c r="O1962" s="176" t="b">
        <f t="shared" si="60"/>
        <v>1</v>
      </c>
      <c r="P1962" s="176" t="str">
        <f t="shared" si="61"/>
        <v>C-0000035170</v>
      </c>
      <c r="Q1962" s="301">
        <f>IFERROR(IF(MATCH($P1962,DOMAIN!$AC:$AC,0)&gt;0,1,0),0)</f>
        <v>0</v>
      </c>
      <c r="R1962" s="297" t="str">
        <f>IFERROR(IF(MATCH(I1962,DOMAIN!$U:$U,0)&gt;0,VLOOKUP(I1962,DOMAIN!$U:$W,3,0),'Commission month'!I1962),I1962)</f>
        <v>A2818</v>
      </c>
    </row>
    <row r="1963" spans="1:18" x14ac:dyDescent="0.15">
      <c r="A1963" s="137">
        <v>1961</v>
      </c>
      <c r="B1963" s="82" t="s">
        <v>8800</v>
      </c>
      <c r="C1963" s="142" t="s">
        <v>26744</v>
      </c>
      <c r="D1963" s="82" t="s">
        <v>8801</v>
      </c>
      <c r="E1963" s="82" t="s">
        <v>5516</v>
      </c>
      <c r="F1963" s="82" t="s">
        <v>5848</v>
      </c>
      <c r="G1963" s="82" t="s">
        <v>5751</v>
      </c>
      <c r="H1963" s="82" t="s">
        <v>5849</v>
      </c>
      <c r="I1963" s="82" t="s">
        <v>2736</v>
      </c>
      <c r="J1963" s="82" t="s">
        <v>2737</v>
      </c>
      <c r="K1963" s="83">
        <v>41576</v>
      </c>
      <c r="L1963" s="83">
        <v>42672</v>
      </c>
      <c r="M1963" s="280">
        <v>1893.51</v>
      </c>
      <c r="N1963" s="300" t="str">
        <f>VLOOKUP(B1963,'DB Prv month'!$B:$I,8,0)</f>
        <v>A2818</v>
      </c>
      <c r="O1963" s="176" t="b">
        <f t="shared" si="60"/>
        <v>1</v>
      </c>
      <c r="P1963" s="176" t="str">
        <f t="shared" si="61"/>
        <v>C-0000033378</v>
      </c>
      <c r="Q1963" s="301">
        <f>IFERROR(IF(MATCH($P1963,DOMAIN!$AC:$AC,0)&gt;0,1,0),0)</f>
        <v>0</v>
      </c>
      <c r="R1963" s="297" t="str">
        <f>IFERROR(IF(MATCH(I1963,DOMAIN!$U:$U,0)&gt;0,VLOOKUP(I1963,DOMAIN!$U:$W,3,0),'Commission month'!I1963),I1963)</f>
        <v>A2818</v>
      </c>
    </row>
    <row r="1964" spans="1:18" x14ac:dyDescent="0.15">
      <c r="A1964" s="137">
        <v>1962</v>
      </c>
      <c r="B1964" s="82" t="s">
        <v>8802</v>
      </c>
      <c r="C1964" s="142" t="s">
        <v>26745</v>
      </c>
      <c r="D1964" s="82" t="s">
        <v>8803</v>
      </c>
      <c r="E1964" s="82" t="s">
        <v>5516</v>
      </c>
      <c r="F1964" s="82" t="s">
        <v>5848</v>
      </c>
      <c r="G1964" s="82" t="s">
        <v>5751</v>
      </c>
      <c r="H1964" s="82" t="s">
        <v>5849</v>
      </c>
      <c r="I1964" s="82" t="s">
        <v>2736</v>
      </c>
      <c r="J1964" s="82" t="s">
        <v>2737</v>
      </c>
      <c r="K1964" s="83">
        <v>41212</v>
      </c>
      <c r="L1964" s="83">
        <v>42307</v>
      </c>
      <c r="M1964" s="280">
        <v>3762.29</v>
      </c>
      <c r="N1964" s="300" t="str">
        <f>VLOOKUP(B1964,'DB Prv month'!$B:$I,8,0)</f>
        <v>A2818</v>
      </c>
      <c r="O1964" s="176" t="b">
        <f t="shared" si="60"/>
        <v>1</v>
      </c>
      <c r="P1964" s="176" t="str">
        <f t="shared" si="61"/>
        <v>C-0000032100</v>
      </c>
      <c r="Q1964" s="301">
        <f>IFERROR(IF(MATCH($P1964,DOMAIN!$AC:$AC,0)&gt;0,1,0),0)</f>
        <v>0</v>
      </c>
      <c r="R1964" s="297" t="str">
        <f>IFERROR(IF(MATCH(I1964,DOMAIN!$U:$U,0)&gt;0,VLOOKUP(I1964,DOMAIN!$U:$W,3,0),'Commission month'!I1964),I1964)</f>
        <v>A2818</v>
      </c>
    </row>
    <row r="1965" spans="1:18" x14ac:dyDescent="0.15">
      <c r="A1965" s="137">
        <v>1963</v>
      </c>
      <c r="B1965" s="82" t="s">
        <v>8804</v>
      </c>
      <c r="C1965" s="142" t="s">
        <v>26746</v>
      </c>
      <c r="D1965" s="82" t="s">
        <v>8805</v>
      </c>
      <c r="E1965" s="82" t="s">
        <v>5516</v>
      </c>
      <c r="F1965" s="82" t="s">
        <v>5848</v>
      </c>
      <c r="G1965" s="82" t="s">
        <v>5751</v>
      </c>
      <c r="H1965" s="82" t="s">
        <v>5849</v>
      </c>
      <c r="I1965" s="82" t="s">
        <v>2736</v>
      </c>
      <c r="J1965" s="82" t="s">
        <v>2737</v>
      </c>
      <c r="K1965" s="83">
        <v>41445</v>
      </c>
      <c r="L1965" s="83">
        <v>44002</v>
      </c>
      <c r="M1965" s="280">
        <v>871.1</v>
      </c>
      <c r="N1965" s="300" t="str">
        <f>VLOOKUP(B1965,'DB Prv month'!$B:$I,8,0)</f>
        <v>A2818</v>
      </c>
      <c r="O1965" s="176" t="b">
        <f t="shared" si="60"/>
        <v>1</v>
      </c>
      <c r="P1965" s="176" t="str">
        <f t="shared" si="61"/>
        <v>C-0000033039</v>
      </c>
      <c r="Q1965" s="301">
        <f>IFERROR(IF(MATCH($P1965,DOMAIN!$AC:$AC,0)&gt;0,1,0),0)</f>
        <v>0</v>
      </c>
      <c r="R1965" s="297" t="str">
        <f>IFERROR(IF(MATCH(I1965,DOMAIN!$U:$U,0)&gt;0,VLOOKUP(I1965,DOMAIN!$U:$W,3,0),'Commission month'!I1965),I1965)</f>
        <v>A2818</v>
      </c>
    </row>
    <row r="1966" spans="1:18" x14ac:dyDescent="0.15">
      <c r="A1966" s="137">
        <v>1964</v>
      </c>
      <c r="B1966" s="82" t="s">
        <v>8806</v>
      </c>
      <c r="C1966" s="142" t="s">
        <v>26747</v>
      </c>
      <c r="D1966" s="82" t="s">
        <v>8807</v>
      </c>
      <c r="E1966" s="82" t="s">
        <v>5516</v>
      </c>
      <c r="F1966" s="82" t="s">
        <v>5848</v>
      </c>
      <c r="G1966" s="82" t="s">
        <v>4368</v>
      </c>
      <c r="H1966" s="82" t="s">
        <v>4369</v>
      </c>
      <c r="I1966" s="82" t="s">
        <v>2736</v>
      </c>
      <c r="J1966" s="82" t="s">
        <v>2737</v>
      </c>
      <c r="K1966" s="83">
        <v>41876</v>
      </c>
      <c r="L1966" s="83">
        <v>42972</v>
      </c>
      <c r="M1966" s="280">
        <v>1262.3399999999999</v>
      </c>
      <c r="N1966" s="300" t="str">
        <f>VLOOKUP(B1966,'DB Prv month'!$B:$I,8,0)</f>
        <v>A2818</v>
      </c>
      <c r="O1966" s="176" t="b">
        <f t="shared" si="60"/>
        <v>1</v>
      </c>
      <c r="P1966" s="176" t="str">
        <f t="shared" si="61"/>
        <v>C-0000034929</v>
      </c>
      <c r="Q1966" s="301">
        <f>IFERROR(IF(MATCH($P1966,DOMAIN!$AC:$AC,0)&gt;0,1,0),0)</f>
        <v>0</v>
      </c>
      <c r="R1966" s="297" t="str">
        <f>IFERROR(IF(MATCH(I1966,DOMAIN!$U:$U,0)&gt;0,VLOOKUP(I1966,DOMAIN!$U:$W,3,0),'Commission month'!I1966),I1966)</f>
        <v>A2818</v>
      </c>
    </row>
    <row r="1967" spans="1:18" x14ac:dyDescent="0.15">
      <c r="A1967" s="137">
        <v>1965</v>
      </c>
      <c r="B1967" s="82" t="s">
        <v>8808</v>
      </c>
      <c r="C1967" s="142" t="s">
        <v>26748</v>
      </c>
      <c r="D1967" s="82" t="s">
        <v>1012</v>
      </c>
      <c r="E1967" s="82" t="s">
        <v>5516</v>
      </c>
      <c r="F1967" s="82" t="s">
        <v>5848</v>
      </c>
      <c r="G1967" s="82" t="s">
        <v>5751</v>
      </c>
      <c r="H1967" s="82" t="s">
        <v>5849</v>
      </c>
      <c r="I1967" s="82" t="s">
        <v>2736</v>
      </c>
      <c r="J1967" s="82" t="s">
        <v>2737</v>
      </c>
      <c r="K1967" s="83">
        <v>42123</v>
      </c>
      <c r="L1967" s="83">
        <v>43219</v>
      </c>
      <c r="M1967" s="280">
        <v>2491.8200000000002</v>
      </c>
      <c r="N1967" s="300" t="str">
        <f>VLOOKUP(B1967,'DB Prv month'!$B:$I,8,0)</f>
        <v>A2818</v>
      </c>
      <c r="O1967" s="176" t="b">
        <f t="shared" si="60"/>
        <v>1</v>
      </c>
      <c r="P1967" s="176" t="str">
        <f t="shared" si="61"/>
        <v>C-0000035392</v>
      </c>
      <c r="Q1967" s="301">
        <f>IFERROR(IF(MATCH($P1967,DOMAIN!$AC:$AC,0)&gt;0,1,0),0)</f>
        <v>0</v>
      </c>
      <c r="R1967" s="297" t="str">
        <f>IFERROR(IF(MATCH(I1967,DOMAIN!$U:$U,0)&gt;0,VLOOKUP(I1967,DOMAIN!$U:$W,3,0),'Commission month'!I1967),I1967)</f>
        <v>A2818</v>
      </c>
    </row>
    <row r="1968" spans="1:18" x14ac:dyDescent="0.15">
      <c r="A1968" s="137">
        <v>1966</v>
      </c>
      <c r="B1968" s="82" t="s">
        <v>8809</v>
      </c>
      <c r="C1968" s="142" t="s">
        <v>26749</v>
      </c>
      <c r="D1968" s="82" t="s">
        <v>8810</v>
      </c>
      <c r="E1968" s="82" t="s">
        <v>5516</v>
      </c>
      <c r="F1968" s="82" t="s">
        <v>5848</v>
      </c>
      <c r="G1968" s="82" t="s">
        <v>5751</v>
      </c>
      <c r="H1968" s="82" t="s">
        <v>5849</v>
      </c>
      <c r="I1968" s="82" t="s">
        <v>2736</v>
      </c>
      <c r="J1968" s="82" t="s">
        <v>2737</v>
      </c>
      <c r="K1968" s="83">
        <v>41207</v>
      </c>
      <c r="L1968" s="83">
        <v>42302</v>
      </c>
      <c r="M1968" s="280">
        <v>1262.3399999999999</v>
      </c>
      <c r="N1968" s="300" t="str">
        <f>VLOOKUP(B1968,'DB Prv month'!$B:$I,8,0)</f>
        <v>A2818</v>
      </c>
      <c r="O1968" s="176" t="b">
        <f t="shared" si="60"/>
        <v>1</v>
      </c>
      <c r="P1968" s="176" t="str">
        <f t="shared" si="61"/>
        <v>C-0000032089</v>
      </c>
      <c r="Q1968" s="301">
        <f>IFERROR(IF(MATCH($P1968,DOMAIN!$AC:$AC,0)&gt;0,1,0),0)</f>
        <v>0</v>
      </c>
      <c r="R1968" s="297" t="str">
        <f>IFERROR(IF(MATCH(I1968,DOMAIN!$U:$U,0)&gt;0,VLOOKUP(I1968,DOMAIN!$U:$W,3,0),'Commission month'!I1968),I1968)</f>
        <v>A2818</v>
      </c>
    </row>
    <row r="1969" spans="1:18" x14ac:dyDescent="0.15">
      <c r="A1969" s="137">
        <v>1967</v>
      </c>
      <c r="B1969" s="82" t="s">
        <v>8811</v>
      </c>
      <c r="C1969" s="142" t="s">
        <v>26750</v>
      </c>
      <c r="D1969" s="82" t="s">
        <v>8812</v>
      </c>
      <c r="E1969" s="82" t="s">
        <v>5516</v>
      </c>
      <c r="F1969" s="82" t="s">
        <v>5848</v>
      </c>
      <c r="G1969" s="82" t="s">
        <v>747</v>
      </c>
      <c r="H1969" s="82" t="s">
        <v>748</v>
      </c>
      <c r="I1969" s="82" t="s">
        <v>2736</v>
      </c>
      <c r="J1969" s="82" t="s">
        <v>2737</v>
      </c>
      <c r="K1969" s="83">
        <v>41579</v>
      </c>
      <c r="L1969" s="83">
        <v>42675</v>
      </c>
      <c r="M1969" s="280">
        <v>1516.28</v>
      </c>
      <c r="N1969" s="300" t="str">
        <f>VLOOKUP(B1969,'DB Prv month'!$B:$I,8,0)</f>
        <v>A2818</v>
      </c>
      <c r="O1969" s="176" t="b">
        <f t="shared" si="60"/>
        <v>1</v>
      </c>
      <c r="P1969" s="176" t="str">
        <f t="shared" si="61"/>
        <v>C-0000033716</v>
      </c>
      <c r="Q1969" s="301">
        <f>IFERROR(IF(MATCH($P1969,DOMAIN!$AC:$AC,0)&gt;0,1,0),0)</f>
        <v>0</v>
      </c>
      <c r="R1969" s="297" t="str">
        <f>IFERROR(IF(MATCH(I1969,DOMAIN!$U:$U,0)&gt;0,VLOOKUP(I1969,DOMAIN!$U:$W,3,0),'Commission month'!I1969),I1969)</f>
        <v>A2818</v>
      </c>
    </row>
    <row r="1970" spans="1:18" x14ac:dyDescent="0.15">
      <c r="A1970" s="137">
        <v>1968</v>
      </c>
      <c r="B1970" s="82" t="s">
        <v>8813</v>
      </c>
      <c r="C1970" s="142" t="s">
        <v>26751</v>
      </c>
      <c r="D1970" s="82" t="s">
        <v>8814</v>
      </c>
      <c r="E1970" s="82" t="s">
        <v>5516</v>
      </c>
      <c r="F1970" s="82" t="s">
        <v>5848</v>
      </c>
      <c r="G1970" s="82" t="s">
        <v>5751</v>
      </c>
      <c r="H1970" s="82" t="s">
        <v>5849</v>
      </c>
      <c r="I1970" s="82" t="s">
        <v>2736</v>
      </c>
      <c r="J1970" s="82" t="s">
        <v>2737</v>
      </c>
      <c r="K1970" s="83">
        <v>42452</v>
      </c>
      <c r="L1970" s="83">
        <v>43547</v>
      </c>
      <c r="M1970" s="280">
        <v>1229.7</v>
      </c>
      <c r="N1970" s="300" t="str">
        <f>VLOOKUP(B1970,'DB Prv month'!$B:$I,8,0)</f>
        <v>A2818</v>
      </c>
      <c r="O1970" s="176" t="b">
        <f t="shared" si="60"/>
        <v>1</v>
      </c>
      <c r="P1970" s="176" t="str">
        <f t="shared" si="61"/>
        <v>C-0000036281</v>
      </c>
      <c r="Q1970" s="301">
        <f>IFERROR(IF(MATCH($P1970,DOMAIN!$AC:$AC,0)&gt;0,1,0),0)</f>
        <v>0</v>
      </c>
      <c r="R1970" s="297" t="str">
        <f>IFERROR(IF(MATCH(I1970,DOMAIN!$U:$U,0)&gt;0,VLOOKUP(I1970,DOMAIN!$U:$W,3,0),'Commission month'!I1970),I1970)</f>
        <v>A2818</v>
      </c>
    </row>
    <row r="1971" spans="1:18" x14ac:dyDescent="0.15">
      <c r="A1971" s="137">
        <v>1969</v>
      </c>
      <c r="B1971" s="82" t="s">
        <v>8815</v>
      </c>
      <c r="C1971" s="142" t="s">
        <v>26752</v>
      </c>
      <c r="D1971" s="82" t="s">
        <v>8816</v>
      </c>
      <c r="E1971" s="82" t="s">
        <v>5516</v>
      </c>
      <c r="F1971" s="82" t="s">
        <v>5848</v>
      </c>
      <c r="G1971" s="82" t="s">
        <v>5751</v>
      </c>
      <c r="H1971" s="82" t="s">
        <v>5849</v>
      </c>
      <c r="I1971" s="82" t="s">
        <v>2736</v>
      </c>
      <c r="J1971" s="82" t="s">
        <v>2737</v>
      </c>
      <c r="K1971" s="83">
        <v>41099</v>
      </c>
      <c r="L1971" s="83">
        <v>42194</v>
      </c>
      <c r="M1971" s="280">
        <v>1264.33</v>
      </c>
      <c r="N1971" s="300" t="str">
        <f>VLOOKUP(B1971,'DB Prv month'!$B:$I,8,0)</f>
        <v>A2818</v>
      </c>
      <c r="O1971" s="176" t="b">
        <f t="shared" si="60"/>
        <v>1</v>
      </c>
      <c r="P1971" s="176" t="str">
        <f t="shared" si="61"/>
        <v>C-0000031637</v>
      </c>
      <c r="Q1971" s="301">
        <f>IFERROR(IF(MATCH($P1971,DOMAIN!$AC:$AC,0)&gt;0,1,0),0)</f>
        <v>0</v>
      </c>
      <c r="R1971" s="297" t="str">
        <f>IFERROR(IF(MATCH(I1971,DOMAIN!$U:$U,0)&gt;0,VLOOKUP(I1971,DOMAIN!$U:$W,3,0),'Commission month'!I1971),I1971)</f>
        <v>A2818</v>
      </c>
    </row>
    <row r="1972" spans="1:18" x14ac:dyDescent="0.15">
      <c r="A1972" s="137">
        <v>1970</v>
      </c>
      <c r="B1972" s="82" t="s">
        <v>8817</v>
      </c>
      <c r="C1972" s="142" t="s">
        <v>26753</v>
      </c>
      <c r="D1972" s="82" t="s">
        <v>8818</v>
      </c>
      <c r="E1972" s="82" t="s">
        <v>5516</v>
      </c>
      <c r="F1972" s="82" t="s">
        <v>5848</v>
      </c>
      <c r="G1972" s="82" t="s">
        <v>747</v>
      </c>
      <c r="H1972" s="82" t="s">
        <v>748</v>
      </c>
      <c r="I1972" s="82" t="s">
        <v>2736</v>
      </c>
      <c r="J1972" s="82" t="s">
        <v>2737</v>
      </c>
      <c r="K1972" s="83">
        <v>41579</v>
      </c>
      <c r="L1972" s="83">
        <v>43405</v>
      </c>
      <c r="M1972" s="280">
        <v>1757.24</v>
      </c>
      <c r="N1972" s="300" t="str">
        <f>VLOOKUP(B1972,'DB Prv month'!$B:$I,8,0)</f>
        <v>A2818</v>
      </c>
      <c r="O1972" s="176" t="b">
        <f t="shared" si="60"/>
        <v>1</v>
      </c>
      <c r="P1972" s="176" t="str">
        <f t="shared" si="61"/>
        <v>C-0000033719</v>
      </c>
      <c r="Q1972" s="301">
        <f>IFERROR(IF(MATCH($P1972,DOMAIN!$AC:$AC,0)&gt;0,1,0),0)</f>
        <v>0</v>
      </c>
      <c r="R1972" s="297" t="str">
        <f>IFERROR(IF(MATCH(I1972,DOMAIN!$U:$U,0)&gt;0,VLOOKUP(I1972,DOMAIN!$U:$W,3,0),'Commission month'!I1972),I1972)</f>
        <v>A2818</v>
      </c>
    </row>
    <row r="1973" spans="1:18" x14ac:dyDescent="0.15">
      <c r="A1973" s="137">
        <v>1971</v>
      </c>
      <c r="B1973" s="82" t="s">
        <v>8819</v>
      </c>
      <c r="C1973" s="142" t="s">
        <v>26754</v>
      </c>
      <c r="D1973" s="82" t="s">
        <v>8820</v>
      </c>
      <c r="E1973" s="82" t="s">
        <v>5516</v>
      </c>
      <c r="F1973" s="82" t="s">
        <v>5848</v>
      </c>
      <c r="G1973" s="82" t="s">
        <v>747</v>
      </c>
      <c r="H1973" s="82" t="s">
        <v>748</v>
      </c>
      <c r="I1973" s="82" t="s">
        <v>2736</v>
      </c>
      <c r="J1973" s="82" t="s">
        <v>2737</v>
      </c>
      <c r="K1973" s="83">
        <v>41579</v>
      </c>
      <c r="L1973" s="83">
        <v>42675</v>
      </c>
      <c r="M1973" s="280">
        <v>2180.5500000000002</v>
      </c>
      <c r="N1973" s="300" t="str">
        <f>VLOOKUP(B1973,'DB Prv month'!$B:$I,8,0)</f>
        <v>A2818</v>
      </c>
      <c r="O1973" s="176" t="b">
        <f t="shared" si="60"/>
        <v>1</v>
      </c>
      <c r="P1973" s="176" t="str">
        <f t="shared" si="61"/>
        <v>C-0000033720</v>
      </c>
      <c r="Q1973" s="301">
        <f>IFERROR(IF(MATCH($P1973,DOMAIN!$AC:$AC,0)&gt;0,1,0),0)</f>
        <v>0</v>
      </c>
      <c r="R1973" s="297" t="str">
        <f>IFERROR(IF(MATCH(I1973,DOMAIN!$U:$U,0)&gt;0,VLOOKUP(I1973,DOMAIN!$U:$W,3,0),'Commission month'!I1973),I1973)</f>
        <v>A2818</v>
      </c>
    </row>
    <row r="1974" spans="1:18" x14ac:dyDescent="0.15">
      <c r="A1974" s="137">
        <v>1972</v>
      </c>
      <c r="B1974" s="82" t="s">
        <v>8821</v>
      </c>
      <c r="C1974" s="142" t="s">
        <v>26755</v>
      </c>
      <c r="D1974" s="82" t="s">
        <v>8822</v>
      </c>
      <c r="E1974" s="82" t="s">
        <v>5516</v>
      </c>
      <c r="F1974" s="82" t="s">
        <v>5848</v>
      </c>
      <c r="G1974" s="82" t="s">
        <v>5751</v>
      </c>
      <c r="H1974" s="82" t="s">
        <v>5849</v>
      </c>
      <c r="I1974" s="82" t="s">
        <v>2736</v>
      </c>
      <c r="J1974" s="82" t="s">
        <v>2737</v>
      </c>
      <c r="K1974" s="83">
        <v>41414</v>
      </c>
      <c r="L1974" s="83">
        <v>42510</v>
      </c>
      <c r="M1974" s="280">
        <v>1881.11</v>
      </c>
      <c r="N1974" s="300" t="str">
        <f>VLOOKUP(B1974,'DB Prv month'!$B:$I,8,0)</f>
        <v>A2818</v>
      </c>
      <c r="O1974" s="176" t="b">
        <f t="shared" si="60"/>
        <v>1</v>
      </c>
      <c r="P1974" s="176" t="str">
        <f t="shared" si="61"/>
        <v>C-0000032925</v>
      </c>
      <c r="Q1974" s="301">
        <f>IFERROR(IF(MATCH($P1974,DOMAIN!$AC:$AC,0)&gt;0,1,0),0)</f>
        <v>0</v>
      </c>
      <c r="R1974" s="297" t="str">
        <f>IFERROR(IF(MATCH(I1974,DOMAIN!$U:$U,0)&gt;0,VLOOKUP(I1974,DOMAIN!$U:$W,3,0),'Commission month'!I1974),I1974)</f>
        <v>A2818</v>
      </c>
    </row>
    <row r="1975" spans="1:18" x14ac:dyDescent="0.15">
      <c r="A1975" s="137">
        <v>1973</v>
      </c>
      <c r="B1975" s="82" t="s">
        <v>8823</v>
      </c>
      <c r="C1975" s="142" t="s">
        <v>26756</v>
      </c>
      <c r="D1975" s="82" t="s">
        <v>8824</v>
      </c>
      <c r="E1975" s="82" t="s">
        <v>5516</v>
      </c>
      <c r="F1975" s="82" t="s">
        <v>5848</v>
      </c>
      <c r="G1975" s="82" t="s">
        <v>5751</v>
      </c>
      <c r="H1975" s="82" t="s">
        <v>5849</v>
      </c>
      <c r="I1975" s="82" t="s">
        <v>2736</v>
      </c>
      <c r="J1975" s="82" t="s">
        <v>2737</v>
      </c>
      <c r="K1975" s="83">
        <v>41394</v>
      </c>
      <c r="L1975" s="83">
        <v>43220</v>
      </c>
      <c r="M1975" s="280">
        <v>2951.73</v>
      </c>
      <c r="N1975" s="300" t="str">
        <f>VLOOKUP(B1975,'DB Prv month'!$B:$I,8,0)</f>
        <v>A2818</v>
      </c>
      <c r="O1975" s="176" t="b">
        <f t="shared" si="60"/>
        <v>1</v>
      </c>
      <c r="P1975" s="176" t="str">
        <f t="shared" si="61"/>
        <v>C-0000032856</v>
      </c>
      <c r="Q1975" s="301">
        <f>IFERROR(IF(MATCH($P1975,DOMAIN!$AC:$AC,0)&gt;0,1,0),0)</f>
        <v>0</v>
      </c>
      <c r="R1975" s="297" t="str">
        <f>IFERROR(IF(MATCH(I1975,DOMAIN!$U:$U,0)&gt;0,VLOOKUP(I1975,DOMAIN!$U:$W,3,0),'Commission month'!I1975),I1975)</f>
        <v>A2818</v>
      </c>
    </row>
    <row r="1976" spans="1:18" x14ac:dyDescent="0.15">
      <c r="A1976" s="137">
        <v>1974</v>
      </c>
      <c r="B1976" s="82" t="s">
        <v>8825</v>
      </c>
      <c r="C1976" s="142" t="s">
        <v>26757</v>
      </c>
      <c r="D1976" s="82" t="s">
        <v>8826</v>
      </c>
      <c r="E1976" s="82" t="s">
        <v>5516</v>
      </c>
      <c r="F1976" s="82" t="s">
        <v>5848</v>
      </c>
      <c r="G1976" s="82" t="s">
        <v>4368</v>
      </c>
      <c r="H1976" s="82" t="s">
        <v>4369</v>
      </c>
      <c r="I1976" s="82" t="s">
        <v>2736</v>
      </c>
      <c r="J1976" s="82" t="s">
        <v>2737</v>
      </c>
      <c r="K1976" s="83">
        <v>41997</v>
      </c>
      <c r="L1976" s="83">
        <v>43093</v>
      </c>
      <c r="M1976" s="280">
        <v>2484.09</v>
      </c>
      <c r="N1976" s="300" t="str">
        <f>VLOOKUP(B1976,'DB Prv month'!$B:$I,8,0)</f>
        <v>A2818</v>
      </c>
      <c r="O1976" s="176" t="b">
        <f t="shared" si="60"/>
        <v>1</v>
      </c>
      <c r="P1976" s="176" t="str">
        <f t="shared" si="61"/>
        <v>C-0000035118</v>
      </c>
      <c r="Q1976" s="301">
        <f>IFERROR(IF(MATCH($P1976,DOMAIN!$AC:$AC,0)&gt;0,1,0),0)</f>
        <v>0</v>
      </c>
      <c r="R1976" s="297" t="str">
        <f>IFERROR(IF(MATCH(I1976,DOMAIN!$U:$U,0)&gt;0,VLOOKUP(I1976,DOMAIN!$U:$W,3,0),'Commission month'!I1976),I1976)</f>
        <v>A2818</v>
      </c>
    </row>
    <row r="1977" spans="1:18" x14ac:dyDescent="0.15">
      <c r="A1977" s="137">
        <v>1975</v>
      </c>
      <c r="B1977" s="82" t="s">
        <v>8827</v>
      </c>
      <c r="C1977" s="142" t="s">
        <v>26758</v>
      </c>
      <c r="D1977" s="82" t="s">
        <v>8828</v>
      </c>
      <c r="E1977" s="82" t="s">
        <v>5516</v>
      </c>
      <c r="F1977" s="82" t="s">
        <v>5848</v>
      </c>
      <c r="G1977" s="82" t="s">
        <v>747</v>
      </c>
      <c r="H1977" s="82" t="s">
        <v>748</v>
      </c>
      <c r="I1977" s="82" t="s">
        <v>2736</v>
      </c>
      <c r="J1977" s="82" t="s">
        <v>2737</v>
      </c>
      <c r="K1977" s="83">
        <v>41579</v>
      </c>
      <c r="L1977" s="83">
        <v>42675</v>
      </c>
      <c r="M1977" s="280">
        <v>6320.49</v>
      </c>
      <c r="N1977" s="300" t="str">
        <f>VLOOKUP(B1977,'DB Prv month'!$B:$I,8,0)</f>
        <v>A2818</v>
      </c>
      <c r="O1977" s="176" t="b">
        <f t="shared" si="60"/>
        <v>1</v>
      </c>
      <c r="P1977" s="176" t="str">
        <f t="shared" si="61"/>
        <v>C-0000033728</v>
      </c>
      <c r="Q1977" s="301">
        <f>IFERROR(IF(MATCH($P1977,DOMAIN!$AC:$AC,0)&gt;0,1,0),0)</f>
        <v>0</v>
      </c>
      <c r="R1977" s="297" t="str">
        <f>IFERROR(IF(MATCH(I1977,DOMAIN!$U:$U,0)&gt;0,VLOOKUP(I1977,DOMAIN!$U:$W,3,0),'Commission month'!I1977),I1977)</f>
        <v>A2818</v>
      </c>
    </row>
    <row r="1978" spans="1:18" x14ac:dyDescent="0.15">
      <c r="A1978" s="137">
        <v>1976</v>
      </c>
      <c r="B1978" s="82" t="s">
        <v>8829</v>
      </c>
      <c r="C1978" s="142" t="s">
        <v>26759</v>
      </c>
      <c r="D1978" s="82" t="s">
        <v>8830</v>
      </c>
      <c r="E1978" s="82" t="s">
        <v>5516</v>
      </c>
      <c r="F1978" s="82" t="s">
        <v>5848</v>
      </c>
      <c r="G1978" s="82" t="s">
        <v>5751</v>
      </c>
      <c r="H1978" s="82" t="s">
        <v>5849</v>
      </c>
      <c r="I1978" s="82" t="s">
        <v>2736</v>
      </c>
      <c r="J1978" s="82" t="s">
        <v>2737</v>
      </c>
      <c r="K1978" s="83">
        <v>42214</v>
      </c>
      <c r="L1978" s="83">
        <v>43310</v>
      </c>
      <c r="M1978" s="280">
        <v>2459.37</v>
      </c>
      <c r="N1978" s="300" t="str">
        <f>VLOOKUP(B1978,'DB Prv month'!$B:$I,8,0)</f>
        <v>A2818</v>
      </c>
      <c r="O1978" s="176" t="b">
        <f t="shared" si="60"/>
        <v>1</v>
      </c>
      <c r="P1978" s="176" t="str">
        <f t="shared" si="61"/>
        <v>C-0000035561</v>
      </c>
      <c r="Q1978" s="301">
        <f>IFERROR(IF(MATCH($P1978,DOMAIN!$AC:$AC,0)&gt;0,1,0),0)</f>
        <v>0</v>
      </c>
      <c r="R1978" s="297" t="str">
        <f>IFERROR(IF(MATCH(I1978,DOMAIN!$U:$U,0)&gt;0,VLOOKUP(I1978,DOMAIN!$U:$W,3,0),'Commission month'!I1978),I1978)</f>
        <v>A2818</v>
      </c>
    </row>
    <row r="1979" spans="1:18" x14ac:dyDescent="0.15">
      <c r="A1979" s="137">
        <v>1977</v>
      </c>
      <c r="B1979" s="82" t="s">
        <v>8831</v>
      </c>
      <c r="C1979" s="142" t="s">
        <v>26760</v>
      </c>
      <c r="D1979" s="82" t="s">
        <v>8832</v>
      </c>
      <c r="E1979" s="82" t="s">
        <v>5516</v>
      </c>
      <c r="F1979" s="82" t="s">
        <v>5848</v>
      </c>
      <c r="G1979" s="82" t="s">
        <v>4368</v>
      </c>
      <c r="H1979" s="82" t="s">
        <v>4369</v>
      </c>
      <c r="I1979" s="82" t="s">
        <v>2736</v>
      </c>
      <c r="J1979" s="82" t="s">
        <v>2737</v>
      </c>
      <c r="K1979" s="83">
        <v>42054</v>
      </c>
      <c r="L1979" s="83">
        <v>43150</v>
      </c>
      <c r="M1979" s="280">
        <v>3737.7</v>
      </c>
      <c r="N1979" s="300" t="str">
        <f>VLOOKUP(B1979,'DB Prv month'!$B:$I,8,0)</f>
        <v>A2818</v>
      </c>
      <c r="O1979" s="176" t="b">
        <f t="shared" si="60"/>
        <v>1</v>
      </c>
      <c r="P1979" s="176" t="str">
        <f t="shared" si="61"/>
        <v>C-0000031777</v>
      </c>
      <c r="Q1979" s="301">
        <f>IFERROR(IF(MATCH($P1979,DOMAIN!$AC:$AC,0)&gt;0,1,0),0)</f>
        <v>0</v>
      </c>
      <c r="R1979" s="297" t="str">
        <f>IFERROR(IF(MATCH(I1979,DOMAIN!$U:$U,0)&gt;0,VLOOKUP(I1979,DOMAIN!$U:$W,3,0),'Commission month'!I1979),I1979)</f>
        <v>A2818</v>
      </c>
    </row>
    <row r="1980" spans="1:18" x14ac:dyDescent="0.15">
      <c r="A1980" s="137">
        <v>1978</v>
      </c>
      <c r="B1980" s="82" t="s">
        <v>8833</v>
      </c>
      <c r="C1980" s="142" t="s">
        <v>26761</v>
      </c>
      <c r="D1980" s="82" t="s">
        <v>8834</v>
      </c>
      <c r="E1980" s="82" t="s">
        <v>5516</v>
      </c>
      <c r="F1980" s="82" t="s">
        <v>5848</v>
      </c>
      <c r="G1980" s="82" t="s">
        <v>747</v>
      </c>
      <c r="H1980" s="82" t="s">
        <v>748</v>
      </c>
      <c r="I1980" s="82" t="s">
        <v>2736</v>
      </c>
      <c r="J1980" s="82" t="s">
        <v>2737</v>
      </c>
      <c r="K1980" s="83">
        <v>41609</v>
      </c>
      <c r="L1980" s="83">
        <v>42705</v>
      </c>
      <c r="M1980" s="280">
        <v>1514.69</v>
      </c>
      <c r="N1980" s="300" t="str">
        <f>VLOOKUP(B1980,'DB Prv month'!$B:$I,8,0)</f>
        <v>A2818</v>
      </c>
      <c r="O1980" s="176" t="b">
        <f t="shared" si="60"/>
        <v>1</v>
      </c>
      <c r="P1980" s="176" t="str">
        <f t="shared" si="61"/>
        <v>C-0000033737</v>
      </c>
      <c r="Q1980" s="301">
        <f>IFERROR(IF(MATCH($P1980,DOMAIN!$AC:$AC,0)&gt;0,1,0),0)</f>
        <v>0</v>
      </c>
      <c r="R1980" s="297" t="str">
        <f>IFERROR(IF(MATCH(I1980,DOMAIN!$U:$U,0)&gt;0,VLOOKUP(I1980,DOMAIN!$U:$W,3,0),'Commission month'!I1980),I1980)</f>
        <v>A2818</v>
      </c>
    </row>
    <row r="1981" spans="1:18" x14ac:dyDescent="0.15">
      <c r="A1981" s="137">
        <v>1979</v>
      </c>
      <c r="B1981" s="82" t="s">
        <v>8835</v>
      </c>
      <c r="C1981" s="142" t="s">
        <v>26762</v>
      </c>
      <c r="D1981" s="82" t="s">
        <v>8836</v>
      </c>
      <c r="E1981" s="82" t="s">
        <v>5516</v>
      </c>
      <c r="F1981" s="82" t="s">
        <v>5848</v>
      </c>
      <c r="G1981" s="82" t="s">
        <v>5751</v>
      </c>
      <c r="H1981" s="82" t="s">
        <v>5849</v>
      </c>
      <c r="I1981" s="82" t="s">
        <v>2736</v>
      </c>
      <c r="J1981" s="82" t="s">
        <v>2737</v>
      </c>
      <c r="K1981" s="83">
        <v>42458</v>
      </c>
      <c r="L1981" s="83">
        <v>43553</v>
      </c>
      <c r="M1981" s="280">
        <v>2459.37</v>
      </c>
      <c r="N1981" s="300" t="str">
        <f>VLOOKUP(B1981,'DB Prv month'!$B:$I,8,0)</f>
        <v>A2818</v>
      </c>
      <c r="O1981" s="176" t="b">
        <f t="shared" si="60"/>
        <v>1</v>
      </c>
      <c r="P1981" s="176" t="str">
        <f t="shared" si="61"/>
        <v>C-0000036304</v>
      </c>
      <c r="Q1981" s="301">
        <f>IFERROR(IF(MATCH($P1981,DOMAIN!$AC:$AC,0)&gt;0,1,0),0)</f>
        <v>0</v>
      </c>
      <c r="R1981" s="297" t="str">
        <f>IFERROR(IF(MATCH(I1981,DOMAIN!$U:$U,0)&gt;0,VLOOKUP(I1981,DOMAIN!$U:$W,3,0),'Commission month'!I1981),I1981)</f>
        <v>A2818</v>
      </c>
    </row>
    <row r="1982" spans="1:18" x14ac:dyDescent="0.15">
      <c r="A1982" s="137">
        <v>1980</v>
      </c>
      <c r="B1982" s="82" t="s">
        <v>8837</v>
      </c>
      <c r="C1982" s="142" t="s">
        <v>26763</v>
      </c>
      <c r="D1982" s="82" t="s">
        <v>8838</v>
      </c>
      <c r="E1982" s="82" t="s">
        <v>5516</v>
      </c>
      <c r="F1982" s="82" t="s">
        <v>5848</v>
      </c>
      <c r="G1982" s="82" t="s">
        <v>5751</v>
      </c>
      <c r="H1982" s="82" t="s">
        <v>5849</v>
      </c>
      <c r="I1982" s="82" t="s">
        <v>2736</v>
      </c>
      <c r="J1982" s="82" t="s">
        <v>2737</v>
      </c>
      <c r="K1982" s="83">
        <v>41605</v>
      </c>
      <c r="L1982" s="83">
        <v>42701</v>
      </c>
      <c r="M1982" s="280">
        <v>2516.4</v>
      </c>
      <c r="N1982" s="300" t="str">
        <f>VLOOKUP(B1982,'DB Prv month'!$B:$I,8,0)</f>
        <v>A2818</v>
      </c>
      <c r="O1982" s="176" t="b">
        <f t="shared" si="60"/>
        <v>1</v>
      </c>
      <c r="P1982" s="176" t="str">
        <f t="shared" si="61"/>
        <v>C-0000033787</v>
      </c>
      <c r="Q1982" s="301">
        <f>IFERROR(IF(MATCH($P1982,DOMAIN!$AC:$AC,0)&gt;0,1,0),0)</f>
        <v>0</v>
      </c>
      <c r="R1982" s="297" t="str">
        <f>IFERROR(IF(MATCH(I1982,DOMAIN!$U:$U,0)&gt;0,VLOOKUP(I1982,DOMAIN!$U:$W,3,0),'Commission month'!I1982),I1982)</f>
        <v>A2818</v>
      </c>
    </row>
    <row r="1983" spans="1:18" x14ac:dyDescent="0.15">
      <c r="A1983" s="137">
        <v>1981</v>
      </c>
      <c r="B1983" s="82" t="s">
        <v>8839</v>
      </c>
      <c r="C1983" s="142" t="s">
        <v>26764</v>
      </c>
      <c r="D1983" s="82" t="s">
        <v>8840</v>
      </c>
      <c r="E1983" s="82" t="s">
        <v>5516</v>
      </c>
      <c r="F1983" s="82" t="s">
        <v>5848</v>
      </c>
      <c r="G1983" s="82" t="s">
        <v>5751</v>
      </c>
      <c r="H1983" s="82" t="s">
        <v>5849</v>
      </c>
      <c r="I1983" s="82" t="s">
        <v>2736</v>
      </c>
      <c r="J1983" s="82" t="s">
        <v>2737</v>
      </c>
      <c r="K1983" s="83">
        <v>41452</v>
      </c>
      <c r="L1983" s="83">
        <v>42548</v>
      </c>
      <c r="M1983" s="280">
        <v>1893.51</v>
      </c>
      <c r="N1983" s="300" t="str">
        <f>VLOOKUP(B1983,'DB Prv month'!$B:$I,8,0)</f>
        <v>A2818</v>
      </c>
      <c r="O1983" s="176" t="b">
        <f t="shared" si="60"/>
        <v>1</v>
      </c>
      <c r="P1983" s="176" t="str">
        <f t="shared" si="61"/>
        <v>C-0000033074</v>
      </c>
      <c r="Q1983" s="301">
        <f>IFERROR(IF(MATCH($P1983,DOMAIN!$AC:$AC,0)&gt;0,1,0),0)</f>
        <v>0</v>
      </c>
      <c r="R1983" s="297" t="str">
        <f>IFERROR(IF(MATCH(I1983,DOMAIN!$U:$U,0)&gt;0,VLOOKUP(I1983,DOMAIN!$U:$W,3,0),'Commission month'!I1983),I1983)</f>
        <v>A2818</v>
      </c>
    </row>
    <row r="1984" spans="1:18" x14ac:dyDescent="0.15">
      <c r="A1984" s="137">
        <v>1982</v>
      </c>
      <c r="B1984" s="82" t="s">
        <v>8841</v>
      </c>
      <c r="C1984" s="142" t="s">
        <v>26765</v>
      </c>
      <c r="D1984" s="82" t="s">
        <v>8842</v>
      </c>
      <c r="E1984" s="82" t="s">
        <v>5516</v>
      </c>
      <c r="F1984" s="82" t="s">
        <v>5848</v>
      </c>
      <c r="G1984" s="82" t="s">
        <v>5751</v>
      </c>
      <c r="H1984" s="82" t="s">
        <v>5849</v>
      </c>
      <c r="I1984" s="82" t="s">
        <v>2736</v>
      </c>
      <c r="J1984" s="82" t="s">
        <v>2737</v>
      </c>
      <c r="K1984" s="83">
        <v>41191</v>
      </c>
      <c r="L1984" s="83">
        <v>42286</v>
      </c>
      <c r="M1984" s="280">
        <v>7540.24</v>
      </c>
      <c r="N1984" s="300" t="str">
        <f>VLOOKUP(B1984,'DB Prv month'!$B:$I,8,0)</f>
        <v>A2818</v>
      </c>
      <c r="O1984" s="176" t="b">
        <f t="shared" si="60"/>
        <v>1</v>
      </c>
      <c r="P1984" s="176" t="str">
        <f t="shared" si="61"/>
        <v>C-0000031997</v>
      </c>
      <c r="Q1984" s="301">
        <f>IFERROR(IF(MATCH($P1984,DOMAIN!$AC:$AC,0)&gt;0,1,0),0)</f>
        <v>0</v>
      </c>
      <c r="R1984" s="297" t="str">
        <f>IFERROR(IF(MATCH(I1984,DOMAIN!$U:$U,0)&gt;0,VLOOKUP(I1984,DOMAIN!$U:$W,3,0),'Commission month'!I1984),I1984)</f>
        <v>A2818</v>
      </c>
    </row>
    <row r="1985" spans="1:18" x14ac:dyDescent="0.15">
      <c r="A1985" s="137">
        <v>1983</v>
      </c>
      <c r="B1985" s="82" t="s">
        <v>8843</v>
      </c>
      <c r="C1985" s="142" t="s">
        <v>26766</v>
      </c>
      <c r="D1985" s="82" t="s">
        <v>8844</v>
      </c>
      <c r="E1985" s="82" t="s">
        <v>5516</v>
      </c>
      <c r="F1985" s="82" t="s">
        <v>5848</v>
      </c>
      <c r="G1985" s="82" t="s">
        <v>747</v>
      </c>
      <c r="H1985" s="82" t="s">
        <v>748</v>
      </c>
      <c r="I1985" s="82" t="s">
        <v>2736</v>
      </c>
      <c r="J1985" s="82" t="s">
        <v>2737</v>
      </c>
      <c r="K1985" s="83">
        <v>41579</v>
      </c>
      <c r="L1985" s="83">
        <v>42675</v>
      </c>
      <c r="M1985" s="280">
        <v>5562.6</v>
      </c>
      <c r="N1985" s="300" t="str">
        <f>VLOOKUP(B1985,'DB Prv month'!$B:$I,8,0)</f>
        <v>A2818</v>
      </c>
      <c r="O1985" s="176" t="b">
        <f t="shared" si="60"/>
        <v>1</v>
      </c>
      <c r="P1985" s="176" t="str">
        <f t="shared" si="61"/>
        <v>C-0000033744</v>
      </c>
      <c r="Q1985" s="301">
        <f>IFERROR(IF(MATCH($P1985,DOMAIN!$AC:$AC,0)&gt;0,1,0),0)</f>
        <v>0</v>
      </c>
      <c r="R1985" s="297" t="str">
        <f>IFERROR(IF(MATCH(I1985,DOMAIN!$U:$U,0)&gt;0,VLOOKUP(I1985,DOMAIN!$U:$W,3,0),'Commission month'!I1985),I1985)</f>
        <v>A2818</v>
      </c>
    </row>
    <row r="1986" spans="1:18" x14ac:dyDescent="0.15">
      <c r="A1986" s="137">
        <v>1984</v>
      </c>
      <c r="B1986" s="82" t="s">
        <v>8845</v>
      </c>
      <c r="C1986" s="142" t="s">
        <v>26767</v>
      </c>
      <c r="D1986" s="82" t="s">
        <v>8846</v>
      </c>
      <c r="E1986" s="82" t="s">
        <v>5516</v>
      </c>
      <c r="F1986" s="82" t="s">
        <v>5848</v>
      </c>
      <c r="G1986" s="82" t="s">
        <v>5751</v>
      </c>
      <c r="H1986" s="82" t="s">
        <v>5849</v>
      </c>
      <c r="I1986" s="82" t="s">
        <v>2736</v>
      </c>
      <c r="J1986" s="82" t="s">
        <v>2737</v>
      </c>
      <c r="K1986" s="83">
        <v>42410</v>
      </c>
      <c r="L1986" s="83">
        <v>43506</v>
      </c>
      <c r="M1986" s="280">
        <v>1229.7</v>
      </c>
      <c r="N1986" s="300" t="str">
        <f>VLOOKUP(B1986,'DB Prv month'!$B:$I,8,0)</f>
        <v>A2818</v>
      </c>
      <c r="O1986" s="176" t="b">
        <f t="shared" si="60"/>
        <v>1</v>
      </c>
      <c r="P1986" s="176" t="str">
        <f t="shared" si="61"/>
        <v>C-0000036147</v>
      </c>
      <c r="Q1986" s="301">
        <f>IFERROR(IF(MATCH($P1986,DOMAIN!$AC:$AC,0)&gt;0,1,0),0)</f>
        <v>0</v>
      </c>
      <c r="R1986" s="297" t="str">
        <f>IFERROR(IF(MATCH(I1986,DOMAIN!$U:$U,0)&gt;0,VLOOKUP(I1986,DOMAIN!$U:$W,3,0),'Commission month'!I1986),I1986)</f>
        <v>A2818</v>
      </c>
    </row>
    <row r="1987" spans="1:18" x14ac:dyDescent="0.15">
      <c r="A1987" s="137">
        <v>1985</v>
      </c>
      <c r="B1987" s="82" t="s">
        <v>8847</v>
      </c>
      <c r="C1987" s="142" t="s">
        <v>26768</v>
      </c>
      <c r="D1987" s="82" t="s">
        <v>8848</v>
      </c>
      <c r="E1987" s="82" t="s">
        <v>5516</v>
      </c>
      <c r="F1987" s="82" t="s">
        <v>5848</v>
      </c>
      <c r="G1987" s="82" t="s">
        <v>747</v>
      </c>
      <c r="H1987" s="82" t="s">
        <v>748</v>
      </c>
      <c r="I1987" s="82" t="s">
        <v>2736</v>
      </c>
      <c r="J1987" s="82" t="s">
        <v>2737</v>
      </c>
      <c r="K1987" s="83">
        <v>41579</v>
      </c>
      <c r="L1987" s="83">
        <v>42675</v>
      </c>
      <c r="M1987" s="280">
        <v>6075.17</v>
      </c>
      <c r="N1987" s="300" t="str">
        <f>VLOOKUP(B1987,'DB Prv month'!$B:$I,8,0)</f>
        <v>A2818</v>
      </c>
      <c r="O1987" s="176" t="b">
        <f t="shared" si="60"/>
        <v>1</v>
      </c>
      <c r="P1987" s="176" t="str">
        <f t="shared" si="61"/>
        <v>C-0000033745</v>
      </c>
      <c r="Q1987" s="301">
        <f>IFERROR(IF(MATCH($P1987,DOMAIN!$AC:$AC,0)&gt;0,1,0),0)</f>
        <v>0</v>
      </c>
      <c r="R1987" s="297" t="str">
        <f>IFERROR(IF(MATCH(I1987,DOMAIN!$U:$U,0)&gt;0,VLOOKUP(I1987,DOMAIN!$U:$W,3,0),'Commission month'!I1987),I1987)</f>
        <v>A2818</v>
      </c>
    </row>
    <row r="1988" spans="1:18" x14ac:dyDescent="0.15">
      <c r="A1988" s="137">
        <v>1986</v>
      </c>
      <c r="B1988" s="82" t="s">
        <v>8849</v>
      </c>
      <c r="C1988" s="142" t="s">
        <v>26769</v>
      </c>
      <c r="D1988" s="82" t="s">
        <v>8850</v>
      </c>
      <c r="E1988" s="82" t="s">
        <v>5516</v>
      </c>
      <c r="F1988" s="82" t="s">
        <v>5848</v>
      </c>
      <c r="G1988" s="82" t="s">
        <v>5751</v>
      </c>
      <c r="H1988" s="82" t="s">
        <v>5849</v>
      </c>
      <c r="I1988" s="82" t="s">
        <v>2736</v>
      </c>
      <c r="J1988" s="82" t="s">
        <v>2737</v>
      </c>
      <c r="K1988" s="83">
        <v>42144</v>
      </c>
      <c r="L1988" s="83">
        <v>43240</v>
      </c>
      <c r="M1988" s="280">
        <v>622.98</v>
      </c>
      <c r="N1988" s="300" t="str">
        <f>VLOOKUP(B1988,'DB Prv month'!$B:$I,8,0)</f>
        <v>A2818</v>
      </c>
      <c r="O1988" s="176" t="b">
        <f t="shared" ref="O1988:O2051" si="62">R1988=N1988</f>
        <v>1</v>
      </c>
      <c r="P1988" s="176" t="str">
        <f t="shared" ref="P1988:P2051" si="63">"C"&amp;"-"&amp;$C1988</f>
        <v>C-0000035409</v>
      </c>
      <c r="Q1988" s="301">
        <f>IFERROR(IF(MATCH($P1988,DOMAIN!$AC:$AC,0)&gt;0,1,0),0)</f>
        <v>0</v>
      </c>
      <c r="R1988" s="297" t="str">
        <f>IFERROR(IF(MATCH(I1988,DOMAIN!$U:$U,0)&gt;0,VLOOKUP(I1988,DOMAIN!$U:$W,3,0),'Commission month'!I1988),I1988)</f>
        <v>A2818</v>
      </c>
    </row>
    <row r="1989" spans="1:18" x14ac:dyDescent="0.15">
      <c r="A1989" s="137">
        <v>1987</v>
      </c>
      <c r="B1989" s="82" t="s">
        <v>8851</v>
      </c>
      <c r="C1989" s="142" t="s">
        <v>26770</v>
      </c>
      <c r="D1989" s="82" t="s">
        <v>8852</v>
      </c>
      <c r="E1989" s="82" t="s">
        <v>5516</v>
      </c>
      <c r="F1989" s="82" t="s">
        <v>5848</v>
      </c>
      <c r="G1989" s="82" t="s">
        <v>747</v>
      </c>
      <c r="H1989" s="82" t="s">
        <v>748</v>
      </c>
      <c r="I1989" s="82" t="s">
        <v>2736</v>
      </c>
      <c r="J1989" s="82" t="s">
        <v>2737</v>
      </c>
      <c r="K1989" s="83">
        <v>41579</v>
      </c>
      <c r="L1989" s="83">
        <v>43405</v>
      </c>
      <c r="M1989" s="280">
        <v>2426.27</v>
      </c>
      <c r="N1989" s="300" t="str">
        <f>VLOOKUP(B1989,'DB Prv month'!$B:$I,8,0)</f>
        <v>A2818</v>
      </c>
      <c r="O1989" s="176" t="b">
        <f t="shared" si="62"/>
        <v>1</v>
      </c>
      <c r="P1989" s="176" t="str">
        <f t="shared" si="63"/>
        <v>C-0000033747</v>
      </c>
      <c r="Q1989" s="301">
        <f>IFERROR(IF(MATCH($P1989,DOMAIN!$AC:$AC,0)&gt;0,1,0),0)</f>
        <v>0</v>
      </c>
      <c r="R1989" s="297" t="str">
        <f>IFERROR(IF(MATCH(I1989,DOMAIN!$U:$U,0)&gt;0,VLOOKUP(I1989,DOMAIN!$U:$W,3,0),'Commission month'!I1989),I1989)</f>
        <v>A2818</v>
      </c>
    </row>
    <row r="1990" spans="1:18" x14ac:dyDescent="0.15">
      <c r="A1990" s="137">
        <v>1988</v>
      </c>
      <c r="B1990" s="82" t="s">
        <v>8853</v>
      </c>
      <c r="C1990" s="142" t="s">
        <v>26771</v>
      </c>
      <c r="D1990" s="82" t="s">
        <v>8854</v>
      </c>
      <c r="E1990" s="82" t="s">
        <v>5516</v>
      </c>
      <c r="F1990" s="82" t="s">
        <v>5848</v>
      </c>
      <c r="G1990" s="82" t="s">
        <v>5751</v>
      </c>
      <c r="H1990" s="82" t="s">
        <v>5849</v>
      </c>
      <c r="I1990" s="82" t="s">
        <v>2736</v>
      </c>
      <c r="J1990" s="82" t="s">
        <v>2737</v>
      </c>
      <c r="K1990" s="83">
        <v>42388</v>
      </c>
      <c r="L1990" s="83">
        <v>43484</v>
      </c>
      <c r="M1990" s="280">
        <v>3729.61</v>
      </c>
      <c r="N1990" s="300" t="str">
        <f>VLOOKUP(B1990,'DB Prv month'!$B:$I,8,0)</f>
        <v>A2818</v>
      </c>
      <c r="O1990" s="176" t="b">
        <f t="shared" si="62"/>
        <v>1</v>
      </c>
      <c r="P1990" s="176" t="str">
        <f t="shared" si="63"/>
        <v>C-0000036046</v>
      </c>
      <c r="Q1990" s="301">
        <f>IFERROR(IF(MATCH($P1990,DOMAIN!$AC:$AC,0)&gt;0,1,0),0)</f>
        <v>0</v>
      </c>
      <c r="R1990" s="297" t="str">
        <f>IFERROR(IF(MATCH(I1990,DOMAIN!$U:$U,0)&gt;0,VLOOKUP(I1990,DOMAIN!$U:$W,3,0),'Commission month'!I1990),I1990)</f>
        <v>A2818</v>
      </c>
    </row>
    <row r="1991" spans="1:18" x14ac:dyDescent="0.15">
      <c r="A1991" s="137">
        <v>1989</v>
      </c>
      <c r="B1991" s="82" t="s">
        <v>8855</v>
      </c>
      <c r="C1991" s="142" t="s">
        <v>26772</v>
      </c>
      <c r="D1991" s="82" t="s">
        <v>8856</v>
      </c>
      <c r="E1991" s="82" t="s">
        <v>5516</v>
      </c>
      <c r="F1991" s="82" t="s">
        <v>5848</v>
      </c>
      <c r="G1991" s="82" t="s">
        <v>4368</v>
      </c>
      <c r="H1991" s="82" t="s">
        <v>4369</v>
      </c>
      <c r="I1991" s="82" t="s">
        <v>2736</v>
      </c>
      <c r="J1991" s="82" t="s">
        <v>2737</v>
      </c>
      <c r="K1991" s="83">
        <v>41851</v>
      </c>
      <c r="L1991" s="83">
        <v>43677</v>
      </c>
      <c r="M1991" s="280">
        <v>8731.5300000000007</v>
      </c>
      <c r="N1991" s="300" t="str">
        <f>VLOOKUP(B1991,'DB Prv month'!$B:$I,8,0)</f>
        <v>A2818</v>
      </c>
      <c r="O1991" s="176" t="b">
        <f t="shared" si="62"/>
        <v>1</v>
      </c>
      <c r="P1991" s="176" t="str">
        <f t="shared" si="63"/>
        <v>C-0000034899</v>
      </c>
      <c r="Q1991" s="301">
        <f>IFERROR(IF(MATCH($P1991,DOMAIN!$AC:$AC,0)&gt;0,1,0),0)</f>
        <v>0</v>
      </c>
      <c r="R1991" s="297" t="str">
        <f>IFERROR(IF(MATCH(I1991,DOMAIN!$U:$U,0)&gt;0,VLOOKUP(I1991,DOMAIN!$U:$W,3,0),'Commission month'!I1991),I1991)</f>
        <v>A2818</v>
      </c>
    </row>
    <row r="1992" spans="1:18" x14ac:dyDescent="0.15">
      <c r="A1992" s="137">
        <v>1990</v>
      </c>
      <c r="B1992" s="82" t="s">
        <v>8857</v>
      </c>
      <c r="C1992" s="142" t="s">
        <v>26773</v>
      </c>
      <c r="D1992" s="82" t="s">
        <v>8858</v>
      </c>
      <c r="E1992" s="82" t="s">
        <v>5516</v>
      </c>
      <c r="F1992" s="82" t="s">
        <v>5848</v>
      </c>
      <c r="G1992" s="82" t="s">
        <v>747</v>
      </c>
      <c r="H1992" s="82" t="s">
        <v>748</v>
      </c>
      <c r="I1992" s="82" t="s">
        <v>2736</v>
      </c>
      <c r="J1992" s="82" t="s">
        <v>2737</v>
      </c>
      <c r="K1992" s="83">
        <v>41579</v>
      </c>
      <c r="L1992" s="83">
        <v>43405</v>
      </c>
      <c r="M1992" s="280">
        <v>1885.37</v>
      </c>
      <c r="N1992" s="300" t="str">
        <f>VLOOKUP(B1992,'DB Prv month'!$B:$I,8,0)</f>
        <v>A2818</v>
      </c>
      <c r="O1992" s="176" t="b">
        <f t="shared" si="62"/>
        <v>1</v>
      </c>
      <c r="P1992" s="176" t="str">
        <f t="shared" si="63"/>
        <v>C-0000033749</v>
      </c>
      <c r="Q1992" s="301">
        <f>IFERROR(IF(MATCH($P1992,DOMAIN!$AC:$AC,0)&gt;0,1,0),0)</f>
        <v>0</v>
      </c>
      <c r="R1992" s="297" t="str">
        <f>IFERROR(IF(MATCH(I1992,DOMAIN!$U:$U,0)&gt;0,VLOOKUP(I1992,DOMAIN!$U:$W,3,0),'Commission month'!I1992),I1992)</f>
        <v>A2818</v>
      </c>
    </row>
    <row r="1993" spans="1:18" x14ac:dyDescent="0.15">
      <c r="A1993" s="137">
        <v>1991</v>
      </c>
      <c r="B1993" s="82" t="s">
        <v>8859</v>
      </c>
      <c r="C1993" s="142" t="s">
        <v>26774</v>
      </c>
      <c r="D1993" s="82" t="s">
        <v>8860</v>
      </c>
      <c r="E1993" s="82" t="s">
        <v>5516</v>
      </c>
      <c r="F1993" s="82" t="s">
        <v>5848</v>
      </c>
      <c r="G1993" s="82" t="s">
        <v>5751</v>
      </c>
      <c r="H1993" s="82" t="s">
        <v>5849</v>
      </c>
      <c r="I1993" s="82" t="s">
        <v>2736</v>
      </c>
      <c r="J1993" s="82" t="s">
        <v>2737</v>
      </c>
      <c r="K1993" s="83">
        <v>42397</v>
      </c>
      <c r="L1993" s="83">
        <v>44224</v>
      </c>
      <c r="M1993" s="280">
        <v>3014.73</v>
      </c>
      <c r="N1993" s="300" t="str">
        <f>VLOOKUP(B1993,'DB Prv month'!$B:$I,8,0)</f>
        <v>A2818</v>
      </c>
      <c r="O1993" s="176" t="b">
        <f t="shared" si="62"/>
        <v>1</v>
      </c>
      <c r="P1993" s="176" t="str">
        <f t="shared" si="63"/>
        <v>C-0000036079</v>
      </c>
      <c r="Q1993" s="301">
        <f>IFERROR(IF(MATCH($P1993,DOMAIN!$AC:$AC,0)&gt;0,1,0),0)</f>
        <v>0</v>
      </c>
      <c r="R1993" s="297" t="str">
        <f>IFERROR(IF(MATCH(I1993,DOMAIN!$U:$U,0)&gt;0,VLOOKUP(I1993,DOMAIN!$U:$W,3,0),'Commission month'!I1993),I1993)</f>
        <v>A2818</v>
      </c>
    </row>
    <row r="1994" spans="1:18" x14ac:dyDescent="0.15">
      <c r="A1994" s="137">
        <v>1992</v>
      </c>
      <c r="B1994" s="82" t="s">
        <v>8861</v>
      </c>
      <c r="C1994" s="142" t="s">
        <v>26775</v>
      </c>
      <c r="D1994" s="82" t="s">
        <v>8862</v>
      </c>
      <c r="E1994" s="82" t="s">
        <v>5516</v>
      </c>
      <c r="F1994" s="82" t="s">
        <v>5848</v>
      </c>
      <c r="G1994" s="82" t="s">
        <v>5751</v>
      </c>
      <c r="H1994" s="82" t="s">
        <v>5849</v>
      </c>
      <c r="I1994" s="82" t="s">
        <v>2736</v>
      </c>
      <c r="J1994" s="82" t="s">
        <v>2737</v>
      </c>
      <c r="K1994" s="83">
        <v>42145</v>
      </c>
      <c r="L1994" s="83">
        <v>43241</v>
      </c>
      <c r="M1994" s="280">
        <v>1245.8800000000001</v>
      </c>
      <c r="N1994" s="300" t="str">
        <f>VLOOKUP(B1994,'DB Prv month'!$B:$I,8,0)</f>
        <v>A2818</v>
      </c>
      <c r="O1994" s="176" t="b">
        <f t="shared" si="62"/>
        <v>1</v>
      </c>
      <c r="P1994" s="176" t="str">
        <f t="shared" si="63"/>
        <v>C-0000035413</v>
      </c>
      <c r="Q1994" s="301">
        <f>IFERROR(IF(MATCH($P1994,DOMAIN!$AC:$AC,0)&gt;0,1,0),0)</f>
        <v>0</v>
      </c>
      <c r="R1994" s="297" t="str">
        <f>IFERROR(IF(MATCH(I1994,DOMAIN!$U:$U,0)&gt;0,VLOOKUP(I1994,DOMAIN!$U:$W,3,0),'Commission month'!I1994),I1994)</f>
        <v>A2818</v>
      </c>
    </row>
    <row r="1995" spans="1:18" x14ac:dyDescent="0.15">
      <c r="A1995" s="137">
        <v>1993</v>
      </c>
      <c r="B1995" s="82" t="s">
        <v>8863</v>
      </c>
      <c r="C1995" s="142" t="s">
        <v>26776</v>
      </c>
      <c r="D1995" s="82" t="s">
        <v>8864</v>
      </c>
      <c r="E1995" s="82" t="s">
        <v>5516</v>
      </c>
      <c r="F1995" s="82" t="s">
        <v>5848</v>
      </c>
      <c r="G1995" s="82" t="s">
        <v>747</v>
      </c>
      <c r="H1995" s="82" t="s">
        <v>748</v>
      </c>
      <c r="I1995" s="82" t="s">
        <v>2736</v>
      </c>
      <c r="J1995" s="82" t="s">
        <v>2737</v>
      </c>
      <c r="K1995" s="83">
        <v>41579</v>
      </c>
      <c r="L1995" s="83">
        <v>42675</v>
      </c>
      <c r="M1995" s="280">
        <v>1573.01</v>
      </c>
      <c r="N1995" s="300" t="str">
        <f>VLOOKUP(B1995,'DB Prv month'!$B:$I,8,0)</f>
        <v>A2818</v>
      </c>
      <c r="O1995" s="176" t="b">
        <f t="shared" si="62"/>
        <v>1</v>
      </c>
      <c r="P1995" s="176" t="str">
        <f t="shared" si="63"/>
        <v>C-0000033754</v>
      </c>
      <c r="Q1995" s="301">
        <f>IFERROR(IF(MATCH($P1995,DOMAIN!$AC:$AC,0)&gt;0,1,0),0)</f>
        <v>0</v>
      </c>
      <c r="R1995" s="297" t="str">
        <f>IFERROR(IF(MATCH(I1995,DOMAIN!$U:$U,0)&gt;0,VLOOKUP(I1995,DOMAIN!$U:$W,3,0),'Commission month'!I1995),I1995)</f>
        <v>A2818</v>
      </c>
    </row>
    <row r="1996" spans="1:18" x14ac:dyDescent="0.15">
      <c r="A1996" s="137">
        <v>1994</v>
      </c>
      <c r="B1996" s="82" t="s">
        <v>8865</v>
      </c>
      <c r="C1996" s="142" t="s">
        <v>26776</v>
      </c>
      <c r="D1996" s="82" t="s">
        <v>8864</v>
      </c>
      <c r="E1996" s="82" t="s">
        <v>5516</v>
      </c>
      <c r="F1996" s="82" t="s">
        <v>5848</v>
      </c>
      <c r="G1996" s="82" t="s">
        <v>747</v>
      </c>
      <c r="H1996" s="82" t="s">
        <v>748</v>
      </c>
      <c r="I1996" s="82" t="s">
        <v>2736</v>
      </c>
      <c r="J1996" s="82" t="s">
        <v>2737</v>
      </c>
      <c r="K1996" s="83">
        <v>41579</v>
      </c>
      <c r="L1996" s="83">
        <v>42675</v>
      </c>
      <c r="M1996" s="280">
        <v>1573.01</v>
      </c>
      <c r="N1996" s="300" t="str">
        <f>VLOOKUP(B1996,'DB Prv month'!$B:$I,8,0)</f>
        <v>A2818</v>
      </c>
      <c r="O1996" s="176" t="b">
        <f t="shared" si="62"/>
        <v>1</v>
      </c>
      <c r="P1996" s="176" t="str">
        <f t="shared" si="63"/>
        <v>C-0000033754</v>
      </c>
      <c r="Q1996" s="301">
        <f>IFERROR(IF(MATCH($P1996,DOMAIN!$AC:$AC,0)&gt;0,1,0),0)</f>
        <v>0</v>
      </c>
      <c r="R1996" s="297" t="str">
        <f>IFERROR(IF(MATCH(I1996,DOMAIN!$U:$U,0)&gt;0,VLOOKUP(I1996,DOMAIN!$U:$W,3,0),'Commission month'!I1996),I1996)</f>
        <v>A2818</v>
      </c>
    </row>
    <row r="1997" spans="1:18" x14ac:dyDescent="0.15">
      <c r="A1997" s="137">
        <v>1995</v>
      </c>
      <c r="B1997" s="82" t="s">
        <v>8866</v>
      </c>
      <c r="C1997" s="142" t="s">
        <v>26776</v>
      </c>
      <c r="D1997" s="82" t="s">
        <v>8864</v>
      </c>
      <c r="E1997" s="82" t="s">
        <v>5516</v>
      </c>
      <c r="F1997" s="82" t="s">
        <v>5848</v>
      </c>
      <c r="G1997" s="82" t="s">
        <v>747</v>
      </c>
      <c r="H1997" s="82" t="s">
        <v>748</v>
      </c>
      <c r="I1997" s="82" t="s">
        <v>2736</v>
      </c>
      <c r="J1997" s="82" t="s">
        <v>2737</v>
      </c>
      <c r="K1997" s="83">
        <v>41579</v>
      </c>
      <c r="L1997" s="83">
        <v>42675</v>
      </c>
      <c r="M1997" s="280">
        <v>1573.01</v>
      </c>
      <c r="N1997" s="300" t="str">
        <f>VLOOKUP(B1997,'DB Prv month'!$B:$I,8,0)</f>
        <v>A2818</v>
      </c>
      <c r="O1997" s="176" t="b">
        <f t="shared" si="62"/>
        <v>1</v>
      </c>
      <c r="P1997" s="176" t="str">
        <f t="shared" si="63"/>
        <v>C-0000033754</v>
      </c>
      <c r="Q1997" s="301">
        <f>IFERROR(IF(MATCH($P1997,DOMAIN!$AC:$AC,0)&gt;0,1,0),0)</f>
        <v>0</v>
      </c>
      <c r="R1997" s="297" t="str">
        <f>IFERROR(IF(MATCH(I1997,DOMAIN!$U:$U,0)&gt;0,VLOOKUP(I1997,DOMAIN!$U:$W,3,0),'Commission month'!I1997),I1997)</f>
        <v>A2818</v>
      </c>
    </row>
    <row r="1998" spans="1:18" x14ac:dyDescent="0.15">
      <c r="A1998" s="137">
        <v>1996</v>
      </c>
      <c r="B1998" s="82" t="s">
        <v>8867</v>
      </c>
      <c r="C1998" s="142" t="s">
        <v>26776</v>
      </c>
      <c r="D1998" s="82" t="s">
        <v>8864</v>
      </c>
      <c r="E1998" s="82" t="s">
        <v>5516</v>
      </c>
      <c r="F1998" s="82" t="s">
        <v>5848</v>
      </c>
      <c r="G1998" s="82" t="s">
        <v>747</v>
      </c>
      <c r="H1998" s="82" t="s">
        <v>748</v>
      </c>
      <c r="I1998" s="82" t="s">
        <v>2736</v>
      </c>
      <c r="J1998" s="82" t="s">
        <v>2737</v>
      </c>
      <c r="K1998" s="83">
        <v>41579</v>
      </c>
      <c r="L1998" s="83">
        <v>42675</v>
      </c>
      <c r="M1998" s="280">
        <v>1573.01</v>
      </c>
      <c r="N1998" s="300" t="str">
        <f>VLOOKUP(B1998,'DB Prv month'!$B:$I,8,0)</f>
        <v>A2818</v>
      </c>
      <c r="O1998" s="176" t="b">
        <f t="shared" si="62"/>
        <v>1</v>
      </c>
      <c r="P1998" s="176" t="str">
        <f t="shared" si="63"/>
        <v>C-0000033754</v>
      </c>
      <c r="Q1998" s="301">
        <f>IFERROR(IF(MATCH($P1998,DOMAIN!$AC:$AC,0)&gt;0,1,0),0)</f>
        <v>0</v>
      </c>
      <c r="R1998" s="297" t="str">
        <f>IFERROR(IF(MATCH(I1998,DOMAIN!$U:$U,0)&gt;0,VLOOKUP(I1998,DOMAIN!$U:$W,3,0),'Commission month'!I1998),I1998)</f>
        <v>A2818</v>
      </c>
    </row>
    <row r="1999" spans="1:18" x14ac:dyDescent="0.15">
      <c r="A1999" s="137">
        <v>1997</v>
      </c>
      <c r="B1999" s="82" t="s">
        <v>8868</v>
      </c>
      <c r="C1999" s="142" t="s">
        <v>26776</v>
      </c>
      <c r="D1999" s="82" t="s">
        <v>8864</v>
      </c>
      <c r="E1999" s="82" t="s">
        <v>5516</v>
      </c>
      <c r="F1999" s="82" t="s">
        <v>5848</v>
      </c>
      <c r="G1999" s="82" t="s">
        <v>747</v>
      </c>
      <c r="H1999" s="82" t="s">
        <v>748</v>
      </c>
      <c r="I1999" s="82" t="s">
        <v>2736</v>
      </c>
      <c r="J1999" s="82" t="s">
        <v>2737</v>
      </c>
      <c r="K1999" s="83">
        <v>41579</v>
      </c>
      <c r="L1999" s="83">
        <v>42675</v>
      </c>
      <c r="M1999" s="280">
        <v>1573.01</v>
      </c>
      <c r="N1999" s="300" t="str">
        <f>VLOOKUP(B1999,'DB Prv month'!$B:$I,8,0)</f>
        <v>A2818</v>
      </c>
      <c r="O1999" s="176" t="b">
        <f t="shared" si="62"/>
        <v>1</v>
      </c>
      <c r="P1999" s="176" t="str">
        <f t="shared" si="63"/>
        <v>C-0000033754</v>
      </c>
      <c r="Q1999" s="301">
        <f>IFERROR(IF(MATCH($P1999,DOMAIN!$AC:$AC,0)&gt;0,1,0),0)</f>
        <v>0</v>
      </c>
      <c r="R1999" s="297" t="str">
        <f>IFERROR(IF(MATCH(I1999,DOMAIN!$U:$U,0)&gt;0,VLOOKUP(I1999,DOMAIN!$U:$W,3,0),'Commission month'!I1999),I1999)</f>
        <v>A2818</v>
      </c>
    </row>
    <row r="2000" spans="1:18" x14ac:dyDescent="0.15">
      <c r="A2000" s="137">
        <v>1998</v>
      </c>
      <c r="B2000" s="82" t="s">
        <v>8869</v>
      </c>
      <c r="C2000" s="142" t="s">
        <v>26776</v>
      </c>
      <c r="D2000" s="82" t="s">
        <v>8864</v>
      </c>
      <c r="E2000" s="82" t="s">
        <v>5516</v>
      </c>
      <c r="F2000" s="82" t="s">
        <v>5848</v>
      </c>
      <c r="G2000" s="82" t="s">
        <v>747</v>
      </c>
      <c r="H2000" s="82" t="s">
        <v>748</v>
      </c>
      <c r="I2000" s="82" t="s">
        <v>2736</v>
      </c>
      <c r="J2000" s="82" t="s">
        <v>2737</v>
      </c>
      <c r="K2000" s="83">
        <v>41579</v>
      </c>
      <c r="L2000" s="83">
        <v>42675</v>
      </c>
      <c r="M2000" s="280">
        <v>1573.01</v>
      </c>
      <c r="N2000" s="300" t="str">
        <f>VLOOKUP(B2000,'DB Prv month'!$B:$I,8,0)</f>
        <v>A2818</v>
      </c>
      <c r="O2000" s="176" t="b">
        <f t="shared" si="62"/>
        <v>1</v>
      </c>
      <c r="P2000" s="176" t="str">
        <f t="shared" si="63"/>
        <v>C-0000033754</v>
      </c>
      <c r="Q2000" s="301">
        <f>IFERROR(IF(MATCH($P2000,DOMAIN!$AC:$AC,0)&gt;0,1,0),0)</f>
        <v>0</v>
      </c>
      <c r="R2000" s="297" t="str">
        <f>IFERROR(IF(MATCH(I2000,DOMAIN!$U:$U,0)&gt;0,VLOOKUP(I2000,DOMAIN!$U:$W,3,0),'Commission month'!I2000),I2000)</f>
        <v>A2818</v>
      </c>
    </row>
    <row r="2001" spans="1:18" x14ac:dyDescent="0.15">
      <c r="A2001" s="137">
        <v>1999</v>
      </c>
      <c r="B2001" s="82" t="s">
        <v>8870</v>
      </c>
      <c r="C2001" s="142" t="s">
        <v>26777</v>
      </c>
      <c r="D2001" s="82" t="s">
        <v>8871</v>
      </c>
      <c r="E2001" s="82" t="s">
        <v>5516</v>
      </c>
      <c r="F2001" s="82" t="s">
        <v>5848</v>
      </c>
      <c r="G2001" s="82" t="s">
        <v>5751</v>
      </c>
      <c r="H2001" s="82" t="s">
        <v>5849</v>
      </c>
      <c r="I2001" s="82" t="s">
        <v>2736</v>
      </c>
      <c r="J2001" s="82" t="s">
        <v>2737</v>
      </c>
      <c r="K2001" s="83">
        <v>42521</v>
      </c>
      <c r="L2001" s="83">
        <v>43616</v>
      </c>
      <c r="M2001" s="280">
        <v>3704.2</v>
      </c>
      <c r="N2001" s="300" t="str">
        <f>VLOOKUP(B2001,'DB Prv month'!$B:$I,8,0)</f>
        <v>A2818</v>
      </c>
      <c r="O2001" s="176" t="b">
        <f t="shared" si="62"/>
        <v>1</v>
      </c>
      <c r="P2001" s="176" t="str">
        <f t="shared" si="63"/>
        <v>C-0000036205</v>
      </c>
      <c r="Q2001" s="301">
        <f>IFERROR(IF(MATCH($P2001,DOMAIN!$AC:$AC,0)&gt;0,1,0),0)</f>
        <v>0</v>
      </c>
      <c r="R2001" s="297" t="str">
        <f>IFERROR(IF(MATCH(I2001,DOMAIN!$U:$U,0)&gt;0,VLOOKUP(I2001,DOMAIN!$U:$W,3,0),'Commission month'!I2001),I2001)</f>
        <v>A2818</v>
      </c>
    </row>
    <row r="2002" spans="1:18" x14ac:dyDescent="0.15">
      <c r="A2002" s="137">
        <v>2000</v>
      </c>
      <c r="B2002" s="82" t="s">
        <v>8872</v>
      </c>
      <c r="C2002" s="142" t="s">
        <v>26778</v>
      </c>
      <c r="D2002" s="82" t="s">
        <v>8873</v>
      </c>
      <c r="E2002" s="82" t="s">
        <v>5516</v>
      </c>
      <c r="F2002" s="82" t="s">
        <v>5848</v>
      </c>
      <c r="G2002" s="82" t="s">
        <v>5751</v>
      </c>
      <c r="H2002" s="82" t="s">
        <v>5849</v>
      </c>
      <c r="I2002" s="82" t="s">
        <v>2736</v>
      </c>
      <c r="J2002" s="82" t="s">
        <v>2737</v>
      </c>
      <c r="K2002" s="83">
        <v>41543</v>
      </c>
      <c r="L2002" s="83">
        <v>42639</v>
      </c>
      <c r="M2002" s="280">
        <v>1256.58</v>
      </c>
      <c r="N2002" s="300" t="str">
        <f>VLOOKUP(B2002,'DB Prv month'!$B:$I,8,0)</f>
        <v>A2818</v>
      </c>
      <c r="O2002" s="176" t="b">
        <f t="shared" si="62"/>
        <v>1</v>
      </c>
      <c r="P2002" s="176" t="str">
        <f t="shared" si="63"/>
        <v>C-0000033303</v>
      </c>
      <c r="Q2002" s="301">
        <f>IFERROR(IF(MATCH($P2002,DOMAIN!$AC:$AC,0)&gt;0,1,0),0)</f>
        <v>0</v>
      </c>
      <c r="R2002" s="297" t="str">
        <f>IFERROR(IF(MATCH(I2002,DOMAIN!$U:$U,0)&gt;0,VLOOKUP(I2002,DOMAIN!$U:$W,3,0),'Commission month'!I2002),I2002)</f>
        <v>A2818</v>
      </c>
    </row>
    <row r="2003" spans="1:18" x14ac:dyDescent="0.15">
      <c r="A2003" s="137">
        <v>2001</v>
      </c>
      <c r="B2003" s="82" t="s">
        <v>8874</v>
      </c>
      <c r="C2003" s="142" t="s">
        <v>26779</v>
      </c>
      <c r="D2003" s="82" t="s">
        <v>8875</v>
      </c>
      <c r="E2003" s="82" t="s">
        <v>5516</v>
      </c>
      <c r="F2003" s="82" t="s">
        <v>5848</v>
      </c>
      <c r="G2003" s="82" t="s">
        <v>4368</v>
      </c>
      <c r="H2003" s="82" t="s">
        <v>4369</v>
      </c>
      <c r="I2003" s="82" t="s">
        <v>2736</v>
      </c>
      <c r="J2003" s="82" t="s">
        <v>2737</v>
      </c>
      <c r="K2003" s="83">
        <v>41990</v>
      </c>
      <c r="L2003" s="83">
        <v>43086</v>
      </c>
      <c r="M2003" s="280">
        <v>1245.8800000000001</v>
      </c>
      <c r="N2003" s="300" t="str">
        <f>VLOOKUP(B2003,'DB Prv month'!$B:$I,8,0)</f>
        <v>A2818</v>
      </c>
      <c r="O2003" s="176" t="b">
        <f t="shared" si="62"/>
        <v>1</v>
      </c>
      <c r="P2003" s="176" t="str">
        <f t="shared" si="63"/>
        <v>C-0000033075</v>
      </c>
      <c r="Q2003" s="301">
        <f>IFERROR(IF(MATCH($P2003,DOMAIN!$AC:$AC,0)&gt;0,1,0),0)</f>
        <v>0</v>
      </c>
      <c r="R2003" s="297" t="str">
        <f>IFERROR(IF(MATCH(I2003,DOMAIN!$U:$U,0)&gt;0,VLOOKUP(I2003,DOMAIN!$U:$W,3,0),'Commission month'!I2003),I2003)</f>
        <v>A2818</v>
      </c>
    </row>
    <row r="2004" spans="1:18" x14ac:dyDescent="0.15">
      <c r="A2004" s="137">
        <v>2002</v>
      </c>
      <c r="B2004" s="82" t="s">
        <v>8876</v>
      </c>
      <c r="C2004" s="142" t="s">
        <v>26780</v>
      </c>
      <c r="D2004" s="82" t="s">
        <v>8877</v>
      </c>
      <c r="E2004" s="82" t="s">
        <v>5516</v>
      </c>
      <c r="F2004" s="82" t="s">
        <v>5848</v>
      </c>
      <c r="G2004" s="82" t="s">
        <v>5751</v>
      </c>
      <c r="H2004" s="82" t="s">
        <v>5849</v>
      </c>
      <c r="I2004" s="82" t="s">
        <v>2736</v>
      </c>
      <c r="J2004" s="82" t="s">
        <v>2737</v>
      </c>
      <c r="K2004" s="83">
        <v>42270</v>
      </c>
      <c r="L2004" s="83">
        <v>43366</v>
      </c>
      <c r="M2004" s="280">
        <v>1229.7</v>
      </c>
      <c r="N2004" s="300" t="str">
        <f>VLOOKUP(B2004,'DB Prv month'!$B:$I,8,0)</f>
        <v>A2818</v>
      </c>
      <c r="O2004" s="176" t="b">
        <f t="shared" si="62"/>
        <v>1</v>
      </c>
      <c r="P2004" s="176" t="str">
        <f t="shared" si="63"/>
        <v>C-0000035689</v>
      </c>
      <c r="Q2004" s="301">
        <f>IFERROR(IF(MATCH($P2004,DOMAIN!$AC:$AC,0)&gt;0,1,0),0)</f>
        <v>0</v>
      </c>
      <c r="R2004" s="297" t="str">
        <f>IFERROR(IF(MATCH(I2004,DOMAIN!$U:$U,0)&gt;0,VLOOKUP(I2004,DOMAIN!$U:$W,3,0),'Commission month'!I2004),I2004)</f>
        <v>A2818</v>
      </c>
    </row>
    <row r="2005" spans="1:18" x14ac:dyDescent="0.15">
      <c r="A2005" s="137">
        <v>2003</v>
      </c>
      <c r="B2005" s="82" t="s">
        <v>8878</v>
      </c>
      <c r="C2005" s="142" t="s">
        <v>26781</v>
      </c>
      <c r="D2005" s="82" t="s">
        <v>8879</v>
      </c>
      <c r="E2005" s="82" t="s">
        <v>5516</v>
      </c>
      <c r="F2005" s="82" t="s">
        <v>5848</v>
      </c>
      <c r="G2005" s="82" t="s">
        <v>5751</v>
      </c>
      <c r="H2005" s="82" t="s">
        <v>5849</v>
      </c>
      <c r="I2005" s="82" t="s">
        <v>2736</v>
      </c>
      <c r="J2005" s="82" t="s">
        <v>2737</v>
      </c>
      <c r="K2005" s="83">
        <v>41115</v>
      </c>
      <c r="L2005" s="83">
        <v>42210</v>
      </c>
      <c r="M2005" s="280">
        <v>3793.02</v>
      </c>
      <c r="N2005" s="300" t="str">
        <f>VLOOKUP(B2005,'DB Prv month'!$B:$I,8,0)</f>
        <v>A2818</v>
      </c>
      <c r="O2005" s="176" t="b">
        <f t="shared" si="62"/>
        <v>1</v>
      </c>
      <c r="P2005" s="176" t="str">
        <f t="shared" si="63"/>
        <v>C-0000031725</v>
      </c>
      <c r="Q2005" s="301">
        <f>IFERROR(IF(MATCH($P2005,DOMAIN!$AC:$AC,0)&gt;0,1,0),0)</f>
        <v>0</v>
      </c>
      <c r="R2005" s="297" t="str">
        <f>IFERROR(IF(MATCH(I2005,DOMAIN!$U:$U,0)&gt;0,VLOOKUP(I2005,DOMAIN!$U:$W,3,0),'Commission month'!I2005),I2005)</f>
        <v>A2818</v>
      </c>
    </row>
    <row r="2006" spans="1:18" x14ac:dyDescent="0.15">
      <c r="A2006" s="137">
        <v>2004</v>
      </c>
      <c r="B2006" s="82" t="s">
        <v>8880</v>
      </c>
      <c r="C2006" s="142" t="s">
        <v>26782</v>
      </c>
      <c r="D2006" s="82" t="s">
        <v>8881</v>
      </c>
      <c r="E2006" s="82" t="s">
        <v>5516</v>
      </c>
      <c r="F2006" s="82" t="s">
        <v>5848</v>
      </c>
      <c r="G2006" s="82" t="s">
        <v>5751</v>
      </c>
      <c r="H2006" s="82" t="s">
        <v>5849</v>
      </c>
      <c r="I2006" s="82" t="s">
        <v>2736</v>
      </c>
      <c r="J2006" s="82" t="s">
        <v>2737</v>
      </c>
      <c r="K2006" s="83">
        <v>41163</v>
      </c>
      <c r="L2006" s="83">
        <v>42258</v>
      </c>
      <c r="M2006" s="280">
        <v>1884.11</v>
      </c>
      <c r="N2006" s="300" t="str">
        <f>VLOOKUP(B2006,'DB Prv month'!$B:$I,8,0)</f>
        <v>A2818</v>
      </c>
      <c r="O2006" s="176" t="b">
        <f t="shared" si="62"/>
        <v>1</v>
      </c>
      <c r="P2006" s="176" t="str">
        <f t="shared" si="63"/>
        <v>C-0000031847</v>
      </c>
      <c r="Q2006" s="301">
        <f>IFERROR(IF(MATCH($P2006,DOMAIN!$AC:$AC,0)&gt;0,1,0),0)</f>
        <v>0</v>
      </c>
      <c r="R2006" s="297" t="str">
        <f>IFERROR(IF(MATCH(I2006,DOMAIN!$U:$U,0)&gt;0,VLOOKUP(I2006,DOMAIN!$U:$W,3,0),'Commission month'!I2006),I2006)</f>
        <v>A2818</v>
      </c>
    </row>
    <row r="2007" spans="1:18" x14ac:dyDescent="0.15">
      <c r="A2007" s="137">
        <v>2005</v>
      </c>
      <c r="B2007" s="82" t="s">
        <v>8883</v>
      </c>
      <c r="C2007" s="142" t="s">
        <v>26784</v>
      </c>
      <c r="D2007" s="82" t="s">
        <v>8884</v>
      </c>
      <c r="E2007" s="82" t="s">
        <v>5516</v>
      </c>
      <c r="F2007" s="82" t="s">
        <v>5848</v>
      </c>
      <c r="G2007" s="82" t="s">
        <v>747</v>
      </c>
      <c r="H2007" s="82" t="s">
        <v>748</v>
      </c>
      <c r="I2007" s="82" t="s">
        <v>2736</v>
      </c>
      <c r="J2007" s="82" t="s">
        <v>2737</v>
      </c>
      <c r="K2007" s="83">
        <v>41579</v>
      </c>
      <c r="L2007" s="83">
        <v>42675</v>
      </c>
      <c r="M2007" s="280">
        <v>4152.3100000000004</v>
      </c>
      <c r="N2007" s="300" t="str">
        <f>VLOOKUP(B2007,'DB Prv month'!$B:$I,8,0)</f>
        <v>A2818</v>
      </c>
      <c r="O2007" s="176" t="b">
        <f t="shared" si="62"/>
        <v>1</v>
      </c>
      <c r="P2007" s="176" t="str">
        <f t="shared" si="63"/>
        <v>C-0000033761</v>
      </c>
      <c r="Q2007" s="301">
        <f>IFERROR(IF(MATCH($P2007,DOMAIN!$AC:$AC,0)&gt;0,1,0),0)</f>
        <v>0</v>
      </c>
      <c r="R2007" s="297" t="str">
        <f>IFERROR(IF(MATCH(I2007,DOMAIN!$U:$U,0)&gt;0,VLOOKUP(I2007,DOMAIN!$U:$W,3,0),'Commission month'!I2007),I2007)</f>
        <v>A2818</v>
      </c>
    </row>
    <row r="2008" spans="1:18" x14ac:dyDescent="0.15">
      <c r="A2008" s="137">
        <v>2006</v>
      </c>
      <c r="B2008" s="82" t="s">
        <v>8885</v>
      </c>
      <c r="C2008" s="142" t="s">
        <v>26785</v>
      </c>
      <c r="D2008" s="82" t="s">
        <v>8886</v>
      </c>
      <c r="E2008" s="82" t="s">
        <v>5516</v>
      </c>
      <c r="F2008" s="82" t="s">
        <v>5848</v>
      </c>
      <c r="G2008" s="82" t="s">
        <v>4368</v>
      </c>
      <c r="H2008" s="82" t="s">
        <v>4369</v>
      </c>
      <c r="I2008" s="82" t="s">
        <v>2736</v>
      </c>
      <c r="J2008" s="82" t="s">
        <v>2737</v>
      </c>
      <c r="K2008" s="83">
        <v>42054</v>
      </c>
      <c r="L2008" s="83">
        <v>43150</v>
      </c>
      <c r="M2008" s="280">
        <v>622.98</v>
      </c>
      <c r="N2008" s="300" t="str">
        <f>VLOOKUP(B2008,'DB Prv month'!$B:$I,8,0)</f>
        <v>A2818</v>
      </c>
      <c r="O2008" s="176" t="b">
        <f t="shared" si="62"/>
        <v>1</v>
      </c>
      <c r="P2008" s="176" t="str">
        <f t="shared" si="63"/>
        <v>C-0000034930</v>
      </c>
      <c r="Q2008" s="301">
        <f>IFERROR(IF(MATCH($P2008,DOMAIN!$AC:$AC,0)&gt;0,1,0),0)</f>
        <v>0</v>
      </c>
      <c r="R2008" s="297" t="str">
        <f>IFERROR(IF(MATCH(I2008,DOMAIN!$U:$U,0)&gt;0,VLOOKUP(I2008,DOMAIN!$U:$W,3,0),'Commission month'!I2008),I2008)</f>
        <v>A2818</v>
      </c>
    </row>
    <row r="2009" spans="1:18" x14ac:dyDescent="0.15">
      <c r="A2009" s="137">
        <v>2007</v>
      </c>
      <c r="B2009" s="82" t="s">
        <v>8887</v>
      </c>
      <c r="C2009" s="142" t="s">
        <v>26785</v>
      </c>
      <c r="D2009" s="82" t="s">
        <v>8886</v>
      </c>
      <c r="E2009" s="82" t="s">
        <v>5516</v>
      </c>
      <c r="F2009" s="82" t="s">
        <v>5848</v>
      </c>
      <c r="G2009" s="82" t="s">
        <v>4368</v>
      </c>
      <c r="H2009" s="82" t="s">
        <v>4369</v>
      </c>
      <c r="I2009" s="82" t="s">
        <v>2736</v>
      </c>
      <c r="J2009" s="82" t="s">
        <v>2737</v>
      </c>
      <c r="K2009" s="83">
        <v>41876</v>
      </c>
      <c r="L2009" s="83">
        <v>42972</v>
      </c>
      <c r="M2009" s="280">
        <v>1262.3399999999999</v>
      </c>
      <c r="N2009" s="300" t="str">
        <f>VLOOKUP(B2009,'DB Prv month'!$B:$I,8,0)</f>
        <v>A2818</v>
      </c>
      <c r="O2009" s="176" t="b">
        <f t="shared" si="62"/>
        <v>1</v>
      </c>
      <c r="P2009" s="176" t="str">
        <f t="shared" si="63"/>
        <v>C-0000034930</v>
      </c>
      <c r="Q2009" s="301">
        <f>IFERROR(IF(MATCH($P2009,DOMAIN!$AC:$AC,0)&gt;0,1,0),0)</f>
        <v>0</v>
      </c>
      <c r="R2009" s="297" t="str">
        <f>IFERROR(IF(MATCH(I2009,DOMAIN!$U:$U,0)&gt;0,VLOOKUP(I2009,DOMAIN!$U:$W,3,0),'Commission month'!I2009),I2009)</f>
        <v>A2818</v>
      </c>
    </row>
    <row r="2010" spans="1:18" x14ac:dyDescent="0.15">
      <c r="A2010" s="137">
        <v>2008</v>
      </c>
      <c r="B2010" s="82" t="s">
        <v>8888</v>
      </c>
      <c r="C2010" s="142" t="s">
        <v>26786</v>
      </c>
      <c r="D2010" s="82" t="s">
        <v>8889</v>
      </c>
      <c r="E2010" s="82" t="s">
        <v>5516</v>
      </c>
      <c r="F2010" s="82" t="s">
        <v>5848</v>
      </c>
      <c r="G2010" s="82" t="s">
        <v>4368</v>
      </c>
      <c r="H2010" s="82" t="s">
        <v>4369</v>
      </c>
      <c r="I2010" s="82" t="s">
        <v>2736</v>
      </c>
      <c r="J2010" s="82" t="s">
        <v>2737</v>
      </c>
      <c r="K2010" s="83">
        <v>42017</v>
      </c>
      <c r="L2010" s="83">
        <v>43113</v>
      </c>
      <c r="M2010" s="280">
        <v>1245.8800000000001</v>
      </c>
      <c r="N2010" s="300" t="str">
        <f>VLOOKUP(B2010,'DB Prv month'!$B:$I,8,0)</f>
        <v>A2818</v>
      </c>
      <c r="O2010" s="176" t="b">
        <f t="shared" si="62"/>
        <v>1</v>
      </c>
      <c r="P2010" s="176" t="str">
        <f t="shared" si="63"/>
        <v>C-0000035103</v>
      </c>
      <c r="Q2010" s="301">
        <f>IFERROR(IF(MATCH($P2010,DOMAIN!$AC:$AC,0)&gt;0,1,0),0)</f>
        <v>0</v>
      </c>
      <c r="R2010" s="297" t="str">
        <f>IFERROR(IF(MATCH(I2010,DOMAIN!$U:$U,0)&gt;0,VLOOKUP(I2010,DOMAIN!$U:$W,3,0),'Commission month'!I2010),I2010)</f>
        <v>A2818</v>
      </c>
    </row>
    <row r="2011" spans="1:18" x14ac:dyDescent="0.15">
      <c r="A2011" s="137">
        <v>2009</v>
      </c>
      <c r="B2011" s="82" t="s">
        <v>8890</v>
      </c>
      <c r="C2011" s="142" t="s">
        <v>26787</v>
      </c>
      <c r="D2011" s="82" t="s">
        <v>8891</v>
      </c>
      <c r="E2011" s="82" t="s">
        <v>5516</v>
      </c>
      <c r="F2011" s="82" t="s">
        <v>5848</v>
      </c>
      <c r="G2011" s="82" t="s">
        <v>5751</v>
      </c>
      <c r="H2011" s="82" t="s">
        <v>5849</v>
      </c>
      <c r="I2011" s="82" t="s">
        <v>2736</v>
      </c>
      <c r="J2011" s="82" t="s">
        <v>2737</v>
      </c>
      <c r="K2011" s="83">
        <v>41759</v>
      </c>
      <c r="L2011" s="83">
        <v>43585</v>
      </c>
      <c r="M2011" s="280">
        <v>2961.65</v>
      </c>
      <c r="N2011" s="300" t="str">
        <f>VLOOKUP(B2011,'DB Prv month'!$B:$I,8,0)</f>
        <v>A2818</v>
      </c>
      <c r="O2011" s="176" t="b">
        <f t="shared" si="62"/>
        <v>1</v>
      </c>
      <c r="P2011" s="176" t="str">
        <f t="shared" si="63"/>
        <v>C-0000034778</v>
      </c>
      <c r="Q2011" s="301">
        <f>IFERROR(IF(MATCH($P2011,DOMAIN!$AC:$AC,0)&gt;0,1,0),0)</f>
        <v>0</v>
      </c>
      <c r="R2011" s="297" t="str">
        <f>IFERROR(IF(MATCH(I2011,DOMAIN!$U:$U,0)&gt;0,VLOOKUP(I2011,DOMAIN!$U:$W,3,0),'Commission month'!I2011),I2011)</f>
        <v>A2818</v>
      </c>
    </row>
    <row r="2012" spans="1:18" x14ac:dyDescent="0.15">
      <c r="A2012" s="137">
        <v>2010</v>
      </c>
      <c r="B2012" s="82" t="s">
        <v>8892</v>
      </c>
      <c r="C2012" s="142" t="s">
        <v>26788</v>
      </c>
      <c r="D2012" s="82" t="s">
        <v>8893</v>
      </c>
      <c r="E2012" s="82" t="s">
        <v>5516</v>
      </c>
      <c r="F2012" s="82" t="s">
        <v>5848</v>
      </c>
      <c r="G2012" s="82" t="s">
        <v>5751</v>
      </c>
      <c r="H2012" s="82" t="s">
        <v>5849</v>
      </c>
      <c r="I2012" s="82" t="s">
        <v>2736</v>
      </c>
      <c r="J2012" s="82" t="s">
        <v>2737</v>
      </c>
      <c r="K2012" s="83">
        <v>41669</v>
      </c>
      <c r="L2012" s="83">
        <v>42765</v>
      </c>
      <c r="M2012" s="280">
        <v>2524.69</v>
      </c>
      <c r="N2012" s="300" t="str">
        <f>VLOOKUP(B2012,'DB Prv month'!$B:$I,8,0)</f>
        <v>A2818</v>
      </c>
      <c r="O2012" s="176" t="b">
        <f t="shared" si="62"/>
        <v>1</v>
      </c>
      <c r="P2012" s="176" t="str">
        <f t="shared" si="63"/>
        <v>C-0000034415</v>
      </c>
      <c r="Q2012" s="301">
        <f>IFERROR(IF(MATCH($P2012,DOMAIN!$AC:$AC,0)&gt;0,1,0),0)</f>
        <v>0</v>
      </c>
      <c r="R2012" s="297" t="str">
        <f>IFERROR(IF(MATCH(I2012,DOMAIN!$U:$U,0)&gt;0,VLOOKUP(I2012,DOMAIN!$U:$W,3,0),'Commission month'!I2012),I2012)</f>
        <v>A2818</v>
      </c>
    </row>
    <row r="2013" spans="1:18" x14ac:dyDescent="0.15">
      <c r="A2013" s="137">
        <v>2011</v>
      </c>
      <c r="B2013" s="82" t="s">
        <v>8894</v>
      </c>
      <c r="C2013" s="142" t="s">
        <v>26789</v>
      </c>
      <c r="D2013" s="82" t="s">
        <v>8895</v>
      </c>
      <c r="E2013" s="82" t="s">
        <v>5516</v>
      </c>
      <c r="F2013" s="82" t="s">
        <v>5848</v>
      </c>
      <c r="G2013" s="82" t="s">
        <v>5751</v>
      </c>
      <c r="H2013" s="82" t="s">
        <v>5849</v>
      </c>
      <c r="I2013" s="82" t="s">
        <v>2736</v>
      </c>
      <c r="J2013" s="82" t="s">
        <v>2737</v>
      </c>
      <c r="K2013" s="83">
        <v>41360</v>
      </c>
      <c r="L2013" s="83">
        <v>42456</v>
      </c>
      <c r="M2013" s="280">
        <v>631.15</v>
      </c>
      <c r="N2013" s="300" t="str">
        <f>VLOOKUP(B2013,'DB Prv month'!$B:$I,8,0)</f>
        <v>A2818</v>
      </c>
      <c r="O2013" s="176" t="b">
        <f t="shared" si="62"/>
        <v>1</v>
      </c>
      <c r="P2013" s="176" t="str">
        <f t="shared" si="63"/>
        <v>C-0000032712</v>
      </c>
      <c r="Q2013" s="301">
        <f>IFERROR(IF(MATCH($P2013,DOMAIN!$AC:$AC,0)&gt;0,1,0),0)</f>
        <v>0</v>
      </c>
      <c r="R2013" s="297" t="str">
        <f>IFERROR(IF(MATCH(I2013,DOMAIN!$U:$U,0)&gt;0,VLOOKUP(I2013,DOMAIN!$U:$W,3,0),'Commission month'!I2013),I2013)</f>
        <v>A2818</v>
      </c>
    </row>
    <row r="2014" spans="1:18" x14ac:dyDescent="0.15">
      <c r="A2014" s="137">
        <v>2012</v>
      </c>
      <c r="B2014" s="82" t="s">
        <v>8896</v>
      </c>
      <c r="C2014" s="142" t="s">
        <v>26790</v>
      </c>
      <c r="D2014" s="82" t="s">
        <v>8897</v>
      </c>
      <c r="E2014" s="82" t="s">
        <v>5516</v>
      </c>
      <c r="F2014" s="82" t="s">
        <v>5848</v>
      </c>
      <c r="G2014" s="82" t="s">
        <v>4368</v>
      </c>
      <c r="H2014" s="82" t="s">
        <v>4369</v>
      </c>
      <c r="I2014" s="82" t="s">
        <v>2736</v>
      </c>
      <c r="J2014" s="82" t="s">
        <v>2737</v>
      </c>
      <c r="K2014" s="83">
        <v>42337</v>
      </c>
      <c r="L2014" s="83">
        <v>43433</v>
      </c>
      <c r="M2014" s="280">
        <v>2452.2800000000002</v>
      </c>
      <c r="N2014" s="300" t="str">
        <f>VLOOKUP(B2014,'DB Prv month'!$B:$I,8,0)</f>
        <v>A2818</v>
      </c>
      <c r="O2014" s="176" t="b">
        <f t="shared" si="62"/>
        <v>1</v>
      </c>
      <c r="P2014" s="176" t="str">
        <f t="shared" si="63"/>
        <v>C-0000035852</v>
      </c>
      <c r="Q2014" s="301">
        <f>IFERROR(IF(MATCH($P2014,DOMAIN!$AC:$AC,0)&gt;0,1,0),0)</f>
        <v>0</v>
      </c>
      <c r="R2014" s="297" t="str">
        <f>IFERROR(IF(MATCH(I2014,DOMAIN!$U:$U,0)&gt;0,VLOOKUP(I2014,DOMAIN!$U:$W,3,0),'Commission month'!I2014),I2014)</f>
        <v>A2818</v>
      </c>
    </row>
    <row r="2015" spans="1:18" x14ac:dyDescent="0.15">
      <c r="A2015" s="137">
        <v>2013</v>
      </c>
      <c r="B2015" s="82" t="s">
        <v>8898</v>
      </c>
      <c r="C2015" s="142" t="s">
        <v>26791</v>
      </c>
      <c r="D2015" s="82" t="s">
        <v>8899</v>
      </c>
      <c r="E2015" s="82" t="s">
        <v>5516</v>
      </c>
      <c r="F2015" s="82" t="s">
        <v>5848</v>
      </c>
      <c r="G2015" s="82" t="s">
        <v>5751</v>
      </c>
      <c r="H2015" s="82" t="s">
        <v>5849</v>
      </c>
      <c r="I2015" s="82" t="s">
        <v>2736</v>
      </c>
      <c r="J2015" s="82" t="s">
        <v>2737</v>
      </c>
      <c r="K2015" s="83">
        <v>41445</v>
      </c>
      <c r="L2015" s="83">
        <v>42541</v>
      </c>
      <c r="M2015" s="280">
        <v>631.15</v>
      </c>
      <c r="N2015" s="300" t="str">
        <f>VLOOKUP(B2015,'DB Prv month'!$B:$I,8,0)</f>
        <v>A2818</v>
      </c>
      <c r="O2015" s="176" t="b">
        <f t="shared" si="62"/>
        <v>1</v>
      </c>
      <c r="P2015" s="176" t="str">
        <f t="shared" si="63"/>
        <v>C-0000033040</v>
      </c>
      <c r="Q2015" s="301">
        <f>IFERROR(IF(MATCH($P2015,DOMAIN!$AC:$AC,0)&gt;0,1,0),0)</f>
        <v>0</v>
      </c>
      <c r="R2015" s="297" t="str">
        <f>IFERROR(IF(MATCH(I2015,DOMAIN!$U:$U,0)&gt;0,VLOOKUP(I2015,DOMAIN!$U:$W,3,0),'Commission month'!I2015),I2015)</f>
        <v>A2818</v>
      </c>
    </row>
    <row r="2016" spans="1:18" x14ac:dyDescent="0.15">
      <c r="A2016" s="137">
        <v>2014</v>
      </c>
      <c r="B2016" s="82" t="s">
        <v>8900</v>
      </c>
      <c r="C2016" s="142" t="s">
        <v>26792</v>
      </c>
      <c r="D2016" s="82" t="s">
        <v>4355</v>
      </c>
      <c r="E2016" s="82" t="s">
        <v>5516</v>
      </c>
      <c r="F2016" s="82" t="s">
        <v>5848</v>
      </c>
      <c r="G2016" s="82" t="s">
        <v>5751</v>
      </c>
      <c r="H2016" s="82" t="s">
        <v>5849</v>
      </c>
      <c r="I2016" s="82" t="s">
        <v>2736</v>
      </c>
      <c r="J2016" s="82" t="s">
        <v>2737</v>
      </c>
      <c r="K2016" s="83">
        <v>41270</v>
      </c>
      <c r="L2016" s="83">
        <v>42365</v>
      </c>
      <c r="M2016" s="280">
        <v>631.15</v>
      </c>
      <c r="N2016" s="300" t="str">
        <f>VLOOKUP(B2016,'DB Prv month'!$B:$I,8,0)</f>
        <v>A2818</v>
      </c>
      <c r="O2016" s="176" t="b">
        <f t="shared" si="62"/>
        <v>1</v>
      </c>
      <c r="P2016" s="176" t="str">
        <f t="shared" si="63"/>
        <v>C-0000032336</v>
      </c>
      <c r="Q2016" s="301">
        <f>IFERROR(IF(MATCH($P2016,DOMAIN!$AC:$AC,0)&gt;0,1,0),0)</f>
        <v>0</v>
      </c>
      <c r="R2016" s="297" t="str">
        <f>IFERROR(IF(MATCH(I2016,DOMAIN!$U:$U,0)&gt;0,VLOOKUP(I2016,DOMAIN!$U:$W,3,0),'Commission month'!I2016),I2016)</f>
        <v>A2818</v>
      </c>
    </row>
    <row r="2017" spans="1:18" x14ac:dyDescent="0.15">
      <c r="A2017" s="137">
        <v>2015</v>
      </c>
      <c r="B2017" s="82" t="s">
        <v>8901</v>
      </c>
      <c r="C2017" s="142" t="s">
        <v>26793</v>
      </c>
      <c r="D2017" s="82" t="s">
        <v>8902</v>
      </c>
      <c r="E2017" s="82" t="s">
        <v>5516</v>
      </c>
      <c r="F2017" s="82" t="s">
        <v>5848</v>
      </c>
      <c r="G2017" s="82" t="s">
        <v>5751</v>
      </c>
      <c r="H2017" s="82" t="s">
        <v>5849</v>
      </c>
      <c r="I2017" s="82" t="s">
        <v>2736</v>
      </c>
      <c r="J2017" s="82" t="s">
        <v>2737</v>
      </c>
      <c r="K2017" s="83">
        <v>41576</v>
      </c>
      <c r="L2017" s="83">
        <v>42672</v>
      </c>
      <c r="M2017" s="280">
        <v>1893.51</v>
      </c>
      <c r="N2017" s="300" t="str">
        <f>VLOOKUP(B2017,'DB Prv month'!$B:$I,8,0)</f>
        <v>A2818</v>
      </c>
      <c r="O2017" s="176" t="b">
        <f t="shared" si="62"/>
        <v>1</v>
      </c>
      <c r="P2017" s="176" t="str">
        <f t="shared" si="63"/>
        <v>C-000361</v>
      </c>
      <c r="Q2017" s="301">
        <f>IFERROR(IF(MATCH($P2017,DOMAIN!$AC:$AC,0)&gt;0,1,0),0)</f>
        <v>0</v>
      </c>
      <c r="R2017" s="297" t="str">
        <f>IFERROR(IF(MATCH(I2017,DOMAIN!$U:$U,0)&gt;0,VLOOKUP(I2017,DOMAIN!$U:$W,3,0),'Commission month'!I2017),I2017)</f>
        <v>A2818</v>
      </c>
    </row>
    <row r="2018" spans="1:18" x14ac:dyDescent="0.15">
      <c r="A2018" s="137">
        <v>2016</v>
      </c>
      <c r="B2018" s="82" t="s">
        <v>8903</v>
      </c>
      <c r="C2018" s="142" t="s">
        <v>26794</v>
      </c>
      <c r="D2018" s="82" t="s">
        <v>8904</v>
      </c>
      <c r="E2018" s="82" t="s">
        <v>5516</v>
      </c>
      <c r="F2018" s="82" t="s">
        <v>5848</v>
      </c>
      <c r="G2018" s="82" t="s">
        <v>747</v>
      </c>
      <c r="H2018" s="82" t="s">
        <v>748</v>
      </c>
      <c r="I2018" s="82" t="s">
        <v>2736</v>
      </c>
      <c r="J2018" s="82" t="s">
        <v>2737</v>
      </c>
      <c r="K2018" s="83">
        <v>41579</v>
      </c>
      <c r="L2018" s="83">
        <v>42675</v>
      </c>
      <c r="M2018" s="280">
        <v>1555.54</v>
      </c>
      <c r="N2018" s="300" t="str">
        <f>VLOOKUP(B2018,'DB Prv month'!$B:$I,8,0)</f>
        <v>A2818</v>
      </c>
      <c r="O2018" s="176" t="b">
        <f t="shared" si="62"/>
        <v>1</v>
      </c>
      <c r="P2018" s="176" t="str">
        <f t="shared" si="63"/>
        <v>C-0000033779</v>
      </c>
      <c r="Q2018" s="301">
        <f>IFERROR(IF(MATCH($P2018,DOMAIN!$AC:$AC,0)&gt;0,1,0),0)</f>
        <v>0</v>
      </c>
      <c r="R2018" s="297" t="str">
        <f>IFERROR(IF(MATCH(I2018,DOMAIN!$U:$U,0)&gt;0,VLOOKUP(I2018,DOMAIN!$U:$W,3,0),'Commission month'!I2018),I2018)</f>
        <v>A2818</v>
      </c>
    </row>
    <row r="2019" spans="1:18" x14ac:dyDescent="0.15">
      <c r="A2019" s="137">
        <v>2017</v>
      </c>
      <c r="B2019" s="82" t="s">
        <v>8905</v>
      </c>
      <c r="C2019" s="142" t="s">
        <v>26795</v>
      </c>
      <c r="D2019" s="82" t="s">
        <v>8906</v>
      </c>
      <c r="E2019" s="82" t="s">
        <v>5516</v>
      </c>
      <c r="F2019" s="82" t="s">
        <v>5848</v>
      </c>
      <c r="G2019" s="82" t="s">
        <v>5751</v>
      </c>
      <c r="H2019" s="82" t="s">
        <v>5849</v>
      </c>
      <c r="I2019" s="82" t="s">
        <v>2736</v>
      </c>
      <c r="J2019" s="82" t="s">
        <v>2737</v>
      </c>
      <c r="K2019" s="83">
        <v>41205</v>
      </c>
      <c r="L2019" s="83">
        <v>42300</v>
      </c>
      <c r="M2019" s="280">
        <v>1262.3399999999999</v>
      </c>
      <c r="N2019" s="300" t="str">
        <f>VLOOKUP(B2019,'DB Prv month'!$B:$I,8,0)</f>
        <v>A2818</v>
      </c>
      <c r="O2019" s="176" t="b">
        <f t="shared" si="62"/>
        <v>1</v>
      </c>
      <c r="P2019" s="176" t="str">
        <f t="shared" si="63"/>
        <v>C-0000032075</v>
      </c>
      <c r="Q2019" s="301">
        <f>IFERROR(IF(MATCH($P2019,DOMAIN!$AC:$AC,0)&gt;0,1,0),0)</f>
        <v>0</v>
      </c>
      <c r="R2019" s="297" t="str">
        <f>IFERROR(IF(MATCH(I2019,DOMAIN!$U:$U,0)&gt;0,VLOOKUP(I2019,DOMAIN!$U:$W,3,0),'Commission month'!I2019),I2019)</f>
        <v>A2818</v>
      </c>
    </row>
    <row r="2020" spans="1:18" x14ac:dyDescent="0.15">
      <c r="A2020" s="137">
        <v>2018</v>
      </c>
      <c r="B2020" s="82" t="s">
        <v>8907</v>
      </c>
      <c r="C2020" s="142" t="s">
        <v>26796</v>
      </c>
      <c r="D2020" s="82" t="s">
        <v>8908</v>
      </c>
      <c r="E2020" s="82" t="s">
        <v>5516</v>
      </c>
      <c r="F2020" s="82" t="s">
        <v>5848</v>
      </c>
      <c r="G2020" s="82" t="s">
        <v>5751</v>
      </c>
      <c r="H2020" s="82" t="s">
        <v>5849</v>
      </c>
      <c r="I2020" s="82" t="s">
        <v>2736</v>
      </c>
      <c r="J2020" s="82" t="s">
        <v>2737</v>
      </c>
      <c r="K2020" s="83">
        <v>41990</v>
      </c>
      <c r="L2020" s="83">
        <v>43086</v>
      </c>
      <c r="M2020" s="280">
        <v>1245.8800000000001</v>
      </c>
      <c r="N2020" s="300" t="str">
        <f>VLOOKUP(B2020,'DB Prv month'!$B:$I,8,0)</f>
        <v>A2818</v>
      </c>
      <c r="O2020" s="176" t="b">
        <f t="shared" si="62"/>
        <v>1</v>
      </c>
      <c r="P2020" s="176" t="str">
        <f t="shared" si="63"/>
        <v>C-0000035097</v>
      </c>
      <c r="Q2020" s="301">
        <f>IFERROR(IF(MATCH($P2020,DOMAIN!$AC:$AC,0)&gt;0,1,0),0)</f>
        <v>0</v>
      </c>
      <c r="R2020" s="297" t="str">
        <f>IFERROR(IF(MATCH(I2020,DOMAIN!$U:$U,0)&gt;0,VLOOKUP(I2020,DOMAIN!$U:$W,3,0),'Commission month'!I2020),I2020)</f>
        <v>A2818</v>
      </c>
    </row>
    <row r="2021" spans="1:18" x14ac:dyDescent="0.15">
      <c r="A2021" s="137">
        <v>2019</v>
      </c>
      <c r="B2021" s="82" t="s">
        <v>8909</v>
      </c>
      <c r="C2021" s="142" t="s">
        <v>26797</v>
      </c>
      <c r="D2021" s="82" t="s">
        <v>8910</v>
      </c>
      <c r="E2021" s="82" t="s">
        <v>5516</v>
      </c>
      <c r="F2021" s="82" t="s">
        <v>5848</v>
      </c>
      <c r="G2021" s="82" t="s">
        <v>5751</v>
      </c>
      <c r="H2021" s="82" t="s">
        <v>5849</v>
      </c>
      <c r="I2021" s="82" t="s">
        <v>2736</v>
      </c>
      <c r="J2021" s="82" t="s">
        <v>2737</v>
      </c>
      <c r="K2021" s="83">
        <v>42458</v>
      </c>
      <c r="L2021" s="83">
        <v>43553</v>
      </c>
      <c r="M2021" s="280">
        <v>3689.08</v>
      </c>
      <c r="N2021" s="300" t="str">
        <f>VLOOKUP(B2021,'DB Prv month'!$B:$I,8,0)</f>
        <v>A2818</v>
      </c>
      <c r="O2021" s="176" t="b">
        <f t="shared" si="62"/>
        <v>1</v>
      </c>
      <c r="P2021" s="176" t="str">
        <f t="shared" si="63"/>
        <v>C-0000036305</v>
      </c>
      <c r="Q2021" s="301">
        <f>IFERROR(IF(MATCH($P2021,DOMAIN!$AC:$AC,0)&gt;0,1,0),0)</f>
        <v>0</v>
      </c>
      <c r="R2021" s="297" t="str">
        <f>IFERROR(IF(MATCH(I2021,DOMAIN!$U:$U,0)&gt;0,VLOOKUP(I2021,DOMAIN!$U:$W,3,0),'Commission month'!I2021),I2021)</f>
        <v>A2818</v>
      </c>
    </row>
    <row r="2022" spans="1:18" x14ac:dyDescent="0.15">
      <c r="A2022" s="137">
        <v>2020</v>
      </c>
      <c r="B2022" s="82" t="s">
        <v>8911</v>
      </c>
      <c r="C2022" s="142" t="s">
        <v>26798</v>
      </c>
      <c r="D2022" s="82" t="s">
        <v>8912</v>
      </c>
      <c r="E2022" s="82" t="s">
        <v>5516</v>
      </c>
      <c r="F2022" s="82" t="s">
        <v>5848</v>
      </c>
      <c r="G2022" s="82" t="s">
        <v>5751</v>
      </c>
      <c r="H2022" s="82" t="s">
        <v>5849</v>
      </c>
      <c r="I2022" s="82" t="s">
        <v>2736</v>
      </c>
      <c r="J2022" s="82" t="s">
        <v>2737</v>
      </c>
      <c r="K2022" s="83">
        <v>41935</v>
      </c>
      <c r="L2022" s="83">
        <v>43031</v>
      </c>
      <c r="M2022" s="280">
        <v>1262.3399999999999</v>
      </c>
      <c r="N2022" s="300" t="str">
        <f>VLOOKUP(B2022,'DB Prv month'!$B:$I,8,0)</f>
        <v>A2818</v>
      </c>
      <c r="O2022" s="176" t="b">
        <f t="shared" si="62"/>
        <v>1</v>
      </c>
      <c r="P2022" s="176" t="str">
        <f t="shared" si="63"/>
        <v>C-0000035014</v>
      </c>
      <c r="Q2022" s="301">
        <f>IFERROR(IF(MATCH($P2022,DOMAIN!$AC:$AC,0)&gt;0,1,0),0)</f>
        <v>0</v>
      </c>
      <c r="R2022" s="297" t="str">
        <f>IFERROR(IF(MATCH(I2022,DOMAIN!$U:$U,0)&gt;0,VLOOKUP(I2022,DOMAIN!$U:$W,3,0),'Commission month'!I2022),I2022)</f>
        <v>A2818</v>
      </c>
    </row>
    <row r="2023" spans="1:18" x14ac:dyDescent="0.15">
      <c r="A2023" s="137">
        <v>2021</v>
      </c>
      <c r="B2023" s="82" t="s">
        <v>8913</v>
      </c>
      <c r="C2023" s="142" t="s">
        <v>26799</v>
      </c>
      <c r="D2023" s="82" t="s">
        <v>8914</v>
      </c>
      <c r="E2023" s="82" t="s">
        <v>5516</v>
      </c>
      <c r="F2023" s="82" t="s">
        <v>5848</v>
      </c>
      <c r="G2023" s="82" t="s">
        <v>5751</v>
      </c>
      <c r="H2023" s="82" t="s">
        <v>5849</v>
      </c>
      <c r="I2023" s="82" t="s">
        <v>2736</v>
      </c>
      <c r="J2023" s="82" t="s">
        <v>2737</v>
      </c>
      <c r="K2023" s="83">
        <v>41045</v>
      </c>
      <c r="L2023" s="83">
        <v>42871</v>
      </c>
      <c r="M2023" s="280">
        <v>2961.65</v>
      </c>
      <c r="N2023" s="300" t="str">
        <f>VLOOKUP(B2023,'DB Prv month'!$B:$I,8,0)</f>
        <v>A2818</v>
      </c>
      <c r="O2023" s="176" t="b">
        <f t="shared" si="62"/>
        <v>1</v>
      </c>
      <c r="P2023" s="176" t="str">
        <f t="shared" si="63"/>
        <v>C-0000031401</v>
      </c>
      <c r="Q2023" s="301">
        <f>IFERROR(IF(MATCH($P2023,DOMAIN!$AC:$AC,0)&gt;0,1,0),0)</f>
        <v>0</v>
      </c>
      <c r="R2023" s="297" t="str">
        <f>IFERROR(IF(MATCH(I2023,DOMAIN!$U:$U,0)&gt;0,VLOOKUP(I2023,DOMAIN!$U:$W,3,0),'Commission month'!I2023),I2023)</f>
        <v>A2818</v>
      </c>
    </row>
    <row r="2024" spans="1:18" x14ac:dyDescent="0.15">
      <c r="A2024" s="137">
        <v>2022</v>
      </c>
      <c r="B2024" s="82" t="s">
        <v>8915</v>
      </c>
      <c r="C2024" s="142" t="s">
        <v>26800</v>
      </c>
      <c r="D2024" s="82" t="s">
        <v>8916</v>
      </c>
      <c r="E2024" s="82" t="s">
        <v>5516</v>
      </c>
      <c r="F2024" s="82" t="s">
        <v>5848</v>
      </c>
      <c r="G2024" s="82" t="s">
        <v>747</v>
      </c>
      <c r="H2024" s="82" t="s">
        <v>748</v>
      </c>
      <c r="I2024" s="82" t="s">
        <v>2736</v>
      </c>
      <c r="J2024" s="82" t="s">
        <v>2737</v>
      </c>
      <c r="K2024" s="83">
        <v>41579</v>
      </c>
      <c r="L2024" s="83">
        <v>42675</v>
      </c>
      <c r="M2024" s="280">
        <v>1587.36</v>
      </c>
      <c r="N2024" s="300" t="str">
        <f>VLOOKUP(B2024,'DB Prv month'!$B:$I,8,0)</f>
        <v>A2818</v>
      </c>
      <c r="O2024" s="176" t="b">
        <f t="shared" si="62"/>
        <v>1</v>
      </c>
      <c r="P2024" s="176" t="str">
        <f t="shared" si="63"/>
        <v>C-0000033782</v>
      </c>
      <c r="Q2024" s="301">
        <f>IFERROR(IF(MATCH($P2024,DOMAIN!$AC:$AC,0)&gt;0,1,0),0)</f>
        <v>0</v>
      </c>
      <c r="R2024" s="297" t="str">
        <f>IFERROR(IF(MATCH(I2024,DOMAIN!$U:$U,0)&gt;0,VLOOKUP(I2024,DOMAIN!$U:$W,3,0),'Commission month'!I2024),I2024)</f>
        <v>A2818</v>
      </c>
    </row>
    <row r="2025" spans="1:18" x14ac:dyDescent="0.15">
      <c r="A2025" s="137">
        <v>2023</v>
      </c>
      <c r="B2025" s="82" t="s">
        <v>8917</v>
      </c>
      <c r="C2025" s="142" t="s">
        <v>26801</v>
      </c>
      <c r="D2025" s="82" t="s">
        <v>8918</v>
      </c>
      <c r="E2025" s="82" t="s">
        <v>5516</v>
      </c>
      <c r="F2025" s="82" t="s">
        <v>5848</v>
      </c>
      <c r="G2025" s="82" t="s">
        <v>5751</v>
      </c>
      <c r="H2025" s="82" t="s">
        <v>5849</v>
      </c>
      <c r="I2025" s="82" t="s">
        <v>2736</v>
      </c>
      <c r="J2025" s="82" t="s">
        <v>2737</v>
      </c>
      <c r="K2025" s="83">
        <v>41284</v>
      </c>
      <c r="L2025" s="83">
        <v>42379</v>
      </c>
      <c r="M2025" s="280">
        <v>1262.3399999999999</v>
      </c>
      <c r="N2025" s="300" t="str">
        <f>VLOOKUP(B2025,'DB Prv month'!$B:$I,8,0)</f>
        <v>A2818</v>
      </c>
      <c r="O2025" s="176" t="b">
        <f t="shared" si="62"/>
        <v>1</v>
      </c>
      <c r="P2025" s="176" t="str">
        <f t="shared" si="63"/>
        <v>C-0000032359</v>
      </c>
      <c r="Q2025" s="301">
        <f>IFERROR(IF(MATCH($P2025,DOMAIN!$AC:$AC,0)&gt;0,1,0),0)</f>
        <v>0</v>
      </c>
      <c r="R2025" s="297" t="str">
        <f>IFERROR(IF(MATCH(I2025,DOMAIN!$U:$U,0)&gt;0,VLOOKUP(I2025,DOMAIN!$U:$W,3,0),'Commission month'!I2025),I2025)</f>
        <v>A2818</v>
      </c>
    </row>
    <row r="2026" spans="1:18" x14ac:dyDescent="0.15">
      <c r="A2026" s="137">
        <v>2024</v>
      </c>
      <c r="B2026" s="82" t="s">
        <v>8919</v>
      </c>
      <c r="C2026" s="142" t="s">
        <v>26802</v>
      </c>
      <c r="D2026" s="82" t="s">
        <v>8920</v>
      </c>
      <c r="E2026" s="82" t="s">
        <v>5516</v>
      </c>
      <c r="F2026" s="82" t="s">
        <v>5848</v>
      </c>
      <c r="G2026" s="82" t="s">
        <v>5751</v>
      </c>
      <c r="H2026" s="82" t="s">
        <v>5849</v>
      </c>
      <c r="I2026" s="82" t="s">
        <v>2736</v>
      </c>
      <c r="J2026" s="82" t="s">
        <v>2737</v>
      </c>
      <c r="K2026" s="83">
        <v>41192</v>
      </c>
      <c r="L2026" s="83">
        <v>43018</v>
      </c>
      <c r="M2026" s="280">
        <v>1480.84</v>
      </c>
      <c r="N2026" s="300" t="str">
        <f>VLOOKUP(B2026,'DB Prv month'!$B:$I,8,0)</f>
        <v>A2818</v>
      </c>
      <c r="O2026" s="176" t="b">
        <f t="shared" si="62"/>
        <v>1</v>
      </c>
      <c r="P2026" s="176" t="str">
        <f t="shared" si="63"/>
        <v>C-0000032005</v>
      </c>
      <c r="Q2026" s="301">
        <f>IFERROR(IF(MATCH($P2026,DOMAIN!$AC:$AC,0)&gt;0,1,0),0)</f>
        <v>0</v>
      </c>
      <c r="R2026" s="297" t="str">
        <f>IFERROR(IF(MATCH(I2026,DOMAIN!$U:$U,0)&gt;0,VLOOKUP(I2026,DOMAIN!$U:$W,3,0),'Commission month'!I2026),I2026)</f>
        <v>A2818</v>
      </c>
    </row>
    <row r="2027" spans="1:18" x14ac:dyDescent="0.15">
      <c r="A2027" s="137">
        <v>2025</v>
      </c>
      <c r="B2027" s="82" t="s">
        <v>8921</v>
      </c>
      <c r="C2027" s="142" t="s">
        <v>26803</v>
      </c>
      <c r="D2027" s="82" t="s">
        <v>8922</v>
      </c>
      <c r="E2027" s="82" t="s">
        <v>5516</v>
      </c>
      <c r="F2027" s="82" t="s">
        <v>5848</v>
      </c>
      <c r="G2027" s="82" t="s">
        <v>5751</v>
      </c>
      <c r="H2027" s="82" t="s">
        <v>5849</v>
      </c>
      <c r="I2027" s="82" t="s">
        <v>2736</v>
      </c>
      <c r="J2027" s="82" t="s">
        <v>2737</v>
      </c>
      <c r="K2027" s="83">
        <v>41114</v>
      </c>
      <c r="L2027" s="83">
        <v>42209</v>
      </c>
      <c r="M2027" s="280">
        <v>6232.04</v>
      </c>
      <c r="N2027" s="300" t="str">
        <f>VLOOKUP(B2027,'DB Prv month'!$B:$I,8,0)</f>
        <v>A2818</v>
      </c>
      <c r="O2027" s="176" t="b">
        <f t="shared" si="62"/>
        <v>1</v>
      </c>
      <c r="P2027" s="176" t="str">
        <f t="shared" si="63"/>
        <v>C-0000031719</v>
      </c>
      <c r="Q2027" s="301">
        <f>IFERROR(IF(MATCH($P2027,DOMAIN!$AC:$AC,0)&gt;0,1,0),0)</f>
        <v>0</v>
      </c>
      <c r="R2027" s="297" t="str">
        <f>IFERROR(IF(MATCH(I2027,DOMAIN!$U:$U,0)&gt;0,VLOOKUP(I2027,DOMAIN!$U:$W,3,0),'Commission month'!I2027),I2027)</f>
        <v>A2818</v>
      </c>
    </row>
    <row r="2028" spans="1:18" x14ac:dyDescent="0.15">
      <c r="A2028" s="137">
        <v>2026</v>
      </c>
      <c r="B2028" s="82" t="s">
        <v>8923</v>
      </c>
      <c r="C2028" s="142" t="s">
        <v>26804</v>
      </c>
      <c r="D2028" s="82" t="s">
        <v>8924</v>
      </c>
      <c r="E2028" s="82" t="s">
        <v>5516</v>
      </c>
      <c r="F2028" s="82" t="s">
        <v>5848</v>
      </c>
      <c r="G2028" s="82" t="s">
        <v>5751</v>
      </c>
      <c r="H2028" s="82" t="s">
        <v>5849</v>
      </c>
      <c r="I2028" s="82" t="s">
        <v>2736</v>
      </c>
      <c r="J2028" s="82" t="s">
        <v>2737</v>
      </c>
      <c r="K2028" s="83">
        <v>41445</v>
      </c>
      <c r="L2028" s="83">
        <v>42541</v>
      </c>
      <c r="M2028" s="280">
        <v>631.15</v>
      </c>
      <c r="N2028" s="300" t="str">
        <f>VLOOKUP(B2028,'DB Prv month'!$B:$I,8,0)</f>
        <v>A2818</v>
      </c>
      <c r="O2028" s="176" t="b">
        <f t="shared" si="62"/>
        <v>1</v>
      </c>
      <c r="P2028" s="176" t="str">
        <f t="shared" si="63"/>
        <v>C-0000033041</v>
      </c>
      <c r="Q2028" s="301">
        <f>IFERROR(IF(MATCH($P2028,DOMAIN!$AC:$AC,0)&gt;0,1,0),0)</f>
        <v>0</v>
      </c>
      <c r="R2028" s="297" t="str">
        <f>IFERROR(IF(MATCH(I2028,DOMAIN!$U:$U,0)&gt;0,VLOOKUP(I2028,DOMAIN!$U:$W,3,0),'Commission month'!I2028),I2028)</f>
        <v>A2818</v>
      </c>
    </row>
    <row r="2029" spans="1:18" x14ac:dyDescent="0.15">
      <c r="A2029" s="137">
        <v>2027</v>
      </c>
      <c r="B2029" s="82" t="s">
        <v>8925</v>
      </c>
      <c r="C2029" s="142" t="s">
        <v>26805</v>
      </c>
      <c r="D2029" s="82" t="s">
        <v>8926</v>
      </c>
      <c r="E2029" s="82" t="s">
        <v>5516</v>
      </c>
      <c r="F2029" s="82" t="s">
        <v>5848</v>
      </c>
      <c r="G2029" s="82" t="s">
        <v>5751</v>
      </c>
      <c r="H2029" s="82" t="s">
        <v>5849</v>
      </c>
      <c r="I2029" s="82" t="s">
        <v>2736</v>
      </c>
      <c r="J2029" s="82" t="s">
        <v>2737</v>
      </c>
      <c r="K2029" s="83">
        <v>41218</v>
      </c>
      <c r="L2029" s="83">
        <v>42313</v>
      </c>
      <c r="M2029" s="280">
        <v>1262.3399999999999</v>
      </c>
      <c r="N2029" s="300" t="str">
        <f>VLOOKUP(B2029,'DB Prv month'!$B:$I,8,0)</f>
        <v>A2818</v>
      </c>
      <c r="O2029" s="176" t="b">
        <f t="shared" si="62"/>
        <v>1</v>
      </c>
      <c r="P2029" s="176" t="str">
        <f t="shared" si="63"/>
        <v>C-0000032117</v>
      </c>
      <c r="Q2029" s="301">
        <f>IFERROR(IF(MATCH($P2029,DOMAIN!$AC:$AC,0)&gt;0,1,0),0)</f>
        <v>0</v>
      </c>
      <c r="R2029" s="297" t="str">
        <f>IFERROR(IF(MATCH(I2029,DOMAIN!$U:$U,0)&gt;0,VLOOKUP(I2029,DOMAIN!$U:$W,3,0),'Commission month'!I2029),I2029)</f>
        <v>A2818</v>
      </c>
    </row>
    <row r="2030" spans="1:18" x14ac:dyDescent="0.15">
      <c r="A2030" s="137">
        <v>2028</v>
      </c>
      <c r="B2030" s="82" t="s">
        <v>8927</v>
      </c>
      <c r="C2030" s="142" t="s">
        <v>26806</v>
      </c>
      <c r="D2030" s="82" t="s">
        <v>8928</v>
      </c>
      <c r="E2030" s="82" t="s">
        <v>5516</v>
      </c>
      <c r="F2030" s="82" t="s">
        <v>5848</v>
      </c>
      <c r="G2030" s="82" t="s">
        <v>5751</v>
      </c>
      <c r="H2030" s="82" t="s">
        <v>5849</v>
      </c>
      <c r="I2030" s="82" t="s">
        <v>2736</v>
      </c>
      <c r="J2030" s="82" t="s">
        <v>2737</v>
      </c>
      <c r="K2030" s="83">
        <v>41158</v>
      </c>
      <c r="L2030" s="83">
        <v>42253</v>
      </c>
      <c r="M2030" s="280">
        <v>3760.83</v>
      </c>
      <c r="N2030" s="300" t="str">
        <f>VLOOKUP(B2030,'DB Prv month'!$B:$I,8,0)</f>
        <v>A2818</v>
      </c>
      <c r="O2030" s="176" t="b">
        <f t="shared" si="62"/>
        <v>1</v>
      </c>
      <c r="P2030" s="176" t="str">
        <f t="shared" si="63"/>
        <v>C-0000031836</v>
      </c>
      <c r="Q2030" s="301">
        <f>IFERROR(IF(MATCH($P2030,DOMAIN!$AC:$AC,0)&gt;0,1,0),0)</f>
        <v>0</v>
      </c>
      <c r="R2030" s="297" t="str">
        <f>IFERROR(IF(MATCH(I2030,DOMAIN!$U:$U,0)&gt;0,VLOOKUP(I2030,DOMAIN!$U:$W,3,0),'Commission month'!I2030),I2030)</f>
        <v>A2818</v>
      </c>
    </row>
    <row r="2031" spans="1:18" x14ac:dyDescent="0.15">
      <c r="A2031" s="137">
        <v>2029</v>
      </c>
      <c r="B2031" s="82" t="s">
        <v>8929</v>
      </c>
      <c r="C2031" s="142" t="s">
        <v>26807</v>
      </c>
      <c r="D2031" s="82" t="s">
        <v>8930</v>
      </c>
      <c r="E2031" s="82" t="s">
        <v>5516</v>
      </c>
      <c r="F2031" s="82" t="s">
        <v>5848</v>
      </c>
      <c r="G2031" s="82" t="s">
        <v>5751</v>
      </c>
      <c r="H2031" s="82" t="s">
        <v>5849</v>
      </c>
      <c r="I2031" s="82" t="s">
        <v>2736</v>
      </c>
      <c r="J2031" s="82" t="s">
        <v>2737</v>
      </c>
      <c r="K2031" s="83">
        <v>41156</v>
      </c>
      <c r="L2031" s="83">
        <v>42251</v>
      </c>
      <c r="M2031" s="280">
        <v>1884.11</v>
      </c>
      <c r="N2031" s="300" t="str">
        <f>VLOOKUP(B2031,'DB Prv month'!$B:$I,8,0)</f>
        <v>A2818</v>
      </c>
      <c r="O2031" s="176" t="b">
        <f t="shared" si="62"/>
        <v>1</v>
      </c>
      <c r="P2031" s="176" t="str">
        <f t="shared" si="63"/>
        <v>C-0000031826</v>
      </c>
      <c r="Q2031" s="301">
        <f>IFERROR(IF(MATCH($P2031,DOMAIN!$AC:$AC,0)&gt;0,1,0),0)</f>
        <v>0</v>
      </c>
      <c r="R2031" s="297" t="str">
        <f>IFERROR(IF(MATCH(I2031,DOMAIN!$U:$U,0)&gt;0,VLOOKUP(I2031,DOMAIN!$U:$W,3,0),'Commission month'!I2031),I2031)</f>
        <v>A2818</v>
      </c>
    </row>
    <row r="2032" spans="1:18" x14ac:dyDescent="0.15">
      <c r="A2032" s="137">
        <v>2030</v>
      </c>
      <c r="B2032" s="82" t="s">
        <v>8931</v>
      </c>
      <c r="C2032" s="142" t="s">
        <v>26808</v>
      </c>
      <c r="D2032" s="82" t="s">
        <v>8932</v>
      </c>
      <c r="E2032" s="82" t="s">
        <v>5516</v>
      </c>
      <c r="F2032" s="82" t="s">
        <v>5848</v>
      </c>
      <c r="G2032" s="82" t="s">
        <v>5751</v>
      </c>
      <c r="H2032" s="82" t="s">
        <v>5849</v>
      </c>
      <c r="I2032" s="82" t="s">
        <v>2736</v>
      </c>
      <c r="J2032" s="82" t="s">
        <v>2737</v>
      </c>
      <c r="K2032" s="83">
        <v>41191</v>
      </c>
      <c r="L2032" s="83">
        <v>42286</v>
      </c>
      <c r="M2032" s="280">
        <v>631.15</v>
      </c>
      <c r="N2032" s="300" t="str">
        <f>VLOOKUP(B2032,'DB Prv month'!$B:$I,8,0)</f>
        <v>A2818</v>
      </c>
      <c r="O2032" s="176" t="b">
        <f t="shared" si="62"/>
        <v>1</v>
      </c>
      <c r="P2032" s="176" t="str">
        <f t="shared" si="63"/>
        <v>C-0000031998</v>
      </c>
      <c r="Q2032" s="301">
        <f>IFERROR(IF(MATCH($P2032,DOMAIN!$AC:$AC,0)&gt;0,1,0),0)</f>
        <v>0</v>
      </c>
      <c r="R2032" s="297" t="str">
        <f>IFERROR(IF(MATCH(I2032,DOMAIN!$U:$U,0)&gt;0,VLOOKUP(I2032,DOMAIN!$U:$W,3,0),'Commission month'!I2032),I2032)</f>
        <v>A2818</v>
      </c>
    </row>
    <row r="2033" spans="1:18" x14ac:dyDescent="0.15">
      <c r="A2033" s="137">
        <v>2031</v>
      </c>
      <c r="B2033" s="82" t="s">
        <v>8933</v>
      </c>
      <c r="C2033" s="142" t="s">
        <v>26809</v>
      </c>
      <c r="D2033" s="82" t="s">
        <v>8934</v>
      </c>
      <c r="E2033" s="82" t="s">
        <v>5516</v>
      </c>
      <c r="F2033" s="82" t="s">
        <v>5848</v>
      </c>
      <c r="G2033" s="82" t="s">
        <v>5751</v>
      </c>
      <c r="H2033" s="82" t="s">
        <v>5849</v>
      </c>
      <c r="I2033" s="82" t="s">
        <v>2736</v>
      </c>
      <c r="J2033" s="82" t="s">
        <v>2737</v>
      </c>
      <c r="K2033" s="83">
        <v>41241</v>
      </c>
      <c r="L2033" s="83">
        <v>43797</v>
      </c>
      <c r="M2033" s="280">
        <v>1742.22</v>
      </c>
      <c r="N2033" s="300" t="str">
        <f>VLOOKUP(B2033,'DB Prv month'!$B:$I,8,0)</f>
        <v>A2818</v>
      </c>
      <c r="O2033" s="176" t="b">
        <f t="shared" si="62"/>
        <v>1</v>
      </c>
      <c r="P2033" s="176" t="str">
        <f t="shared" si="63"/>
        <v>C-0000032237</v>
      </c>
      <c r="Q2033" s="301">
        <f>IFERROR(IF(MATCH($P2033,DOMAIN!$AC:$AC,0)&gt;0,1,0),0)</f>
        <v>0</v>
      </c>
      <c r="R2033" s="297" t="str">
        <f>IFERROR(IF(MATCH(I2033,DOMAIN!$U:$U,0)&gt;0,VLOOKUP(I2033,DOMAIN!$U:$W,3,0),'Commission month'!I2033),I2033)</f>
        <v>A2818</v>
      </c>
    </row>
    <row r="2034" spans="1:18" x14ac:dyDescent="0.15">
      <c r="A2034" s="137">
        <v>2032</v>
      </c>
      <c r="B2034" s="82" t="s">
        <v>8935</v>
      </c>
      <c r="C2034" s="142" t="s">
        <v>26810</v>
      </c>
      <c r="D2034" s="82" t="s">
        <v>8936</v>
      </c>
      <c r="E2034" s="82" t="s">
        <v>5516</v>
      </c>
      <c r="F2034" s="82" t="s">
        <v>5848</v>
      </c>
      <c r="G2034" s="82" t="s">
        <v>5751</v>
      </c>
      <c r="H2034" s="82" t="s">
        <v>5849</v>
      </c>
      <c r="I2034" s="82" t="s">
        <v>2736</v>
      </c>
      <c r="J2034" s="82" t="s">
        <v>2737</v>
      </c>
      <c r="K2034" s="83">
        <v>41818</v>
      </c>
      <c r="L2034" s="83">
        <v>42914</v>
      </c>
      <c r="M2034" s="280">
        <v>631.15</v>
      </c>
      <c r="N2034" s="300" t="str">
        <f>VLOOKUP(B2034,'DB Prv month'!$B:$I,8,0)</f>
        <v>A2818</v>
      </c>
      <c r="O2034" s="176" t="b">
        <f t="shared" si="62"/>
        <v>1</v>
      </c>
      <c r="P2034" s="176" t="str">
        <f t="shared" si="63"/>
        <v>C-0000034861</v>
      </c>
      <c r="Q2034" s="301">
        <f>IFERROR(IF(MATCH($P2034,DOMAIN!$AC:$AC,0)&gt;0,1,0),0)</f>
        <v>0</v>
      </c>
      <c r="R2034" s="297" t="str">
        <f>IFERROR(IF(MATCH(I2034,DOMAIN!$U:$U,0)&gt;0,VLOOKUP(I2034,DOMAIN!$U:$W,3,0),'Commission month'!I2034),I2034)</f>
        <v>A2818</v>
      </c>
    </row>
    <row r="2035" spans="1:18" x14ac:dyDescent="0.15">
      <c r="A2035" s="137">
        <v>2033</v>
      </c>
      <c r="B2035" s="82" t="s">
        <v>8937</v>
      </c>
      <c r="C2035" s="142" t="s">
        <v>26811</v>
      </c>
      <c r="D2035" s="82" t="s">
        <v>8938</v>
      </c>
      <c r="E2035" s="82" t="s">
        <v>5516</v>
      </c>
      <c r="F2035" s="82" t="s">
        <v>5848</v>
      </c>
      <c r="G2035" s="82" t="s">
        <v>5751</v>
      </c>
      <c r="H2035" s="82" t="s">
        <v>5849</v>
      </c>
      <c r="I2035" s="82" t="s">
        <v>2736</v>
      </c>
      <c r="J2035" s="82" t="s">
        <v>2737</v>
      </c>
      <c r="K2035" s="83">
        <v>42143</v>
      </c>
      <c r="L2035" s="83">
        <v>43239</v>
      </c>
      <c r="M2035" s="280">
        <v>1242.04</v>
      </c>
      <c r="N2035" s="300" t="str">
        <f>VLOOKUP(B2035,'DB Prv month'!$B:$I,8,0)</f>
        <v>A2818</v>
      </c>
      <c r="O2035" s="176" t="b">
        <f t="shared" si="62"/>
        <v>1</v>
      </c>
      <c r="P2035" s="176" t="str">
        <f t="shared" si="63"/>
        <v>C-0000035405</v>
      </c>
      <c r="Q2035" s="301">
        <f>IFERROR(IF(MATCH($P2035,DOMAIN!$AC:$AC,0)&gt;0,1,0),0)</f>
        <v>0</v>
      </c>
      <c r="R2035" s="297" t="str">
        <f>IFERROR(IF(MATCH(I2035,DOMAIN!$U:$U,0)&gt;0,VLOOKUP(I2035,DOMAIN!$U:$W,3,0),'Commission month'!I2035),I2035)</f>
        <v>A2818</v>
      </c>
    </row>
    <row r="2036" spans="1:18" x14ac:dyDescent="0.15">
      <c r="A2036" s="137">
        <v>2034</v>
      </c>
      <c r="B2036" s="82" t="s">
        <v>8939</v>
      </c>
      <c r="C2036" s="142" t="s">
        <v>26811</v>
      </c>
      <c r="D2036" s="82" t="s">
        <v>8938</v>
      </c>
      <c r="E2036" s="82" t="s">
        <v>5516</v>
      </c>
      <c r="F2036" s="82" t="s">
        <v>5848</v>
      </c>
      <c r="G2036" s="82" t="s">
        <v>5751</v>
      </c>
      <c r="H2036" s="82" t="s">
        <v>5849</v>
      </c>
      <c r="I2036" s="82" t="s">
        <v>2736</v>
      </c>
      <c r="J2036" s="82" t="s">
        <v>2737</v>
      </c>
      <c r="K2036" s="83">
        <v>42152</v>
      </c>
      <c r="L2036" s="83">
        <v>43248</v>
      </c>
      <c r="M2036" s="280">
        <v>1245.8800000000001</v>
      </c>
      <c r="N2036" s="300" t="str">
        <f>VLOOKUP(B2036,'DB Prv month'!$B:$I,8,0)</f>
        <v>A2818</v>
      </c>
      <c r="O2036" s="176" t="b">
        <f t="shared" si="62"/>
        <v>1</v>
      </c>
      <c r="P2036" s="176" t="str">
        <f t="shared" si="63"/>
        <v>C-0000035405</v>
      </c>
      <c r="Q2036" s="301">
        <f>IFERROR(IF(MATCH($P2036,DOMAIN!$AC:$AC,0)&gt;0,1,0),0)</f>
        <v>0</v>
      </c>
      <c r="R2036" s="297" t="str">
        <f>IFERROR(IF(MATCH(I2036,DOMAIN!$U:$U,0)&gt;0,VLOOKUP(I2036,DOMAIN!$U:$W,3,0),'Commission month'!I2036),I2036)</f>
        <v>A2818</v>
      </c>
    </row>
    <row r="2037" spans="1:18" x14ac:dyDescent="0.15">
      <c r="A2037" s="137">
        <v>2035</v>
      </c>
      <c r="B2037" s="82" t="s">
        <v>8940</v>
      </c>
      <c r="C2037" s="142" t="s">
        <v>26812</v>
      </c>
      <c r="D2037" s="82" t="s">
        <v>8941</v>
      </c>
      <c r="E2037" s="82" t="s">
        <v>5516</v>
      </c>
      <c r="F2037" s="82" t="s">
        <v>5848</v>
      </c>
      <c r="G2037" s="82" t="s">
        <v>5751</v>
      </c>
      <c r="H2037" s="82" t="s">
        <v>5849</v>
      </c>
      <c r="I2037" s="82" t="s">
        <v>2736</v>
      </c>
      <c r="J2037" s="82" t="s">
        <v>2737</v>
      </c>
      <c r="K2037" s="83">
        <v>41288</v>
      </c>
      <c r="L2037" s="83">
        <v>42383</v>
      </c>
      <c r="M2037" s="280">
        <v>2524.69</v>
      </c>
      <c r="N2037" s="300" t="str">
        <f>VLOOKUP(B2037,'DB Prv month'!$B:$I,8,0)</f>
        <v>A2818</v>
      </c>
      <c r="O2037" s="176" t="b">
        <f t="shared" si="62"/>
        <v>1</v>
      </c>
      <c r="P2037" s="176" t="str">
        <f t="shared" si="63"/>
        <v>C-0000032415</v>
      </c>
      <c r="Q2037" s="301">
        <f>IFERROR(IF(MATCH($P2037,DOMAIN!$AC:$AC,0)&gt;0,1,0),0)</f>
        <v>0</v>
      </c>
      <c r="R2037" s="297" t="str">
        <f>IFERROR(IF(MATCH(I2037,DOMAIN!$U:$U,0)&gt;0,VLOOKUP(I2037,DOMAIN!$U:$W,3,0),'Commission month'!I2037),I2037)</f>
        <v>A2818</v>
      </c>
    </row>
    <row r="2038" spans="1:18" x14ac:dyDescent="0.15">
      <c r="A2038" s="137">
        <v>2036</v>
      </c>
      <c r="B2038" s="82" t="s">
        <v>8942</v>
      </c>
      <c r="C2038" s="142" t="s">
        <v>26813</v>
      </c>
      <c r="D2038" s="82" t="s">
        <v>469</v>
      </c>
      <c r="E2038" s="82" t="s">
        <v>5516</v>
      </c>
      <c r="F2038" s="82" t="s">
        <v>5848</v>
      </c>
      <c r="G2038" s="82" t="s">
        <v>5751</v>
      </c>
      <c r="H2038" s="82" t="s">
        <v>5849</v>
      </c>
      <c r="I2038" s="82" t="s">
        <v>2736</v>
      </c>
      <c r="J2038" s="82" t="s">
        <v>2737</v>
      </c>
      <c r="K2038" s="83">
        <v>41695</v>
      </c>
      <c r="L2038" s="83">
        <v>42791</v>
      </c>
      <c r="M2038" s="280">
        <v>1262.3399999999999</v>
      </c>
      <c r="N2038" s="300" t="str">
        <f>VLOOKUP(B2038,'DB Prv month'!$B:$I,8,0)</f>
        <v>A2818</v>
      </c>
      <c r="O2038" s="176" t="b">
        <f t="shared" si="62"/>
        <v>1</v>
      </c>
      <c r="P2038" s="176" t="str">
        <f t="shared" si="63"/>
        <v>C-0000034525</v>
      </c>
      <c r="Q2038" s="301">
        <f>IFERROR(IF(MATCH($P2038,DOMAIN!$AC:$AC,0)&gt;0,1,0),0)</f>
        <v>0</v>
      </c>
      <c r="R2038" s="297" t="str">
        <f>IFERROR(IF(MATCH(I2038,DOMAIN!$U:$U,0)&gt;0,VLOOKUP(I2038,DOMAIN!$U:$W,3,0),'Commission month'!I2038),I2038)</f>
        <v>A2818</v>
      </c>
    </row>
    <row r="2039" spans="1:18" x14ac:dyDescent="0.15">
      <c r="A2039" s="137">
        <v>2037</v>
      </c>
      <c r="B2039" s="82" t="s">
        <v>8943</v>
      </c>
      <c r="C2039" s="142" t="s">
        <v>26814</v>
      </c>
      <c r="D2039" s="82" t="s">
        <v>8944</v>
      </c>
      <c r="E2039" s="82" t="s">
        <v>5516</v>
      </c>
      <c r="F2039" s="82" t="s">
        <v>5848</v>
      </c>
      <c r="G2039" s="82" t="s">
        <v>5751</v>
      </c>
      <c r="H2039" s="82" t="s">
        <v>5849</v>
      </c>
      <c r="I2039" s="82" t="s">
        <v>2736</v>
      </c>
      <c r="J2039" s="82" t="s">
        <v>2737</v>
      </c>
      <c r="K2039" s="83">
        <v>41454</v>
      </c>
      <c r="L2039" s="83">
        <v>42550</v>
      </c>
      <c r="M2039" s="280">
        <v>1262.3399999999999</v>
      </c>
      <c r="N2039" s="300" t="str">
        <f>VLOOKUP(B2039,'DB Prv month'!$B:$I,8,0)</f>
        <v>A2818</v>
      </c>
      <c r="O2039" s="176" t="b">
        <f t="shared" si="62"/>
        <v>1</v>
      </c>
      <c r="P2039" s="176" t="str">
        <f t="shared" si="63"/>
        <v>C-0000033088</v>
      </c>
      <c r="Q2039" s="301">
        <f>IFERROR(IF(MATCH($P2039,DOMAIN!$AC:$AC,0)&gt;0,1,0),0)</f>
        <v>0</v>
      </c>
      <c r="R2039" s="297" t="str">
        <f>IFERROR(IF(MATCH(I2039,DOMAIN!$U:$U,0)&gt;0,VLOOKUP(I2039,DOMAIN!$U:$W,3,0),'Commission month'!I2039),I2039)</f>
        <v>A2818</v>
      </c>
    </row>
    <row r="2040" spans="1:18" x14ac:dyDescent="0.15">
      <c r="A2040" s="137">
        <v>2038</v>
      </c>
      <c r="B2040" s="82" t="s">
        <v>8945</v>
      </c>
      <c r="C2040" s="142" t="s">
        <v>26815</v>
      </c>
      <c r="D2040" s="82" t="s">
        <v>8946</v>
      </c>
      <c r="E2040" s="82" t="s">
        <v>5516</v>
      </c>
      <c r="F2040" s="82" t="s">
        <v>5848</v>
      </c>
      <c r="G2040" s="82" t="s">
        <v>5751</v>
      </c>
      <c r="H2040" s="82" t="s">
        <v>5849</v>
      </c>
      <c r="I2040" s="82" t="s">
        <v>2736</v>
      </c>
      <c r="J2040" s="82" t="s">
        <v>2737</v>
      </c>
      <c r="K2040" s="83">
        <v>41535</v>
      </c>
      <c r="L2040" s="83">
        <v>42631</v>
      </c>
      <c r="M2040" s="280">
        <v>1262.3399999999999</v>
      </c>
      <c r="N2040" s="300" t="str">
        <f>VLOOKUP(B2040,'DB Prv month'!$B:$I,8,0)</f>
        <v>A2818</v>
      </c>
      <c r="O2040" s="176" t="b">
        <f t="shared" si="62"/>
        <v>1</v>
      </c>
      <c r="P2040" s="176" t="str">
        <f t="shared" si="63"/>
        <v>C-0000033279</v>
      </c>
      <c r="Q2040" s="301">
        <f>IFERROR(IF(MATCH($P2040,DOMAIN!$AC:$AC,0)&gt;0,1,0),0)</f>
        <v>0</v>
      </c>
      <c r="R2040" s="297" t="str">
        <f>IFERROR(IF(MATCH(I2040,DOMAIN!$U:$U,0)&gt;0,VLOOKUP(I2040,DOMAIN!$U:$W,3,0),'Commission month'!I2040),I2040)</f>
        <v>A2818</v>
      </c>
    </row>
    <row r="2041" spans="1:18" x14ac:dyDescent="0.15">
      <c r="A2041" s="137">
        <v>2039</v>
      </c>
      <c r="B2041" s="82" t="s">
        <v>8947</v>
      </c>
      <c r="C2041" s="142" t="s">
        <v>26816</v>
      </c>
      <c r="D2041" s="82" t="s">
        <v>8948</v>
      </c>
      <c r="E2041" s="82" t="s">
        <v>5516</v>
      </c>
      <c r="F2041" s="82" t="s">
        <v>5848</v>
      </c>
      <c r="G2041" s="82" t="s">
        <v>747</v>
      </c>
      <c r="H2041" s="82" t="s">
        <v>748</v>
      </c>
      <c r="I2041" s="82" t="s">
        <v>2736</v>
      </c>
      <c r="J2041" s="82" t="s">
        <v>2737</v>
      </c>
      <c r="K2041" s="83">
        <v>41579</v>
      </c>
      <c r="L2041" s="83">
        <v>43405</v>
      </c>
      <c r="M2041" s="280">
        <v>5510</v>
      </c>
      <c r="N2041" s="300" t="str">
        <f>VLOOKUP(B2041,'DB Prv month'!$B:$I,8,0)</f>
        <v>A2818</v>
      </c>
      <c r="O2041" s="176" t="b">
        <f t="shared" si="62"/>
        <v>1</v>
      </c>
      <c r="P2041" s="176" t="str">
        <f t="shared" si="63"/>
        <v>C-0000033796</v>
      </c>
      <c r="Q2041" s="301">
        <f>IFERROR(IF(MATCH($P2041,DOMAIN!$AC:$AC,0)&gt;0,1,0),0)</f>
        <v>0</v>
      </c>
      <c r="R2041" s="297" t="str">
        <f>IFERROR(IF(MATCH(I2041,DOMAIN!$U:$U,0)&gt;0,VLOOKUP(I2041,DOMAIN!$U:$W,3,0),'Commission month'!I2041),I2041)</f>
        <v>A2818</v>
      </c>
    </row>
    <row r="2042" spans="1:18" x14ac:dyDescent="0.15">
      <c r="A2042" s="137">
        <v>2040</v>
      </c>
      <c r="B2042" s="82" t="s">
        <v>8949</v>
      </c>
      <c r="C2042" s="142" t="s">
        <v>26817</v>
      </c>
      <c r="D2042" s="82" t="s">
        <v>8950</v>
      </c>
      <c r="E2042" s="82" t="s">
        <v>5516</v>
      </c>
      <c r="F2042" s="82" t="s">
        <v>5848</v>
      </c>
      <c r="G2042" s="82" t="s">
        <v>747</v>
      </c>
      <c r="H2042" s="82" t="s">
        <v>748</v>
      </c>
      <c r="I2042" s="82" t="s">
        <v>2736</v>
      </c>
      <c r="J2042" s="82" t="s">
        <v>2737</v>
      </c>
      <c r="K2042" s="83">
        <v>41834</v>
      </c>
      <c r="L2042" s="83">
        <v>42930</v>
      </c>
      <c r="M2042" s="280">
        <v>1848.62</v>
      </c>
      <c r="N2042" s="300" t="str">
        <f>VLOOKUP(B2042,'DB Prv month'!$B:$I,8,0)</f>
        <v>A2818</v>
      </c>
      <c r="O2042" s="176" t="b">
        <f t="shared" si="62"/>
        <v>1</v>
      </c>
      <c r="P2042" s="176" t="str">
        <f t="shared" si="63"/>
        <v>C-0000033797</v>
      </c>
      <c r="Q2042" s="301">
        <f>IFERROR(IF(MATCH($P2042,DOMAIN!$AC:$AC,0)&gt;0,1,0),0)</f>
        <v>0</v>
      </c>
      <c r="R2042" s="297" t="str">
        <f>IFERROR(IF(MATCH(I2042,DOMAIN!$U:$U,0)&gt;0,VLOOKUP(I2042,DOMAIN!$U:$W,3,0),'Commission month'!I2042),I2042)</f>
        <v>A2818</v>
      </c>
    </row>
    <row r="2043" spans="1:18" x14ac:dyDescent="0.15">
      <c r="A2043" s="137">
        <v>2041</v>
      </c>
      <c r="B2043" s="82" t="s">
        <v>8951</v>
      </c>
      <c r="C2043" s="142" t="s">
        <v>26818</v>
      </c>
      <c r="D2043" s="82" t="s">
        <v>8952</v>
      </c>
      <c r="E2043" s="82" t="s">
        <v>5516</v>
      </c>
      <c r="F2043" s="82" t="s">
        <v>5848</v>
      </c>
      <c r="G2043" s="82" t="s">
        <v>5751</v>
      </c>
      <c r="H2043" s="82" t="s">
        <v>5849</v>
      </c>
      <c r="I2043" s="82" t="s">
        <v>2736</v>
      </c>
      <c r="J2043" s="82" t="s">
        <v>2737</v>
      </c>
      <c r="K2043" s="83">
        <v>42183</v>
      </c>
      <c r="L2043" s="83">
        <v>43279</v>
      </c>
      <c r="M2043" s="280">
        <v>1868.87</v>
      </c>
      <c r="N2043" s="300" t="str">
        <f>VLOOKUP(B2043,'DB Prv month'!$B:$I,8,0)</f>
        <v>A2818</v>
      </c>
      <c r="O2043" s="176" t="b">
        <f t="shared" si="62"/>
        <v>1</v>
      </c>
      <c r="P2043" s="176" t="str">
        <f t="shared" si="63"/>
        <v>C-0000035491</v>
      </c>
      <c r="Q2043" s="301">
        <f>IFERROR(IF(MATCH($P2043,DOMAIN!$AC:$AC,0)&gt;0,1,0),0)</f>
        <v>0</v>
      </c>
      <c r="R2043" s="297" t="str">
        <f>IFERROR(IF(MATCH(I2043,DOMAIN!$U:$U,0)&gt;0,VLOOKUP(I2043,DOMAIN!$U:$W,3,0),'Commission month'!I2043),I2043)</f>
        <v>A2818</v>
      </c>
    </row>
    <row r="2044" spans="1:18" x14ac:dyDescent="0.15">
      <c r="A2044" s="137">
        <v>2042</v>
      </c>
      <c r="B2044" s="82" t="s">
        <v>8953</v>
      </c>
      <c r="C2044" s="142" t="s">
        <v>26819</v>
      </c>
      <c r="D2044" s="82" t="s">
        <v>8954</v>
      </c>
      <c r="E2044" s="82" t="s">
        <v>5516</v>
      </c>
      <c r="F2044" s="82" t="s">
        <v>5848</v>
      </c>
      <c r="G2044" s="82" t="s">
        <v>5751</v>
      </c>
      <c r="H2044" s="82" t="s">
        <v>5849</v>
      </c>
      <c r="I2044" s="82" t="s">
        <v>2736</v>
      </c>
      <c r="J2044" s="82" t="s">
        <v>2737</v>
      </c>
      <c r="K2044" s="83">
        <v>42185</v>
      </c>
      <c r="L2044" s="83">
        <v>43281</v>
      </c>
      <c r="M2044" s="280">
        <v>1245.8800000000001</v>
      </c>
      <c r="N2044" s="300" t="str">
        <f>VLOOKUP(B2044,'DB Prv month'!$B:$I,8,0)</f>
        <v>A2818</v>
      </c>
      <c r="O2044" s="176" t="b">
        <f t="shared" si="62"/>
        <v>1</v>
      </c>
      <c r="P2044" s="176" t="str">
        <f t="shared" si="63"/>
        <v>C-0000035500</v>
      </c>
      <c r="Q2044" s="301">
        <f>IFERROR(IF(MATCH($P2044,DOMAIN!$AC:$AC,0)&gt;0,1,0),0)</f>
        <v>0</v>
      </c>
      <c r="R2044" s="297" t="str">
        <f>IFERROR(IF(MATCH(I2044,DOMAIN!$U:$U,0)&gt;0,VLOOKUP(I2044,DOMAIN!$U:$W,3,0),'Commission month'!I2044),I2044)</f>
        <v>A2818</v>
      </c>
    </row>
    <row r="2045" spans="1:18" x14ac:dyDescent="0.15">
      <c r="A2045" s="137">
        <v>2043</v>
      </c>
      <c r="B2045" s="82" t="s">
        <v>8955</v>
      </c>
      <c r="C2045" s="142" t="s">
        <v>26820</v>
      </c>
      <c r="D2045" s="82" t="s">
        <v>8956</v>
      </c>
      <c r="E2045" s="82" t="s">
        <v>5516</v>
      </c>
      <c r="F2045" s="82" t="s">
        <v>5848</v>
      </c>
      <c r="G2045" s="82" t="s">
        <v>747</v>
      </c>
      <c r="H2045" s="82" t="s">
        <v>748</v>
      </c>
      <c r="I2045" s="82" t="s">
        <v>2736</v>
      </c>
      <c r="J2045" s="82" t="s">
        <v>2737</v>
      </c>
      <c r="K2045" s="83">
        <v>41579</v>
      </c>
      <c r="L2045" s="83">
        <v>42856</v>
      </c>
      <c r="M2045" s="280">
        <v>2152.66</v>
      </c>
      <c r="N2045" s="300" t="str">
        <f>VLOOKUP(B2045,'DB Prv month'!$B:$I,8,0)</f>
        <v>A2818</v>
      </c>
      <c r="O2045" s="176" t="b">
        <f t="shared" si="62"/>
        <v>1</v>
      </c>
      <c r="P2045" s="176" t="str">
        <f t="shared" si="63"/>
        <v>C-0000033798</v>
      </c>
      <c r="Q2045" s="301">
        <f>IFERROR(IF(MATCH($P2045,DOMAIN!$AC:$AC,0)&gt;0,1,0),0)</f>
        <v>0</v>
      </c>
      <c r="R2045" s="297" t="str">
        <f>IFERROR(IF(MATCH(I2045,DOMAIN!$U:$U,0)&gt;0,VLOOKUP(I2045,DOMAIN!$U:$W,3,0),'Commission month'!I2045),I2045)</f>
        <v>A2818</v>
      </c>
    </row>
    <row r="2046" spans="1:18" x14ac:dyDescent="0.15">
      <c r="A2046" s="137">
        <v>2044</v>
      </c>
      <c r="B2046" s="82" t="s">
        <v>8957</v>
      </c>
      <c r="C2046" s="142" t="s">
        <v>26821</v>
      </c>
      <c r="D2046" s="82" t="s">
        <v>8958</v>
      </c>
      <c r="E2046" s="82" t="s">
        <v>5516</v>
      </c>
      <c r="F2046" s="82" t="s">
        <v>5848</v>
      </c>
      <c r="G2046" s="82" t="s">
        <v>5751</v>
      </c>
      <c r="H2046" s="82" t="s">
        <v>5849</v>
      </c>
      <c r="I2046" s="82" t="s">
        <v>2736</v>
      </c>
      <c r="J2046" s="82" t="s">
        <v>2737</v>
      </c>
      <c r="K2046" s="83">
        <v>42366</v>
      </c>
      <c r="L2046" s="83">
        <v>43462</v>
      </c>
      <c r="M2046" s="280">
        <v>3667.67</v>
      </c>
      <c r="N2046" s="300" t="str">
        <f>VLOOKUP(B2046,'DB Prv month'!$B:$I,8,0)</f>
        <v>A2818</v>
      </c>
      <c r="O2046" s="176" t="b">
        <f t="shared" si="62"/>
        <v>1</v>
      </c>
      <c r="P2046" s="176" t="str">
        <f t="shared" si="63"/>
        <v>C-0000035959</v>
      </c>
      <c r="Q2046" s="301">
        <f>IFERROR(IF(MATCH($P2046,DOMAIN!$AC:$AC,0)&gt;0,1,0),0)</f>
        <v>0</v>
      </c>
      <c r="R2046" s="297" t="str">
        <f>IFERROR(IF(MATCH(I2046,DOMAIN!$U:$U,0)&gt;0,VLOOKUP(I2046,DOMAIN!$U:$W,3,0),'Commission month'!I2046),I2046)</f>
        <v>A2818</v>
      </c>
    </row>
    <row r="2047" spans="1:18" x14ac:dyDescent="0.15">
      <c r="A2047" s="137">
        <v>2045</v>
      </c>
      <c r="B2047" s="82" t="s">
        <v>8959</v>
      </c>
      <c r="C2047" s="142" t="s">
        <v>26822</v>
      </c>
      <c r="D2047" s="82" t="s">
        <v>8960</v>
      </c>
      <c r="E2047" s="82" t="s">
        <v>5516</v>
      </c>
      <c r="F2047" s="82" t="s">
        <v>5848</v>
      </c>
      <c r="G2047" s="82" t="s">
        <v>4368</v>
      </c>
      <c r="H2047" s="82" t="s">
        <v>4369</v>
      </c>
      <c r="I2047" s="82" t="s">
        <v>2736</v>
      </c>
      <c r="J2047" s="82" t="s">
        <v>2737</v>
      </c>
      <c r="K2047" s="83">
        <v>42390</v>
      </c>
      <c r="L2047" s="83">
        <v>43486</v>
      </c>
      <c r="M2047" s="280">
        <v>5823.77</v>
      </c>
      <c r="N2047" s="300" t="str">
        <f>VLOOKUP(B2047,'DB Prv month'!$B:$I,8,0)</f>
        <v>A2818</v>
      </c>
      <c r="O2047" s="176" t="b">
        <f t="shared" si="62"/>
        <v>1</v>
      </c>
      <c r="P2047" s="176" t="str">
        <f t="shared" si="63"/>
        <v>C-0000036053</v>
      </c>
      <c r="Q2047" s="301">
        <f>IFERROR(IF(MATCH($P2047,DOMAIN!$AC:$AC,0)&gt;0,1,0),0)</f>
        <v>0</v>
      </c>
      <c r="R2047" s="297" t="str">
        <f>IFERROR(IF(MATCH(I2047,DOMAIN!$U:$U,0)&gt;0,VLOOKUP(I2047,DOMAIN!$U:$W,3,0),'Commission month'!I2047),I2047)</f>
        <v>A2818</v>
      </c>
    </row>
    <row r="2048" spans="1:18" x14ac:dyDescent="0.15">
      <c r="A2048" s="137">
        <v>2046</v>
      </c>
      <c r="B2048" s="82" t="s">
        <v>8961</v>
      </c>
      <c r="C2048" s="142" t="s">
        <v>26823</v>
      </c>
      <c r="D2048" s="82" t="s">
        <v>8962</v>
      </c>
      <c r="E2048" s="82" t="s">
        <v>5516</v>
      </c>
      <c r="F2048" s="82" t="s">
        <v>5848</v>
      </c>
      <c r="G2048" s="82" t="s">
        <v>5751</v>
      </c>
      <c r="H2048" s="82" t="s">
        <v>5849</v>
      </c>
      <c r="I2048" s="82" t="s">
        <v>2736</v>
      </c>
      <c r="J2048" s="82" t="s">
        <v>2737</v>
      </c>
      <c r="K2048" s="83">
        <v>42214</v>
      </c>
      <c r="L2048" s="83">
        <v>43310</v>
      </c>
      <c r="M2048" s="280">
        <v>2459.37</v>
      </c>
      <c r="N2048" s="300" t="str">
        <f>VLOOKUP(B2048,'DB Prv month'!$B:$I,8,0)</f>
        <v>A2818</v>
      </c>
      <c r="O2048" s="176" t="b">
        <f t="shared" si="62"/>
        <v>1</v>
      </c>
      <c r="P2048" s="176" t="str">
        <f t="shared" si="63"/>
        <v>C-0000035509</v>
      </c>
      <c r="Q2048" s="301">
        <f>IFERROR(IF(MATCH($P2048,DOMAIN!$AC:$AC,0)&gt;0,1,0),0)</f>
        <v>0</v>
      </c>
      <c r="R2048" s="297" t="str">
        <f>IFERROR(IF(MATCH(I2048,DOMAIN!$U:$U,0)&gt;0,VLOOKUP(I2048,DOMAIN!$U:$W,3,0),'Commission month'!I2048),I2048)</f>
        <v>A2818</v>
      </c>
    </row>
    <row r="2049" spans="1:18" x14ac:dyDescent="0.15">
      <c r="A2049" s="137">
        <v>2047</v>
      </c>
      <c r="B2049" s="82" t="s">
        <v>8963</v>
      </c>
      <c r="C2049" s="142" t="s">
        <v>26823</v>
      </c>
      <c r="D2049" s="82" t="s">
        <v>8962</v>
      </c>
      <c r="E2049" s="82" t="s">
        <v>5516</v>
      </c>
      <c r="F2049" s="82" t="s">
        <v>5848</v>
      </c>
      <c r="G2049" s="82" t="s">
        <v>5751</v>
      </c>
      <c r="H2049" s="82" t="s">
        <v>5849</v>
      </c>
      <c r="I2049" s="82" t="s">
        <v>2736</v>
      </c>
      <c r="J2049" s="82" t="s">
        <v>2737</v>
      </c>
      <c r="K2049" s="83">
        <v>42185</v>
      </c>
      <c r="L2049" s="83">
        <v>43281</v>
      </c>
      <c r="M2049" s="280">
        <v>3737.7</v>
      </c>
      <c r="N2049" s="300" t="str">
        <f>VLOOKUP(B2049,'DB Prv month'!$B:$I,8,0)</f>
        <v>A2818</v>
      </c>
      <c r="O2049" s="176" t="b">
        <f t="shared" si="62"/>
        <v>1</v>
      </c>
      <c r="P2049" s="176" t="str">
        <f t="shared" si="63"/>
        <v>C-0000035509</v>
      </c>
      <c r="Q2049" s="301">
        <f>IFERROR(IF(MATCH($P2049,DOMAIN!$AC:$AC,0)&gt;0,1,0),0)</f>
        <v>0</v>
      </c>
      <c r="R2049" s="297" t="str">
        <f>IFERROR(IF(MATCH(I2049,DOMAIN!$U:$U,0)&gt;0,VLOOKUP(I2049,DOMAIN!$U:$W,3,0),'Commission month'!I2049),I2049)</f>
        <v>A2818</v>
      </c>
    </row>
    <row r="2050" spans="1:18" x14ac:dyDescent="0.15">
      <c r="A2050" s="137">
        <v>2048</v>
      </c>
      <c r="B2050" s="82" t="s">
        <v>8964</v>
      </c>
      <c r="C2050" s="142" t="s">
        <v>26824</v>
      </c>
      <c r="D2050" s="82" t="s">
        <v>8965</v>
      </c>
      <c r="E2050" s="82" t="s">
        <v>5516</v>
      </c>
      <c r="F2050" s="82" t="s">
        <v>5848</v>
      </c>
      <c r="G2050" s="82" t="s">
        <v>747</v>
      </c>
      <c r="H2050" s="82" t="s">
        <v>748</v>
      </c>
      <c r="I2050" s="82" t="s">
        <v>2736</v>
      </c>
      <c r="J2050" s="82" t="s">
        <v>2737</v>
      </c>
      <c r="K2050" s="83">
        <v>41579</v>
      </c>
      <c r="L2050" s="83">
        <v>43405</v>
      </c>
      <c r="M2050" s="280">
        <v>1728.86</v>
      </c>
      <c r="N2050" s="300" t="str">
        <f>VLOOKUP(B2050,'DB Prv month'!$B:$I,8,0)</f>
        <v>A2818</v>
      </c>
      <c r="O2050" s="176" t="b">
        <f t="shared" si="62"/>
        <v>1</v>
      </c>
      <c r="P2050" s="176" t="str">
        <f t="shared" si="63"/>
        <v>C-0000033800</v>
      </c>
      <c r="Q2050" s="301">
        <f>IFERROR(IF(MATCH($P2050,DOMAIN!$AC:$AC,0)&gt;0,1,0),0)</f>
        <v>0</v>
      </c>
      <c r="R2050" s="297" t="str">
        <f>IFERROR(IF(MATCH(I2050,DOMAIN!$U:$U,0)&gt;0,VLOOKUP(I2050,DOMAIN!$U:$W,3,0),'Commission month'!I2050),I2050)</f>
        <v>A2818</v>
      </c>
    </row>
    <row r="2051" spans="1:18" x14ac:dyDescent="0.15">
      <c r="A2051" s="137">
        <v>2049</v>
      </c>
      <c r="B2051" s="82" t="s">
        <v>8966</v>
      </c>
      <c r="C2051" s="142" t="s">
        <v>26825</v>
      </c>
      <c r="D2051" s="82" t="s">
        <v>8967</v>
      </c>
      <c r="E2051" s="82" t="s">
        <v>5516</v>
      </c>
      <c r="F2051" s="82" t="s">
        <v>5848</v>
      </c>
      <c r="G2051" s="82" t="s">
        <v>747</v>
      </c>
      <c r="H2051" s="82" t="s">
        <v>748</v>
      </c>
      <c r="I2051" s="82" t="s">
        <v>2736</v>
      </c>
      <c r="J2051" s="82" t="s">
        <v>2737</v>
      </c>
      <c r="K2051" s="83">
        <v>41819</v>
      </c>
      <c r="L2051" s="83">
        <v>42915</v>
      </c>
      <c r="M2051" s="280">
        <v>1848.62</v>
      </c>
      <c r="N2051" s="300" t="str">
        <f>VLOOKUP(B2051,'DB Prv month'!$B:$I,8,0)</f>
        <v>A2818</v>
      </c>
      <c r="O2051" s="176" t="b">
        <f t="shared" si="62"/>
        <v>1</v>
      </c>
      <c r="P2051" s="176" t="str">
        <f t="shared" si="63"/>
        <v>C-0000033801</v>
      </c>
      <c r="Q2051" s="301">
        <f>IFERROR(IF(MATCH($P2051,DOMAIN!$AC:$AC,0)&gt;0,1,0),0)</f>
        <v>0</v>
      </c>
      <c r="R2051" s="297" t="str">
        <f>IFERROR(IF(MATCH(I2051,DOMAIN!$U:$U,0)&gt;0,VLOOKUP(I2051,DOMAIN!$U:$W,3,0),'Commission month'!I2051),I2051)</f>
        <v>A2818</v>
      </c>
    </row>
    <row r="2052" spans="1:18" x14ac:dyDescent="0.15">
      <c r="A2052" s="137">
        <v>2050</v>
      </c>
      <c r="B2052" s="82" t="s">
        <v>8968</v>
      </c>
      <c r="C2052" s="142" t="s">
        <v>26826</v>
      </c>
      <c r="D2052" s="82" t="s">
        <v>8969</v>
      </c>
      <c r="E2052" s="82" t="s">
        <v>5516</v>
      </c>
      <c r="F2052" s="82" t="s">
        <v>5848</v>
      </c>
      <c r="G2052" s="82" t="s">
        <v>5751</v>
      </c>
      <c r="H2052" s="82" t="s">
        <v>5849</v>
      </c>
      <c r="I2052" s="82" t="s">
        <v>2736</v>
      </c>
      <c r="J2052" s="82" t="s">
        <v>2737</v>
      </c>
      <c r="K2052" s="83">
        <v>41576</v>
      </c>
      <c r="L2052" s="83">
        <v>42672</v>
      </c>
      <c r="M2052" s="280">
        <v>3760.93</v>
      </c>
      <c r="N2052" s="300" t="str">
        <f>VLOOKUP(B2052,'DB Prv month'!$B:$I,8,0)</f>
        <v>A2818</v>
      </c>
      <c r="O2052" s="176" t="b">
        <f t="shared" ref="O2052:O2115" si="64">R2052=N2052</f>
        <v>1</v>
      </c>
      <c r="P2052" s="176" t="str">
        <f t="shared" ref="P2052:P2115" si="65">"C"&amp;"-"&amp;$C2052</f>
        <v>C-0000006105</v>
      </c>
      <c r="Q2052" s="301">
        <f>IFERROR(IF(MATCH($P2052,DOMAIN!$AC:$AC,0)&gt;0,1,0),0)</f>
        <v>0</v>
      </c>
      <c r="R2052" s="297" t="str">
        <f>IFERROR(IF(MATCH(I2052,DOMAIN!$U:$U,0)&gt;0,VLOOKUP(I2052,DOMAIN!$U:$W,3,0),'Commission month'!I2052),I2052)</f>
        <v>A2818</v>
      </c>
    </row>
    <row r="2053" spans="1:18" x14ac:dyDescent="0.15">
      <c r="A2053" s="137">
        <v>2051</v>
      </c>
      <c r="B2053" s="82" t="s">
        <v>17080</v>
      </c>
      <c r="C2053" s="142" t="s">
        <v>29624</v>
      </c>
      <c r="D2053" s="82" t="s">
        <v>1441</v>
      </c>
      <c r="E2053" s="82" t="s">
        <v>5516</v>
      </c>
      <c r="F2053" s="82" t="s">
        <v>6429</v>
      </c>
      <c r="G2053" s="82" t="s">
        <v>2736</v>
      </c>
      <c r="H2053" s="82" t="s">
        <v>2737</v>
      </c>
      <c r="I2053" s="82" t="s">
        <v>747</v>
      </c>
      <c r="J2053" s="82" t="s">
        <v>748</v>
      </c>
      <c r="K2053" s="83">
        <v>44158</v>
      </c>
      <c r="L2053" s="83">
        <v>45984</v>
      </c>
      <c r="M2053" s="280">
        <v>54000</v>
      </c>
      <c r="N2053" s="300" t="str">
        <f>VLOOKUP(B2053,'DB Prv month'!$B:$I,8,0)</f>
        <v>A2818</v>
      </c>
      <c r="O2053" s="176" t="b">
        <f t="shared" si="64"/>
        <v>0</v>
      </c>
      <c r="P2053" s="176" t="str">
        <f t="shared" si="65"/>
        <v>C-0000040051</v>
      </c>
      <c r="Q2053" s="301">
        <f>IFERROR(IF(MATCH($P2053,DOMAIN!$AC:$AC,0)&gt;0,1,0),0)</f>
        <v>0</v>
      </c>
      <c r="R2053" s="297" t="str">
        <f>IFERROR(IF(MATCH(I2053,DOMAIN!$U:$U,0)&gt;0,VLOOKUP(I2053,DOMAIN!$U:$W,3,0),'Commission month'!I2053),I2053)</f>
        <v>A3091</v>
      </c>
    </row>
    <row r="2054" spans="1:18" x14ac:dyDescent="0.15">
      <c r="A2054" s="137">
        <v>2052</v>
      </c>
      <c r="B2054" s="82" t="s">
        <v>17538</v>
      </c>
      <c r="C2054" s="142" t="s">
        <v>29624</v>
      </c>
      <c r="D2054" s="82" t="s">
        <v>1441</v>
      </c>
      <c r="E2054" s="82" t="s">
        <v>5516</v>
      </c>
      <c r="F2054" s="82" t="s">
        <v>6429</v>
      </c>
      <c r="G2054" s="82" t="s">
        <v>2736</v>
      </c>
      <c r="H2054" s="82" t="s">
        <v>2737</v>
      </c>
      <c r="I2054" s="82" t="s">
        <v>747</v>
      </c>
      <c r="J2054" s="82" t="s">
        <v>748</v>
      </c>
      <c r="K2054" s="83">
        <v>44158</v>
      </c>
      <c r="L2054" s="83">
        <v>45984</v>
      </c>
      <c r="M2054" s="280">
        <v>53000</v>
      </c>
      <c r="N2054" s="300" t="str">
        <f>VLOOKUP(B2054,'DB Prv month'!$B:$I,8,0)</f>
        <v>A2818</v>
      </c>
      <c r="O2054" s="176" t="b">
        <f t="shared" si="64"/>
        <v>0</v>
      </c>
      <c r="P2054" s="176" t="str">
        <f t="shared" si="65"/>
        <v>C-0000040051</v>
      </c>
      <c r="Q2054" s="301">
        <f>IFERROR(IF(MATCH($P2054,DOMAIN!$AC:$AC,0)&gt;0,1,0),0)</f>
        <v>0</v>
      </c>
      <c r="R2054" s="297" t="str">
        <f>IFERROR(IF(MATCH(I2054,DOMAIN!$U:$U,0)&gt;0,VLOOKUP(I2054,DOMAIN!$U:$W,3,0),'Commission month'!I2054),I2054)</f>
        <v>A3091</v>
      </c>
    </row>
    <row r="2055" spans="1:18" x14ac:dyDescent="0.15">
      <c r="A2055" s="137">
        <v>2053</v>
      </c>
      <c r="B2055" s="82" t="s">
        <v>15026</v>
      </c>
      <c r="C2055" s="142" t="s">
        <v>29624</v>
      </c>
      <c r="D2055" s="82" t="s">
        <v>1441</v>
      </c>
      <c r="E2055" s="82" t="s">
        <v>5516</v>
      </c>
      <c r="F2055" s="82" t="s">
        <v>6429</v>
      </c>
      <c r="G2055" s="82" t="s">
        <v>2736</v>
      </c>
      <c r="H2055" s="82" t="s">
        <v>2737</v>
      </c>
      <c r="I2055" s="82" t="s">
        <v>747</v>
      </c>
      <c r="J2055" s="82" t="s">
        <v>748</v>
      </c>
      <c r="K2055" s="83">
        <v>44158</v>
      </c>
      <c r="L2055" s="83">
        <v>45984</v>
      </c>
      <c r="M2055" s="280">
        <v>54000</v>
      </c>
      <c r="N2055" s="300" t="str">
        <f>VLOOKUP(B2055,'DB Prv month'!$B:$I,8,0)</f>
        <v>A2818</v>
      </c>
      <c r="O2055" s="176" t="b">
        <f t="shared" si="64"/>
        <v>0</v>
      </c>
      <c r="P2055" s="176" t="str">
        <f t="shared" si="65"/>
        <v>C-0000040051</v>
      </c>
      <c r="Q2055" s="301">
        <f>IFERROR(IF(MATCH($P2055,DOMAIN!$AC:$AC,0)&gt;0,1,0),0)</f>
        <v>0</v>
      </c>
      <c r="R2055" s="297" t="str">
        <f>IFERROR(IF(MATCH(I2055,DOMAIN!$U:$U,0)&gt;0,VLOOKUP(I2055,DOMAIN!$U:$W,3,0),'Commission month'!I2055),I2055)</f>
        <v>A3091</v>
      </c>
    </row>
    <row r="2056" spans="1:18" x14ac:dyDescent="0.15">
      <c r="A2056" s="137">
        <v>2054</v>
      </c>
      <c r="B2056" s="82" t="s">
        <v>8970</v>
      </c>
      <c r="C2056" s="142" t="s">
        <v>26827</v>
      </c>
      <c r="D2056" s="82" t="s">
        <v>8971</v>
      </c>
      <c r="E2056" s="82" t="s">
        <v>5516</v>
      </c>
      <c r="F2056" s="82" t="s">
        <v>5848</v>
      </c>
      <c r="G2056" s="82" t="s">
        <v>5751</v>
      </c>
      <c r="H2056" s="82" t="s">
        <v>5849</v>
      </c>
      <c r="I2056" s="82" t="s">
        <v>2736</v>
      </c>
      <c r="J2056" s="82" t="s">
        <v>2737</v>
      </c>
      <c r="K2056" s="83">
        <v>42247</v>
      </c>
      <c r="L2056" s="83">
        <v>43343</v>
      </c>
      <c r="M2056" s="280">
        <v>2459.37</v>
      </c>
      <c r="N2056" s="300" t="str">
        <f>VLOOKUP(B2056,'DB Prv month'!$B:$I,8,0)</f>
        <v>A2818</v>
      </c>
      <c r="O2056" s="176" t="b">
        <f t="shared" si="64"/>
        <v>1</v>
      </c>
      <c r="P2056" s="176" t="str">
        <f t="shared" si="65"/>
        <v>C-0000035640</v>
      </c>
      <c r="Q2056" s="301">
        <f>IFERROR(IF(MATCH($P2056,DOMAIN!$AC:$AC,0)&gt;0,1,0),0)</f>
        <v>0</v>
      </c>
      <c r="R2056" s="297" t="str">
        <f>IFERROR(IF(MATCH(I2056,DOMAIN!$U:$U,0)&gt;0,VLOOKUP(I2056,DOMAIN!$U:$W,3,0),'Commission month'!I2056),I2056)</f>
        <v>A2818</v>
      </c>
    </row>
    <row r="2057" spans="1:18" x14ac:dyDescent="0.15">
      <c r="A2057" s="137">
        <v>2055</v>
      </c>
      <c r="B2057" s="82" t="s">
        <v>8972</v>
      </c>
      <c r="C2057" s="142" t="s">
        <v>26828</v>
      </c>
      <c r="D2057" s="82" t="s">
        <v>8973</v>
      </c>
      <c r="E2057" s="82" t="s">
        <v>5516</v>
      </c>
      <c r="F2057" s="82" t="s">
        <v>5848</v>
      </c>
      <c r="G2057" s="82" t="s">
        <v>5751</v>
      </c>
      <c r="H2057" s="82" t="s">
        <v>5849</v>
      </c>
      <c r="I2057" s="82" t="s">
        <v>2736</v>
      </c>
      <c r="J2057" s="82" t="s">
        <v>2737</v>
      </c>
      <c r="K2057" s="83">
        <v>41134</v>
      </c>
      <c r="L2057" s="83">
        <v>42229</v>
      </c>
      <c r="M2057" s="280">
        <v>1264.33</v>
      </c>
      <c r="N2057" s="300" t="str">
        <f>VLOOKUP(B2057,'DB Prv month'!$B:$I,8,0)</f>
        <v>A2818</v>
      </c>
      <c r="O2057" s="176" t="b">
        <f t="shared" si="64"/>
        <v>1</v>
      </c>
      <c r="P2057" s="176" t="str">
        <f t="shared" si="65"/>
        <v>C-0000031790</v>
      </c>
      <c r="Q2057" s="301">
        <f>IFERROR(IF(MATCH($P2057,DOMAIN!$AC:$AC,0)&gt;0,1,0),0)</f>
        <v>0</v>
      </c>
      <c r="R2057" s="297" t="str">
        <f>IFERROR(IF(MATCH(I2057,DOMAIN!$U:$U,0)&gt;0,VLOOKUP(I2057,DOMAIN!$U:$W,3,0),'Commission month'!I2057),I2057)</f>
        <v>A2818</v>
      </c>
    </row>
    <row r="2058" spans="1:18" x14ac:dyDescent="0.15">
      <c r="A2058" s="137">
        <v>2056</v>
      </c>
      <c r="B2058" s="82" t="s">
        <v>8974</v>
      </c>
      <c r="C2058" s="142" t="s">
        <v>26829</v>
      </c>
      <c r="D2058" s="82" t="s">
        <v>8975</v>
      </c>
      <c r="E2058" s="82" t="s">
        <v>5516</v>
      </c>
      <c r="F2058" s="82" t="s">
        <v>5848</v>
      </c>
      <c r="G2058" s="82" t="s">
        <v>5751</v>
      </c>
      <c r="H2058" s="82" t="s">
        <v>5849</v>
      </c>
      <c r="I2058" s="82" t="s">
        <v>2736</v>
      </c>
      <c r="J2058" s="82" t="s">
        <v>2737</v>
      </c>
      <c r="K2058" s="83">
        <v>42368</v>
      </c>
      <c r="L2058" s="83">
        <v>43464</v>
      </c>
      <c r="M2058" s="280">
        <v>4904.5</v>
      </c>
      <c r="N2058" s="300" t="str">
        <f>VLOOKUP(B2058,'DB Prv month'!$B:$I,8,0)</f>
        <v>A2818</v>
      </c>
      <c r="O2058" s="176" t="b">
        <f t="shared" si="64"/>
        <v>1</v>
      </c>
      <c r="P2058" s="176" t="str">
        <f t="shared" si="65"/>
        <v>C-0000031208</v>
      </c>
      <c r="Q2058" s="301">
        <f>IFERROR(IF(MATCH($P2058,DOMAIN!$AC:$AC,0)&gt;0,1,0),0)</f>
        <v>0</v>
      </c>
      <c r="R2058" s="297" t="str">
        <f>IFERROR(IF(MATCH(I2058,DOMAIN!$U:$U,0)&gt;0,VLOOKUP(I2058,DOMAIN!$U:$W,3,0),'Commission month'!I2058),I2058)</f>
        <v>A2818</v>
      </c>
    </row>
    <row r="2059" spans="1:18" x14ac:dyDescent="0.15">
      <c r="A2059" s="137">
        <v>2057</v>
      </c>
      <c r="B2059" s="82" t="s">
        <v>8976</v>
      </c>
      <c r="C2059" s="142" t="s">
        <v>26830</v>
      </c>
      <c r="D2059" s="82" t="s">
        <v>3860</v>
      </c>
      <c r="E2059" s="82" t="s">
        <v>5516</v>
      </c>
      <c r="F2059" s="82" t="s">
        <v>5848</v>
      </c>
      <c r="G2059" s="82" t="s">
        <v>747</v>
      </c>
      <c r="H2059" s="82" t="s">
        <v>748</v>
      </c>
      <c r="I2059" s="82" t="s">
        <v>2736</v>
      </c>
      <c r="J2059" s="82" t="s">
        <v>2737</v>
      </c>
      <c r="K2059" s="83">
        <v>41579</v>
      </c>
      <c r="L2059" s="83">
        <v>42856</v>
      </c>
      <c r="M2059" s="280">
        <v>3443.16</v>
      </c>
      <c r="N2059" s="300" t="str">
        <f>VLOOKUP(B2059,'DB Prv month'!$B:$I,8,0)</f>
        <v>A2818</v>
      </c>
      <c r="O2059" s="176" t="b">
        <f t="shared" si="64"/>
        <v>1</v>
      </c>
      <c r="P2059" s="176" t="str">
        <f t="shared" si="65"/>
        <v>C-0000033808</v>
      </c>
      <c r="Q2059" s="301">
        <f>IFERROR(IF(MATCH($P2059,DOMAIN!$AC:$AC,0)&gt;0,1,0),0)</f>
        <v>0</v>
      </c>
      <c r="R2059" s="297" t="str">
        <f>IFERROR(IF(MATCH(I2059,DOMAIN!$U:$U,0)&gt;0,VLOOKUP(I2059,DOMAIN!$U:$W,3,0),'Commission month'!I2059),I2059)</f>
        <v>A2818</v>
      </c>
    </row>
    <row r="2060" spans="1:18" x14ac:dyDescent="0.15">
      <c r="A2060" s="137">
        <v>2058</v>
      </c>
      <c r="B2060" s="82" t="s">
        <v>8977</v>
      </c>
      <c r="C2060" s="142" t="s">
        <v>26831</v>
      </c>
      <c r="D2060" s="82" t="s">
        <v>8978</v>
      </c>
      <c r="E2060" s="82" t="s">
        <v>5516</v>
      </c>
      <c r="F2060" s="82" t="s">
        <v>5848</v>
      </c>
      <c r="G2060" s="82" t="s">
        <v>4368</v>
      </c>
      <c r="H2060" s="82" t="s">
        <v>4369</v>
      </c>
      <c r="I2060" s="82" t="s">
        <v>2736</v>
      </c>
      <c r="J2060" s="82" t="s">
        <v>2737</v>
      </c>
      <c r="K2060" s="83">
        <v>41290</v>
      </c>
      <c r="L2060" s="83">
        <v>42385</v>
      </c>
      <c r="M2060" s="280">
        <v>1254.0999999999999</v>
      </c>
      <c r="N2060" s="300" t="str">
        <f>VLOOKUP(B2060,'DB Prv month'!$B:$I,8,0)</f>
        <v>A2818</v>
      </c>
      <c r="O2060" s="176" t="b">
        <f t="shared" si="64"/>
        <v>1</v>
      </c>
      <c r="P2060" s="176" t="str">
        <f t="shared" si="65"/>
        <v>C-0000031044</v>
      </c>
      <c r="Q2060" s="301">
        <f>IFERROR(IF(MATCH($P2060,DOMAIN!$AC:$AC,0)&gt;0,1,0),0)</f>
        <v>0</v>
      </c>
      <c r="R2060" s="297" t="str">
        <f>IFERROR(IF(MATCH(I2060,DOMAIN!$U:$U,0)&gt;0,VLOOKUP(I2060,DOMAIN!$U:$W,3,0),'Commission month'!I2060),I2060)</f>
        <v>A2818</v>
      </c>
    </row>
    <row r="2061" spans="1:18" x14ac:dyDescent="0.15">
      <c r="A2061" s="137">
        <v>2059</v>
      </c>
      <c r="B2061" s="82" t="s">
        <v>8979</v>
      </c>
      <c r="C2061" s="142" t="s">
        <v>26832</v>
      </c>
      <c r="D2061" s="82" t="s">
        <v>8980</v>
      </c>
      <c r="E2061" s="82" t="s">
        <v>5516</v>
      </c>
      <c r="F2061" s="82" t="s">
        <v>5848</v>
      </c>
      <c r="G2061" s="82" t="s">
        <v>747</v>
      </c>
      <c r="H2061" s="82" t="s">
        <v>748</v>
      </c>
      <c r="I2061" s="82" t="s">
        <v>2736</v>
      </c>
      <c r="J2061" s="82" t="s">
        <v>2737</v>
      </c>
      <c r="K2061" s="83">
        <v>41579</v>
      </c>
      <c r="L2061" s="83">
        <v>43405</v>
      </c>
      <c r="M2061" s="280">
        <v>1757.24</v>
      </c>
      <c r="N2061" s="300" t="str">
        <f>VLOOKUP(B2061,'DB Prv month'!$B:$I,8,0)</f>
        <v>A2818</v>
      </c>
      <c r="O2061" s="176" t="b">
        <f t="shared" si="64"/>
        <v>1</v>
      </c>
      <c r="P2061" s="176" t="str">
        <f t="shared" si="65"/>
        <v>C-0000033810</v>
      </c>
      <c r="Q2061" s="301">
        <f>IFERROR(IF(MATCH($P2061,DOMAIN!$AC:$AC,0)&gt;0,1,0),0)</f>
        <v>0</v>
      </c>
      <c r="R2061" s="297" t="str">
        <f>IFERROR(IF(MATCH(I2061,DOMAIN!$U:$U,0)&gt;0,VLOOKUP(I2061,DOMAIN!$U:$W,3,0),'Commission month'!I2061),I2061)</f>
        <v>A2818</v>
      </c>
    </row>
    <row r="2062" spans="1:18" x14ac:dyDescent="0.15">
      <c r="A2062" s="137">
        <v>2060</v>
      </c>
      <c r="B2062" s="82" t="s">
        <v>8981</v>
      </c>
      <c r="C2062" s="142" t="s">
        <v>26833</v>
      </c>
      <c r="D2062" s="82" t="s">
        <v>8982</v>
      </c>
      <c r="E2062" s="82" t="s">
        <v>5516</v>
      </c>
      <c r="F2062" s="82" t="s">
        <v>5848</v>
      </c>
      <c r="G2062" s="82" t="s">
        <v>5751</v>
      </c>
      <c r="H2062" s="82" t="s">
        <v>5849</v>
      </c>
      <c r="I2062" s="82" t="s">
        <v>2736</v>
      </c>
      <c r="J2062" s="82" t="s">
        <v>2737</v>
      </c>
      <c r="K2062" s="83">
        <v>42155</v>
      </c>
      <c r="L2062" s="83">
        <v>43251</v>
      </c>
      <c r="M2062" s="280">
        <v>1245.8800000000001</v>
      </c>
      <c r="N2062" s="300" t="str">
        <f>VLOOKUP(B2062,'DB Prv month'!$B:$I,8,0)</f>
        <v>A2818</v>
      </c>
      <c r="O2062" s="176" t="b">
        <f t="shared" si="64"/>
        <v>1</v>
      </c>
      <c r="P2062" s="176" t="str">
        <f t="shared" si="65"/>
        <v>C-0000035445</v>
      </c>
      <c r="Q2062" s="301">
        <f>IFERROR(IF(MATCH($P2062,DOMAIN!$AC:$AC,0)&gt;0,1,0),0)</f>
        <v>0</v>
      </c>
      <c r="R2062" s="297" t="str">
        <f>IFERROR(IF(MATCH(I2062,DOMAIN!$U:$U,0)&gt;0,VLOOKUP(I2062,DOMAIN!$U:$W,3,0),'Commission month'!I2062),I2062)</f>
        <v>A2818</v>
      </c>
    </row>
    <row r="2063" spans="1:18" x14ac:dyDescent="0.15">
      <c r="A2063" s="137">
        <v>2061</v>
      </c>
      <c r="B2063" s="82" t="s">
        <v>8983</v>
      </c>
      <c r="C2063" s="142" t="s">
        <v>26834</v>
      </c>
      <c r="D2063" s="82" t="s">
        <v>8984</v>
      </c>
      <c r="E2063" s="82" t="s">
        <v>5516</v>
      </c>
      <c r="F2063" s="82" t="s">
        <v>5848</v>
      </c>
      <c r="G2063" s="82" t="s">
        <v>5751</v>
      </c>
      <c r="H2063" s="82" t="s">
        <v>5849</v>
      </c>
      <c r="I2063" s="82" t="s">
        <v>2736</v>
      </c>
      <c r="J2063" s="82" t="s">
        <v>2737</v>
      </c>
      <c r="K2063" s="83">
        <v>41729</v>
      </c>
      <c r="L2063" s="83">
        <v>42825</v>
      </c>
      <c r="M2063" s="280">
        <v>2516.4</v>
      </c>
      <c r="N2063" s="300" t="str">
        <f>VLOOKUP(B2063,'DB Prv month'!$B:$I,8,0)</f>
        <v>A2818</v>
      </c>
      <c r="O2063" s="176" t="b">
        <f t="shared" si="64"/>
        <v>1</v>
      </c>
      <c r="P2063" s="176" t="str">
        <f t="shared" si="65"/>
        <v>C-0000034621</v>
      </c>
      <c r="Q2063" s="301">
        <f>IFERROR(IF(MATCH($P2063,DOMAIN!$AC:$AC,0)&gt;0,1,0),0)</f>
        <v>0</v>
      </c>
      <c r="R2063" s="297" t="str">
        <f>IFERROR(IF(MATCH(I2063,DOMAIN!$U:$U,0)&gt;0,VLOOKUP(I2063,DOMAIN!$U:$W,3,0),'Commission month'!I2063),I2063)</f>
        <v>A2818</v>
      </c>
    </row>
    <row r="2064" spans="1:18" x14ac:dyDescent="0.15">
      <c r="A2064" s="137">
        <v>2062</v>
      </c>
      <c r="B2064" s="82" t="s">
        <v>8985</v>
      </c>
      <c r="C2064" s="142" t="s">
        <v>26835</v>
      </c>
      <c r="D2064" s="82" t="s">
        <v>8986</v>
      </c>
      <c r="E2064" s="82" t="s">
        <v>5516</v>
      </c>
      <c r="F2064" s="82" t="s">
        <v>5848</v>
      </c>
      <c r="G2064" s="82" t="s">
        <v>5751</v>
      </c>
      <c r="H2064" s="82" t="s">
        <v>5849</v>
      </c>
      <c r="I2064" s="82" t="s">
        <v>2736</v>
      </c>
      <c r="J2064" s="82" t="s">
        <v>2737</v>
      </c>
      <c r="K2064" s="83">
        <v>41213</v>
      </c>
      <c r="L2064" s="83">
        <v>42308</v>
      </c>
      <c r="M2064" s="280">
        <v>1262.3399999999999</v>
      </c>
      <c r="N2064" s="300" t="str">
        <f>VLOOKUP(B2064,'DB Prv month'!$B:$I,8,0)</f>
        <v>A2818</v>
      </c>
      <c r="O2064" s="176" t="b">
        <f t="shared" si="64"/>
        <v>1</v>
      </c>
      <c r="P2064" s="176" t="str">
        <f t="shared" si="65"/>
        <v>C-0000032108</v>
      </c>
      <c r="Q2064" s="301">
        <f>IFERROR(IF(MATCH($P2064,DOMAIN!$AC:$AC,0)&gt;0,1,0),0)</f>
        <v>0</v>
      </c>
      <c r="R2064" s="297" t="str">
        <f>IFERROR(IF(MATCH(I2064,DOMAIN!$U:$U,0)&gt;0,VLOOKUP(I2064,DOMAIN!$U:$W,3,0),'Commission month'!I2064),I2064)</f>
        <v>A2818</v>
      </c>
    </row>
    <row r="2065" spans="1:18" x14ac:dyDescent="0.15">
      <c r="A2065" s="137">
        <v>2063</v>
      </c>
      <c r="B2065" s="82" t="s">
        <v>8987</v>
      </c>
      <c r="C2065" s="142" t="s">
        <v>26836</v>
      </c>
      <c r="D2065" s="82" t="s">
        <v>8988</v>
      </c>
      <c r="E2065" s="82" t="s">
        <v>5516</v>
      </c>
      <c r="F2065" s="82" t="s">
        <v>5848</v>
      </c>
      <c r="G2065" s="82" t="s">
        <v>747</v>
      </c>
      <c r="H2065" s="82" t="s">
        <v>748</v>
      </c>
      <c r="I2065" s="82" t="s">
        <v>2736</v>
      </c>
      <c r="J2065" s="82" t="s">
        <v>2737</v>
      </c>
      <c r="K2065" s="83">
        <v>41699</v>
      </c>
      <c r="L2065" s="83">
        <v>42795</v>
      </c>
      <c r="M2065" s="280">
        <v>1547.03</v>
      </c>
      <c r="N2065" s="300" t="str">
        <f>VLOOKUP(B2065,'DB Prv month'!$B:$I,8,0)</f>
        <v>A2818</v>
      </c>
      <c r="O2065" s="176" t="b">
        <f t="shared" si="64"/>
        <v>1</v>
      </c>
      <c r="P2065" s="176" t="str">
        <f t="shared" si="65"/>
        <v>C-0000033814</v>
      </c>
      <c r="Q2065" s="301">
        <f>IFERROR(IF(MATCH($P2065,DOMAIN!$AC:$AC,0)&gt;0,1,0),0)</f>
        <v>0</v>
      </c>
      <c r="R2065" s="297" t="str">
        <f>IFERROR(IF(MATCH(I2065,DOMAIN!$U:$U,0)&gt;0,VLOOKUP(I2065,DOMAIN!$U:$W,3,0),'Commission month'!I2065),I2065)</f>
        <v>A2818</v>
      </c>
    </row>
    <row r="2066" spans="1:18" x14ac:dyDescent="0.15">
      <c r="A2066" s="137">
        <v>2064</v>
      </c>
      <c r="B2066" s="82" t="s">
        <v>8989</v>
      </c>
      <c r="C2066" s="142" t="s">
        <v>26837</v>
      </c>
      <c r="D2066" s="82" t="s">
        <v>8990</v>
      </c>
      <c r="E2066" s="82" t="s">
        <v>5516</v>
      </c>
      <c r="F2066" s="82" t="s">
        <v>5848</v>
      </c>
      <c r="G2066" s="82" t="s">
        <v>5751</v>
      </c>
      <c r="H2066" s="82" t="s">
        <v>5849</v>
      </c>
      <c r="I2066" s="82" t="s">
        <v>2736</v>
      </c>
      <c r="J2066" s="82" t="s">
        <v>2737</v>
      </c>
      <c r="K2066" s="83">
        <v>41757</v>
      </c>
      <c r="L2066" s="83">
        <v>42853</v>
      </c>
      <c r="M2066" s="280">
        <v>631.15</v>
      </c>
      <c r="N2066" s="300" t="str">
        <f>VLOOKUP(B2066,'DB Prv month'!$B:$I,8,0)</f>
        <v>A2818</v>
      </c>
      <c r="O2066" s="176" t="b">
        <f t="shared" si="64"/>
        <v>1</v>
      </c>
      <c r="P2066" s="176" t="str">
        <f t="shared" si="65"/>
        <v>C-0000034762</v>
      </c>
      <c r="Q2066" s="301">
        <f>IFERROR(IF(MATCH($P2066,DOMAIN!$AC:$AC,0)&gt;0,1,0),0)</f>
        <v>0</v>
      </c>
      <c r="R2066" s="297" t="str">
        <f>IFERROR(IF(MATCH(I2066,DOMAIN!$U:$U,0)&gt;0,VLOOKUP(I2066,DOMAIN!$U:$W,3,0),'Commission month'!I2066),I2066)</f>
        <v>A2818</v>
      </c>
    </row>
    <row r="2067" spans="1:18" x14ac:dyDescent="0.15">
      <c r="A2067" s="137">
        <v>2065</v>
      </c>
      <c r="B2067" s="82" t="s">
        <v>8991</v>
      </c>
      <c r="C2067" s="142" t="s">
        <v>26838</v>
      </c>
      <c r="D2067" s="82" t="s">
        <v>8992</v>
      </c>
      <c r="E2067" s="82" t="s">
        <v>5516</v>
      </c>
      <c r="F2067" s="82" t="s">
        <v>5848</v>
      </c>
      <c r="G2067" s="82" t="s">
        <v>5751</v>
      </c>
      <c r="H2067" s="82" t="s">
        <v>5849</v>
      </c>
      <c r="I2067" s="82" t="s">
        <v>2736</v>
      </c>
      <c r="J2067" s="82" t="s">
        <v>2737</v>
      </c>
      <c r="K2067" s="83">
        <v>42264</v>
      </c>
      <c r="L2067" s="83">
        <v>43360</v>
      </c>
      <c r="M2067" s="280">
        <v>2459.37</v>
      </c>
      <c r="N2067" s="300" t="str">
        <f>VLOOKUP(B2067,'DB Prv month'!$B:$I,8,0)</f>
        <v>A2818</v>
      </c>
      <c r="O2067" s="176" t="b">
        <f t="shared" si="64"/>
        <v>1</v>
      </c>
      <c r="P2067" s="176" t="str">
        <f t="shared" si="65"/>
        <v>C-0000035667</v>
      </c>
      <c r="Q2067" s="301">
        <f>IFERROR(IF(MATCH($P2067,DOMAIN!$AC:$AC,0)&gt;0,1,0),0)</f>
        <v>0</v>
      </c>
      <c r="R2067" s="297" t="str">
        <f>IFERROR(IF(MATCH(I2067,DOMAIN!$U:$U,0)&gt;0,VLOOKUP(I2067,DOMAIN!$U:$W,3,0),'Commission month'!I2067),I2067)</f>
        <v>A2818</v>
      </c>
    </row>
    <row r="2068" spans="1:18" x14ac:dyDescent="0.15">
      <c r="A2068" s="137">
        <v>2066</v>
      </c>
      <c r="B2068" s="82" t="s">
        <v>8993</v>
      </c>
      <c r="C2068" s="142" t="s">
        <v>26839</v>
      </c>
      <c r="D2068" s="82" t="s">
        <v>8994</v>
      </c>
      <c r="E2068" s="82" t="s">
        <v>5516</v>
      </c>
      <c r="F2068" s="82" t="s">
        <v>5848</v>
      </c>
      <c r="G2068" s="82" t="s">
        <v>747</v>
      </c>
      <c r="H2068" s="82" t="s">
        <v>748</v>
      </c>
      <c r="I2068" s="82" t="s">
        <v>2736</v>
      </c>
      <c r="J2068" s="82" t="s">
        <v>2737</v>
      </c>
      <c r="K2068" s="83">
        <v>41579</v>
      </c>
      <c r="L2068" s="83">
        <v>42675</v>
      </c>
      <c r="M2068" s="280">
        <v>2068.88</v>
      </c>
      <c r="N2068" s="300" t="str">
        <f>VLOOKUP(B2068,'DB Prv month'!$B:$I,8,0)</f>
        <v>A2818</v>
      </c>
      <c r="O2068" s="176" t="b">
        <f t="shared" si="64"/>
        <v>1</v>
      </c>
      <c r="P2068" s="176" t="str">
        <f t="shared" si="65"/>
        <v>C-0000033816</v>
      </c>
      <c r="Q2068" s="301">
        <f>IFERROR(IF(MATCH($P2068,DOMAIN!$AC:$AC,0)&gt;0,1,0),0)</f>
        <v>0</v>
      </c>
      <c r="R2068" s="297" t="str">
        <f>IFERROR(IF(MATCH(I2068,DOMAIN!$U:$U,0)&gt;0,VLOOKUP(I2068,DOMAIN!$U:$W,3,0),'Commission month'!I2068),I2068)</f>
        <v>A2818</v>
      </c>
    </row>
    <row r="2069" spans="1:18" x14ac:dyDescent="0.15">
      <c r="A2069" s="137">
        <v>2067</v>
      </c>
      <c r="B2069" s="82" t="s">
        <v>8995</v>
      </c>
      <c r="C2069" s="142" t="s">
        <v>26839</v>
      </c>
      <c r="D2069" s="82" t="s">
        <v>8994</v>
      </c>
      <c r="E2069" s="82" t="s">
        <v>5516</v>
      </c>
      <c r="F2069" s="82" t="s">
        <v>5848</v>
      </c>
      <c r="G2069" s="82" t="s">
        <v>747</v>
      </c>
      <c r="H2069" s="82" t="s">
        <v>748</v>
      </c>
      <c r="I2069" s="82" t="s">
        <v>2736</v>
      </c>
      <c r="J2069" s="82" t="s">
        <v>2737</v>
      </c>
      <c r="K2069" s="83">
        <v>41609</v>
      </c>
      <c r="L2069" s="83">
        <v>42705</v>
      </c>
      <c r="M2069" s="280">
        <v>2579.16</v>
      </c>
      <c r="N2069" s="300" t="str">
        <f>VLOOKUP(B2069,'DB Prv month'!$B:$I,8,0)</f>
        <v>A2818</v>
      </c>
      <c r="O2069" s="176" t="b">
        <f t="shared" si="64"/>
        <v>1</v>
      </c>
      <c r="P2069" s="176" t="str">
        <f t="shared" si="65"/>
        <v>C-0000033816</v>
      </c>
      <c r="Q2069" s="301">
        <f>IFERROR(IF(MATCH($P2069,DOMAIN!$AC:$AC,0)&gt;0,1,0),0)</f>
        <v>0</v>
      </c>
      <c r="R2069" s="297" t="str">
        <f>IFERROR(IF(MATCH(I2069,DOMAIN!$U:$U,0)&gt;0,VLOOKUP(I2069,DOMAIN!$U:$W,3,0),'Commission month'!I2069),I2069)</f>
        <v>A2818</v>
      </c>
    </row>
    <row r="2070" spans="1:18" x14ac:dyDescent="0.15">
      <c r="A2070" s="137">
        <v>2068</v>
      </c>
      <c r="B2070" s="82" t="s">
        <v>8996</v>
      </c>
      <c r="C2070" s="142" t="s">
        <v>26840</v>
      </c>
      <c r="D2070" s="82" t="s">
        <v>8997</v>
      </c>
      <c r="E2070" s="82" t="s">
        <v>5516</v>
      </c>
      <c r="F2070" s="82" t="s">
        <v>5848</v>
      </c>
      <c r="G2070" s="82" t="s">
        <v>5751</v>
      </c>
      <c r="H2070" s="82" t="s">
        <v>5849</v>
      </c>
      <c r="I2070" s="82" t="s">
        <v>2736</v>
      </c>
      <c r="J2070" s="82" t="s">
        <v>2737</v>
      </c>
      <c r="K2070" s="83">
        <v>41242</v>
      </c>
      <c r="L2070" s="83">
        <v>42337</v>
      </c>
      <c r="M2070" s="280">
        <v>1262.3399999999999</v>
      </c>
      <c r="N2070" s="300" t="str">
        <f>VLOOKUP(B2070,'DB Prv month'!$B:$I,8,0)</f>
        <v>A2818</v>
      </c>
      <c r="O2070" s="176" t="b">
        <f t="shared" si="64"/>
        <v>1</v>
      </c>
      <c r="P2070" s="176" t="str">
        <f t="shared" si="65"/>
        <v>C-0000032247</v>
      </c>
      <c r="Q2070" s="301">
        <f>IFERROR(IF(MATCH($P2070,DOMAIN!$AC:$AC,0)&gt;0,1,0),0)</f>
        <v>0</v>
      </c>
      <c r="R2070" s="297" t="str">
        <f>IFERROR(IF(MATCH(I2070,DOMAIN!$U:$U,0)&gt;0,VLOOKUP(I2070,DOMAIN!$U:$W,3,0),'Commission month'!I2070),I2070)</f>
        <v>A2818</v>
      </c>
    </row>
    <row r="2071" spans="1:18" x14ac:dyDescent="0.15">
      <c r="A2071" s="137">
        <v>2069</v>
      </c>
      <c r="B2071" s="82" t="s">
        <v>8998</v>
      </c>
      <c r="C2071" s="142" t="s">
        <v>26841</v>
      </c>
      <c r="D2071" s="82" t="s">
        <v>8999</v>
      </c>
      <c r="E2071" s="82" t="s">
        <v>5516</v>
      </c>
      <c r="F2071" s="82" t="s">
        <v>5848</v>
      </c>
      <c r="G2071" s="82" t="s">
        <v>5751</v>
      </c>
      <c r="H2071" s="82" t="s">
        <v>5849</v>
      </c>
      <c r="I2071" s="82" t="s">
        <v>2736</v>
      </c>
      <c r="J2071" s="82" t="s">
        <v>2737</v>
      </c>
      <c r="K2071" s="83">
        <v>41190</v>
      </c>
      <c r="L2071" s="83">
        <v>42285</v>
      </c>
      <c r="M2071" s="280">
        <v>631.15</v>
      </c>
      <c r="N2071" s="300" t="str">
        <f>VLOOKUP(B2071,'DB Prv month'!$B:$I,8,0)</f>
        <v>A2818</v>
      </c>
      <c r="O2071" s="176" t="b">
        <f t="shared" si="64"/>
        <v>1</v>
      </c>
      <c r="P2071" s="176" t="str">
        <f t="shared" si="65"/>
        <v>C-0000031984</v>
      </c>
      <c r="Q2071" s="301">
        <f>IFERROR(IF(MATCH($P2071,DOMAIN!$AC:$AC,0)&gt;0,1,0),0)</f>
        <v>0</v>
      </c>
      <c r="R2071" s="297" t="str">
        <f>IFERROR(IF(MATCH(I2071,DOMAIN!$U:$U,0)&gt;0,VLOOKUP(I2071,DOMAIN!$U:$W,3,0),'Commission month'!I2071),I2071)</f>
        <v>A2818</v>
      </c>
    </row>
    <row r="2072" spans="1:18" x14ac:dyDescent="0.15">
      <c r="A2072" s="137">
        <v>2070</v>
      </c>
      <c r="B2072" s="82" t="s">
        <v>9000</v>
      </c>
      <c r="C2072" s="142" t="s">
        <v>26842</v>
      </c>
      <c r="D2072" s="82" t="s">
        <v>9001</v>
      </c>
      <c r="E2072" s="82" t="s">
        <v>5516</v>
      </c>
      <c r="F2072" s="82" t="s">
        <v>5848</v>
      </c>
      <c r="G2072" s="82" t="s">
        <v>5751</v>
      </c>
      <c r="H2072" s="82" t="s">
        <v>5849</v>
      </c>
      <c r="I2072" s="82" t="s">
        <v>2736</v>
      </c>
      <c r="J2072" s="82" t="s">
        <v>2737</v>
      </c>
      <c r="K2072" s="83">
        <v>41364</v>
      </c>
      <c r="L2072" s="83">
        <v>42460</v>
      </c>
      <c r="M2072" s="280">
        <v>1262.3399999999999</v>
      </c>
      <c r="N2072" s="300" t="str">
        <f>VLOOKUP(B2072,'DB Prv month'!$B:$I,8,0)</f>
        <v>A2818</v>
      </c>
      <c r="O2072" s="176" t="b">
        <f t="shared" si="64"/>
        <v>1</v>
      </c>
      <c r="P2072" s="176" t="str">
        <f t="shared" si="65"/>
        <v>C-0000032739</v>
      </c>
      <c r="Q2072" s="301">
        <f>IFERROR(IF(MATCH($P2072,DOMAIN!$AC:$AC,0)&gt;0,1,0),0)</f>
        <v>0</v>
      </c>
      <c r="R2072" s="297" t="str">
        <f>IFERROR(IF(MATCH(I2072,DOMAIN!$U:$U,0)&gt;0,VLOOKUP(I2072,DOMAIN!$U:$W,3,0),'Commission month'!I2072),I2072)</f>
        <v>A2818</v>
      </c>
    </row>
    <row r="2073" spans="1:18" x14ac:dyDescent="0.15">
      <c r="A2073" s="137">
        <v>2071</v>
      </c>
      <c r="B2073" s="82" t="s">
        <v>9002</v>
      </c>
      <c r="C2073" s="142" t="s">
        <v>26843</v>
      </c>
      <c r="D2073" s="82" t="s">
        <v>9003</v>
      </c>
      <c r="E2073" s="82" t="s">
        <v>5516</v>
      </c>
      <c r="F2073" s="82" t="s">
        <v>5848</v>
      </c>
      <c r="G2073" s="82" t="s">
        <v>5751</v>
      </c>
      <c r="H2073" s="82" t="s">
        <v>5849</v>
      </c>
      <c r="I2073" s="82" t="s">
        <v>2736</v>
      </c>
      <c r="J2073" s="82" t="s">
        <v>2737</v>
      </c>
      <c r="K2073" s="83">
        <v>41364</v>
      </c>
      <c r="L2073" s="83">
        <v>42460</v>
      </c>
      <c r="M2073" s="280">
        <v>1262.3399999999999</v>
      </c>
      <c r="N2073" s="300" t="str">
        <f>VLOOKUP(B2073,'DB Prv month'!$B:$I,8,0)</f>
        <v>A2818</v>
      </c>
      <c r="O2073" s="176" t="b">
        <f t="shared" si="64"/>
        <v>1</v>
      </c>
      <c r="P2073" s="176" t="str">
        <f t="shared" si="65"/>
        <v>C-0000032741</v>
      </c>
      <c r="Q2073" s="301">
        <f>IFERROR(IF(MATCH($P2073,DOMAIN!$AC:$AC,0)&gt;0,1,0),0)</f>
        <v>0</v>
      </c>
      <c r="R2073" s="297" t="str">
        <f>IFERROR(IF(MATCH(I2073,DOMAIN!$U:$U,0)&gt;0,VLOOKUP(I2073,DOMAIN!$U:$W,3,0),'Commission month'!I2073),I2073)</f>
        <v>A2818</v>
      </c>
    </row>
    <row r="2074" spans="1:18" x14ac:dyDescent="0.15">
      <c r="A2074" s="137">
        <v>2072</v>
      </c>
      <c r="B2074" s="82" t="s">
        <v>9004</v>
      </c>
      <c r="C2074" s="142" t="s">
        <v>26844</v>
      </c>
      <c r="D2074" s="82" t="s">
        <v>9005</v>
      </c>
      <c r="E2074" s="82" t="s">
        <v>5516</v>
      </c>
      <c r="F2074" s="82" t="s">
        <v>5848</v>
      </c>
      <c r="G2074" s="82" t="s">
        <v>5751</v>
      </c>
      <c r="H2074" s="82" t="s">
        <v>5849</v>
      </c>
      <c r="I2074" s="82" t="s">
        <v>2736</v>
      </c>
      <c r="J2074" s="82" t="s">
        <v>2737</v>
      </c>
      <c r="K2074" s="83">
        <v>41756</v>
      </c>
      <c r="L2074" s="83">
        <v>42852</v>
      </c>
      <c r="M2074" s="280">
        <v>2524.69</v>
      </c>
      <c r="N2074" s="300" t="str">
        <f>VLOOKUP(B2074,'DB Prv month'!$B:$I,8,0)</f>
        <v>A2818</v>
      </c>
      <c r="O2074" s="176" t="b">
        <f t="shared" si="64"/>
        <v>1</v>
      </c>
      <c r="P2074" s="176" t="str">
        <f t="shared" si="65"/>
        <v>C-0000034759</v>
      </c>
      <c r="Q2074" s="301">
        <f>IFERROR(IF(MATCH($P2074,DOMAIN!$AC:$AC,0)&gt;0,1,0),0)</f>
        <v>0</v>
      </c>
      <c r="R2074" s="297" t="str">
        <f>IFERROR(IF(MATCH(I2074,DOMAIN!$U:$U,0)&gt;0,VLOOKUP(I2074,DOMAIN!$U:$W,3,0),'Commission month'!I2074),I2074)</f>
        <v>A2818</v>
      </c>
    </row>
    <row r="2075" spans="1:18" x14ac:dyDescent="0.15">
      <c r="A2075" s="137">
        <v>2073</v>
      </c>
      <c r="B2075" s="82" t="s">
        <v>9006</v>
      </c>
      <c r="C2075" s="142" t="s">
        <v>26845</v>
      </c>
      <c r="D2075" s="82" t="s">
        <v>9007</v>
      </c>
      <c r="E2075" s="82" t="s">
        <v>5516</v>
      </c>
      <c r="F2075" s="82" t="s">
        <v>5848</v>
      </c>
      <c r="G2075" s="82" t="s">
        <v>747</v>
      </c>
      <c r="H2075" s="82" t="s">
        <v>748</v>
      </c>
      <c r="I2075" s="82" t="s">
        <v>2736</v>
      </c>
      <c r="J2075" s="82" t="s">
        <v>2737</v>
      </c>
      <c r="K2075" s="83">
        <v>41671</v>
      </c>
      <c r="L2075" s="83">
        <v>42767</v>
      </c>
      <c r="M2075" s="280">
        <v>1537.61</v>
      </c>
      <c r="N2075" s="300" t="str">
        <f>VLOOKUP(B2075,'DB Prv month'!$B:$I,8,0)</f>
        <v>A2818</v>
      </c>
      <c r="O2075" s="176" t="b">
        <f t="shared" si="64"/>
        <v>1</v>
      </c>
      <c r="P2075" s="176" t="str">
        <f t="shared" si="65"/>
        <v>C-0000033819</v>
      </c>
      <c r="Q2075" s="301">
        <f>IFERROR(IF(MATCH($P2075,DOMAIN!$AC:$AC,0)&gt;0,1,0),0)</f>
        <v>0</v>
      </c>
      <c r="R2075" s="297" t="str">
        <f>IFERROR(IF(MATCH(I2075,DOMAIN!$U:$U,0)&gt;0,VLOOKUP(I2075,DOMAIN!$U:$W,3,0),'Commission month'!I2075),I2075)</f>
        <v>A2818</v>
      </c>
    </row>
    <row r="2076" spans="1:18" x14ac:dyDescent="0.15">
      <c r="A2076" s="137">
        <v>2074</v>
      </c>
      <c r="B2076" s="82" t="s">
        <v>9008</v>
      </c>
      <c r="C2076" s="142" t="s">
        <v>26846</v>
      </c>
      <c r="D2076" s="82" t="s">
        <v>9009</v>
      </c>
      <c r="E2076" s="82" t="s">
        <v>5516</v>
      </c>
      <c r="F2076" s="82" t="s">
        <v>5848</v>
      </c>
      <c r="G2076" s="82" t="s">
        <v>5751</v>
      </c>
      <c r="H2076" s="82" t="s">
        <v>5849</v>
      </c>
      <c r="I2076" s="82" t="s">
        <v>2736</v>
      </c>
      <c r="J2076" s="82" t="s">
        <v>2737</v>
      </c>
      <c r="K2076" s="83">
        <v>42178</v>
      </c>
      <c r="L2076" s="83">
        <v>43274</v>
      </c>
      <c r="M2076" s="280">
        <v>1854.25</v>
      </c>
      <c r="N2076" s="300" t="str">
        <f>VLOOKUP(B2076,'DB Prv month'!$B:$I,8,0)</f>
        <v>A2818</v>
      </c>
      <c r="O2076" s="176" t="b">
        <f t="shared" si="64"/>
        <v>1</v>
      </c>
      <c r="P2076" s="176" t="str">
        <f t="shared" si="65"/>
        <v>C-0000035481</v>
      </c>
      <c r="Q2076" s="301">
        <f>IFERROR(IF(MATCH($P2076,DOMAIN!$AC:$AC,0)&gt;0,1,0),0)</f>
        <v>0</v>
      </c>
      <c r="R2076" s="297" t="str">
        <f>IFERROR(IF(MATCH(I2076,DOMAIN!$U:$U,0)&gt;0,VLOOKUP(I2076,DOMAIN!$U:$W,3,0),'Commission month'!I2076),I2076)</f>
        <v>A2818</v>
      </c>
    </row>
    <row r="2077" spans="1:18" x14ac:dyDescent="0.15">
      <c r="A2077" s="137">
        <v>2075</v>
      </c>
      <c r="B2077" s="82" t="s">
        <v>9010</v>
      </c>
      <c r="C2077" s="142" t="s">
        <v>26847</v>
      </c>
      <c r="D2077" s="82" t="s">
        <v>9011</v>
      </c>
      <c r="E2077" s="82" t="s">
        <v>5516</v>
      </c>
      <c r="F2077" s="82" t="s">
        <v>5848</v>
      </c>
      <c r="G2077" s="82" t="s">
        <v>5751</v>
      </c>
      <c r="H2077" s="82" t="s">
        <v>5849</v>
      </c>
      <c r="I2077" s="82" t="s">
        <v>2736</v>
      </c>
      <c r="J2077" s="82" t="s">
        <v>2737</v>
      </c>
      <c r="K2077" s="83">
        <v>41438</v>
      </c>
      <c r="L2077" s="83">
        <v>42534</v>
      </c>
      <c r="M2077" s="280">
        <v>2490.31</v>
      </c>
      <c r="N2077" s="300" t="str">
        <f>VLOOKUP(B2077,'DB Prv month'!$B:$I,8,0)</f>
        <v>A2818</v>
      </c>
      <c r="O2077" s="176" t="b">
        <f t="shared" si="64"/>
        <v>1</v>
      </c>
      <c r="P2077" s="176" t="str">
        <f t="shared" si="65"/>
        <v>C-0000033011</v>
      </c>
      <c r="Q2077" s="301">
        <f>IFERROR(IF(MATCH($P2077,DOMAIN!$AC:$AC,0)&gt;0,1,0),0)</f>
        <v>0</v>
      </c>
      <c r="R2077" s="297" t="str">
        <f>IFERROR(IF(MATCH(I2077,DOMAIN!$U:$U,0)&gt;0,VLOOKUP(I2077,DOMAIN!$U:$W,3,0),'Commission month'!I2077),I2077)</f>
        <v>A2818</v>
      </c>
    </row>
    <row r="2078" spans="1:18" x14ac:dyDescent="0.15">
      <c r="A2078" s="137">
        <v>2076</v>
      </c>
      <c r="B2078" s="82" t="s">
        <v>9012</v>
      </c>
      <c r="C2078" s="142" t="s">
        <v>26848</v>
      </c>
      <c r="D2078" s="82" t="s">
        <v>9013</v>
      </c>
      <c r="E2078" s="82" t="s">
        <v>5516</v>
      </c>
      <c r="F2078" s="82" t="s">
        <v>5848</v>
      </c>
      <c r="G2078" s="82" t="s">
        <v>4368</v>
      </c>
      <c r="H2078" s="82" t="s">
        <v>4369</v>
      </c>
      <c r="I2078" s="82" t="s">
        <v>2736</v>
      </c>
      <c r="J2078" s="82" t="s">
        <v>2737</v>
      </c>
      <c r="K2078" s="83">
        <v>41818</v>
      </c>
      <c r="L2078" s="83">
        <v>43644</v>
      </c>
      <c r="M2078" s="280">
        <v>740.4</v>
      </c>
      <c r="N2078" s="300" t="str">
        <f>VLOOKUP(B2078,'DB Prv month'!$B:$I,8,0)</f>
        <v>A2818</v>
      </c>
      <c r="O2078" s="176" t="b">
        <f t="shared" si="64"/>
        <v>1</v>
      </c>
      <c r="P2078" s="176" t="str">
        <f t="shared" si="65"/>
        <v>C-0000034872</v>
      </c>
      <c r="Q2078" s="301">
        <f>IFERROR(IF(MATCH($P2078,DOMAIN!$AC:$AC,0)&gt;0,1,0),0)</f>
        <v>0</v>
      </c>
      <c r="R2078" s="297" t="str">
        <f>IFERROR(IF(MATCH(I2078,DOMAIN!$U:$U,0)&gt;0,VLOOKUP(I2078,DOMAIN!$U:$W,3,0),'Commission month'!I2078),I2078)</f>
        <v>A2818</v>
      </c>
    </row>
    <row r="2079" spans="1:18" x14ac:dyDescent="0.15">
      <c r="A2079" s="137">
        <v>2077</v>
      </c>
      <c r="B2079" s="82" t="s">
        <v>9014</v>
      </c>
      <c r="C2079" s="142" t="s">
        <v>26849</v>
      </c>
      <c r="D2079" s="82" t="s">
        <v>9015</v>
      </c>
      <c r="E2079" s="82" t="s">
        <v>5516</v>
      </c>
      <c r="F2079" s="82" t="s">
        <v>5848</v>
      </c>
      <c r="G2079" s="82" t="s">
        <v>5751</v>
      </c>
      <c r="H2079" s="82" t="s">
        <v>5849</v>
      </c>
      <c r="I2079" s="82" t="s">
        <v>2736</v>
      </c>
      <c r="J2079" s="82" t="s">
        <v>2737</v>
      </c>
      <c r="K2079" s="83">
        <v>41694</v>
      </c>
      <c r="L2079" s="83">
        <v>42790</v>
      </c>
      <c r="M2079" s="280">
        <v>2524.69</v>
      </c>
      <c r="N2079" s="300" t="str">
        <f>VLOOKUP(B2079,'DB Prv month'!$B:$I,8,0)</f>
        <v>A2818</v>
      </c>
      <c r="O2079" s="176" t="b">
        <f t="shared" si="64"/>
        <v>1</v>
      </c>
      <c r="P2079" s="176" t="str">
        <f t="shared" si="65"/>
        <v>C-0000034521</v>
      </c>
      <c r="Q2079" s="301">
        <f>IFERROR(IF(MATCH($P2079,DOMAIN!$AC:$AC,0)&gt;0,1,0),0)</f>
        <v>0</v>
      </c>
      <c r="R2079" s="297" t="str">
        <f>IFERROR(IF(MATCH(I2079,DOMAIN!$U:$U,0)&gt;0,VLOOKUP(I2079,DOMAIN!$U:$W,3,0),'Commission month'!I2079),I2079)</f>
        <v>A2818</v>
      </c>
    </row>
    <row r="2080" spans="1:18" x14ac:dyDescent="0.15">
      <c r="A2080" s="137">
        <v>2078</v>
      </c>
      <c r="B2080" s="82" t="s">
        <v>9016</v>
      </c>
      <c r="C2080" s="142" t="s">
        <v>26850</v>
      </c>
      <c r="D2080" s="82" t="s">
        <v>9017</v>
      </c>
      <c r="E2080" s="82" t="s">
        <v>5516</v>
      </c>
      <c r="F2080" s="82" t="s">
        <v>5848</v>
      </c>
      <c r="G2080" s="82" t="s">
        <v>4368</v>
      </c>
      <c r="H2080" s="82" t="s">
        <v>4369</v>
      </c>
      <c r="I2080" s="82" t="s">
        <v>2736</v>
      </c>
      <c r="J2080" s="82" t="s">
        <v>2737</v>
      </c>
      <c r="K2080" s="83">
        <v>42002</v>
      </c>
      <c r="L2080" s="83">
        <v>43828</v>
      </c>
      <c r="M2080" s="280">
        <v>1448.16</v>
      </c>
      <c r="N2080" s="300" t="str">
        <f>VLOOKUP(B2080,'DB Prv month'!$B:$I,8,0)</f>
        <v>A2818</v>
      </c>
      <c r="O2080" s="176" t="b">
        <f t="shared" si="64"/>
        <v>1</v>
      </c>
      <c r="P2080" s="176" t="str">
        <f t="shared" si="65"/>
        <v>C-0000034758</v>
      </c>
      <c r="Q2080" s="301">
        <f>IFERROR(IF(MATCH($P2080,DOMAIN!$AC:$AC,0)&gt;0,1,0),0)</f>
        <v>0</v>
      </c>
      <c r="R2080" s="297" t="str">
        <f>IFERROR(IF(MATCH(I2080,DOMAIN!$U:$U,0)&gt;0,VLOOKUP(I2080,DOMAIN!$U:$W,3,0),'Commission month'!I2080),I2080)</f>
        <v>A2818</v>
      </c>
    </row>
    <row r="2081" spans="1:18" x14ac:dyDescent="0.15">
      <c r="A2081" s="137">
        <v>2079</v>
      </c>
      <c r="B2081" s="82" t="s">
        <v>9018</v>
      </c>
      <c r="C2081" s="142" t="s">
        <v>26851</v>
      </c>
      <c r="D2081" s="82" t="s">
        <v>9019</v>
      </c>
      <c r="E2081" s="82" t="s">
        <v>5516</v>
      </c>
      <c r="F2081" s="82" t="s">
        <v>5848</v>
      </c>
      <c r="G2081" s="82" t="s">
        <v>5751</v>
      </c>
      <c r="H2081" s="82" t="s">
        <v>5849</v>
      </c>
      <c r="I2081" s="82" t="s">
        <v>2736</v>
      </c>
      <c r="J2081" s="82" t="s">
        <v>2737</v>
      </c>
      <c r="K2081" s="83">
        <v>41151</v>
      </c>
      <c r="L2081" s="83">
        <v>42246</v>
      </c>
      <c r="M2081" s="280">
        <v>1264.33</v>
      </c>
      <c r="N2081" s="300" t="str">
        <f>VLOOKUP(B2081,'DB Prv month'!$B:$I,8,0)</f>
        <v>A2818</v>
      </c>
      <c r="O2081" s="176" t="b">
        <f t="shared" si="64"/>
        <v>1</v>
      </c>
      <c r="P2081" s="176" t="str">
        <f t="shared" si="65"/>
        <v>C-0000031815</v>
      </c>
      <c r="Q2081" s="301">
        <f>IFERROR(IF(MATCH($P2081,DOMAIN!$AC:$AC,0)&gt;0,1,0),0)</f>
        <v>0</v>
      </c>
      <c r="R2081" s="297" t="str">
        <f>IFERROR(IF(MATCH(I2081,DOMAIN!$U:$U,0)&gt;0,VLOOKUP(I2081,DOMAIN!$U:$W,3,0),'Commission month'!I2081),I2081)</f>
        <v>A2818</v>
      </c>
    </row>
    <row r="2082" spans="1:18" x14ac:dyDescent="0.15">
      <c r="A2082" s="137">
        <v>2080</v>
      </c>
      <c r="B2082" s="82" t="s">
        <v>9020</v>
      </c>
      <c r="C2082" s="142" t="s">
        <v>26852</v>
      </c>
      <c r="D2082" s="82" t="s">
        <v>9021</v>
      </c>
      <c r="E2082" s="82" t="s">
        <v>5516</v>
      </c>
      <c r="F2082" s="82" t="s">
        <v>5848</v>
      </c>
      <c r="G2082" s="82" t="s">
        <v>5751</v>
      </c>
      <c r="H2082" s="82" t="s">
        <v>5849</v>
      </c>
      <c r="I2082" s="82" t="s">
        <v>2736</v>
      </c>
      <c r="J2082" s="82" t="s">
        <v>2737</v>
      </c>
      <c r="K2082" s="83">
        <v>42099</v>
      </c>
      <c r="L2082" s="83">
        <v>43195</v>
      </c>
      <c r="M2082" s="280">
        <v>7411.58</v>
      </c>
      <c r="N2082" s="300" t="str">
        <f>VLOOKUP(B2082,'DB Prv month'!$B:$I,8,0)</f>
        <v>A2818</v>
      </c>
      <c r="O2082" s="176" t="b">
        <f t="shared" si="64"/>
        <v>1</v>
      </c>
      <c r="P2082" s="176" t="str">
        <f t="shared" si="65"/>
        <v>C-0000035312</v>
      </c>
      <c r="Q2082" s="301">
        <f>IFERROR(IF(MATCH($P2082,DOMAIN!$AC:$AC,0)&gt;0,1,0),0)</f>
        <v>0</v>
      </c>
      <c r="R2082" s="297" t="str">
        <f>IFERROR(IF(MATCH(I2082,DOMAIN!$U:$U,0)&gt;0,VLOOKUP(I2082,DOMAIN!$U:$W,3,0),'Commission month'!I2082),I2082)</f>
        <v>A2818</v>
      </c>
    </row>
    <row r="2083" spans="1:18" x14ac:dyDescent="0.15">
      <c r="A2083" s="137">
        <v>2081</v>
      </c>
      <c r="B2083" s="82" t="s">
        <v>9022</v>
      </c>
      <c r="C2083" s="142" t="s">
        <v>26853</v>
      </c>
      <c r="D2083" s="82" t="s">
        <v>9023</v>
      </c>
      <c r="E2083" s="82" t="s">
        <v>5516</v>
      </c>
      <c r="F2083" s="82" t="s">
        <v>5848</v>
      </c>
      <c r="G2083" s="82" t="s">
        <v>5751</v>
      </c>
      <c r="H2083" s="82" t="s">
        <v>5849</v>
      </c>
      <c r="I2083" s="82" t="s">
        <v>2736</v>
      </c>
      <c r="J2083" s="82" t="s">
        <v>2737</v>
      </c>
      <c r="K2083" s="83">
        <v>42428</v>
      </c>
      <c r="L2083" s="83">
        <v>43524</v>
      </c>
      <c r="M2083" s="280">
        <v>1229.7</v>
      </c>
      <c r="N2083" s="300" t="str">
        <f>VLOOKUP(B2083,'DB Prv month'!$B:$I,8,0)</f>
        <v>A2818</v>
      </c>
      <c r="O2083" s="176" t="b">
        <f t="shared" si="64"/>
        <v>1</v>
      </c>
      <c r="P2083" s="176" t="str">
        <f t="shared" si="65"/>
        <v>C-0000036191</v>
      </c>
      <c r="Q2083" s="301">
        <f>IFERROR(IF(MATCH($P2083,DOMAIN!$AC:$AC,0)&gt;0,1,0),0)</f>
        <v>0</v>
      </c>
      <c r="R2083" s="297" t="str">
        <f>IFERROR(IF(MATCH(I2083,DOMAIN!$U:$U,0)&gt;0,VLOOKUP(I2083,DOMAIN!$U:$W,3,0),'Commission month'!I2083),I2083)</f>
        <v>A2818</v>
      </c>
    </row>
    <row r="2084" spans="1:18" x14ac:dyDescent="0.15">
      <c r="A2084" s="137">
        <v>2082</v>
      </c>
      <c r="B2084" s="82" t="s">
        <v>9024</v>
      </c>
      <c r="C2084" s="142" t="s">
        <v>26854</v>
      </c>
      <c r="D2084" s="82" t="s">
        <v>9025</v>
      </c>
      <c r="E2084" s="82" t="s">
        <v>5516</v>
      </c>
      <c r="F2084" s="82" t="s">
        <v>5848</v>
      </c>
      <c r="G2084" s="82" t="s">
        <v>4368</v>
      </c>
      <c r="H2084" s="82" t="s">
        <v>4369</v>
      </c>
      <c r="I2084" s="82" t="s">
        <v>2736</v>
      </c>
      <c r="J2084" s="82" t="s">
        <v>2737</v>
      </c>
      <c r="K2084" s="83">
        <v>42394</v>
      </c>
      <c r="L2084" s="83">
        <v>43490</v>
      </c>
      <c r="M2084" s="280">
        <v>2459.37</v>
      </c>
      <c r="N2084" s="300" t="str">
        <f>VLOOKUP(B2084,'DB Prv month'!$B:$I,8,0)</f>
        <v>A2818</v>
      </c>
      <c r="O2084" s="176" t="b">
        <f t="shared" si="64"/>
        <v>1</v>
      </c>
      <c r="P2084" s="176" t="str">
        <f t="shared" si="65"/>
        <v>C-0000036066</v>
      </c>
      <c r="Q2084" s="301">
        <f>IFERROR(IF(MATCH($P2084,DOMAIN!$AC:$AC,0)&gt;0,1,0),0)</f>
        <v>0</v>
      </c>
      <c r="R2084" s="297" t="str">
        <f>IFERROR(IF(MATCH(I2084,DOMAIN!$U:$U,0)&gt;0,VLOOKUP(I2084,DOMAIN!$U:$W,3,0),'Commission month'!I2084),I2084)</f>
        <v>A2818</v>
      </c>
    </row>
    <row r="2085" spans="1:18" x14ac:dyDescent="0.15">
      <c r="A2085" s="137">
        <v>2083</v>
      </c>
      <c r="B2085" s="82" t="s">
        <v>9026</v>
      </c>
      <c r="C2085" s="142" t="s">
        <v>26855</v>
      </c>
      <c r="D2085" s="82" t="s">
        <v>9027</v>
      </c>
      <c r="E2085" s="82" t="s">
        <v>5516</v>
      </c>
      <c r="F2085" s="82" t="s">
        <v>5848</v>
      </c>
      <c r="G2085" s="82" t="s">
        <v>5751</v>
      </c>
      <c r="H2085" s="82" t="s">
        <v>5849</v>
      </c>
      <c r="I2085" s="82" t="s">
        <v>2736</v>
      </c>
      <c r="J2085" s="82" t="s">
        <v>2737</v>
      </c>
      <c r="K2085" s="83">
        <v>41254</v>
      </c>
      <c r="L2085" s="83">
        <v>42349</v>
      </c>
      <c r="M2085" s="280">
        <v>1262.3399999999999</v>
      </c>
      <c r="N2085" s="300" t="str">
        <f>VLOOKUP(B2085,'DB Prv month'!$B:$I,8,0)</f>
        <v>A2818</v>
      </c>
      <c r="O2085" s="176" t="b">
        <f t="shared" si="64"/>
        <v>1</v>
      </c>
      <c r="P2085" s="176" t="str">
        <f t="shared" si="65"/>
        <v>C-0000032280</v>
      </c>
      <c r="Q2085" s="301">
        <f>IFERROR(IF(MATCH($P2085,DOMAIN!$AC:$AC,0)&gt;0,1,0),0)</f>
        <v>0</v>
      </c>
      <c r="R2085" s="297" t="str">
        <f>IFERROR(IF(MATCH(I2085,DOMAIN!$U:$U,0)&gt;0,VLOOKUP(I2085,DOMAIN!$U:$W,3,0),'Commission month'!I2085),I2085)</f>
        <v>A2818</v>
      </c>
    </row>
    <row r="2086" spans="1:18" x14ac:dyDescent="0.15">
      <c r="A2086" s="137">
        <v>2084</v>
      </c>
      <c r="B2086" s="82" t="s">
        <v>9028</v>
      </c>
      <c r="C2086" s="142" t="s">
        <v>26856</v>
      </c>
      <c r="D2086" s="82" t="s">
        <v>9029</v>
      </c>
      <c r="E2086" s="82" t="s">
        <v>5516</v>
      </c>
      <c r="F2086" s="82" t="s">
        <v>5848</v>
      </c>
      <c r="G2086" s="82" t="s">
        <v>747</v>
      </c>
      <c r="H2086" s="82" t="s">
        <v>748</v>
      </c>
      <c r="I2086" s="82" t="s">
        <v>2736</v>
      </c>
      <c r="J2086" s="82" t="s">
        <v>2737</v>
      </c>
      <c r="K2086" s="83">
        <v>41579</v>
      </c>
      <c r="L2086" s="83">
        <v>42856</v>
      </c>
      <c r="M2086" s="280">
        <v>9175.48</v>
      </c>
      <c r="N2086" s="300" t="str">
        <f>VLOOKUP(B2086,'DB Prv month'!$B:$I,8,0)</f>
        <v>A2818</v>
      </c>
      <c r="O2086" s="176" t="b">
        <f t="shared" si="64"/>
        <v>1</v>
      </c>
      <c r="P2086" s="176" t="str">
        <f t="shared" si="65"/>
        <v>C-0000033832</v>
      </c>
      <c r="Q2086" s="301">
        <f>IFERROR(IF(MATCH($P2086,DOMAIN!$AC:$AC,0)&gt;0,1,0),0)</f>
        <v>0</v>
      </c>
      <c r="R2086" s="297" t="str">
        <f>IFERROR(IF(MATCH(I2086,DOMAIN!$U:$U,0)&gt;0,VLOOKUP(I2086,DOMAIN!$U:$W,3,0),'Commission month'!I2086),I2086)</f>
        <v>A2818</v>
      </c>
    </row>
    <row r="2087" spans="1:18" x14ac:dyDescent="0.15">
      <c r="A2087" s="137">
        <v>2085</v>
      </c>
      <c r="B2087" s="82" t="s">
        <v>9030</v>
      </c>
      <c r="C2087" s="142" t="s">
        <v>26857</v>
      </c>
      <c r="D2087" s="82" t="s">
        <v>9031</v>
      </c>
      <c r="E2087" s="82" t="s">
        <v>5516</v>
      </c>
      <c r="F2087" s="82" t="s">
        <v>5848</v>
      </c>
      <c r="G2087" s="82" t="s">
        <v>747</v>
      </c>
      <c r="H2087" s="82" t="s">
        <v>748</v>
      </c>
      <c r="I2087" s="82" t="s">
        <v>2736</v>
      </c>
      <c r="J2087" s="82" t="s">
        <v>2737</v>
      </c>
      <c r="K2087" s="83">
        <v>41640</v>
      </c>
      <c r="L2087" s="83">
        <v>42736</v>
      </c>
      <c r="M2087" s="280">
        <v>1013.54</v>
      </c>
      <c r="N2087" s="300" t="str">
        <f>VLOOKUP(B2087,'DB Prv month'!$B:$I,8,0)</f>
        <v>A2818</v>
      </c>
      <c r="O2087" s="176" t="b">
        <f t="shared" si="64"/>
        <v>1</v>
      </c>
      <c r="P2087" s="176" t="str">
        <f t="shared" si="65"/>
        <v>C-0000033833</v>
      </c>
      <c r="Q2087" s="301">
        <f>IFERROR(IF(MATCH($P2087,DOMAIN!$AC:$AC,0)&gt;0,1,0),0)</f>
        <v>0</v>
      </c>
      <c r="R2087" s="297" t="str">
        <f>IFERROR(IF(MATCH(I2087,DOMAIN!$U:$U,0)&gt;0,VLOOKUP(I2087,DOMAIN!$U:$W,3,0),'Commission month'!I2087),I2087)</f>
        <v>A2818</v>
      </c>
    </row>
    <row r="2088" spans="1:18" x14ac:dyDescent="0.15">
      <c r="A2088" s="137">
        <v>2086</v>
      </c>
      <c r="B2088" s="82" t="s">
        <v>9032</v>
      </c>
      <c r="C2088" s="142" t="s">
        <v>26858</v>
      </c>
      <c r="D2088" s="82" t="s">
        <v>9033</v>
      </c>
      <c r="E2088" s="82" t="s">
        <v>5516</v>
      </c>
      <c r="F2088" s="82" t="s">
        <v>5848</v>
      </c>
      <c r="G2088" s="82" t="s">
        <v>5751</v>
      </c>
      <c r="H2088" s="82" t="s">
        <v>5849</v>
      </c>
      <c r="I2088" s="82" t="s">
        <v>2736</v>
      </c>
      <c r="J2088" s="82" t="s">
        <v>2737</v>
      </c>
      <c r="K2088" s="83">
        <v>42155</v>
      </c>
      <c r="L2088" s="83">
        <v>43251</v>
      </c>
      <c r="M2088" s="280">
        <v>1245.8800000000001</v>
      </c>
      <c r="N2088" s="300" t="str">
        <f>VLOOKUP(B2088,'DB Prv month'!$B:$I,8,0)</f>
        <v>A2818</v>
      </c>
      <c r="O2088" s="176" t="b">
        <f t="shared" si="64"/>
        <v>1</v>
      </c>
      <c r="P2088" s="176" t="str">
        <f t="shared" si="65"/>
        <v>C-0000035440</v>
      </c>
      <c r="Q2088" s="301">
        <f>IFERROR(IF(MATCH($P2088,DOMAIN!$AC:$AC,0)&gt;0,1,0),0)</f>
        <v>0</v>
      </c>
      <c r="R2088" s="297" t="str">
        <f>IFERROR(IF(MATCH(I2088,DOMAIN!$U:$U,0)&gt;0,VLOOKUP(I2088,DOMAIN!$U:$W,3,0),'Commission month'!I2088),I2088)</f>
        <v>A2818</v>
      </c>
    </row>
    <row r="2089" spans="1:18" x14ac:dyDescent="0.15">
      <c r="A2089" s="137">
        <v>2087</v>
      </c>
      <c r="B2089" s="82" t="s">
        <v>9034</v>
      </c>
      <c r="C2089" s="142" t="s">
        <v>26859</v>
      </c>
      <c r="D2089" s="82" t="s">
        <v>9035</v>
      </c>
      <c r="E2089" s="82" t="s">
        <v>5516</v>
      </c>
      <c r="F2089" s="82" t="s">
        <v>5848</v>
      </c>
      <c r="G2089" s="82" t="s">
        <v>5751</v>
      </c>
      <c r="H2089" s="82" t="s">
        <v>5849</v>
      </c>
      <c r="I2089" s="82" t="s">
        <v>2736</v>
      </c>
      <c r="J2089" s="82" t="s">
        <v>2737</v>
      </c>
      <c r="K2089" s="83">
        <v>42155</v>
      </c>
      <c r="L2089" s="83">
        <v>43251</v>
      </c>
      <c r="M2089" s="280">
        <v>1245.8800000000001</v>
      </c>
      <c r="N2089" s="300" t="str">
        <f>VLOOKUP(B2089,'DB Prv month'!$B:$I,8,0)</f>
        <v>A2818</v>
      </c>
      <c r="O2089" s="176" t="b">
        <f t="shared" si="64"/>
        <v>1</v>
      </c>
      <c r="P2089" s="176" t="str">
        <f t="shared" si="65"/>
        <v>C-0000035444</v>
      </c>
      <c r="Q2089" s="301">
        <f>IFERROR(IF(MATCH($P2089,DOMAIN!$AC:$AC,0)&gt;0,1,0),0)</f>
        <v>0</v>
      </c>
      <c r="R2089" s="297" t="str">
        <f>IFERROR(IF(MATCH(I2089,DOMAIN!$U:$U,0)&gt;0,VLOOKUP(I2089,DOMAIN!$U:$W,3,0),'Commission month'!I2089),I2089)</f>
        <v>A2818</v>
      </c>
    </row>
    <row r="2090" spans="1:18" x14ac:dyDescent="0.15">
      <c r="A2090" s="137">
        <v>2088</v>
      </c>
      <c r="B2090" s="82" t="s">
        <v>9036</v>
      </c>
      <c r="C2090" s="142" t="s">
        <v>26860</v>
      </c>
      <c r="D2090" s="82" t="s">
        <v>9037</v>
      </c>
      <c r="E2090" s="82" t="s">
        <v>5516</v>
      </c>
      <c r="F2090" s="82" t="s">
        <v>5848</v>
      </c>
      <c r="G2090" s="82" t="s">
        <v>747</v>
      </c>
      <c r="H2090" s="82" t="s">
        <v>748</v>
      </c>
      <c r="I2090" s="82" t="s">
        <v>2736</v>
      </c>
      <c r="J2090" s="82" t="s">
        <v>2737</v>
      </c>
      <c r="K2090" s="83">
        <v>41579</v>
      </c>
      <c r="L2090" s="83">
        <v>42675</v>
      </c>
      <c r="M2090" s="280">
        <v>1063.0999999999999</v>
      </c>
      <c r="N2090" s="300" t="str">
        <f>VLOOKUP(B2090,'DB Prv month'!$B:$I,8,0)</f>
        <v>A2818</v>
      </c>
      <c r="O2090" s="176" t="b">
        <f t="shared" si="64"/>
        <v>1</v>
      </c>
      <c r="P2090" s="176" t="str">
        <f t="shared" si="65"/>
        <v>C-0000033834</v>
      </c>
      <c r="Q2090" s="301">
        <f>IFERROR(IF(MATCH($P2090,DOMAIN!$AC:$AC,0)&gt;0,1,0),0)</f>
        <v>0</v>
      </c>
      <c r="R2090" s="297" t="str">
        <f>IFERROR(IF(MATCH(I2090,DOMAIN!$U:$U,0)&gt;0,VLOOKUP(I2090,DOMAIN!$U:$W,3,0),'Commission month'!I2090),I2090)</f>
        <v>A2818</v>
      </c>
    </row>
    <row r="2091" spans="1:18" x14ac:dyDescent="0.15">
      <c r="A2091" s="137">
        <v>2089</v>
      </c>
      <c r="B2091" s="82" t="s">
        <v>9038</v>
      </c>
      <c r="C2091" s="142" t="s">
        <v>26861</v>
      </c>
      <c r="D2091" s="82" t="s">
        <v>9039</v>
      </c>
      <c r="E2091" s="82" t="s">
        <v>5516</v>
      </c>
      <c r="F2091" s="82" t="s">
        <v>5848</v>
      </c>
      <c r="G2091" s="82" t="s">
        <v>747</v>
      </c>
      <c r="H2091" s="82" t="s">
        <v>748</v>
      </c>
      <c r="I2091" s="82" t="s">
        <v>2736</v>
      </c>
      <c r="J2091" s="82" t="s">
        <v>2737</v>
      </c>
      <c r="K2091" s="83">
        <v>41579</v>
      </c>
      <c r="L2091" s="83">
        <v>42675</v>
      </c>
      <c r="M2091" s="280">
        <v>1083</v>
      </c>
      <c r="N2091" s="300" t="str">
        <f>VLOOKUP(B2091,'DB Prv month'!$B:$I,8,0)</f>
        <v>A2818</v>
      </c>
      <c r="O2091" s="176" t="b">
        <f t="shared" si="64"/>
        <v>1</v>
      </c>
      <c r="P2091" s="176" t="str">
        <f t="shared" si="65"/>
        <v>C-0000033835</v>
      </c>
      <c r="Q2091" s="301">
        <f>IFERROR(IF(MATCH($P2091,DOMAIN!$AC:$AC,0)&gt;0,1,0),0)</f>
        <v>0</v>
      </c>
      <c r="R2091" s="297" t="str">
        <f>IFERROR(IF(MATCH(I2091,DOMAIN!$U:$U,0)&gt;0,VLOOKUP(I2091,DOMAIN!$U:$W,3,0),'Commission month'!I2091),I2091)</f>
        <v>A2818</v>
      </c>
    </row>
    <row r="2092" spans="1:18" x14ac:dyDescent="0.15">
      <c r="A2092" s="137">
        <v>2090</v>
      </c>
      <c r="B2092" s="82" t="s">
        <v>9040</v>
      </c>
      <c r="C2092" s="142" t="s">
        <v>26862</v>
      </c>
      <c r="D2092" s="82" t="s">
        <v>9041</v>
      </c>
      <c r="E2092" s="82" t="s">
        <v>5516</v>
      </c>
      <c r="F2092" s="82" t="s">
        <v>5848</v>
      </c>
      <c r="G2092" s="82" t="s">
        <v>5751</v>
      </c>
      <c r="H2092" s="82" t="s">
        <v>5849</v>
      </c>
      <c r="I2092" s="82" t="s">
        <v>2736</v>
      </c>
      <c r="J2092" s="82" t="s">
        <v>2737</v>
      </c>
      <c r="K2092" s="83">
        <v>41543</v>
      </c>
      <c r="L2092" s="83">
        <v>42639</v>
      </c>
      <c r="M2092" s="280">
        <v>14898.96</v>
      </c>
      <c r="N2092" s="300" t="str">
        <f>VLOOKUP(B2092,'DB Prv month'!$B:$I,8,0)</f>
        <v>A2818</v>
      </c>
      <c r="O2092" s="176" t="b">
        <f t="shared" si="64"/>
        <v>1</v>
      </c>
      <c r="P2092" s="176" t="str">
        <f t="shared" si="65"/>
        <v>C-000335</v>
      </c>
      <c r="Q2092" s="301">
        <f>IFERROR(IF(MATCH($P2092,DOMAIN!$AC:$AC,0)&gt;0,1,0),0)</f>
        <v>0</v>
      </c>
      <c r="R2092" s="297" t="str">
        <f>IFERROR(IF(MATCH(I2092,DOMAIN!$U:$U,0)&gt;0,VLOOKUP(I2092,DOMAIN!$U:$W,3,0),'Commission month'!I2092),I2092)</f>
        <v>A2818</v>
      </c>
    </row>
    <row r="2093" spans="1:18" x14ac:dyDescent="0.15">
      <c r="A2093" s="137">
        <v>2091</v>
      </c>
      <c r="B2093" s="82" t="s">
        <v>9042</v>
      </c>
      <c r="C2093" s="142" t="s">
        <v>26863</v>
      </c>
      <c r="D2093" s="82" t="s">
        <v>442</v>
      </c>
      <c r="E2093" s="82" t="s">
        <v>5516</v>
      </c>
      <c r="F2093" s="82" t="s">
        <v>5848</v>
      </c>
      <c r="G2093" s="82" t="s">
        <v>747</v>
      </c>
      <c r="H2093" s="82" t="s">
        <v>748</v>
      </c>
      <c r="I2093" s="82" t="s">
        <v>2736</v>
      </c>
      <c r="J2093" s="82" t="s">
        <v>2737</v>
      </c>
      <c r="K2093" s="83">
        <v>41579</v>
      </c>
      <c r="L2093" s="83">
        <v>42675</v>
      </c>
      <c r="M2093" s="280">
        <v>1109.74</v>
      </c>
      <c r="N2093" s="300" t="str">
        <f>VLOOKUP(B2093,'DB Prv month'!$B:$I,8,0)</f>
        <v>A2818</v>
      </c>
      <c r="O2093" s="176" t="b">
        <f t="shared" si="64"/>
        <v>1</v>
      </c>
      <c r="P2093" s="176" t="str">
        <f t="shared" si="65"/>
        <v>C-0000033838</v>
      </c>
      <c r="Q2093" s="301">
        <f>IFERROR(IF(MATCH($P2093,DOMAIN!$AC:$AC,0)&gt;0,1,0),0)</f>
        <v>0</v>
      </c>
      <c r="R2093" s="297" t="str">
        <f>IFERROR(IF(MATCH(I2093,DOMAIN!$U:$U,0)&gt;0,VLOOKUP(I2093,DOMAIN!$U:$W,3,0),'Commission month'!I2093),I2093)</f>
        <v>A2818</v>
      </c>
    </row>
    <row r="2094" spans="1:18" x14ac:dyDescent="0.15">
      <c r="A2094" s="137">
        <v>2092</v>
      </c>
      <c r="B2094" s="82" t="s">
        <v>9043</v>
      </c>
      <c r="C2094" s="142" t="s">
        <v>26864</v>
      </c>
      <c r="D2094" s="82" t="s">
        <v>9044</v>
      </c>
      <c r="E2094" s="82" t="s">
        <v>5516</v>
      </c>
      <c r="F2094" s="82" t="s">
        <v>5848</v>
      </c>
      <c r="G2094" s="82" t="s">
        <v>5751</v>
      </c>
      <c r="H2094" s="82" t="s">
        <v>5849</v>
      </c>
      <c r="I2094" s="82" t="s">
        <v>2736</v>
      </c>
      <c r="J2094" s="82" t="s">
        <v>2737</v>
      </c>
      <c r="K2094" s="83">
        <v>42247</v>
      </c>
      <c r="L2094" s="83">
        <v>43343</v>
      </c>
      <c r="M2094" s="280">
        <v>3689.08</v>
      </c>
      <c r="N2094" s="300" t="str">
        <f>VLOOKUP(B2094,'DB Prv month'!$B:$I,8,0)</f>
        <v>A2818</v>
      </c>
      <c r="O2094" s="176" t="b">
        <f t="shared" si="64"/>
        <v>1</v>
      </c>
      <c r="P2094" s="176" t="str">
        <f t="shared" si="65"/>
        <v>C-0000035438</v>
      </c>
      <c r="Q2094" s="301">
        <f>IFERROR(IF(MATCH($P2094,DOMAIN!$AC:$AC,0)&gt;0,1,0),0)</f>
        <v>0</v>
      </c>
      <c r="R2094" s="297" t="str">
        <f>IFERROR(IF(MATCH(I2094,DOMAIN!$U:$U,0)&gt;0,VLOOKUP(I2094,DOMAIN!$U:$W,3,0),'Commission month'!I2094),I2094)</f>
        <v>A2818</v>
      </c>
    </row>
    <row r="2095" spans="1:18" x14ac:dyDescent="0.15">
      <c r="A2095" s="137">
        <v>2093</v>
      </c>
      <c r="B2095" s="82" t="s">
        <v>9045</v>
      </c>
      <c r="C2095" s="142" t="s">
        <v>26865</v>
      </c>
      <c r="D2095" s="82" t="s">
        <v>9046</v>
      </c>
      <c r="E2095" s="82" t="s">
        <v>5516</v>
      </c>
      <c r="F2095" s="82" t="s">
        <v>5848</v>
      </c>
      <c r="G2095" s="82" t="s">
        <v>5751</v>
      </c>
      <c r="H2095" s="82" t="s">
        <v>5849</v>
      </c>
      <c r="I2095" s="82" t="s">
        <v>2736</v>
      </c>
      <c r="J2095" s="82" t="s">
        <v>2737</v>
      </c>
      <c r="K2095" s="83">
        <v>41270</v>
      </c>
      <c r="L2095" s="83">
        <v>43096</v>
      </c>
      <c r="M2095" s="280">
        <v>740.4</v>
      </c>
      <c r="N2095" s="300" t="str">
        <f>VLOOKUP(B2095,'DB Prv month'!$B:$I,8,0)</f>
        <v>A2818</v>
      </c>
      <c r="O2095" s="176" t="b">
        <f t="shared" si="64"/>
        <v>1</v>
      </c>
      <c r="P2095" s="176" t="str">
        <f t="shared" si="65"/>
        <v>C-0000032337</v>
      </c>
      <c r="Q2095" s="301">
        <f>IFERROR(IF(MATCH($P2095,DOMAIN!$AC:$AC,0)&gt;0,1,0),0)</f>
        <v>0</v>
      </c>
      <c r="R2095" s="297" t="str">
        <f>IFERROR(IF(MATCH(I2095,DOMAIN!$U:$U,0)&gt;0,VLOOKUP(I2095,DOMAIN!$U:$W,3,0),'Commission month'!I2095),I2095)</f>
        <v>A2818</v>
      </c>
    </row>
    <row r="2096" spans="1:18" x14ac:dyDescent="0.15">
      <c r="A2096" s="137">
        <v>2094</v>
      </c>
      <c r="B2096" s="82" t="s">
        <v>9047</v>
      </c>
      <c r="C2096" s="142" t="s">
        <v>26866</v>
      </c>
      <c r="D2096" s="82" t="s">
        <v>9048</v>
      </c>
      <c r="E2096" s="82" t="s">
        <v>5516</v>
      </c>
      <c r="F2096" s="82" t="s">
        <v>5848</v>
      </c>
      <c r="G2096" s="82" t="s">
        <v>747</v>
      </c>
      <c r="H2096" s="82" t="s">
        <v>748</v>
      </c>
      <c r="I2096" s="82" t="s">
        <v>2736</v>
      </c>
      <c r="J2096" s="82" t="s">
        <v>2737</v>
      </c>
      <c r="K2096" s="83">
        <v>41579</v>
      </c>
      <c r="L2096" s="83">
        <v>42856</v>
      </c>
      <c r="M2096" s="280">
        <v>2275.21</v>
      </c>
      <c r="N2096" s="300" t="str">
        <f>VLOOKUP(B2096,'DB Prv month'!$B:$I,8,0)</f>
        <v>A2818</v>
      </c>
      <c r="O2096" s="176" t="b">
        <f t="shared" si="64"/>
        <v>1</v>
      </c>
      <c r="P2096" s="176" t="str">
        <f t="shared" si="65"/>
        <v>C-0000033841</v>
      </c>
      <c r="Q2096" s="301">
        <f>IFERROR(IF(MATCH($P2096,DOMAIN!$AC:$AC,0)&gt;0,1,0),0)</f>
        <v>0</v>
      </c>
      <c r="R2096" s="297" t="str">
        <f>IFERROR(IF(MATCH(I2096,DOMAIN!$U:$U,0)&gt;0,VLOOKUP(I2096,DOMAIN!$U:$W,3,0),'Commission month'!I2096),I2096)</f>
        <v>A2818</v>
      </c>
    </row>
    <row r="2097" spans="1:18" x14ac:dyDescent="0.15">
      <c r="A2097" s="137">
        <v>2095</v>
      </c>
      <c r="B2097" s="82" t="s">
        <v>9049</v>
      </c>
      <c r="C2097" s="142" t="s">
        <v>26867</v>
      </c>
      <c r="D2097" s="82" t="s">
        <v>9050</v>
      </c>
      <c r="E2097" s="82" t="s">
        <v>5516</v>
      </c>
      <c r="F2097" s="82" t="s">
        <v>5848</v>
      </c>
      <c r="G2097" s="82" t="s">
        <v>4368</v>
      </c>
      <c r="H2097" s="82" t="s">
        <v>4369</v>
      </c>
      <c r="I2097" s="82" t="s">
        <v>2736</v>
      </c>
      <c r="J2097" s="82" t="s">
        <v>2737</v>
      </c>
      <c r="K2097" s="83">
        <v>42346</v>
      </c>
      <c r="L2097" s="83">
        <v>44173</v>
      </c>
      <c r="M2097" s="280">
        <v>708.23</v>
      </c>
      <c r="N2097" s="300" t="str">
        <f>VLOOKUP(B2097,'DB Prv month'!$B:$I,8,0)</f>
        <v>A2818</v>
      </c>
      <c r="O2097" s="176" t="b">
        <f t="shared" si="64"/>
        <v>1</v>
      </c>
      <c r="P2097" s="176" t="str">
        <f t="shared" si="65"/>
        <v>C-0000035897</v>
      </c>
      <c r="Q2097" s="301">
        <f>IFERROR(IF(MATCH($P2097,DOMAIN!$AC:$AC,0)&gt;0,1,0),0)</f>
        <v>0</v>
      </c>
      <c r="R2097" s="297" t="str">
        <f>IFERROR(IF(MATCH(I2097,DOMAIN!$U:$U,0)&gt;0,VLOOKUP(I2097,DOMAIN!$U:$W,3,0),'Commission month'!I2097),I2097)</f>
        <v>A2818</v>
      </c>
    </row>
    <row r="2098" spans="1:18" x14ac:dyDescent="0.15">
      <c r="A2098" s="137">
        <v>2096</v>
      </c>
      <c r="B2098" s="82" t="s">
        <v>9051</v>
      </c>
      <c r="C2098" s="142" t="s">
        <v>26868</v>
      </c>
      <c r="D2098" s="82" t="s">
        <v>9052</v>
      </c>
      <c r="E2098" s="82" t="s">
        <v>5516</v>
      </c>
      <c r="F2098" s="82" t="s">
        <v>5848</v>
      </c>
      <c r="G2098" s="82" t="s">
        <v>5751</v>
      </c>
      <c r="H2098" s="82" t="s">
        <v>5849</v>
      </c>
      <c r="I2098" s="82" t="s">
        <v>2736</v>
      </c>
      <c r="J2098" s="82" t="s">
        <v>2737</v>
      </c>
      <c r="K2098" s="83">
        <v>42278</v>
      </c>
      <c r="L2098" s="83">
        <v>43374</v>
      </c>
      <c r="M2098" s="280">
        <v>1229.7</v>
      </c>
      <c r="N2098" s="300" t="str">
        <f>VLOOKUP(B2098,'DB Prv month'!$B:$I,8,0)</f>
        <v>A2818</v>
      </c>
      <c r="O2098" s="176" t="b">
        <f t="shared" si="64"/>
        <v>1</v>
      </c>
      <c r="P2098" s="176" t="str">
        <f t="shared" si="65"/>
        <v>C-0000035707</v>
      </c>
      <c r="Q2098" s="301">
        <f>IFERROR(IF(MATCH($P2098,DOMAIN!$AC:$AC,0)&gt;0,1,0),0)</f>
        <v>0</v>
      </c>
      <c r="R2098" s="297" t="str">
        <f>IFERROR(IF(MATCH(I2098,DOMAIN!$U:$U,0)&gt;0,VLOOKUP(I2098,DOMAIN!$U:$W,3,0),'Commission month'!I2098),I2098)</f>
        <v>A2818</v>
      </c>
    </row>
    <row r="2099" spans="1:18" x14ac:dyDescent="0.15">
      <c r="A2099" s="137">
        <v>2097</v>
      </c>
      <c r="B2099" s="82" t="s">
        <v>9053</v>
      </c>
      <c r="C2099" s="142" t="s">
        <v>26869</v>
      </c>
      <c r="D2099" s="82" t="s">
        <v>9054</v>
      </c>
      <c r="E2099" s="82" t="s">
        <v>5516</v>
      </c>
      <c r="F2099" s="82" t="s">
        <v>5848</v>
      </c>
      <c r="G2099" s="82" t="s">
        <v>5751</v>
      </c>
      <c r="H2099" s="82" t="s">
        <v>5849</v>
      </c>
      <c r="I2099" s="82" t="s">
        <v>2736</v>
      </c>
      <c r="J2099" s="82" t="s">
        <v>2737</v>
      </c>
      <c r="K2099" s="83">
        <v>42397</v>
      </c>
      <c r="L2099" s="83">
        <v>43493</v>
      </c>
      <c r="M2099" s="280">
        <v>3689.08</v>
      </c>
      <c r="N2099" s="300" t="str">
        <f>VLOOKUP(B2099,'DB Prv month'!$B:$I,8,0)</f>
        <v>A2818</v>
      </c>
      <c r="O2099" s="176" t="b">
        <f t="shared" si="64"/>
        <v>1</v>
      </c>
      <c r="P2099" s="176" t="str">
        <f t="shared" si="65"/>
        <v>C-0000036128</v>
      </c>
      <c r="Q2099" s="301">
        <f>IFERROR(IF(MATCH($P2099,DOMAIN!$AC:$AC,0)&gt;0,1,0),0)</f>
        <v>0</v>
      </c>
      <c r="R2099" s="297" t="str">
        <f>IFERROR(IF(MATCH(I2099,DOMAIN!$U:$U,0)&gt;0,VLOOKUP(I2099,DOMAIN!$U:$W,3,0),'Commission month'!I2099),I2099)</f>
        <v>A2818</v>
      </c>
    </row>
    <row r="2100" spans="1:18" x14ac:dyDescent="0.15">
      <c r="A2100" s="137">
        <v>2098</v>
      </c>
      <c r="B2100" s="82" t="s">
        <v>9055</v>
      </c>
      <c r="C2100" s="142" t="s">
        <v>26870</v>
      </c>
      <c r="D2100" s="82" t="s">
        <v>9056</v>
      </c>
      <c r="E2100" s="82" t="s">
        <v>5516</v>
      </c>
      <c r="F2100" s="82" t="s">
        <v>5848</v>
      </c>
      <c r="G2100" s="82" t="s">
        <v>747</v>
      </c>
      <c r="H2100" s="82" t="s">
        <v>748</v>
      </c>
      <c r="I2100" s="82" t="s">
        <v>2736</v>
      </c>
      <c r="J2100" s="82" t="s">
        <v>2737</v>
      </c>
      <c r="K2100" s="83">
        <v>41579</v>
      </c>
      <c r="L2100" s="83">
        <v>43405</v>
      </c>
      <c r="M2100" s="280">
        <v>1675</v>
      </c>
      <c r="N2100" s="300" t="str">
        <f>VLOOKUP(B2100,'DB Prv month'!$B:$I,8,0)</f>
        <v>A2818</v>
      </c>
      <c r="O2100" s="176" t="b">
        <f t="shared" si="64"/>
        <v>1</v>
      </c>
      <c r="P2100" s="176" t="str">
        <f t="shared" si="65"/>
        <v>C-0000033845</v>
      </c>
      <c r="Q2100" s="301">
        <f>IFERROR(IF(MATCH($P2100,DOMAIN!$AC:$AC,0)&gt;0,1,0),0)</f>
        <v>0</v>
      </c>
      <c r="R2100" s="297" t="str">
        <f>IFERROR(IF(MATCH(I2100,DOMAIN!$U:$U,0)&gt;0,VLOOKUP(I2100,DOMAIN!$U:$W,3,0),'Commission month'!I2100),I2100)</f>
        <v>A2818</v>
      </c>
    </row>
    <row r="2101" spans="1:18" x14ac:dyDescent="0.15">
      <c r="A2101" s="137">
        <v>2099</v>
      </c>
      <c r="B2101" s="82" t="s">
        <v>9057</v>
      </c>
      <c r="C2101" s="142" t="s">
        <v>26871</v>
      </c>
      <c r="D2101" s="82" t="s">
        <v>9058</v>
      </c>
      <c r="E2101" s="82" t="s">
        <v>5516</v>
      </c>
      <c r="F2101" s="82" t="s">
        <v>5848</v>
      </c>
      <c r="G2101" s="82" t="s">
        <v>5751</v>
      </c>
      <c r="H2101" s="82" t="s">
        <v>5849</v>
      </c>
      <c r="I2101" s="82" t="s">
        <v>2736</v>
      </c>
      <c r="J2101" s="82" t="s">
        <v>2737</v>
      </c>
      <c r="K2101" s="83">
        <v>41121</v>
      </c>
      <c r="L2101" s="83">
        <v>42216</v>
      </c>
      <c r="M2101" s="280">
        <v>1264.33</v>
      </c>
      <c r="N2101" s="300" t="str">
        <f>VLOOKUP(B2101,'DB Prv month'!$B:$I,8,0)</f>
        <v>A2818</v>
      </c>
      <c r="O2101" s="176" t="b">
        <f t="shared" si="64"/>
        <v>1</v>
      </c>
      <c r="P2101" s="176" t="str">
        <f t="shared" si="65"/>
        <v>C-0000031763</v>
      </c>
      <c r="Q2101" s="301">
        <f>IFERROR(IF(MATCH($P2101,DOMAIN!$AC:$AC,0)&gt;0,1,0),0)</f>
        <v>0</v>
      </c>
      <c r="R2101" s="297" t="str">
        <f>IFERROR(IF(MATCH(I2101,DOMAIN!$U:$U,0)&gt;0,VLOOKUP(I2101,DOMAIN!$U:$W,3,0),'Commission month'!I2101),I2101)</f>
        <v>A2818</v>
      </c>
    </row>
    <row r="2102" spans="1:18" x14ac:dyDescent="0.15">
      <c r="A2102" s="137">
        <v>2100</v>
      </c>
      <c r="B2102" s="82" t="s">
        <v>15811</v>
      </c>
      <c r="C2102" s="142" t="s">
        <v>29943</v>
      </c>
      <c r="D2102" s="82" t="s">
        <v>15812</v>
      </c>
      <c r="E2102" s="82" t="s">
        <v>5516</v>
      </c>
      <c r="F2102" s="82" t="s">
        <v>5848</v>
      </c>
      <c r="G2102" s="82" t="s">
        <v>2736</v>
      </c>
      <c r="H2102" s="82" t="s">
        <v>2737</v>
      </c>
      <c r="I2102" s="82" t="s">
        <v>747</v>
      </c>
      <c r="J2102" s="82" t="s">
        <v>748</v>
      </c>
      <c r="K2102" s="83">
        <v>44224</v>
      </c>
      <c r="L2102" s="83">
        <v>45319</v>
      </c>
      <c r="M2102" s="280">
        <v>39457.800000000003</v>
      </c>
      <c r="N2102" s="300" t="str">
        <f>VLOOKUP(B2102,'DB Prv month'!$B:$I,8,0)</f>
        <v>A3091</v>
      </c>
      <c r="O2102" s="176" t="b">
        <f t="shared" si="64"/>
        <v>1</v>
      </c>
      <c r="P2102" s="176" t="str">
        <f t="shared" si="65"/>
        <v>C-0000051570</v>
      </c>
      <c r="Q2102" s="301">
        <f>IFERROR(IF(MATCH($P2102,DOMAIN!$AC:$AC,0)&gt;0,1,0),0)</f>
        <v>0</v>
      </c>
      <c r="R2102" s="297" t="str">
        <f>IFERROR(IF(MATCH(I2102,DOMAIN!$U:$U,0)&gt;0,VLOOKUP(I2102,DOMAIN!$U:$W,3,0),'Commission month'!I2102),I2102)</f>
        <v>A3091</v>
      </c>
    </row>
    <row r="2103" spans="1:18" x14ac:dyDescent="0.15">
      <c r="A2103" s="137">
        <v>2101</v>
      </c>
      <c r="B2103" s="82" t="s">
        <v>9059</v>
      </c>
      <c r="C2103" s="142" t="s">
        <v>26872</v>
      </c>
      <c r="D2103" s="82" t="s">
        <v>9060</v>
      </c>
      <c r="E2103" s="82" t="s">
        <v>5516</v>
      </c>
      <c r="F2103" s="82" t="s">
        <v>5848</v>
      </c>
      <c r="G2103" s="82" t="s">
        <v>1818</v>
      </c>
      <c r="H2103" s="82" t="s">
        <v>1819</v>
      </c>
      <c r="I2103" s="82" t="s">
        <v>2736</v>
      </c>
      <c r="J2103" s="82" t="s">
        <v>2737</v>
      </c>
      <c r="K2103" s="83">
        <v>44315</v>
      </c>
      <c r="L2103" s="83">
        <v>45411</v>
      </c>
      <c r="M2103" s="280">
        <v>1145.21</v>
      </c>
      <c r="N2103" s="300" t="str">
        <f>VLOOKUP(B2103,'DB Prv month'!$B:$I,8,0)</f>
        <v>A2818</v>
      </c>
      <c r="O2103" s="176" t="b">
        <f t="shared" si="64"/>
        <v>1</v>
      </c>
      <c r="P2103" s="176" t="str">
        <f t="shared" si="65"/>
        <v>C-0000056070</v>
      </c>
      <c r="Q2103" s="301">
        <f>IFERROR(IF(MATCH($P2103,DOMAIN!$AC:$AC,0)&gt;0,1,0),0)</f>
        <v>0</v>
      </c>
      <c r="R2103" s="297" t="str">
        <f>IFERROR(IF(MATCH(I2103,DOMAIN!$U:$U,0)&gt;0,VLOOKUP(I2103,DOMAIN!$U:$W,3,0),'Commission month'!I2103),I2103)</f>
        <v>A2818</v>
      </c>
    </row>
    <row r="2104" spans="1:18" x14ac:dyDescent="0.15">
      <c r="A2104" s="137">
        <v>2102</v>
      </c>
      <c r="B2104" s="82" t="s">
        <v>9061</v>
      </c>
      <c r="C2104" s="142" t="s">
        <v>26872</v>
      </c>
      <c r="D2104" s="82" t="s">
        <v>9060</v>
      </c>
      <c r="E2104" s="82" t="s">
        <v>5516</v>
      </c>
      <c r="F2104" s="82" t="s">
        <v>5848</v>
      </c>
      <c r="G2104" s="82" t="s">
        <v>1818</v>
      </c>
      <c r="H2104" s="82" t="s">
        <v>1819</v>
      </c>
      <c r="I2104" s="82" t="s">
        <v>2736</v>
      </c>
      <c r="J2104" s="82" t="s">
        <v>2737</v>
      </c>
      <c r="K2104" s="83">
        <v>44315</v>
      </c>
      <c r="L2104" s="83">
        <v>45411</v>
      </c>
      <c r="M2104" s="280">
        <v>1145.21</v>
      </c>
      <c r="N2104" s="300" t="str">
        <f>VLOOKUP(B2104,'DB Prv month'!$B:$I,8,0)</f>
        <v>A2818</v>
      </c>
      <c r="O2104" s="176" t="b">
        <f t="shared" si="64"/>
        <v>1</v>
      </c>
      <c r="P2104" s="176" t="str">
        <f t="shared" si="65"/>
        <v>C-0000056070</v>
      </c>
      <c r="Q2104" s="301">
        <f>IFERROR(IF(MATCH($P2104,DOMAIN!$AC:$AC,0)&gt;0,1,0),0)</f>
        <v>0</v>
      </c>
      <c r="R2104" s="297" t="str">
        <f>IFERROR(IF(MATCH(I2104,DOMAIN!$U:$U,0)&gt;0,VLOOKUP(I2104,DOMAIN!$U:$W,3,0),'Commission month'!I2104),I2104)</f>
        <v>A2818</v>
      </c>
    </row>
    <row r="2105" spans="1:18" x14ac:dyDescent="0.15">
      <c r="A2105" s="137">
        <v>2103</v>
      </c>
      <c r="B2105" s="82" t="s">
        <v>9062</v>
      </c>
      <c r="C2105" s="142" t="s">
        <v>26873</v>
      </c>
      <c r="D2105" s="82" t="s">
        <v>9063</v>
      </c>
      <c r="E2105" s="82" t="s">
        <v>5516</v>
      </c>
      <c r="F2105" s="82" t="s">
        <v>5848</v>
      </c>
      <c r="G2105" s="82" t="s">
        <v>4755</v>
      </c>
      <c r="H2105" s="82" t="s">
        <v>4756</v>
      </c>
      <c r="I2105" s="82" t="s">
        <v>2736</v>
      </c>
      <c r="J2105" s="82" t="s">
        <v>2737</v>
      </c>
      <c r="K2105" s="83">
        <v>44315</v>
      </c>
      <c r="L2105" s="83">
        <v>45411</v>
      </c>
      <c r="M2105" s="280">
        <v>1145.21</v>
      </c>
      <c r="N2105" s="300" t="str">
        <f>VLOOKUP(B2105,'DB Prv month'!$B:$I,8,0)</f>
        <v>A2818</v>
      </c>
      <c r="O2105" s="176" t="b">
        <f t="shared" si="64"/>
        <v>1</v>
      </c>
      <c r="P2105" s="176" t="str">
        <f t="shared" si="65"/>
        <v>C-0000056080</v>
      </c>
      <c r="Q2105" s="301">
        <f>IFERROR(IF(MATCH($P2105,DOMAIN!$AC:$AC,0)&gt;0,1,0),0)</f>
        <v>0</v>
      </c>
      <c r="R2105" s="297" t="str">
        <f>IFERROR(IF(MATCH(I2105,DOMAIN!$U:$U,0)&gt;0,VLOOKUP(I2105,DOMAIN!$U:$W,3,0),'Commission month'!I2105),I2105)</f>
        <v>A2818</v>
      </c>
    </row>
    <row r="2106" spans="1:18" x14ac:dyDescent="0.15">
      <c r="A2106" s="137">
        <v>2104</v>
      </c>
      <c r="B2106" s="82" t="s">
        <v>9064</v>
      </c>
      <c r="C2106" s="142" t="s">
        <v>26873</v>
      </c>
      <c r="D2106" s="82" t="s">
        <v>9063</v>
      </c>
      <c r="E2106" s="82" t="s">
        <v>5516</v>
      </c>
      <c r="F2106" s="82" t="s">
        <v>5848</v>
      </c>
      <c r="G2106" s="82" t="s">
        <v>4755</v>
      </c>
      <c r="H2106" s="82" t="s">
        <v>4756</v>
      </c>
      <c r="I2106" s="82" t="s">
        <v>2736</v>
      </c>
      <c r="J2106" s="82" t="s">
        <v>2737</v>
      </c>
      <c r="K2106" s="83">
        <v>44315</v>
      </c>
      <c r="L2106" s="83">
        <v>45411</v>
      </c>
      <c r="M2106" s="280">
        <v>1145.21</v>
      </c>
      <c r="N2106" s="300" t="str">
        <f>VLOOKUP(B2106,'DB Prv month'!$B:$I,8,0)</f>
        <v>A2818</v>
      </c>
      <c r="O2106" s="176" t="b">
        <f t="shared" si="64"/>
        <v>1</v>
      </c>
      <c r="P2106" s="176" t="str">
        <f t="shared" si="65"/>
        <v>C-0000056080</v>
      </c>
      <c r="Q2106" s="301">
        <f>IFERROR(IF(MATCH($P2106,DOMAIN!$AC:$AC,0)&gt;0,1,0),0)</f>
        <v>0</v>
      </c>
      <c r="R2106" s="297" t="str">
        <f>IFERROR(IF(MATCH(I2106,DOMAIN!$U:$U,0)&gt;0,VLOOKUP(I2106,DOMAIN!$U:$W,3,0),'Commission month'!I2106),I2106)</f>
        <v>A2818</v>
      </c>
    </row>
    <row r="2107" spans="1:18" x14ac:dyDescent="0.15">
      <c r="A2107" s="137">
        <v>2105</v>
      </c>
      <c r="B2107" s="82" t="s">
        <v>9065</v>
      </c>
      <c r="C2107" s="142" t="s">
        <v>26874</v>
      </c>
      <c r="D2107" s="82" t="s">
        <v>9066</v>
      </c>
      <c r="E2107" s="82" t="s">
        <v>5516</v>
      </c>
      <c r="F2107" s="82" t="s">
        <v>5848</v>
      </c>
      <c r="G2107" s="82" t="s">
        <v>2134</v>
      </c>
      <c r="H2107" s="82" t="s">
        <v>2135</v>
      </c>
      <c r="I2107" s="82" t="s">
        <v>2736</v>
      </c>
      <c r="J2107" s="82" t="s">
        <v>2737</v>
      </c>
      <c r="K2107" s="83">
        <v>44677</v>
      </c>
      <c r="L2107" s="83">
        <v>45408</v>
      </c>
      <c r="M2107" s="280">
        <v>1137.1099999999999</v>
      </c>
      <c r="N2107" s="300" t="str">
        <f>VLOOKUP(B2107,'DB Prv month'!$B:$I,8,0)</f>
        <v>A2818</v>
      </c>
      <c r="O2107" s="176" t="b">
        <f t="shared" si="64"/>
        <v>1</v>
      </c>
      <c r="P2107" s="176" t="str">
        <f t="shared" si="65"/>
        <v>C-0000069341</v>
      </c>
      <c r="Q2107" s="301">
        <f>IFERROR(IF(MATCH($P2107,DOMAIN!$AC:$AC,0)&gt;0,1,0),0)</f>
        <v>0</v>
      </c>
      <c r="R2107" s="297" t="str">
        <f>IFERROR(IF(MATCH(I2107,DOMAIN!$U:$U,0)&gt;0,VLOOKUP(I2107,DOMAIN!$U:$W,3,0),'Commission month'!I2107),I2107)</f>
        <v>A2818</v>
      </c>
    </row>
    <row r="2108" spans="1:18" x14ac:dyDescent="0.15">
      <c r="A2108" s="137">
        <v>2106</v>
      </c>
      <c r="B2108" s="82" t="s">
        <v>19022</v>
      </c>
      <c r="C2108" s="142" t="s">
        <v>31069</v>
      </c>
      <c r="D2108" s="82" t="s">
        <v>19023</v>
      </c>
      <c r="E2108" s="82" t="s">
        <v>5516</v>
      </c>
      <c r="F2108" s="82" t="s">
        <v>6429</v>
      </c>
      <c r="G2108" s="82" t="s">
        <v>2736</v>
      </c>
      <c r="H2108" s="82" t="s">
        <v>2737</v>
      </c>
      <c r="I2108" s="82" t="s">
        <v>747</v>
      </c>
      <c r="J2108" s="82" t="s">
        <v>748</v>
      </c>
      <c r="K2108" s="83">
        <v>44787</v>
      </c>
      <c r="L2108" s="83">
        <v>45883</v>
      </c>
      <c r="M2108" s="280">
        <v>170000</v>
      </c>
      <c r="N2108" s="300" t="str">
        <f>VLOOKUP(B2108,'DB Prv month'!$B:$I,8,0)</f>
        <v>A2818</v>
      </c>
      <c r="O2108" s="176" t="b">
        <f t="shared" si="64"/>
        <v>0</v>
      </c>
      <c r="P2108" s="176" t="str">
        <f t="shared" si="65"/>
        <v>C-0000031936</v>
      </c>
      <c r="Q2108" s="301">
        <f>IFERROR(IF(MATCH($P2108,DOMAIN!$AC:$AC,0)&gt;0,1,0),0)</f>
        <v>0</v>
      </c>
      <c r="R2108" s="297" t="str">
        <f>IFERROR(IF(MATCH(I2108,DOMAIN!$U:$U,0)&gt;0,VLOOKUP(I2108,DOMAIN!$U:$W,3,0),'Commission month'!I2108),I2108)</f>
        <v>A3091</v>
      </c>
    </row>
    <row r="2109" spans="1:18" x14ac:dyDescent="0.15">
      <c r="A2109" s="137">
        <v>2107</v>
      </c>
      <c r="B2109" s="82" t="s">
        <v>14521</v>
      </c>
      <c r="C2109" s="142" t="s">
        <v>29410</v>
      </c>
      <c r="D2109" s="82" t="s">
        <v>14522</v>
      </c>
      <c r="E2109" s="82" t="s">
        <v>5516</v>
      </c>
      <c r="F2109" s="82" t="s">
        <v>6429</v>
      </c>
      <c r="G2109" s="82" t="s">
        <v>2736</v>
      </c>
      <c r="H2109" s="82" t="s">
        <v>2737</v>
      </c>
      <c r="I2109" s="82" t="s">
        <v>747</v>
      </c>
      <c r="J2109" s="82" t="s">
        <v>748</v>
      </c>
      <c r="K2109" s="83">
        <v>44815</v>
      </c>
      <c r="L2109" s="83">
        <v>46641</v>
      </c>
      <c r="M2109" s="280">
        <v>510000</v>
      </c>
      <c r="N2109" s="300" t="str">
        <f>VLOOKUP(B2109,'DB Prv month'!$B:$I,8,0)</f>
        <v>A2818</v>
      </c>
      <c r="O2109" s="176" t="b">
        <f t="shared" si="64"/>
        <v>0</v>
      </c>
      <c r="P2109" s="176" t="str">
        <f t="shared" si="65"/>
        <v>C-0000036127</v>
      </c>
      <c r="Q2109" s="301">
        <f>IFERROR(IF(MATCH($P2109,DOMAIN!$AC:$AC,0)&gt;0,1,0),0)</f>
        <v>0</v>
      </c>
      <c r="R2109" s="297" t="str">
        <f>IFERROR(IF(MATCH(I2109,DOMAIN!$U:$U,0)&gt;0,VLOOKUP(I2109,DOMAIN!$U:$W,3,0),'Commission month'!I2109),I2109)</f>
        <v>A3091</v>
      </c>
    </row>
    <row r="2110" spans="1:18" x14ac:dyDescent="0.15">
      <c r="A2110" s="137">
        <v>2108</v>
      </c>
      <c r="B2110" s="82" t="s">
        <v>12611</v>
      </c>
      <c r="C2110" s="142" t="s">
        <v>27134</v>
      </c>
      <c r="D2110" s="82" t="s">
        <v>748</v>
      </c>
      <c r="E2110" s="82" t="s">
        <v>5516</v>
      </c>
      <c r="F2110" s="82" t="s">
        <v>6429</v>
      </c>
      <c r="G2110" s="82" t="s">
        <v>2736</v>
      </c>
      <c r="H2110" s="82" t="s">
        <v>2737</v>
      </c>
      <c r="I2110" s="82" t="s">
        <v>747</v>
      </c>
      <c r="J2110" s="82" t="s">
        <v>748</v>
      </c>
      <c r="K2110" s="83">
        <v>45271</v>
      </c>
      <c r="L2110" s="83">
        <v>46002</v>
      </c>
      <c r="M2110" s="280">
        <v>19000</v>
      </c>
      <c r="N2110" s="300" t="str">
        <f>VLOOKUP(B2110,'DB Prv month'!$B:$I,8,0)</f>
        <v>A2818</v>
      </c>
      <c r="O2110" s="176" t="b">
        <f t="shared" si="64"/>
        <v>0</v>
      </c>
      <c r="P2110" s="176" t="str">
        <f t="shared" si="65"/>
        <v>C-0000039537</v>
      </c>
      <c r="Q2110" s="301">
        <f>IFERROR(IF(MATCH($P2110,DOMAIN!$AC:$AC,0)&gt;0,1,0),0)</f>
        <v>0</v>
      </c>
      <c r="R2110" s="297" t="str">
        <f>IFERROR(IF(MATCH(I2110,DOMAIN!$U:$U,0)&gt;0,VLOOKUP(I2110,DOMAIN!$U:$W,3,0),'Commission month'!I2110),I2110)</f>
        <v>A3091</v>
      </c>
    </row>
    <row r="2111" spans="1:18" x14ac:dyDescent="0.15">
      <c r="A2111" s="137">
        <v>2109</v>
      </c>
      <c r="B2111" s="82" t="s">
        <v>13867</v>
      </c>
      <c r="C2111" s="142" t="s">
        <v>27134</v>
      </c>
      <c r="D2111" s="82" t="s">
        <v>748</v>
      </c>
      <c r="E2111" s="82" t="s">
        <v>5516</v>
      </c>
      <c r="F2111" s="82" t="s">
        <v>6429</v>
      </c>
      <c r="G2111" s="82" t="s">
        <v>2736</v>
      </c>
      <c r="H2111" s="82" t="s">
        <v>2737</v>
      </c>
      <c r="I2111" s="82" t="s">
        <v>747</v>
      </c>
      <c r="J2111" s="82" t="s">
        <v>748</v>
      </c>
      <c r="K2111" s="83">
        <v>45271</v>
      </c>
      <c r="L2111" s="83">
        <v>46002</v>
      </c>
      <c r="M2111" s="280">
        <v>19000</v>
      </c>
      <c r="N2111" s="300" t="str">
        <f>VLOOKUP(B2111,'DB Prv month'!$B:$I,8,0)</f>
        <v>A2818</v>
      </c>
      <c r="O2111" s="176" t="b">
        <f t="shared" si="64"/>
        <v>0</v>
      </c>
      <c r="P2111" s="176" t="str">
        <f t="shared" si="65"/>
        <v>C-0000039537</v>
      </c>
      <c r="Q2111" s="301">
        <f>IFERROR(IF(MATCH($P2111,DOMAIN!$AC:$AC,0)&gt;0,1,0),0)</f>
        <v>0</v>
      </c>
      <c r="R2111" s="297" t="str">
        <f>IFERROR(IF(MATCH(I2111,DOMAIN!$U:$U,0)&gt;0,VLOOKUP(I2111,DOMAIN!$U:$W,3,0),'Commission month'!I2111),I2111)</f>
        <v>A3091</v>
      </c>
    </row>
    <row r="2112" spans="1:18" x14ac:dyDescent="0.15">
      <c r="A2112" s="137">
        <v>2110</v>
      </c>
      <c r="B2112" s="82" t="s">
        <v>15980</v>
      </c>
      <c r="C2112" s="142" t="s">
        <v>27134</v>
      </c>
      <c r="D2112" s="82" t="s">
        <v>748</v>
      </c>
      <c r="E2112" s="82" t="s">
        <v>5516</v>
      </c>
      <c r="F2112" s="82" t="s">
        <v>6429</v>
      </c>
      <c r="G2112" s="82" t="s">
        <v>2736</v>
      </c>
      <c r="H2112" s="82" t="s">
        <v>2737</v>
      </c>
      <c r="I2112" s="82" t="s">
        <v>747</v>
      </c>
      <c r="J2112" s="82" t="s">
        <v>748</v>
      </c>
      <c r="K2112" s="83">
        <v>45271</v>
      </c>
      <c r="L2112" s="83">
        <v>46002</v>
      </c>
      <c r="M2112" s="280">
        <v>19000</v>
      </c>
      <c r="N2112" s="300" t="str">
        <f>VLOOKUP(B2112,'DB Prv month'!$B:$I,8,0)</f>
        <v>A2818</v>
      </c>
      <c r="O2112" s="176" t="b">
        <f t="shared" si="64"/>
        <v>0</v>
      </c>
      <c r="P2112" s="176" t="str">
        <f t="shared" si="65"/>
        <v>C-0000039537</v>
      </c>
      <c r="Q2112" s="301">
        <f>IFERROR(IF(MATCH($P2112,DOMAIN!$AC:$AC,0)&gt;0,1,0),0)</f>
        <v>0</v>
      </c>
      <c r="R2112" s="297" t="str">
        <f>IFERROR(IF(MATCH(I2112,DOMAIN!$U:$U,0)&gt;0,VLOOKUP(I2112,DOMAIN!$U:$W,3,0),'Commission month'!I2112),I2112)</f>
        <v>A3091</v>
      </c>
    </row>
    <row r="2113" spans="1:18" x14ac:dyDescent="0.15">
      <c r="A2113" s="137">
        <v>2111</v>
      </c>
      <c r="B2113" s="82" t="s">
        <v>18038</v>
      </c>
      <c r="C2113" s="142" t="s">
        <v>27134</v>
      </c>
      <c r="D2113" s="82" t="s">
        <v>748</v>
      </c>
      <c r="E2113" s="82" t="s">
        <v>5516</v>
      </c>
      <c r="F2113" s="82" t="s">
        <v>6429</v>
      </c>
      <c r="G2113" s="82" t="s">
        <v>2736</v>
      </c>
      <c r="H2113" s="82" t="s">
        <v>2737</v>
      </c>
      <c r="I2113" s="82" t="s">
        <v>747</v>
      </c>
      <c r="J2113" s="82" t="s">
        <v>748</v>
      </c>
      <c r="K2113" s="83">
        <v>45271</v>
      </c>
      <c r="L2113" s="83">
        <v>46002</v>
      </c>
      <c r="M2113" s="280">
        <v>19000</v>
      </c>
      <c r="N2113" s="300" t="str">
        <f>VLOOKUP(B2113,'DB Prv month'!$B:$I,8,0)</f>
        <v>A2818</v>
      </c>
      <c r="O2113" s="176" t="b">
        <f t="shared" si="64"/>
        <v>0</v>
      </c>
      <c r="P2113" s="176" t="str">
        <f t="shared" si="65"/>
        <v>C-0000039537</v>
      </c>
      <c r="Q2113" s="301">
        <f>IFERROR(IF(MATCH($P2113,DOMAIN!$AC:$AC,0)&gt;0,1,0),0)</f>
        <v>0</v>
      </c>
      <c r="R2113" s="297" t="str">
        <f>IFERROR(IF(MATCH(I2113,DOMAIN!$U:$U,0)&gt;0,VLOOKUP(I2113,DOMAIN!$U:$W,3,0),'Commission month'!I2113),I2113)</f>
        <v>A3091</v>
      </c>
    </row>
    <row r="2114" spans="1:18" x14ac:dyDescent="0.15">
      <c r="A2114" s="137">
        <v>2112</v>
      </c>
      <c r="B2114" s="82" t="s">
        <v>16853</v>
      </c>
      <c r="C2114" s="142" t="s">
        <v>27134</v>
      </c>
      <c r="D2114" s="82" t="s">
        <v>748</v>
      </c>
      <c r="E2114" s="82" t="s">
        <v>5516</v>
      </c>
      <c r="F2114" s="82" t="s">
        <v>6429</v>
      </c>
      <c r="G2114" s="82" t="s">
        <v>2736</v>
      </c>
      <c r="H2114" s="82" t="s">
        <v>2737</v>
      </c>
      <c r="I2114" s="82" t="s">
        <v>747</v>
      </c>
      <c r="J2114" s="82" t="s">
        <v>748</v>
      </c>
      <c r="K2114" s="83">
        <v>45271</v>
      </c>
      <c r="L2114" s="83">
        <v>46002</v>
      </c>
      <c r="M2114" s="280">
        <v>19000</v>
      </c>
      <c r="N2114" s="300" t="str">
        <f>VLOOKUP(B2114,'DB Prv month'!$B:$I,8,0)</f>
        <v>A2818</v>
      </c>
      <c r="O2114" s="176" t="b">
        <f t="shared" si="64"/>
        <v>0</v>
      </c>
      <c r="P2114" s="176" t="str">
        <f t="shared" si="65"/>
        <v>C-0000039537</v>
      </c>
      <c r="Q2114" s="301">
        <f>IFERROR(IF(MATCH($P2114,DOMAIN!$AC:$AC,0)&gt;0,1,0),0)</f>
        <v>0</v>
      </c>
      <c r="R2114" s="297" t="str">
        <f>IFERROR(IF(MATCH(I2114,DOMAIN!$U:$U,0)&gt;0,VLOOKUP(I2114,DOMAIN!$U:$W,3,0),'Commission month'!I2114),I2114)</f>
        <v>A3091</v>
      </c>
    </row>
    <row r="2115" spans="1:18" x14ac:dyDescent="0.15">
      <c r="A2115" s="137">
        <v>2113</v>
      </c>
      <c r="B2115" s="82" t="s">
        <v>9067</v>
      </c>
      <c r="C2115" s="142" t="s">
        <v>26876</v>
      </c>
      <c r="D2115" s="82" t="s">
        <v>9068</v>
      </c>
      <c r="E2115" s="82" t="s">
        <v>6565</v>
      </c>
      <c r="F2115" s="82" t="s">
        <v>5848</v>
      </c>
      <c r="G2115" s="82" t="s">
        <v>747</v>
      </c>
      <c r="H2115" s="82" t="s">
        <v>748</v>
      </c>
      <c r="I2115" s="82" t="s">
        <v>2736</v>
      </c>
      <c r="J2115" s="82" t="s">
        <v>2737</v>
      </c>
      <c r="K2115" s="83">
        <v>40920</v>
      </c>
      <c r="L2115" s="83">
        <v>44663</v>
      </c>
      <c r="M2115" s="280">
        <v>10108.290000000001</v>
      </c>
      <c r="N2115" s="300" t="str">
        <f>VLOOKUP(B2115,'DB Prv month'!$B:$I,8,0)</f>
        <v>A2818</v>
      </c>
      <c r="O2115" s="176" t="b">
        <f t="shared" si="64"/>
        <v>1</v>
      </c>
      <c r="P2115" s="176" t="str">
        <f t="shared" si="65"/>
        <v>C-0000034322</v>
      </c>
      <c r="Q2115" s="301">
        <f>IFERROR(IF(MATCH($P2115,DOMAIN!$AC:$AC,0)&gt;0,1,0),0)</f>
        <v>0</v>
      </c>
      <c r="R2115" s="297" t="str">
        <f>IFERROR(IF(MATCH(I2115,DOMAIN!$U:$U,0)&gt;0,VLOOKUP(I2115,DOMAIN!$U:$W,3,0),'Commission month'!I2115),I2115)</f>
        <v>A2818</v>
      </c>
    </row>
    <row r="2116" spans="1:18" x14ac:dyDescent="0.15">
      <c r="A2116" s="137">
        <v>2114</v>
      </c>
      <c r="B2116" s="82" t="s">
        <v>9069</v>
      </c>
      <c r="C2116" s="142" t="s">
        <v>26877</v>
      </c>
      <c r="D2116" s="82" t="s">
        <v>9070</v>
      </c>
      <c r="E2116" s="82" t="s">
        <v>6565</v>
      </c>
      <c r="F2116" s="82" t="s">
        <v>5848</v>
      </c>
      <c r="G2116" s="82" t="s">
        <v>747</v>
      </c>
      <c r="H2116" s="82" t="s">
        <v>748</v>
      </c>
      <c r="I2116" s="82" t="s">
        <v>2736</v>
      </c>
      <c r="J2116" s="82" t="s">
        <v>2737</v>
      </c>
      <c r="K2116" s="83">
        <v>40694</v>
      </c>
      <c r="L2116" s="83">
        <v>44439</v>
      </c>
      <c r="M2116" s="280">
        <v>8885.3799999999992</v>
      </c>
      <c r="N2116" s="300" t="str">
        <f>VLOOKUP(B2116,'DB Prv month'!$B:$I,8,0)</f>
        <v>A2818</v>
      </c>
      <c r="O2116" s="176" t="b">
        <f t="shared" ref="O2116:O2179" si="66">R2116=N2116</f>
        <v>1</v>
      </c>
      <c r="P2116" s="176" t="str">
        <f t="shared" ref="P2116:P2179" si="67">"C"&amp;"-"&amp;$C2116</f>
        <v>C-0000034323</v>
      </c>
      <c r="Q2116" s="301">
        <f>IFERROR(IF(MATCH($P2116,DOMAIN!$AC:$AC,0)&gt;0,1,0),0)</f>
        <v>0</v>
      </c>
      <c r="R2116" s="297" t="str">
        <f>IFERROR(IF(MATCH(I2116,DOMAIN!$U:$U,0)&gt;0,VLOOKUP(I2116,DOMAIN!$U:$W,3,0),'Commission month'!I2116),I2116)</f>
        <v>A2818</v>
      </c>
    </row>
    <row r="2117" spans="1:18" x14ac:dyDescent="0.15">
      <c r="A2117" s="137">
        <v>2115</v>
      </c>
      <c r="B2117" s="82" t="s">
        <v>9071</v>
      </c>
      <c r="C2117" s="142" t="s">
        <v>26878</v>
      </c>
      <c r="D2117" s="82" t="s">
        <v>9072</v>
      </c>
      <c r="E2117" s="82" t="s">
        <v>6565</v>
      </c>
      <c r="F2117" s="82" t="s">
        <v>5848</v>
      </c>
      <c r="G2117" s="82" t="s">
        <v>747</v>
      </c>
      <c r="H2117" s="82" t="s">
        <v>748</v>
      </c>
      <c r="I2117" s="82" t="s">
        <v>2736</v>
      </c>
      <c r="J2117" s="82" t="s">
        <v>2737</v>
      </c>
      <c r="K2117" s="83">
        <v>40755</v>
      </c>
      <c r="L2117" s="83">
        <v>44500</v>
      </c>
      <c r="M2117" s="280">
        <v>9005</v>
      </c>
      <c r="N2117" s="300" t="str">
        <f>VLOOKUP(B2117,'DB Prv month'!$B:$I,8,0)</f>
        <v>A2818</v>
      </c>
      <c r="O2117" s="176" t="b">
        <f t="shared" si="66"/>
        <v>1</v>
      </c>
      <c r="P2117" s="176" t="str">
        <f t="shared" si="67"/>
        <v>C-0000034324</v>
      </c>
      <c r="Q2117" s="301">
        <f>IFERROR(IF(MATCH($P2117,DOMAIN!$AC:$AC,0)&gt;0,1,0),0)</f>
        <v>0</v>
      </c>
      <c r="R2117" s="297" t="str">
        <f>IFERROR(IF(MATCH(I2117,DOMAIN!$U:$U,0)&gt;0,VLOOKUP(I2117,DOMAIN!$U:$W,3,0),'Commission month'!I2117),I2117)</f>
        <v>A2818</v>
      </c>
    </row>
    <row r="2118" spans="1:18" x14ac:dyDescent="0.15">
      <c r="A2118" s="137">
        <v>2116</v>
      </c>
      <c r="B2118" s="82" t="s">
        <v>9073</v>
      </c>
      <c r="C2118" s="142" t="s">
        <v>26879</v>
      </c>
      <c r="D2118" s="82" t="s">
        <v>9074</v>
      </c>
      <c r="E2118" s="82" t="s">
        <v>6565</v>
      </c>
      <c r="F2118" s="82" t="s">
        <v>5848</v>
      </c>
      <c r="G2118" s="82" t="s">
        <v>5751</v>
      </c>
      <c r="H2118" s="82" t="s">
        <v>5849</v>
      </c>
      <c r="I2118" s="82" t="s">
        <v>2736</v>
      </c>
      <c r="J2118" s="82" t="s">
        <v>2737</v>
      </c>
      <c r="K2118" s="83">
        <v>41120</v>
      </c>
      <c r="L2118" s="83">
        <v>44864</v>
      </c>
      <c r="M2118" s="280">
        <v>11186.78</v>
      </c>
      <c r="N2118" s="300" t="str">
        <f>VLOOKUP(B2118,'DB Prv month'!$B:$I,8,0)</f>
        <v>A2818</v>
      </c>
      <c r="O2118" s="176" t="b">
        <f t="shared" si="66"/>
        <v>1</v>
      </c>
      <c r="P2118" s="176" t="str">
        <f t="shared" si="67"/>
        <v>C-0000031752</v>
      </c>
      <c r="Q2118" s="301">
        <f>IFERROR(IF(MATCH($P2118,DOMAIN!$AC:$AC,0)&gt;0,1,0),0)</f>
        <v>0</v>
      </c>
      <c r="R2118" s="297" t="str">
        <f>IFERROR(IF(MATCH(I2118,DOMAIN!$U:$U,0)&gt;0,VLOOKUP(I2118,DOMAIN!$U:$W,3,0),'Commission month'!I2118),I2118)</f>
        <v>A2818</v>
      </c>
    </row>
    <row r="2119" spans="1:18" x14ac:dyDescent="0.15">
      <c r="A2119" s="137">
        <v>2117</v>
      </c>
      <c r="B2119" s="82" t="s">
        <v>13170</v>
      </c>
      <c r="C2119" s="142" t="s">
        <v>28805</v>
      </c>
      <c r="D2119" s="82" t="s">
        <v>13171</v>
      </c>
      <c r="E2119" s="82" t="s">
        <v>6565</v>
      </c>
      <c r="F2119" s="82" t="s">
        <v>6429</v>
      </c>
      <c r="G2119" s="82" t="s">
        <v>2736</v>
      </c>
      <c r="H2119" s="82" t="s">
        <v>2737</v>
      </c>
      <c r="I2119" s="82" t="s">
        <v>747</v>
      </c>
      <c r="J2119" s="82" t="s">
        <v>748</v>
      </c>
      <c r="K2119" s="83">
        <v>43787</v>
      </c>
      <c r="L2119" s="83">
        <v>46344</v>
      </c>
      <c r="M2119" s="280">
        <v>680000</v>
      </c>
      <c r="N2119" s="300" t="str">
        <f>VLOOKUP(B2119,'DB Prv month'!$B:$I,8,0)</f>
        <v>A2818</v>
      </c>
      <c r="O2119" s="176" t="b">
        <f t="shared" si="66"/>
        <v>0</v>
      </c>
      <c r="P2119" s="176" t="str">
        <f t="shared" si="67"/>
        <v>C-0000031287</v>
      </c>
      <c r="Q2119" s="301">
        <f>IFERROR(IF(MATCH($P2119,DOMAIN!$AC:$AC,0)&gt;0,1,0),0)</f>
        <v>0</v>
      </c>
      <c r="R2119" s="297" t="str">
        <f>IFERROR(IF(MATCH(I2119,DOMAIN!$U:$U,0)&gt;0,VLOOKUP(I2119,DOMAIN!$U:$W,3,0),'Commission month'!I2119),I2119)</f>
        <v>A3091</v>
      </c>
    </row>
    <row r="2120" spans="1:18" x14ac:dyDescent="0.15">
      <c r="A2120" s="137">
        <v>2118</v>
      </c>
      <c r="B2120" s="82" t="s">
        <v>9075</v>
      </c>
      <c r="C2120" s="142" t="s">
        <v>26880</v>
      </c>
      <c r="D2120" s="82" t="s">
        <v>1206</v>
      </c>
      <c r="E2120" s="82" t="s">
        <v>6565</v>
      </c>
      <c r="F2120" s="82" t="s">
        <v>5848</v>
      </c>
      <c r="G2120" s="82" t="s">
        <v>5751</v>
      </c>
      <c r="H2120" s="82" t="s">
        <v>5849</v>
      </c>
      <c r="I2120" s="82" t="s">
        <v>2736</v>
      </c>
      <c r="J2120" s="82" t="s">
        <v>2737</v>
      </c>
      <c r="K2120" s="83">
        <v>41169</v>
      </c>
      <c r="L2120" s="83">
        <v>44912</v>
      </c>
      <c r="M2120" s="280">
        <v>11189.42</v>
      </c>
      <c r="N2120" s="300" t="str">
        <f>VLOOKUP(B2120,'DB Prv month'!$B:$I,8,0)</f>
        <v>A2818</v>
      </c>
      <c r="O2120" s="176" t="b">
        <f t="shared" si="66"/>
        <v>1</v>
      </c>
      <c r="P2120" s="176" t="str">
        <f t="shared" si="67"/>
        <v>C-0000031877</v>
      </c>
      <c r="Q2120" s="301">
        <f>IFERROR(IF(MATCH($P2120,DOMAIN!$AC:$AC,0)&gt;0,1,0),0)</f>
        <v>0</v>
      </c>
      <c r="R2120" s="297" t="str">
        <f>IFERROR(IF(MATCH(I2120,DOMAIN!$U:$U,0)&gt;0,VLOOKUP(I2120,DOMAIN!$U:$W,3,0),'Commission month'!I2120),I2120)</f>
        <v>A2818</v>
      </c>
    </row>
    <row r="2121" spans="1:18" x14ac:dyDescent="0.15">
      <c r="A2121" s="137">
        <v>2119</v>
      </c>
      <c r="B2121" s="82" t="s">
        <v>9076</v>
      </c>
      <c r="C2121" s="142" t="s">
        <v>26881</v>
      </c>
      <c r="D2121" s="82" t="s">
        <v>9077</v>
      </c>
      <c r="E2121" s="82" t="s">
        <v>6565</v>
      </c>
      <c r="F2121" s="82" t="s">
        <v>5848</v>
      </c>
      <c r="G2121" s="82" t="s">
        <v>747</v>
      </c>
      <c r="H2121" s="82" t="s">
        <v>748</v>
      </c>
      <c r="I2121" s="82" t="s">
        <v>2736</v>
      </c>
      <c r="J2121" s="82" t="s">
        <v>2737</v>
      </c>
      <c r="K2121" s="83">
        <v>40476</v>
      </c>
      <c r="L2121" s="83">
        <v>44221</v>
      </c>
      <c r="M2121" s="280">
        <v>17459.509999999998</v>
      </c>
      <c r="N2121" s="300" t="str">
        <f>VLOOKUP(B2121,'DB Prv month'!$B:$I,8,0)</f>
        <v>A2818</v>
      </c>
      <c r="O2121" s="176" t="b">
        <f t="shared" si="66"/>
        <v>1</v>
      </c>
      <c r="P2121" s="176" t="str">
        <f t="shared" si="67"/>
        <v>C-0000034348</v>
      </c>
      <c r="Q2121" s="301">
        <f>IFERROR(IF(MATCH($P2121,DOMAIN!$AC:$AC,0)&gt;0,1,0),0)</f>
        <v>0</v>
      </c>
      <c r="R2121" s="297" t="str">
        <f>IFERROR(IF(MATCH(I2121,DOMAIN!$U:$U,0)&gt;0,VLOOKUP(I2121,DOMAIN!$U:$W,3,0),'Commission month'!I2121),I2121)</f>
        <v>A2818</v>
      </c>
    </row>
    <row r="2122" spans="1:18" x14ac:dyDescent="0.15">
      <c r="A2122" s="137">
        <v>2120</v>
      </c>
      <c r="B2122" s="82" t="s">
        <v>9078</v>
      </c>
      <c r="C2122" s="142" t="s">
        <v>26882</v>
      </c>
      <c r="D2122" s="82" t="s">
        <v>9079</v>
      </c>
      <c r="E2122" s="82" t="s">
        <v>6565</v>
      </c>
      <c r="F2122" s="82" t="s">
        <v>5848</v>
      </c>
      <c r="G2122" s="82" t="s">
        <v>5751</v>
      </c>
      <c r="H2122" s="82" t="s">
        <v>5849</v>
      </c>
      <c r="I2122" s="82" t="s">
        <v>2736</v>
      </c>
      <c r="J2122" s="82" t="s">
        <v>2737</v>
      </c>
      <c r="K2122" s="83">
        <v>41452</v>
      </c>
      <c r="L2122" s="83">
        <v>45196</v>
      </c>
      <c r="M2122" s="280">
        <v>11415.12</v>
      </c>
      <c r="N2122" s="300" t="str">
        <f>VLOOKUP(B2122,'DB Prv month'!$B:$I,8,0)</f>
        <v>A2818</v>
      </c>
      <c r="O2122" s="176" t="b">
        <f t="shared" si="66"/>
        <v>1</v>
      </c>
      <c r="P2122" s="176" t="str">
        <f t="shared" si="67"/>
        <v>C-0000033073</v>
      </c>
      <c r="Q2122" s="301">
        <f>IFERROR(IF(MATCH($P2122,DOMAIN!$AC:$AC,0)&gt;0,1,0),0)</f>
        <v>0</v>
      </c>
      <c r="R2122" s="297" t="str">
        <f>IFERROR(IF(MATCH(I2122,DOMAIN!$U:$U,0)&gt;0,VLOOKUP(I2122,DOMAIN!$U:$W,3,0),'Commission month'!I2122),I2122)</f>
        <v>A2818</v>
      </c>
    </row>
    <row r="2123" spans="1:18" x14ac:dyDescent="0.15">
      <c r="A2123" s="137">
        <v>2121</v>
      </c>
      <c r="B2123" s="82" t="s">
        <v>9080</v>
      </c>
      <c r="C2123" s="142" t="s">
        <v>26883</v>
      </c>
      <c r="D2123" s="82" t="s">
        <v>9081</v>
      </c>
      <c r="E2123" s="82" t="s">
        <v>6565</v>
      </c>
      <c r="F2123" s="82" t="s">
        <v>5848</v>
      </c>
      <c r="G2123" s="82" t="s">
        <v>5751</v>
      </c>
      <c r="H2123" s="82" t="s">
        <v>5849</v>
      </c>
      <c r="I2123" s="82" t="s">
        <v>747</v>
      </c>
      <c r="J2123" s="82" t="s">
        <v>748</v>
      </c>
      <c r="K2123" s="83">
        <v>41157</v>
      </c>
      <c r="L2123" s="83">
        <v>44900</v>
      </c>
      <c r="M2123" s="280">
        <v>76600.97</v>
      </c>
      <c r="N2123" s="300" t="str">
        <f>VLOOKUP(B2123,'DB Prv month'!$B:$I,8,0)</f>
        <v>A2818</v>
      </c>
      <c r="O2123" s="176" t="b">
        <f t="shared" si="66"/>
        <v>0</v>
      </c>
      <c r="P2123" s="176" t="str">
        <f t="shared" si="67"/>
        <v>C-0000031828</v>
      </c>
      <c r="Q2123" s="301">
        <f>IFERROR(IF(MATCH($P2123,DOMAIN!$AC:$AC,0)&gt;0,1,0),0)</f>
        <v>0</v>
      </c>
      <c r="R2123" s="297" t="str">
        <f>IFERROR(IF(MATCH(I2123,DOMAIN!$U:$U,0)&gt;0,VLOOKUP(I2123,DOMAIN!$U:$W,3,0),'Commission month'!I2123),I2123)</f>
        <v>A3091</v>
      </c>
    </row>
    <row r="2124" spans="1:18" x14ac:dyDescent="0.15">
      <c r="A2124" s="137">
        <v>2122</v>
      </c>
      <c r="B2124" s="82" t="s">
        <v>9082</v>
      </c>
      <c r="C2124" s="142" t="s">
        <v>26820</v>
      </c>
      <c r="D2124" s="82" t="s">
        <v>8956</v>
      </c>
      <c r="E2124" s="82" t="s">
        <v>6565</v>
      </c>
      <c r="F2124" s="82" t="s">
        <v>5848</v>
      </c>
      <c r="G2124" s="82" t="s">
        <v>4368</v>
      </c>
      <c r="H2124" s="82" t="s">
        <v>4369</v>
      </c>
      <c r="I2124" s="82" t="s">
        <v>2736</v>
      </c>
      <c r="J2124" s="82" t="s">
        <v>2737</v>
      </c>
      <c r="K2124" s="83">
        <v>42003</v>
      </c>
      <c r="L2124" s="83">
        <v>45807</v>
      </c>
      <c r="M2124" s="280">
        <v>54438.49</v>
      </c>
      <c r="N2124" s="300" t="str">
        <f>VLOOKUP(B2124,'DB Prv month'!$B:$I,8,0)</f>
        <v>A2818</v>
      </c>
      <c r="O2124" s="176" t="b">
        <f t="shared" si="66"/>
        <v>1</v>
      </c>
      <c r="P2124" s="176" t="str">
        <f t="shared" si="67"/>
        <v>C-0000033798</v>
      </c>
      <c r="Q2124" s="301">
        <f>IFERROR(IF(MATCH($P2124,DOMAIN!$AC:$AC,0)&gt;0,1,0),0)</f>
        <v>0</v>
      </c>
      <c r="R2124" s="297" t="str">
        <f>IFERROR(IF(MATCH(I2124,DOMAIN!$U:$U,0)&gt;0,VLOOKUP(I2124,DOMAIN!$U:$W,3,0),'Commission month'!I2124),I2124)</f>
        <v>A2818</v>
      </c>
    </row>
    <row r="2125" spans="1:18" x14ac:dyDescent="0.15">
      <c r="A2125" s="137">
        <v>2123</v>
      </c>
      <c r="B2125" s="82" t="s">
        <v>14712</v>
      </c>
      <c r="C2125" s="142" t="s">
        <v>29497</v>
      </c>
      <c r="D2125" s="82" t="s">
        <v>14713</v>
      </c>
      <c r="E2125" s="82" t="s">
        <v>5669</v>
      </c>
      <c r="F2125" s="82" t="s">
        <v>6429</v>
      </c>
      <c r="G2125" s="82" t="s">
        <v>2736</v>
      </c>
      <c r="H2125" s="82" t="s">
        <v>2737</v>
      </c>
      <c r="I2125" s="82" t="s">
        <v>747</v>
      </c>
      <c r="J2125" s="82" t="s">
        <v>748</v>
      </c>
      <c r="K2125" s="83">
        <v>44033</v>
      </c>
      <c r="L2125" s="83">
        <v>46255</v>
      </c>
      <c r="M2125" s="280">
        <v>656000</v>
      </c>
      <c r="N2125" s="300" t="str">
        <f>VLOOKUP(B2125,'DB Prv month'!$B:$I,8,0)</f>
        <v>A2818</v>
      </c>
      <c r="O2125" s="176" t="b">
        <f t="shared" si="66"/>
        <v>0</v>
      </c>
      <c r="P2125" s="176" t="str">
        <f t="shared" si="67"/>
        <v>C-0000035518</v>
      </c>
      <c r="Q2125" s="301">
        <f>IFERROR(IF(MATCH($P2125,DOMAIN!$AC:$AC,0)&gt;0,1,0),0)</f>
        <v>0</v>
      </c>
      <c r="R2125" s="297" t="str">
        <f>IFERROR(IF(MATCH(I2125,DOMAIN!$U:$U,0)&gt;0,VLOOKUP(I2125,DOMAIN!$U:$W,3,0),'Commission month'!I2125),I2125)</f>
        <v>A3091</v>
      </c>
    </row>
    <row r="2126" spans="1:18" x14ac:dyDescent="0.15">
      <c r="A2126" s="137">
        <v>2124</v>
      </c>
      <c r="B2126" s="82" t="s">
        <v>19084</v>
      </c>
      <c r="C2126" s="142" t="s">
        <v>31090</v>
      </c>
      <c r="D2126" s="82" t="s">
        <v>19085</v>
      </c>
      <c r="E2126" s="82" t="s">
        <v>5669</v>
      </c>
      <c r="F2126" s="82" t="s">
        <v>6429</v>
      </c>
      <c r="G2126" s="82" t="s">
        <v>2736</v>
      </c>
      <c r="H2126" s="82" t="s">
        <v>2737</v>
      </c>
      <c r="I2126" s="82" t="s">
        <v>747</v>
      </c>
      <c r="J2126" s="82" t="s">
        <v>748</v>
      </c>
      <c r="K2126" s="83">
        <v>44802</v>
      </c>
      <c r="L2126" s="83">
        <v>45898</v>
      </c>
      <c r="M2126" s="280">
        <v>1175000</v>
      </c>
      <c r="N2126" s="300" t="str">
        <f>VLOOKUP(B2126,'DB Prv month'!$B:$I,8,0)</f>
        <v>A2818</v>
      </c>
      <c r="O2126" s="176" t="b">
        <f t="shared" si="66"/>
        <v>0</v>
      </c>
      <c r="P2126" s="176" t="str">
        <f t="shared" si="67"/>
        <v>C-0000060645</v>
      </c>
      <c r="Q2126" s="301">
        <f>IFERROR(IF(MATCH($P2126,DOMAIN!$AC:$AC,0)&gt;0,1,0),0)</f>
        <v>0</v>
      </c>
      <c r="R2126" s="297" t="str">
        <f>IFERROR(IF(MATCH(I2126,DOMAIN!$U:$U,0)&gt;0,VLOOKUP(I2126,DOMAIN!$U:$W,3,0),'Commission month'!I2126),I2126)</f>
        <v>A3091</v>
      </c>
    </row>
    <row r="2127" spans="1:18" x14ac:dyDescent="0.15">
      <c r="A2127" s="137">
        <v>2125</v>
      </c>
      <c r="B2127" s="82" t="s">
        <v>9083</v>
      </c>
      <c r="C2127" s="142" t="s">
        <v>26884</v>
      </c>
      <c r="D2127" s="82" t="s">
        <v>9084</v>
      </c>
      <c r="E2127" s="82" t="s">
        <v>6668</v>
      </c>
      <c r="F2127" s="82" t="s">
        <v>5848</v>
      </c>
      <c r="G2127" s="82" t="s">
        <v>3211</v>
      </c>
      <c r="H2127" s="82" t="s">
        <v>1129</v>
      </c>
      <c r="I2127" s="82" t="s">
        <v>2736</v>
      </c>
      <c r="J2127" s="82" t="s">
        <v>2737</v>
      </c>
      <c r="K2127" s="83">
        <v>42215</v>
      </c>
      <c r="L2127" s="83">
        <v>44042</v>
      </c>
      <c r="M2127" s="280">
        <v>6508.67</v>
      </c>
      <c r="N2127" s="300" t="str">
        <f>VLOOKUP(B2127,'DB Prv month'!$B:$I,8,0)</f>
        <v>A2818</v>
      </c>
      <c r="O2127" s="176" t="b">
        <f t="shared" si="66"/>
        <v>1</v>
      </c>
      <c r="P2127" s="176" t="str">
        <f t="shared" si="67"/>
        <v>C-0000033070</v>
      </c>
      <c r="Q2127" s="301">
        <f>IFERROR(IF(MATCH($P2127,DOMAIN!$AC:$AC,0)&gt;0,1,0),0)</f>
        <v>0</v>
      </c>
      <c r="R2127" s="297" t="str">
        <f>IFERROR(IF(MATCH(I2127,DOMAIN!$U:$U,0)&gt;0,VLOOKUP(I2127,DOMAIN!$U:$W,3,0),'Commission month'!I2127),I2127)</f>
        <v>A2818</v>
      </c>
    </row>
    <row r="2128" spans="1:18" x14ac:dyDescent="0.15">
      <c r="A2128" s="137">
        <v>2126</v>
      </c>
      <c r="B2128" s="82" t="s">
        <v>9085</v>
      </c>
      <c r="C2128" s="142" t="s">
        <v>26885</v>
      </c>
      <c r="D2128" s="82" t="s">
        <v>9086</v>
      </c>
      <c r="E2128" s="82" t="s">
        <v>6668</v>
      </c>
      <c r="F2128" s="82" t="s">
        <v>5848</v>
      </c>
      <c r="G2128" s="82" t="s">
        <v>747</v>
      </c>
      <c r="H2128" s="82" t="s">
        <v>748</v>
      </c>
      <c r="I2128" s="82" t="s">
        <v>2736</v>
      </c>
      <c r="J2128" s="82" t="s">
        <v>2737</v>
      </c>
      <c r="K2128" s="83">
        <v>41609</v>
      </c>
      <c r="L2128" s="83">
        <v>43435</v>
      </c>
      <c r="M2128" s="280">
        <v>5235.71</v>
      </c>
      <c r="N2128" s="300" t="str">
        <f>VLOOKUP(B2128,'DB Prv month'!$B:$I,8,0)</f>
        <v>A2818</v>
      </c>
      <c r="O2128" s="176" t="b">
        <f t="shared" si="66"/>
        <v>1</v>
      </c>
      <c r="P2128" s="176" t="str">
        <f t="shared" si="67"/>
        <v>C-0000034006</v>
      </c>
      <c r="Q2128" s="301">
        <f>IFERROR(IF(MATCH($P2128,DOMAIN!$AC:$AC,0)&gt;0,1,0),0)</f>
        <v>0</v>
      </c>
      <c r="R2128" s="297" t="str">
        <f>IFERROR(IF(MATCH(I2128,DOMAIN!$U:$U,0)&gt;0,VLOOKUP(I2128,DOMAIN!$U:$W,3,0),'Commission month'!I2128),I2128)</f>
        <v>A2818</v>
      </c>
    </row>
    <row r="2129" spans="1:18" x14ac:dyDescent="0.15">
      <c r="A2129" s="137">
        <v>2127</v>
      </c>
      <c r="B2129" s="82" t="s">
        <v>9087</v>
      </c>
      <c r="C2129" s="142" t="s">
        <v>26886</v>
      </c>
      <c r="D2129" s="82" t="s">
        <v>9088</v>
      </c>
      <c r="E2129" s="82" t="s">
        <v>6668</v>
      </c>
      <c r="F2129" s="82" t="s">
        <v>5848</v>
      </c>
      <c r="G2129" s="82" t="s">
        <v>747</v>
      </c>
      <c r="H2129" s="82" t="s">
        <v>748</v>
      </c>
      <c r="I2129" s="82" t="s">
        <v>2736</v>
      </c>
      <c r="J2129" s="82" t="s">
        <v>2737</v>
      </c>
      <c r="K2129" s="83">
        <v>41609</v>
      </c>
      <c r="L2129" s="83">
        <v>43435</v>
      </c>
      <c r="M2129" s="280">
        <v>2618.15</v>
      </c>
      <c r="N2129" s="300" t="str">
        <f>VLOOKUP(B2129,'DB Prv month'!$B:$I,8,0)</f>
        <v>A2818</v>
      </c>
      <c r="O2129" s="176" t="b">
        <f t="shared" si="66"/>
        <v>1</v>
      </c>
      <c r="P2129" s="176" t="str">
        <f t="shared" si="67"/>
        <v>C-0000034008</v>
      </c>
      <c r="Q2129" s="301">
        <f>IFERROR(IF(MATCH($P2129,DOMAIN!$AC:$AC,0)&gt;0,1,0),0)</f>
        <v>0</v>
      </c>
      <c r="R2129" s="297" t="str">
        <f>IFERROR(IF(MATCH(I2129,DOMAIN!$U:$U,0)&gt;0,VLOOKUP(I2129,DOMAIN!$U:$W,3,0),'Commission month'!I2129),I2129)</f>
        <v>A2818</v>
      </c>
    </row>
    <row r="2130" spans="1:18" x14ac:dyDescent="0.15">
      <c r="A2130" s="137">
        <v>2128</v>
      </c>
      <c r="B2130" s="82" t="s">
        <v>9089</v>
      </c>
      <c r="C2130" s="142" t="s">
        <v>26887</v>
      </c>
      <c r="D2130" s="82" t="s">
        <v>9090</v>
      </c>
      <c r="E2130" s="82" t="s">
        <v>6668</v>
      </c>
      <c r="F2130" s="82" t="s">
        <v>5848</v>
      </c>
      <c r="G2130" s="82" t="s">
        <v>3211</v>
      </c>
      <c r="H2130" s="82" t="s">
        <v>1129</v>
      </c>
      <c r="I2130" s="82" t="s">
        <v>2736</v>
      </c>
      <c r="J2130" s="82" t="s">
        <v>2737</v>
      </c>
      <c r="K2130" s="83">
        <v>41368</v>
      </c>
      <c r="L2130" s="83">
        <v>43194</v>
      </c>
      <c r="M2130" s="280">
        <v>45820.75</v>
      </c>
      <c r="N2130" s="300" t="str">
        <f>VLOOKUP(B2130,'DB Prv month'!$B:$I,8,0)</f>
        <v>A2818</v>
      </c>
      <c r="O2130" s="176" t="b">
        <f t="shared" si="66"/>
        <v>1</v>
      </c>
      <c r="P2130" s="176" t="str">
        <f t="shared" si="67"/>
        <v>C-0000031553</v>
      </c>
      <c r="Q2130" s="301">
        <f>IFERROR(IF(MATCH($P2130,DOMAIN!$AC:$AC,0)&gt;0,1,0),0)</f>
        <v>0</v>
      </c>
      <c r="R2130" s="297" t="str">
        <f>IFERROR(IF(MATCH(I2130,DOMAIN!$U:$U,0)&gt;0,VLOOKUP(I2130,DOMAIN!$U:$W,3,0),'Commission month'!I2130),I2130)</f>
        <v>A2818</v>
      </c>
    </row>
    <row r="2131" spans="1:18" x14ac:dyDescent="0.15">
      <c r="A2131" s="137">
        <v>2129</v>
      </c>
      <c r="B2131" s="82" t="s">
        <v>9091</v>
      </c>
      <c r="C2131" s="142" t="s">
        <v>26888</v>
      </c>
      <c r="D2131" s="82" t="s">
        <v>9092</v>
      </c>
      <c r="E2131" s="82" t="s">
        <v>6668</v>
      </c>
      <c r="F2131" s="82" t="s">
        <v>5848</v>
      </c>
      <c r="G2131" s="82" t="s">
        <v>44966</v>
      </c>
      <c r="H2131" s="82" t="s">
        <v>4157</v>
      </c>
      <c r="I2131" s="82" t="s">
        <v>2736</v>
      </c>
      <c r="J2131" s="82" t="s">
        <v>2737</v>
      </c>
      <c r="K2131" s="83">
        <v>42884</v>
      </c>
      <c r="L2131" s="83">
        <v>43980</v>
      </c>
      <c r="M2131" s="280">
        <v>5407.11</v>
      </c>
      <c r="N2131" s="300" t="str">
        <f>VLOOKUP(B2131,'DB Prv month'!$B:$I,8,0)</f>
        <v>A2818</v>
      </c>
      <c r="O2131" s="176" t="b">
        <f t="shared" si="66"/>
        <v>1</v>
      </c>
      <c r="P2131" s="176" t="str">
        <f t="shared" si="67"/>
        <v>C-0000037470</v>
      </c>
      <c r="Q2131" s="301">
        <f>IFERROR(IF(MATCH($P2131,DOMAIN!$AC:$AC,0)&gt;0,1,0),0)</f>
        <v>0</v>
      </c>
      <c r="R2131" s="297" t="str">
        <f>IFERROR(IF(MATCH(I2131,DOMAIN!$U:$U,0)&gt;0,VLOOKUP(I2131,DOMAIN!$U:$W,3,0),'Commission month'!I2131),I2131)</f>
        <v>A2818</v>
      </c>
    </row>
    <row r="2132" spans="1:18" x14ac:dyDescent="0.15">
      <c r="A2132" s="137">
        <v>2130</v>
      </c>
      <c r="B2132" s="82" t="s">
        <v>9093</v>
      </c>
      <c r="C2132" s="142" t="s">
        <v>26889</v>
      </c>
      <c r="D2132" s="82" t="s">
        <v>9094</v>
      </c>
      <c r="E2132" s="82" t="s">
        <v>6668</v>
      </c>
      <c r="F2132" s="82" t="s">
        <v>5848</v>
      </c>
      <c r="G2132" s="82" t="s">
        <v>5751</v>
      </c>
      <c r="H2132" s="82" t="s">
        <v>5849</v>
      </c>
      <c r="I2132" s="82" t="s">
        <v>2736</v>
      </c>
      <c r="J2132" s="82" t="s">
        <v>2737</v>
      </c>
      <c r="K2132" s="83">
        <v>41151</v>
      </c>
      <c r="L2132" s="83">
        <v>42977</v>
      </c>
      <c r="M2132" s="280">
        <v>2414.39</v>
      </c>
      <c r="N2132" s="300" t="str">
        <f>VLOOKUP(B2132,'DB Prv month'!$B:$I,8,0)</f>
        <v>A2818</v>
      </c>
      <c r="O2132" s="176" t="b">
        <f t="shared" si="66"/>
        <v>1</v>
      </c>
      <c r="P2132" s="176" t="str">
        <f t="shared" si="67"/>
        <v>C-0000031814</v>
      </c>
      <c r="Q2132" s="301">
        <f>IFERROR(IF(MATCH($P2132,DOMAIN!$AC:$AC,0)&gt;0,1,0),0)</f>
        <v>0</v>
      </c>
      <c r="R2132" s="297" t="str">
        <f>IFERROR(IF(MATCH(I2132,DOMAIN!$U:$U,0)&gt;0,VLOOKUP(I2132,DOMAIN!$U:$W,3,0),'Commission month'!I2132),I2132)</f>
        <v>A2818</v>
      </c>
    </row>
    <row r="2133" spans="1:18" x14ac:dyDescent="0.15">
      <c r="A2133" s="137">
        <v>2131</v>
      </c>
      <c r="B2133" s="82" t="s">
        <v>9095</v>
      </c>
      <c r="C2133" s="142" t="s">
        <v>26890</v>
      </c>
      <c r="D2133" s="82" t="s">
        <v>9096</v>
      </c>
      <c r="E2133" s="82" t="s">
        <v>6668</v>
      </c>
      <c r="F2133" s="82" t="s">
        <v>5848</v>
      </c>
      <c r="G2133" s="82" t="s">
        <v>747</v>
      </c>
      <c r="H2133" s="82" t="s">
        <v>748</v>
      </c>
      <c r="I2133" s="82" t="s">
        <v>2736</v>
      </c>
      <c r="J2133" s="82" t="s">
        <v>2737</v>
      </c>
      <c r="K2133" s="83">
        <v>41609</v>
      </c>
      <c r="L2133" s="83">
        <v>43435</v>
      </c>
      <c r="M2133" s="280">
        <v>2618.5300000000002</v>
      </c>
      <c r="N2133" s="300" t="str">
        <f>VLOOKUP(B2133,'DB Prv month'!$B:$I,8,0)</f>
        <v>A2818</v>
      </c>
      <c r="O2133" s="176" t="b">
        <f t="shared" si="66"/>
        <v>1</v>
      </c>
      <c r="P2133" s="176" t="str">
        <f t="shared" si="67"/>
        <v>C-0000034010</v>
      </c>
      <c r="Q2133" s="301">
        <f>IFERROR(IF(MATCH($P2133,DOMAIN!$AC:$AC,0)&gt;0,1,0),0)</f>
        <v>0</v>
      </c>
      <c r="R2133" s="297" t="str">
        <f>IFERROR(IF(MATCH(I2133,DOMAIN!$U:$U,0)&gt;0,VLOOKUP(I2133,DOMAIN!$U:$W,3,0),'Commission month'!I2133),I2133)</f>
        <v>A2818</v>
      </c>
    </row>
    <row r="2134" spans="1:18" x14ac:dyDescent="0.15">
      <c r="A2134" s="137">
        <v>2132</v>
      </c>
      <c r="B2134" s="82" t="s">
        <v>9097</v>
      </c>
      <c r="C2134" s="142" t="s">
        <v>26891</v>
      </c>
      <c r="D2134" s="82" t="s">
        <v>1062</v>
      </c>
      <c r="E2134" s="82" t="s">
        <v>6668</v>
      </c>
      <c r="F2134" s="82" t="s">
        <v>5848</v>
      </c>
      <c r="G2134" s="82" t="s">
        <v>5751</v>
      </c>
      <c r="H2134" s="82" t="s">
        <v>5849</v>
      </c>
      <c r="I2134" s="82" t="s">
        <v>2736</v>
      </c>
      <c r="J2134" s="82" t="s">
        <v>2737</v>
      </c>
      <c r="K2134" s="83">
        <v>41120</v>
      </c>
      <c r="L2134" s="83">
        <v>42946</v>
      </c>
      <c r="M2134" s="280">
        <v>3615.84</v>
      </c>
      <c r="N2134" s="300" t="str">
        <f>VLOOKUP(B2134,'DB Prv month'!$B:$I,8,0)</f>
        <v>A2818</v>
      </c>
      <c r="O2134" s="176" t="b">
        <f t="shared" si="66"/>
        <v>1</v>
      </c>
      <c r="P2134" s="176" t="str">
        <f t="shared" si="67"/>
        <v>C-0000031751</v>
      </c>
      <c r="Q2134" s="301">
        <f>IFERROR(IF(MATCH($P2134,DOMAIN!$AC:$AC,0)&gt;0,1,0),0)</f>
        <v>0</v>
      </c>
      <c r="R2134" s="297" t="str">
        <f>IFERROR(IF(MATCH(I2134,DOMAIN!$U:$U,0)&gt;0,VLOOKUP(I2134,DOMAIN!$U:$W,3,0),'Commission month'!I2134),I2134)</f>
        <v>A2818</v>
      </c>
    </row>
    <row r="2135" spans="1:18" x14ac:dyDescent="0.15">
      <c r="A2135" s="137">
        <v>2133</v>
      </c>
      <c r="B2135" s="82" t="s">
        <v>9098</v>
      </c>
      <c r="C2135" s="142" t="s">
        <v>26892</v>
      </c>
      <c r="D2135" s="82" t="s">
        <v>9099</v>
      </c>
      <c r="E2135" s="82" t="s">
        <v>6668</v>
      </c>
      <c r="F2135" s="82" t="s">
        <v>5848</v>
      </c>
      <c r="G2135" s="82" t="s">
        <v>5751</v>
      </c>
      <c r="H2135" s="82" t="s">
        <v>5849</v>
      </c>
      <c r="I2135" s="82" t="s">
        <v>2736</v>
      </c>
      <c r="J2135" s="82" t="s">
        <v>2737</v>
      </c>
      <c r="K2135" s="83">
        <v>42605</v>
      </c>
      <c r="L2135" s="83">
        <v>44431</v>
      </c>
      <c r="M2135" s="280">
        <v>1182.21</v>
      </c>
      <c r="N2135" s="300" t="str">
        <f>VLOOKUP(B2135,'DB Prv month'!$B:$I,8,0)</f>
        <v>A2818</v>
      </c>
      <c r="O2135" s="176" t="b">
        <f t="shared" si="66"/>
        <v>1</v>
      </c>
      <c r="P2135" s="176" t="str">
        <f t="shared" si="67"/>
        <v>C-0000036730</v>
      </c>
      <c r="Q2135" s="301">
        <f>IFERROR(IF(MATCH($P2135,DOMAIN!$AC:$AC,0)&gt;0,1,0),0)</f>
        <v>0</v>
      </c>
      <c r="R2135" s="297" t="str">
        <f>IFERROR(IF(MATCH(I2135,DOMAIN!$U:$U,0)&gt;0,VLOOKUP(I2135,DOMAIN!$U:$W,3,0),'Commission month'!I2135),I2135)</f>
        <v>A2818</v>
      </c>
    </row>
    <row r="2136" spans="1:18" x14ac:dyDescent="0.15">
      <c r="A2136" s="137">
        <v>2134</v>
      </c>
      <c r="B2136" s="82" t="s">
        <v>9100</v>
      </c>
      <c r="C2136" s="142" t="s">
        <v>26893</v>
      </c>
      <c r="D2136" s="82" t="s">
        <v>9101</v>
      </c>
      <c r="E2136" s="82" t="s">
        <v>6668</v>
      </c>
      <c r="F2136" s="82" t="s">
        <v>5848</v>
      </c>
      <c r="G2136" s="82" t="s">
        <v>5751</v>
      </c>
      <c r="H2136" s="82" t="s">
        <v>5849</v>
      </c>
      <c r="I2136" s="82" t="s">
        <v>2736</v>
      </c>
      <c r="J2136" s="82" t="s">
        <v>2737</v>
      </c>
      <c r="K2136" s="83">
        <v>41119</v>
      </c>
      <c r="L2136" s="83">
        <v>42945</v>
      </c>
      <c r="M2136" s="280">
        <v>2414.39</v>
      </c>
      <c r="N2136" s="300" t="str">
        <f>VLOOKUP(B2136,'DB Prv month'!$B:$I,8,0)</f>
        <v>A2818</v>
      </c>
      <c r="O2136" s="176" t="b">
        <f t="shared" si="66"/>
        <v>1</v>
      </c>
      <c r="P2136" s="176" t="str">
        <f t="shared" si="67"/>
        <v>C-0000031238</v>
      </c>
      <c r="Q2136" s="301">
        <f>IFERROR(IF(MATCH($P2136,DOMAIN!$AC:$AC,0)&gt;0,1,0),0)</f>
        <v>0</v>
      </c>
      <c r="R2136" s="297" t="str">
        <f>IFERROR(IF(MATCH(I2136,DOMAIN!$U:$U,0)&gt;0,VLOOKUP(I2136,DOMAIN!$U:$W,3,0),'Commission month'!I2136),I2136)</f>
        <v>A2818</v>
      </c>
    </row>
    <row r="2137" spans="1:18" x14ac:dyDescent="0.15">
      <c r="A2137" s="137">
        <v>2135</v>
      </c>
      <c r="B2137" s="82" t="s">
        <v>9102</v>
      </c>
      <c r="C2137" s="142" t="s">
        <v>26894</v>
      </c>
      <c r="D2137" s="82" t="s">
        <v>9103</v>
      </c>
      <c r="E2137" s="82" t="s">
        <v>6668</v>
      </c>
      <c r="F2137" s="82" t="s">
        <v>5848</v>
      </c>
      <c r="G2137" s="82" t="s">
        <v>747</v>
      </c>
      <c r="H2137" s="82" t="s">
        <v>748</v>
      </c>
      <c r="I2137" s="82" t="s">
        <v>2736</v>
      </c>
      <c r="J2137" s="82" t="s">
        <v>2737</v>
      </c>
      <c r="K2137" s="83">
        <v>41609</v>
      </c>
      <c r="L2137" s="83">
        <v>43435</v>
      </c>
      <c r="M2137" s="280">
        <v>2618.15</v>
      </c>
      <c r="N2137" s="300" t="str">
        <f>VLOOKUP(B2137,'DB Prv month'!$B:$I,8,0)</f>
        <v>A2818</v>
      </c>
      <c r="O2137" s="176" t="b">
        <f t="shared" si="66"/>
        <v>1</v>
      </c>
      <c r="P2137" s="176" t="str">
        <f t="shared" si="67"/>
        <v>C-0000031469</v>
      </c>
      <c r="Q2137" s="301">
        <f>IFERROR(IF(MATCH($P2137,DOMAIN!$AC:$AC,0)&gt;0,1,0),0)</f>
        <v>0</v>
      </c>
      <c r="R2137" s="297" t="str">
        <f>IFERROR(IF(MATCH(I2137,DOMAIN!$U:$U,0)&gt;0,VLOOKUP(I2137,DOMAIN!$U:$W,3,0),'Commission month'!I2137),I2137)</f>
        <v>A2818</v>
      </c>
    </row>
    <row r="2138" spans="1:18" x14ac:dyDescent="0.15">
      <c r="A2138" s="137">
        <v>2136</v>
      </c>
      <c r="B2138" s="82" t="s">
        <v>9104</v>
      </c>
      <c r="C2138" s="142" t="s">
        <v>26895</v>
      </c>
      <c r="D2138" s="82" t="s">
        <v>9105</v>
      </c>
      <c r="E2138" s="82" t="s">
        <v>6668</v>
      </c>
      <c r="F2138" s="82" t="s">
        <v>5848</v>
      </c>
      <c r="G2138" s="82" t="s">
        <v>5751</v>
      </c>
      <c r="H2138" s="82" t="s">
        <v>5849</v>
      </c>
      <c r="I2138" s="82" t="s">
        <v>2736</v>
      </c>
      <c r="J2138" s="82" t="s">
        <v>2737</v>
      </c>
      <c r="K2138" s="83">
        <v>41394</v>
      </c>
      <c r="L2138" s="83">
        <v>43220</v>
      </c>
      <c r="M2138" s="280">
        <v>1821.97</v>
      </c>
      <c r="N2138" s="300" t="str">
        <f>VLOOKUP(B2138,'DB Prv month'!$B:$I,8,0)</f>
        <v>A2818</v>
      </c>
      <c r="O2138" s="176" t="b">
        <f t="shared" si="66"/>
        <v>1</v>
      </c>
      <c r="P2138" s="176" t="str">
        <f t="shared" si="67"/>
        <v>C-0000032302</v>
      </c>
      <c r="Q2138" s="301">
        <f>IFERROR(IF(MATCH($P2138,DOMAIN!$AC:$AC,0)&gt;0,1,0),0)</f>
        <v>0</v>
      </c>
      <c r="R2138" s="297" t="str">
        <f>IFERROR(IF(MATCH(I2138,DOMAIN!$U:$U,0)&gt;0,VLOOKUP(I2138,DOMAIN!$U:$W,3,0),'Commission month'!I2138),I2138)</f>
        <v>A2818</v>
      </c>
    </row>
    <row r="2139" spans="1:18" x14ac:dyDescent="0.15">
      <c r="A2139" s="137">
        <v>2137</v>
      </c>
      <c r="B2139" s="82" t="s">
        <v>9106</v>
      </c>
      <c r="C2139" s="142" t="s">
        <v>26896</v>
      </c>
      <c r="D2139" s="82" t="s">
        <v>9107</v>
      </c>
      <c r="E2139" s="82" t="s">
        <v>6668</v>
      </c>
      <c r="F2139" s="82" t="s">
        <v>5848</v>
      </c>
      <c r="G2139" s="82" t="s">
        <v>5751</v>
      </c>
      <c r="H2139" s="82" t="s">
        <v>5849</v>
      </c>
      <c r="I2139" s="82" t="s">
        <v>2736</v>
      </c>
      <c r="J2139" s="82" t="s">
        <v>2737</v>
      </c>
      <c r="K2139" s="83">
        <v>41156</v>
      </c>
      <c r="L2139" s="83">
        <v>42982</v>
      </c>
      <c r="M2139" s="280">
        <v>3615.84</v>
      </c>
      <c r="N2139" s="300" t="str">
        <f>VLOOKUP(B2139,'DB Prv month'!$B:$I,8,0)</f>
        <v>A2818</v>
      </c>
      <c r="O2139" s="176" t="b">
        <f t="shared" si="66"/>
        <v>1</v>
      </c>
      <c r="P2139" s="176" t="str">
        <f t="shared" si="67"/>
        <v>C-0000031823</v>
      </c>
      <c r="Q2139" s="301">
        <f>IFERROR(IF(MATCH($P2139,DOMAIN!$AC:$AC,0)&gt;0,1,0),0)</f>
        <v>0</v>
      </c>
      <c r="R2139" s="297" t="str">
        <f>IFERROR(IF(MATCH(I2139,DOMAIN!$U:$U,0)&gt;0,VLOOKUP(I2139,DOMAIN!$U:$W,3,0),'Commission month'!I2139),I2139)</f>
        <v>A2818</v>
      </c>
    </row>
    <row r="2140" spans="1:18" x14ac:dyDescent="0.15">
      <c r="A2140" s="137">
        <v>2138</v>
      </c>
      <c r="B2140" s="82" t="s">
        <v>9108</v>
      </c>
      <c r="C2140" s="142" t="s">
        <v>26897</v>
      </c>
      <c r="D2140" s="82" t="s">
        <v>9109</v>
      </c>
      <c r="E2140" s="82" t="s">
        <v>6668</v>
      </c>
      <c r="F2140" s="82" t="s">
        <v>5848</v>
      </c>
      <c r="G2140" s="82" t="s">
        <v>5324</v>
      </c>
      <c r="H2140" s="82" t="s">
        <v>3452</v>
      </c>
      <c r="I2140" s="82" t="s">
        <v>2736</v>
      </c>
      <c r="J2140" s="82" t="s">
        <v>2737</v>
      </c>
      <c r="K2140" s="83">
        <v>41228</v>
      </c>
      <c r="L2140" s="83">
        <v>43054</v>
      </c>
      <c r="M2140" s="280">
        <v>1212.94</v>
      </c>
      <c r="N2140" s="300" t="str">
        <f>VLOOKUP(B2140,'DB Prv month'!$B:$I,8,0)</f>
        <v>A2818</v>
      </c>
      <c r="O2140" s="176" t="b">
        <f t="shared" si="66"/>
        <v>1</v>
      </c>
      <c r="P2140" s="176" t="str">
        <f t="shared" si="67"/>
        <v>C-0000032169</v>
      </c>
      <c r="Q2140" s="301">
        <f>IFERROR(IF(MATCH($P2140,DOMAIN!$AC:$AC,0)&gt;0,1,0),0)</f>
        <v>0</v>
      </c>
      <c r="R2140" s="297" t="str">
        <f>IFERROR(IF(MATCH(I2140,DOMAIN!$U:$U,0)&gt;0,VLOOKUP(I2140,DOMAIN!$U:$W,3,0),'Commission month'!I2140),I2140)</f>
        <v>A2818</v>
      </c>
    </row>
    <row r="2141" spans="1:18" x14ac:dyDescent="0.15">
      <c r="A2141" s="137">
        <v>2139</v>
      </c>
      <c r="B2141" s="82" t="s">
        <v>9110</v>
      </c>
      <c r="C2141" s="142" t="s">
        <v>26898</v>
      </c>
      <c r="D2141" s="82" t="s">
        <v>9111</v>
      </c>
      <c r="E2141" s="82" t="s">
        <v>6668</v>
      </c>
      <c r="F2141" s="82" t="s">
        <v>5848</v>
      </c>
      <c r="G2141" s="82" t="s">
        <v>5751</v>
      </c>
      <c r="H2141" s="82" t="s">
        <v>5849</v>
      </c>
      <c r="I2141" s="82" t="s">
        <v>2736</v>
      </c>
      <c r="J2141" s="82" t="s">
        <v>2737</v>
      </c>
      <c r="K2141" s="83">
        <v>42697</v>
      </c>
      <c r="L2141" s="83">
        <v>43792</v>
      </c>
      <c r="M2141" s="280">
        <v>2211.4</v>
      </c>
      <c r="N2141" s="300" t="str">
        <f>VLOOKUP(B2141,'DB Prv month'!$B:$I,8,0)</f>
        <v>A2818</v>
      </c>
      <c r="O2141" s="176" t="b">
        <f t="shared" si="66"/>
        <v>1</v>
      </c>
      <c r="P2141" s="176" t="str">
        <f t="shared" si="67"/>
        <v>C-0000037052</v>
      </c>
      <c r="Q2141" s="301">
        <f>IFERROR(IF(MATCH($P2141,DOMAIN!$AC:$AC,0)&gt;0,1,0),0)</f>
        <v>0</v>
      </c>
      <c r="R2141" s="297" t="str">
        <f>IFERROR(IF(MATCH(I2141,DOMAIN!$U:$U,0)&gt;0,VLOOKUP(I2141,DOMAIN!$U:$W,3,0),'Commission month'!I2141),I2141)</f>
        <v>A2818</v>
      </c>
    </row>
    <row r="2142" spans="1:18" x14ac:dyDescent="0.15">
      <c r="A2142" s="137">
        <v>2140</v>
      </c>
      <c r="B2142" s="82" t="s">
        <v>9112</v>
      </c>
      <c r="C2142" s="142" t="s">
        <v>26899</v>
      </c>
      <c r="D2142" s="82" t="s">
        <v>9113</v>
      </c>
      <c r="E2142" s="82" t="s">
        <v>6668</v>
      </c>
      <c r="F2142" s="82" t="s">
        <v>5848</v>
      </c>
      <c r="G2142" s="82" t="s">
        <v>5751</v>
      </c>
      <c r="H2142" s="82" t="s">
        <v>5849</v>
      </c>
      <c r="I2142" s="82" t="s">
        <v>2736</v>
      </c>
      <c r="J2142" s="82" t="s">
        <v>2737</v>
      </c>
      <c r="K2142" s="83">
        <v>42064</v>
      </c>
      <c r="L2142" s="83">
        <v>43891</v>
      </c>
      <c r="M2142" s="280">
        <v>5177.2</v>
      </c>
      <c r="N2142" s="300" t="str">
        <f>VLOOKUP(B2142,'DB Prv month'!$B:$I,8,0)</f>
        <v>A2818</v>
      </c>
      <c r="O2142" s="176" t="b">
        <f t="shared" si="66"/>
        <v>1</v>
      </c>
      <c r="P2142" s="176" t="str">
        <f t="shared" si="67"/>
        <v>C-0000035256</v>
      </c>
      <c r="Q2142" s="301">
        <f>IFERROR(IF(MATCH($P2142,DOMAIN!$AC:$AC,0)&gt;0,1,0),0)</f>
        <v>0</v>
      </c>
      <c r="R2142" s="297" t="str">
        <f>IFERROR(IF(MATCH(I2142,DOMAIN!$U:$U,0)&gt;0,VLOOKUP(I2142,DOMAIN!$U:$W,3,0),'Commission month'!I2142),I2142)</f>
        <v>A2818</v>
      </c>
    </row>
    <row r="2143" spans="1:18" x14ac:dyDescent="0.15">
      <c r="A2143" s="137">
        <v>2141</v>
      </c>
      <c r="B2143" s="82" t="s">
        <v>9114</v>
      </c>
      <c r="C2143" s="142" t="s">
        <v>26900</v>
      </c>
      <c r="D2143" s="82" t="s">
        <v>9115</v>
      </c>
      <c r="E2143" s="82" t="s">
        <v>6668</v>
      </c>
      <c r="F2143" s="82" t="s">
        <v>5848</v>
      </c>
      <c r="G2143" s="82" t="s">
        <v>5324</v>
      </c>
      <c r="H2143" s="82" t="s">
        <v>3452</v>
      </c>
      <c r="I2143" s="82" t="s">
        <v>2736</v>
      </c>
      <c r="J2143" s="82" t="s">
        <v>2737</v>
      </c>
      <c r="K2143" s="83">
        <v>41697</v>
      </c>
      <c r="L2143" s="83">
        <v>43523</v>
      </c>
      <c r="M2143" s="280">
        <v>3962.8</v>
      </c>
      <c r="N2143" s="300" t="str">
        <f>VLOOKUP(B2143,'DB Prv month'!$B:$I,8,0)</f>
        <v>A2818</v>
      </c>
      <c r="O2143" s="176" t="b">
        <f t="shared" si="66"/>
        <v>1</v>
      </c>
      <c r="P2143" s="176" t="str">
        <f t="shared" si="67"/>
        <v>C-0000034542</v>
      </c>
      <c r="Q2143" s="301">
        <f>IFERROR(IF(MATCH($P2143,DOMAIN!$AC:$AC,0)&gt;0,1,0),0)</f>
        <v>0</v>
      </c>
      <c r="R2143" s="297" t="str">
        <f>IFERROR(IF(MATCH(I2143,DOMAIN!$U:$U,0)&gt;0,VLOOKUP(I2143,DOMAIN!$U:$W,3,0),'Commission month'!I2143),I2143)</f>
        <v>A2818</v>
      </c>
    </row>
    <row r="2144" spans="1:18" x14ac:dyDescent="0.15">
      <c r="A2144" s="137">
        <v>2142</v>
      </c>
      <c r="B2144" s="82" t="s">
        <v>9116</v>
      </c>
      <c r="C2144" s="142" t="s">
        <v>26901</v>
      </c>
      <c r="D2144" s="82" t="s">
        <v>9117</v>
      </c>
      <c r="E2144" s="82" t="s">
        <v>6668</v>
      </c>
      <c r="F2144" s="82" t="s">
        <v>5848</v>
      </c>
      <c r="G2144" s="82" t="s">
        <v>747</v>
      </c>
      <c r="H2144" s="82" t="s">
        <v>748</v>
      </c>
      <c r="I2144" s="82" t="s">
        <v>2736</v>
      </c>
      <c r="J2144" s="82" t="s">
        <v>2737</v>
      </c>
      <c r="K2144" s="83">
        <v>41609</v>
      </c>
      <c r="L2144" s="83">
        <v>43435</v>
      </c>
      <c r="M2144" s="280">
        <v>2618.5300000000002</v>
      </c>
      <c r="N2144" s="300" t="str">
        <f>VLOOKUP(B2144,'DB Prv month'!$B:$I,8,0)</f>
        <v>A2818</v>
      </c>
      <c r="O2144" s="176" t="b">
        <f t="shared" si="66"/>
        <v>1</v>
      </c>
      <c r="P2144" s="176" t="str">
        <f t="shared" si="67"/>
        <v>C-0000034017</v>
      </c>
      <c r="Q2144" s="301">
        <f>IFERROR(IF(MATCH($P2144,DOMAIN!$AC:$AC,0)&gt;0,1,0),0)</f>
        <v>0</v>
      </c>
      <c r="R2144" s="297" t="str">
        <f>IFERROR(IF(MATCH(I2144,DOMAIN!$U:$U,0)&gt;0,VLOOKUP(I2144,DOMAIN!$U:$W,3,0),'Commission month'!I2144),I2144)</f>
        <v>A2818</v>
      </c>
    </row>
    <row r="2145" spans="1:18" x14ac:dyDescent="0.15">
      <c r="A2145" s="137">
        <v>2143</v>
      </c>
      <c r="B2145" s="82" t="s">
        <v>9118</v>
      </c>
      <c r="C2145" s="142" t="s">
        <v>26902</v>
      </c>
      <c r="D2145" s="82" t="s">
        <v>9119</v>
      </c>
      <c r="E2145" s="82" t="s">
        <v>6668</v>
      </c>
      <c r="F2145" s="82" t="s">
        <v>5848</v>
      </c>
      <c r="G2145" s="82" t="s">
        <v>747</v>
      </c>
      <c r="H2145" s="82" t="s">
        <v>748</v>
      </c>
      <c r="I2145" s="82" t="s">
        <v>2736</v>
      </c>
      <c r="J2145" s="82" t="s">
        <v>2737</v>
      </c>
      <c r="K2145" s="83">
        <v>41609</v>
      </c>
      <c r="L2145" s="83">
        <v>43435</v>
      </c>
      <c r="M2145" s="280">
        <v>2618.15</v>
      </c>
      <c r="N2145" s="300" t="str">
        <f>VLOOKUP(B2145,'DB Prv month'!$B:$I,8,0)</f>
        <v>A2818</v>
      </c>
      <c r="O2145" s="176" t="b">
        <f t="shared" si="66"/>
        <v>1</v>
      </c>
      <c r="P2145" s="176" t="str">
        <f t="shared" si="67"/>
        <v>C-0000034020</v>
      </c>
      <c r="Q2145" s="301">
        <f>IFERROR(IF(MATCH($P2145,DOMAIN!$AC:$AC,0)&gt;0,1,0),0)</f>
        <v>0</v>
      </c>
      <c r="R2145" s="297" t="str">
        <f>IFERROR(IF(MATCH(I2145,DOMAIN!$U:$U,0)&gt;0,VLOOKUP(I2145,DOMAIN!$U:$W,3,0),'Commission month'!I2145),I2145)</f>
        <v>A2818</v>
      </c>
    </row>
    <row r="2146" spans="1:18" x14ac:dyDescent="0.15">
      <c r="A2146" s="137">
        <v>2144</v>
      </c>
      <c r="B2146" s="82" t="s">
        <v>9120</v>
      </c>
      <c r="C2146" s="142" t="s">
        <v>26902</v>
      </c>
      <c r="D2146" s="82" t="s">
        <v>9119</v>
      </c>
      <c r="E2146" s="82" t="s">
        <v>6668</v>
      </c>
      <c r="F2146" s="82" t="s">
        <v>5848</v>
      </c>
      <c r="G2146" s="82" t="s">
        <v>747</v>
      </c>
      <c r="H2146" s="82" t="s">
        <v>748</v>
      </c>
      <c r="I2146" s="82" t="s">
        <v>2736</v>
      </c>
      <c r="J2146" s="82" t="s">
        <v>2737</v>
      </c>
      <c r="K2146" s="83">
        <v>41609</v>
      </c>
      <c r="L2146" s="83">
        <v>43435</v>
      </c>
      <c r="M2146" s="280">
        <v>2618.15</v>
      </c>
      <c r="N2146" s="300" t="str">
        <f>VLOOKUP(B2146,'DB Prv month'!$B:$I,8,0)</f>
        <v>A2818</v>
      </c>
      <c r="O2146" s="176" t="b">
        <f t="shared" si="66"/>
        <v>1</v>
      </c>
      <c r="P2146" s="176" t="str">
        <f t="shared" si="67"/>
        <v>C-0000034020</v>
      </c>
      <c r="Q2146" s="301">
        <f>IFERROR(IF(MATCH($P2146,DOMAIN!$AC:$AC,0)&gt;0,1,0),0)</f>
        <v>0</v>
      </c>
      <c r="R2146" s="297" t="str">
        <f>IFERROR(IF(MATCH(I2146,DOMAIN!$U:$U,0)&gt;0,VLOOKUP(I2146,DOMAIN!$U:$W,3,0),'Commission month'!I2146),I2146)</f>
        <v>A2818</v>
      </c>
    </row>
    <row r="2147" spans="1:18" x14ac:dyDescent="0.15">
      <c r="A2147" s="137">
        <v>2145</v>
      </c>
      <c r="B2147" s="82" t="s">
        <v>9121</v>
      </c>
      <c r="C2147" s="142" t="s">
        <v>26902</v>
      </c>
      <c r="D2147" s="82" t="s">
        <v>9119</v>
      </c>
      <c r="E2147" s="82" t="s">
        <v>6668</v>
      </c>
      <c r="F2147" s="82" t="s">
        <v>5848</v>
      </c>
      <c r="G2147" s="82" t="s">
        <v>747</v>
      </c>
      <c r="H2147" s="82" t="s">
        <v>748</v>
      </c>
      <c r="I2147" s="82" t="s">
        <v>2736</v>
      </c>
      <c r="J2147" s="82" t="s">
        <v>2737</v>
      </c>
      <c r="K2147" s="83">
        <v>41609</v>
      </c>
      <c r="L2147" s="83">
        <v>43435</v>
      </c>
      <c r="M2147" s="280">
        <v>2618.15</v>
      </c>
      <c r="N2147" s="300" t="str">
        <f>VLOOKUP(B2147,'DB Prv month'!$B:$I,8,0)</f>
        <v>A2818</v>
      </c>
      <c r="O2147" s="176" t="b">
        <f t="shared" si="66"/>
        <v>1</v>
      </c>
      <c r="P2147" s="176" t="str">
        <f t="shared" si="67"/>
        <v>C-0000034020</v>
      </c>
      <c r="Q2147" s="301">
        <f>IFERROR(IF(MATCH($P2147,DOMAIN!$AC:$AC,0)&gt;0,1,0),0)</f>
        <v>0</v>
      </c>
      <c r="R2147" s="297" t="str">
        <f>IFERROR(IF(MATCH(I2147,DOMAIN!$U:$U,0)&gt;0,VLOOKUP(I2147,DOMAIN!$U:$W,3,0),'Commission month'!I2147),I2147)</f>
        <v>A2818</v>
      </c>
    </row>
    <row r="2148" spans="1:18" x14ac:dyDescent="0.15">
      <c r="A2148" s="137">
        <v>2146</v>
      </c>
      <c r="B2148" s="82" t="s">
        <v>9122</v>
      </c>
      <c r="C2148" s="142" t="s">
        <v>26902</v>
      </c>
      <c r="D2148" s="82" t="s">
        <v>9119</v>
      </c>
      <c r="E2148" s="82" t="s">
        <v>6668</v>
      </c>
      <c r="F2148" s="82" t="s">
        <v>5848</v>
      </c>
      <c r="G2148" s="82" t="s">
        <v>747</v>
      </c>
      <c r="H2148" s="82" t="s">
        <v>748</v>
      </c>
      <c r="I2148" s="82" t="s">
        <v>2736</v>
      </c>
      <c r="J2148" s="82" t="s">
        <v>2737</v>
      </c>
      <c r="K2148" s="83">
        <v>41609</v>
      </c>
      <c r="L2148" s="83">
        <v>43435</v>
      </c>
      <c r="M2148" s="280">
        <v>2618.15</v>
      </c>
      <c r="N2148" s="300" t="str">
        <f>VLOOKUP(B2148,'DB Prv month'!$B:$I,8,0)</f>
        <v>A2818</v>
      </c>
      <c r="O2148" s="176" t="b">
        <f t="shared" si="66"/>
        <v>1</v>
      </c>
      <c r="P2148" s="176" t="str">
        <f t="shared" si="67"/>
        <v>C-0000034020</v>
      </c>
      <c r="Q2148" s="301">
        <f>IFERROR(IF(MATCH($P2148,DOMAIN!$AC:$AC,0)&gt;0,1,0),0)</f>
        <v>0</v>
      </c>
      <c r="R2148" s="297" t="str">
        <f>IFERROR(IF(MATCH(I2148,DOMAIN!$U:$U,0)&gt;0,VLOOKUP(I2148,DOMAIN!$U:$W,3,0),'Commission month'!I2148),I2148)</f>
        <v>A2818</v>
      </c>
    </row>
    <row r="2149" spans="1:18" x14ac:dyDescent="0.15">
      <c r="A2149" s="137">
        <v>2147</v>
      </c>
      <c r="B2149" s="82" t="s">
        <v>9123</v>
      </c>
      <c r="C2149" s="142" t="s">
        <v>26902</v>
      </c>
      <c r="D2149" s="82" t="s">
        <v>9119</v>
      </c>
      <c r="E2149" s="82" t="s">
        <v>6668</v>
      </c>
      <c r="F2149" s="82" t="s">
        <v>5848</v>
      </c>
      <c r="G2149" s="82" t="s">
        <v>747</v>
      </c>
      <c r="H2149" s="82" t="s">
        <v>748</v>
      </c>
      <c r="I2149" s="82" t="s">
        <v>2736</v>
      </c>
      <c r="J2149" s="82" t="s">
        <v>2737</v>
      </c>
      <c r="K2149" s="83">
        <v>41609</v>
      </c>
      <c r="L2149" s="83">
        <v>43435</v>
      </c>
      <c r="M2149" s="280">
        <v>2618.15</v>
      </c>
      <c r="N2149" s="300" t="str">
        <f>VLOOKUP(B2149,'DB Prv month'!$B:$I,8,0)</f>
        <v>A2818</v>
      </c>
      <c r="O2149" s="176" t="b">
        <f t="shared" si="66"/>
        <v>1</v>
      </c>
      <c r="P2149" s="176" t="str">
        <f t="shared" si="67"/>
        <v>C-0000034020</v>
      </c>
      <c r="Q2149" s="301">
        <f>IFERROR(IF(MATCH($P2149,DOMAIN!$AC:$AC,0)&gt;0,1,0),0)</f>
        <v>0</v>
      </c>
      <c r="R2149" s="297" t="str">
        <f>IFERROR(IF(MATCH(I2149,DOMAIN!$U:$U,0)&gt;0,VLOOKUP(I2149,DOMAIN!$U:$W,3,0),'Commission month'!I2149),I2149)</f>
        <v>A2818</v>
      </c>
    </row>
    <row r="2150" spans="1:18" x14ac:dyDescent="0.15">
      <c r="A2150" s="137">
        <v>2148</v>
      </c>
      <c r="B2150" s="82" t="s">
        <v>9124</v>
      </c>
      <c r="C2150" s="142" t="s">
        <v>26903</v>
      </c>
      <c r="D2150" s="82" t="s">
        <v>9125</v>
      </c>
      <c r="E2150" s="82" t="s">
        <v>6668</v>
      </c>
      <c r="F2150" s="82" t="s">
        <v>5848</v>
      </c>
      <c r="G2150" s="82" t="s">
        <v>5751</v>
      </c>
      <c r="H2150" s="82" t="s">
        <v>5849</v>
      </c>
      <c r="I2150" s="82" t="s">
        <v>2736</v>
      </c>
      <c r="J2150" s="82" t="s">
        <v>2737</v>
      </c>
      <c r="K2150" s="83">
        <v>41135</v>
      </c>
      <c r="L2150" s="83">
        <v>42961</v>
      </c>
      <c r="M2150" s="280">
        <v>2594.09</v>
      </c>
      <c r="N2150" s="300" t="str">
        <f>VLOOKUP(B2150,'DB Prv month'!$B:$I,8,0)</f>
        <v>A2818</v>
      </c>
      <c r="O2150" s="176" t="b">
        <f t="shared" si="66"/>
        <v>1</v>
      </c>
      <c r="P2150" s="176" t="str">
        <f t="shared" si="67"/>
        <v>C-0000031793</v>
      </c>
      <c r="Q2150" s="301">
        <f>IFERROR(IF(MATCH($P2150,DOMAIN!$AC:$AC,0)&gt;0,1,0),0)</f>
        <v>0</v>
      </c>
      <c r="R2150" s="297" t="str">
        <f>IFERROR(IF(MATCH(I2150,DOMAIN!$U:$U,0)&gt;0,VLOOKUP(I2150,DOMAIN!$U:$W,3,0),'Commission month'!I2150),I2150)</f>
        <v>A2818</v>
      </c>
    </row>
    <row r="2151" spans="1:18" x14ac:dyDescent="0.15">
      <c r="A2151" s="137">
        <v>2149</v>
      </c>
      <c r="B2151" s="82" t="s">
        <v>9126</v>
      </c>
      <c r="C2151" s="142" t="s">
        <v>26904</v>
      </c>
      <c r="D2151" s="82" t="s">
        <v>9127</v>
      </c>
      <c r="E2151" s="82" t="s">
        <v>6668</v>
      </c>
      <c r="F2151" s="82" t="s">
        <v>5848</v>
      </c>
      <c r="G2151" s="82" t="s">
        <v>5751</v>
      </c>
      <c r="H2151" s="82" t="s">
        <v>5849</v>
      </c>
      <c r="I2151" s="82" t="s">
        <v>2736</v>
      </c>
      <c r="J2151" s="82" t="s">
        <v>2737</v>
      </c>
      <c r="K2151" s="83">
        <v>41193</v>
      </c>
      <c r="L2151" s="83">
        <v>43019</v>
      </c>
      <c r="M2151" s="280">
        <v>3615.84</v>
      </c>
      <c r="N2151" s="300" t="str">
        <f>VLOOKUP(B2151,'DB Prv month'!$B:$I,8,0)</f>
        <v>A2818</v>
      </c>
      <c r="O2151" s="176" t="b">
        <f t="shared" si="66"/>
        <v>1</v>
      </c>
      <c r="P2151" s="176" t="str">
        <f t="shared" si="67"/>
        <v>C-0000013384</v>
      </c>
      <c r="Q2151" s="301">
        <f>IFERROR(IF(MATCH($P2151,DOMAIN!$AC:$AC,0)&gt;0,1,0),0)</f>
        <v>0</v>
      </c>
      <c r="R2151" s="297" t="str">
        <f>IFERROR(IF(MATCH(I2151,DOMAIN!$U:$U,0)&gt;0,VLOOKUP(I2151,DOMAIN!$U:$W,3,0),'Commission month'!I2151),I2151)</f>
        <v>A2818</v>
      </c>
    </row>
    <row r="2152" spans="1:18" x14ac:dyDescent="0.15">
      <c r="A2152" s="137">
        <v>2150</v>
      </c>
      <c r="B2152" s="82" t="s">
        <v>9128</v>
      </c>
      <c r="C2152" s="142" t="s">
        <v>26905</v>
      </c>
      <c r="D2152" s="82" t="s">
        <v>9129</v>
      </c>
      <c r="E2152" s="82" t="s">
        <v>6668</v>
      </c>
      <c r="F2152" s="82" t="s">
        <v>5848</v>
      </c>
      <c r="G2152" s="82" t="s">
        <v>5751</v>
      </c>
      <c r="H2152" s="82" t="s">
        <v>5849</v>
      </c>
      <c r="I2152" s="82" t="s">
        <v>2736</v>
      </c>
      <c r="J2152" s="82" t="s">
        <v>2737</v>
      </c>
      <c r="K2152" s="83">
        <v>42704</v>
      </c>
      <c r="L2152" s="83">
        <v>43799</v>
      </c>
      <c r="M2152" s="280">
        <v>3317.09</v>
      </c>
      <c r="N2152" s="300" t="str">
        <f>VLOOKUP(B2152,'DB Prv month'!$B:$I,8,0)</f>
        <v>A2818</v>
      </c>
      <c r="O2152" s="176" t="b">
        <f t="shared" si="66"/>
        <v>1</v>
      </c>
      <c r="P2152" s="176" t="str">
        <f t="shared" si="67"/>
        <v>C-0000037106</v>
      </c>
      <c r="Q2152" s="301">
        <f>IFERROR(IF(MATCH($P2152,DOMAIN!$AC:$AC,0)&gt;0,1,0),0)</f>
        <v>0</v>
      </c>
      <c r="R2152" s="297" t="str">
        <f>IFERROR(IF(MATCH(I2152,DOMAIN!$U:$U,0)&gt;0,VLOOKUP(I2152,DOMAIN!$U:$W,3,0),'Commission month'!I2152),I2152)</f>
        <v>A2818</v>
      </c>
    </row>
    <row r="2153" spans="1:18" x14ac:dyDescent="0.15">
      <c r="A2153" s="137">
        <v>2151</v>
      </c>
      <c r="B2153" s="82" t="s">
        <v>9130</v>
      </c>
      <c r="C2153" s="142" t="s">
        <v>26906</v>
      </c>
      <c r="D2153" s="82" t="s">
        <v>9131</v>
      </c>
      <c r="E2153" s="82" t="s">
        <v>6668</v>
      </c>
      <c r="F2153" s="82" t="s">
        <v>5848</v>
      </c>
      <c r="G2153" s="82" t="s">
        <v>3211</v>
      </c>
      <c r="H2153" s="82" t="s">
        <v>1129</v>
      </c>
      <c r="I2153" s="82" t="s">
        <v>2736</v>
      </c>
      <c r="J2153" s="82" t="s">
        <v>2737</v>
      </c>
      <c r="K2153" s="83">
        <v>42325</v>
      </c>
      <c r="L2153" s="83">
        <v>43421</v>
      </c>
      <c r="M2153" s="280">
        <v>2239.02</v>
      </c>
      <c r="N2153" s="300" t="str">
        <f>VLOOKUP(B2153,'DB Prv month'!$B:$I,8,0)</f>
        <v>A2818</v>
      </c>
      <c r="O2153" s="176" t="b">
        <f t="shared" si="66"/>
        <v>1</v>
      </c>
      <c r="P2153" s="176" t="str">
        <f t="shared" si="67"/>
        <v>C-0000035804</v>
      </c>
      <c r="Q2153" s="301">
        <f>IFERROR(IF(MATCH($P2153,DOMAIN!$AC:$AC,0)&gt;0,1,0),0)</f>
        <v>0</v>
      </c>
      <c r="R2153" s="297" t="str">
        <f>IFERROR(IF(MATCH(I2153,DOMAIN!$U:$U,0)&gt;0,VLOOKUP(I2153,DOMAIN!$U:$W,3,0),'Commission month'!I2153),I2153)</f>
        <v>A2818</v>
      </c>
    </row>
    <row r="2154" spans="1:18" x14ac:dyDescent="0.15">
      <c r="A2154" s="137">
        <v>2152</v>
      </c>
      <c r="B2154" s="82" t="s">
        <v>9132</v>
      </c>
      <c r="C2154" s="142" t="s">
        <v>26907</v>
      </c>
      <c r="D2154" s="82" t="s">
        <v>9133</v>
      </c>
      <c r="E2154" s="82" t="s">
        <v>6668</v>
      </c>
      <c r="F2154" s="82" t="s">
        <v>5848</v>
      </c>
      <c r="G2154" s="82" t="s">
        <v>747</v>
      </c>
      <c r="H2154" s="82" t="s">
        <v>748</v>
      </c>
      <c r="I2154" s="82" t="s">
        <v>2736</v>
      </c>
      <c r="J2154" s="82" t="s">
        <v>2737</v>
      </c>
      <c r="K2154" s="83">
        <v>41609</v>
      </c>
      <c r="L2154" s="83">
        <v>43435</v>
      </c>
      <c r="M2154" s="280">
        <v>2618.15</v>
      </c>
      <c r="N2154" s="300" t="str">
        <f>VLOOKUP(B2154,'DB Prv month'!$B:$I,8,0)</f>
        <v>A2818</v>
      </c>
      <c r="O2154" s="176" t="b">
        <f t="shared" si="66"/>
        <v>1</v>
      </c>
      <c r="P2154" s="176" t="str">
        <f t="shared" si="67"/>
        <v>C-0000034026</v>
      </c>
      <c r="Q2154" s="301">
        <f>IFERROR(IF(MATCH($P2154,DOMAIN!$AC:$AC,0)&gt;0,1,0),0)</f>
        <v>0</v>
      </c>
      <c r="R2154" s="297" t="str">
        <f>IFERROR(IF(MATCH(I2154,DOMAIN!$U:$U,0)&gt;0,VLOOKUP(I2154,DOMAIN!$U:$W,3,0),'Commission month'!I2154),I2154)</f>
        <v>A2818</v>
      </c>
    </row>
    <row r="2155" spans="1:18" x14ac:dyDescent="0.15">
      <c r="A2155" s="137">
        <v>2153</v>
      </c>
      <c r="B2155" s="82" t="s">
        <v>9134</v>
      </c>
      <c r="C2155" s="142" t="s">
        <v>26908</v>
      </c>
      <c r="D2155" s="82" t="s">
        <v>9135</v>
      </c>
      <c r="E2155" s="82" t="s">
        <v>6668</v>
      </c>
      <c r="F2155" s="82" t="s">
        <v>5848</v>
      </c>
      <c r="G2155" s="82" t="s">
        <v>44966</v>
      </c>
      <c r="H2155" s="82" t="s">
        <v>4157</v>
      </c>
      <c r="I2155" s="82" t="s">
        <v>2736</v>
      </c>
      <c r="J2155" s="82" t="s">
        <v>2737</v>
      </c>
      <c r="K2155" s="83">
        <v>42003</v>
      </c>
      <c r="L2155" s="83">
        <v>43829</v>
      </c>
      <c r="M2155" s="280">
        <v>5192.57</v>
      </c>
      <c r="N2155" s="300" t="str">
        <f>VLOOKUP(B2155,'DB Prv month'!$B:$I,8,0)</f>
        <v>A2818</v>
      </c>
      <c r="O2155" s="176" t="b">
        <f t="shared" si="66"/>
        <v>1</v>
      </c>
      <c r="P2155" s="176" t="str">
        <f t="shared" si="67"/>
        <v>C-0000035130</v>
      </c>
      <c r="Q2155" s="301">
        <f>IFERROR(IF(MATCH($P2155,DOMAIN!$AC:$AC,0)&gt;0,1,0),0)</f>
        <v>0</v>
      </c>
      <c r="R2155" s="297" t="str">
        <f>IFERROR(IF(MATCH(I2155,DOMAIN!$U:$U,0)&gt;0,VLOOKUP(I2155,DOMAIN!$U:$W,3,0),'Commission month'!I2155),I2155)</f>
        <v>A2818</v>
      </c>
    </row>
    <row r="2156" spans="1:18" x14ac:dyDescent="0.15">
      <c r="A2156" s="137">
        <v>2154</v>
      </c>
      <c r="B2156" s="82" t="s">
        <v>9136</v>
      </c>
      <c r="C2156" s="142" t="s">
        <v>26909</v>
      </c>
      <c r="D2156" s="82" t="s">
        <v>9137</v>
      </c>
      <c r="E2156" s="82" t="s">
        <v>6668</v>
      </c>
      <c r="F2156" s="82" t="s">
        <v>5848</v>
      </c>
      <c r="G2156" s="82" t="s">
        <v>5751</v>
      </c>
      <c r="H2156" s="82" t="s">
        <v>5849</v>
      </c>
      <c r="I2156" s="82" t="s">
        <v>2736</v>
      </c>
      <c r="J2156" s="82" t="s">
        <v>2737</v>
      </c>
      <c r="K2156" s="83">
        <v>41203</v>
      </c>
      <c r="L2156" s="83">
        <v>43029</v>
      </c>
      <c r="M2156" s="280">
        <v>2414.39</v>
      </c>
      <c r="N2156" s="300" t="str">
        <f>VLOOKUP(B2156,'DB Prv month'!$B:$I,8,0)</f>
        <v>A2818</v>
      </c>
      <c r="O2156" s="176" t="b">
        <f t="shared" si="66"/>
        <v>1</v>
      </c>
      <c r="P2156" s="176" t="str">
        <f t="shared" si="67"/>
        <v>C-0000032062</v>
      </c>
      <c r="Q2156" s="301">
        <f>IFERROR(IF(MATCH($P2156,DOMAIN!$AC:$AC,0)&gt;0,1,0),0)</f>
        <v>0</v>
      </c>
      <c r="R2156" s="297" t="str">
        <f>IFERROR(IF(MATCH(I2156,DOMAIN!$U:$U,0)&gt;0,VLOOKUP(I2156,DOMAIN!$U:$W,3,0),'Commission month'!I2156),I2156)</f>
        <v>A2818</v>
      </c>
    </row>
    <row r="2157" spans="1:18" x14ac:dyDescent="0.15">
      <c r="A2157" s="137">
        <v>2155</v>
      </c>
      <c r="B2157" s="82" t="s">
        <v>9138</v>
      </c>
      <c r="C2157" s="142" t="s">
        <v>26910</v>
      </c>
      <c r="D2157" s="82" t="s">
        <v>9139</v>
      </c>
      <c r="E2157" s="82" t="s">
        <v>6668</v>
      </c>
      <c r="F2157" s="82" t="s">
        <v>5848</v>
      </c>
      <c r="G2157" s="82" t="s">
        <v>747</v>
      </c>
      <c r="H2157" s="82" t="s">
        <v>748</v>
      </c>
      <c r="I2157" s="82" t="s">
        <v>2736</v>
      </c>
      <c r="J2157" s="82" t="s">
        <v>2737</v>
      </c>
      <c r="K2157" s="83">
        <v>41609</v>
      </c>
      <c r="L2157" s="83">
        <v>43435</v>
      </c>
      <c r="M2157" s="280">
        <v>2618.5300000000002</v>
      </c>
      <c r="N2157" s="300" t="str">
        <f>VLOOKUP(B2157,'DB Prv month'!$B:$I,8,0)</f>
        <v>A2818</v>
      </c>
      <c r="O2157" s="176" t="b">
        <f t="shared" si="66"/>
        <v>1</v>
      </c>
      <c r="P2157" s="176" t="str">
        <f t="shared" si="67"/>
        <v>C-0000034028</v>
      </c>
      <c r="Q2157" s="301">
        <f>IFERROR(IF(MATCH($P2157,DOMAIN!$AC:$AC,0)&gt;0,1,0),0)</f>
        <v>0</v>
      </c>
      <c r="R2157" s="297" t="str">
        <f>IFERROR(IF(MATCH(I2157,DOMAIN!$U:$U,0)&gt;0,VLOOKUP(I2157,DOMAIN!$U:$W,3,0),'Commission month'!I2157),I2157)</f>
        <v>A2818</v>
      </c>
    </row>
    <row r="2158" spans="1:18" x14ac:dyDescent="0.15">
      <c r="A2158" s="137">
        <v>2156</v>
      </c>
      <c r="B2158" s="82" t="s">
        <v>9140</v>
      </c>
      <c r="C2158" s="142" t="s">
        <v>26911</v>
      </c>
      <c r="D2158" s="82" t="s">
        <v>9141</v>
      </c>
      <c r="E2158" s="82" t="s">
        <v>6668</v>
      </c>
      <c r="F2158" s="82" t="s">
        <v>5848</v>
      </c>
      <c r="G2158" s="82" t="s">
        <v>747</v>
      </c>
      <c r="H2158" s="82" t="s">
        <v>748</v>
      </c>
      <c r="I2158" s="82" t="s">
        <v>2736</v>
      </c>
      <c r="J2158" s="82" t="s">
        <v>2737</v>
      </c>
      <c r="K2158" s="83">
        <v>41609</v>
      </c>
      <c r="L2158" s="83">
        <v>43435</v>
      </c>
      <c r="M2158" s="280">
        <v>2618.15</v>
      </c>
      <c r="N2158" s="300" t="str">
        <f>VLOOKUP(B2158,'DB Prv month'!$B:$I,8,0)</f>
        <v>A2818</v>
      </c>
      <c r="O2158" s="176" t="b">
        <f t="shared" si="66"/>
        <v>1</v>
      </c>
      <c r="P2158" s="176" t="str">
        <f t="shared" si="67"/>
        <v>C-0000034029</v>
      </c>
      <c r="Q2158" s="301">
        <f>IFERROR(IF(MATCH($P2158,DOMAIN!$AC:$AC,0)&gt;0,1,0),0)</f>
        <v>0</v>
      </c>
      <c r="R2158" s="297" t="str">
        <f>IFERROR(IF(MATCH(I2158,DOMAIN!$U:$U,0)&gt;0,VLOOKUP(I2158,DOMAIN!$U:$W,3,0),'Commission month'!I2158),I2158)</f>
        <v>A2818</v>
      </c>
    </row>
    <row r="2159" spans="1:18" x14ac:dyDescent="0.15">
      <c r="A2159" s="137">
        <v>2157</v>
      </c>
      <c r="B2159" s="82" t="s">
        <v>9142</v>
      </c>
      <c r="C2159" s="142" t="s">
        <v>26601</v>
      </c>
      <c r="D2159" s="82" t="s">
        <v>8524</v>
      </c>
      <c r="E2159" s="82" t="s">
        <v>6668</v>
      </c>
      <c r="F2159" s="82" t="s">
        <v>5848</v>
      </c>
      <c r="G2159" s="82" t="s">
        <v>5751</v>
      </c>
      <c r="H2159" s="82" t="s">
        <v>5849</v>
      </c>
      <c r="I2159" s="82" t="s">
        <v>2736</v>
      </c>
      <c r="J2159" s="82" t="s">
        <v>2737</v>
      </c>
      <c r="K2159" s="83">
        <v>41112</v>
      </c>
      <c r="L2159" s="83">
        <v>42938</v>
      </c>
      <c r="M2159" s="280">
        <v>2414.39</v>
      </c>
      <c r="N2159" s="300" t="str">
        <f>VLOOKUP(B2159,'DB Prv month'!$B:$I,8,0)</f>
        <v>A2818</v>
      </c>
      <c r="O2159" s="176" t="b">
        <f t="shared" si="66"/>
        <v>1</v>
      </c>
      <c r="P2159" s="176" t="str">
        <f t="shared" si="67"/>
        <v>C-0000031670</v>
      </c>
      <c r="Q2159" s="301">
        <f>IFERROR(IF(MATCH($P2159,DOMAIN!$AC:$AC,0)&gt;0,1,0),0)</f>
        <v>0</v>
      </c>
      <c r="R2159" s="297" t="str">
        <f>IFERROR(IF(MATCH(I2159,DOMAIN!$U:$U,0)&gt;0,VLOOKUP(I2159,DOMAIN!$U:$W,3,0),'Commission month'!I2159),I2159)</f>
        <v>A2818</v>
      </c>
    </row>
    <row r="2160" spans="1:18" x14ac:dyDescent="0.15">
      <c r="A2160" s="137">
        <v>2158</v>
      </c>
      <c r="B2160" s="82" t="s">
        <v>9143</v>
      </c>
      <c r="C2160" s="142" t="s">
        <v>26912</v>
      </c>
      <c r="D2160" s="82" t="s">
        <v>9144</v>
      </c>
      <c r="E2160" s="82" t="s">
        <v>6668</v>
      </c>
      <c r="F2160" s="82" t="s">
        <v>5848</v>
      </c>
      <c r="G2160" s="82" t="s">
        <v>44966</v>
      </c>
      <c r="H2160" s="82" t="s">
        <v>4157</v>
      </c>
      <c r="I2160" s="82" t="s">
        <v>2736</v>
      </c>
      <c r="J2160" s="82" t="s">
        <v>2737</v>
      </c>
      <c r="K2160" s="83">
        <v>42166</v>
      </c>
      <c r="L2160" s="83">
        <v>43993</v>
      </c>
      <c r="M2160" s="280">
        <v>2529.9899999999998</v>
      </c>
      <c r="N2160" s="300" t="str">
        <f>VLOOKUP(B2160,'DB Prv month'!$B:$I,8,0)</f>
        <v>A2818</v>
      </c>
      <c r="O2160" s="176" t="b">
        <f t="shared" si="66"/>
        <v>1</v>
      </c>
      <c r="P2160" s="176" t="str">
        <f t="shared" si="67"/>
        <v>C-0000035465</v>
      </c>
      <c r="Q2160" s="301">
        <f>IFERROR(IF(MATCH($P2160,DOMAIN!$AC:$AC,0)&gt;0,1,0),0)</f>
        <v>0</v>
      </c>
      <c r="R2160" s="297" t="str">
        <f>IFERROR(IF(MATCH(I2160,DOMAIN!$U:$U,0)&gt;0,VLOOKUP(I2160,DOMAIN!$U:$W,3,0),'Commission month'!I2160),I2160)</f>
        <v>A2818</v>
      </c>
    </row>
    <row r="2161" spans="1:18" x14ac:dyDescent="0.15">
      <c r="A2161" s="137">
        <v>2159</v>
      </c>
      <c r="B2161" s="82" t="s">
        <v>9145</v>
      </c>
      <c r="C2161" s="142" t="s">
        <v>26913</v>
      </c>
      <c r="D2161" s="82" t="s">
        <v>9146</v>
      </c>
      <c r="E2161" s="82" t="s">
        <v>6668</v>
      </c>
      <c r="F2161" s="82" t="s">
        <v>5848</v>
      </c>
      <c r="G2161" s="82" t="s">
        <v>747</v>
      </c>
      <c r="H2161" s="82" t="s">
        <v>748</v>
      </c>
      <c r="I2161" s="82" t="s">
        <v>2736</v>
      </c>
      <c r="J2161" s="82" t="s">
        <v>2737</v>
      </c>
      <c r="K2161" s="83">
        <v>41609</v>
      </c>
      <c r="L2161" s="83">
        <v>43435</v>
      </c>
      <c r="M2161" s="280">
        <v>2618.15</v>
      </c>
      <c r="N2161" s="300" t="str">
        <f>VLOOKUP(B2161,'DB Prv month'!$B:$I,8,0)</f>
        <v>A2818</v>
      </c>
      <c r="O2161" s="176" t="b">
        <f t="shared" si="66"/>
        <v>1</v>
      </c>
      <c r="P2161" s="176" t="str">
        <f t="shared" si="67"/>
        <v>C-0000034033</v>
      </c>
      <c r="Q2161" s="301">
        <f>IFERROR(IF(MATCH($P2161,DOMAIN!$AC:$AC,0)&gt;0,1,0),0)</f>
        <v>0</v>
      </c>
      <c r="R2161" s="297" t="str">
        <f>IFERROR(IF(MATCH(I2161,DOMAIN!$U:$U,0)&gt;0,VLOOKUP(I2161,DOMAIN!$U:$W,3,0),'Commission month'!I2161),I2161)</f>
        <v>A2818</v>
      </c>
    </row>
    <row r="2162" spans="1:18" x14ac:dyDescent="0.15">
      <c r="A2162" s="137">
        <v>2160</v>
      </c>
      <c r="B2162" s="82" t="s">
        <v>9147</v>
      </c>
      <c r="C2162" s="142" t="s">
        <v>26914</v>
      </c>
      <c r="D2162" s="82" t="s">
        <v>9148</v>
      </c>
      <c r="E2162" s="82" t="s">
        <v>6668</v>
      </c>
      <c r="F2162" s="82" t="s">
        <v>5848</v>
      </c>
      <c r="G2162" s="82" t="s">
        <v>5751</v>
      </c>
      <c r="H2162" s="82" t="s">
        <v>5849</v>
      </c>
      <c r="I2162" s="82" t="s">
        <v>2736</v>
      </c>
      <c r="J2162" s="82" t="s">
        <v>2737</v>
      </c>
      <c r="K2162" s="83">
        <v>41176</v>
      </c>
      <c r="L2162" s="83">
        <v>43002</v>
      </c>
      <c r="M2162" s="280">
        <v>2414.39</v>
      </c>
      <c r="N2162" s="300" t="str">
        <f>VLOOKUP(B2162,'DB Prv month'!$B:$I,8,0)</f>
        <v>A2818</v>
      </c>
      <c r="O2162" s="176" t="b">
        <f t="shared" si="66"/>
        <v>1</v>
      </c>
      <c r="P2162" s="176" t="str">
        <f t="shared" si="67"/>
        <v>C-0000031909</v>
      </c>
      <c r="Q2162" s="301">
        <f>IFERROR(IF(MATCH($P2162,DOMAIN!$AC:$AC,0)&gt;0,1,0),0)</f>
        <v>0</v>
      </c>
      <c r="R2162" s="297" t="str">
        <f>IFERROR(IF(MATCH(I2162,DOMAIN!$U:$U,0)&gt;0,VLOOKUP(I2162,DOMAIN!$U:$W,3,0),'Commission month'!I2162),I2162)</f>
        <v>A2818</v>
      </c>
    </row>
    <row r="2163" spans="1:18" x14ac:dyDescent="0.15">
      <c r="A2163" s="137">
        <v>2161</v>
      </c>
      <c r="B2163" s="82" t="s">
        <v>9149</v>
      </c>
      <c r="C2163" s="142" t="s">
        <v>26915</v>
      </c>
      <c r="D2163" s="82" t="s">
        <v>9150</v>
      </c>
      <c r="E2163" s="82" t="s">
        <v>6668</v>
      </c>
      <c r="F2163" s="82" t="s">
        <v>5848</v>
      </c>
      <c r="G2163" s="82" t="s">
        <v>44966</v>
      </c>
      <c r="H2163" s="82" t="s">
        <v>4157</v>
      </c>
      <c r="I2163" s="82" t="s">
        <v>2736</v>
      </c>
      <c r="J2163" s="82" t="s">
        <v>2737</v>
      </c>
      <c r="K2163" s="83">
        <v>41983</v>
      </c>
      <c r="L2163" s="83">
        <v>43809</v>
      </c>
      <c r="M2163" s="280">
        <v>1214.68</v>
      </c>
      <c r="N2163" s="300" t="str">
        <f>VLOOKUP(B2163,'DB Prv month'!$B:$I,8,0)</f>
        <v>A2818</v>
      </c>
      <c r="O2163" s="176" t="b">
        <f t="shared" si="66"/>
        <v>1</v>
      </c>
      <c r="P2163" s="176" t="str">
        <f t="shared" si="67"/>
        <v>C-0000035088</v>
      </c>
      <c r="Q2163" s="301">
        <f>IFERROR(IF(MATCH($P2163,DOMAIN!$AC:$AC,0)&gt;0,1,0),0)</f>
        <v>0</v>
      </c>
      <c r="R2163" s="297" t="str">
        <f>IFERROR(IF(MATCH(I2163,DOMAIN!$U:$U,0)&gt;0,VLOOKUP(I2163,DOMAIN!$U:$W,3,0),'Commission month'!I2163),I2163)</f>
        <v>A2818</v>
      </c>
    </row>
    <row r="2164" spans="1:18" x14ac:dyDescent="0.15">
      <c r="A2164" s="137">
        <v>2162</v>
      </c>
      <c r="B2164" s="82" t="s">
        <v>9151</v>
      </c>
      <c r="C2164" s="142" t="s">
        <v>26916</v>
      </c>
      <c r="D2164" s="82" t="s">
        <v>9152</v>
      </c>
      <c r="E2164" s="82" t="s">
        <v>6668</v>
      </c>
      <c r="F2164" s="82" t="s">
        <v>5848</v>
      </c>
      <c r="G2164" s="82" t="s">
        <v>5751</v>
      </c>
      <c r="H2164" s="82" t="s">
        <v>5849</v>
      </c>
      <c r="I2164" s="82" t="s">
        <v>2736</v>
      </c>
      <c r="J2164" s="82" t="s">
        <v>2737</v>
      </c>
      <c r="K2164" s="83">
        <v>41109</v>
      </c>
      <c r="L2164" s="83">
        <v>42935</v>
      </c>
      <c r="M2164" s="280">
        <v>2414.39</v>
      </c>
      <c r="N2164" s="300" t="str">
        <f>VLOOKUP(B2164,'DB Prv month'!$B:$I,8,0)</f>
        <v>A2818</v>
      </c>
      <c r="O2164" s="176" t="b">
        <f t="shared" si="66"/>
        <v>1</v>
      </c>
      <c r="P2164" s="176" t="str">
        <f t="shared" si="67"/>
        <v>C-0000031696</v>
      </c>
      <c r="Q2164" s="301">
        <f>IFERROR(IF(MATCH($P2164,DOMAIN!$AC:$AC,0)&gt;0,1,0),0)</f>
        <v>0</v>
      </c>
      <c r="R2164" s="297" t="str">
        <f>IFERROR(IF(MATCH(I2164,DOMAIN!$U:$U,0)&gt;0,VLOOKUP(I2164,DOMAIN!$U:$W,3,0),'Commission month'!I2164),I2164)</f>
        <v>A2818</v>
      </c>
    </row>
    <row r="2165" spans="1:18" x14ac:dyDescent="0.15">
      <c r="A2165" s="137">
        <v>2163</v>
      </c>
      <c r="B2165" s="82" t="s">
        <v>9153</v>
      </c>
      <c r="C2165" s="142" t="s">
        <v>26917</v>
      </c>
      <c r="D2165" s="82" t="s">
        <v>9154</v>
      </c>
      <c r="E2165" s="82" t="s">
        <v>6668</v>
      </c>
      <c r="F2165" s="82" t="s">
        <v>5848</v>
      </c>
      <c r="G2165" s="82" t="s">
        <v>44966</v>
      </c>
      <c r="H2165" s="82" t="s">
        <v>4157</v>
      </c>
      <c r="I2165" s="82" t="s">
        <v>2736</v>
      </c>
      <c r="J2165" s="82" t="s">
        <v>2737</v>
      </c>
      <c r="K2165" s="83">
        <v>42424</v>
      </c>
      <c r="L2165" s="83">
        <v>43520</v>
      </c>
      <c r="M2165" s="280">
        <v>4612.57</v>
      </c>
      <c r="N2165" s="300" t="str">
        <f>VLOOKUP(B2165,'DB Prv month'!$B:$I,8,0)</f>
        <v>A2818</v>
      </c>
      <c r="O2165" s="176" t="b">
        <f t="shared" si="66"/>
        <v>1</v>
      </c>
      <c r="P2165" s="176" t="str">
        <f t="shared" si="67"/>
        <v>C-0000036181</v>
      </c>
      <c r="Q2165" s="301">
        <f>IFERROR(IF(MATCH($P2165,DOMAIN!$AC:$AC,0)&gt;0,1,0),0)</f>
        <v>0</v>
      </c>
      <c r="R2165" s="297" t="str">
        <f>IFERROR(IF(MATCH(I2165,DOMAIN!$U:$U,0)&gt;0,VLOOKUP(I2165,DOMAIN!$U:$W,3,0),'Commission month'!I2165),I2165)</f>
        <v>A2818</v>
      </c>
    </row>
    <row r="2166" spans="1:18" x14ac:dyDescent="0.15">
      <c r="A2166" s="137">
        <v>2164</v>
      </c>
      <c r="B2166" s="82" t="s">
        <v>9155</v>
      </c>
      <c r="C2166" s="142" t="s">
        <v>26918</v>
      </c>
      <c r="D2166" s="82" t="s">
        <v>9156</v>
      </c>
      <c r="E2166" s="82" t="s">
        <v>6668</v>
      </c>
      <c r="F2166" s="82" t="s">
        <v>5848</v>
      </c>
      <c r="G2166" s="82" t="s">
        <v>4368</v>
      </c>
      <c r="H2166" s="82" t="s">
        <v>4369</v>
      </c>
      <c r="I2166" s="82" t="s">
        <v>2736</v>
      </c>
      <c r="J2166" s="82" t="s">
        <v>2737</v>
      </c>
      <c r="K2166" s="83">
        <v>42460</v>
      </c>
      <c r="L2166" s="83">
        <v>44286</v>
      </c>
      <c r="M2166" s="280">
        <v>1808.46</v>
      </c>
      <c r="N2166" s="300" t="str">
        <f>VLOOKUP(B2166,'DB Prv month'!$B:$I,8,0)</f>
        <v>A2818</v>
      </c>
      <c r="O2166" s="176" t="b">
        <f t="shared" si="66"/>
        <v>1</v>
      </c>
      <c r="P2166" s="176" t="str">
        <f t="shared" si="67"/>
        <v>C-0000036343</v>
      </c>
      <c r="Q2166" s="301">
        <f>IFERROR(IF(MATCH($P2166,DOMAIN!$AC:$AC,0)&gt;0,1,0),0)</f>
        <v>0</v>
      </c>
      <c r="R2166" s="297" t="str">
        <f>IFERROR(IF(MATCH(I2166,DOMAIN!$U:$U,0)&gt;0,VLOOKUP(I2166,DOMAIN!$U:$W,3,0),'Commission month'!I2166),I2166)</f>
        <v>A2818</v>
      </c>
    </row>
    <row r="2167" spans="1:18" x14ac:dyDescent="0.15">
      <c r="A2167" s="137">
        <v>2165</v>
      </c>
      <c r="B2167" s="82" t="s">
        <v>9157</v>
      </c>
      <c r="C2167" s="142" t="s">
        <v>26918</v>
      </c>
      <c r="D2167" s="82" t="s">
        <v>9156</v>
      </c>
      <c r="E2167" s="82" t="s">
        <v>6668</v>
      </c>
      <c r="F2167" s="82" t="s">
        <v>5848</v>
      </c>
      <c r="G2167" s="82" t="s">
        <v>4368</v>
      </c>
      <c r="H2167" s="82" t="s">
        <v>4369</v>
      </c>
      <c r="I2167" s="82" t="s">
        <v>2736</v>
      </c>
      <c r="J2167" s="82" t="s">
        <v>2737</v>
      </c>
      <c r="K2167" s="83">
        <v>42460</v>
      </c>
      <c r="L2167" s="83">
        <v>44286</v>
      </c>
      <c r="M2167" s="280">
        <v>1808.46</v>
      </c>
      <c r="N2167" s="300" t="str">
        <f>VLOOKUP(B2167,'DB Prv month'!$B:$I,8,0)</f>
        <v>A2818</v>
      </c>
      <c r="O2167" s="176" t="b">
        <f t="shared" si="66"/>
        <v>1</v>
      </c>
      <c r="P2167" s="176" t="str">
        <f t="shared" si="67"/>
        <v>C-0000036343</v>
      </c>
      <c r="Q2167" s="301">
        <f>IFERROR(IF(MATCH($P2167,DOMAIN!$AC:$AC,0)&gt;0,1,0),0)</f>
        <v>0</v>
      </c>
      <c r="R2167" s="297" t="str">
        <f>IFERROR(IF(MATCH(I2167,DOMAIN!$U:$U,0)&gt;0,VLOOKUP(I2167,DOMAIN!$U:$W,3,0),'Commission month'!I2167),I2167)</f>
        <v>A2818</v>
      </c>
    </row>
    <row r="2168" spans="1:18" x14ac:dyDescent="0.15">
      <c r="A2168" s="137">
        <v>2166</v>
      </c>
      <c r="B2168" s="82" t="s">
        <v>9158</v>
      </c>
      <c r="C2168" s="142" t="s">
        <v>26919</v>
      </c>
      <c r="D2168" s="82" t="s">
        <v>9159</v>
      </c>
      <c r="E2168" s="82" t="s">
        <v>6668</v>
      </c>
      <c r="F2168" s="82" t="s">
        <v>5848</v>
      </c>
      <c r="G2168" s="82" t="s">
        <v>747</v>
      </c>
      <c r="H2168" s="82" t="s">
        <v>748</v>
      </c>
      <c r="I2168" s="82" t="s">
        <v>2736</v>
      </c>
      <c r="J2168" s="82" t="s">
        <v>2737</v>
      </c>
      <c r="K2168" s="83">
        <v>41609</v>
      </c>
      <c r="L2168" s="83">
        <v>43435</v>
      </c>
      <c r="M2168" s="280">
        <v>2618.15</v>
      </c>
      <c r="N2168" s="300" t="str">
        <f>VLOOKUP(B2168,'DB Prv month'!$B:$I,8,0)</f>
        <v>A2818</v>
      </c>
      <c r="O2168" s="176" t="b">
        <f t="shared" si="66"/>
        <v>1</v>
      </c>
      <c r="P2168" s="176" t="str">
        <f t="shared" si="67"/>
        <v>C-0000034035</v>
      </c>
      <c r="Q2168" s="301">
        <f>IFERROR(IF(MATCH($P2168,DOMAIN!$AC:$AC,0)&gt;0,1,0),0)</f>
        <v>0</v>
      </c>
      <c r="R2168" s="297" t="str">
        <f>IFERROR(IF(MATCH(I2168,DOMAIN!$U:$U,0)&gt;0,VLOOKUP(I2168,DOMAIN!$U:$W,3,0),'Commission month'!I2168),I2168)</f>
        <v>A2818</v>
      </c>
    </row>
    <row r="2169" spans="1:18" x14ac:dyDescent="0.15">
      <c r="A2169" s="137">
        <v>2167</v>
      </c>
      <c r="B2169" s="82" t="s">
        <v>9160</v>
      </c>
      <c r="C2169" s="142" t="s">
        <v>26920</v>
      </c>
      <c r="D2169" s="82" t="s">
        <v>9161</v>
      </c>
      <c r="E2169" s="82" t="s">
        <v>6668</v>
      </c>
      <c r="F2169" s="82" t="s">
        <v>5848</v>
      </c>
      <c r="G2169" s="82" t="s">
        <v>5751</v>
      </c>
      <c r="H2169" s="82" t="s">
        <v>5849</v>
      </c>
      <c r="I2169" s="82" t="s">
        <v>2736</v>
      </c>
      <c r="J2169" s="82" t="s">
        <v>2737</v>
      </c>
      <c r="K2169" s="83">
        <v>41515</v>
      </c>
      <c r="L2169" s="83">
        <v>43341</v>
      </c>
      <c r="M2169" s="280">
        <v>1214.68</v>
      </c>
      <c r="N2169" s="300" t="str">
        <f>VLOOKUP(B2169,'DB Prv month'!$B:$I,8,0)</f>
        <v>A2818</v>
      </c>
      <c r="O2169" s="176" t="b">
        <f t="shared" si="66"/>
        <v>1</v>
      </c>
      <c r="P2169" s="176" t="str">
        <f t="shared" si="67"/>
        <v>C-0000033223</v>
      </c>
      <c r="Q2169" s="301">
        <f>IFERROR(IF(MATCH($P2169,DOMAIN!$AC:$AC,0)&gt;0,1,0),0)</f>
        <v>0</v>
      </c>
      <c r="R2169" s="297" t="str">
        <f>IFERROR(IF(MATCH(I2169,DOMAIN!$U:$U,0)&gt;0,VLOOKUP(I2169,DOMAIN!$U:$W,3,0),'Commission month'!I2169),I2169)</f>
        <v>A2818</v>
      </c>
    </row>
    <row r="2170" spans="1:18" x14ac:dyDescent="0.15">
      <c r="A2170" s="137">
        <v>2168</v>
      </c>
      <c r="B2170" s="82" t="s">
        <v>9162</v>
      </c>
      <c r="C2170" s="142" t="s">
        <v>26921</v>
      </c>
      <c r="D2170" s="82" t="s">
        <v>9163</v>
      </c>
      <c r="E2170" s="82" t="s">
        <v>6668</v>
      </c>
      <c r="F2170" s="82" t="s">
        <v>5848</v>
      </c>
      <c r="G2170" s="82" t="s">
        <v>5751</v>
      </c>
      <c r="H2170" s="82" t="s">
        <v>5849</v>
      </c>
      <c r="I2170" s="82" t="s">
        <v>2736</v>
      </c>
      <c r="J2170" s="82" t="s">
        <v>2737</v>
      </c>
      <c r="K2170" s="83">
        <v>42123</v>
      </c>
      <c r="L2170" s="83">
        <v>43950</v>
      </c>
      <c r="M2170" s="280">
        <v>3874.3</v>
      </c>
      <c r="N2170" s="300" t="str">
        <f>VLOOKUP(B2170,'DB Prv month'!$B:$I,8,0)</f>
        <v>A2818</v>
      </c>
      <c r="O2170" s="176" t="b">
        <f t="shared" si="66"/>
        <v>1</v>
      </c>
      <c r="P2170" s="176" t="str">
        <f t="shared" si="67"/>
        <v>C-0000035382</v>
      </c>
      <c r="Q2170" s="301">
        <f>IFERROR(IF(MATCH($P2170,DOMAIN!$AC:$AC,0)&gt;0,1,0),0)</f>
        <v>0</v>
      </c>
      <c r="R2170" s="297" t="str">
        <f>IFERROR(IF(MATCH(I2170,DOMAIN!$U:$U,0)&gt;0,VLOOKUP(I2170,DOMAIN!$U:$W,3,0),'Commission month'!I2170),I2170)</f>
        <v>A2818</v>
      </c>
    </row>
    <row r="2171" spans="1:18" x14ac:dyDescent="0.15">
      <c r="A2171" s="137">
        <v>2169</v>
      </c>
      <c r="B2171" s="82" t="s">
        <v>9164</v>
      </c>
      <c r="C2171" s="142" t="s">
        <v>26922</v>
      </c>
      <c r="D2171" s="82" t="s">
        <v>9165</v>
      </c>
      <c r="E2171" s="82" t="s">
        <v>6668</v>
      </c>
      <c r="F2171" s="82" t="s">
        <v>5848</v>
      </c>
      <c r="G2171" s="82" t="s">
        <v>5751</v>
      </c>
      <c r="H2171" s="82" t="s">
        <v>5849</v>
      </c>
      <c r="I2171" s="82" t="s">
        <v>2736</v>
      </c>
      <c r="J2171" s="82" t="s">
        <v>2737</v>
      </c>
      <c r="K2171" s="83">
        <v>42495</v>
      </c>
      <c r="L2171" s="83">
        <v>43590</v>
      </c>
      <c r="M2171" s="280">
        <v>1105.7</v>
      </c>
      <c r="N2171" s="300" t="str">
        <f>VLOOKUP(B2171,'DB Prv month'!$B:$I,8,0)</f>
        <v>A2818</v>
      </c>
      <c r="O2171" s="176" t="b">
        <f t="shared" si="66"/>
        <v>1</v>
      </c>
      <c r="P2171" s="176" t="str">
        <f t="shared" si="67"/>
        <v>C-0000036428</v>
      </c>
      <c r="Q2171" s="301">
        <f>IFERROR(IF(MATCH($P2171,DOMAIN!$AC:$AC,0)&gt;0,1,0),0)</f>
        <v>0</v>
      </c>
      <c r="R2171" s="297" t="str">
        <f>IFERROR(IF(MATCH(I2171,DOMAIN!$U:$U,0)&gt;0,VLOOKUP(I2171,DOMAIN!$U:$W,3,0),'Commission month'!I2171),I2171)</f>
        <v>A2818</v>
      </c>
    </row>
    <row r="2172" spans="1:18" x14ac:dyDescent="0.15">
      <c r="A2172" s="137">
        <v>2170</v>
      </c>
      <c r="B2172" s="82" t="s">
        <v>9166</v>
      </c>
      <c r="C2172" s="142" t="s">
        <v>26923</v>
      </c>
      <c r="D2172" s="82" t="s">
        <v>9167</v>
      </c>
      <c r="E2172" s="82" t="s">
        <v>6668</v>
      </c>
      <c r="F2172" s="82" t="s">
        <v>5848</v>
      </c>
      <c r="G2172" s="82" t="s">
        <v>747</v>
      </c>
      <c r="H2172" s="82" t="s">
        <v>748</v>
      </c>
      <c r="I2172" s="82" t="s">
        <v>2736</v>
      </c>
      <c r="J2172" s="82" t="s">
        <v>2737</v>
      </c>
      <c r="K2172" s="83">
        <v>41609</v>
      </c>
      <c r="L2172" s="83">
        <v>43435</v>
      </c>
      <c r="M2172" s="280">
        <v>2618.5300000000002</v>
      </c>
      <c r="N2172" s="300" t="str">
        <f>VLOOKUP(B2172,'DB Prv month'!$B:$I,8,0)</f>
        <v>A2818</v>
      </c>
      <c r="O2172" s="176" t="b">
        <f t="shared" si="66"/>
        <v>1</v>
      </c>
      <c r="P2172" s="176" t="str">
        <f t="shared" si="67"/>
        <v>C-0000034037</v>
      </c>
      <c r="Q2172" s="301">
        <f>IFERROR(IF(MATCH($P2172,DOMAIN!$AC:$AC,0)&gt;0,1,0),0)</f>
        <v>0</v>
      </c>
      <c r="R2172" s="297" t="str">
        <f>IFERROR(IF(MATCH(I2172,DOMAIN!$U:$U,0)&gt;0,VLOOKUP(I2172,DOMAIN!$U:$W,3,0),'Commission month'!I2172),I2172)</f>
        <v>A2818</v>
      </c>
    </row>
    <row r="2173" spans="1:18" x14ac:dyDescent="0.15">
      <c r="A2173" s="137">
        <v>2171</v>
      </c>
      <c r="B2173" s="82" t="s">
        <v>9168</v>
      </c>
      <c r="C2173" s="142" t="s">
        <v>26924</v>
      </c>
      <c r="D2173" s="82" t="s">
        <v>9169</v>
      </c>
      <c r="E2173" s="82" t="s">
        <v>6668</v>
      </c>
      <c r="F2173" s="82" t="s">
        <v>5848</v>
      </c>
      <c r="G2173" s="82" t="s">
        <v>747</v>
      </c>
      <c r="H2173" s="82" t="s">
        <v>748</v>
      </c>
      <c r="I2173" s="82" t="s">
        <v>2736</v>
      </c>
      <c r="J2173" s="82" t="s">
        <v>2737</v>
      </c>
      <c r="K2173" s="83">
        <v>41609</v>
      </c>
      <c r="L2173" s="83">
        <v>43435</v>
      </c>
      <c r="M2173" s="280">
        <v>2618.5300000000002</v>
      </c>
      <c r="N2173" s="300" t="str">
        <f>VLOOKUP(B2173,'DB Prv month'!$B:$I,8,0)</f>
        <v>A2818</v>
      </c>
      <c r="O2173" s="176" t="b">
        <f t="shared" si="66"/>
        <v>1</v>
      </c>
      <c r="P2173" s="176" t="str">
        <f t="shared" si="67"/>
        <v>C-0000034042</v>
      </c>
      <c r="Q2173" s="301">
        <f>IFERROR(IF(MATCH($P2173,DOMAIN!$AC:$AC,0)&gt;0,1,0),0)</f>
        <v>0</v>
      </c>
      <c r="R2173" s="297" t="str">
        <f>IFERROR(IF(MATCH(I2173,DOMAIN!$U:$U,0)&gt;0,VLOOKUP(I2173,DOMAIN!$U:$W,3,0),'Commission month'!I2173),I2173)</f>
        <v>A2818</v>
      </c>
    </row>
    <row r="2174" spans="1:18" x14ac:dyDescent="0.15">
      <c r="A2174" s="137">
        <v>2172</v>
      </c>
      <c r="B2174" s="82" t="s">
        <v>9170</v>
      </c>
      <c r="C2174" s="142" t="s">
        <v>26925</v>
      </c>
      <c r="D2174" s="82" t="s">
        <v>9171</v>
      </c>
      <c r="E2174" s="82" t="s">
        <v>6668</v>
      </c>
      <c r="F2174" s="82" t="s">
        <v>5848</v>
      </c>
      <c r="G2174" s="82" t="s">
        <v>747</v>
      </c>
      <c r="H2174" s="82" t="s">
        <v>748</v>
      </c>
      <c r="I2174" s="82" t="s">
        <v>2736</v>
      </c>
      <c r="J2174" s="82" t="s">
        <v>2737</v>
      </c>
      <c r="K2174" s="83">
        <v>41609</v>
      </c>
      <c r="L2174" s="83">
        <v>43435</v>
      </c>
      <c r="M2174" s="280">
        <v>5231.2</v>
      </c>
      <c r="N2174" s="300" t="str">
        <f>VLOOKUP(B2174,'DB Prv month'!$B:$I,8,0)</f>
        <v>A2818</v>
      </c>
      <c r="O2174" s="176" t="b">
        <f t="shared" si="66"/>
        <v>1</v>
      </c>
      <c r="P2174" s="176" t="str">
        <f t="shared" si="67"/>
        <v>C-0000034045</v>
      </c>
      <c r="Q2174" s="301">
        <f>IFERROR(IF(MATCH($P2174,DOMAIN!$AC:$AC,0)&gt;0,1,0),0)</f>
        <v>0</v>
      </c>
      <c r="R2174" s="297" t="str">
        <f>IFERROR(IF(MATCH(I2174,DOMAIN!$U:$U,0)&gt;0,VLOOKUP(I2174,DOMAIN!$U:$W,3,0),'Commission month'!I2174),I2174)</f>
        <v>A2818</v>
      </c>
    </row>
    <row r="2175" spans="1:18" x14ac:dyDescent="0.15">
      <c r="A2175" s="137">
        <v>2173</v>
      </c>
      <c r="B2175" s="82" t="s">
        <v>9172</v>
      </c>
      <c r="C2175" s="142" t="s">
        <v>26926</v>
      </c>
      <c r="D2175" s="82" t="s">
        <v>9173</v>
      </c>
      <c r="E2175" s="82" t="s">
        <v>6668</v>
      </c>
      <c r="F2175" s="82" t="s">
        <v>5848</v>
      </c>
      <c r="G2175" s="82" t="s">
        <v>747</v>
      </c>
      <c r="H2175" s="82" t="s">
        <v>748</v>
      </c>
      <c r="I2175" s="82" t="s">
        <v>2736</v>
      </c>
      <c r="J2175" s="82" t="s">
        <v>2737</v>
      </c>
      <c r="K2175" s="83">
        <v>41609</v>
      </c>
      <c r="L2175" s="83">
        <v>43435</v>
      </c>
      <c r="M2175" s="280">
        <v>2618.15</v>
      </c>
      <c r="N2175" s="300" t="str">
        <f>VLOOKUP(B2175,'DB Prv month'!$B:$I,8,0)</f>
        <v>A2818</v>
      </c>
      <c r="O2175" s="176" t="b">
        <f t="shared" si="66"/>
        <v>1</v>
      </c>
      <c r="P2175" s="176" t="str">
        <f t="shared" si="67"/>
        <v>C-0000034046</v>
      </c>
      <c r="Q2175" s="301">
        <f>IFERROR(IF(MATCH($P2175,DOMAIN!$AC:$AC,0)&gt;0,1,0),0)</f>
        <v>0</v>
      </c>
      <c r="R2175" s="297" t="str">
        <f>IFERROR(IF(MATCH(I2175,DOMAIN!$U:$U,0)&gt;0,VLOOKUP(I2175,DOMAIN!$U:$W,3,0),'Commission month'!I2175),I2175)</f>
        <v>A2818</v>
      </c>
    </row>
    <row r="2176" spans="1:18" x14ac:dyDescent="0.15">
      <c r="A2176" s="137">
        <v>2174</v>
      </c>
      <c r="B2176" s="82" t="s">
        <v>9174</v>
      </c>
      <c r="C2176" s="142" t="s">
        <v>26927</v>
      </c>
      <c r="D2176" s="82" t="s">
        <v>9175</v>
      </c>
      <c r="E2176" s="82" t="s">
        <v>6668</v>
      </c>
      <c r="F2176" s="82" t="s">
        <v>5848</v>
      </c>
      <c r="G2176" s="82" t="s">
        <v>747</v>
      </c>
      <c r="H2176" s="82" t="s">
        <v>748</v>
      </c>
      <c r="I2176" s="82" t="s">
        <v>2736</v>
      </c>
      <c r="J2176" s="82" t="s">
        <v>2737</v>
      </c>
      <c r="K2176" s="83">
        <v>41609</v>
      </c>
      <c r="L2176" s="83">
        <v>43435</v>
      </c>
      <c r="M2176" s="280">
        <v>2618.15</v>
      </c>
      <c r="N2176" s="300" t="str">
        <f>VLOOKUP(B2176,'DB Prv month'!$B:$I,8,0)</f>
        <v>A2818</v>
      </c>
      <c r="O2176" s="176" t="b">
        <f t="shared" si="66"/>
        <v>1</v>
      </c>
      <c r="P2176" s="176" t="str">
        <f t="shared" si="67"/>
        <v>C-0000034047</v>
      </c>
      <c r="Q2176" s="301">
        <f>IFERROR(IF(MATCH($P2176,DOMAIN!$AC:$AC,0)&gt;0,1,0),0)</f>
        <v>0</v>
      </c>
      <c r="R2176" s="297" t="str">
        <f>IFERROR(IF(MATCH(I2176,DOMAIN!$U:$U,0)&gt;0,VLOOKUP(I2176,DOMAIN!$U:$W,3,0),'Commission month'!I2176),I2176)</f>
        <v>A2818</v>
      </c>
    </row>
    <row r="2177" spans="1:18" x14ac:dyDescent="0.15">
      <c r="A2177" s="137">
        <v>2175</v>
      </c>
      <c r="B2177" s="82" t="s">
        <v>9176</v>
      </c>
      <c r="C2177" s="142" t="s">
        <v>26928</v>
      </c>
      <c r="D2177" s="82" t="s">
        <v>9177</v>
      </c>
      <c r="E2177" s="82" t="s">
        <v>6668</v>
      </c>
      <c r="F2177" s="82" t="s">
        <v>5848</v>
      </c>
      <c r="G2177" s="82" t="s">
        <v>747</v>
      </c>
      <c r="H2177" s="82" t="s">
        <v>748</v>
      </c>
      <c r="I2177" s="82" t="s">
        <v>2736</v>
      </c>
      <c r="J2177" s="82" t="s">
        <v>2737</v>
      </c>
      <c r="K2177" s="83">
        <v>41609</v>
      </c>
      <c r="L2177" s="83">
        <v>43435</v>
      </c>
      <c r="M2177" s="280">
        <v>2618.15</v>
      </c>
      <c r="N2177" s="300" t="str">
        <f>VLOOKUP(B2177,'DB Prv month'!$B:$I,8,0)</f>
        <v>A2818</v>
      </c>
      <c r="O2177" s="176" t="b">
        <f t="shared" si="66"/>
        <v>1</v>
      </c>
      <c r="P2177" s="176" t="str">
        <f t="shared" si="67"/>
        <v>C-0000034048</v>
      </c>
      <c r="Q2177" s="301">
        <f>IFERROR(IF(MATCH($P2177,DOMAIN!$AC:$AC,0)&gt;0,1,0),0)</f>
        <v>0</v>
      </c>
      <c r="R2177" s="297" t="str">
        <f>IFERROR(IF(MATCH(I2177,DOMAIN!$U:$U,0)&gt;0,VLOOKUP(I2177,DOMAIN!$U:$W,3,0),'Commission month'!I2177),I2177)</f>
        <v>A2818</v>
      </c>
    </row>
    <row r="2178" spans="1:18" x14ac:dyDescent="0.15">
      <c r="A2178" s="137">
        <v>2176</v>
      </c>
      <c r="B2178" s="82" t="s">
        <v>9178</v>
      </c>
      <c r="C2178" s="142" t="s">
        <v>26929</v>
      </c>
      <c r="D2178" s="82" t="s">
        <v>9179</v>
      </c>
      <c r="E2178" s="82" t="s">
        <v>6668</v>
      </c>
      <c r="F2178" s="82" t="s">
        <v>5848</v>
      </c>
      <c r="G2178" s="82" t="s">
        <v>3211</v>
      </c>
      <c r="H2178" s="82" t="s">
        <v>1129</v>
      </c>
      <c r="I2178" s="82" t="s">
        <v>2736</v>
      </c>
      <c r="J2178" s="82" t="s">
        <v>2737</v>
      </c>
      <c r="K2178" s="83">
        <v>41421</v>
      </c>
      <c r="L2178" s="83">
        <v>43247</v>
      </c>
      <c r="M2178" s="280">
        <v>13378.16</v>
      </c>
      <c r="N2178" s="300" t="str">
        <f>VLOOKUP(B2178,'DB Prv month'!$B:$I,8,0)</f>
        <v>A2818</v>
      </c>
      <c r="O2178" s="176" t="b">
        <f t="shared" si="66"/>
        <v>1</v>
      </c>
      <c r="P2178" s="176" t="str">
        <f t="shared" si="67"/>
        <v>C-0000032951</v>
      </c>
      <c r="Q2178" s="301">
        <f>IFERROR(IF(MATCH($P2178,DOMAIN!$AC:$AC,0)&gt;0,1,0),0)</f>
        <v>0</v>
      </c>
      <c r="R2178" s="297" t="str">
        <f>IFERROR(IF(MATCH(I2178,DOMAIN!$U:$U,0)&gt;0,VLOOKUP(I2178,DOMAIN!$U:$W,3,0),'Commission month'!I2178),I2178)</f>
        <v>A2818</v>
      </c>
    </row>
    <row r="2179" spans="1:18" x14ac:dyDescent="0.15">
      <c r="A2179" s="137">
        <v>2177</v>
      </c>
      <c r="B2179" s="82" t="s">
        <v>9180</v>
      </c>
      <c r="C2179" s="142" t="s">
        <v>26930</v>
      </c>
      <c r="D2179" s="82" t="s">
        <v>9181</v>
      </c>
      <c r="E2179" s="82" t="s">
        <v>6668</v>
      </c>
      <c r="F2179" s="82" t="s">
        <v>5848</v>
      </c>
      <c r="G2179" s="82" t="s">
        <v>747</v>
      </c>
      <c r="H2179" s="82" t="s">
        <v>748</v>
      </c>
      <c r="I2179" s="82" t="s">
        <v>2736</v>
      </c>
      <c r="J2179" s="82" t="s">
        <v>2737</v>
      </c>
      <c r="K2179" s="83">
        <v>41609</v>
      </c>
      <c r="L2179" s="83">
        <v>43435</v>
      </c>
      <c r="M2179" s="280">
        <v>2618.15</v>
      </c>
      <c r="N2179" s="300" t="str">
        <f>VLOOKUP(B2179,'DB Prv month'!$B:$I,8,0)</f>
        <v>A2818</v>
      </c>
      <c r="O2179" s="176" t="b">
        <f t="shared" si="66"/>
        <v>1</v>
      </c>
      <c r="P2179" s="176" t="str">
        <f t="shared" si="67"/>
        <v>C-0000034051</v>
      </c>
      <c r="Q2179" s="301">
        <f>IFERROR(IF(MATCH($P2179,DOMAIN!$AC:$AC,0)&gt;0,1,0),0)</f>
        <v>0</v>
      </c>
      <c r="R2179" s="297" t="str">
        <f>IFERROR(IF(MATCH(I2179,DOMAIN!$U:$U,0)&gt;0,VLOOKUP(I2179,DOMAIN!$U:$W,3,0),'Commission month'!I2179),I2179)</f>
        <v>A2818</v>
      </c>
    </row>
    <row r="2180" spans="1:18" x14ac:dyDescent="0.15">
      <c r="A2180" s="137">
        <v>2178</v>
      </c>
      <c r="B2180" s="82" t="s">
        <v>9182</v>
      </c>
      <c r="C2180" s="142" t="s">
        <v>26931</v>
      </c>
      <c r="D2180" s="82" t="s">
        <v>9183</v>
      </c>
      <c r="E2180" s="82" t="s">
        <v>6668</v>
      </c>
      <c r="F2180" s="82" t="s">
        <v>5848</v>
      </c>
      <c r="G2180" s="82" t="s">
        <v>5751</v>
      </c>
      <c r="H2180" s="82" t="s">
        <v>5849</v>
      </c>
      <c r="I2180" s="82" t="s">
        <v>2736</v>
      </c>
      <c r="J2180" s="82" t="s">
        <v>2737</v>
      </c>
      <c r="K2180" s="83">
        <v>42061</v>
      </c>
      <c r="L2180" s="83">
        <v>43887</v>
      </c>
      <c r="M2180" s="280">
        <v>1186.74</v>
      </c>
      <c r="N2180" s="300" t="str">
        <f>VLOOKUP(B2180,'DB Prv month'!$B:$I,8,0)</f>
        <v>A2818</v>
      </c>
      <c r="O2180" s="176" t="b">
        <f t="shared" ref="O2180:O2243" si="68">R2180=N2180</f>
        <v>1</v>
      </c>
      <c r="P2180" s="176" t="str">
        <f t="shared" ref="P2180:P2243" si="69">"C"&amp;"-"&amp;$C2180</f>
        <v>C-0000035249</v>
      </c>
      <c r="Q2180" s="301">
        <f>IFERROR(IF(MATCH($P2180,DOMAIN!$AC:$AC,0)&gt;0,1,0),0)</f>
        <v>0</v>
      </c>
      <c r="R2180" s="297" t="str">
        <f>IFERROR(IF(MATCH(I2180,DOMAIN!$U:$U,0)&gt;0,VLOOKUP(I2180,DOMAIN!$U:$W,3,0),'Commission month'!I2180),I2180)</f>
        <v>A2818</v>
      </c>
    </row>
    <row r="2181" spans="1:18" x14ac:dyDescent="0.15">
      <c r="A2181" s="137">
        <v>2179</v>
      </c>
      <c r="B2181" s="82" t="s">
        <v>9184</v>
      </c>
      <c r="C2181" s="142" t="s">
        <v>26932</v>
      </c>
      <c r="D2181" s="82" t="s">
        <v>9185</v>
      </c>
      <c r="E2181" s="82" t="s">
        <v>6668</v>
      </c>
      <c r="F2181" s="82" t="s">
        <v>5848</v>
      </c>
      <c r="G2181" s="82" t="s">
        <v>5751</v>
      </c>
      <c r="H2181" s="82" t="s">
        <v>5849</v>
      </c>
      <c r="I2181" s="82" t="s">
        <v>2736</v>
      </c>
      <c r="J2181" s="82" t="s">
        <v>2737</v>
      </c>
      <c r="K2181" s="83">
        <v>41211</v>
      </c>
      <c r="L2181" s="83">
        <v>43037</v>
      </c>
      <c r="M2181" s="280">
        <v>1212.94</v>
      </c>
      <c r="N2181" s="300" t="str">
        <f>VLOOKUP(B2181,'DB Prv month'!$B:$I,8,0)</f>
        <v>A2818</v>
      </c>
      <c r="O2181" s="176" t="b">
        <f t="shared" si="68"/>
        <v>1</v>
      </c>
      <c r="P2181" s="176" t="str">
        <f t="shared" si="69"/>
        <v>C-0000032097</v>
      </c>
      <c r="Q2181" s="301">
        <f>IFERROR(IF(MATCH($P2181,DOMAIN!$AC:$AC,0)&gt;0,1,0),0)</f>
        <v>0</v>
      </c>
      <c r="R2181" s="297" t="str">
        <f>IFERROR(IF(MATCH(I2181,DOMAIN!$U:$U,0)&gt;0,VLOOKUP(I2181,DOMAIN!$U:$W,3,0),'Commission month'!I2181),I2181)</f>
        <v>A2818</v>
      </c>
    </row>
    <row r="2182" spans="1:18" x14ac:dyDescent="0.15">
      <c r="A2182" s="137">
        <v>2180</v>
      </c>
      <c r="B2182" s="82" t="s">
        <v>9186</v>
      </c>
      <c r="C2182" s="142" t="s">
        <v>26933</v>
      </c>
      <c r="D2182" s="82" t="s">
        <v>9187</v>
      </c>
      <c r="E2182" s="82" t="s">
        <v>6668</v>
      </c>
      <c r="F2182" s="82" t="s">
        <v>5848</v>
      </c>
      <c r="G2182" s="82" t="s">
        <v>5751</v>
      </c>
      <c r="H2182" s="82" t="s">
        <v>5849</v>
      </c>
      <c r="I2182" s="82" t="s">
        <v>2736</v>
      </c>
      <c r="J2182" s="82" t="s">
        <v>2737</v>
      </c>
      <c r="K2182" s="83">
        <v>41332</v>
      </c>
      <c r="L2182" s="83">
        <v>43158</v>
      </c>
      <c r="M2182" s="280">
        <v>6073.62</v>
      </c>
      <c r="N2182" s="300" t="str">
        <f>VLOOKUP(B2182,'DB Prv month'!$B:$I,8,0)</f>
        <v>A2818</v>
      </c>
      <c r="O2182" s="176" t="b">
        <f t="shared" si="68"/>
        <v>1</v>
      </c>
      <c r="P2182" s="176" t="str">
        <f t="shared" si="69"/>
        <v>C-0000032598</v>
      </c>
      <c r="Q2182" s="301">
        <f>IFERROR(IF(MATCH($P2182,DOMAIN!$AC:$AC,0)&gt;0,1,0),0)</f>
        <v>0</v>
      </c>
      <c r="R2182" s="297" t="str">
        <f>IFERROR(IF(MATCH(I2182,DOMAIN!$U:$U,0)&gt;0,VLOOKUP(I2182,DOMAIN!$U:$W,3,0),'Commission month'!I2182),I2182)</f>
        <v>A2818</v>
      </c>
    </row>
    <row r="2183" spans="1:18" x14ac:dyDescent="0.15">
      <c r="A2183" s="137">
        <v>2181</v>
      </c>
      <c r="B2183" s="82" t="s">
        <v>9188</v>
      </c>
      <c r="C2183" s="142" t="s">
        <v>26637</v>
      </c>
      <c r="D2183" s="82" t="s">
        <v>8596</v>
      </c>
      <c r="E2183" s="82" t="s">
        <v>6668</v>
      </c>
      <c r="F2183" s="82" t="s">
        <v>5848</v>
      </c>
      <c r="G2183" s="82" t="s">
        <v>5751</v>
      </c>
      <c r="H2183" s="82" t="s">
        <v>5849</v>
      </c>
      <c r="I2183" s="82" t="s">
        <v>2736</v>
      </c>
      <c r="J2183" s="82" t="s">
        <v>2737</v>
      </c>
      <c r="K2183" s="83">
        <v>41394</v>
      </c>
      <c r="L2183" s="83">
        <v>43220</v>
      </c>
      <c r="M2183" s="280">
        <v>3969.16</v>
      </c>
      <c r="N2183" s="300" t="str">
        <f>VLOOKUP(B2183,'DB Prv month'!$B:$I,8,0)</f>
        <v>A2818</v>
      </c>
      <c r="O2183" s="176" t="b">
        <f t="shared" si="68"/>
        <v>1</v>
      </c>
      <c r="P2183" s="176" t="str">
        <f t="shared" si="69"/>
        <v>C-0000032591</v>
      </c>
      <c r="Q2183" s="301">
        <f>IFERROR(IF(MATCH($P2183,DOMAIN!$AC:$AC,0)&gt;0,1,0),0)</f>
        <v>0</v>
      </c>
      <c r="R2183" s="297" t="str">
        <f>IFERROR(IF(MATCH(I2183,DOMAIN!$U:$U,0)&gt;0,VLOOKUP(I2183,DOMAIN!$U:$W,3,0),'Commission month'!I2183),I2183)</f>
        <v>A2818</v>
      </c>
    </row>
    <row r="2184" spans="1:18" x14ac:dyDescent="0.15">
      <c r="A2184" s="137">
        <v>2182</v>
      </c>
      <c r="B2184" s="82" t="s">
        <v>9189</v>
      </c>
      <c r="C2184" s="142" t="s">
        <v>26934</v>
      </c>
      <c r="D2184" s="82" t="s">
        <v>9190</v>
      </c>
      <c r="E2184" s="82" t="s">
        <v>6668</v>
      </c>
      <c r="F2184" s="82" t="s">
        <v>5848</v>
      </c>
      <c r="G2184" s="82" t="s">
        <v>747</v>
      </c>
      <c r="H2184" s="82" t="s">
        <v>748</v>
      </c>
      <c r="I2184" s="82" t="s">
        <v>2736</v>
      </c>
      <c r="J2184" s="82" t="s">
        <v>2737</v>
      </c>
      <c r="K2184" s="83">
        <v>41609</v>
      </c>
      <c r="L2184" s="83">
        <v>43435</v>
      </c>
      <c r="M2184" s="280">
        <v>3925.86</v>
      </c>
      <c r="N2184" s="300" t="str">
        <f>VLOOKUP(B2184,'DB Prv month'!$B:$I,8,0)</f>
        <v>A2818</v>
      </c>
      <c r="O2184" s="176" t="b">
        <f t="shared" si="68"/>
        <v>1</v>
      </c>
      <c r="P2184" s="176" t="str">
        <f t="shared" si="69"/>
        <v>C-0000034052</v>
      </c>
      <c r="Q2184" s="301">
        <f>IFERROR(IF(MATCH($P2184,DOMAIN!$AC:$AC,0)&gt;0,1,0),0)</f>
        <v>0</v>
      </c>
      <c r="R2184" s="297" t="str">
        <f>IFERROR(IF(MATCH(I2184,DOMAIN!$U:$U,0)&gt;0,VLOOKUP(I2184,DOMAIN!$U:$W,3,0),'Commission month'!I2184),I2184)</f>
        <v>A2818</v>
      </c>
    </row>
    <row r="2185" spans="1:18" x14ac:dyDescent="0.15">
      <c r="A2185" s="137">
        <v>2183</v>
      </c>
      <c r="B2185" s="82" t="s">
        <v>9191</v>
      </c>
      <c r="C2185" s="142" t="s">
        <v>26935</v>
      </c>
      <c r="D2185" s="82" t="s">
        <v>9192</v>
      </c>
      <c r="E2185" s="82" t="s">
        <v>6668</v>
      </c>
      <c r="F2185" s="82" t="s">
        <v>5848</v>
      </c>
      <c r="G2185" s="82" t="s">
        <v>747</v>
      </c>
      <c r="H2185" s="82" t="s">
        <v>748</v>
      </c>
      <c r="I2185" s="82" t="s">
        <v>2736</v>
      </c>
      <c r="J2185" s="82" t="s">
        <v>2737</v>
      </c>
      <c r="K2185" s="83">
        <v>41609</v>
      </c>
      <c r="L2185" s="83">
        <v>43435</v>
      </c>
      <c r="M2185" s="280">
        <v>2618.5300000000002</v>
      </c>
      <c r="N2185" s="300" t="str">
        <f>VLOOKUP(B2185,'DB Prv month'!$B:$I,8,0)</f>
        <v>A2818</v>
      </c>
      <c r="O2185" s="176" t="b">
        <f t="shared" si="68"/>
        <v>1</v>
      </c>
      <c r="P2185" s="176" t="str">
        <f t="shared" si="69"/>
        <v>C-0000034053</v>
      </c>
      <c r="Q2185" s="301">
        <f>IFERROR(IF(MATCH($P2185,DOMAIN!$AC:$AC,0)&gt;0,1,0),0)</f>
        <v>0</v>
      </c>
      <c r="R2185" s="297" t="str">
        <f>IFERROR(IF(MATCH(I2185,DOMAIN!$U:$U,0)&gt;0,VLOOKUP(I2185,DOMAIN!$U:$W,3,0),'Commission month'!I2185),I2185)</f>
        <v>A2818</v>
      </c>
    </row>
    <row r="2186" spans="1:18" x14ac:dyDescent="0.15">
      <c r="A2186" s="137">
        <v>2184</v>
      </c>
      <c r="B2186" s="82" t="s">
        <v>9193</v>
      </c>
      <c r="C2186" s="142" t="s">
        <v>26936</v>
      </c>
      <c r="D2186" s="82" t="s">
        <v>9194</v>
      </c>
      <c r="E2186" s="82" t="s">
        <v>6668</v>
      </c>
      <c r="F2186" s="82" t="s">
        <v>5848</v>
      </c>
      <c r="G2186" s="82" t="s">
        <v>3211</v>
      </c>
      <c r="H2186" s="82" t="s">
        <v>1129</v>
      </c>
      <c r="I2186" s="82" t="s">
        <v>2736</v>
      </c>
      <c r="J2186" s="82" t="s">
        <v>2737</v>
      </c>
      <c r="K2186" s="83">
        <v>41386</v>
      </c>
      <c r="L2186" s="83">
        <v>43212</v>
      </c>
      <c r="M2186" s="280">
        <v>1214.68</v>
      </c>
      <c r="N2186" s="300" t="str">
        <f>VLOOKUP(B2186,'DB Prv month'!$B:$I,8,0)</f>
        <v>A2818</v>
      </c>
      <c r="O2186" s="176" t="b">
        <f t="shared" si="68"/>
        <v>1</v>
      </c>
      <c r="P2186" s="176" t="str">
        <f t="shared" si="69"/>
        <v>C-0000031472</v>
      </c>
      <c r="Q2186" s="301">
        <f>IFERROR(IF(MATCH($P2186,DOMAIN!$AC:$AC,0)&gt;0,1,0),0)</f>
        <v>0</v>
      </c>
      <c r="R2186" s="297" t="str">
        <f>IFERROR(IF(MATCH(I2186,DOMAIN!$U:$U,0)&gt;0,VLOOKUP(I2186,DOMAIN!$U:$W,3,0),'Commission month'!I2186),I2186)</f>
        <v>A2818</v>
      </c>
    </row>
    <row r="2187" spans="1:18" x14ac:dyDescent="0.15">
      <c r="A2187" s="137">
        <v>2185</v>
      </c>
      <c r="B2187" s="82" t="s">
        <v>9195</v>
      </c>
      <c r="C2187" s="142" t="s">
        <v>26937</v>
      </c>
      <c r="D2187" s="82" t="s">
        <v>9196</v>
      </c>
      <c r="E2187" s="82" t="s">
        <v>6668</v>
      </c>
      <c r="F2187" s="82" t="s">
        <v>5848</v>
      </c>
      <c r="G2187" s="82" t="s">
        <v>5751</v>
      </c>
      <c r="H2187" s="82" t="s">
        <v>5849</v>
      </c>
      <c r="I2187" s="82" t="s">
        <v>2736</v>
      </c>
      <c r="J2187" s="82" t="s">
        <v>2737</v>
      </c>
      <c r="K2187" s="83">
        <v>41204</v>
      </c>
      <c r="L2187" s="83">
        <v>43030</v>
      </c>
      <c r="M2187" s="280">
        <v>1212.94</v>
      </c>
      <c r="N2187" s="300" t="str">
        <f>VLOOKUP(B2187,'DB Prv month'!$B:$I,8,0)</f>
        <v>A2818</v>
      </c>
      <c r="O2187" s="176" t="b">
        <f t="shared" si="68"/>
        <v>1</v>
      </c>
      <c r="P2187" s="176" t="str">
        <f t="shared" si="69"/>
        <v>C-0000032070</v>
      </c>
      <c r="Q2187" s="301">
        <f>IFERROR(IF(MATCH($P2187,DOMAIN!$AC:$AC,0)&gt;0,1,0),0)</f>
        <v>0</v>
      </c>
      <c r="R2187" s="297" t="str">
        <f>IFERROR(IF(MATCH(I2187,DOMAIN!$U:$U,0)&gt;0,VLOOKUP(I2187,DOMAIN!$U:$W,3,0),'Commission month'!I2187),I2187)</f>
        <v>A2818</v>
      </c>
    </row>
    <row r="2188" spans="1:18" x14ac:dyDescent="0.15">
      <c r="A2188" s="137">
        <v>2186</v>
      </c>
      <c r="B2188" s="82" t="s">
        <v>9197</v>
      </c>
      <c r="C2188" s="142" t="s">
        <v>26937</v>
      </c>
      <c r="D2188" s="82" t="s">
        <v>9196</v>
      </c>
      <c r="E2188" s="82" t="s">
        <v>6668</v>
      </c>
      <c r="F2188" s="82" t="s">
        <v>5848</v>
      </c>
      <c r="G2188" s="82" t="s">
        <v>3211</v>
      </c>
      <c r="H2188" s="82" t="s">
        <v>1129</v>
      </c>
      <c r="I2188" s="82" t="s">
        <v>2736</v>
      </c>
      <c r="J2188" s="82" t="s">
        <v>2737</v>
      </c>
      <c r="K2188" s="83">
        <v>41421</v>
      </c>
      <c r="L2188" s="83">
        <v>43247</v>
      </c>
      <c r="M2188" s="280">
        <v>1214.68</v>
      </c>
      <c r="N2188" s="300" t="str">
        <f>VLOOKUP(B2188,'DB Prv month'!$B:$I,8,0)</f>
        <v>A2818</v>
      </c>
      <c r="O2188" s="176" t="b">
        <f t="shared" si="68"/>
        <v>1</v>
      </c>
      <c r="P2188" s="176" t="str">
        <f t="shared" si="69"/>
        <v>C-0000032070</v>
      </c>
      <c r="Q2188" s="301">
        <f>IFERROR(IF(MATCH($P2188,DOMAIN!$AC:$AC,0)&gt;0,1,0),0)</f>
        <v>0</v>
      </c>
      <c r="R2188" s="297" t="str">
        <f>IFERROR(IF(MATCH(I2188,DOMAIN!$U:$U,0)&gt;0,VLOOKUP(I2188,DOMAIN!$U:$W,3,0),'Commission month'!I2188),I2188)</f>
        <v>A2818</v>
      </c>
    </row>
    <row r="2189" spans="1:18" x14ac:dyDescent="0.15">
      <c r="A2189" s="137">
        <v>2187</v>
      </c>
      <c r="B2189" s="82" t="s">
        <v>9198</v>
      </c>
      <c r="C2189" s="142" t="s">
        <v>26937</v>
      </c>
      <c r="D2189" s="82" t="s">
        <v>9196</v>
      </c>
      <c r="E2189" s="82" t="s">
        <v>6668</v>
      </c>
      <c r="F2189" s="82" t="s">
        <v>5848</v>
      </c>
      <c r="G2189" s="82" t="s">
        <v>3211</v>
      </c>
      <c r="H2189" s="82" t="s">
        <v>1129</v>
      </c>
      <c r="I2189" s="82" t="s">
        <v>2736</v>
      </c>
      <c r="J2189" s="82" t="s">
        <v>2737</v>
      </c>
      <c r="K2189" s="83">
        <v>41667</v>
      </c>
      <c r="L2189" s="83">
        <v>43493</v>
      </c>
      <c r="M2189" s="280">
        <v>1214.68</v>
      </c>
      <c r="N2189" s="300" t="str">
        <f>VLOOKUP(B2189,'DB Prv month'!$B:$I,8,0)</f>
        <v>A2818</v>
      </c>
      <c r="O2189" s="176" t="b">
        <f t="shared" si="68"/>
        <v>1</v>
      </c>
      <c r="P2189" s="176" t="str">
        <f t="shared" si="69"/>
        <v>C-0000032070</v>
      </c>
      <c r="Q2189" s="301">
        <f>IFERROR(IF(MATCH($P2189,DOMAIN!$AC:$AC,0)&gt;0,1,0),0)</f>
        <v>0</v>
      </c>
      <c r="R2189" s="297" t="str">
        <f>IFERROR(IF(MATCH(I2189,DOMAIN!$U:$U,0)&gt;0,VLOOKUP(I2189,DOMAIN!$U:$W,3,0),'Commission month'!I2189),I2189)</f>
        <v>A2818</v>
      </c>
    </row>
    <row r="2190" spans="1:18" x14ac:dyDescent="0.15">
      <c r="A2190" s="137">
        <v>2188</v>
      </c>
      <c r="B2190" s="82" t="s">
        <v>9199</v>
      </c>
      <c r="C2190" s="142" t="s">
        <v>26938</v>
      </c>
      <c r="D2190" s="82" t="s">
        <v>9200</v>
      </c>
      <c r="E2190" s="82" t="s">
        <v>6668</v>
      </c>
      <c r="F2190" s="82" t="s">
        <v>5848</v>
      </c>
      <c r="G2190" s="82" t="s">
        <v>747</v>
      </c>
      <c r="H2190" s="82" t="s">
        <v>748</v>
      </c>
      <c r="I2190" s="82" t="s">
        <v>2736</v>
      </c>
      <c r="J2190" s="82" t="s">
        <v>2737</v>
      </c>
      <c r="K2190" s="83">
        <v>41609</v>
      </c>
      <c r="L2190" s="83">
        <v>43435</v>
      </c>
      <c r="M2190" s="280">
        <v>2618.5300000000002</v>
      </c>
      <c r="N2190" s="300" t="str">
        <f>VLOOKUP(B2190,'DB Prv month'!$B:$I,8,0)</f>
        <v>A2818</v>
      </c>
      <c r="O2190" s="176" t="b">
        <f t="shared" si="68"/>
        <v>1</v>
      </c>
      <c r="P2190" s="176" t="str">
        <f t="shared" si="69"/>
        <v>C-0000034056</v>
      </c>
      <c r="Q2190" s="301">
        <f>IFERROR(IF(MATCH($P2190,DOMAIN!$AC:$AC,0)&gt;0,1,0),0)</f>
        <v>0</v>
      </c>
      <c r="R2190" s="297" t="str">
        <f>IFERROR(IF(MATCH(I2190,DOMAIN!$U:$U,0)&gt;0,VLOOKUP(I2190,DOMAIN!$U:$W,3,0),'Commission month'!I2190),I2190)</f>
        <v>A2818</v>
      </c>
    </row>
    <row r="2191" spans="1:18" x14ac:dyDescent="0.15">
      <c r="A2191" s="137">
        <v>2189</v>
      </c>
      <c r="B2191" s="82" t="s">
        <v>9201</v>
      </c>
      <c r="C2191" s="142" t="s">
        <v>26939</v>
      </c>
      <c r="D2191" s="82" t="s">
        <v>9202</v>
      </c>
      <c r="E2191" s="82" t="s">
        <v>6668</v>
      </c>
      <c r="F2191" s="82" t="s">
        <v>5848</v>
      </c>
      <c r="G2191" s="82" t="s">
        <v>5751</v>
      </c>
      <c r="H2191" s="82" t="s">
        <v>5849</v>
      </c>
      <c r="I2191" s="82" t="s">
        <v>2736</v>
      </c>
      <c r="J2191" s="82" t="s">
        <v>2737</v>
      </c>
      <c r="K2191" s="83">
        <v>41112</v>
      </c>
      <c r="L2191" s="83">
        <v>42938</v>
      </c>
      <c r="M2191" s="280">
        <v>3615.84</v>
      </c>
      <c r="N2191" s="300" t="str">
        <f>VLOOKUP(B2191,'DB Prv month'!$B:$I,8,0)</f>
        <v>A2818</v>
      </c>
      <c r="O2191" s="176" t="b">
        <f t="shared" si="68"/>
        <v>1</v>
      </c>
      <c r="P2191" s="176" t="str">
        <f t="shared" si="69"/>
        <v>C-0000031666</v>
      </c>
      <c r="Q2191" s="301">
        <f>IFERROR(IF(MATCH($P2191,DOMAIN!$AC:$AC,0)&gt;0,1,0),0)</f>
        <v>0</v>
      </c>
      <c r="R2191" s="297" t="str">
        <f>IFERROR(IF(MATCH(I2191,DOMAIN!$U:$U,0)&gt;0,VLOOKUP(I2191,DOMAIN!$U:$W,3,0),'Commission month'!I2191),I2191)</f>
        <v>A2818</v>
      </c>
    </row>
    <row r="2192" spans="1:18" x14ac:dyDescent="0.15">
      <c r="A2192" s="137">
        <v>2190</v>
      </c>
      <c r="B2192" s="82" t="s">
        <v>9203</v>
      </c>
      <c r="C2192" s="142" t="s">
        <v>26940</v>
      </c>
      <c r="D2192" s="82" t="s">
        <v>9204</v>
      </c>
      <c r="E2192" s="82" t="s">
        <v>6668</v>
      </c>
      <c r="F2192" s="82" t="s">
        <v>5848</v>
      </c>
      <c r="G2192" s="82" t="s">
        <v>5751</v>
      </c>
      <c r="H2192" s="82" t="s">
        <v>5849</v>
      </c>
      <c r="I2192" s="82" t="s">
        <v>2736</v>
      </c>
      <c r="J2192" s="82" t="s">
        <v>2737</v>
      </c>
      <c r="K2192" s="83">
        <v>41662</v>
      </c>
      <c r="L2192" s="83">
        <v>43488</v>
      </c>
      <c r="M2192" s="280">
        <v>2429.29</v>
      </c>
      <c r="N2192" s="300" t="str">
        <f>VLOOKUP(B2192,'DB Prv month'!$B:$I,8,0)</f>
        <v>A2818</v>
      </c>
      <c r="O2192" s="176" t="b">
        <f t="shared" si="68"/>
        <v>1</v>
      </c>
      <c r="P2192" s="176" t="str">
        <f t="shared" si="69"/>
        <v>C-0000034290</v>
      </c>
      <c r="Q2192" s="301">
        <f>IFERROR(IF(MATCH($P2192,DOMAIN!$AC:$AC,0)&gt;0,1,0),0)</f>
        <v>0</v>
      </c>
      <c r="R2192" s="297" t="str">
        <f>IFERROR(IF(MATCH(I2192,DOMAIN!$U:$U,0)&gt;0,VLOOKUP(I2192,DOMAIN!$U:$W,3,0),'Commission month'!I2192),I2192)</f>
        <v>A2818</v>
      </c>
    </row>
    <row r="2193" spans="1:18" x14ac:dyDescent="0.15">
      <c r="A2193" s="137">
        <v>2191</v>
      </c>
      <c r="B2193" s="82" t="s">
        <v>9205</v>
      </c>
      <c r="C2193" s="142" t="s">
        <v>26941</v>
      </c>
      <c r="D2193" s="82" t="s">
        <v>9206</v>
      </c>
      <c r="E2193" s="82" t="s">
        <v>6668</v>
      </c>
      <c r="F2193" s="82" t="s">
        <v>5848</v>
      </c>
      <c r="G2193" s="82" t="s">
        <v>5751</v>
      </c>
      <c r="H2193" s="82" t="s">
        <v>5849</v>
      </c>
      <c r="I2193" s="82" t="s">
        <v>2736</v>
      </c>
      <c r="J2193" s="82" t="s">
        <v>2737</v>
      </c>
      <c r="K2193" s="83">
        <v>41333</v>
      </c>
      <c r="L2193" s="83">
        <v>43159</v>
      </c>
      <c r="M2193" s="280">
        <v>1214.68</v>
      </c>
      <c r="N2193" s="300" t="str">
        <f>VLOOKUP(B2193,'DB Prv month'!$B:$I,8,0)</f>
        <v>A2818</v>
      </c>
      <c r="O2193" s="176" t="b">
        <f t="shared" si="68"/>
        <v>1</v>
      </c>
      <c r="P2193" s="176" t="str">
        <f t="shared" si="69"/>
        <v>C-0000032611</v>
      </c>
      <c r="Q2193" s="301">
        <f>IFERROR(IF(MATCH($P2193,DOMAIN!$AC:$AC,0)&gt;0,1,0),0)</f>
        <v>0</v>
      </c>
      <c r="R2193" s="297" t="str">
        <f>IFERROR(IF(MATCH(I2193,DOMAIN!$U:$U,0)&gt;0,VLOOKUP(I2193,DOMAIN!$U:$W,3,0),'Commission month'!I2193),I2193)</f>
        <v>A2818</v>
      </c>
    </row>
    <row r="2194" spans="1:18" x14ac:dyDescent="0.15">
      <c r="A2194" s="137">
        <v>2192</v>
      </c>
      <c r="B2194" s="82" t="s">
        <v>9207</v>
      </c>
      <c r="C2194" s="142" t="s">
        <v>26942</v>
      </c>
      <c r="D2194" s="82" t="s">
        <v>9208</v>
      </c>
      <c r="E2194" s="82" t="s">
        <v>6668</v>
      </c>
      <c r="F2194" s="82" t="s">
        <v>5848</v>
      </c>
      <c r="G2194" s="82" t="s">
        <v>5751</v>
      </c>
      <c r="H2194" s="82" t="s">
        <v>5849</v>
      </c>
      <c r="I2194" s="82" t="s">
        <v>2736</v>
      </c>
      <c r="J2194" s="82" t="s">
        <v>2737</v>
      </c>
      <c r="K2194" s="83">
        <v>41088</v>
      </c>
      <c r="L2194" s="83">
        <v>42914</v>
      </c>
      <c r="M2194" s="280">
        <v>2414.39</v>
      </c>
      <c r="N2194" s="300" t="str">
        <f>VLOOKUP(B2194,'DB Prv month'!$B:$I,8,0)</f>
        <v>A2818</v>
      </c>
      <c r="O2194" s="176" t="b">
        <f t="shared" si="68"/>
        <v>1</v>
      </c>
      <c r="P2194" s="176" t="str">
        <f t="shared" si="69"/>
        <v>C-0000031604</v>
      </c>
      <c r="Q2194" s="301">
        <f>IFERROR(IF(MATCH($P2194,DOMAIN!$AC:$AC,0)&gt;0,1,0),0)</f>
        <v>0</v>
      </c>
      <c r="R2194" s="297" t="str">
        <f>IFERROR(IF(MATCH(I2194,DOMAIN!$U:$U,0)&gt;0,VLOOKUP(I2194,DOMAIN!$U:$W,3,0),'Commission month'!I2194),I2194)</f>
        <v>A2818</v>
      </c>
    </row>
    <row r="2195" spans="1:18" x14ac:dyDescent="0.15">
      <c r="A2195" s="137">
        <v>2193</v>
      </c>
      <c r="B2195" s="82" t="s">
        <v>9209</v>
      </c>
      <c r="C2195" s="142" t="s">
        <v>26943</v>
      </c>
      <c r="D2195" s="82" t="s">
        <v>2053</v>
      </c>
      <c r="E2195" s="82" t="s">
        <v>6668</v>
      </c>
      <c r="F2195" s="82" t="s">
        <v>5848</v>
      </c>
      <c r="G2195" s="82" t="s">
        <v>5751</v>
      </c>
      <c r="H2195" s="82" t="s">
        <v>5849</v>
      </c>
      <c r="I2195" s="82" t="s">
        <v>2736</v>
      </c>
      <c r="J2195" s="82" t="s">
        <v>2737</v>
      </c>
      <c r="K2195" s="83">
        <v>41357</v>
      </c>
      <c r="L2195" s="83">
        <v>43183</v>
      </c>
      <c r="M2195" s="280">
        <v>2429.29</v>
      </c>
      <c r="N2195" s="300" t="str">
        <f>VLOOKUP(B2195,'DB Prv month'!$B:$I,8,0)</f>
        <v>A2818</v>
      </c>
      <c r="O2195" s="176" t="b">
        <f t="shared" si="68"/>
        <v>1</v>
      </c>
      <c r="P2195" s="176" t="str">
        <f t="shared" si="69"/>
        <v>C-0000032687</v>
      </c>
      <c r="Q2195" s="301">
        <f>IFERROR(IF(MATCH($P2195,DOMAIN!$AC:$AC,0)&gt;0,1,0),0)</f>
        <v>0</v>
      </c>
      <c r="R2195" s="297" t="str">
        <f>IFERROR(IF(MATCH(I2195,DOMAIN!$U:$U,0)&gt;0,VLOOKUP(I2195,DOMAIN!$U:$W,3,0),'Commission month'!I2195),I2195)</f>
        <v>A2818</v>
      </c>
    </row>
    <row r="2196" spans="1:18" x14ac:dyDescent="0.15">
      <c r="A2196" s="137">
        <v>2194</v>
      </c>
      <c r="B2196" s="82" t="s">
        <v>9210</v>
      </c>
      <c r="C2196" s="142" t="s">
        <v>26944</v>
      </c>
      <c r="D2196" s="82" t="s">
        <v>9211</v>
      </c>
      <c r="E2196" s="82" t="s">
        <v>6668</v>
      </c>
      <c r="F2196" s="82" t="s">
        <v>5848</v>
      </c>
      <c r="G2196" s="82" t="s">
        <v>3211</v>
      </c>
      <c r="H2196" s="82" t="s">
        <v>1129</v>
      </c>
      <c r="I2196" s="82" t="s">
        <v>2736</v>
      </c>
      <c r="J2196" s="82" t="s">
        <v>2737</v>
      </c>
      <c r="K2196" s="83">
        <v>41984</v>
      </c>
      <c r="L2196" s="83">
        <v>43810</v>
      </c>
      <c r="M2196" s="280">
        <v>3644.24</v>
      </c>
      <c r="N2196" s="300" t="str">
        <f>VLOOKUP(B2196,'DB Prv month'!$B:$I,8,0)</f>
        <v>A2818</v>
      </c>
      <c r="O2196" s="176" t="b">
        <f t="shared" si="68"/>
        <v>1</v>
      </c>
      <c r="P2196" s="176" t="str">
        <f t="shared" si="69"/>
        <v>C-0000035081</v>
      </c>
      <c r="Q2196" s="301">
        <f>IFERROR(IF(MATCH($P2196,DOMAIN!$AC:$AC,0)&gt;0,1,0),0)</f>
        <v>0</v>
      </c>
      <c r="R2196" s="297" t="str">
        <f>IFERROR(IF(MATCH(I2196,DOMAIN!$U:$U,0)&gt;0,VLOOKUP(I2196,DOMAIN!$U:$W,3,0),'Commission month'!I2196),I2196)</f>
        <v>A2818</v>
      </c>
    </row>
    <row r="2197" spans="1:18" x14ac:dyDescent="0.15">
      <c r="A2197" s="137">
        <v>2195</v>
      </c>
      <c r="B2197" s="82" t="s">
        <v>9212</v>
      </c>
      <c r="C2197" s="142" t="s">
        <v>26945</v>
      </c>
      <c r="D2197" s="82" t="s">
        <v>9213</v>
      </c>
      <c r="E2197" s="82" t="s">
        <v>6668</v>
      </c>
      <c r="F2197" s="82" t="s">
        <v>5848</v>
      </c>
      <c r="G2197" s="82" t="s">
        <v>5751</v>
      </c>
      <c r="H2197" s="82" t="s">
        <v>5849</v>
      </c>
      <c r="I2197" s="82" t="s">
        <v>2736</v>
      </c>
      <c r="J2197" s="82" t="s">
        <v>2737</v>
      </c>
      <c r="K2197" s="83">
        <v>41487</v>
      </c>
      <c r="L2197" s="83">
        <v>43313</v>
      </c>
      <c r="M2197" s="280">
        <v>1214.68</v>
      </c>
      <c r="N2197" s="300" t="str">
        <f>VLOOKUP(B2197,'DB Prv month'!$B:$I,8,0)</f>
        <v>A2818</v>
      </c>
      <c r="O2197" s="176" t="b">
        <f t="shared" si="68"/>
        <v>1</v>
      </c>
      <c r="P2197" s="176" t="str">
        <f t="shared" si="69"/>
        <v>C-0000033166</v>
      </c>
      <c r="Q2197" s="301">
        <f>IFERROR(IF(MATCH($P2197,DOMAIN!$AC:$AC,0)&gt;0,1,0),0)</f>
        <v>0</v>
      </c>
      <c r="R2197" s="297" t="str">
        <f>IFERROR(IF(MATCH(I2197,DOMAIN!$U:$U,0)&gt;0,VLOOKUP(I2197,DOMAIN!$U:$W,3,0),'Commission month'!I2197),I2197)</f>
        <v>A2818</v>
      </c>
    </row>
    <row r="2198" spans="1:18" x14ac:dyDescent="0.15">
      <c r="A2198" s="137">
        <v>2196</v>
      </c>
      <c r="B2198" s="82" t="s">
        <v>9214</v>
      </c>
      <c r="C2198" s="142" t="s">
        <v>26946</v>
      </c>
      <c r="D2198" s="82" t="s">
        <v>9215</v>
      </c>
      <c r="E2198" s="82" t="s">
        <v>6668</v>
      </c>
      <c r="F2198" s="82" t="s">
        <v>5848</v>
      </c>
      <c r="G2198" s="82" t="s">
        <v>5751</v>
      </c>
      <c r="H2198" s="82" t="s">
        <v>5849</v>
      </c>
      <c r="I2198" s="82" t="s">
        <v>2736</v>
      </c>
      <c r="J2198" s="82" t="s">
        <v>2737</v>
      </c>
      <c r="K2198" s="83">
        <v>42652</v>
      </c>
      <c r="L2198" s="83">
        <v>43747</v>
      </c>
      <c r="M2198" s="280">
        <v>4560.3999999999996</v>
      </c>
      <c r="N2198" s="300" t="str">
        <f>VLOOKUP(B2198,'DB Prv month'!$B:$I,8,0)</f>
        <v>A2818</v>
      </c>
      <c r="O2198" s="176" t="b">
        <f t="shared" si="68"/>
        <v>1</v>
      </c>
      <c r="P2198" s="176" t="str">
        <f t="shared" si="69"/>
        <v>C-0000036878</v>
      </c>
      <c r="Q2198" s="301">
        <f>IFERROR(IF(MATCH($P2198,DOMAIN!$AC:$AC,0)&gt;0,1,0),0)</f>
        <v>0</v>
      </c>
      <c r="R2198" s="297" t="str">
        <f>IFERROR(IF(MATCH(I2198,DOMAIN!$U:$U,0)&gt;0,VLOOKUP(I2198,DOMAIN!$U:$W,3,0),'Commission month'!I2198),I2198)</f>
        <v>A2818</v>
      </c>
    </row>
    <row r="2199" spans="1:18" x14ac:dyDescent="0.15">
      <c r="A2199" s="137">
        <v>2197</v>
      </c>
      <c r="B2199" s="82" t="s">
        <v>9216</v>
      </c>
      <c r="C2199" s="142" t="s">
        <v>26947</v>
      </c>
      <c r="D2199" s="82" t="s">
        <v>9217</v>
      </c>
      <c r="E2199" s="82" t="s">
        <v>6668</v>
      </c>
      <c r="F2199" s="82" t="s">
        <v>5848</v>
      </c>
      <c r="G2199" s="82" t="s">
        <v>747</v>
      </c>
      <c r="H2199" s="82" t="s">
        <v>748</v>
      </c>
      <c r="I2199" s="82" t="s">
        <v>2736</v>
      </c>
      <c r="J2199" s="82" t="s">
        <v>2737</v>
      </c>
      <c r="K2199" s="83">
        <v>41609</v>
      </c>
      <c r="L2199" s="83">
        <v>43435</v>
      </c>
      <c r="M2199" s="280">
        <v>2618.15</v>
      </c>
      <c r="N2199" s="300" t="str">
        <f>VLOOKUP(B2199,'DB Prv month'!$B:$I,8,0)</f>
        <v>A2818</v>
      </c>
      <c r="O2199" s="176" t="b">
        <f t="shared" si="68"/>
        <v>1</v>
      </c>
      <c r="P2199" s="176" t="str">
        <f t="shared" si="69"/>
        <v>C-0000034062</v>
      </c>
      <c r="Q2199" s="301">
        <f>IFERROR(IF(MATCH($P2199,DOMAIN!$AC:$AC,0)&gt;0,1,0),0)</f>
        <v>0</v>
      </c>
      <c r="R2199" s="297" t="str">
        <f>IFERROR(IF(MATCH(I2199,DOMAIN!$U:$U,0)&gt;0,VLOOKUP(I2199,DOMAIN!$U:$W,3,0),'Commission month'!I2199),I2199)</f>
        <v>A2818</v>
      </c>
    </row>
    <row r="2200" spans="1:18" x14ac:dyDescent="0.15">
      <c r="A2200" s="137">
        <v>2198</v>
      </c>
      <c r="B2200" s="82" t="s">
        <v>9218</v>
      </c>
      <c r="C2200" s="142" t="s">
        <v>26948</v>
      </c>
      <c r="D2200" s="82" t="s">
        <v>9219</v>
      </c>
      <c r="E2200" s="82" t="s">
        <v>6668</v>
      </c>
      <c r="F2200" s="82" t="s">
        <v>5848</v>
      </c>
      <c r="G2200" s="82" t="s">
        <v>747</v>
      </c>
      <c r="H2200" s="82" t="s">
        <v>748</v>
      </c>
      <c r="I2200" s="82" t="s">
        <v>2736</v>
      </c>
      <c r="J2200" s="82" t="s">
        <v>2737</v>
      </c>
      <c r="K2200" s="83">
        <v>41609</v>
      </c>
      <c r="L2200" s="83">
        <v>43435</v>
      </c>
      <c r="M2200" s="280">
        <v>2618.5300000000002</v>
      </c>
      <c r="N2200" s="300" t="str">
        <f>VLOOKUP(B2200,'DB Prv month'!$B:$I,8,0)</f>
        <v>A2818</v>
      </c>
      <c r="O2200" s="176" t="b">
        <f t="shared" si="68"/>
        <v>1</v>
      </c>
      <c r="P2200" s="176" t="str">
        <f t="shared" si="69"/>
        <v>C-0000034063</v>
      </c>
      <c r="Q2200" s="301">
        <f>IFERROR(IF(MATCH($P2200,DOMAIN!$AC:$AC,0)&gt;0,1,0),0)</f>
        <v>0</v>
      </c>
      <c r="R2200" s="297" t="str">
        <f>IFERROR(IF(MATCH(I2200,DOMAIN!$U:$U,0)&gt;0,VLOOKUP(I2200,DOMAIN!$U:$W,3,0),'Commission month'!I2200),I2200)</f>
        <v>A2818</v>
      </c>
    </row>
    <row r="2201" spans="1:18" x14ac:dyDescent="0.15">
      <c r="A2201" s="137">
        <v>2199</v>
      </c>
      <c r="B2201" s="82" t="s">
        <v>9220</v>
      </c>
      <c r="C2201" s="142" t="s">
        <v>26949</v>
      </c>
      <c r="D2201" s="82" t="s">
        <v>9221</v>
      </c>
      <c r="E2201" s="82" t="s">
        <v>6668</v>
      </c>
      <c r="F2201" s="82" t="s">
        <v>5848</v>
      </c>
      <c r="G2201" s="82" t="s">
        <v>5751</v>
      </c>
      <c r="H2201" s="82" t="s">
        <v>5849</v>
      </c>
      <c r="I2201" s="82" t="s">
        <v>2736</v>
      </c>
      <c r="J2201" s="82" t="s">
        <v>2737</v>
      </c>
      <c r="K2201" s="83">
        <v>41668</v>
      </c>
      <c r="L2201" s="83">
        <v>43494</v>
      </c>
      <c r="M2201" s="280">
        <v>2429.29</v>
      </c>
      <c r="N2201" s="300" t="str">
        <f>VLOOKUP(B2201,'DB Prv month'!$B:$I,8,0)</f>
        <v>A2818</v>
      </c>
      <c r="O2201" s="176" t="b">
        <f t="shared" si="68"/>
        <v>1</v>
      </c>
      <c r="P2201" s="176" t="str">
        <f t="shared" si="69"/>
        <v>C-0000034408</v>
      </c>
      <c r="Q2201" s="301">
        <f>IFERROR(IF(MATCH($P2201,DOMAIN!$AC:$AC,0)&gt;0,1,0),0)</f>
        <v>0</v>
      </c>
      <c r="R2201" s="297" t="str">
        <f>IFERROR(IF(MATCH(I2201,DOMAIN!$U:$U,0)&gt;0,VLOOKUP(I2201,DOMAIN!$U:$W,3,0),'Commission month'!I2201),I2201)</f>
        <v>A2818</v>
      </c>
    </row>
    <row r="2202" spans="1:18" x14ac:dyDescent="0.15">
      <c r="A2202" s="137">
        <v>2200</v>
      </c>
      <c r="B2202" s="82" t="s">
        <v>9222</v>
      </c>
      <c r="C2202" s="142" t="s">
        <v>26950</v>
      </c>
      <c r="D2202" s="82" t="s">
        <v>9223</v>
      </c>
      <c r="E2202" s="82" t="s">
        <v>6668</v>
      </c>
      <c r="F2202" s="82" t="s">
        <v>5848</v>
      </c>
      <c r="G2202" s="82" t="s">
        <v>747</v>
      </c>
      <c r="H2202" s="82" t="s">
        <v>748</v>
      </c>
      <c r="I2202" s="82" t="s">
        <v>2736</v>
      </c>
      <c r="J2202" s="82" t="s">
        <v>2737</v>
      </c>
      <c r="K2202" s="83">
        <v>41609</v>
      </c>
      <c r="L2202" s="83">
        <v>43435</v>
      </c>
      <c r="M2202" s="280">
        <v>7818.5</v>
      </c>
      <c r="N2202" s="300" t="str">
        <f>VLOOKUP(B2202,'DB Prv month'!$B:$I,8,0)</f>
        <v>A2818</v>
      </c>
      <c r="O2202" s="176" t="b">
        <f t="shared" si="68"/>
        <v>1</v>
      </c>
      <c r="P2202" s="176" t="str">
        <f t="shared" si="69"/>
        <v>C-0000034064</v>
      </c>
      <c r="Q2202" s="301">
        <f>IFERROR(IF(MATCH($P2202,DOMAIN!$AC:$AC,0)&gt;0,1,0),0)</f>
        <v>0</v>
      </c>
      <c r="R2202" s="297" t="str">
        <f>IFERROR(IF(MATCH(I2202,DOMAIN!$U:$U,0)&gt;0,VLOOKUP(I2202,DOMAIN!$U:$W,3,0),'Commission month'!I2202),I2202)</f>
        <v>A2818</v>
      </c>
    </row>
    <row r="2203" spans="1:18" x14ac:dyDescent="0.15">
      <c r="A2203" s="137">
        <v>2201</v>
      </c>
      <c r="B2203" s="82" t="s">
        <v>9224</v>
      </c>
      <c r="C2203" s="142" t="s">
        <v>26951</v>
      </c>
      <c r="D2203" s="82" t="s">
        <v>9225</v>
      </c>
      <c r="E2203" s="82" t="s">
        <v>6668</v>
      </c>
      <c r="F2203" s="82" t="s">
        <v>5848</v>
      </c>
      <c r="G2203" s="82" t="s">
        <v>747</v>
      </c>
      <c r="H2203" s="82" t="s">
        <v>748</v>
      </c>
      <c r="I2203" s="82" t="s">
        <v>2736</v>
      </c>
      <c r="J2203" s="82" t="s">
        <v>2737</v>
      </c>
      <c r="K2203" s="83">
        <v>41609</v>
      </c>
      <c r="L2203" s="83">
        <v>43435</v>
      </c>
      <c r="M2203" s="280">
        <v>2618.5300000000002</v>
      </c>
      <c r="N2203" s="300" t="str">
        <f>VLOOKUP(B2203,'DB Prv month'!$B:$I,8,0)</f>
        <v>A2818</v>
      </c>
      <c r="O2203" s="176" t="b">
        <f t="shared" si="68"/>
        <v>1</v>
      </c>
      <c r="P2203" s="176" t="str">
        <f t="shared" si="69"/>
        <v>C-0000034067</v>
      </c>
      <c r="Q2203" s="301">
        <f>IFERROR(IF(MATCH($P2203,DOMAIN!$AC:$AC,0)&gt;0,1,0),0)</f>
        <v>0</v>
      </c>
      <c r="R2203" s="297" t="str">
        <f>IFERROR(IF(MATCH(I2203,DOMAIN!$U:$U,0)&gt;0,VLOOKUP(I2203,DOMAIN!$U:$W,3,0),'Commission month'!I2203),I2203)</f>
        <v>A2818</v>
      </c>
    </row>
    <row r="2204" spans="1:18" x14ac:dyDescent="0.15">
      <c r="A2204" s="137">
        <v>2202</v>
      </c>
      <c r="B2204" s="82" t="s">
        <v>9226</v>
      </c>
      <c r="C2204" s="142" t="s">
        <v>26952</v>
      </c>
      <c r="D2204" s="82" t="s">
        <v>9227</v>
      </c>
      <c r="E2204" s="82" t="s">
        <v>6668</v>
      </c>
      <c r="F2204" s="82" t="s">
        <v>5848</v>
      </c>
      <c r="G2204" s="82" t="s">
        <v>5751</v>
      </c>
      <c r="H2204" s="82" t="s">
        <v>5849</v>
      </c>
      <c r="I2204" s="82" t="s">
        <v>2736</v>
      </c>
      <c r="J2204" s="82" t="s">
        <v>2737</v>
      </c>
      <c r="K2204" s="83">
        <v>41332</v>
      </c>
      <c r="L2204" s="83">
        <v>43158</v>
      </c>
      <c r="M2204" s="280">
        <v>2596.2800000000002</v>
      </c>
      <c r="N2204" s="300" t="str">
        <f>VLOOKUP(B2204,'DB Prv month'!$B:$I,8,0)</f>
        <v>A2818</v>
      </c>
      <c r="O2204" s="176" t="b">
        <f t="shared" si="68"/>
        <v>1</v>
      </c>
      <c r="P2204" s="176" t="str">
        <f t="shared" si="69"/>
        <v>C-0000032596</v>
      </c>
      <c r="Q2204" s="301">
        <f>IFERROR(IF(MATCH($P2204,DOMAIN!$AC:$AC,0)&gt;0,1,0),0)</f>
        <v>0</v>
      </c>
      <c r="R2204" s="297" t="str">
        <f>IFERROR(IF(MATCH(I2204,DOMAIN!$U:$U,0)&gt;0,VLOOKUP(I2204,DOMAIN!$U:$W,3,0),'Commission month'!I2204),I2204)</f>
        <v>A2818</v>
      </c>
    </row>
    <row r="2205" spans="1:18" x14ac:dyDescent="0.15">
      <c r="A2205" s="137">
        <v>2203</v>
      </c>
      <c r="B2205" s="82" t="s">
        <v>9228</v>
      </c>
      <c r="C2205" s="142" t="s">
        <v>26953</v>
      </c>
      <c r="D2205" s="82" t="s">
        <v>9229</v>
      </c>
      <c r="E2205" s="82" t="s">
        <v>6668</v>
      </c>
      <c r="F2205" s="82" t="s">
        <v>5848</v>
      </c>
      <c r="G2205" s="82" t="s">
        <v>4368</v>
      </c>
      <c r="H2205" s="82" t="s">
        <v>4369</v>
      </c>
      <c r="I2205" s="82" t="s">
        <v>2736</v>
      </c>
      <c r="J2205" s="82" t="s">
        <v>2737</v>
      </c>
      <c r="K2205" s="83">
        <v>42669</v>
      </c>
      <c r="L2205" s="83">
        <v>43764</v>
      </c>
      <c r="M2205" s="280">
        <v>4570.62</v>
      </c>
      <c r="N2205" s="300" t="str">
        <f>VLOOKUP(B2205,'DB Prv month'!$B:$I,8,0)</f>
        <v>A2818</v>
      </c>
      <c r="O2205" s="176" t="b">
        <f t="shared" si="68"/>
        <v>1</v>
      </c>
      <c r="P2205" s="176" t="str">
        <f t="shared" si="69"/>
        <v>C-0000036937</v>
      </c>
      <c r="Q2205" s="301">
        <f>IFERROR(IF(MATCH($P2205,DOMAIN!$AC:$AC,0)&gt;0,1,0),0)</f>
        <v>0</v>
      </c>
      <c r="R2205" s="297" t="str">
        <f>IFERROR(IF(MATCH(I2205,DOMAIN!$U:$U,0)&gt;0,VLOOKUP(I2205,DOMAIN!$U:$W,3,0),'Commission month'!I2205),I2205)</f>
        <v>A2818</v>
      </c>
    </row>
    <row r="2206" spans="1:18" x14ac:dyDescent="0.15">
      <c r="A2206" s="137">
        <v>2204</v>
      </c>
      <c r="B2206" s="82" t="s">
        <v>9230</v>
      </c>
      <c r="C2206" s="142" t="s">
        <v>26954</v>
      </c>
      <c r="D2206" s="82" t="s">
        <v>5097</v>
      </c>
      <c r="E2206" s="82" t="s">
        <v>6668</v>
      </c>
      <c r="F2206" s="82" t="s">
        <v>5848</v>
      </c>
      <c r="G2206" s="82" t="s">
        <v>747</v>
      </c>
      <c r="H2206" s="82" t="s">
        <v>748</v>
      </c>
      <c r="I2206" s="82" t="s">
        <v>2736</v>
      </c>
      <c r="J2206" s="82" t="s">
        <v>2737</v>
      </c>
      <c r="K2206" s="83">
        <v>41609</v>
      </c>
      <c r="L2206" s="83">
        <v>43435</v>
      </c>
      <c r="M2206" s="280">
        <v>2618.15</v>
      </c>
      <c r="N2206" s="300" t="str">
        <f>VLOOKUP(B2206,'DB Prv month'!$B:$I,8,0)</f>
        <v>A2818</v>
      </c>
      <c r="O2206" s="176" t="b">
        <f t="shared" si="68"/>
        <v>1</v>
      </c>
      <c r="P2206" s="176" t="str">
        <f t="shared" si="69"/>
        <v>C-0000034068</v>
      </c>
      <c r="Q2206" s="301">
        <f>IFERROR(IF(MATCH($P2206,DOMAIN!$AC:$AC,0)&gt;0,1,0),0)</f>
        <v>0</v>
      </c>
      <c r="R2206" s="297" t="str">
        <f>IFERROR(IF(MATCH(I2206,DOMAIN!$U:$U,0)&gt;0,VLOOKUP(I2206,DOMAIN!$U:$W,3,0),'Commission month'!I2206),I2206)</f>
        <v>A2818</v>
      </c>
    </row>
    <row r="2207" spans="1:18" x14ac:dyDescent="0.15">
      <c r="A2207" s="137">
        <v>2205</v>
      </c>
      <c r="B2207" s="82" t="s">
        <v>9231</v>
      </c>
      <c r="C2207" s="142" t="s">
        <v>26955</v>
      </c>
      <c r="D2207" s="82" t="s">
        <v>9232</v>
      </c>
      <c r="E2207" s="82" t="s">
        <v>6668</v>
      </c>
      <c r="F2207" s="82" t="s">
        <v>5848</v>
      </c>
      <c r="G2207" s="82" t="s">
        <v>5751</v>
      </c>
      <c r="H2207" s="82" t="s">
        <v>5849</v>
      </c>
      <c r="I2207" s="82" t="s">
        <v>2736</v>
      </c>
      <c r="J2207" s="82" t="s">
        <v>2737</v>
      </c>
      <c r="K2207" s="83">
        <v>41112</v>
      </c>
      <c r="L2207" s="83">
        <v>42938</v>
      </c>
      <c r="M2207" s="280">
        <v>2414.39</v>
      </c>
      <c r="N2207" s="300" t="str">
        <f>VLOOKUP(B2207,'DB Prv month'!$B:$I,8,0)</f>
        <v>A2818</v>
      </c>
      <c r="O2207" s="176" t="b">
        <f t="shared" si="68"/>
        <v>1</v>
      </c>
      <c r="P2207" s="176" t="str">
        <f t="shared" si="69"/>
        <v>C-0000031706</v>
      </c>
      <c r="Q2207" s="301">
        <f>IFERROR(IF(MATCH($P2207,DOMAIN!$AC:$AC,0)&gt;0,1,0),0)</f>
        <v>0</v>
      </c>
      <c r="R2207" s="297" t="str">
        <f>IFERROR(IF(MATCH(I2207,DOMAIN!$U:$U,0)&gt;0,VLOOKUP(I2207,DOMAIN!$U:$W,3,0),'Commission month'!I2207),I2207)</f>
        <v>A2818</v>
      </c>
    </row>
    <row r="2208" spans="1:18" x14ac:dyDescent="0.15">
      <c r="A2208" s="137">
        <v>2206</v>
      </c>
      <c r="B2208" s="82" t="s">
        <v>9233</v>
      </c>
      <c r="C2208" s="142" t="s">
        <v>26956</v>
      </c>
      <c r="D2208" s="82" t="s">
        <v>9234</v>
      </c>
      <c r="E2208" s="82" t="s">
        <v>6668</v>
      </c>
      <c r="F2208" s="82" t="s">
        <v>5848</v>
      </c>
      <c r="G2208" s="82" t="s">
        <v>5751</v>
      </c>
      <c r="H2208" s="82" t="s">
        <v>5849</v>
      </c>
      <c r="I2208" s="82" t="s">
        <v>2736</v>
      </c>
      <c r="J2208" s="82" t="s">
        <v>2737</v>
      </c>
      <c r="K2208" s="83">
        <v>41204</v>
      </c>
      <c r="L2208" s="83">
        <v>43030</v>
      </c>
      <c r="M2208" s="280">
        <v>3615.84</v>
      </c>
      <c r="N2208" s="300" t="str">
        <f>VLOOKUP(B2208,'DB Prv month'!$B:$I,8,0)</f>
        <v>A2818</v>
      </c>
      <c r="O2208" s="176" t="b">
        <f t="shared" si="68"/>
        <v>1</v>
      </c>
      <c r="P2208" s="176" t="str">
        <f t="shared" si="69"/>
        <v>C-0000032066</v>
      </c>
      <c r="Q2208" s="301">
        <f>IFERROR(IF(MATCH($P2208,DOMAIN!$AC:$AC,0)&gt;0,1,0),0)</f>
        <v>0</v>
      </c>
      <c r="R2208" s="297" t="str">
        <f>IFERROR(IF(MATCH(I2208,DOMAIN!$U:$U,0)&gt;0,VLOOKUP(I2208,DOMAIN!$U:$W,3,0),'Commission month'!I2208),I2208)</f>
        <v>A2818</v>
      </c>
    </row>
    <row r="2209" spans="1:18" x14ac:dyDescent="0.15">
      <c r="A2209" s="137">
        <v>2207</v>
      </c>
      <c r="B2209" s="82" t="s">
        <v>9235</v>
      </c>
      <c r="C2209" s="142" t="s">
        <v>26957</v>
      </c>
      <c r="D2209" s="82" t="s">
        <v>4514</v>
      </c>
      <c r="E2209" s="82" t="s">
        <v>6668</v>
      </c>
      <c r="F2209" s="82" t="s">
        <v>5848</v>
      </c>
      <c r="G2209" s="82" t="s">
        <v>5751</v>
      </c>
      <c r="H2209" s="82" t="s">
        <v>5849</v>
      </c>
      <c r="I2209" s="82" t="s">
        <v>2736</v>
      </c>
      <c r="J2209" s="82" t="s">
        <v>2737</v>
      </c>
      <c r="K2209" s="83">
        <v>42185</v>
      </c>
      <c r="L2209" s="83">
        <v>44012</v>
      </c>
      <c r="M2209" s="280">
        <v>1186.74</v>
      </c>
      <c r="N2209" s="300" t="str">
        <f>VLOOKUP(B2209,'DB Prv month'!$B:$I,8,0)</f>
        <v>A2818</v>
      </c>
      <c r="O2209" s="176" t="b">
        <f t="shared" si="68"/>
        <v>1</v>
      </c>
      <c r="P2209" s="176" t="str">
        <f t="shared" si="69"/>
        <v>C-0000035501</v>
      </c>
      <c r="Q2209" s="301">
        <f>IFERROR(IF(MATCH($P2209,DOMAIN!$AC:$AC,0)&gt;0,1,0),0)</f>
        <v>0</v>
      </c>
      <c r="R2209" s="297" t="str">
        <f>IFERROR(IF(MATCH(I2209,DOMAIN!$U:$U,0)&gt;0,VLOOKUP(I2209,DOMAIN!$U:$W,3,0),'Commission month'!I2209),I2209)</f>
        <v>A2818</v>
      </c>
    </row>
    <row r="2210" spans="1:18" x14ac:dyDescent="0.15">
      <c r="A2210" s="137">
        <v>2208</v>
      </c>
      <c r="B2210" s="82" t="s">
        <v>9236</v>
      </c>
      <c r="C2210" s="142" t="s">
        <v>26958</v>
      </c>
      <c r="D2210" s="82" t="s">
        <v>8643</v>
      </c>
      <c r="E2210" s="82" t="s">
        <v>6668</v>
      </c>
      <c r="F2210" s="82" t="s">
        <v>5848</v>
      </c>
      <c r="G2210" s="82" t="s">
        <v>5751</v>
      </c>
      <c r="H2210" s="82" t="s">
        <v>5849</v>
      </c>
      <c r="I2210" s="82" t="s">
        <v>2736</v>
      </c>
      <c r="J2210" s="82" t="s">
        <v>2737</v>
      </c>
      <c r="K2210" s="83">
        <v>41081</v>
      </c>
      <c r="L2210" s="83">
        <v>42907</v>
      </c>
      <c r="M2210" s="280">
        <v>2414.39</v>
      </c>
      <c r="N2210" s="300" t="str">
        <f>VLOOKUP(B2210,'DB Prv month'!$B:$I,8,0)</f>
        <v>A2818</v>
      </c>
      <c r="O2210" s="176" t="b">
        <f t="shared" si="68"/>
        <v>1</v>
      </c>
      <c r="P2210" s="176" t="str">
        <f t="shared" si="69"/>
        <v>C-0000031569</v>
      </c>
      <c r="Q2210" s="301">
        <f>IFERROR(IF(MATCH($P2210,DOMAIN!$AC:$AC,0)&gt;0,1,0),0)</f>
        <v>0</v>
      </c>
      <c r="R2210" s="297" t="str">
        <f>IFERROR(IF(MATCH(I2210,DOMAIN!$U:$U,0)&gt;0,VLOOKUP(I2210,DOMAIN!$U:$W,3,0),'Commission month'!I2210),I2210)</f>
        <v>A2818</v>
      </c>
    </row>
    <row r="2211" spans="1:18" x14ac:dyDescent="0.15">
      <c r="A2211" s="137">
        <v>2209</v>
      </c>
      <c r="B2211" s="82" t="s">
        <v>9237</v>
      </c>
      <c r="C2211" s="142" t="s">
        <v>26959</v>
      </c>
      <c r="D2211" s="82" t="s">
        <v>9238</v>
      </c>
      <c r="E2211" s="82" t="s">
        <v>6668</v>
      </c>
      <c r="F2211" s="82" t="s">
        <v>5848</v>
      </c>
      <c r="G2211" s="82" t="s">
        <v>747</v>
      </c>
      <c r="H2211" s="82" t="s">
        <v>748</v>
      </c>
      <c r="I2211" s="82" t="s">
        <v>2736</v>
      </c>
      <c r="J2211" s="82" t="s">
        <v>2737</v>
      </c>
      <c r="K2211" s="83">
        <v>41609</v>
      </c>
      <c r="L2211" s="83">
        <v>43435</v>
      </c>
      <c r="M2211" s="280">
        <v>2618.5300000000002</v>
      </c>
      <c r="N2211" s="300" t="str">
        <f>VLOOKUP(B2211,'DB Prv month'!$B:$I,8,0)</f>
        <v>A2818</v>
      </c>
      <c r="O2211" s="176" t="b">
        <f t="shared" si="68"/>
        <v>1</v>
      </c>
      <c r="P2211" s="176" t="str">
        <f t="shared" si="69"/>
        <v>C-0000034072</v>
      </c>
      <c r="Q2211" s="301">
        <f>IFERROR(IF(MATCH($P2211,DOMAIN!$AC:$AC,0)&gt;0,1,0),0)</f>
        <v>0</v>
      </c>
      <c r="R2211" s="297" t="str">
        <f>IFERROR(IF(MATCH(I2211,DOMAIN!$U:$U,0)&gt;0,VLOOKUP(I2211,DOMAIN!$U:$W,3,0),'Commission month'!I2211),I2211)</f>
        <v>A2818</v>
      </c>
    </row>
    <row r="2212" spans="1:18" x14ac:dyDescent="0.15">
      <c r="A2212" s="137">
        <v>2210</v>
      </c>
      <c r="B2212" s="82" t="s">
        <v>9239</v>
      </c>
      <c r="C2212" s="142" t="s">
        <v>26960</v>
      </c>
      <c r="D2212" s="82" t="s">
        <v>9240</v>
      </c>
      <c r="E2212" s="82" t="s">
        <v>6668</v>
      </c>
      <c r="F2212" s="82" t="s">
        <v>5848</v>
      </c>
      <c r="G2212" s="82" t="s">
        <v>5751</v>
      </c>
      <c r="H2212" s="82" t="s">
        <v>5849</v>
      </c>
      <c r="I2212" s="82" t="s">
        <v>2736</v>
      </c>
      <c r="J2212" s="82" t="s">
        <v>2737</v>
      </c>
      <c r="K2212" s="83">
        <v>41080</v>
      </c>
      <c r="L2212" s="83">
        <v>42906</v>
      </c>
      <c r="M2212" s="280">
        <v>2414.39</v>
      </c>
      <c r="N2212" s="300" t="str">
        <f>VLOOKUP(B2212,'DB Prv month'!$B:$I,8,0)</f>
        <v>A2818</v>
      </c>
      <c r="O2212" s="176" t="b">
        <f t="shared" si="68"/>
        <v>1</v>
      </c>
      <c r="P2212" s="176" t="str">
        <f t="shared" si="69"/>
        <v>C-0000031564</v>
      </c>
      <c r="Q2212" s="301">
        <f>IFERROR(IF(MATCH($P2212,DOMAIN!$AC:$AC,0)&gt;0,1,0),0)</f>
        <v>0</v>
      </c>
      <c r="R2212" s="297" t="str">
        <f>IFERROR(IF(MATCH(I2212,DOMAIN!$U:$U,0)&gt;0,VLOOKUP(I2212,DOMAIN!$U:$W,3,0),'Commission month'!I2212),I2212)</f>
        <v>A2818</v>
      </c>
    </row>
    <row r="2213" spans="1:18" x14ac:dyDescent="0.15">
      <c r="A2213" s="137">
        <v>2211</v>
      </c>
      <c r="B2213" s="82" t="s">
        <v>9241</v>
      </c>
      <c r="C2213" s="142" t="s">
        <v>26961</v>
      </c>
      <c r="D2213" s="82" t="s">
        <v>9242</v>
      </c>
      <c r="E2213" s="82" t="s">
        <v>6668</v>
      </c>
      <c r="F2213" s="82" t="s">
        <v>5848</v>
      </c>
      <c r="G2213" s="82" t="s">
        <v>5751</v>
      </c>
      <c r="H2213" s="82" t="s">
        <v>5849</v>
      </c>
      <c r="I2213" s="82" t="s">
        <v>2736</v>
      </c>
      <c r="J2213" s="82" t="s">
        <v>2737</v>
      </c>
      <c r="K2213" s="83">
        <v>42241</v>
      </c>
      <c r="L2213" s="83">
        <v>44068</v>
      </c>
      <c r="M2213" s="280">
        <v>1186.74</v>
      </c>
      <c r="N2213" s="300" t="str">
        <f>VLOOKUP(B2213,'DB Prv month'!$B:$I,8,0)</f>
        <v>A2818</v>
      </c>
      <c r="O2213" s="176" t="b">
        <f t="shared" si="68"/>
        <v>1</v>
      </c>
      <c r="P2213" s="176" t="str">
        <f t="shared" si="69"/>
        <v>C-0000035602</v>
      </c>
      <c r="Q2213" s="301">
        <f>IFERROR(IF(MATCH($P2213,DOMAIN!$AC:$AC,0)&gt;0,1,0),0)</f>
        <v>0</v>
      </c>
      <c r="R2213" s="297" t="str">
        <f>IFERROR(IF(MATCH(I2213,DOMAIN!$U:$U,0)&gt;0,VLOOKUP(I2213,DOMAIN!$U:$W,3,0),'Commission month'!I2213),I2213)</f>
        <v>A2818</v>
      </c>
    </row>
    <row r="2214" spans="1:18" x14ac:dyDescent="0.15">
      <c r="A2214" s="137">
        <v>2212</v>
      </c>
      <c r="B2214" s="82" t="s">
        <v>9243</v>
      </c>
      <c r="C2214" s="142" t="s">
        <v>26962</v>
      </c>
      <c r="D2214" s="82" t="s">
        <v>1162</v>
      </c>
      <c r="E2214" s="82" t="s">
        <v>6668</v>
      </c>
      <c r="F2214" s="82" t="s">
        <v>5848</v>
      </c>
      <c r="G2214" s="82" t="s">
        <v>5751</v>
      </c>
      <c r="H2214" s="82" t="s">
        <v>5849</v>
      </c>
      <c r="I2214" s="82" t="s">
        <v>2736</v>
      </c>
      <c r="J2214" s="82" t="s">
        <v>2737</v>
      </c>
      <c r="K2214" s="83">
        <v>42368</v>
      </c>
      <c r="L2214" s="83">
        <v>44195</v>
      </c>
      <c r="M2214" s="280">
        <v>2373.41</v>
      </c>
      <c r="N2214" s="300" t="str">
        <f>VLOOKUP(B2214,'DB Prv month'!$B:$I,8,0)</f>
        <v>A2818</v>
      </c>
      <c r="O2214" s="176" t="b">
        <f t="shared" si="68"/>
        <v>1</v>
      </c>
      <c r="P2214" s="176" t="str">
        <f t="shared" si="69"/>
        <v>C-0000035983</v>
      </c>
      <c r="Q2214" s="301">
        <f>IFERROR(IF(MATCH($P2214,DOMAIN!$AC:$AC,0)&gt;0,1,0),0)</f>
        <v>0</v>
      </c>
      <c r="R2214" s="297" t="str">
        <f>IFERROR(IF(MATCH(I2214,DOMAIN!$U:$U,0)&gt;0,VLOOKUP(I2214,DOMAIN!$U:$W,3,0),'Commission month'!I2214),I2214)</f>
        <v>A2818</v>
      </c>
    </row>
    <row r="2215" spans="1:18" x14ac:dyDescent="0.15">
      <c r="A2215" s="137">
        <v>2213</v>
      </c>
      <c r="B2215" s="82" t="s">
        <v>9244</v>
      </c>
      <c r="C2215" s="142" t="s">
        <v>26963</v>
      </c>
      <c r="D2215" s="82" t="s">
        <v>9245</v>
      </c>
      <c r="E2215" s="82" t="s">
        <v>6668</v>
      </c>
      <c r="F2215" s="82" t="s">
        <v>5848</v>
      </c>
      <c r="G2215" s="82" t="s">
        <v>747</v>
      </c>
      <c r="H2215" s="82" t="s">
        <v>748</v>
      </c>
      <c r="I2215" s="82" t="s">
        <v>2736</v>
      </c>
      <c r="J2215" s="82" t="s">
        <v>2737</v>
      </c>
      <c r="K2215" s="83">
        <v>41609</v>
      </c>
      <c r="L2215" s="83">
        <v>43435</v>
      </c>
      <c r="M2215" s="280">
        <v>2618.5300000000002</v>
      </c>
      <c r="N2215" s="300" t="str">
        <f>VLOOKUP(B2215,'DB Prv month'!$B:$I,8,0)</f>
        <v>A2818</v>
      </c>
      <c r="O2215" s="176" t="b">
        <f t="shared" si="68"/>
        <v>1</v>
      </c>
      <c r="P2215" s="176" t="str">
        <f t="shared" si="69"/>
        <v>C-0000034076</v>
      </c>
      <c r="Q2215" s="301">
        <f>IFERROR(IF(MATCH($P2215,DOMAIN!$AC:$AC,0)&gt;0,1,0),0)</f>
        <v>0</v>
      </c>
      <c r="R2215" s="297" t="str">
        <f>IFERROR(IF(MATCH(I2215,DOMAIN!$U:$U,0)&gt;0,VLOOKUP(I2215,DOMAIN!$U:$W,3,0),'Commission month'!I2215),I2215)</f>
        <v>A2818</v>
      </c>
    </row>
    <row r="2216" spans="1:18" x14ac:dyDescent="0.15">
      <c r="A2216" s="137">
        <v>2214</v>
      </c>
      <c r="B2216" s="82" t="s">
        <v>9246</v>
      </c>
      <c r="C2216" s="142" t="s">
        <v>26964</v>
      </c>
      <c r="D2216" s="82" t="s">
        <v>9247</v>
      </c>
      <c r="E2216" s="82" t="s">
        <v>6668</v>
      </c>
      <c r="F2216" s="82" t="s">
        <v>5848</v>
      </c>
      <c r="G2216" s="82" t="s">
        <v>5751</v>
      </c>
      <c r="H2216" s="82" t="s">
        <v>5849</v>
      </c>
      <c r="I2216" s="82" t="s">
        <v>2736</v>
      </c>
      <c r="J2216" s="82" t="s">
        <v>2737</v>
      </c>
      <c r="K2216" s="83">
        <v>42121</v>
      </c>
      <c r="L2216" s="83">
        <v>43948</v>
      </c>
      <c r="M2216" s="280">
        <v>1207.17</v>
      </c>
      <c r="N2216" s="300" t="str">
        <f>VLOOKUP(B2216,'DB Prv month'!$B:$I,8,0)</f>
        <v>A2818</v>
      </c>
      <c r="O2216" s="176" t="b">
        <f t="shared" si="68"/>
        <v>1</v>
      </c>
      <c r="P2216" s="176" t="str">
        <f t="shared" si="69"/>
        <v>C-0000035371</v>
      </c>
      <c r="Q2216" s="301">
        <f>IFERROR(IF(MATCH($P2216,DOMAIN!$AC:$AC,0)&gt;0,1,0),0)</f>
        <v>0</v>
      </c>
      <c r="R2216" s="297" t="str">
        <f>IFERROR(IF(MATCH(I2216,DOMAIN!$U:$U,0)&gt;0,VLOOKUP(I2216,DOMAIN!$U:$W,3,0),'Commission month'!I2216),I2216)</f>
        <v>A2818</v>
      </c>
    </row>
    <row r="2217" spans="1:18" x14ac:dyDescent="0.15">
      <c r="A2217" s="137">
        <v>2215</v>
      </c>
      <c r="B2217" s="82" t="s">
        <v>9248</v>
      </c>
      <c r="C2217" s="142" t="s">
        <v>26965</v>
      </c>
      <c r="D2217" s="82" t="s">
        <v>9249</v>
      </c>
      <c r="E2217" s="82" t="s">
        <v>6668</v>
      </c>
      <c r="F2217" s="82" t="s">
        <v>5848</v>
      </c>
      <c r="G2217" s="82" t="s">
        <v>747</v>
      </c>
      <c r="H2217" s="82" t="s">
        <v>748</v>
      </c>
      <c r="I2217" s="82" t="s">
        <v>2736</v>
      </c>
      <c r="J2217" s="82" t="s">
        <v>2737</v>
      </c>
      <c r="K2217" s="83">
        <v>41609</v>
      </c>
      <c r="L2217" s="83">
        <v>43435</v>
      </c>
      <c r="M2217" s="280">
        <v>2618.5300000000002</v>
      </c>
      <c r="N2217" s="300" t="str">
        <f>VLOOKUP(B2217,'DB Prv month'!$B:$I,8,0)</f>
        <v>A2818</v>
      </c>
      <c r="O2217" s="176" t="b">
        <f t="shared" si="68"/>
        <v>1</v>
      </c>
      <c r="P2217" s="176" t="str">
        <f t="shared" si="69"/>
        <v>C-0000034082</v>
      </c>
      <c r="Q2217" s="301">
        <f>IFERROR(IF(MATCH($P2217,DOMAIN!$AC:$AC,0)&gt;0,1,0),0)</f>
        <v>0</v>
      </c>
      <c r="R2217" s="297" t="str">
        <f>IFERROR(IF(MATCH(I2217,DOMAIN!$U:$U,0)&gt;0,VLOOKUP(I2217,DOMAIN!$U:$W,3,0),'Commission month'!I2217),I2217)</f>
        <v>A2818</v>
      </c>
    </row>
    <row r="2218" spans="1:18" x14ac:dyDescent="0.15">
      <c r="A2218" s="137">
        <v>2216</v>
      </c>
      <c r="B2218" s="82" t="s">
        <v>9250</v>
      </c>
      <c r="C2218" s="142" t="s">
        <v>26966</v>
      </c>
      <c r="D2218" s="82" t="s">
        <v>9251</v>
      </c>
      <c r="E2218" s="82" t="s">
        <v>6668</v>
      </c>
      <c r="F2218" s="82" t="s">
        <v>5848</v>
      </c>
      <c r="G2218" s="82" t="s">
        <v>747</v>
      </c>
      <c r="H2218" s="82" t="s">
        <v>748</v>
      </c>
      <c r="I2218" s="82" t="s">
        <v>2736</v>
      </c>
      <c r="J2218" s="82" t="s">
        <v>2737</v>
      </c>
      <c r="K2218" s="83">
        <v>41609</v>
      </c>
      <c r="L2218" s="83">
        <v>43435</v>
      </c>
      <c r="M2218" s="280">
        <v>3271.8</v>
      </c>
      <c r="N2218" s="300" t="str">
        <f>VLOOKUP(B2218,'DB Prv month'!$B:$I,8,0)</f>
        <v>A2818</v>
      </c>
      <c r="O2218" s="176" t="b">
        <f t="shared" si="68"/>
        <v>1</v>
      </c>
      <c r="P2218" s="176" t="str">
        <f t="shared" si="69"/>
        <v>C-0000034085</v>
      </c>
      <c r="Q2218" s="301">
        <f>IFERROR(IF(MATCH($P2218,DOMAIN!$AC:$AC,0)&gt;0,1,0),0)</f>
        <v>0</v>
      </c>
      <c r="R2218" s="297" t="str">
        <f>IFERROR(IF(MATCH(I2218,DOMAIN!$U:$U,0)&gt;0,VLOOKUP(I2218,DOMAIN!$U:$W,3,0),'Commission month'!I2218),I2218)</f>
        <v>A2818</v>
      </c>
    </row>
    <row r="2219" spans="1:18" x14ac:dyDescent="0.15">
      <c r="A2219" s="137">
        <v>2217</v>
      </c>
      <c r="B2219" s="82" t="s">
        <v>9252</v>
      </c>
      <c r="C2219" s="142" t="s">
        <v>26967</v>
      </c>
      <c r="D2219" s="82" t="s">
        <v>9253</v>
      </c>
      <c r="E2219" s="82" t="s">
        <v>6668</v>
      </c>
      <c r="F2219" s="82" t="s">
        <v>5848</v>
      </c>
      <c r="G2219" s="82" t="s">
        <v>747</v>
      </c>
      <c r="H2219" s="82" t="s">
        <v>748</v>
      </c>
      <c r="I2219" s="82" t="s">
        <v>2736</v>
      </c>
      <c r="J2219" s="82" t="s">
        <v>2737</v>
      </c>
      <c r="K2219" s="83">
        <v>41609</v>
      </c>
      <c r="L2219" s="83">
        <v>43435</v>
      </c>
      <c r="M2219" s="280">
        <v>2618.5300000000002</v>
      </c>
      <c r="N2219" s="300" t="str">
        <f>VLOOKUP(B2219,'DB Prv month'!$B:$I,8,0)</f>
        <v>A2818</v>
      </c>
      <c r="O2219" s="176" t="b">
        <f t="shared" si="68"/>
        <v>1</v>
      </c>
      <c r="P2219" s="176" t="str">
        <f t="shared" si="69"/>
        <v>C-0000034086</v>
      </c>
      <c r="Q2219" s="301">
        <f>IFERROR(IF(MATCH($P2219,DOMAIN!$AC:$AC,0)&gt;0,1,0),0)</f>
        <v>0</v>
      </c>
      <c r="R2219" s="297" t="str">
        <f>IFERROR(IF(MATCH(I2219,DOMAIN!$U:$U,0)&gt;0,VLOOKUP(I2219,DOMAIN!$U:$W,3,0),'Commission month'!I2219),I2219)</f>
        <v>A2818</v>
      </c>
    </row>
    <row r="2220" spans="1:18" x14ac:dyDescent="0.15">
      <c r="A2220" s="137">
        <v>2218</v>
      </c>
      <c r="B2220" s="82" t="s">
        <v>9254</v>
      </c>
      <c r="C2220" s="142" t="s">
        <v>26968</v>
      </c>
      <c r="D2220" s="82" t="s">
        <v>7725</v>
      </c>
      <c r="E2220" s="82" t="s">
        <v>6668</v>
      </c>
      <c r="F2220" s="82" t="s">
        <v>5848</v>
      </c>
      <c r="G2220" s="82" t="s">
        <v>5751</v>
      </c>
      <c r="H2220" s="82" t="s">
        <v>5849</v>
      </c>
      <c r="I2220" s="82" t="s">
        <v>2736</v>
      </c>
      <c r="J2220" s="82" t="s">
        <v>2737</v>
      </c>
      <c r="K2220" s="83">
        <v>42306</v>
      </c>
      <c r="L2220" s="83">
        <v>44133</v>
      </c>
      <c r="M2220" s="280">
        <v>1186.74</v>
      </c>
      <c r="N2220" s="300" t="str">
        <f>VLOOKUP(B2220,'DB Prv month'!$B:$I,8,0)</f>
        <v>A2818</v>
      </c>
      <c r="O2220" s="176" t="b">
        <f t="shared" si="68"/>
        <v>1</v>
      </c>
      <c r="P2220" s="176" t="str">
        <f t="shared" si="69"/>
        <v>C-0000035765</v>
      </c>
      <c r="Q2220" s="301">
        <f>IFERROR(IF(MATCH($P2220,DOMAIN!$AC:$AC,0)&gt;0,1,0),0)</f>
        <v>0</v>
      </c>
      <c r="R2220" s="297" t="str">
        <f>IFERROR(IF(MATCH(I2220,DOMAIN!$U:$U,0)&gt;0,VLOOKUP(I2220,DOMAIN!$U:$W,3,0),'Commission month'!I2220),I2220)</f>
        <v>A2818</v>
      </c>
    </row>
    <row r="2221" spans="1:18" x14ac:dyDescent="0.15">
      <c r="A2221" s="137">
        <v>2219</v>
      </c>
      <c r="B2221" s="82" t="s">
        <v>9255</v>
      </c>
      <c r="C2221" s="142" t="s">
        <v>26969</v>
      </c>
      <c r="D2221" s="82" t="s">
        <v>1469</v>
      </c>
      <c r="E2221" s="82" t="s">
        <v>6668</v>
      </c>
      <c r="F2221" s="82" t="s">
        <v>5848</v>
      </c>
      <c r="G2221" s="82" t="s">
        <v>5751</v>
      </c>
      <c r="H2221" s="82" t="s">
        <v>5849</v>
      </c>
      <c r="I2221" s="82" t="s">
        <v>2736</v>
      </c>
      <c r="J2221" s="82" t="s">
        <v>2737</v>
      </c>
      <c r="K2221" s="83">
        <v>41151</v>
      </c>
      <c r="L2221" s="83">
        <v>42977</v>
      </c>
      <c r="M2221" s="280">
        <v>1212.94</v>
      </c>
      <c r="N2221" s="300" t="str">
        <f>VLOOKUP(B2221,'DB Prv month'!$B:$I,8,0)</f>
        <v>A2818</v>
      </c>
      <c r="O2221" s="176" t="b">
        <f t="shared" si="68"/>
        <v>1</v>
      </c>
      <c r="P2221" s="176" t="str">
        <f t="shared" si="69"/>
        <v>C-0000031813</v>
      </c>
      <c r="Q2221" s="301">
        <f>IFERROR(IF(MATCH($P2221,DOMAIN!$AC:$AC,0)&gt;0,1,0),0)</f>
        <v>0</v>
      </c>
      <c r="R2221" s="297" t="str">
        <f>IFERROR(IF(MATCH(I2221,DOMAIN!$U:$U,0)&gt;0,VLOOKUP(I2221,DOMAIN!$U:$W,3,0),'Commission month'!I2221),I2221)</f>
        <v>A2818</v>
      </c>
    </row>
    <row r="2222" spans="1:18" x14ac:dyDescent="0.15">
      <c r="A2222" s="137">
        <v>2220</v>
      </c>
      <c r="B2222" s="82" t="s">
        <v>9256</v>
      </c>
      <c r="C2222" s="142" t="s">
        <v>26970</v>
      </c>
      <c r="D2222" s="82" t="s">
        <v>9257</v>
      </c>
      <c r="E2222" s="82" t="s">
        <v>6668</v>
      </c>
      <c r="F2222" s="82" t="s">
        <v>5848</v>
      </c>
      <c r="G2222" s="82" t="s">
        <v>3211</v>
      </c>
      <c r="H2222" s="82" t="s">
        <v>1129</v>
      </c>
      <c r="I2222" s="82" t="s">
        <v>2736</v>
      </c>
      <c r="J2222" s="82" t="s">
        <v>2737</v>
      </c>
      <c r="K2222" s="83">
        <v>41449</v>
      </c>
      <c r="L2222" s="83">
        <v>43275</v>
      </c>
      <c r="M2222" s="280">
        <v>8025.2</v>
      </c>
      <c r="N2222" s="300" t="str">
        <f>VLOOKUP(B2222,'DB Prv month'!$B:$I,8,0)</f>
        <v>A2818</v>
      </c>
      <c r="O2222" s="176" t="b">
        <f t="shared" si="68"/>
        <v>1</v>
      </c>
      <c r="P2222" s="176" t="str">
        <f t="shared" si="69"/>
        <v>C-0000033054</v>
      </c>
      <c r="Q2222" s="301">
        <f>IFERROR(IF(MATCH($P2222,DOMAIN!$AC:$AC,0)&gt;0,1,0),0)</f>
        <v>0</v>
      </c>
      <c r="R2222" s="297" t="str">
        <f>IFERROR(IF(MATCH(I2222,DOMAIN!$U:$U,0)&gt;0,VLOOKUP(I2222,DOMAIN!$U:$W,3,0),'Commission month'!I2222),I2222)</f>
        <v>A2818</v>
      </c>
    </row>
    <row r="2223" spans="1:18" x14ac:dyDescent="0.15">
      <c r="A2223" s="137">
        <v>2221</v>
      </c>
      <c r="B2223" s="82" t="s">
        <v>9258</v>
      </c>
      <c r="C2223" s="142" t="s">
        <v>26971</v>
      </c>
      <c r="D2223" s="82" t="s">
        <v>9259</v>
      </c>
      <c r="E2223" s="82" t="s">
        <v>6668</v>
      </c>
      <c r="F2223" s="82" t="s">
        <v>5848</v>
      </c>
      <c r="G2223" s="82" t="s">
        <v>5751</v>
      </c>
      <c r="H2223" s="82" t="s">
        <v>5849</v>
      </c>
      <c r="I2223" s="82" t="s">
        <v>2736</v>
      </c>
      <c r="J2223" s="82" t="s">
        <v>2737</v>
      </c>
      <c r="K2223" s="83">
        <v>41156</v>
      </c>
      <c r="L2223" s="83">
        <v>42982</v>
      </c>
      <c r="M2223" s="280">
        <v>3957.06</v>
      </c>
      <c r="N2223" s="300" t="str">
        <f>VLOOKUP(B2223,'DB Prv month'!$B:$I,8,0)</f>
        <v>A2818</v>
      </c>
      <c r="O2223" s="176" t="b">
        <f t="shared" si="68"/>
        <v>1</v>
      </c>
      <c r="P2223" s="176" t="str">
        <f t="shared" si="69"/>
        <v>C-0000031825</v>
      </c>
      <c r="Q2223" s="301">
        <f>IFERROR(IF(MATCH($P2223,DOMAIN!$AC:$AC,0)&gt;0,1,0),0)</f>
        <v>0</v>
      </c>
      <c r="R2223" s="297" t="str">
        <f>IFERROR(IF(MATCH(I2223,DOMAIN!$U:$U,0)&gt;0,VLOOKUP(I2223,DOMAIN!$U:$W,3,0),'Commission month'!I2223),I2223)</f>
        <v>A2818</v>
      </c>
    </row>
    <row r="2224" spans="1:18" x14ac:dyDescent="0.15">
      <c r="A2224" s="137">
        <v>2222</v>
      </c>
      <c r="B2224" s="82" t="s">
        <v>9260</v>
      </c>
      <c r="C2224" s="142" t="s">
        <v>26972</v>
      </c>
      <c r="D2224" s="82" t="s">
        <v>9261</v>
      </c>
      <c r="E2224" s="82" t="s">
        <v>6668</v>
      </c>
      <c r="F2224" s="82" t="s">
        <v>5848</v>
      </c>
      <c r="G2224" s="82" t="s">
        <v>747</v>
      </c>
      <c r="H2224" s="82" t="s">
        <v>748</v>
      </c>
      <c r="I2224" s="82" t="s">
        <v>2736</v>
      </c>
      <c r="J2224" s="82" t="s">
        <v>2737</v>
      </c>
      <c r="K2224" s="83">
        <v>41609</v>
      </c>
      <c r="L2224" s="83">
        <v>43435</v>
      </c>
      <c r="M2224" s="280">
        <v>2618.15</v>
      </c>
      <c r="N2224" s="300" t="str">
        <f>VLOOKUP(B2224,'DB Prv month'!$B:$I,8,0)</f>
        <v>A2818</v>
      </c>
      <c r="O2224" s="176" t="b">
        <f t="shared" si="68"/>
        <v>1</v>
      </c>
      <c r="P2224" s="176" t="str">
        <f t="shared" si="69"/>
        <v>C-0000034091</v>
      </c>
      <c r="Q2224" s="301">
        <f>IFERROR(IF(MATCH($P2224,DOMAIN!$AC:$AC,0)&gt;0,1,0),0)</f>
        <v>0</v>
      </c>
      <c r="R2224" s="297" t="str">
        <f>IFERROR(IF(MATCH(I2224,DOMAIN!$U:$U,0)&gt;0,VLOOKUP(I2224,DOMAIN!$U:$W,3,0),'Commission month'!I2224),I2224)</f>
        <v>A2818</v>
      </c>
    </row>
    <row r="2225" spans="1:18" x14ac:dyDescent="0.15">
      <c r="A2225" s="137">
        <v>2223</v>
      </c>
      <c r="B2225" s="82" t="s">
        <v>9262</v>
      </c>
      <c r="C2225" s="142" t="s">
        <v>26973</v>
      </c>
      <c r="D2225" s="82" t="s">
        <v>9263</v>
      </c>
      <c r="E2225" s="82" t="s">
        <v>6668</v>
      </c>
      <c r="F2225" s="82" t="s">
        <v>5848</v>
      </c>
      <c r="G2225" s="82" t="s">
        <v>747</v>
      </c>
      <c r="H2225" s="82" t="s">
        <v>748</v>
      </c>
      <c r="I2225" s="82" t="s">
        <v>2736</v>
      </c>
      <c r="J2225" s="82" t="s">
        <v>2737</v>
      </c>
      <c r="K2225" s="83">
        <v>41609</v>
      </c>
      <c r="L2225" s="83">
        <v>43435</v>
      </c>
      <c r="M2225" s="280">
        <v>2618.15</v>
      </c>
      <c r="N2225" s="300" t="str">
        <f>VLOOKUP(B2225,'DB Prv month'!$B:$I,8,0)</f>
        <v>A2818</v>
      </c>
      <c r="O2225" s="176" t="b">
        <f t="shared" si="68"/>
        <v>1</v>
      </c>
      <c r="P2225" s="176" t="str">
        <f t="shared" si="69"/>
        <v>C-0000034092</v>
      </c>
      <c r="Q2225" s="301">
        <f>IFERROR(IF(MATCH($P2225,DOMAIN!$AC:$AC,0)&gt;0,1,0),0)</f>
        <v>0</v>
      </c>
      <c r="R2225" s="297" t="str">
        <f>IFERROR(IF(MATCH(I2225,DOMAIN!$U:$U,0)&gt;0,VLOOKUP(I2225,DOMAIN!$U:$W,3,0),'Commission month'!I2225),I2225)</f>
        <v>A2818</v>
      </c>
    </row>
    <row r="2226" spans="1:18" x14ac:dyDescent="0.15">
      <c r="A2226" s="137">
        <v>2224</v>
      </c>
      <c r="B2226" s="82" t="s">
        <v>9264</v>
      </c>
      <c r="C2226" s="142" t="s">
        <v>26973</v>
      </c>
      <c r="D2226" s="82" t="s">
        <v>9263</v>
      </c>
      <c r="E2226" s="82" t="s">
        <v>6668</v>
      </c>
      <c r="F2226" s="82" t="s">
        <v>5848</v>
      </c>
      <c r="G2226" s="82" t="s">
        <v>747</v>
      </c>
      <c r="H2226" s="82" t="s">
        <v>748</v>
      </c>
      <c r="I2226" s="82" t="s">
        <v>2736</v>
      </c>
      <c r="J2226" s="82" t="s">
        <v>2737</v>
      </c>
      <c r="K2226" s="83">
        <v>41609</v>
      </c>
      <c r="L2226" s="83">
        <v>43435</v>
      </c>
      <c r="M2226" s="280">
        <v>2618.15</v>
      </c>
      <c r="N2226" s="300" t="str">
        <f>VLOOKUP(B2226,'DB Prv month'!$B:$I,8,0)</f>
        <v>A2818</v>
      </c>
      <c r="O2226" s="176" t="b">
        <f t="shared" si="68"/>
        <v>1</v>
      </c>
      <c r="P2226" s="176" t="str">
        <f t="shared" si="69"/>
        <v>C-0000034092</v>
      </c>
      <c r="Q2226" s="301">
        <f>IFERROR(IF(MATCH($P2226,DOMAIN!$AC:$AC,0)&gt;0,1,0),0)</f>
        <v>0</v>
      </c>
      <c r="R2226" s="297" t="str">
        <f>IFERROR(IF(MATCH(I2226,DOMAIN!$U:$U,0)&gt;0,VLOOKUP(I2226,DOMAIN!$U:$W,3,0),'Commission month'!I2226),I2226)</f>
        <v>A2818</v>
      </c>
    </row>
    <row r="2227" spans="1:18" x14ac:dyDescent="0.15">
      <c r="A2227" s="137">
        <v>2225</v>
      </c>
      <c r="B2227" s="82" t="s">
        <v>9265</v>
      </c>
      <c r="C2227" s="142" t="s">
        <v>26974</v>
      </c>
      <c r="D2227" s="82" t="s">
        <v>9266</v>
      </c>
      <c r="E2227" s="82" t="s">
        <v>6668</v>
      </c>
      <c r="F2227" s="82" t="s">
        <v>5848</v>
      </c>
      <c r="G2227" s="82" t="s">
        <v>747</v>
      </c>
      <c r="H2227" s="82" t="s">
        <v>748</v>
      </c>
      <c r="I2227" s="82" t="s">
        <v>2736</v>
      </c>
      <c r="J2227" s="82" t="s">
        <v>2737</v>
      </c>
      <c r="K2227" s="83">
        <v>41609</v>
      </c>
      <c r="L2227" s="83">
        <v>43435</v>
      </c>
      <c r="M2227" s="280">
        <v>2618.5300000000002</v>
      </c>
      <c r="N2227" s="300" t="str">
        <f>VLOOKUP(B2227,'DB Prv month'!$B:$I,8,0)</f>
        <v>A2818</v>
      </c>
      <c r="O2227" s="176" t="b">
        <f t="shared" si="68"/>
        <v>1</v>
      </c>
      <c r="P2227" s="176" t="str">
        <f t="shared" si="69"/>
        <v>C-0000034093</v>
      </c>
      <c r="Q2227" s="301">
        <f>IFERROR(IF(MATCH($P2227,DOMAIN!$AC:$AC,0)&gt;0,1,0),0)</f>
        <v>0</v>
      </c>
      <c r="R2227" s="297" t="str">
        <f>IFERROR(IF(MATCH(I2227,DOMAIN!$U:$U,0)&gt;0,VLOOKUP(I2227,DOMAIN!$U:$W,3,0),'Commission month'!I2227),I2227)</f>
        <v>A2818</v>
      </c>
    </row>
    <row r="2228" spans="1:18" x14ac:dyDescent="0.15">
      <c r="A2228" s="137">
        <v>2226</v>
      </c>
      <c r="B2228" s="82" t="s">
        <v>9267</v>
      </c>
      <c r="C2228" s="142" t="s">
        <v>26975</v>
      </c>
      <c r="D2228" s="82" t="s">
        <v>9268</v>
      </c>
      <c r="E2228" s="82" t="s">
        <v>6668</v>
      </c>
      <c r="F2228" s="82" t="s">
        <v>5848</v>
      </c>
      <c r="G2228" s="82" t="s">
        <v>5324</v>
      </c>
      <c r="H2228" s="82" t="s">
        <v>3452</v>
      </c>
      <c r="I2228" s="82" t="s">
        <v>2736</v>
      </c>
      <c r="J2228" s="82" t="s">
        <v>2737</v>
      </c>
      <c r="K2228" s="83">
        <v>41694</v>
      </c>
      <c r="L2228" s="83">
        <v>43520</v>
      </c>
      <c r="M2228" s="280">
        <v>5330.43</v>
      </c>
      <c r="N2228" s="300" t="str">
        <f>VLOOKUP(B2228,'DB Prv month'!$B:$I,8,0)</f>
        <v>A2818</v>
      </c>
      <c r="O2228" s="176" t="b">
        <f t="shared" si="68"/>
        <v>1</v>
      </c>
      <c r="P2228" s="176" t="str">
        <f t="shared" si="69"/>
        <v>C-0000034519</v>
      </c>
      <c r="Q2228" s="301">
        <f>IFERROR(IF(MATCH($P2228,DOMAIN!$AC:$AC,0)&gt;0,1,0),0)</f>
        <v>0</v>
      </c>
      <c r="R2228" s="297" t="str">
        <f>IFERROR(IF(MATCH(I2228,DOMAIN!$U:$U,0)&gt;0,VLOOKUP(I2228,DOMAIN!$U:$W,3,0),'Commission month'!I2228),I2228)</f>
        <v>A2818</v>
      </c>
    </row>
    <row r="2229" spans="1:18" x14ac:dyDescent="0.15">
      <c r="A2229" s="137">
        <v>2227</v>
      </c>
      <c r="B2229" s="82" t="s">
        <v>9269</v>
      </c>
      <c r="C2229" s="142" t="s">
        <v>26976</v>
      </c>
      <c r="D2229" s="82" t="s">
        <v>9270</v>
      </c>
      <c r="E2229" s="82" t="s">
        <v>6668</v>
      </c>
      <c r="F2229" s="82" t="s">
        <v>5848</v>
      </c>
      <c r="G2229" s="82" t="s">
        <v>44967</v>
      </c>
      <c r="H2229" s="82" t="s">
        <v>4159</v>
      </c>
      <c r="I2229" s="82" t="s">
        <v>2736</v>
      </c>
      <c r="J2229" s="82" t="s">
        <v>2737</v>
      </c>
      <c r="K2229" s="83">
        <v>42907</v>
      </c>
      <c r="L2229" s="83">
        <v>44003</v>
      </c>
      <c r="M2229" s="280">
        <v>2162.9</v>
      </c>
      <c r="N2229" s="300" t="str">
        <f>VLOOKUP(B2229,'DB Prv month'!$B:$I,8,0)</f>
        <v>A2818</v>
      </c>
      <c r="O2229" s="176" t="b">
        <f t="shared" si="68"/>
        <v>1</v>
      </c>
      <c r="P2229" s="176" t="str">
        <f t="shared" si="69"/>
        <v>C-0000036381</v>
      </c>
      <c r="Q2229" s="301">
        <f>IFERROR(IF(MATCH($P2229,DOMAIN!$AC:$AC,0)&gt;0,1,0),0)</f>
        <v>0</v>
      </c>
      <c r="R2229" s="297" t="str">
        <f>IFERROR(IF(MATCH(I2229,DOMAIN!$U:$U,0)&gt;0,VLOOKUP(I2229,DOMAIN!$U:$W,3,0),'Commission month'!I2229),I2229)</f>
        <v>A2818</v>
      </c>
    </row>
    <row r="2230" spans="1:18" x14ac:dyDescent="0.15">
      <c r="A2230" s="137">
        <v>2228</v>
      </c>
      <c r="B2230" s="82" t="s">
        <v>9271</v>
      </c>
      <c r="C2230" s="142" t="s">
        <v>26686</v>
      </c>
      <c r="D2230" s="82" t="s">
        <v>8692</v>
      </c>
      <c r="E2230" s="82" t="s">
        <v>6668</v>
      </c>
      <c r="F2230" s="82" t="s">
        <v>5848</v>
      </c>
      <c r="G2230" s="82" t="s">
        <v>3211</v>
      </c>
      <c r="H2230" s="82" t="s">
        <v>1129</v>
      </c>
      <c r="I2230" s="82" t="s">
        <v>2736</v>
      </c>
      <c r="J2230" s="82" t="s">
        <v>2737</v>
      </c>
      <c r="K2230" s="83">
        <v>42269</v>
      </c>
      <c r="L2230" s="83">
        <v>44096</v>
      </c>
      <c r="M2230" s="280">
        <v>2534.48</v>
      </c>
      <c r="N2230" s="300" t="str">
        <f>VLOOKUP(B2230,'DB Prv month'!$B:$I,8,0)</f>
        <v>A2818</v>
      </c>
      <c r="O2230" s="176" t="b">
        <f t="shared" si="68"/>
        <v>1</v>
      </c>
      <c r="P2230" s="176" t="str">
        <f t="shared" si="69"/>
        <v>C-0000035680</v>
      </c>
      <c r="Q2230" s="301">
        <f>IFERROR(IF(MATCH($P2230,DOMAIN!$AC:$AC,0)&gt;0,1,0),0)</f>
        <v>0</v>
      </c>
      <c r="R2230" s="297" t="str">
        <f>IFERROR(IF(MATCH(I2230,DOMAIN!$U:$U,0)&gt;0,VLOOKUP(I2230,DOMAIN!$U:$W,3,0),'Commission month'!I2230),I2230)</f>
        <v>A2818</v>
      </c>
    </row>
    <row r="2231" spans="1:18" x14ac:dyDescent="0.15">
      <c r="A2231" s="137">
        <v>2229</v>
      </c>
      <c r="B2231" s="82" t="s">
        <v>9272</v>
      </c>
      <c r="C2231" s="142" t="s">
        <v>26977</v>
      </c>
      <c r="D2231" s="82" t="s">
        <v>9273</v>
      </c>
      <c r="E2231" s="82" t="s">
        <v>6668</v>
      </c>
      <c r="F2231" s="82" t="s">
        <v>5848</v>
      </c>
      <c r="G2231" s="82" t="s">
        <v>5751</v>
      </c>
      <c r="H2231" s="82" t="s">
        <v>5849</v>
      </c>
      <c r="I2231" s="82" t="s">
        <v>2736</v>
      </c>
      <c r="J2231" s="82" t="s">
        <v>2737</v>
      </c>
      <c r="K2231" s="83">
        <v>41200</v>
      </c>
      <c r="L2231" s="83">
        <v>43026</v>
      </c>
      <c r="M2231" s="280">
        <v>6030.28</v>
      </c>
      <c r="N2231" s="300" t="str">
        <f>VLOOKUP(B2231,'DB Prv month'!$B:$I,8,0)</f>
        <v>A2818</v>
      </c>
      <c r="O2231" s="176" t="b">
        <f t="shared" si="68"/>
        <v>1</v>
      </c>
      <c r="P2231" s="176" t="str">
        <f t="shared" si="69"/>
        <v>C-0000032055</v>
      </c>
      <c r="Q2231" s="301">
        <f>IFERROR(IF(MATCH($P2231,DOMAIN!$AC:$AC,0)&gt;0,1,0),0)</f>
        <v>0</v>
      </c>
      <c r="R2231" s="297" t="str">
        <f>IFERROR(IF(MATCH(I2231,DOMAIN!$U:$U,0)&gt;0,VLOOKUP(I2231,DOMAIN!$U:$W,3,0),'Commission month'!I2231),I2231)</f>
        <v>A2818</v>
      </c>
    </row>
    <row r="2232" spans="1:18" x14ac:dyDescent="0.15">
      <c r="A2232" s="137">
        <v>2230</v>
      </c>
      <c r="B2232" s="82" t="s">
        <v>9274</v>
      </c>
      <c r="C2232" s="142" t="s">
        <v>26978</v>
      </c>
      <c r="D2232" s="82" t="s">
        <v>9275</v>
      </c>
      <c r="E2232" s="82" t="s">
        <v>6668</v>
      </c>
      <c r="F2232" s="82" t="s">
        <v>5848</v>
      </c>
      <c r="G2232" s="82" t="s">
        <v>3211</v>
      </c>
      <c r="H2232" s="82" t="s">
        <v>1129</v>
      </c>
      <c r="I2232" s="82" t="s">
        <v>2736</v>
      </c>
      <c r="J2232" s="82" t="s">
        <v>2737</v>
      </c>
      <c r="K2232" s="83">
        <v>42305</v>
      </c>
      <c r="L2232" s="83">
        <v>44132</v>
      </c>
      <c r="M2232" s="280">
        <v>5068.8999999999996</v>
      </c>
      <c r="N2232" s="300" t="str">
        <f>VLOOKUP(B2232,'DB Prv month'!$B:$I,8,0)</f>
        <v>A2818</v>
      </c>
      <c r="O2232" s="176" t="b">
        <f t="shared" si="68"/>
        <v>1</v>
      </c>
      <c r="P2232" s="176" t="str">
        <f t="shared" si="69"/>
        <v>C-0000035753</v>
      </c>
      <c r="Q2232" s="301">
        <f>IFERROR(IF(MATCH($P2232,DOMAIN!$AC:$AC,0)&gt;0,1,0),0)</f>
        <v>0</v>
      </c>
      <c r="R2232" s="297" t="str">
        <f>IFERROR(IF(MATCH(I2232,DOMAIN!$U:$U,0)&gt;0,VLOOKUP(I2232,DOMAIN!$U:$W,3,0),'Commission month'!I2232),I2232)</f>
        <v>A2818</v>
      </c>
    </row>
    <row r="2233" spans="1:18" x14ac:dyDescent="0.15">
      <c r="A2233" s="137">
        <v>2231</v>
      </c>
      <c r="B2233" s="82" t="s">
        <v>9276</v>
      </c>
      <c r="C2233" s="142" t="s">
        <v>26979</v>
      </c>
      <c r="D2233" s="82" t="s">
        <v>9277</v>
      </c>
      <c r="E2233" s="82" t="s">
        <v>6668</v>
      </c>
      <c r="F2233" s="82" t="s">
        <v>5848</v>
      </c>
      <c r="G2233" s="82" t="s">
        <v>5751</v>
      </c>
      <c r="H2233" s="82" t="s">
        <v>5849</v>
      </c>
      <c r="I2233" s="82" t="s">
        <v>2736</v>
      </c>
      <c r="J2233" s="82" t="s">
        <v>2737</v>
      </c>
      <c r="K2233" s="83">
        <v>41044</v>
      </c>
      <c r="L2233" s="83">
        <v>42870</v>
      </c>
      <c r="M2233" s="280">
        <v>2414.39</v>
      </c>
      <c r="N2233" s="300" t="str">
        <f>VLOOKUP(B2233,'DB Prv month'!$B:$I,8,0)</f>
        <v>A2818</v>
      </c>
      <c r="O2233" s="176" t="b">
        <f t="shared" si="68"/>
        <v>1</v>
      </c>
      <c r="P2233" s="176" t="str">
        <f t="shared" si="69"/>
        <v>C-0000031398</v>
      </c>
      <c r="Q2233" s="301">
        <f>IFERROR(IF(MATCH($P2233,DOMAIN!$AC:$AC,0)&gt;0,1,0),0)</f>
        <v>0</v>
      </c>
      <c r="R2233" s="297" t="str">
        <f>IFERROR(IF(MATCH(I2233,DOMAIN!$U:$U,0)&gt;0,VLOOKUP(I2233,DOMAIN!$U:$W,3,0),'Commission month'!I2233),I2233)</f>
        <v>A2818</v>
      </c>
    </row>
    <row r="2234" spans="1:18" x14ac:dyDescent="0.15">
      <c r="A2234" s="137">
        <v>2232</v>
      </c>
      <c r="B2234" s="82" t="s">
        <v>9278</v>
      </c>
      <c r="C2234" s="142" t="s">
        <v>26980</v>
      </c>
      <c r="D2234" s="82" t="s">
        <v>9279</v>
      </c>
      <c r="E2234" s="82" t="s">
        <v>6668</v>
      </c>
      <c r="F2234" s="82" t="s">
        <v>5848</v>
      </c>
      <c r="G2234" s="82" t="s">
        <v>747</v>
      </c>
      <c r="H2234" s="82" t="s">
        <v>748</v>
      </c>
      <c r="I2234" s="82" t="s">
        <v>2736</v>
      </c>
      <c r="J2234" s="82" t="s">
        <v>2737</v>
      </c>
      <c r="K2234" s="83">
        <v>41609</v>
      </c>
      <c r="L2234" s="83">
        <v>43435</v>
      </c>
      <c r="M2234" s="280">
        <v>2618.5300000000002</v>
      </c>
      <c r="N2234" s="300" t="str">
        <f>VLOOKUP(B2234,'DB Prv month'!$B:$I,8,0)</f>
        <v>A2818</v>
      </c>
      <c r="O2234" s="176" t="b">
        <f t="shared" si="68"/>
        <v>1</v>
      </c>
      <c r="P2234" s="176" t="str">
        <f t="shared" si="69"/>
        <v>C-0000034104</v>
      </c>
      <c r="Q2234" s="301">
        <f>IFERROR(IF(MATCH($P2234,DOMAIN!$AC:$AC,0)&gt;0,1,0),0)</f>
        <v>0</v>
      </c>
      <c r="R2234" s="297" t="str">
        <f>IFERROR(IF(MATCH(I2234,DOMAIN!$U:$U,0)&gt;0,VLOOKUP(I2234,DOMAIN!$U:$W,3,0),'Commission month'!I2234),I2234)</f>
        <v>A2818</v>
      </c>
    </row>
    <row r="2235" spans="1:18" x14ac:dyDescent="0.15">
      <c r="A2235" s="137">
        <v>2233</v>
      </c>
      <c r="B2235" s="82" t="s">
        <v>9280</v>
      </c>
      <c r="C2235" s="142" t="s">
        <v>26981</v>
      </c>
      <c r="D2235" s="82" t="s">
        <v>9281</v>
      </c>
      <c r="E2235" s="82" t="s">
        <v>6668</v>
      </c>
      <c r="F2235" s="82" t="s">
        <v>5848</v>
      </c>
      <c r="G2235" s="82" t="s">
        <v>747</v>
      </c>
      <c r="H2235" s="82" t="s">
        <v>748</v>
      </c>
      <c r="I2235" s="82" t="s">
        <v>2736</v>
      </c>
      <c r="J2235" s="82" t="s">
        <v>2737</v>
      </c>
      <c r="K2235" s="83">
        <v>41609</v>
      </c>
      <c r="L2235" s="83">
        <v>43435</v>
      </c>
      <c r="M2235" s="280">
        <v>2618.15</v>
      </c>
      <c r="N2235" s="300" t="str">
        <f>VLOOKUP(B2235,'DB Prv month'!$B:$I,8,0)</f>
        <v>A2818</v>
      </c>
      <c r="O2235" s="176" t="b">
        <f t="shared" si="68"/>
        <v>1</v>
      </c>
      <c r="P2235" s="176" t="str">
        <f t="shared" si="69"/>
        <v>C-0000034105</v>
      </c>
      <c r="Q2235" s="301">
        <f>IFERROR(IF(MATCH($P2235,DOMAIN!$AC:$AC,0)&gt;0,1,0),0)</f>
        <v>0</v>
      </c>
      <c r="R2235" s="297" t="str">
        <f>IFERROR(IF(MATCH(I2235,DOMAIN!$U:$U,0)&gt;0,VLOOKUP(I2235,DOMAIN!$U:$W,3,0),'Commission month'!I2235),I2235)</f>
        <v>A2818</v>
      </c>
    </row>
    <row r="2236" spans="1:18" x14ac:dyDescent="0.15">
      <c r="A2236" s="137">
        <v>2234</v>
      </c>
      <c r="B2236" s="82" t="s">
        <v>9284</v>
      </c>
      <c r="C2236" s="142" t="s">
        <v>26983</v>
      </c>
      <c r="D2236" s="82" t="s">
        <v>1129</v>
      </c>
      <c r="E2236" s="82" t="s">
        <v>6668</v>
      </c>
      <c r="F2236" s="82" t="s">
        <v>5848</v>
      </c>
      <c r="G2236" s="82" t="s">
        <v>5751</v>
      </c>
      <c r="H2236" s="82" t="s">
        <v>5849</v>
      </c>
      <c r="I2236" s="82" t="s">
        <v>2736</v>
      </c>
      <c r="J2236" s="82" t="s">
        <v>2737</v>
      </c>
      <c r="K2236" s="83">
        <v>41235</v>
      </c>
      <c r="L2236" s="83">
        <v>43061</v>
      </c>
      <c r="M2236" s="280">
        <v>1212.94</v>
      </c>
      <c r="N2236" s="300" t="str">
        <f>VLOOKUP(B2236,'DB Prv month'!$B:$I,8,0)</f>
        <v>A2818</v>
      </c>
      <c r="O2236" s="176" t="b">
        <f t="shared" si="68"/>
        <v>1</v>
      </c>
      <c r="P2236" s="176" t="str">
        <f t="shared" si="69"/>
        <v>C-0000032212</v>
      </c>
      <c r="Q2236" s="301">
        <f>IFERROR(IF(MATCH($P2236,DOMAIN!$AC:$AC,0)&gt;0,1,0),0)</f>
        <v>0</v>
      </c>
      <c r="R2236" s="297" t="str">
        <f>IFERROR(IF(MATCH(I2236,DOMAIN!$U:$U,0)&gt;0,VLOOKUP(I2236,DOMAIN!$U:$W,3,0),'Commission month'!I2236),I2236)</f>
        <v>A2818</v>
      </c>
    </row>
    <row r="2237" spans="1:18" x14ac:dyDescent="0.15">
      <c r="A2237" s="137">
        <v>2235</v>
      </c>
      <c r="B2237" s="82" t="s">
        <v>9285</v>
      </c>
      <c r="C2237" s="142" t="s">
        <v>26984</v>
      </c>
      <c r="D2237" s="82" t="s">
        <v>9286</v>
      </c>
      <c r="E2237" s="82" t="s">
        <v>6668</v>
      </c>
      <c r="F2237" s="82" t="s">
        <v>5848</v>
      </c>
      <c r="G2237" s="82" t="s">
        <v>5751</v>
      </c>
      <c r="H2237" s="82" t="s">
        <v>5849</v>
      </c>
      <c r="I2237" s="82" t="s">
        <v>2736</v>
      </c>
      <c r="J2237" s="82" t="s">
        <v>2737</v>
      </c>
      <c r="K2237" s="83">
        <v>41112</v>
      </c>
      <c r="L2237" s="83">
        <v>42938</v>
      </c>
      <c r="M2237" s="280">
        <v>2414.39</v>
      </c>
      <c r="N2237" s="300" t="str">
        <f>VLOOKUP(B2237,'DB Prv month'!$B:$I,8,0)</f>
        <v>A2818</v>
      </c>
      <c r="O2237" s="176" t="b">
        <f t="shared" si="68"/>
        <v>1</v>
      </c>
      <c r="P2237" s="176" t="str">
        <f t="shared" si="69"/>
        <v>C-0000031707</v>
      </c>
      <c r="Q2237" s="301">
        <f>IFERROR(IF(MATCH($P2237,DOMAIN!$AC:$AC,0)&gt;0,1,0),0)</f>
        <v>0</v>
      </c>
      <c r="R2237" s="297" t="str">
        <f>IFERROR(IF(MATCH(I2237,DOMAIN!$U:$U,0)&gt;0,VLOOKUP(I2237,DOMAIN!$U:$W,3,0),'Commission month'!I2237),I2237)</f>
        <v>A2818</v>
      </c>
    </row>
    <row r="2238" spans="1:18" x14ac:dyDescent="0.15">
      <c r="A2238" s="137">
        <v>2236</v>
      </c>
      <c r="B2238" s="82" t="s">
        <v>9287</v>
      </c>
      <c r="C2238" s="142" t="s">
        <v>26985</v>
      </c>
      <c r="D2238" s="82" t="s">
        <v>9288</v>
      </c>
      <c r="E2238" s="82" t="s">
        <v>6668</v>
      </c>
      <c r="F2238" s="82" t="s">
        <v>5848</v>
      </c>
      <c r="G2238" s="82" t="s">
        <v>747</v>
      </c>
      <c r="H2238" s="82" t="s">
        <v>748</v>
      </c>
      <c r="I2238" s="82" t="s">
        <v>2736</v>
      </c>
      <c r="J2238" s="82" t="s">
        <v>2737</v>
      </c>
      <c r="K2238" s="83">
        <v>41609</v>
      </c>
      <c r="L2238" s="83">
        <v>43435</v>
      </c>
      <c r="M2238" s="280">
        <v>2618.5300000000002</v>
      </c>
      <c r="N2238" s="300" t="str">
        <f>VLOOKUP(B2238,'DB Prv month'!$B:$I,8,0)</f>
        <v>A2818</v>
      </c>
      <c r="O2238" s="176" t="b">
        <f t="shared" si="68"/>
        <v>1</v>
      </c>
      <c r="P2238" s="176" t="str">
        <f t="shared" si="69"/>
        <v>C-0000034112</v>
      </c>
      <c r="Q2238" s="301">
        <f>IFERROR(IF(MATCH($P2238,DOMAIN!$AC:$AC,0)&gt;0,1,0),0)</f>
        <v>0</v>
      </c>
      <c r="R2238" s="297" t="str">
        <f>IFERROR(IF(MATCH(I2238,DOMAIN!$U:$U,0)&gt;0,VLOOKUP(I2238,DOMAIN!$U:$W,3,0),'Commission month'!I2238),I2238)</f>
        <v>A2818</v>
      </c>
    </row>
    <row r="2239" spans="1:18" x14ac:dyDescent="0.15">
      <c r="A2239" s="137">
        <v>2237</v>
      </c>
      <c r="B2239" s="82" t="s">
        <v>9289</v>
      </c>
      <c r="C2239" s="142" t="s">
        <v>26986</v>
      </c>
      <c r="D2239" s="82" t="s">
        <v>9290</v>
      </c>
      <c r="E2239" s="82" t="s">
        <v>6668</v>
      </c>
      <c r="F2239" s="82" t="s">
        <v>5848</v>
      </c>
      <c r="G2239" s="82" t="s">
        <v>5751</v>
      </c>
      <c r="H2239" s="82" t="s">
        <v>5849</v>
      </c>
      <c r="I2239" s="82" t="s">
        <v>2736</v>
      </c>
      <c r="J2239" s="82" t="s">
        <v>2737</v>
      </c>
      <c r="K2239" s="83">
        <v>41695</v>
      </c>
      <c r="L2239" s="83">
        <v>43521</v>
      </c>
      <c r="M2239" s="280">
        <v>1214.68</v>
      </c>
      <c r="N2239" s="300" t="str">
        <f>VLOOKUP(B2239,'DB Prv month'!$B:$I,8,0)</f>
        <v>A2818</v>
      </c>
      <c r="O2239" s="176" t="b">
        <f t="shared" si="68"/>
        <v>1</v>
      </c>
      <c r="P2239" s="176" t="str">
        <f t="shared" si="69"/>
        <v>C-0000034524</v>
      </c>
      <c r="Q2239" s="301">
        <f>IFERROR(IF(MATCH($P2239,DOMAIN!$AC:$AC,0)&gt;0,1,0),0)</f>
        <v>0</v>
      </c>
      <c r="R2239" s="297" t="str">
        <f>IFERROR(IF(MATCH(I2239,DOMAIN!$U:$U,0)&gt;0,VLOOKUP(I2239,DOMAIN!$U:$W,3,0),'Commission month'!I2239),I2239)</f>
        <v>A2818</v>
      </c>
    </row>
    <row r="2240" spans="1:18" x14ac:dyDescent="0.15">
      <c r="A2240" s="137">
        <v>2238</v>
      </c>
      <c r="B2240" s="82" t="s">
        <v>9291</v>
      </c>
      <c r="C2240" s="142" t="s">
        <v>26697</v>
      </c>
      <c r="D2240" s="82" t="s">
        <v>8711</v>
      </c>
      <c r="E2240" s="82" t="s">
        <v>6668</v>
      </c>
      <c r="F2240" s="82" t="s">
        <v>5848</v>
      </c>
      <c r="G2240" s="82" t="s">
        <v>3211</v>
      </c>
      <c r="H2240" s="82" t="s">
        <v>1129</v>
      </c>
      <c r="I2240" s="82" t="s">
        <v>2736</v>
      </c>
      <c r="J2240" s="82" t="s">
        <v>2737</v>
      </c>
      <c r="K2240" s="83">
        <v>41178</v>
      </c>
      <c r="L2240" s="83">
        <v>43004</v>
      </c>
      <c r="M2240" s="280">
        <v>1212.94</v>
      </c>
      <c r="N2240" s="300" t="str">
        <f>VLOOKUP(B2240,'DB Prv month'!$B:$I,8,0)</f>
        <v>A2818</v>
      </c>
      <c r="O2240" s="176" t="b">
        <f t="shared" si="68"/>
        <v>1</v>
      </c>
      <c r="P2240" s="176" t="str">
        <f t="shared" si="69"/>
        <v>C-0000031926</v>
      </c>
      <c r="Q2240" s="301">
        <f>IFERROR(IF(MATCH($P2240,DOMAIN!$AC:$AC,0)&gt;0,1,0),0)</f>
        <v>0</v>
      </c>
      <c r="R2240" s="297" t="str">
        <f>IFERROR(IF(MATCH(I2240,DOMAIN!$U:$U,0)&gt;0,VLOOKUP(I2240,DOMAIN!$U:$W,3,0),'Commission month'!I2240),I2240)</f>
        <v>A2818</v>
      </c>
    </row>
    <row r="2241" spans="1:18" x14ac:dyDescent="0.15">
      <c r="A2241" s="137">
        <v>2239</v>
      </c>
      <c r="B2241" s="82" t="s">
        <v>9292</v>
      </c>
      <c r="C2241" s="142" t="s">
        <v>26987</v>
      </c>
      <c r="D2241" s="82" t="s">
        <v>9293</v>
      </c>
      <c r="E2241" s="82" t="s">
        <v>6668</v>
      </c>
      <c r="F2241" s="82" t="s">
        <v>5848</v>
      </c>
      <c r="G2241" s="82" t="s">
        <v>747</v>
      </c>
      <c r="H2241" s="82" t="s">
        <v>748</v>
      </c>
      <c r="I2241" s="82" t="s">
        <v>2736</v>
      </c>
      <c r="J2241" s="82" t="s">
        <v>2737</v>
      </c>
      <c r="K2241" s="83">
        <v>41609</v>
      </c>
      <c r="L2241" s="83">
        <v>43435</v>
      </c>
      <c r="M2241" s="280">
        <v>2618.5300000000002</v>
      </c>
      <c r="N2241" s="300" t="str">
        <f>VLOOKUP(B2241,'DB Prv month'!$B:$I,8,0)</f>
        <v>A2818</v>
      </c>
      <c r="O2241" s="176" t="b">
        <f t="shared" si="68"/>
        <v>1</v>
      </c>
      <c r="P2241" s="176" t="str">
        <f t="shared" si="69"/>
        <v>C-0000034117</v>
      </c>
      <c r="Q2241" s="301">
        <f>IFERROR(IF(MATCH($P2241,DOMAIN!$AC:$AC,0)&gt;0,1,0),0)</f>
        <v>0</v>
      </c>
      <c r="R2241" s="297" t="str">
        <f>IFERROR(IF(MATCH(I2241,DOMAIN!$U:$U,0)&gt;0,VLOOKUP(I2241,DOMAIN!$U:$W,3,0),'Commission month'!I2241),I2241)</f>
        <v>A2818</v>
      </c>
    </row>
    <row r="2242" spans="1:18" x14ac:dyDescent="0.15">
      <c r="A2242" s="137">
        <v>2240</v>
      </c>
      <c r="B2242" s="82" t="s">
        <v>9294</v>
      </c>
      <c r="C2242" s="142" t="s">
        <v>26988</v>
      </c>
      <c r="D2242" s="82" t="s">
        <v>9293</v>
      </c>
      <c r="E2242" s="82" t="s">
        <v>6668</v>
      </c>
      <c r="F2242" s="82" t="s">
        <v>5848</v>
      </c>
      <c r="G2242" s="82" t="s">
        <v>5751</v>
      </c>
      <c r="H2242" s="82" t="s">
        <v>5849</v>
      </c>
      <c r="I2242" s="82" t="s">
        <v>2736</v>
      </c>
      <c r="J2242" s="82" t="s">
        <v>2737</v>
      </c>
      <c r="K2242" s="83">
        <v>42334</v>
      </c>
      <c r="L2242" s="83">
        <v>43430</v>
      </c>
      <c r="M2242" s="280">
        <v>4626.1099999999997</v>
      </c>
      <c r="N2242" s="300" t="str">
        <f>VLOOKUP(B2242,'DB Prv month'!$B:$I,8,0)</f>
        <v>A2818</v>
      </c>
      <c r="O2242" s="176" t="b">
        <f t="shared" si="68"/>
        <v>1</v>
      </c>
      <c r="P2242" s="176" t="str">
        <f t="shared" si="69"/>
        <v>C-0000035838</v>
      </c>
      <c r="Q2242" s="301">
        <f>IFERROR(IF(MATCH($P2242,DOMAIN!$AC:$AC,0)&gt;0,1,0),0)</f>
        <v>0</v>
      </c>
      <c r="R2242" s="297" t="str">
        <f>IFERROR(IF(MATCH(I2242,DOMAIN!$U:$U,0)&gt;0,VLOOKUP(I2242,DOMAIN!$U:$W,3,0),'Commission month'!I2242),I2242)</f>
        <v>A2818</v>
      </c>
    </row>
    <row r="2243" spans="1:18" x14ac:dyDescent="0.15">
      <c r="A2243" s="137">
        <v>2241</v>
      </c>
      <c r="B2243" s="82" t="s">
        <v>9295</v>
      </c>
      <c r="C2243" s="142" t="s">
        <v>26989</v>
      </c>
      <c r="D2243" s="82" t="s">
        <v>9296</v>
      </c>
      <c r="E2243" s="82" t="s">
        <v>6668</v>
      </c>
      <c r="F2243" s="82" t="s">
        <v>5848</v>
      </c>
      <c r="G2243" s="82" t="s">
        <v>3211</v>
      </c>
      <c r="H2243" s="82" t="s">
        <v>1129</v>
      </c>
      <c r="I2243" s="82" t="s">
        <v>2736</v>
      </c>
      <c r="J2243" s="82" t="s">
        <v>2737</v>
      </c>
      <c r="K2243" s="83">
        <v>41177</v>
      </c>
      <c r="L2243" s="83">
        <v>43003</v>
      </c>
      <c r="M2243" s="280">
        <v>1212.94</v>
      </c>
      <c r="N2243" s="300" t="str">
        <f>VLOOKUP(B2243,'DB Prv month'!$B:$I,8,0)</f>
        <v>A2818</v>
      </c>
      <c r="O2243" s="176" t="b">
        <f t="shared" si="68"/>
        <v>1</v>
      </c>
      <c r="P2243" s="176" t="str">
        <f t="shared" si="69"/>
        <v>C-0000031918</v>
      </c>
      <c r="Q2243" s="301">
        <f>IFERROR(IF(MATCH($P2243,DOMAIN!$AC:$AC,0)&gt;0,1,0),0)</f>
        <v>0</v>
      </c>
      <c r="R2243" s="297" t="str">
        <f>IFERROR(IF(MATCH(I2243,DOMAIN!$U:$U,0)&gt;0,VLOOKUP(I2243,DOMAIN!$U:$W,3,0),'Commission month'!I2243),I2243)</f>
        <v>A2818</v>
      </c>
    </row>
    <row r="2244" spans="1:18" x14ac:dyDescent="0.15">
      <c r="A2244" s="137">
        <v>2242</v>
      </c>
      <c r="B2244" s="82" t="s">
        <v>9297</v>
      </c>
      <c r="C2244" s="142" t="s">
        <v>26990</v>
      </c>
      <c r="D2244" s="82" t="s">
        <v>9298</v>
      </c>
      <c r="E2244" s="82" t="s">
        <v>6668</v>
      </c>
      <c r="F2244" s="82" t="s">
        <v>5848</v>
      </c>
      <c r="G2244" s="82" t="s">
        <v>5751</v>
      </c>
      <c r="H2244" s="82" t="s">
        <v>5849</v>
      </c>
      <c r="I2244" s="82" t="s">
        <v>2736</v>
      </c>
      <c r="J2244" s="82" t="s">
        <v>2737</v>
      </c>
      <c r="K2244" s="83">
        <v>42185</v>
      </c>
      <c r="L2244" s="83">
        <v>44012</v>
      </c>
      <c r="M2244" s="280">
        <v>1186.74</v>
      </c>
      <c r="N2244" s="300" t="str">
        <f>VLOOKUP(B2244,'DB Prv month'!$B:$I,8,0)</f>
        <v>A2818</v>
      </c>
      <c r="O2244" s="176" t="b">
        <f t="shared" ref="O2244:O2307" si="70">R2244=N2244</f>
        <v>1</v>
      </c>
      <c r="P2244" s="176" t="str">
        <f t="shared" ref="P2244:P2307" si="71">"C"&amp;"-"&amp;$C2244</f>
        <v>C-0000035503</v>
      </c>
      <c r="Q2244" s="301">
        <f>IFERROR(IF(MATCH($P2244,DOMAIN!$AC:$AC,0)&gt;0,1,0),0)</f>
        <v>0</v>
      </c>
      <c r="R2244" s="297" t="str">
        <f>IFERROR(IF(MATCH(I2244,DOMAIN!$U:$U,0)&gt;0,VLOOKUP(I2244,DOMAIN!$U:$W,3,0),'Commission month'!I2244),I2244)</f>
        <v>A2818</v>
      </c>
    </row>
    <row r="2245" spans="1:18" x14ac:dyDescent="0.15">
      <c r="A2245" s="137">
        <v>2243</v>
      </c>
      <c r="B2245" s="82" t="s">
        <v>9299</v>
      </c>
      <c r="C2245" s="142" t="s">
        <v>26991</v>
      </c>
      <c r="D2245" s="82" t="s">
        <v>9300</v>
      </c>
      <c r="E2245" s="82" t="s">
        <v>6668</v>
      </c>
      <c r="F2245" s="82" t="s">
        <v>5848</v>
      </c>
      <c r="G2245" s="82" t="s">
        <v>5751</v>
      </c>
      <c r="H2245" s="82" t="s">
        <v>5849</v>
      </c>
      <c r="I2245" s="82" t="s">
        <v>2736</v>
      </c>
      <c r="J2245" s="82" t="s">
        <v>2737</v>
      </c>
      <c r="K2245" s="83">
        <v>41725</v>
      </c>
      <c r="L2245" s="83">
        <v>43551</v>
      </c>
      <c r="M2245" s="280">
        <v>6073.62</v>
      </c>
      <c r="N2245" s="300" t="str">
        <f>VLOOKUP(B2245,'DB Prv month'!$B:$I,8,0)</f>
        <v>A2818</v>
      </c>
      <c r="O2245" s="176" t="b">
        <f t="shared" si="70"/>
        <v>1</v>
      </c>
      <c r="P2245" s="176" t="str">
        <f t="shared" si="71"/>
        <v>C-0000034606</v>
      </c>
      <c r="Q2245" s="301">
        <f>IFERROR(IF(MATCH($P2245,DOMAIN!$AC:$AC,0)&gt;0,1,0),0)</f>
        <v>0</v>
      </c>
      <c r="R2245" s="297" t="str">
        <f>IFERROR(IF(MATCH(I2245,DOMAIN!$U:$U,0)&gt;0,VLOOKUP(I2245,DOMAIN!$U:$W,3,0),'Commission month'!I2245),I2245)</f>
        <v>A2818</v>
      </c>
    </row>
    <row r="2246" spans="1:18" x14ac:dyDescent="0.15">
      <c r="A2246" s="137">
        <v>2244</v>
      </c>
      <c r="B2246" s="82" t="s">
        <v>9301</v>
      </c>
      <c r="C2246" s="142" t="s">
        <v>26992</v>
      </c>
      <c r="D2246" s="82" t="s">
        <v>9302</v>
      </c>
      <c r="E2246" s="82" t="s">
        <v>6668</v>
      </c>
      <c r="F2246" s="82" t="s">
        <v>5848</v>
      </c>
      <c r="G2246" s="82" t="s">
        <v>747</v>
      </c>
      <c r="H2246" s="82" t="s">
        <v>748</v>
      </c>
      <c r="I2246" s="82" t="s">
        <v>2736</v>
      </c>
      <c r="J2246" s="82" t="s">
        <v>2737</v>
      </c>
      <c r="K2246" s="83">
        <v>41609</v>
      </c>
      <c r="L2246" s="83">
        <v>43435</v>
      </c>
      <c r="M2246" s="280">
        <v>2618.5300000000002</v>
      </c>
      <c r="N2246" s="300" t="str">
        <f>VLOOKUP(B2246,'DB Prv month'!$B:$I,8,0)</f>
        <v>A2818</v>
      </c>
      <c r="O2246" s="176" t="b">
        <f t="shared" si="70"/>
        <v>1</v>
      </c>
      <c r="P2246" s="176" t="str">
        <f t="shared" si="71"/>
        <v>C-0000034157</v>
      </c>
      <c r="Q2246" s="301">
        <f>IFERROR(IF(MATCH($P2246,DOMAIN!$AC:$AC,0)&gt;0,1,0),0)</f>
        <v>0</v>
      </c>
      <c r="R2246" s="297" t="str">
        <f>IFERROR(IF(MATCH(I2246,DOMAIN!$U:$U,0)&gt;0,VLOOKUP(I2246,DOMAIN!$U:$W,3,0),'Commission month'!I2246),I2246)</f>
        <v>A2818</v>
      </c>
    </row>
    <row r="2247" spans="1:18" x14ac:dyDescent="0.15">
      <c r="A2247" s="137">
        <v>2245</v>
      </c>
      <c r="B2247" s="82" t="s">
        <v>9303</v>
      </c>
      <c r="C2247" s="142" t="s">
        <v>26993</v>
      </c>
      <c r="D2247" s="82" t="s">
        <v>9304</v>
      </c>
      <c r="E2247" s="82" t="s">
        <v>6668</v>
      </c>
      <c r="F2247" s="82" t="s">
        <v>5848</v>
      </c>
      <c r="G2247" s="82" t="s">
        <v>5751</v>
      </c>
      <c r="H2247" s="82" t="s">
        <v>5849</v>
      </c>
      <c r="I2247" s="82" t="s">
        <v>2736</v>
      </c>
      <c r="J2247" s="82" t="s">
        <v>2737</v>
      </c>
      <c r="K2247" s="83">
        <v>41695</v>
      </c>
      <c r="L2247" s="83">
        <v>43521</v>
      </c>
      <c r="M2247" s="280">
        <v>1214.68</v>
      </c>
      <c r="N2247" s="300" t="str">
        <f>VLOOKUP(B2247,'DB Prv month'!$B:$I,8,0)</f>
        <v>A2818</v>
      </c>
      <c r="O2247" s="176" t="b">
        <f t="shared" si="70"/>
        <v>1</v>
      </c>
      <c r="P2247" s="176" t="str">
        <f t="shared" si="71"/>
        <v>C-0000034526</v>
      </c>
      <c r="Q2247" s="301">
        <f>IFERROR(IF(MATCH($P2247,DOMAIN!$AC:$AC,0)&gt;0,1,0),0)</f>
        <v>0</v>
      </c>
      <c r="R2247" s="297" t="str">
        <f>IFERROR(IF(MATCH(I2247,DOMAIN!$U:$U,0)&gt;0,VLOOKUP(I2247,DOMAIN!$U:$W,3,0),'Commission month'!I2247),I2247)</f>
        <v>A2818</v>
      </c>
    </row>
    <row r="2248" spans="1:18" x14ac:dyDescent="0.15">
      <c r="A2248" s="137">
        <v>2246</v>
      </c>
      <c r="B2248" s="82" t="s">
        <v>9305</v>
      </c>
      <c r="C2248" s="142" t="s">
        <v>26994</v>
      </c>
      <c r="D2248" s="82" t="s">
        <v>9306</v>
      </c>
      <c r="E2248" s="82" t="s">
        <v>6668</v>
      </c>
      <c r="F2248" s="82" t="s">
        <v>5848</v>
      </c>
      <c r="G2248" s="82" t="s">
        <v>5751</v>
      </c>
      <c r="H2248" s="82" t="s">
        <v>5849</v>
      </c>
      <c r="I2248" s="82" t="s">
        <v>2736</v>
      </c>
      <c r="J2248" s="82" t="s">
        <v>2737</v>
      </c>
      <c r="K2248" s="83">
        <v>41423</v>
      </c>
      <c r="L2248" s="83">
        <v>43249</v>
      </c>
      <c r="M2248" s="280">
        <v>2591.33</v>
      </c>
      <c r="N2248" s="300" t="str">
        <f>VLOOKUP(B2248,'DB Prv month'!$B:$I,8,0)</f>
        <v>A2818</v>
      </c>
      <c r="O2248" s="176" t="b">
        <f t="shared" si="70"/>
        <v>1</v>
      </c>
      <c r="P2248" s="176" t="str">
        <f t="shared" si="71"/>
        <v>C-0000032964</v>
      </c>
      <c r="Q2248" s="301">
        <f>IFERROR(IF(MATCH($P2248,DOMAIN!$AC:$AC,0)&gt;0,1,0),0)</f>
        <v>0</v>
      </c>
      <c r="R2248" s="297" t="str">
        <f>IFERROR(IF(MATCH(I2248,DOMAIN!$U:$U,0)&gt;0,VLOOKUP(I2248,DOMAIN!$U:$W,3,0),'Commission month'!I2248),I2248)</f>
        <v>A2818</v>
      </c>
    </row>
    <row r="2249" spans="1:18" x14ac:dyDescent="0.15">
      <c r="A2249" s="137">
        <v>2247</v>
      </c>
      <c r="B2249" s="82" t="s">
        <v>9307</v>
      </c>
      <c r="C2249" s="142" t="s">
        <v>26995</v>
      </c>
      <c r="D2249" s="82" t="s">
        <v>9308</v>
      </c>
      <c r="E2249" s="82" t="s">
        <v>6668</v>
      </c>
      <c r="F2249" s="82" t="s">
        <v>5848</v>
      </c>
      <c r="G2249" s="82" t="s">
        <v>5751</v>
      </c>
      <c r="H2249" s="82" t="s">
        <v>5849</v>
      </c>
      <c r="I2249" s="82" t="s">
        <v>2736</v>
      </c>
      <c r="J2249" s="82" t="s">
        <v>2737</v>
      </c>
      <c r="K2249" s="83">
        <v>41028</v>
      </c>
      <c r="L2249" s="83">
        <v>42854</v>
      </c>
      <c r="M2249" s="280">
        <v>3615.84</v>
      </c>
      <c r="N2249" s="300" t="str">
        <f>VLOOKUP(B2249,'DB Prv month'!$B:$I,8,0)</f>
        <v>A2818</v>
      </c>
      <c r="O2249" s="176" t="b">
        <f t="shared" si="70"/>
        <v>1</v>
      </c>
      <c r="P2249" s="176" t="str">
        <f t="shared" si="71"/>
        <v>C-0000031332</v>
      </c>
      <c r="Q2249" s="301">
        <f>IFERROR(IF(MATCH($P2249,DOMAIN!$AC:$AC,0)&gt;0,1,0),0)</f>
        <v>0</v>
      </c>
      <c r="R2249" s="297" t="str">
        <f>IFERROR(IF(MATCH(I2249,DOMAIN!$U:$U,0)&gt;0,VLOOKUP(I2249,DOMAIN!$U:$W,3,0),'Commission month'!I2249),I2249)</f>
        <v>A2818</v>
      </c>
    </row>
    <row r="2250" spans="1:18" x14ac:dyDescent="0.15">
      <c r="A2250" s="137">
        <v>2248</v>
      </c>
      <c r="B2250" s="82" t="s">
        <v>9309</v>
      </c>
      <c r="C2250" s="142" t="s">
        <v>26996</v>
      </c>
      <c r="D2250" s="82" t="s">
        <v>9310</v>
      </c>
      <c r="E2250" s="82" t="s">
        <v>6668</v>
      </c>
      <c r="F2250" s="82" t="s">
        <v>5848</v>
      </c>
      <c r="G2250" s="82" t="s">
        <v>747</v>
      </c>
      <c r="H2250" s="82" t="s">
        <v>748</v>
      </c>
      <c r="I2250" s="82" t="s">
        <v>2736</v>
      </c>
      <c r="J2250" s="82" t="s">
        <v>2737</v>
      </c>
      <c r="K2250" s="83">
        <v>41609</v>
      </c>
      <c r="L2250" s="83">
        <v>43435</v>
      </c>
      <c r="M2250" s="280">
        <v>5231.2</v>
      </c>
      <c r="N2250" s="300" t="str">
        <f>VLOOKUP(B2250,'DB Prv month'!$B:$I,8,0)</f>
        <v>A2818</v>
      </c>
      <c r="O2250" s="176" t="b">
        <f t="shared" si="70"/>
        <v>1</v>
      </c>
      <c r="P2250" s="176" t="str">
        <f t="shared" si="71"/>
        <v>C-0000034120</v>
      </c>
      <c r="Q2250" s="301">
        <f>IFERROR(IF(MATCH($P2250,DOMAIN!$AC:$AC,0)&gt;0,1,0),0)</f>
        <v>0</v>
      </c>
      <c r="R2250" s="297" t="str">
        <f>IFERROR(IF(MATCH(I2250,DOMAIN!$U:$U,0)&gt;0,VLOOKUP(I2250,DOMAIN!$U:$W,3,0),'Commission month'!I2250),I2250)</f>
        <v>A2818</v>
      </c>
    </row>
    <row r="2251" spans="1:18" x14ac:dyDescent="0.15">
      <c r="A2251" s="137">
        <v>2249</v>
      </c>
      <c r="B2251" s="82" t="s">
        <v>9311</v>
      </c>
      <c r="C2251" s="142" t="s">
        <v>26997</v>
      </c>
      <c r="D2251" s="82" t="s">
        <v>9312</v>
      </c>
      <c r="E2251" s="82" t="s">
        <v>6668</v>
      </c>
      <c r="F2251" s="82" t="s">
        <v>5848</v>
      </c>
      <c r="G2251" s="82" t="s">
        <v>747</v>
      </c>
      <c r="H2251" s="82" t="s">
        <v>748</v>
      </c>
      <c r="I2251" s="82" t="s">
        <v>2736</v>
      </c>
      <c r="J2251" s="82" t="s">
        <v>2737</v>
      </c>
      <c r="K2251" s="83">
        <v>41609</v>
      </c>
      <c r="L2251" s="83">
        <v>43435</v>
      </c>
      <c r="M2251" s="280">
        <v>5231.9799999999996</v>
      </c>
      <c r="N2251" s="300" t="str">
        <f>VLOOKUP(B2251,'DB Prv month'!$B:$I,8,0)</f>
        <v>A2818</v>
      </c>
      <c r="O2251" s="176" t="b">
        <f t="shared" si="70"/>
        <v>1</v>
      </c>
      <c r="P2251" s="176" t="str">
        <f t="shared" si="71"/>
        <v>C-0000034122</v>
      </c>
      <c r="Q2251" s="301">
        <f>IFERROR(IF(MATCH($P2251,DOMAIN!$AC:$AC,0)&gt;0,1,0),0)</f>
        <v>0</v>
      </c>
      <c r="R2251" s="297" t="str">
        <f>IFERROR(IF(MATCH(I2251,DOMAIN!$U:$U,0)&gt;0,VLOOKUP(I2251,DOMAIN!$U:$W,3,0),'Commission month'!I2251),I2251)</f>
        <v>A2818</v>
      </c>
    </row>
    <row r="2252" spans="1:18" x14ac:dyDescent="0.15">
      <c r="A2252" s="137">
        <v>2250</v>
      </c>
      <c r="B2252" s="82" t="s">
        <v>9313</v>
      </c>
      <c r="C2252" s="142" t="s">
        <v>26997</v>
      </c>
      <c r="D2252" s="82" t="s">
        <v>9312</v>
      </c>
      <c r="E2252" s="82" t="s">
        <v>6668</v>
      </c>
      <c r="F2252" s="82" t="s">
        <v>5848</v>
      </c>
      <c r="G2252" s="82" t="s">
        <v>747</v>
      </c>
      <c r="H2252" s="82" t="s">
        <v>748</v>
      </c>
      <c r="I2252" s="82" t="s">
        <v>2736</v>
      </c>
      <c r="J2252" s="82" t="s">
        <v>2737</v>
      </c>
      <c r="K2252" s="83">
        <v>41609</v>
      </c>
      <c r="L2252" s="83">
        <v>43435</v>
      </c>
      <c r="M2252" s="280">
        <v>5341.59</v>
      </c>
      <c r="N2252" s="300" t="str">
        <f>VLOOKUP(B2252,'DB Prv month'!$B:$I,8,0)</f>
        <v>A2818</v>
      </c>
      <c r="O2252" s="176" t="b">
        <f t="shared" si="70"/>
        <v>1</v>
      </c>
      <c r="P2252" s="176" t="str">
        <f t="shared" si="71"/>
        <v>C-0000034122</v>
      </c>
      <c r="Q2252" s="301">
        <f>IFERROR(IF(MATCH($P2252,DOMAIN!$AC:$AC,0)&gt;0,1,0),0)</f>
        <v>0</v>
      </c>
      <c r="R2252" s="297" t="str">
        <f>IFERROR(IF(MATCH(I2252,DOMAIN!$U:$U,0)&gt;0,VLOOKUP(I2252,DOMAIN!$U:$W,3,0),'Commission month'!I2252),I2252)</f>
        <v>A2818</v>
      </c>
    </row>
    <row r="2253" spans="1:18" x14ac:dyDescent="0.15">
      <c r="A2253" s="137">
        <v>2251</v>
      </c>
      <c r="B2253" s="82" t="s">
        <v>9314</v>
      </c>
      <c r="C2253" s="142" t="s">
        <v>26998</v>
      </c>
      <c r="D2253" s="82" t="s">
        <v>9315</v>
      </c>
      <c r="E2253" s="82" t="s">
        <v>6668</v>
      </c>
      <c r="F2253" s="82" t="s">
        <v>5848</v>
      </c>
      <c r="G2253" s="82" t="s">
        <v>5751</v>
      </c>
      <c r="H2253" s="82" t="s">
        <v>5849</v>
      </c>
      <c r="I2253" s="82" t="s">
        <v>2736</v>
      </c>
      <c r="J2253" s="82" t="s">
        <v>2737</v>
      </c>
      <c r="K2253" s="83">
        <v>41256</v>
      </c>
      <c r="L2253" s="83">
        <v>43082</v>
      </c>
      <c r="M2253" s="280">
        <v>3615.84</v>
      </c>
      <c r="N2253" s="300" t="str">
        <f>VLOOKUP(B2253,'DB Prv month'!$B:$I,8,0)</f>
        <v>A2818</v>
      </c>
      <c r="O2253" s="176" t="b">
        <f t="shared" si="70"/>
        <v>1</v>
      </c>
      <c r="P2253" s="176" t="str">
        <f t="shared" si="71"/>
        <v>C-0000032289</v>
      </c>
      <c r="Q2253" s="301">
        <f>IFERROR(IF(MATCH($P2253,DOMAIN!$AC:$AC,0)&gt;0,1,0),0)</f>
        <v>0</v>
      </c>
      <c r="R2253" s="297" t="str">
        <f>IFERROR(IF(MATCH(I2253,DOMAIN!$U:$U,0)&gt;0,VLOOKUP(I2253,DOMAIN!$U:$W,3,0),'Commission month'!I2253),I2253)</f>
        <v>A2818</v>
      </c>
    </row>
    <row r="2254" spans="1:18" x14ac:dyDescent="0.15">
      <c r="A2254" s="137">
        <v>2252</v>
      </c>
      <c r="B2254" s="82" t="s">
        <v>9316</v>
      </c>
      <c r="C2254" s="142" t="s">
        <v>26999</v>
      </c>
      <c r="D2254" s="82" t="s">
        <v>9317</v>
      </c>
      <c r="E2254" s="82" t="s">
        <v>6668</v>
      </c>
      <c r="F2254" s="82" t="s">
        <v>5848</v>
      </c>
      <c r="G2254" s="82" t="s">
        <v>5751</v>
      </c>
      <c r="H2254" s="82" t="s">
        <v>5849</v>
      </c>
      <c r="I2254" s="82" t="s">
        <v>2736</v>
      </c>
      <c r="J2254" s="82" t="s">
        <v>2737</v>
      </c>
      <c r="K2254" s="83">
        <v>41119</v>
      </c>
      <c r="L2254" s="83">
        <v>42945</v>
      </c>
      <c r="M2254" s="280">
        <v>7913.78</v>
      </c>
      <c r="N2254" s="300" t="str">
        <f>VLOOKUP(B2254,'DB Prv month'!$B:$I,8,0)</f>
        <v>A2818</v>
      </c>
      <c r="O2254" s="176" t="b">
        <f t="shared" si="70"/>
        <v>1</v>
      </c>
      <c r="P2254" s="176" t="str">
        <f t="shared" si="71"/>
        <v>C-0000031740</v>
      </c>
      <c r="Q2254" s="301">
        <f>IFERROR(IF(MATCH($P2254,DOMAIN!$AC:$AC,0)&gt;0,1,0),0)</f>
        <v>0</v>
      </c>
      <c r="R2254" s="297" t="str">
        <f>IFERROR(IF(MATCH(I2254,DOMAIN!$U:$U,0)&gt;0,VLOOKUP(I2254,DOMAIN!$U:$W,3,0),'Commission month'!I2254),I2254)</f>
        <v>A2818</v>
      </c>
    </row>
    <row r="2255" spans="1:18" x14ac:dyDescent="0.15">
      <c r="A2255" s="137">
        <v>2253</v>
      </c>
      <c r="B2255" s="82" t="s">
        <v>9318</v>
      </c>
      <c r="C2255" s="142" t="s">
        <v>27000</v>
      </c>
      <c r="D2255" s="82" t="s">
        <v>9319</v>
      </c>
      <c r="E2255" s="82" t="s">
        <v>6668</v>
      </c>
      <c r="F2255" s="82" t="s">
        <v>5848</v>
      </c>
      <c r="G2255" s="82" t="s">
        <v>5751</v>
      </c>
      <c r="H2255" s="82" t="s">
        <v>5849</v>
      </c>
      <c r="I2255" s="82" t="s">
        <v>2736</v>
      </c>
      <c r="J2255" s="82" t="s">
        <v>2737</v>
      </c>
      <c r="K2255" s="83">
        <v>41603</v>
      </c>
      <c r="L2255" s="83">
        <v>43429</v>
      </c>
      <c r="M2255" s="280">
        <v>5190.18</v>
      </c>
      <c r="N2255" s="300" t="str">
        <f>VLOOKUP(B2255,'DB Prv month'!$B:$I,8,0)</f>
        <v>A2818</v>
      </c>
      <c r="O2255" s="176" t="b">
        <f t="shared" si="70"/>
        <v>1</v>
      </c>
      <c r="P2255" s="176" t="str">
        <f t="shared" si="71"/>
        <v>C-0000033449</v>
      </c>
      <c r="Q2255" s="301">
        <f>IFERROR(IF(MATCH($P2255,DOMAIN!$AC:$AC,0)&gt;0,1,0),0)</f>
        <v>0</v>
      </c>
      <c r="R2255" s="297" t="str">
        <f>IFERROR(IF(MATCH(I2255,DOMAIN!$U:$U,0)&gt;0,VLOOKUP(I2255,DOMAIN!$U:$W,3,0),'Commission month'!I2255),I2255)</f>
        <v>A2818</v>
      </c>
    </row>
    <row r="2256" spans="1:18" x14ac:dyDescent="0.15">
      <c r="A2256" s="137">
        <v>2254</v>
      </c>
      <c r="B2256" s="82" t="s">
        <v>9320</v>
      </c>
      <c r="C2256" s="142" t="s">
        <v>27001</v>
      </c>
      <c r="D2256" s="82" t="s">
        <v>9321</v>
      </c>
      <c r="E2256" s="82" t="s">
        <v>6668</v>
      </c>
      <c r="F2256" s="82" t="s">
        <v>5848</v>
      </c>
      <c r="G2256" s="82" t="s">
        <v>5751</v>
      </c>
      <c r="H2256" s="82" t="s">
        <v>5849</v>
      </c>
      <c r="I2256" s="82" t="s">
        <v>2736</v>
      </c>
      <c r="J2256" s="82" t="s">
        <v>2737</v>
      </c>
      <c r="K2256" s="83">
        <v>41758</v>
      </c>
      <c r="L2256" s="83">
        <v>43584</v>
      </c>
      <c r="M2256" s="280">
        <v>1821.97</v>
      </c>
      <c r="N2256" s="300" t="str">
        <f>VLOOKUP(B2256,'DB Prv month'!$B:$I,8,0)</f>
        <v>A2818</v>
      </c>
      <c r="O2256" s="176" t="b">
        <f t="shared" si="70"/>
        <v>1</v>
      </c>
      <c r="P2256" s="176" t="str">
        <f t="shared" si="71"/>
        <v>C-0000034765</v>
      </c>
      <c r="Q2256" s="301">
        <f>IFERROR(IF(MATCH($P2256,DOMAIN!$AC:$AC,0)&gt;0,1,0),0)</f>
        <v>0</v>
      </c>
      <c r="R2256" s="297" t="str">
        <f>IFERROR(IF(MATCH(I2256,DOMAIN!$U:$U,0)&gt;0,VLOOKUP(I2256,DOMAIN!$U:$W,3,0),'Commission month'!I2256),I2256)</f>
        <v>A2818</v>
      </c>
    </row>
    <row r="2257" spans="1:18" x14ac:dyDescent="0.15">
      <c r="A2257" s="137">
        <v>2255</v>
      </c>
      <c r="B2257" s="82" t="s">
        <v>9322</v>
      </c>
      <c r="C2257" s="142" t="s">
        <v>27002</v>
      </c>
      <c r="D2257" s="82" t="s">
        <v>9323</v>
      </c>
      <c r="E2257" s="82" t="s">
        <v>6668</v>
      </c>
      <c r="F2257" s="82" t="s">
        <v>5848</v>
      </c>
      <c r="G2257" s="82" t="s">
        <v>5751</v>
      </c>
      <c r="H2257" s="82" t="s">
        <v>5849</v>
      </c>
      <c r="I2257" s="82" t="s">
        <v>2736</v>
      </c>
      <c r="J2257" s="82" t="s">
        <v>2737</v>
      </c>
      <c r="K2257" s="83">
        <v>41603</v>
      </c>
      <c r="L2257" s="83">
        <v>43429</v>
      </c>
      <c r="M2257" s="280">
        <v>2429.29</v>
      </c>
      <c r="N2257" s="300" t="str">
        <f>VLOOKUP(B2257,'DB Prv month'!$B:$I,8,0)</f>
        <v>A2818</v>
      </c>
      <c r="O2257" s="176" t="b">
        <f t="shared" si="70"/>
        <v>1</v>
      </c>
      <c r="P2257" s="176" t="str">
        <f t="shared" si="71"/>
        <v>C-0000033450</v>
      </c>
      <c r="Q2257" s="301">
        <f>IFERROR(IF(MATCH($P2257,DOMAIN!$AC:$AC,0)&gt;0,1,0),0)</f>
        <v>0</v>
      </c>
      <c r="R2257" s="297" t="str">
        <f>IFERROR(IF(MATCH(I2257,DOMAIN!$U:$U,0)&gt;0,VLOOKUP(I2257,DOMAIN!$U:$W,3,0),'Commission month'!I2257),I2257)</f>
        <v>A2818</v>
      </c>
    </row>
    <row r="2258" spans="1:18" x14ac:dyDescent="0.15">
      <c r="A2258" s="137">
        <v>2256</v>
      </c>
      <c r="B2258" s="82" t="s">
        <v>9324</v>
      </c>
      <c r="C2258" s="142" t="s">
        <v>27003</v>
      </c>
      <c r="D2258" s="82" t="s">
        <v>9325</v>
      </c>
      <c r="E2258" s="82" t="s">
        <v>6668</v>
      </c>
      <c r="F2258" s="82" t="s">
        <v>5848</v>
      </c>
      <c r="G2258" s="82" t="s">
        <v>3211</v>
      </c>
      <c r="H2258" s="82" t="s">
        <v>1129</v>
      </c>
      <c r="I2258" s="82" t="s">
        <v>2736</v>
      </c>
      <c r="J2258" s="82" t="s">
        <v>2737</v>
      </c>
      <c r="K2258" s="83">
        <v>42164</v>
      </c>
      <c r="L2258" s="83">
        <v>43991</v>
      </c>
      <c r="M2258" s="280">
        <v>2414.2600000000002</v>
      </c>
      <c r="N2258" s="300" t="str">
        <f>VLOOKUP(B2258,'DB Prv month'!$B:$I,8,0)</f>
        <v>A2818</v>
      </c>
      <c r="O2258" s="176" t="b">
        <f t="shared" si="70"/>
        <v>1</v>
      </c>
      <c r="P2258" s="176" t="str">
        <f t="shared" si="71"/>
        <v>C-0000035459</v>
      </c>
      <c r="Q2258" s="301">
        <f>IFERROR(IF(MATCH($P2258,DOMAIN!$AC:$AC,0)&gt;0,1,0),0)</f>
        <v>0</v>
      </c>
      <c r="R2258" s="297" t="str">
        <f>IFERROR(IF(MATCH(I2258,DOMAIN!$U:$U,0)&gt;0,VLOOKUP(I2258,DOMAIN!$U:$W,3,0),'Commission month'!I2258),I2258)</f>
        <v>A2818</v>
      </c>
    </row>
    <row r="2259" spans="1:18" x14ac:dyDescent="0.15">
      <c r="A2259" s="137">
        <v>2257</v>
      </c>
      <c r="B2259" s="82" t="s">
        <v>9326</v>
      </c>
      <c r="C2259" s="142" t="s">
        <v>27004</v>
      </c>
      <c r="D2259" s="82" t="s">
        <v>9327</v>
      </c>
      <c r="E2259" s="82" t="s">
        <v>6668</v>
      </c>
      <c r="F2259" s="82" t="s">
        <v>5848</v>
      </c>
      <c r="G2259" s="82" t="s">
        <v>5751</v>
      </c>
      <c r="H2259" s="82" t="s">
        <v>5849</v>
      </c>
      <c r="I2259" s="82" t="s">
        <v>2736</v>
      </c>
      <c r="J2259" s="82" t="s">
        <v>2737</v>
      </c>
      <c r="K2259" s="83">
        <v>42093</v>
      </c>
      <c r="L2259" s="83">
        <v>43920</v>
      </c>
      <c r="M2259" s="280">
        <v>1186.74</v>
      </c>
      <c r="N2259" s="300" t="str">
        <f>VLOOKUP(B2259,'DB Prv month'!$B:$I,8,0)</f>
        <v>A2818</v>
      </c>
      <c r="O2259" s="176" t="b">
        <f t="shared" si="70"/>
        <v>1</v>
      </c>
      <c r="P2259" s="176" t="str">
        <f t="shared" si="71"/>
        <v>C-0000035314</v>
      </c>
      <c r="Q2259" s="301">
        <f>IFERROR(IF(MATCH($P2259,DOMAIN!$AC:$AC,0)&gt;0,1,0),0)</f>
        <v>0</v>
      </c>
      <c r="R2259" s="297" t="str">
        <f>IFERROR(IF(MATCH(I2259,DOMAIN!$U:$U,0)&gt;0,VLOOKUP(I2259,DOMAIN!$U:$W,3,0),'Commission month'!I2259),I2259)</f>
        <v>A2818</v>
      </c>
    </row>
    <row r="2260" spans="1:18" x14ac:dyDescent="0.15">
      <c r="A2260" s="137">
        <v>2258</v>
      </c>
      <c r="B2260" s="82" t="s">
        <v>9328</v>
      </c>
      <c r="C2260" s="142" t="s">
        <v>27005</v>
      </c>
      <c r="D2260" s="82" t="s">
        <v>9329</v>
      </c>
      <c r="E2260" s="82" t="s">
        <v>6668</v>
      </c>
      <c r="F2260" s="82" t="s">
        <v>5848</v>
      </c>
      <c r="G2260" s="82" t="s">
        <v>44966</v>
      </c>
      <c r="H2260" s="82" t="s">
        <v>4157</v>
      </c>
      <c r="I2260" s="82" t="s">
        <v>2736</v>
      </c>
      <c r="J2260" s="82" t="s">
        <v>2737</v>
      </c>
      <c r="K2260" s="83">
        <v>42669</v>
      </c>
      <c r="L2260" s="83">
        <v>43764</v>
      </c>
      <c r="M2260" s="280">
        <v>1105.7</v>
      </c>
      <c r="N2260" s="300" t="str">
        <f>VLOOKUP(B2260,'DB Prv month'!$B:$I,8,0)</f>
        <v>A2818</v>
      </c>
      <c r="O2260" s="176" t="b">
        <f t="shared" si="70"/>
        <v>1</v>
      </c>
      <c r="P2260" s="176" t="str">
        <f t="shared" si="71"/>
        <v>C-0000036941</v>
      </c>
      <c r="Q2260" s="301">
        <f>IFERROR(IF(MATCH($P2260,DOMAIN!$AC:$AC,0)&gt;0,1,0),0)</f>
        <v>0</v>
      </c>
      <c r="R2260" s="297" t="str">
        <f>IFERROR(IF(MATCH(I2260,DOMAIN!$U:$U,0)&gt;0,VLOOKUP(I2260,DOMAIN!$U:$W,3,0),'Commission month'!I2260),I2260)</f>
        <v>A2818</v>
      </c>
    </row>
    <row r="2261" spans="1:18" x14ac:dyDescent="0.15">
      <c r="A2261" s="137">
        <v>2259</v>
      </c>
      <c r="B2261" s="82" t="s">
        <v>9330</v>
      </c>
      <c r="C2261" s="142" t="s">
        <v>27006</v>
      </c>
      <c r="D2261" s="82" t="s">
        <v>9331</v>
      </c>
      <c r="E2261" s="82" t="s">
        <v>6668</v>
      </c>
      <c r="F2261" s="82" t="s">
        <v>5848</v>
      </c>
      <c r="G2261" s="82" t="s">
        <v>5751</v>
      </c>
      <c r="H2261" s="82" t="s">
        <v>5849</v>
      </c>
      <c r="I2261" s="82" t="s">
        <v>2736</v>
      </c>
      <c r="J2261" s="82" t="s">
        <v>2737</v>
      </c>
      <c r="K2261" s="83">
        <v>41604</v>
      </c>
      <c r="L2261" s="83">
        <v>43430</v>
      </c>
      <c r="M2261" s="280">
        <v>5192.57</v>
      </c>
      <c r="N2261" s="300" t="str">
        <f>VLOOKUP(B2261,'DB Prv month'!$B:$I,8,0)</f>
        <v>A2818</v>
      </c>
      <c r="O2261" s="176" t="b">
        <f t="shared" si="70"/>
        <v>1</v>
      </c>
      <c r="P2261" s="176" t="str">
        <f t="shared" si="71"/>
        <v>C-0000033392</v>
      </c>
      <c r="Q2261" s="301">
        <f>IFERROR(IF(MATCH($P2261,DOMAIN!$AC:$AC,0)&gt;0,1,0),0)</f>
        <v>0</v>
      </c>
      <c r="R2261" s="297" t="str">
        <f>IFERROR(IF(MATCH(I2261,DOMAIN!$U:$U,0)&gt;0,VLOOKUP(I2261,DOMAIN!$U:$W,3,0),'Commission month'!I2261),I2261)</f>
        <v>A2818</v>
      </c>
    </row>
    <row r="2262" spans="1:18" x14ac:dyDescent="0.15">
      <c r="A2262" s="137">
        <v>2260</v>
      </c>
      <c r="B2262" s="82" t="s">
        <v>9332</v>
      </c>
      <c r="C2262" s="142" t="s">
        <v>27007</v>
      </c>
      <c r="D2262" s="82" t="s">
        <v>9333</v>
      </c>
      <c r="E2262" s="82" t="s">
        <v>6668</v>
      </c>
      <c r="F2262" s="82" t="s">
        <v>5848</v>
      </c>
      <c r="G2262" s="82" t="s">
        <v>5751</v>
      </c>
      <c r="H2262" s="82" t="s">
        <v>5849</v>
      </c>
      <c r="I2262" s="82" t="s">
        <v>2736</v>
      </c>
      <c r="J2262" s="82" t="s">
        <v>2737</v>
      </c>
      <c r="K2262" s="83">
        <v>42243</v>
      </c>
      <c r="L2262" s="83">
        <v>44070</v>
      </c>
      <c r="M2262" s="280">
        <v>1186.74</v>
      </c>
      <c r="N2262" s="300" t="str">
        <f>VLOOKUP(B2262,'DB Prv month'!$B:$I,8,0)</f>
        <v>A2818</v>
      </c>
      <c r="O2262" s="176" t="b">
        <f t="shared" si="70"/>
        <v>1</v>
      </c>
      <c r="P2262" s="176" t="str">
        <f t="shared" si="71"/>
        <v>C-0000035623</v>
      </c>
      <c r="Q2262" s="301">
        <f>IFERROR(IF(MATCH($P2262,DOMAIN!$AC:$AC,0)&gt;0,1,0),0)</f>
        <v>0</v>
      </c>
      <c r="R2262" s="297" t="str">
        <f>IFERROR(IF(MATCH(I2262,DOMAIN!$U:$U,0)&gt;0,VLOOKUP(I2262,DOMAIN!$U:$W,3,0),'Commission month'!I2262),I2262)</f>
        <v>A2818</v>
      </c>
    </row>
    <row r="2263" spans="1:18" x14ac:dyDescent="0.15">
      <c r="A2263" s="137">
        <v>2261</v>
      </c>
      <c r="B2263" s="82" t="s">
        <v>9334</v>
      </c>
      <c r="C2263" s="142" t="s">
        <v>27008</v>
      </c>
      <c r="D2263" s="82" t="s">
        <v>9335</v>
      </c>
      <c r="E2263" s="82" t="s">
        <v>6668</v>
      </c>
      <c r="F2263" s="82" t="s">
        <v>5848</v>
      </c>
      <c r="G2263" s="82" t="s">
        <v>5751</v>
      </c>
      <c r="H2263" s="82" t="s">
        <v>5849</v>
      </c>
      <c r="I2263" s="82" t="s">
        <v>2736</v>
      </c>
      <c r="J2263" s="82" t="s">
        <v>2737</v>
      </c>
      <c r="K2263" s="83">
        <v>42288</v>
      </c>
      <c r="L2263" s="83">
        <v>44115</v>
      </c>
      <c r="M2263" s="280">
        <v>1186.74</v>
      </c>
      <c r="N2263" s="300" t="str">
        <f>VLOOKUP(B2263,'DB Prv month'!$B:$I,8,0)</f>
        <v>A2818</v>
      </c>
      <c r="O2263" s="176" t="b">
        <f t="shared" si="70"/>
        <v>1</v>
      </c>
      <c r="P2263" s="176" t="str">
        <f t="shared" si="71"/>
        <v>C-0000035719</v>
      </c>
      <c r="Q2263" s="301">
        <f>IFERROR(IF(MATCH($P2263,DOMAIN!$AC:$AC,0)&gt;0,1,0),0)</f>
        <v>0</v>
      </c>
      <c r="R2263" s="297" t="str">
        <f>IFERROR(IF(MATCH(I2263,DOMAIN!$U:$U,0)&gt;0,VLOOKUP(I2263,DOMAIN!$U:$W,3,0),'Commission month'!I2263),I2263)</f>
        <v>A2818</v>
      </c>
    </row>
    <row r="2264" spans="1:18" x14ac:dyDescent="0.15">
      <c r="A2264" s="137">
        <v>2262</v>
      </c>
      <c r="B2264" s="82" t="s">
        <v>9336</v>
      </c>
      <c r="C2264" s="142" t="s">
        <v>27009</v>
      </c>
      <c r="D2264" s="82" t="s">
        <v>9337</v>
      </c>
      <c r="E2264" s="82" t="s">
        <v>6668</v>
      </c>
      <c r="F2264" s="82" t="s">
        <v>5848</v>
      </c>
      <c r="G2264" s="82" t="s">
        <v>5751</v>
      </c>
      <c r="H2264" s="82" t="s">
        <v>5849</v>
      </c>
      <c r="I2264" s="82" t="s">
        <v>2736</v>
      </c>
      <c r="J2264" s="82" t="s">
        <v>2737</v>
      </c>
      <c r="K2264" s="83">
        <v>41015</v>
      </c>
      <c r="L2264" s="83">
        <v>42841</v>
      </c>
      <c r="M2264" s="280">
        <v>2414.39</v>
      </c>
      <c r="N2264" s="300" t="str">
        <f>VLOOKUP(B2264,'DB Prv month'!$B:$I,8,0)</f>
        <v>A2818</v>
      </c>
      <c r="O2264" s="176" t="b">
        <f t="shared" si="70"/>
        <v>1</v>
      </c>
      <c r="P2264" s="176" t="str">
        <f t="shared" si="71"/>
        <v>C-0000031271</v>
      </c>
      <c r="Q2264" s="301">
        <f>IFERROR(IF(MATCH($P2264,DOMAIN!$AC:$AC,0)&gt;0,1,0),0)</f>
        <v>0</v>
      </c>
      <c r="R2264" s="297" t="str">
        <f>IFERROR(IF(MATCH(I2264,DOMAIN!$U:$U,0)&gt;0,VLOOKUP(I2264,DOMAIN!$U:$W,3,0),'Commission month'!I2264),I2264)</f>
        <v>A2818</v>
      </c>
    </row>
    <row r="2265" spans="1:18" x14ac:dyDescent="0.15">
      <c r="A2265" s="137">
        <v>2263</v>
      </c>
      <c r="B2265" s="82" t="s">
        <v>9338</v>
      </c>
      <c r="C2265" s="142" t="s">
        <v>27010</v>
      </c>
      <c r="D2265" s="82" t="s">
        <v>9339</v>
      </c>
      <c r="E2265" s="82" t="s">
        <v>6668</v>
      </c>
      <c r="F2265" s="82" t="s">
        <v>5848</v>
      </c>
      <c r="G2265" s="82" t="s">
        <v>747</v>
      </c>
      <c r="H2265" s="82" t="s">
        <v>748</v>
      </c>
      <c r="I2265" s="82" t="s">
        <v>2736</v>
      </c>
      <c r="J2265" s="82" t="s">
        <v>2737</v>
      </c>
      <c r="K2265" s="83">
        <v>41609</v>
      </c>
      <c r="L2265" s="83">
        <v>43435</v>
      </c>
      <c r="M2265" s="280">
        <v>2618.15</v>
      </c>
      <c r="N2265" s="300" t="str">
        <f>VLOOKUP(B2265,'DB Prv month'!$B:$I,8,0)</f>
        <v>A2818</v>
      </c>
      <c r="O2265" s="176" t="b">
        <f t="shared" si="70"/>
        <v>1</v>
      </c>
      <c r="P2265" s="176" t="str">
        <f t="shared" si="71"/>
        <v>C-0000034133</v>
      </c>
      <c r="Q2265" s="301">
        <f>IFERROR(IF(MATCH($P2265,DOMAIN!$AC:$AC,0)&gt;0,1,0),0)</f>
        <v>0</v>
      </c>
      <c r="R2265" s="297" t="str">
        <f>IFERROR(IF(MATCH(I2265,DOMAIN!$U:$U,0)&gt;0,VLOOKUP(I2265,DOMAIN!$U:$W,3,0),'Commission month'!I2265),I2265)</f>
        <v>A2818</v>
      </c>
    </row>
    <row r="2266" spans="1:18" x14ac:dyDescent="0.15">
      <c r="A2266" s="137">
        <v>2264</v>
      </c>
      <c r="B2266" s="82" t="s">
        <v>9340</v>
      </c>
      <c r="C2266" s="142" t="s">
        <v>27011</v>
      </c>
      <c r="D2266" s="82" t="s">
        <v>9341</v>
      </c>
      <c r="E2266" s="82" t="s">
        <v>6668</v>
      </c>
      <c r="F2266" s="82" t="s">
        <v>5848</v>
      </c>
      <c r="G2266" s="82" t="s">
        <v>747</v>
      </c>
      <c r="H2266" s="82" t="s">
        <v>748</v>
      </c>
      <c r="I2266" s="82" t="s">
        <v>2736</v>
      </c>
      <c r="J2266" s="82" t="s">
        <v>2737</v>
      </c>
      <c r="K2266" s="83">
        <v>41609</v>
      </c>
      <c r="L2266" s="83">
        <v>43435</v>
      </c>
      <c r="M2266" s="280">
        <v>7825.03</v>
      </c>
      <c r="N2266" s="300" t="str">
        <f>VLOOKUP(B2266,'DB Prv month'!$B:$I,8,0)</f>
        <v>A2818</v>
      </c>
      <c r="O2266" s="176" t="b">
        <f t="shared" si="70"/>
        <v>1</v>
      </c>
      <c r="P2266" s="176" t="str">
        <f t="shared" si="71"/>
        <v>C-0000034136</v>
      </c>
      <c r="Q2266" s="301">
        <f>IFERROR(IF(MATCH($P2266,DOMAIN!$AC:$AC,0)&gt;0,1,0),0)</f>
        <v>0</v>
      </c>
      <c r="R2266" s="297" t="str">
        <f>IFERROR(IF(MATCH(I2266,DOMAIN!$U:$U,0)&gt;0,VLOOKUP(I2266,DOMAIN!$U:$W,3,0),'Commission month'!I2266),I2266)</f>
        <v>A2818</v>
      </c>
    </row>
    <row r="2267" spans="1:18" x14ac:dyDescent="0.15">
      <c r="A2267" s="137">
        <v>2265</v>
      </c>
      <c r="B2267" s="82" t="s">
        <v>9342</v>
      </c>
      <c r="C2267" s="142" t="s">
        <v>27012</v>
      </c>
      <c r="D2267" s="82" t="s">
        <v>9343</v>
      </c>
      <c r="E2267" s="82" t="s">
        <v>6668</v>
      </c>
      <c r="F2267" s="82" t="s">
        <v>5848</v>
      </c>
      <c r="G2267" s="82" t="s">
        <v>463</v>
      </c>
      <c r="H2267" s="82" t="s">
        <v>339</v>
      </c>
      <c r="I2267" s="82" t="s">
        <v>2736</v>
      </c>
      <c r="J2267" s="82" t="s">
        <v>2737</v>
      </c>
      <c r="K2267" s="83">
        <v>41423</v>
      </c>
      <c r="L2267" s="83">
        <v>43249</v>
      </c>
      <c r="M2267" s="280">
        <v>1214.68</v>
      </c>
      <c r="N2267" s="300" t="str">
        <f>VLOOKUP(B2267,'DB Prv month'!$B:$I,8,0)</f>
        <v>A2818</v>
      </c>
      <c r="O2267" s="176" t="b">
        <f t="shared" si="70"/>
        <v>1</v>
      </c>
      <c r="P2267" s="176" t="str">
        <f t="shared" si="71"/>
        <v>C-0000032974</v>
      </c>
      <c r="Q2267" s="301">
        <f>IFERROR(IF(MATCH($P2267,DOMAIN!$AC:$AC,0)&gt;0,1,0),0)</f>
        <v>0</v>
      </c>
      <c r="R2267" s="297" t="str">
        <f>IFERROR(IF(MATCH(I2267,DOMAIN!$U:$U,0)&gt;0,VLOOKUP(I2267,DOMAIN!$U:$W,3,0),'Commission month'!I2267),I2267)</f>
        <v>A2818</v>
      </c>
    </row>
    <row r="2268" spans="1:18" x14ac:dyDescent="0.15">
      <c r="A2268" s="137">
        <v>2266</v>
      </c>
      <c r="B2268" s="82" t="s">
        <v>9344</v>
      </c>
      <c r="C2268" s="142" t="s">
        <v>27013</v>
      </c>
      <c r="D2268" s="82" t="s">
        <v>2533</v>
      </c>
      <c r="E2268" s="82" t="s">
        <v>6668</v>
      </c>
      <c r="F2268" s="82" t="s">
        <v>5848</v>
      </c>
      <c r="G2268" s="82" t="s">
        <v>44966</v>
      </c>
      <c r="H2268" s="82" t="s">
        <v>4157</v>
      </c>
      <c r="I2268" s="82" t="s">
        <v>2736</v>
      </c>
      <c r="J2268" s="82" t="s">
        <v>2737</v>
      </c>
      <c r="K2268" s="83">
        <v>42026</v>
      </c>
      <c r="L2268" s="83">
        <v>43852</v>
      </c>
      <c r="M2268" s="280">
        <v>2373.41</v>
      </c>
      <c r="N2268" s="300" t="str">
        <f>VLOOKUP(B2268,'DB Prv month'!$B:$I,8,0)</f>
        <v>A2818</v>
      </c>
      <c r="O2268" s="176" t="b">
        <f t="shared" si="70"/>
        <v>1</v>
      </c>
      <c r="P2268" s="176" t="str">
        <f t="shared" si="71"/>
        <v>C-0000035161</v>
      </c>
      <c r="Q2268" s="301">
        <f>IFERROR(IF(MATCH($P2268,DOMAIN!$AC:$AC,0)&gt;0,1,0),0)</f>
        <v>0</v>
      </c>
      <c r="R2268" s="297" t="str">
        <f>IFERROR(IF(MATCH(I2268,DOMAIN!$U:$U,0)&gt;0,VLOOKUP(I2268,DOMAIN!$U:$W,3,0),'Commission month'!I2268),I2268)</f>
        <v>A2818</v>
      </c>
    </row>
    <row r="2269" spans="1:18" x14ac:dyDescent="0.15">
      <c r="A2269" s="137">
        <v>2267</v>
      </c>
      <c r="B2269" s="82" t="s">
        <v>9345</v>
      </c>
      <c r="C2269" s="142" t="s">
        <v>27014</v>
      </c>
      <c r="D2269" s="82" t="s">
        <v>9346</v>
      </c>
      <c r="E2269" s="82" t="s">
        <v>6668</v>
      </c>
      <c r="F2269" s="82" t="s">
        <v>5848</v>
      </c>
      <c r="G2269" s="82" t="s">
        <v>5751</v>
      </c>
      <c r="H2269" s="82" t="s">
        <v>5849</v>
      </c>
      <c r="I2269" s="82" t="s">
        <v>2736</v>
      </c>
      <c r="J2269" s="82" t="s">
        <v>2737</v>
      </c>
      <c r="K2269" s="83">
        <v>41028</v>
      </c>
      <c r="L2269" s="83">
        <v>42854</v>
      </c>
      <c r="M2269" s="280">
        <v>2414.39</v>
      </c>
      <c r="N2269" s="300" t="str">
        <f>VLOOKUP(B2269,'DB Prv month'!$B:$I,8,0)</f>
        <v>A2818</v>
      </c>
      <c r="O2269" s="176" t="b">
        <f t="shared" si="70"/>
        <v>1</v>
      </c>
      <c r="P2269" s="176" t="str">
        <f t="shared" si="71"/>
        <v>C-0000031330</v>
      </c>
      <c r="Q2269" s="301">
        <f>IFERROR(IF(MATCH($P2269,DOMAIN!$AC:$AC,0)&gt;0,1,0),0)</f>
        <v>0</v>
      </c>
      <c r="R2269" s="297" t="str">
        <f>IFERROR(IF(MATCH(I2269,DOMAIN!$U:$U,0)&gt;0,VLOOKUP(I2269,DOMAIN!$U:$W,3,0),'Commission month'!I2269),I2269)</f>
        <v>A2818</v>
      </c>
    </row>
    <row r="2270" spans="1:18" x14ac:dyDescent="0.15">
      <c r="A2270" s="137">
        <v>2268</v>
      </c>
      <c r="B2270" s="82" t="s">
        <v>9347</v>
      </c>
      <c r="C2270" s="142" t="s">
        <v>27015</v>
      </c>
      <c r="D2270" s="82" t="s">
        <v>9348</v>
      </c>
      <c r="E2270" s="82" t="s">
        <v>6668</v>
      </c>
      <c r="F2270" s="82" t="s">
        <v>5848</v>
      </c>
      <c r="G2270" s="82" t="s">
        <v>5751</v>
      </c>
      <c r="H2270" s="82" t="s">
        <v>5849</v>
      </c>
      <c r="I2270" s="82" t="s">
        <v>2736</v>
      </c>
      <c r="J2270" s="82" t="s">
        <v>2737</v>
      </c>
      <c r="K2270" s="83">
        <v>41606</v>
      </c>
      <c r="L2270" s="83">
        <v>43432</v>
      </c>
      <c r="M2270" s="280">
        <v>10658.75</v>
      </c>
      <c r="N2270" s="300" t="str">
        <f>VLOOKUP(B2270,'DB Prv month'!$B:$I,8,0)</f>
        <v>A2818</v>
      </c>
      <c r="O2270" s="176" t="b">
        <f t="shared" si="70"/>
        <v>1</v>
      </c>
      <c r="P2270" s="176" t="str">
        <f t="shared" si="71"/>
        <v>C-0000033872</v>
      </c>
      <c r="Q2270" s="301">
        <f>IFERROR(IF(MATCH($P2270,DOMAIN!$AC:$AC,0)&gt;0,1,0),0)</f>
        <v>0</v>
      </c>
      <c r="R2270" s="297" t="str">
        <f>IFERROR(IF(MATCH(I2270,DOMAIN!$U:$U,0)&gt;0,VLOOKUP(I2270,DOMAIN!$U:$W,3,0),'Commission month'!I2270),I2270)</f>
        <v>A2818</v>
      </c>
    </row>
    <row r="2271" spans="1:18" x14ac:dyDescent="0.15">
      <c r="A2271" s="137">
        <v>2269</v>
      </c>
      <c r="B2271" s="82" t="s">
        <v>9349</v>
      </c>
      <c r="C2271" s="142" t="s">
        <v>26725</v>
      </c>
      <c r="D2271" s="82" t="s">
        <v>8764</v>
      </c>
      <c r="E2271" s="82" t="s">
        <v>6668</v>
      </c>
      <c r="F2271" s="82" t="s">
        <v>5848</v>
      </c>
      <c r="G2271" s="82" t="s">
        <v>3211</v>
      </c>
      <c r="H2271" s="82" t="s">
        <v>1129</v>
      </c>
      <c r="I2271" s="82" t="s">
        <v>2736</v>
      </c>
      <c r="J2271" s="82" t="s">
        <v>2737</v>
      </c>
      <c r="K2271" s="83">
        <v>41120</v>
      </c>
      <c r="L2271" s="83">
        <v>42946</v>
      </c>
      <c r="M2271" s="280">
        <v>2414.39</v>
      </c>
      <c r="N2271" s="300" t="str">
        <f>VLOOKUP(B2271,'DB Prv month'!$B:$I,8,0)</f>
        <v>A2818</v>
      </c>
      <c r="O2271" s="176" t="b">
        <f t="shared" si="70"/>
        <v>1</v>
      </c>
      <c r="P2271" s="176" t="str">
        <f t="shared" si="71"/>
        <v>C-0000031753</v>
      </c>
      <c r="Q2271" s="301">
        <f>IFERROR(IF(MATCH($P2271,DOMAIN!$AC:$AC,0)&gt;0,1,0),0)</f>
        <v>0</v>
      </c>
      <c r="R2271" s="297" t="str">
        <f>IFERROR(IF(MATCH(I2271,DOMAIN!$U:$U,0)&gt;0,VLOOKUP(I2271,DOMAIN!$U:$W,3,0),'Commission month'!I2271),I2271)</f>
        <v>A2818</v>
      </c>
    </row>
    <row r="2272" spans="1:18" x14ac:dyDescent="0.15">
      <c r="A2272" s="137">
        <v>2270</v>
      </c>
      <c r="B2272" s="82" t="s">
        <v>9350</v>
      </c>
      <c r="C2272" s="142" t="s">
        <v>26725</v>
      </c>
      <c r="D2272" s="82" t="s">
        <v>8764</v>
      </c>
      <c r="E2272" s="82" t="s">
        <v>6668</v>
      </c>
      <c r="F2272" s="82" t="s">
        <v>5848</v>
      </c>
      <c r="G2272" s="82" t="s">
        <v>747</v>
      </c>
      <c r="H2272" s="82" t="s">
        <v>748</v>
      </c>
      <c r="I2272" s="82" t="s">
        <v>2736</v>
      </c>
      <c r="J2272" s="82" t="s">
        <v>2737</v>
      </c>
      <c r="K2272" s="83">
        <v>41609</v>
      </c>
      <c r="L2272" s="83">
        <v>43435</v>
      </c>
      <c r="M2272" s="280">
        <v>2618.15</v>
      </c>
      <c r="N2272" s="300" t="str">
        <f>VLOOKUP(B2272,'DB Prv month'!$B:$I,8,0)</f>
        <v>A2818</v>
      </c>
      <c r="O2272" s="176" t="b">
        <f t="shared" si="70"/>
        <v>1</v>
      </c>
      <c r="P2272" s="176" t="str">
        <f t="shared" si="71"/>
        <v>C-0000031753</v>
      </c>
      <c r="Q2272" s="301">
        <f>IFERROR(IF(MATCH($P2272,DOMAIN!$AC:$AC,0)&gt;0,1,0),0)</f>
        <v>0</v>
      </c>
      <c r="R2272" s="297" t="str">
        <f>IFERROR(IF(MATCH(I2272,DOMAIN!$U:$U,0)&gt;0,VLOOKUP(I2272,DOMAIN!$U:$W,3,0),'Commission month'!I2272),I2272)</f>
        <v>A2818</v>
      </c>
    </row>
    <row r="2273" spans="1:18" x14ac:dyDescent="0.15">
      <c r="A2273" s="137">
        <v>2271</v>
      </c>
      <c r="B2273" s="82" t="s">
        <v>9351</v>
      </c>
      <c r="C2273" s="142" t="s">
        <v>27016</v>
      </c>
      <c r="D2273" s="82" t="s">
        <v>9352</v>
      </c>
      <c r="E2273" s="82" t="s">
        <v>6668</v>
      </c>
      <c r="F2273" s="82" t="s">
        <v>5848</v>
      </c>
      <c r="G2273" s="82" t="s">
        <v>3211</v>
      </c>
      <c r="H2273" s="82" t="s">
        <v>1129</v>
      </c>
      <c r="I2273" s="82" t="s">
        <v>2736</v>
      </c>
      <c r="J2273" s="82" t="s">
        <v>2737</v>
      </c>
      <c r="K2273" s="83">
        <v>41983</v>
      </c>
      <c r="L2273" s="83">
        <v>43809</v>
      </c>
      <c r="M2273" s="280">
        <v>6073.62</v>
      </c>
      <c r="N2273" s="300" t="str">
        <f>VLOOKUP(B2273,'DB Prv month'!$B:$I,8,0)</f>
        <v>A2818</v>
      </c>
      <c r="O2273" s="176" t="b">
        <f t="shared" si="70"/>
        <v>1</v>
      </c>
      <c r="P2273" s="176" t="str">
        <f t="shared" si="71"/>
        <v>C-0000035090</v>
      </c>
      <c r="Q2273" s="301">
        <f>IFERROR(IF(MATCH($P2273,DOMAIN!$AC:$AC,0)&gt;0,1,0),0)</f>
        <v>0</v>
      </c>
      <c r="R2273" s="297" t="str">
        <f>IFERROR(IF(MATCH(I2273,DOMAIN!$U:$U,0)&gt;0,VLOOKUP(I2273,DOMAIN!$U:$W,3,0),'Commission month'!I2273),I2273)</f>
        <v>A2818</v>
      </c>
    </row>
    <row r="2274" spans="1:18" x14ac:dyDescent="0.15">
      <c r="A2274" s="137">
        <v>2272</v>
      </c>
      <c r="B2274" s="82" t="s">
        <v>9353</v>
      </c>
      <c r="C2274" s="142" t="s">
        <v>27017</v>
      </c>
      <c r="D2274" s="82" t="s">
        <v>9354</v>
      </c>
      <c r="E2274" s="82" t="s">
        <v>6668</v>
      </c>
      <c r="F2274" s="82" t="s">
        <v>5848</v>
      </c>
      <c r="G2274" s="82" t="s">
        <v>5751</v>
      </c>
      <c r="H2274" s="82" t="s">
        <v>5849</v>
      </c>
      <c r="I2274" s="82" t="s">
        <v>2736</v>
      </c>
      <c r="J2274" s="82" t="s">
        <v>2737</v>
      </c>
      <c r="K2274" s="83">
        <v>41317</v>
      </c>
      <c r="L2274" s="83">
        <v>43143</v>
      </c>
      <c r="M2274" s="280">
        <v>2595.98</v>
      </c>
      <c r="N2274" s="300" t="str">
        <f>VLOOKUP(B2274,'DB Prv month'!$B:$I,8,0)</f>
        <v>A2818</v>
      </c>
      <c r="O2274" s="176" t="b">
        <f t="shared" si="70"/>
        <v>1</v>
      </c>
      <c r="P2274" s="176" t="str">
        <f t="shared" si="71"/>
        <v>C-0000032530</v>
      </c>
      <c r="Q2274" s="301">
        <f>IFERROR(IF(MATCH($P2274,DOMAIN!$AC:$AC,0)&gt;0,1,0),0)</f>
        <v>0</v>
      </c>
      <c r="R2274" s="297" t="str">
        <f>IFERROR(IF(MATCH(I2274,DOMAIN!$U:$U,0)&gt;0,VLOOKUP(I2274,DOMAIN!$U:$W,3,0),'Commission month'!I2274),I2274)</f>
        <v>A2818</v>
      </c>
    </row>
    <row r="2275" spans="1:18" x14ac:dyDescent="0.15">
      <c r="A2275" s="137">
        <v>2273</v>
      </c>
      <c r="B2275" s="82" t="s">
        <v>9355</v>
      </c>
      <c r="C2275" s="142" t="s">
        <v>27018</v>
      </c>
      <c r="D2275" s="82" t="s">
        <v>9356</v>
      </c>
      <c r="E2275" s="82" t="s">
        <v>6668</v>
      </c>
      <c r="F2275" s="82" t="s">
        <v>5848</v>
      </c>
      <c r="G2275" s="82" t="s">
        <v>5751</v>
      </c>
      <c r="H2275" s="82" t="s">
        <v>5849</v>
      </c>
      <c r="I2275" s="82" t="s">
        <v>2736</v>
      </c>
      <c r="J2275" s="82" t="s">
        <v>2737</v>
      </c>
      <c r="K2275" s="83">
        <v>42185</v>
      </c>
      <c r="L2275" s="83">
        <v>44012</v>
      </c>
      <c r="M2275" s="280">
        <v>2534.48</v>
      </c>
      <c r="N2275" s="300" t="str">
        <f>VLOOKUP(B2275,'DB Prv month'!$B:$I,8,0)</f>
        <v>A2818</v>
      </c>
      <c r="O2275" s="176" t="b">
        <f t="shared" si="70"/>
        <v>1</v>
      </c>
      <c r="P2275" s="176" t="str">
        <f t="shared" si="71"/>
        <v>C-0000035506</v>
      </c>
      <c r="Q2275" s="301">
        <f>IFERROR(IF(MATCH($P2275,DOMAIN!$AC:$AC,0)&gt;0,1,0),0)</f>
        <v>0</v>
      </c>
      <c r="R2275" s="297" t="str">
        <f>IFERROR(IF(MATCH(I2275,DOMAIN!$U:$U,0)&gt;0,VLOOKUP(I2275,DOMAIN!$U:$W,3,0),'Commission month'!I2275),I2275)</f>
        <v>A2818</v>
      </c>
    </row>
    <row r="2276" spans="1:18" x14ac:dyDescent="0.15">
      <c r="A2276" s="137">
        <v>2274</v>
      </c>
      <c r="B2276" s="82" t="s">
        <v>9357</v>
      </c>
      <c r="C2276" s="142" t="s">
        <v>27019</v>
      </c>
      <c r="D2276" s="82" t="s">
        <v>9358</v>
      </c>
      <c r="E2276" s="82" t="s">
        <v>6668</v>
      </c>
      <c r="F2276" s="82" t="s">
        <v>5848</v>
      </c>
      <c r="G2276" s="82" t="s">
        <v>5324</v>
      </c>
      <c r="H2276" s="82" t="s">
        <v>3452</v>
      </c>
      <c r="I2276" s="82" t="s">
        <v>2736</v>
      </c>
      <c r="J2276" s="82" t="s">
        <v>2737</v>
      </c>
      <c r="K2276" s="83">
        <v>41233</v>
      </c>
      <c r="L2276" s="83">
        <v>43059</v>
      </c>
      <c r="M2276" s="280">
        <v>1212.94</v>
      </c>
      <c r="N2276" s="300" t="str">
        <f>VLOOKUP(B2276,'DB Prv month'!$B:$I,8,0)</f>
        <v>A2818</v>
      </c>
      <c r="O2276" s="176" t="b">
        <f t="shared" si="70"/>
        <v>1</v>
      </c>
      <c r="P2276" s="176" t="str">
        <f t="shared" si="71"/>
        <v>C-0000032194</v>
      </c>
      <c r="Q2276" s="301">
        <f>IFERROR(IF(MATCH($P2276,DOMAIN!$AC:$AC,0)&gt;0,1,0),0)</f>
        <v>0</v>
      </c>
      <c r="R2276" s="297" t="str">
        <f>IFERROR(IF(MATCH(I2276,DOMAIN!$U:$U,0)&gt;0,VLOOKUP(I2276,DOMAIN!$U:$W,3,0),'Commission month'!I2276),I2276)</f>
        <v>A2818</v>
      </c>
    </row>
    <row r="2277" spans="1:18" x14ac:dyDescent="0.15">
      <c r="A2277" s="137">
        <v>2275</v>
      </c>
      <c r="B2277" s="82" t="s">
        <v>9359</v>
      </c>
      <c r="C2277" s="142" t="s">
        <v>27020</v>
      </c>
      <c r="D2277" s="82" t="s">
        <v>9360</v>
      </c>
      <c r="E2277" s="82" t="s">
        <v>6668</v>
      </c>
      <c r="F2277" s="82" t="s">
        <v>5848</v>
      </c>
      <c r="G2277" s="82" t="s">
        <v>747</v>
      </c>
      <c r="H2277" s="82" t="s">
        <v>748</v>
      </c>
      <c r="I2277" s="82" t="s">
        <v>2736</v>
      </c>
      <c r="J2277" s="82" t="s">
        <v>2737</v>
      </c>
      <c r="K2277" s="83">
        <v>41609</v>
      </c>
      <c r="L2277" s="83">
        <v>43435</v>
      </c>
      <c r="M2277" s="280">
        <v>2620.0700000000002</v>
      </c>
      <c r="N2277" s="300" t="str">
        <f>VLOOKUP(B2277,'DB Prv month'!$B:$I,8,0)</f>
        <v>A2818</v>
      </c>
      <c r="O2277" s="176" t="b">
        <f t="shared" si="70"/>
        <v>1</v>
      </c>
      <c r="P2277" s="176" t="str">
        <f t="shared" si="71"/>
        <v>C-0000034144</v>
      </c>
      <c r="Q2277" s="301">
        <f>IFERROR(IF(MATCH($P2277,DOMAIN!$AC:$AC,0)&gt;0,1,0),0)</f>
        <v>0</v>
      </c>
      <c r="R2277" s="297" t="str">
        <f>IFERROR(IF(MATCH(I2277,DOMAIN!$U:$U,0)&gt;0,VLOOKUP(I2277,DOMAIN!$U:$W,3,0),'Commission month'!I2277),I2277)</f>
        <v>A2818</v>
      </c>
    </row>
    <row r="2278" spans="1:18" x14ac:dyDescent="0.15">
      <c r="A2278" s="137">
        <v>2276</v>
      </c>
      <c r="B2278" s="82" t="s">
        <v>9361</v>
      </c>
      <c r="C2278" s="142" t="s">
        <v>27021</v>
      </c>
      <c r="D2278" s="82" t="s">
        <v>5627</v>
      </c>
      <c r="E2278" s="82" t="s">
        <v>6668</v>
      </c>
      <c r="F2278" s="82" t="s">
        <v>5848</v>
      </c>
      <c r="G2278" s="82" t="s">
        <v>5751</v>
      </c>
      <c r="H2278" s="82" t="s">
        <v>5849</v>
      </c>
      <c r="I2278" s="82" t="s">
        <v>2736</v>
      </c>
      <c r="J2278" s="82" t="s">
        <v>2737</v>
      </c>
      <c r="K2278" s="83">
        <v>41542</v>
      </c>
      <c r="L2278" s="83">
        <v>43368</v>
      </c>
      <c r="M2278" s="280">
        <v>9342.59</v>
      </c>
      <c r="N2278" s="300" t="str">
        <f>VLOOKUP(B2278,'DB Prv month'!$B:$I,8,0)</f>
        <v>A2818</v>
      </c>
      <c r="O2278" s="176" t="b">
        <f t="shared" si="70"/>
        <v>1</v>
      </c>
      <c r="P2278" s="176" t="str">
        <f t="shared" si="71"/>
        <v>C-0000033298</v>
      </c>
      <c r="Q2278" s="301">
        <f>IFERROR(IF(MATCH($P2278,DOMAIN!$AC:$AC,0)&gt;0,1,0),0)</f>
        <v>0</v>
      </c>
      <c r="R2278" s="297" t="str">
        <f>IFERROR(IF(MATCH(I2278,DOMAIN!$U:$U,0)&gt;0,VLOOKUP(I2278,DOMAIN!$U:$W,3,0),'Commission month'!I2278),I2278)</f>
        <v>A2818</v>
      </c>
    </row>
    <row r="2279" spans="1:18" x14ac:dyDescent="0.15">
      <c r="A2279" s="137">
        <v>2277</v>
      </c>
      <c r="B2279" s="82" t="s">
        <v>9362</v>
      </c>
      <c r="C2279" s="142" t="s">
        <v>27022</v>
      </c>
      <c r="D2279" s="82" t="s">
        <v>478</v>
      </c>
      <c r="E2279" s="82" t="s">
        <v>6668</v>
      </c>
      <c r="F2279" s="82" t="s">
        <v>5848</v>
      </c>
      <c r="G2279" s="82" t="s">
        <v>44966</v>
      </c>
      <c r="H2279" s="82" t="s">
        <v>4157</v>
      </c>
      <c r="I2279" s="82" t="s">
        <v>2736</v>
      </c>
      <c r="J2279" s="82" t="s">
        <v>2737</v>
      </c>
      <c r="K2279" s="83">
        <v>42178</v>
      </c>
      <c r="L2279" s="83">
        <v>44005</v>
      </c>
      <c r="M2279" s="280">
        <v>1186.74</v>
      </c>
      <c r="N2279" s="300" t="str">
        <f>VLOOKUP(B2279,'DB Prv month'!$B:$I,8,0)</f>
        <v>A2818</v>
      </c>
      <c r="O2279" s="176" t="b">
        <f t="shared" si="70"/>
        <v>1</v>
      </c>
      <c r="P2279" s="176" t="str">
        <f t="shared" si="71"/>
        <v>C-0000035476</v>
      </c>
      <c r="Q2279" s="301">
        <f>IFERROR(IF(MATCH($P2279,DOMAIN!$AC:$AC,0)&gt;0,1,0),0)</f>
        <v>0</v>
      </c>
      <c r="R2279" s="297" t="str">
        <f>IFERROR(IF(MATCH(I2279,DOMAIN!$U:$U,0)&gt;0,VLOOKUP(I2279,DOMAIN!$U:$W,3,0),'Commission month'!I2279),I2279)</f>
        <v>A2818</v>
      </c>
    </row>
    <row r="2280" spans="1:18" x14ac:dyDescent="0.15">
      <c r="A2280" s="137">
        <v>2278</v>
      </c>
      <c r="B2280" s="82" t="s">
        <v>9363</v>
      </c>
      <c r="C2280" s="142" t="s">
        <v>27023</v>
      </c>
      <c r="D2280" s="82" t="s">
        <v>9364</v>
      </c>
      <c r="E2280" s="82" t="s">
        <v>6668</v>
      </c>
      <c r="F2280" s="82" t="s">
        <v>5848</v>
      </c>
      <c r="G2280" s="82" t="s">
        <v>4368</v>
      </c>
      <c r="H2280" s="82" t="s">
        <v>4369</v>
      </c>
      <c r="I2280" s="82" t="s">
        <v>2736</v>
      </c>
      <c r="J2280" s="82" t="s">
        <v>2737</v>
      </c>
      <c r="K2280" s="83">
        <v>42460</v>
      </c>
      <c r="L2280" s="83">
        <v>44286</v>
      </c>
      <c r="M2280" s="280">
        <v>2773.57</v>
      </c>
      <c r="N2280" s="300" t="str">
        <f>VLOOKUP(B2280,'DB Prv month'!$B:$I,8,0)</f>
        <v>A2818</v>
      </c>
      <c r="O2280" s="176" t="b">
        <f t="shared" si="70"/>
        <v>1</v>
      </c>
      <c r="P2280" s="176" t="str">
        <f t="shared" si="71"/>
        <v>C-0000036337</v>
      </c>
      <c r="Q2280" s="301">
        <f>IFERROR(IF(MATCH($P2280,DOMAIN!$AC:$AC,0)&gt;0,1,0),0)</f>
        <v>0</v>
      </c>
      <c r="R2280" s="297" t="str">
        <f>IFERROR(IF(MATCH(I2280,DOMAIN!$U:$U,0)&gt;0,VLOOKUP(I2280,DOMAIN!$U:$W,3,0),'Commission month'!I2280),I2280)</f>
        <v>A2818</v>
      </c>
    </row>
    <row r="2281" spans="1:18" x14ac:dyDescent="0.15">
      <c r="A2281" s="137">
        <v>2279</v>
      </c>
      <c r="B2281" s="82" t="s">
        <v>9365</v>
      </c>
      <c r="C2281" s="142" t="s">
        <v>27024</v>
      </c>
      <c r="D2281" s="82" t="s">
        <v>9366</v>
      </c>
      <c r="E2281" s="82" t="s">
        <v>6668</v>
      </c>
      <c r="F2281" s="82" t="s">
        <v>5848</v>
      </c>
      <c r="G2281" s="82" t="s">
        <v>44967</v>
      </c>
      <c r="H2281" s="82" t="s">
        <v>4159</v>
      </c>
      <c r="I2281" s="82" t="s">
        <v>2736</v>
      </c>
      <c r="J2281" s="82" t="s">
        <v>2737</v>
      </c>
      <c r="K2281" s="83">
        <v>42855</v>
      </c>
      <c r="L2281" s="83">
        <v>43951</v>
      </c>
      <c r="M2281" s="280">
        <v>4325.7299999999996</v>
      </c>
      <c r="N2281" s="300" t="str">
        <f>VLOOKUP(B2281,'DB Prv month'!$B:$I,8,0)</f>
        <v>A2818</v>
      </c>
      <c r="O2281" s="176" t="b">
        <f t="shared" si="70"/>
        <v>1</v>
      </c>
      <c r="P2281" s="176" t="str">
        <f t="shared" si="71"/>
        <v>C-0000037434</v>
      </c>
      <c r="Q2281" s="301">
        <f>IFERROR(IF(MATCH($P2281,DOMAIN!$AC:$AC,0)&gt;0,1,0),0)</f>
        <v>0</v>
      </c>
      <c r="R2281" s="297" t="str">
        <f>IFERROR(IF(MATCH(I2281,DOMAIN!$U:$U,0)&gt;0,VLOOKUP(I2281,DOMAIN!$U:$W,3,0),'Commission month'!I2281),I2281)</f>
        <v>A2818</v>
      </c>
    </row>
    <row r="2282" spans="1:18" x14ac:dyDescent="0.15">
      <c r="A2282" s="137">
        <v>2280</v>
      </c>
      <c r="B2282" s="82" t="s">
        <v>9367</v>
      </c>
      <c r="C2282" s="142" t="s">
        <v>27025</v>
      </c>
      <c r="D2282" s="82" t="s">
        <v>9368</v>
      </c>
      <c r="E2282" s="82" t="s">
        <v>6668</v>
      </c>
      <c r="F2282" s="82" t="s">
        <v>5848</v>
      </c>
      <c r="G2282" s="82" t="s">
        <v>44966</v>
      </c>
      <c r="H2282" s="82" t="s">
        <v>4157</v>
      </c>
      <c r="I2282" s="82" t="s">
        <v>2736</v>
      </c>
      <c r="J2282" s="82" t="s">
        <v>2737</v>
      </c>
      <c r="K2282" s="83">
        <v>42600</v>
      </c>
      <c r="L2282" s="83">
        <v>44426</v>
      </c>
      <c r="M2282" s="280">
        <v>1773.68</v>
      </c>
      <c r="N2282" s="300" t="str">
        <f>VLOOKUP(B2282,'DB Prv month'!$B:$I,8,0)</f>
        <v>A2818</v>
      </c>
      <c r="O2282" s="176" t="b">
        <f t="shared" si="70"/>
        <v>1</v>
      </c>
      <c r="P2282" s="176" t="str">
        <f t="shared" si="71"/>
        <v>C-0000034249</v>
      </c>
      <c r="Q2282" s="301">
        <f>IFERROR(IF(MATCH($P2282,DOMAIN!$AC:$AC,0)&gt;0,1,0),0)</f>
        <v>0</v>
      </c>
      <c r="R2282" s="297" t="str">
        <f>IFERROR(IF(MATCH(I2282,DOMAIN!$U:$U,0)&gt;0,VLOOKUP(I2282,DOMAIN!$U:$W,3,0),'Commission month'!I2282),I2282)</f>
        <v>A2818</v>
      </c>
    </row>
    <row r="2283" spans="1:18" x14ac:dyDescent="0.15">
      <c r="A2283" s="137">
        <v>2281</v>
      </c>
      <c r="B2283" s="82" t="s">
        <v>9369</v>
      </c>
      <c r="C2283" s="142" t="s">
        <v>27026</v>
      </c>
      <c r="D2283" s="82" t="s">
        <v>5267</v>
      </c>
      <c r="E2283" s="82" t="s">
        <v>6668</v>
      </c>
      <c r="F2283" s="82" t="s">
        <v>5848</v>
      </c>
      <c r="G2283" s="82" t="s">
        <v>5751</v>
      </c>
      <c r="H2283" s="82" t="s">
        <v>5849</v>
      </c>
      <c r="I2283" s="82" t="s">
        <v>2736</v>
      </c>
      <c r="J2283" s="82" t="s">
        <v>2737</v>
      </c>
      <c r="K2283" s="83">
        <v>42115</v>
      </c>
      <c r="L2283" s="83">
        <v>43942</v>
      </c>
      <c r="M2283" s="280">
        <v>1186.74</v>
      </c>
      <c r="N2283" s="300" t="str">
        <f>VLOOKUP(B2283,'DB Prv month'!$B:$I,8,0)</f>
        <v>A2818</v>
      </c>
      <c r="O2283" s="176" t="b">
        <f t="shared" si="70"/>
        <v>1</v>
      </c>
      <c r="P2283" s="176" t="str">
        <f t="shared" si="71"/>
        <v>C-0000035235</v>
      </c>
      <c r="Q2283" s="301">
        <f>IFERROR(IF(MATCH($P2283,DOMAIN!$AC:$AC,0)&gt;0,1,0),0)</f>
        <v>0</v>
      </c>
      <c r="R2283" s="297" t="str">
        <f>IFERROR(IF(MATCH(I2283,DOMAIN!$U:$U,0)&gt;0,VLOOKUP(I2283,DOMAIN!$U:$W,3,0),'Commission month'!I2283),I2283)</f>
        <v>A2818</v>
      </c>
    </row>
    <row r="2284" spans="1:18" x14ac:dyDescent="0.15">
      <c r="A2284" s="137">
        <v>2282</v>
      </c>
      <c r="B2284" s="82" t="s">
        <v>9370</v>
      </c>
      <c r="C2284" s="142" t="s">
        <v>27027</v>
      </c>
      <c r="D2284" s="82" t="s">
        <v>9371</v>
      </c>
      <c r="E2284" s="82" t="s">
        <v>6668</v>
      </c>
      <c r="F2284" s="82" t="s">
        <v>5848</v>
      </c>
      <c r="G2284" s="82" t="s">
        <v>5751</v>
      </c>
      <c r="H2284" s="82" t="s">
        <v>5849</v>
      </c>
      <c r="I2284" s="82" t="s">
        <v>2736</v>
      </c>
      <c r="J2284" s="82" t="s">
        <v>2737</v>
      </c>
      <c r="K2284" s="83">
        <v>42521</v>
      </c>
      <c r="L2284" s="83">
        <v>44347</v>
      </c>
      <c r="M2284" s="280">
        <v>844.93</v>
      </c>
      <c r="N2284" s="300" t="str">
        <f>VLOOKUP(B2284,'DB Prv month'!$B:$I,8,0)</f>
        <v>A2818</v>
      </c>
      <c r="O2284" s="176" t="b">
        <f t="shared" si="70"/>
        <v>1</v>
      </c>
      <c r="P2284" s="176" t="str">
        <f t="shared" si="71"/>
        <v>C-0000036495</v>
      </c>
      <c r="Q2284" s="301">
        <f>IFERROR(IF(MATCH($P2284,DOMAIN!$AC:$AC,0)&gt;0,1,0),0)</f>
        <v>0</v>
      </c>
      <c r="R2284" s="297" t="str">
        <f>IFERROR(IF(MATCH(I2284,DOMAIN!$U:$U,0)&gt;0,VLOOKUP(I2284,DOMAIN!$U:$W,3,0),'Commission month'!I2284),I2284)</f>
        <v>A2818</v>
      </c>
    </row>
    <row r="2285" spans="1:18" x14ac:dyDescent="0.15">
      <c r="A2285" s="137">
        <v>2283</v>
      </c>
      <c r="B2285" s="82" t="s">
        <v>9372</v>
      </c>
      <c r="C2285" s="142" t="s">
        <v>27028</v>
      </c>
      <c r="D2285" s="82" t="s">
        <v>9373</v>
      </c>
      <c r="E2285" s="82" t="s">
        <v>6668</v>
      </c>
      <c r="F2285" s="82" t="s">
        <v>5848</v>
      </c>
      <c r="G2285" s="82" t="s">
        <v>3211</v>
      </c>
      <c r="H2285" s="82" t="s">
        <v>1129</v>
      </c>
      <c r="I2285" s="82" t="s">
        <v>2736</v>
      </c>
      <c r="J2285" s="82" t="s">
        <v>2737</v>
      </c>
      <c r="K2285" s="83">
        <v>41792</v>
      </c>
      <c r="L2285" s="83">
        <v>43618</v>
      </c>
      <c r="M2285" s="280">
        <v>3644.24</v>
      </c>
      <c r="N2285" s="300" t="str">
        <f>VLOOKUP(B2285,'DB Prv month'!$B:$I,8,0)</f>
        <v>A2818</v>
      </c>
      <c r="O2285" s="176" t="b">
        <f t="shared" si="70"/>
        <v>1</v>
      </c>
      <c r="P2285" s="176" t="str">
        <f t="shared" si="71"/>
        <v>C-0000032754</v>
      </c>
      <c r="Q2285" s="301">
        <f>IFERROR(IF(MATCH($P2285,DOMAIN!$AC:$AC,0)&gt;0,1,0),0)</f>
        <v>0</v>
      </c>
      <c r="R2285" s="297" t="str">
        <f>IFERROR(IF(MATCH(I2285,DOMAIN!$U:$U,0)&gt;0,VLOOKUP(I2285,DOMAIN!$U:$W,3,0),'Commission month'!I2285),I2285)</f>
        <v>A2818</v>
      </c>
    </row>
    <row r="2286" spans="1:18" x14ac:dyDescent="0.15">
      <c r="A2286" s="137">
        <v>2284</v>
      </c>
      <c r="B2286" s="82" t="s">
        <v>9374</v>
      </c>
      <c r="C2286" s="142" t="s">
        <v>27029</v>
      </c>
      <c r="D2286" s="82" t="s">
        <v>9375</v>
      </c>
      <c r="E2286" s="82" t="s">
        <v>6668</v>
      </c>
      <c r="F2286" s="82" t="s">
        <v>5848</v>
      </c>
      <c r="G2286" s="82" t="s">
        <v>3211</v>
      </c>
      <c r="H2286" s="82" t="s">
        <v>1129</v>
      </c>
      <c r="I2286" s="82" t="s">
        <v>2736</v>
      </c>
      <c r="J2286" s="82" t="s">
        <v>2737</v>
      </c>
      <c r="K2286" s="83">
        <v>41757</v>
      </c>
      <c r="L2286" s="83">
        <v>43583</v>
      </c>
      <c r="M2286" s="280">
        <v>2429.29</v>
      </c>
      <c r="N2286" s="300" t="str">
        <f>VLOOKUP(B2286,'DB Prv month'!$B:$I,8,0)</f>
        <v>A2818</v>
      </c>
      <c r="O2286" s="176" t="b">
        <f t="shared" si="70"/>
        <v>1</v>
      </c>
      <c r="P2286" s="176" t="str">
        <f t="shared" si="71"/>
        <v>C-0000032305</v>
      </c>
      <c r="Q2286" s="301">
        <f>IFERROR(IF(MATCH($P2286,DOMAIN!$AC:$AC,0)&gt;0,1,0),0)</f>
        <v>0</v>
      </c>
      <c r="R2286" s="297" t="str">
        <f>IFERROR(IF(MATCH(I2286,DOMAIN!$U:$U,0)&gt;0,VLOOKUP(I2286,DOMAIN!$U:$W,3,0),'Commission month'!I2286),I2286)</f>
        <v>A2818</v>
      </c>
    </row>
    <row r="2287" spans="1:18" x14ac:dyDescent="0.15">
      <c r="A2287" s="137">
        <v>2285</v>
      </c>
      <c r="B2287" s="82" t="s">
        <v>9376</v>
      </c>
      <c r="C2287" s="142" t="s">
        <v>27030</v>
      </c>
      <c r="D2287" s="82" t="s">
        <v>9377</v>
      </c>
      <c r="E2287" s="82" t="s">
        <v>6668</v>
      </c>
      <c r="F2287" s="82" t="s">
        <v>5848</v>
      </c>
      <c r="G2287" s="82" t="s">
        <v>5751</v>
      </c>
      <c r="H2287" s="82" t="s">
        <v>5849</v>
      </c>
      <c r="I2287" s="82" t="s">
        <v>2736</v>
      </c>
      <c r="J2287" s="82" t="s">
        <v>2737</v>
      </c>
      <c r="K2287" s="83">
        <v>41472</v>
      </c>
      <c r="L2287" s="83">
        <v>43298</v>
      </c>
      <c r="M2287" s="280">
        <v>1214.68</v>
      </c>
      <c r="N2287" s="300" t="str">
        <f>VLOOKUP(B2287,'DB Prv month'!$B:$I,8,0)</f>
        <v>A2818</v>
      </c>
      <c r="O2287" s="176" t="b">
        <f t="shared" si="70"/>
        <v>1</v>
      </c>
      <c r="P2287" s="176" t="str">
        <f t="shared" si="71"/>
        <v>C-0000033113</v>
      </c>
      <c r="Q2287" s="301">
        <f>IFERROR(IF(MATCH($P2287,DOMAIN!$AC:$AC,0)&gt;0,1,0),0)</f>
        <v>0</v>
      </c>
      <c r="R2287" s="297" t="str">
        <f>IFERROR(IF(MATCH(I2287,DOMAIN!$U:$U,0)&gt;0,VLOOKUP(I2287,DOMAIN!$U:$W,3,0),'Commission month'!I2287),I2287)</f>
        <v>A2818</v>
      </c>
    </row>
    <row r="2288" spans="1:18" x14ac:dyDescent="0.15">
      <c r="A2288" s="137">
        <v>2286</v>
      </c>
      <c r="B2288" s="82" t="s">
        <v>9378</v>
      </c>
      <c r="C2288" s="142" t="s">
        <v>27031</v>
      </c>
      <c r="D2288" s="82" t="s">
        <v>9379</v>
      </c>
      <c r="E2288" s="82" t="s">
        <v>6668</v>
      </c>
      <c r="F2288" s="82" t="s">
        <v>5848</v>
      </c>
      <c r="G2288" s="82" t="s">
        <v>747</v>
      </c>
      <c r="H2288" s="82" t="s">
        <v>748</v>
      </c>
      <c r="I2288" s="82" t="s">
        <v>2736</v>
      </c>
      <c r="J2288" s="82" t="s">
        <v>2737</v>
      </c>
      <c r="K2288" s="83">
        <v>41609</v>
      </c>
      <c r="L2288" s="83">
        <v>43435</v>
      </c>
      <c r="M2288" s="280">
        <v>5244.33</v>
      </c>
      <c r="N2288" s="300" t="str">
        <f>VLOOKUP(B2288,'DB Prv month'!$B:$I,8,0)</f>
        <v>A2818</v>
      </c>
      <c r="O2288" s="176" t="b">
        <f t="shared" si="70"/>
        <v>1</v>
      </c>
      <c r="P2288" s="176" t="str">
        <f t="shared" si="71"/>
        <v>C-0000034159</v>
      </c>
      <c r="Q2288" s="301">
        <f>IFERROR(IF(MATCH($P2288,DOMAIN!$AC:$AC,0)&gt;0,1,0),0)</f>
        <v>0</v>
      </c>
      <c r="R2288" s="297" t="str">
        <f>IFERROR(IF(MATCH(I2288,DOMAIN!$U:$U,0)&gt;0,VLOOKUP(I2288,DOMAIN!$U:$W,3,0),'Commission month'!I2288),I2288)</f>
        <v>A2818</v>
      </c>
    </row>
    <row r="2289" spans="1:18" x14ac:dyDescent="0.15">
      <c r="A2289" s="137">
        <v>2287</v>
      </c>
      <c r="B2289" s="82" t="s">
        <v>9380</v>
      </c>
      <c r="C2289" s="142" t="s">
        <v>27032</v>
      </c>
      <c r="D2289" s="82" t="s">
        <v>9381</v>
      </c>
      <c r="E2289" s="82" t="s">
        <v>6668</v>
      </c>
      <c r="F2289" s="82" t="s">
        <v>5848</v>
      </c>
      <c r="G2289" s="82" t="s">
        <v>5324</v>
      </c>
      <c r="H2289" s="82" t="s">
        <v>3452</v>
      </c>
      <c r="I2289" s="82" t="s">
        <v>2736</v>
      </c>
      <c r="J2289" s="82" t="s">
        <v>2737</v>
      </c>
      <c r="K2289" s="83">
        <v>41049</v>
      </c>
      <c r="L2289" s="83">
        <v>42875</v>
      </c>
      <c r="M2289" s="280">
        <v>2414.39</v>
      </c>
      <c r="N2289" s="300" t="str">
        <f>VLOOKUP(B2289,'DB Prv month'!$B:$I,8,0)</f>
        <v>A2818</v>
      </c>
      <c r="O2289" s="176" t="b">
        <f t="shared" si="70"/>
        <v>1</v>
      </c>
      <c r="P2289" s="176" t="str">
        <f t="shared" si="71"/>
        <v>C-0000031421</v>
      </c>
      <c r="Q2289" s="301">
        <f>IFERROR(IF(MATCH($P2289,DOMAIN!$AC:$AC,0)&gt;0,1,0),0)</f>
        <v>0</v>
      </c>
      <c r="R2289" s="297" t="str">
        <f>IFERROR(IF(MATCH(I2289,DOMAIN!$U:$U,0)&gt;0,VLOOKUP(I2289,DOMAIN!$U:$W,3,0),'Commission month'!I2289),I2289)</f>
        <v>A2818</v>
      </c>
    </row>
    <row r="2290" spans="1:18" x14ac:dyDescent="0.15">
      <c r="A2290" s="137">
        <v>2288</v>
      </c>
      <c r="B2290" s="82" t="s">
        <v>9382</v>
      </c>
      <c r="C2290" s="142" t="s">
        <v>27033</v>
      </c>
      <c r="D2290" s="82" t="s">
        <v>9383</v>
      </c>
      <c r="E2290" s="82" t="s">
        <v>6668</v>
      </c>
      <c r="F2290" s="82" t="s">
        <v>5848</v>
      </c>
      <c r="G2290" s="82" t="s">
        <v>3211</v>
      </c>
      <c r="H2290" s="82" t="s">
        <v>1129</v>
      </c>
      <c r="I2290" s="82" t="s">
        <v>2736</v>
      </c>
      <c r="J2290" s="82" t="s">
        <v>2737</v>
      </c>
      <c r="K2290" s="83">
        <v>42367</v>
      </c>
      <c r="L2290" s="83">
        <v>44194</v>
      </c>
      <c r="M2290" s="280">
        <v>1186.74</v>
      </c>
      <c r="N2290" s="300" t="str">
        <f>VLOOKUP(B2290,'DB Prv month'!$B:$I,8,0)</f>
        <v>A2818</v>
      </c>
      <c r="O2290" s="176" t="b">
        <f t="shared" si="70"/>
        <v>1</v>
      </c>
      <c r="P2290" s="176" t="str">
        <f t="shared" si="71"/>
        <v>C-0000033359</v>
      </c>
      <c r="Q2290" s="301">
        <f>IFERROR(IF(MATCH($P2290,DOMAIN!$AC:$AC,0)&gt;0,1,0),0)</f>
        <v>0</v>
      </c>
      <c r="R2290" s="297" t="str">
        <f>IFERROR(IF(MATCH(I2290,DOMAIN!$U:$U,0)&gt;0,VLOOKUP(I2290,DOMAIN!$U:$W,3,0),'Commission month'!I2290),I2290)</f>
        <v>A2818</v>
      </c>
    </row>
    <row r="2291" spans="1:18" x14ac:dyDescent="0.15">
      <c r="A2291" s="137">
        <v>2289</v>
      </c>
      <c r="B2291" s="82" t="s">
        <v>9384</v>
      </c>
      <c r="C2291" s="142" t="s">
        <v>27034</v>
      </c>
      <c r="D2291" s="82" t="s">
        <v>9385</v>
      </c>
      <c r="E2291" s="82" t="s">
        <v>6668</v>
      </c>
      <c r="F2291" s="82" t="s">
        <v>5848</v>
      </c>
      <c r="G2291" s="82" t="s">
        <v>5751</v>
      </c>
      <c r="H2291" s="82" t="s">
        <v>5849</v>
      </c>
      <c r="I2291" s="82" t="s">
        <v>2736</v>
      </c>
      <c r="J2291" s="82" t="s">
        <v>2737</v>
      </c>
      <c r="K2291" s="83">
        <v>41513</v>
      </c>
      <c r="L2291" s="83">
        <v>43339</v>
      </c>
      <c r="M2291" s="280">
        <v>2429.29</v>
      </c>
      <c r="N2291" s="300" t="str">
        <f>VLOOKUP(B2291,'DB Prv month'!$B:$I,8,0)</f>
        <v>A2818</v>
      </c>
      <c r="O2291" s="176" t="b">
        <f t="shared" si="70"/>
        <v>1</v>
      </c>
      <c r="P2291" s="176" t="str">
        <f t="shared" si="71"/>
        <v>C-0000033214</v>
      </c>
      <c r="Q2291" s="301">
        <f>IFERROR(IF(MATCH($P2291,DOMAIN!$AC:$AC,0)&gt;0,1,0),0)</f>
        <v>0</v>
      </c>
      <c r="R2291" s="297" t="str">
        <f>IFERROR(IF(MATCH(I2291,DOMAIN!$U:$U,0)&gt;0,VLOOKUP(I2291,DOMAIN!$U:$W,3,0),'Commission month'!I2291),I2291)</f>
        <v>A2818</v>
      </c>
    </row>
    <row r="2292" spans="1:18" x14ac:dyDescent="0.15">
      <c r="A2292" s="137">
        <v>2290</v>
      </c>
      <c r="B2292" s="82" t="s">
        <v>9386</v>
      </c>
      <c r="C2292" s="142" t="s">
        <v>27035</v>
      </c>
      <c r="D2292" s="82" t="s">
        <v>9387</v>
      </c>
      <c r="E2292" s="82" t="s">
        <v>6668</v>
      </c>
      <c r="F2292" s="82" t="s">
        <v>5848</v>
      </c>
      <c r="G2292" s="82" t="s">
        <v>747</v>
      </c>
      <c r="H2292" s="82" t="s">
        <v>748</v>
      </c>
      <c r="I2292" s="82" t="s">
        <v>2736</v>
      </c>
      <c r="J2292" s="82" t="s">
        <v>2737</v>
      </c>
      <c r="K2292" s="83">
        <v>41609</v>
      </c>
      <c r="L2292" s="83">
        <v>43435</v>
      </c>
      <c r="M2292" s="280">
        <v>2618.5300000000002</v>
      </c>
      <c r="N2292" s="300" t="str">
        <f>VLOOKUP(B2292,'DB Prv month'!$B:$I,8,0)</f>
        <v>A2818</v>
      </c>
      <c r="O2292" s="176" t="b">
        <f t="shared" si="70"/>
        <v>1</v>
      </c>
      <c r="P2292" s="176" t="str">
        <f t="shared" si="71"/>
        <v>C-0000034162</v>
      </c>
      <c r="Q2292" s="301">
        <f>IFERROR(IF(MATCH($P2292,DOMAIN!$AC:$AC,0)&gt;0,1,0),0)</f>
        <v>0</v>
      </c>
      <c r="R2292" s="297" t="str">
        <f>IFERROR(IF(MATCH(I2292,DOMAIN!$U:$U,0)&gt;0,VLOOKUP(I2292,DOMAIN!$U:$W,3,0),'Commission month'!I2292),I2292)</f>
        <v>A2818</v>
      </c>
    </row>
    <row r="2293" spans="1:18" x14ac:dyDescent="0.15">
      <c r="A2293" s="137">
        <v>2291</v>
      </c>
      <c r="B2293" s="82" t="s">
        <v>9388</v>
      </c>
      <c r="C2293" s="142" t="s">
        <v>27036</v>
      </c>
      <c r="D2293" s="82" t="s">
        <v>9389</v>
      </c>
      <c r="E2293" s="82" t="s">
        <v>6668</v>
      </c>
      <c r="F2293" s="82" t="s">
        <v>5848</v>
      </c>
      <c r="G2293" s="82" t="s">
        <v>5751</v>
      </c>
      <c r="H2293" s="82" t="s">
        <v>5849</v>
      </c>
      <c r="I2293" s="82" t="s">
        <v>2736</v>
      </c>
      <c r="J2293" s="82" t="s">
        <v>2737</v>
      </c>
      <c r="K2293" s="83">
        <v>41052</v>
      </c>
      <c r="L2293" s="83">
        <v>42878</v>
      </c>
      <c r="M2293" s="280">
        <v>2414.39</v>
      </c>
      <c r="N2293" s="300" t="str">
        <f>VLOOKUP(B2293,'DB Prv month'!$B:$I,8,0)</f>
        <v>A2818</v>
      </c>
      <c r="O2293" s="176" t="b">
        <f t="shared" si="70"/>
        <v>1</v>
      </c>
      <c r="P2293" s="176" t="str">
        <f t="shared" si="71"/>
        <v>C-0000031438</v>
      </c>
      <c r="Q2293" s="301">
        <f>IFERROR(IF(MATCH($P2293,DOMAIN!$AC:$AC,0)&gt;0,1,0),0)</f>
        <v>0</v>
      </c>
      <c r="R2293" s="297" t="str">
        <f>IFERROR(IF(MATCH(I2293,DOMAIN!$U:$U,0)&gt;0,VLOOKUP(I2293,DOMAIN!$U:$W,3,0),'Commission month'!I2293),I2293)</f>
        <v>A2818</v>
      </c>
    </row>
    <row r="2294" spans="1:18" x14ac:dyDescent="0.15">
      <c r="A2294" s="137">
        <v>2292</v>
      </c>
      <c r="B2294" s="82" t="s">
        <v>9390</v>
      </c>
      <c r="C2294" s="142" t="s">
        <v>27037</v>
      </c>
      <c r="D2294" s="82" t="s">
        <v>9391</v>
      </c>
      <c r="E2294" s="82" t="s">
        <v>6668</v>
      </c>
      <c r="F2294" s="82" t="s">
        <v>5848</v>
      </c>
      <c r="G2294" s="82" t="s">
        <v>3211</v>
      </c>
      <c r="H2294" s="82" t="s">
        <v>1129</v>
      </c>
      <c r="I2294" s="82" t="s">
        <v>2736</v>
      </c>
      <c r="J2294" s="82" t="s">
        <v>2737</v>
      </c>
      <c r="K2294" s="83">
        <v>41053</v>
      </c>
      <c r="L2294" s="83">
        <v>42879</v>
      </c>
      <c r="M2294" s="280">
        <v>2414.39</v>
      </c>
      <c r="N2294" s="300" t="str">
        <f>VLOOKUP(B2294,'DB Prv month'!$B:$I,8,0)</f>
        <v>A2818</v>
      </c>
      <c r="O2294" s="176" t="b">
        <f t="shared" si="70"/>
        <v>1</v>
      </c>
      <c r="P2294" s="176" t="str">
        <f t="shared" si="71"/>
        <v>C-0000031444</v>
      </c>
      <c r="Q2294" s="301">
        <f>IFERROR(IF(MATCH($P2294,DOMAIN!$AC:$AC,0)&gt;0,1,0),0)</f>
        <v>0</v>
      </c>
      <c r="R2294" s="297" t="str">
        <f>IFERROR(IF(MATCH(I2294,DOMAIN!$U:$U,0)&gt;0,VLOOKUP(I2294,DOMAIN!$U:$W,3,0),'Commission month'!I2294),I2294)</f>
        <v>A2818</v>
      </c>
    </row>
    <row r="2295" spans="1:18" x14ac:dyDescent="0.15">
      <c r="A2295" s="137">
        <v>2293</v>
      </c>
      <c r="B2295" s="82" t="s">
        <v>9392</v>
      </c>
      <c r="C2295" s="142" t="s">
        <v>27038</v>
      </c>
      <c r="D2295" s="82" t="s">
        <v>9393</v>
      </c>
      <c r="E2295" s="82" t="s">
        <v>6668</v>
      </c>
      <c r="F2295" s="82" t="s">
        <v>5848</v>
      </c>
      <c r="G2295" s="82" t="s">
        <v>5751</v>
      </c>
      <c r="H2295" s="82" t="s">
        <v>5849</v>
      </c>
      <c r="I2295" s="82" t="s">
        <v>2736</v>
      </c>
      <c r="J2295" s="82" t="s">
        <v>2737</v>
      </c>
      <c r="K2295" s="83">
        <v>41414</v>
      </c>
      <c r="L2295" s="83">
        <v>43240</v>
      </c>
      <c r="M2295" s="280">
        <v>1214.68</v>
      </c>
      <c r="N2295" s="300" t="str">
        <f>VLOOKUP(B2295,'DB Prv month'!$B:$I,8,0)</f>
        <v>A2818</v>
      </c>
      <c r="O2295" s="176" t="b">
        <f t="shared" si="70"/>
        <v>1</v>
      </c>
      <c r="P2295" s="176" t="str">
        <f t="shared" si="71"/>
        <v>C-0000032931</v>
      </c>
      <c r="Q2295" s="301">
        <f>IFERROR(IF(MATCH($P2295,DOMAIN!$AC:$AC,0)&gt;0,1,0),0)</f>
        <v>0</v>
      </c>
      <c r="R2295" s="297" t="str">
        <f>IFERROR(IF(MATCH(I2295,DOMAIN!$U:$U,0)&gt;0,VLOOKUP(I2295,DOMAIN!$U:$W,3,0),'Commission month'!I2295),I2295)</f>
        <v>A2818</v>
      </c>
    </row>
    <row r="2296" spans="1:18" x14ac:dyDescent="0.15">
      <c r="A2296" s="137">
        <v>2294</v>
      </c>
      <c r="B2296" s="82" t="s">
        <v>9394</v>
      </c>
      <c r="C2296" s="142" t="s">
        <v>27039</v>
      </c>
      <c r="D2296" s="82" t="s">
        <v>9395</v>
      </c>
      <c r="E2296" s="82" t="s">
        <v>6668</v>
      </c>
      <c r="F2296" s="82" t="s">
        <v>5848</v>
      </c>
      <c r="G2296" s="82" t="s">
        <v>5751</v>
      </c>
      <c r="H2296" s="82" t="s">
        <v>5849</v>
      </c>
      <c r="I2296" s="82" t="s">
        <v>2736</v>
      </c>
      <c r="J2296" s="82" t="s">
        <v>2737</v>
      </c>
      <c r="K2296" s="83">
        <v>41438</v>
      </c>
      <c r="L2296" s="83">
        <v>43264</v>
      </c>
      <c r="M2296" s="280">
        <v>2595.69</v>
      </c>
      <c r="N2296" s="300" t="str">
        <f>VLOOKUP(B2296,'DB Prv month'!$B:$I,8,0)</f>
        <v>A2818</v>
      </c>
      <c r="O2296" s="176" t="b">
        <f t="shared" si="70"/>
        <v>1</v>
      </c>
      <c r="P2296" s="176" t="str">
        <f t="shared" si="71"/>
        <v>C-0000033015</v>
      </c>
      <c r="Q2296" s="301">
        <f>IFERROR(IF(MATCH($P2296,DOMAIN!$AC:$AC,0)&gt;0,1,0),0)</f>
        <v>0</v>
      </c>
      <c r="R2296" s="297" t="str">
        <f>IFERROR(IF(MATCH(I2296,DOMAIN!$U:$U,0)&gt;0,VLOOKUP(I2296,DOMAIN!$U:$W,3,0),'Commission month'!I2296),I2296)</f>
        <v>A2818</v>
      </c>
    </row>
    <row r="2297" spans="1:18" x14ac:dyDescent="0.15">
      <c r="A2297" s="137">
        <v>2295</v>
      </c>
      <c r="B2297" s="82" t="s">
        <v>9396</v>
      </c>
      <c r="C2297" s="142" t="s">
        <v>27040</v>
      </c>
      <c r="D2297" s="82" t="s">
        <v>9397</v>
      </c>
      <c r="E2297" s="82" t="s">
        <v>6668</v>
      </c>
      <c r="F2297" s="82" t="s">
        <v>5848</v>
      </c>
      <c r="G2297" s="82" t="s">
        <v>44966</v>
      </c>
      <c r="H2297" s="82" t="s">
        <v>4157</v>
      </c>
      <c r="I2297" s="82" t="s">
        <v>2736</v>
      </c>
      <c r="J2297" s="82" t="s">
        <v>2737</v>
      </c>
      <c r="K2297" s="83">
        <v>42551</v>
      </c>
      <c r="L2297" s="83">
        <v>43646</v>
      </c>
      <c r="M2297" s="280">
        <v>2234.39</v>
      </c>
      <c r="N2297" s="300" t="str">
        <f>VLOOKUP(B2297,'DB Prv month'!$B:$I,8,0)</f>
        <v>A2818</v>
      </c>
      <c r="O2297" s="176" t="b">
        <f t="shared" si="70"/>
        <v>1</v>
      </c>
      <c r="P2297" s="176" t="str">
        <f t="shared" si="71"/>
        <v>C-0000036612</v>
      </c>
      <c r="Q2297" s="301">
        <f>IFERROR(IF(MATCH($P2297,DOMAIN!$AC:$AC,0)&gt;0,1,0),0)</f>
        <v>0</v>
      </c>
      <c r="R2297" s="297" t="str">
        <f>IFERROR(IF(MATCH(I2297,DOMAIN!$U:$U,0)&gt;0,VLOOKUP(I2297,DOMAIN!$U:$W,3,0),'Commission month'!I2297),I2297)</f>
        <v>A2818</v>
      </c>
    </row>
    <row r="2298" spans="1:18" x14ac:dyDescent="0.15">
      <c r="A2298" s="137">
        <v>2296</v>
      </c>
      <c r="B2298" s="82" t="s">
        <v>9398</v>
      </c>
      <c r="C2298" s="142" t="s">
        <v>27041</v>
      </c>
      <c r="D2298" s="82" t="s">
        <v>9399</v>
      </c>
      <c r="E2298" s="82" t="s">
        <v>6668</v>
      </c>
      <c r="F2298" s="82" t="s">
        <v>5848</v>
      </c>
      <c r="G2298" s="82" t="s">
        <v>5751</v>
      </c>
      <c r="H2298" s="82" t="s">
        <v>5849</v>
      </c>
      <c r="I2298" s="82" t="s">
        <v>2736</v>
      </c>
      <c r="J2298" s="82" t="s">
        <v>2737</v>
      </c>
      <c r="K2298" s="83">
        <v>41114</v>
      </c>
      <c r="L2298" s="83">
        <v>42940</v>
      </c>
      <c r="M2298" s="280">
        <v>2414.39</v>
      </c>
      <c r="N2298" s="300" t="str">
        <f>VLOOKUP(B2298,'DB Prv month'!$B:$I,8,0)</f>
        <v>A2818</v>
      </c>
      <c r="O2298" s="176" t="b">
        <f t="shared" si="70"/>
        <v>1</v>
      </c>
      <c r="P2298" s="176" t="str">
        <f t="shared" si="71"/>
        <v>C-0000031722</v>
      </c>
      <c r="Q2298" s="301">
        <f>IFERROR(IF(MATCH($P2298,DOMAIN!$AC:$AC,0)&gt;0,1,0),0)</f>
        <v>0</v>
      </c>
      <c r="R2298" s="297" t="str">
        <f>IFERROR(IF(MATCH(I2298,DOMAIN!$U:$U,0)&gt;0,VLOOKUP(I2298,DOMAIN!$U:$W,3,0),'Commission month'!I2298),I2298)</f>
        <v>A2818</v>
      </c>
    </row>
    <row r="2299" spans="1:18" x14ac:dyDescent="0.15">
      <c r="A2299" s="137">
        <v>2297</v>
      </c>
      <c r="B2299" s="82" t="s">
        <v>9400</v>
      </c>
      <c r="C2299" s="142" t="s">
        <v>27042</v>
      </c>
      <c r="D2299" s="82" t="s">
        <v>9401</v>
      </c>
      <c r="E2299" s="82" t="s">
        <v>6668</v>
      </c>
      <c r="F2299" s="82" t="s">
        <v>5848</v>
      </c>
      <c r="G2299" s="82" t="s">
        <v>5751</v>
      </c>
      <c r="H2299" s="82" t="s">
        <v>5849</v>
      </c>
      <c r="I2299" s="82" t="s">
        <v>2736</v>
      </c>
      <c r="J2299" s="82" t="s">
        <v>2737</v>
      </c>
      <c r="K2299" s="83">
        <v>41694</v>
      </c>
      <c r="L2299" s="83">
        <v>43520</v>
      </c>
      <c r="M2299" s="280">
        <v>7931.98</v>
      </c>
      <c r="N2299" s="300" t="str">
        <f>VLOOKUP(B2299,'DB Prv month'!$B:$I,8,0)</f>
        <v>A2818</v>
      </c>
      <c r="O2299" s="176" t="b">
        <f t="shared" si="70"/>
        <v>1</v>
      </c>
      <c r="P2299" s="176" t="str">
        <f t="shared" si="71"/>
        <v>C-0000034518</v>
      </c>
      <c r="Q2299" s="301">
        <f>IFERROR(IF(MATCH($P2299,DOMAIN!$AC:$AC,0)&gt;0,1,0),0)</f>
        <v>0</v>
      </c>
      <c r="R2299" s="297" t="str">
        <f>IFERROR(IF(MATCH(I2299,DOMAIN!$U:$U,0)&gt;0,VLOOKUP(I2299,DOMAIN!$U:$W,3,0),'Commission month'!I2299),I2299)</f>
        <v>A2818</v>
      </c>
    </row>
    <row r="2300" spans="1:18" x14ac:dyDescent="0.15">
      <c r="A2300" s="137">
        <v>2298</v>
      </c>
      <c r="B2300" s="82" t="s">
        <v>9402</v>
      </c>
      <c r="C2300" s="142" t="s">
        <v>27043</v>
      </c>
      <c r="D2300" s="82" t="s">
        <v>9403</v>
      </c>
      <c r="E2300" s="82" t="s">
        <v>6668</v>
      </c>
      <c r="F2300" s="82" t="s">
        <v>5848</v>
      </c>
      <c r="G2300" s="82" t="s">
        <v>5751</v>
      </c>
      <c r="H2300" s="82" t="s">
        <v>5849</v>
      </c>
      <c r="I2300" s="82" t="s">
        <v>2736</v>
      </c>
      <c r="J2300" s="82" t="s">
        <v>2737</v>
      </c>
      <c r="K2300" s="83">
        <v>41438</v>
      </c>
      <c r="L2300" s="83">
        <v>43264</v>
      </c>
      <c r="M2300" s="280">
        <v>1214.68</v>
      </c>
      <c r="N2300" s="300" t="str">
        <f>VLOOKUP(B2300,'DB Prv month'!$B:$I,8,0)</f>
        <v>A2818</v>
      </c>
      <c r="O2300" s="176" t="b">
        <f t="shared" si="70"/>
        <v>1</v>
      </c>
      <c r="P2300" s="176" t="str">
        <f t="shared" si="71"/>
        <v>C-0000033016</v>
      </c>
      <c r="Q2300" s="301">
        <f>IFERROR(IF(MATCH($P2300,DOMAIN!$AC:$AC,0)&gt;0,1,0),0)</f>
        <v>0</v>
      </c>
      <c r="R2300" s="297" t="str">
        <f>IFERROR(IF(MATCH(I2300,DOMAIN!$U:$U,0)&gt;0,VLOOKUP(I2300,DOMAIN!$U:$W,3,0),'Commission month'!I2300),I2300)</f>
        <v>A2818</v>
      </c>
    </row>
    <row r="2301" spans="1:18" x14ac:dyDescent="0.15">
      <c r="A2301" s="137">
        <v>2299</v>
      </c>
      <c r="B2301" s="82" t="s">
        <v>9404</v>
      </c>
      <c r="C2301" s="142" t="s">
        <v>27044</v>
      </c>
      <c r="D2301" s="82" t="s">
        <v>9405</v>
      </c>
      <c r="E2301" s="82" t="s">
        <v>6668</v>
      </c>
      <c r="F2301" s="82" t="s">
        <v>5848</v>
      </c>
      <c r="G2301" s="82" t="s">
        <v>5751</v>
      </c>
      <c r="H2301" s="82" t="s">
        <v>5849</v>
      </c>
      <c r="I2301" s="82" t="s">
        <v>2736</v>
      </c>
      <c r="J2301" s="82" t="s">
        <v>2737</v>
      </c>
      <c r="K2301" s="83">
        <v>41725</v>
      </c>
      <c r="L2301" s="83">
        <v>43551</v>
      </c>
      <c r="M2301" s="280">
        <v>1214.68</v>
      </c>
      <c r="N2301" s="300" t="str">
        <f>VLOOKUP(B2301,'DB Prv month'!$B:$I,8,0)</f>
        <v>A2818</v>
      </c>
      <c r="O2301" s="176" t="b">
        <f t="shared" si="70"/>
        <v>1</v>
      </c>
      <c r="P2301" s="176" t="str">
        <f t="shared" si="71"/>
        <v>C-0000034607</v>
      </c>
      <c r="Q2301" s="301">
        <f>IFERROR(IF(MATCH($P2301,DOMAIN!$AC:$AC,0)&gt;0,1,0),0)</f>
        <v>0</v>
      </c>
      <c r="R2301" s="297" t="str">
        <f>IFERROR(IF(MATCH(I2301,DOMAIN!$U:$U,0)&gt;0,VLOOKUP(I2301,DOMAIN!$U:$W,3,0),'Commission month'!I2301),I2301)</f>
        <v>A2818</v>
      </c>
    </row>
    <row r="2302" spans="1:18" x14ac:dyDescent="0.15">
      <c r="A2302" s="137">
        <v>2300</v>
      </c>
      <c r="B2302" s="82" t="s">
        <v>9406</v>
      </c>
      <c r="C2302" s="142" t="s">
        <v>27045</v>
      </c>
      <c r="D2302" s="82" t="s">
        <v>9407</v>
      </c>
      <c r="E2302" s="82" t="s">
        <v>6668</v>
      </c>
      <c r="F2302" s="82" t="s">
        <v>5848</v>
      </c>
      <c r="G2302" s="82" t="s">
        <v>3211</v>
      </c>
      <c r="H2302" s="82" t="s">
        <v>1129</v>
      </c>
      <c r="I2302" s="82" t="s">
        <v>2736</v>
      </c>
      <c r="J2302" s="82" t="s">
        <v>2737</v>
      </c>
      <c r="K2302" s="83">
        <v>41697</v>
      </c>
      <c r="L2302" s="83">
        <v>43523</v>
      </c>
      <c r="M2302" s="280">
        <v>2429.29</v>
      </c>
      <c r="N2302" s="300" t="str">
        <f>VLOOKUP(B2302,'DB Prv month'!$B:$I,8,0)</f>
        <v>A2818</v>
      </c>
      <c r="O2302" s="176" t="b">
        <f t="shared" si="70"/>
        <v>1</v>
      </c>
      <c r="P2302" s="176" t="str">
        <f t="shared" si="71"/>
        <v>C-0000034545</v>
      </c>
      <c r="Q2302" s="301">
        <f>IFERROR(IF(MATCH($P2302,DOMAIN!$AC:$AC,0)&gt;0,1,0),0)</f>
        <v>0</v>
      </c>
      <c r="R2302" s="297" t="str">
        <f>IFERROR(IF(MATCH(I2302,DOMAIN!$U:$U,0)&gt;0,VLOOKUP(I2302,DOMAIN!$U:$W,3,0),'Commission month'!I2302),I2302)</f>
        <v>A2818</v>
      </c>
    </row>
    <row r="2303" spans="1:18" x14ac:dyDescent="0.15">
      <c r="A2303" s="137">
        <v>2301</v>
      </c>
      <c r="B2303" s="82" t="s">
        <v>9408</v>
      </c>
      <c r="C2303" s="142" t="s">
        <v>27046</v>
      </c>
      <c r="D2303" s="82" t="s">
        <v>9409</v>
      </c>
      <c r="E2303" s="82" t="s">
        <v>6668</v>
      </c>
      <c r="F2303" s="82" t="s">
        <v>5848</v>
      </c>
      <c r="G2303" s="82" t="s">
        <v>747</v>
      </c>
      <c r="H2303" s="82" t="s">
        <v>748</v>
      </c>
      <c r="I2303" s="82" t="s">
        <v>2736</v>
      </c>
      <c r="J2303" s="82" t="s">
        <v>2737</v>
      </c>
      <c r="K2303" s="83">
        <v>41609</v>
      </c>
      <c r="L2303" s="83">
        <v>43435</v>
      </c>
      <c r="M2303" s="280">
        <v>5219.67</v>
      </c>
      <c r="N2303" s="300" t="str">
        <f>VLOOKUP(B2303,'DB Prv month'!$B:$I,8,0)</f>
        <v>A2818</v>
      </c>
      <c r="O2303" s="176" t="b">
        <f t="shared" si="70"/>
        <v>1</v>
      </c>
      <c r="P2303" s="176" t="str">
        <f t="shared" si="71"/>
        <v>C-0000034167</v>
      </c>
      <c r="Q2303" s="301">
        <f>IFERROR(IF(MATCH($P2303,DOMAIN!$AC:$AC,0)&gt;0,1,0),0)</f>
        <v>0</v>
      </c>
      <c r="R2303" s="297" t="str">
        <f>IFERROR(IF(MATCH(I2303,DOMAIN!$U:$U,0)&gt;0,VLOOKUP(I2303,DOMAIN!$U:$W,3,0),'Commission month'!I2303),I2303)</f>
        <v>A2818</v>
      </c>
    </row>
    <row r="2304" spans="1:18" x14ac:dyDescent="0.15">
      <c r="A2304" s="137">
        <v>2302</v>
      </c>
      <c r="B2304" s="82" t="s">
        <v>9410</v>
      </c>
      <c r="C2304" s="142" t="s">
        <v>27047</v>
      </c>
      <c r="D2304" s="82" t="s">
        <v>9411</v>
      </c>
      <c r="E2304" s="82" t="s">
        <v>6668</v>
      </c>
      <c r="F2304" s="82" t="s">
        <v>5848</v>
      </c>
      <c r="G2304" s="82" t="s">
        <v>747</v>
      </c>
      <c r="H2304" s="82" t="s">
        <v>748</v>
      </c>
      <c r="I2304" s="82" t="s">
        <v>2736</v>
      </c>
      <c r="J2304" s="82" t="s">
        <v>2737</v>
      </c>
      <c r="K2304" s="83">
        <v>41609</v>
      </c>
      <c r="L2304" s="83">
        <v>43435</v>
      </c>
      <c r="M2304" s="280">
        <v>2618.15</v>
      </c>
      <c r="N2304" s="300" t="str">
        <f>VLOOKUP(B2304,'DB Prv month'!$B:$I,8,0)</f>
        <v>A2818</v>
      </c>
      <c r="O2304" s="176" t="b">
        <f t="shared" si="70"/>
        <v>1</v>
      </c>
      <c r="P2304" s="176" t="str">
        <f t="shared" si="71"/>
        <v>C-0000034170</v>
      </c>
      <c r="Q2304" s="301">
        <f>IFERROR(IF(MATCH($P2304,DOMAIN!$AC:$AC,0)&gt;0,1,0),0)</f>
        <v>0</v>
      </c>
      <c r="R2304" s="297" t="str">
        <f>IFERROR(IF(MATCH(I2304,DOMAIN!$U:$U,0)&gt;0,VLOOKUP(I2304,DOMAIN!$U:$W,3,0),'Commission month'!I2304),I2304)</f>
        <v>A2818</v>
      </c>
    </row>
    <row r="2305" spans="1:18" x14ac:dyDescent="0.15">
      <c r="A2305" s="137">
        <v>2303</v>
      </c>
      <c r="B2305" s="82" t="s">
        <v>9412</v>
      </c>
      <c r="C2305" s="142" t="s">
        <v>27048</v>
      </c>
      <c r="D2305" s="82" t="s">
        <v>9413</v>
      </c>
      <c r="E2305" s="82" t="s">
        <v>6668</v>
      </c>
      <c r="F2305" s="82" t="s">
        <v>5848</v>
      </c>
      <c r="G2305" s="82" t="s">
        <v>5751</v>
      </c>
      <c r="H2305" s="82" t="s">
        <v>5849</v>
      </c>
      <c r="I2305" s="82" t="s">
        <v>2736</v>
      </c>
      <c r="J2305" s="82" t="s">
        <v>2737</v>
      </c>
      <c r="K2305" s="83">
        <v>41162</v>
      </c>
      <c r="L2305" s="83">
        <v>42988</v>
      </c>
      <c r="M2305" s="280">
        <v>2414.39</v>
      </c>
      <c r="N2305" s="300" t="str">
        <f>VLOOKUP(B2305,'DB Prv month'!$B:$I,8,0)</f>
        <v>A2818</v>
      </c>
      <c r="O2305" s="176" t="b">
        <f t="shared" si="70"/>
        <v>1</v>
      </c>
      <c r="P2305" s="176" t="str">
        <f t="shared" si="71"/>
        <v>C-0000031844</v>
      </c>
      <c r="Q2305" s="301">
        <f>IFERROR(IF(MATCH($P2305,DOMAIN!$AC:$AC,0)&gt;0,1,0),0)</f>
        <v>0</v>
      </c>
      <c r="R2305" s="297" t="str">
        <f>IFERROR(IF(MATCH(I2305,DOMAIN!$U:$U,0)&gt;0,VLOOKUP(I2305,DOMAIN!$U:$W,3,0),'Commission month'!I2305),I2305)</f>
        <v>A2818</v>
      </c>
    </row>
    <row r="2306" spans="1:18" x14ac:dyDescent="0.15">
      <c r="A2306" s="137">
        <v>2304</v>
      </c>
      <c r="B2306" s="82" t="s">
        <v>9414</v>
      </c>
      <c r="C2306" s="142" t="s">
        <v>27049</v>
      </c>
      <c r="D2306" s="82" t="s">
        <v>9415</v>
      </c>
      <c r="E2306" s="82" t="s">
        <v>6668</v>
      </c>
      <c r="F2306" s="82" t="s">
        <v>5848</v>
      </c>
      <c r="G2306" s="82" t="s">
        <v>44966</v>
      </c>
      <c r="H2306" s="82" t="s">
        <v>4157</v>
      </c>
      <c r="I2306" s="82" t="s">
        <v>2736</v>
      </c>
      <c r="J2306" s="82" t="s">
        <v>2737</v>
      </c>
      <c r="K2306" s="83">
        <v>42145</v>
      </c>
      <c r="L2306" s="83">
        <v>43972</v>
      </c>
      <c r="M2306" s="280">
        <v>3560.2</v>
      </c>
      <c r="N2306" s="300" t="str">
        <f>VLOOKUP(B2306,'DB Prv month'!$B:$I,8,0)</f>
        <v>A2818</v>
      </c>
      <c r="O2306" s="176" t="b">
        <f t="shared" si="70"/>
        <v>1</v>
      </c>
      <c r="P2306" s="176" t="str">
        <f t="shared" si="71"/>
        <v>C-0000033873</v>
      </c>
      <c r="Q2306" s="301">
        <f>IFERROR(IF(MATCH($P2306,DOMAIN!$AC:$AC,0)&gt;0,1,0),0)</f>
        <v>0</v>
      </c>
      <c r="R2306" s="297" t="str">
        <f>IFERROR(IF(MATCH(I2306,DOMAIN!$U:$U,0)&gt;0,VLOOKUP(I2306,DOMAIN!$U:$W,3,0),'Commission month'!I2306),I2306)</f>
        <v>A2818</v>
      </c>
    </row>
    <row r="2307" spans="1:18" x14ac:dyDescent="0.15">
      <c r="A2307" s="137">
        <v>2305</v>
      </c>
      <c r="B2307" s="82" t="s">
        <v>9416</v>
      </c>
      <c r="C2307" s="142" t="s">
        <v>27050</v>
      </c>
      <c r="D2307" s="82" t="s">
        <v>9417</v>
      </c>
      <c r="E2307" s="82" t="s">
        <v>6668</v>
      </c>
      <c r="F2307" s="82" t="s">
        <v>5848</v>
      </c>
      <c r="G2307" s="82" t="s">
        <v>747</v>
      </c>
      <c r="H2307" s="82" t="s">
        <v>748</v>
      </c>
      <c r="I2307" s="82" t="s">
        <v>2736</v>
      </c>
      <c r="J2307" s="82" t="s">
        <v>2737</v>
      </c>
      <c r="K2307" s="83">
        <v>41609</v>
      </c>
      <c r="L2307" s="83">
        <v>43435</v>
      </c>
      <c r="M2307" s="280">
        <v>13088.03</v>
      </c>
      <c r="N2307" s="300" t="str">
        <f>VLOOKUP(B2307,'DB Prv month'!$B:$I,8,0)</f>
        <v>A2818</v>
      </c>
      <c r="O2307" s="176" t="b">
        <f t="shared" si="70"/>
        <v>1</v>
      </c>
      <c r="P2307" s="176" t="str">
        <f t="shared" si="71"/>
        <v>C-0000034171</v>
      </c>
      <c r="Q2307" s="301">
        <f>IFERROR(IF(MATCH($P2307,DOMAIN!$AC:$AC,0)&gt;0,1,0),0)</f>
        <v>0</v>
      </c>
      <c r="R2307" s="297" t="str">
        <f>IFERROR(IF(MATCH(I2307,DOMAIN!$U:$U,0)&gt;0,VLOOKUP(I2307,DOMAIN!$U:$W,3,0),'Commission month'!I2307),I2307)</f>
        <v>A2818</v>
      </c>
    </row>
    <row r="2308" spans="1:18" x14ac:dyDescent="0.15">
      <c r="A2308" s="137">
        <v>2306</v>
      </c>
      <c r="B2308" s="82" t="s">
        <v>9418</v>
      </c>
      <c r="C2308" s="142" t="s">
        <v>27051</v>
      </c>
      <c r="D2308" s="82" t="s">
        <v>9419</v>
      </c>
      <c r="E2308" s="82" t="s">
        <v>6668</v>
      </c>
      <c r="F2308" s="82" t="s">
        <v>5848</v>
      </c>
      <c r="G2308" s="82" t="s">
        <v>5751</v>
      </c>
      <c r="H2308" s="82" t="s">
        <v>5849</v>
      </c>
      <c r="I2308" s="82" t="s">
        <v>2736</v>
      </c>
      <c r="J2308" s="82" t="s">
        <v>2737</v>
      </c>
      <c r="K2308" s="83">
        <v>42333</v>
      </c>
      <c r="L2308" s="83">
        <v>44160</v>
      </c>
      <c r="M2308" s="280">
        <v>1186.74</v>
      </c>
      <c r="N2308" s="300" t="str">
        <f>VLOOKUP(B2308,'DB Prv month'!$B:$I,8,0)</f>
        <v>A2818</v>
      </c>
      <c r="O2308" s="176" t="b">
        <f t="shared" ref="O2308:O2371" si="72">R2308=N2308</f>
        <v>1</v>
      </c>
      <c r="P2308" s="176" t="str">
        <f t="shared" ref="P2308:P2371" si="73">"C"&amp;"-"&amp;$C2308</f>
        <v>C-0000035828</v>
      </c>
      <c r="Q2308" s="301">
        <f>IFERROR(IF(MATCH($P2308,DOMAIN!$AC:$AC,0)&gt;0,1,0),0)</f>
        <v>0</v>
      </c>
      <c r="R2308" s="297" t="str">
        <f>IFERROR(IF(MATCH(I2308,DOMAIN!$U:$U,0)&gt;0,VLOOKUP(I2308,DOMAIN!$U:$W,3,0),'Commission month'!I2308),I2308)</f>
        <v>A2818</v>
      </c>
    </row>
    <row r="2309" spans="1:18" x14ac:dyDescent="0.15">
      <c r="A2309" s="137">
        <v>2307</v>
      </c>
      <c r="B2309" s="82" t="s">
        <v>9420</v>
      </c>
      <c r="C2309" s="142" t="s">
        <v>27052</v>
      </c>
      <c r="D2309" s="82" t="s">
        <v>9421</v>
      </c>
      <c r="E2309" s="82" t="s">
        <v>6668</v>
      </c>
      <c r="F2309" s="82" t="s">
        <v>5848</v>
      </c>
      <c r="G2309" s="82" t="s">
        <v>747</v>
      </c>
      <c r="H2309" s="82" t="s">
        <v>748</v>
      </c>
      <c r="I2309" s="82" t="s">
        <v>2736</v>
      </c>
      <c r="J2309" s="82" t="s">
        <v>2737</v>
      </c>
      <c r="K2309" s="83">
        <v>41609</v>
      </c>
      <c r="L2309" s="83">
        <v>43435</v>
      </c>
      <c r="M2309" s="280">
        <v>5234.9399999999996</v>
      </c>
      <c r="N2309" s="300" t="str">
        <f>VLOOKUP(B2309,'DB Prv month'!$B:$I,8,0)</f>
        <v>A2818</v>
      </c>
      <c r="O2309" s="176" t="b">
        <f t="shared" si="72"/>
        <v>1</v>
      </c>
      <c r="P2309" s="176" t="str">
        <f t="shared" si="73"/>
        <v>C-0000034173</v>
      </c>
      <c r="Q2309" s="301">
        <f>IFERROR(IF(MATCH($P2309,DOMAIN!$AC:$AC,0)&gt;0,1,0),0)</f>
        <v>0</v>
      </c>
      <c r="R2309" s="297" t="str">
        <f>IFERROR(IF(MATCH(I2309,DOMAIN!$U:$U,0)&gt;0,VLOOKUP(I2309,DOMAIN!$U:$W,3,0),'Commission month'!I2309),I2309)</f>
        <v>A2818</v>
      </c>
    </row>
    <row r="2310" spans="1:18" x14ac:dyDescent="0.15">
      <c r="A2310" s="137">
        <v>2308</v>
      </c>
      <c r="B2310" s="82" t="s">
        <v>9422</v>
      </c>
      <c r="C2310" s="142" t="s">
        <v>27053</v>
      </c>
      <c r="D2310" s="82" t="s">
        <v>9423</v>
      </c>
      <c r="E2310" s="82" t="s">
        <v>6668</v>
      </c>
      <c r="F2310" s="82" t="s">
        <v>5848</v>
      </c>
      <c r="G2310" s="82" t="s">
        <v>5751</v>
      </c>
      <c r="H2310" s="82" t="s">
        <v>5849</v>
      </c>
      <c r="I2310" s="82" t="s">
        <v>2736</v>
      </c>
      <c r="J2310" s="82" t="s">
        <v>2737</v>
      </c>
      <c r="K2310" s="83">
        <v>41204</v>
      </c>
      <c r="L2310" s="83">
        <v>43030</v>
      </c>
      <c r="M2310" s="280">
        <v>1212.94</v>
      </c>
      <c r="N2310" s="300" t="str">
        <f>VLOOKUP(B2310,'DB Prv month'!$B:$I,8,0)</f>
        <v>A2818</v>
      </c>
      <c r="O2310" s="176" t="b">
        <f t="shared" si="72"/>
        <v>1</v>
      </c>
      <c r="P2310" s="176" t="str">
        <f t="shared" si="73"/>
        <v>C-0000032069</v>
      </c>
      <c r="Q2310" s="301">
        <f>IFERROR(IF(MATCH($P2310,DOMAIN!$AC:$AC,0)&gt;0,1,0),0)</f>
        <v>0</v>
      </c>
      <c r="R2310" s="297" t="str">
        <f>IFERROR(IF(MATCH(I2310,DOMAIN!$U:$U,0)&gt;0,VLOOKUP(I2310,DOMAIN!$U:$W,3,0),'Commission month'!I2310),I2310)</f>
        <v>A2818</v>
      </c>
    </row>
    <row r="2311" spans="1:18" x14ac:dyDescent="0.15">
      <c r="A2311" s="137">
        <v>2309</v>
      </c>
      <c r="B2311" s="82" t="s">
        <v>9424</v>
      </c>
      <c r="C2311" s="142" t="s">
        <v>27054</v>
      </c>
      <c r="D2311" s="82" t="s">
        <v>9425</v>
      </c>
      <c r="E2311" s="82" t="s">
        <v>6668</v>
      </c>
      <c r="F2311" s="82" t="s">
        <v>5848</v>
      </c>
      <c r="G2311" s="82" t="s">
        <v>747</v>
      </c>
      <c r="H2311" s="82" t="s">
        <v>748</v>
      </c>
      <c r="I2311" s="82" t="s">
        <v>2736</v>
      </c>
      <c r="J2311" s="82" t="s">
        <v>2737</v>
      </c>
      <c r="K2311" s="83">
        <v>41609</v>
      </c>
      <c r="L2311" s="83">
        <v>43435</v>
      </c>
      <c r="M2311" s="280">
        <v>2618.5300000000002</v>
      </c>
      <c r="N2311" s="300" t="str">
        <f>VLOOKUP(B2311,'DB Prv month'!$B:$I,8,0)</f>
        <v>A2818</v>
      </c>
      <c r="O2311" s="176" t="b">
        <f t="shared" si="72"/>
        <v>1</v>
      </c>
      <c r="P2311" s="176" t="str">
        <f t="shared" si="73"/>
        <v>C-0000034175</v>
      </c>
      <c r="Q2311" s="301">
        <f>IFERROR(IF(MATCH($P2311,DOMAIN!$AC:$AC,0)&gt;0,1,0),0)</f>
        <v>0</v>
      </c>
      <c r="R2311" s="297" t="str">
        <f>IFERROR(IF(MATCH(I2311,DOMAIN!$U:$U,0)&gt;0,VLOOKUP(I2311,DOMAIN!$U:$W,3,0),'Commission month'!I2311),I2311)</f>
        <v>A2818</v>
      </c>
    </row>
    <row r="2312" spans="1:18" x14ac:dyDescent="0.15">
      <c r="A2312" s="137">
        <v>2310</v>
      </c>
      <c r="B2312" s="82" t="s">
        <v>9426</v>
      </c>
      <c r="C2312" s="142" t="s">
        <v>27055</v>
      </c>
      <c r="D2312" s="82" t="s">
        <v>1711</v>
      </c>
      <c r="E2312" s="82" t="s">
        <v>6668</v>
      </c>
      <c r="F2312" s="82" t="s">
        <v>5848</v>
      </c>
      <c r="G2312" s="82" t="s">
        <v>3211</v>
      </c>
      <c r="H2312" s="82" t="s">
        <v>1129</v>
      </c>
      <c r="I2312" s="82" t="s">
        <v>2736</v>
      </c>
      <c r="J2312" s="82" t="s">
        <v>2737</v>
      </c>
      <c r="K2312" s="83">
        <v>42134</v>
      </c>
      <c r="L2312" s="83">
        <v>43961</v>
      </c>
      <c r="M2312" s="280">
        <v>1186.74</v>
      </c>
      <c r="N2312" s="300" t="str">
        <f>VLOOKUP(B2312,'DB Prv month'!$B:$I,8,0)</f>
        <v>A2818</v>
      </c>
      <c r="O2312" s="176" t="b">
        <f t="shared" si="72"/>
        <v>1</v>
      </c>
      <c r="P2312" s="176" t="str">
        <f t="shared" si="73"/>
        <v>C-0000034520</v>
      </c>
      <c r="Q2312" s="301">
        <f>IFERROR(IF(MATCH($P2312,DOMAIN!$AC:$AC,0)&gt;0,1,0),0)</f>
        <v>0</v>
      </c>
      <c r="R2312" s="297" t="str">
        <f>IFERROR(IF(MATCH(I2312,DOMAIN!$U:$U,0)&gt;0,VLOOKUP(I2312,DOMAIN!$U:$W,3,0),'Commission month'!I2312),I2312)</f>
        <v>A2818</v>
      </c>
    </row>
    <row r="2313" spans="1:18" x14ac:dyDescent="0.15">
      <c r="A2313" s="137">
        <v>2311</v>
      </c>
      <c r="B2313" s="82" t="s">
        <v>9427</v>
      </c>
      <c r="C2313" s="142" t="s">
        <v>27056</v>
      </c>
      <c r="D2313" s="82" t="s">
        <v>9428</v>
      </c>
      <c r="E2313" s="82" t="s">
        <v>6668</v>
      </c>
      <c r="F2313" s="82" t="s">
        <v>5848</v>
      </c>
      <c r="G2313" s="82" t="s">
        <v>3211</v>
      </c>
      <c r="H2313" s="82" t="s">
        <v>1129</v>
      </c>
      <c r="I2313" s="82" t="s">
        <v>2736</v>
      </c>
      <c r="J2313" s="82" t="s">
        <v>2737</v>
      </c>
      <c r="K2313" s="83">
        <v>41330</v>
      </c>
      <c r="L2313" s="83">
        <v>43156</v>
      </c>
      <c r="M2313" s="280">
        <v>2593.67</v>
      </c>
      <c r="N2313" s="300" t="str">
        <f>VLOOKUP(B2313,'DB Prv month'!$B:$I,8,0)</f>
        <v>A2818</v>
      </c>
      <c r="O2313" s="176" t="b">
        <f t="shared" si="72"/>
        <v>1</v>
      </c>
      <c r="P2313" s="176" t="str">
        <f t="shared" si="73"/>
        <v>C-0000032580</v>
      </c>
      <c r="Q2313" s="301">
        <f>IFERROR(IF(MATCH($P2313,DOMAIN!$AC:$AC,0)&gt;0,1,0),0)</f>
        <v>0</v>
      </c>
      <c r="R2313" s="297" t="str">
        <f>IFERROR(IF(MATCH(I2313,DOMAIN!$U:$U,0)&gt;0,VLOOKUP(I2313,DOMAIN!$U:$W,3,0),'Commission month'!I2313),I2313)</f>
        <v>A2818</v>
      </c>
    </row>
    <row r="2314" spans="1:18" x14ac:dyDescent="0.15">
      <c r="A2314" s="137">
        <v>2312</v>
      </c>
      <c r="B2314" s="82" t="s">
        <v>9429</v>
      </c>
      <c r="C2314" s="142" t="s">
        <v>27057</v>
      </c>
      <c r="D2314" s="82" t="s">
        <v>9430</v>
      </c>
      <c r="E2314" s="82" t="s">
        <v>6668</v>
      </c>
      <c r="F2314" s="82" t="s">
        <v>5848</v>
      </c>
      <c r="G2314" s="82" t="s">
        <v>5751</v>
      </c>
      <c r="H2314" s="82" t="s">
        <v>5849</v>
      </c>
      <c r="I2314" s="82" t="s">
        <v>2736</v>
      </c>
      <c r="J2314" s="82" t="s">
        <v>2737</v>
      </c>
      <c r="K2314" s="83">
        <v>41170</v>
      </c>
      <c r="L2314" s="83">
        <v>42996</v>
      </c>
      <c r="M2314" s="280">
        <v>1212.94</v>
      </c>
      <c r="N2314" s="300" t="str">
        <f>VLOOKUP(B2314,'DB Prv month'!$B:$I,8,0)</f>
        <v>A2818</v>
      </c>
      <c r="O2314" s="176" t="b">
        <f t="shared" si="72"/>
        <v>1</v>
      </c>
      <c r="P2314" s="176" t="str">
        <f t="shared" si="73"/>
        <v>C-0000031880</v>
      </c>
      <c r="Q2314" s="301">
        <f>IFERROR(IF(MATCH($P2314,DOMAIN!$AC:$AC,0)&gt;0,1,0),0)</f>
        <v>0</v>
      </c>
      <c r="R2314" s="297" t="str">
        <f>IFERROR(IF(MATCH(I2314,DOMAIN!$U:$U,0)&gt;0,VLOOKUP(I2314,DOMAIN!$U:$W,3,0),'Commission month'!I2314),I2314)</f>
        <v>A2818</v>
      </c>
    </row>
    <row r="2315" spans="1:18" x14ac:dyDescent="0.15">
      <c r="A2315" s="137">
        <v>2313</v>
      </c>
      <c r="B2315" s="82" t="s">
        <v>9431</v>
      </c>
      <c r="C2315" s="142" t="s">
        <v>27058</v>
      </c>
      <c r="D2315" s="82" t="s">
        <v>9432</v>
      </c>
      <c r="E2315" s="82" t="s">
        <v>6668</v>
      </c>
      <c r="F2315" s="82" t="s">
        <v>5848</v>
      </c>
      <c r="G2315" s="82" t="s">
        <v>747</v>
      </c>
      <c r="H2315" s="82" t="s">
        <v>748</v>
      </c>
      <c r="I2315" s="82" t="s">
        <v>2736</v>
      </c>
      <c r="J2315" s="82" t="s">
        <v>2737</v>
      </c>
      <c r="K2315" s="83">
        <v>41609</v>
      </c>
      <c r="L2315" s="83">
        <v>43435</v>
      </c>
      <c r="M2315" s="280">
        <v>2618.15</v>
      </c>
      <c r="N2315" s="300" t="str">
        <f>VLOOKUP(B2315,'DB Prv month'!$B:$I,8,0)</f>
        <v>A2818</v>
      </c>
      <c r="O2315" s="176" t="b">
        <f t="shared" si="72"/>
        <v>1</v>
      </c>
      <c r="P2315" s="176" t="str">
        <f t="shared" si="73"/>
        <v>C-0000034178</v>
      </c>
      <c r="Q2315" s="301">
        <f>IFERROR(IF(MATCH($P2315,DOMAIN!$AC:$AC,0)&gt;0,1,0),0)</f>
        <v>0</v>
      </c>
      <c r="R2315" s="297" t="str">
        <f>IFERROR(IF(MATCH(I2315,DOMAIN!$U:$U,0)&gt;0,VLOOKUP(I2315,DOMAIN!$U:$W,3,0),'Commission month'!I2315),I2315)</f>
        <v>A2818</v>
      </c>
    </row>
    <row r="2316" spans="1:18" x14ac:dyDescent="0.15">
      <c r="A2316" s="137">
        <v>2314</v>
      </c>
      <c r="B2316" s="82" t="s">
        <v>9433</v>
      </c>
      <c r="C2316" s="142" t="s">
        <v>27059</v>
      </c>
      <c r="D2316" s="82" t="s">
        <v>9434</v>
      </c>
      <c r="E2316" s="82" t="s">
        <v>6668</v>
      </c>
      <c r="F2316" s="82" t="s">
        <v>5848</v>
      </c>
      <c r="G2316" s="82" t="s">
        <v>44966</v>
      </c>
      <c r="H2316" s="82" t="s">
        <v>4157</v>
      </c>
      <c r="I2316" s="82" t="s">
        <v>2736</v>
      </c>
      <c r="J2316" s="82" t="s">
        <v>2737</v>
      </c>
      <c r="K2316" s="83">
        <v>42639</v>
      </c>
      <c r="L2316" s="83">
        <v>43734</v>
      </c>
      <c r="M2316" s="280">
        <v>2211.4</v>
      </c>
      <c r="N2316" s="300" t="str">
        <f>VLOOKUP(B2316,'DB Prv month'!$B:$I,8,0)</f>
        <v>A2818</v>
      </c>
      <c r="O2316" s="176" t="b">
        <f t="shared" si="72"/>
        <v>1</v>
      </c>
      <c r="P2316" s="176" t="str">
        <f t="shared" si="73"/>
        <v>C-0000036819</v>
      </c>
      <c r="Q2316" s="301">
        <f>IFERROR(IF(MATCH($P2316,DOMAIN!$AC:$AC,0)&gt;0,1,0),0)</f>
        <v>0</v>
      </c>
      <c r="R2316" s="297" t="str">
        <f>IFERROR(IF(MATCH(I2316,DOMAIN!$U:$U,0)&gt;0,VLOOKUP(I2316,DOMAIN!$U:$W,3,0),'Commission month'!I2316),I2316)</f>
        <v>A2818</v>
      </c>
    </row>
    <row r="2317" spans="1:18" x14ac:dyDescent="0.15">
      <c r="A2317" s="137">
        <v>2315</v>
      </c>
      <c r="B2317" s="82" t="s">
        <v>9435</v>
      </c>
      <c r="C2317" s="142" t="s">
        <v>27060</v>
      </c>
      <c r="D2317" s="82" t="s">
        <v>9436</v>
      </c>
      <c r="E2317" s="82" t="s">
        <v>6668</v>
      </c>
      <c r="F2317" s="82" t="s">
        <v>5848</v>
      </c>
      <c r="G2317" s="82" t="s">
        <v>44966</v>
      </c>
      <c r="H2317" s="82" t="s">
        <v>4157</v>
      </c>
      <c r="I2317" s="82" t="s">
        <v>2736</v>
      </c>
      <c r="J2317" s="82" t="s">
        <v>2737</v>
      </c>
      <c r="K2317" s="83">
        <v>42151</v>
      </c>
      <c r="L2317" s="83">
        <v>43978</v>
      </c>
      <c r="M2317" s="280">
        <v>1186.74</v>
      </c>
      <c r="N2317" s="300" t="str">
        <f>VLOOKUP(B2317,'DB Prv month'!$B:$I,8,0)</f>
        <v>A2818</v>
      </c>
      <c r="O2317" s="176" t="b">
        <f t="shared" si="72"/>
        <v>1</v>
      </c>
      <c r="P2317" s="176" t="str">
        <f t="shared" si="73"/>
        <v>C-0000035424</v>
      </c>
      <c r="Q2317" s="301">
        <f>IFERROR(IF(MATCH($P2317,DOMAIN!$AC:$AC,0)&gt;0,1,0),0)</f>
        <v>0</v>
      </c>
      <c r="R2317" s="297" t="str">
        <f>IFERROR(IF(MATCH(I2317,DOMAIN!$U:$U,0)&gt;0,VLOOKUP(I2317,DOMAIN!$U:$W,3,0),'Commission month'!I2317),I2317)</f>
        <v>A2818</v>
      </c>
    </row>
    <row r="2318" spans="1:18" x14ac:dyDescent="0.15">
      <c r="A2318" s="137">
        <v>2316</v>
      </c>
      <c r="B2318" s="82" t="s">
        <v>9437</v>
      </c>
      <c r="C2318" s="142" t="s">
        <v>27061</v>
      </c>
      <c r="D2318" s="82" t="s">
        <v>9438</v>
      </c>
      <c r="E2318" s="82" t="s">
        <v>6668</v>
      </c>
      <c r="F2318" s="82" t="s">
        <v>5848</v>
      </c>
      <c r="G2318" s="82" t="s">
        <v>747</v>
      </c>
      <c r="H2318" s="82" t="s">
        <v>748</v>
      </c>
      <c r="I2318" s="82" t="s">
        <v>2736</v>
      </c>
      <c r="J2318" s="82" t="s">
        <v>2737</v>
      </c>
      <c r="K2318" s="83">
        <v>41609</v>
      </c>
      <c r="L2318" s="83">
        <v>45352</v>
      </c>
      <c r="M2318" s="280">
        <v>3446.55</v>
      </c>
      <c r="N2318" s="300" t="str">
        <f>VLOOKUP(B2318,'DB Prv month'!$B:$I,8,0)</f>
        <v>A2818</v>
      </c>
      <c r="O2318" s="176" t="b">
        <f t="shared" si="72"/>
        <v>1</v>
      </c>
      <c r="P2318" s="176" t="str">
        <f t="shared" si="73"/>
        <v>C-0000034180</v>
      </c>
      <c r="Q2318" s="301">
        <f>IFERROR(IF(MATCH($P2318,DOMAIN!$AC:$AC,0)&gt;0,1,0),0)</f>
        <v>0</v>
      </c>
      <c r="R2318" s="297" t="str">
        <f>IFERROR(IF(MATCH(I2318,DOMAIN!$U:$U,0)&gt;0,VLOOKUP(I2318,DOMAIN!$U:$W,3,0),'Commission month'!I2318),I2318)</f>
        <v>A2818</v>
      </c>
    </row>
    <row r="2319" spans="1:18" x14ac:dyDescent="0.15">
      <c r="A2319" s="137">
        <v>2317</v>
      </c>
      <c r="B2319" s="82" t="s">
        <v>9439</v>
      </c>
      <c r="C2319" s="142" t="s">
        <v>27062</v>
      </c>
      <c r="D2319" s="82" t="s">
        <v>9440</v>
      </c>
      <c r="E2319" s="82" t="s">
        <v>6668</v>
      </c>
      <c r="F2319" s="82" t="s">
        <v>5848</v>
      </c>
      <c r="G2319" s="82" t="s">
        <v>5751</v>
      </c>
      <c r="H2319" s="82" t="s">
        <v>5849</v>
      </c>
      <c r="I2319" s="82" t="s">
        <v>2736</v>
      </c>
      <c r="J2319" s="82" t="s">
        <v>2737</v>
      </c>
      <c r="K2319" s="83">
        <v>41028</v>
      </c>
      <c r="L2319" s="83">
        <v>42854</v>
      </c>
      <c r="M2319" s="280">
        <v>2414.39</v>
      </c>
      <c r="N2319" s="300" t="str">
        <f>VLOOKUP(B2319,'DB Prv month'!$B:$I,8,0)</f>
        <v>A2818</v>
      </c>
      <c r="O2319" s="176" t="b">
        <f t="shared" si="72"/>
        <v>1</v>
      </c>
      <c r="P2319" s="176" t="str">
        <f t="shared" si="73"/>
        <v>C-0000031328</v>
      </c>
      <c r="Q2319" s="301">
        <f>IFERROR(IF(MATCH($P2319,DOMAIN!$AC:$AC,0)&gt;0,1,0),0)</f>
        <v>0</v>
      </c>
      <c r="R2319" s="297" t="str">
        <f>IFERROR(IF(MATCH(I2319,DOMAIN!$U:$U,0)&gt;0,VLOOKUP(I2319,DOMAIN!$U:$W,3,0),'Commission month'!I2319),I2319)</f>
        <v>A2818</v>
      </c>
    </row>
    <row r="2320" spans="1:18" x14ac:dyDescent="0.15">
      <c r="A2320" s="137">
        <v>2318</v>
      </c>
      <c r="B2320" s="82" t="s">
        <v>9441</v>
      </c>
      <c r="C2320" s="142" t="s">
        <v>27063</v>
      </c>
      <c r="D2320" s="82" t="s">
        <v>9442</v>
      </c>
      <c r="E2320" s="82" t="s">
        <v>6668</v>
      </c>
      <c r="F2320" s="82" t="s">
        <v>5848</v>
      </c>
      <c r="G2320" s="82" t="s">
        <v>5751</v>
      </c>
      <c r="H2320" s="82" t="s">
        <v>5849</v>
      </c>
      <c r="I2320" s="82" t="s">
        <v>2736</v>
      </c>
      <c r="J2320" s="82" t="s">
        <v>2737</v>
      </c>
      <c r="K2320" s="83">
        <v>41008</v>
      </c>
      <c r="L2320" s="83">
        <v>42834</v>
      </c>
      <c r="M2320" s="280">
        <v>2414.39</v>
      </c>
      <c r="N2320" s="300" t="str">
        <f>VLOOKUP(B2320,'DB Prv month'!$B:$I,8,0)</f>
        <v>A2818</v>
      </c>
      <c r="O2320" s="176" t="b">
        <f t="shared" si="72"/>
        <v>1</v>
      </c>
      <c r="P2320" s="176" t="str">
        <f t="shared" si="73"/>
        <v>C-0000031240</v>
      </c>
      <c r="Q2320" s="301">
        <f>IFERROR(IF(MATCH($P2320,DOMAIN!$AC:$AC,0)&gt;0,1,0),0)</f>
        <v>0</v>
      </c>
      <c r="R2320" s="297" t="str">
        <f>IFERROR(IF(MATCH(I2320,DOMAIN!$U:$U,0)&gt;0,VLOOKUP(I2320,DOMAIN!$U:$W,3,0),'Commission month'!I2320),I2320)</f>
        <v>A2818</v>
      </c>
    </row>
    <row r="2321" spans="1:18" x14ac:dyDescent="0.15">
      <c r="A2321" s="137">
        <v>2319</v>
      </c>
      <c r="B2321" s="82" t="s">
        <v>9443</v>
      </c>
      <c r="C2321" s="142" t="s">
        <v>27064</v>
      </c>
      <c r="D2321" s="82" t="s">
        <v>4355</v>
      </c>
      <c r="E2321" s="82" t="s">
        <v>6668</v>
      </c>
      <c r="F2321" s="82" t="s">
        <v>5848</v>
      </c>
      <c r="G2321" s="82" t="s">
        <v>747</v>
      </c>
      <c r="H2321" s="82" t="s">
        <v>748</v>
      </c>
      <c r="I2321" s="82" t="s">
        <v>2736</v>
      </c>
      <c r="J2321" s="82" t="s">
        <v>2737</v>
      </c>
      <c r="K2321" s="83">
        <v>41609</v>
      </c>
      <c r="L2321" s="83">
        <v>43435</v>
      </c>
      <c r="M2321" s="280">
        <v>5237.38</v>
      </c>
      <c r="N2321" s="300" t="str">
        <f>VLOOKUP(B2321,'DB Prv month'!$B:$I,8,0)</f>
        <v>A2818</v>
      </c>
      <c r="O2321" s="176" t="b">
        <f t="shared" si="72"/>
        <v>1</v>
      </c>
      <c r="P2321" s="176" t="str">
        <f t="shared" si="73"/>
        <v>C-0000034186</v>
      </c>
      <c r="Q2321" s="301">
        <f>IFERROR(IF(MATCH($P2321,DOMAIN!$AC:$AC,0)&gt;0,1,0),0)</f>
        <v>0</v>
      </c>
      <c r="R2321" s="297" t="str">
        <f>IFERROR(IF(MATCH(I2321,DOMAIN!$U:$U,0)&gt;0,VLOOKUP(I2321,DOMAIN!$U:$W,3,0),'Commission month'!I2321),I2321)</f>
        <v>A2818</v>
      </c>
    </row>
    <row r="2322" spans="1:18" x14ac:dyDescent="0.15">
      <c r="A2322" s="137">
        <v>2320</v>
      </c>
      <c r="B2322" s="82" t="s">
        <v>9444</v>
      </c>
      <c r="C2322" s="142" t="s">
        <v>27065</v>
      </c>
      <c r="D2322" s="82" t="s">
        <v>9445</v>
      </c>
      <c r="E2322" s="82" t="s">
        <v>6668</v>
      </c>
      <c r="F2322" s="82" t="s">
        <v>5848</v>
      </c>
      <c r="G2322" s="82" t="s">
        <v>747</v>
      </c>
      <c r="H2322" s="82" t="s">
        <v>748</v>
      </c>
      <c r="I2322" s="82" t="s">
        <v>2736</v>
      </c>
      <c r="J2322" s="82" t="s">
        <v>2737</v>
      </c>
      <c r="K2322" s="83">
        <v>41609</v>
      </c>
      <c r="L2322" s="83">
        <v>43435</v>
      </c>
      <c r="M2322" s="280">
        <v>2618.15</v>
      </c>
      <c r="N2322" s="300" t="str">
        <f>VLOOKUP(B2322,'DB Prv month'!$B:$I,8,0)</f>
        <v>A2818</v>
      </c>
      <c r="O2322" s="176" t="b">
        <f t="shared" si="72"/>
        <v>1</v>
      </c>
      <c r="P2322" s="176" t="str">
        <f t="shared" si="73"/>
        <v>C-0000034187</v>
      </c>
      <c r="Q2322" s="301">
        <f>IFERROR(IF(MATCH($P2322,DOMAIN!$AC:$AC,0)&gt;0,1,0),0)</f>
        <v>0</v>
      </c>
      <c r="R2322" s="297" t="str">
        <f>IFERROR(IF(MATCH(I2322,DOMAIN!$U:$U,0)&gt;0,VLOOKUP(I2322,DOMAIN!$U:$W,3,0),'Commission month'!I2322),I2322)</f>
        <v>A2818</v>
      </c>
    </row>
    <row r="2323" spans="1:18" x14ac:dyDescent="0.15">
      <c r="A2323" s="137">
        <v>2321</v>
      </c>
      <c r="B2323" s="82" t="s">
        <v>9446</v>
      </c>
      <c r="C2323" s="142" t="s">
        <v>27066</v>
      </c>
      <c r="D2323" s="82" t="s">
        <v>9447</v>
      </c>
      <c r="E2323" s="82" t="s">
        <v>6668</v>
      </c>
      <c r="F2323" s="82" t="s">
        <v>5848</v>
      </c>
      <c r="G2323" s="82" t="s">
        <v>5751</v>
      </c>
      <c r="H2323" s="82" t="s">
        <v>5849</v>
      </c>
      <c r="I2323" s="82" t="s">
        <v>2736</v>
      </c>
      <c r="J2323" s="82" t="s">
        <v>2737</v>
      </c>
      <c r="K2323" s="83">
        <v>42124</v>
      </c>
      <c r="L2323" s="83">
        <v>43951</v>
      </c>
      <c r="M2323" s="280">
        <v>3801.66</v>
      </c>
      <c r="N2323" s="300" t="str">
        <f>VLOOKUP(B2323,'DB Prv month'!$B:$I,8,0)</f>
        <v>A2818</v>
      </c>
      <c r="O2323" s="176" t="b">
        <f t="shared" si="72"/>
        <v>1</v>
      </c>
      <c r="P2323" s="176" t="str">
        <f t="shared" si="73"/>
        <v>C-0000035376</v>
      </c>
      <c r="Q2323" s="301">
        <f>IFERROR(IF(MATCH($P2323,DOMAIN!$AC:$AC,0)&gt;0,1,0),0)</f>
        <v>0</v>
      </c>
      <c r="R2323" s="297" t="str">
        <f>IFERROR(IF(MATCH(I2323,DOMAIN!$U:$U,0)&gt;0,VLOOKUP(I2323,DOMAIN!$U:$W,3,0),'Commission month'!I2323),I2323)</f>
        <v>A2818</v>
      </c>
    </row>
    <row r="2324" spans="1:18" x14ac:dyDescent="0.15">
      <c r="A2324" s="137">
        <v>2322</v>
      </c>
      <c r="B2324" s="82" t="s">
        <v>9448</v>
      </c>
      <c r="C2324" s="142" t="s">
        <v>27067</v>
      </c>
      <c r="D2324" s="82" t="s">
        <v>7562</v>
      </c>
      <c r="E2324" s="82" t="s">
        <v>6668</v>
      </c>
      <c r="F2324" s="82" t="s">
        <v>5848</v>
      </c>
      <c r="G2324" s="82" t="s">
        <v>5751</v>
      </c>
      <c r="H2324" s="82" t="s">
        <v>5849</v>
      </c>
      <c r="I2324" s="82" t="s">
        <v>2736</v>
      </c>
      <c r="J2324" s="82" t="s">
        <v>2737</v>
      </c>
      <c r="K2324" s="83">
        <v>41052</v>
      </c>
      <c r="L2324" s="83">
        <v>42878</v>
      </c>
      <c r="M2324" s="280">
        <v>2414.39</v>
      </c>
      <c r="N2324" s="300" t="str">
        <f>VLOOKUP(B2324,'DB Prv month'!$B:$I,8,0)</f>
        <v>A2818</v>
      </c>
      <c r="O2324" s="176" t="b">
        <f t="shared" si="72"/>
        <v>1</v>
      </c>
      <c r="P2324" s="176" t="str">
        <f t="shared" si="73"/>
        <v>C-0000031437</v>
      </c>
      <c r="Q2324" s="301">
        <f>IFERROR(IF(MATCH($P2324,DOMAIN!$AC:$AC,0)&gt;0,1,0),0)</f>
        <v>0</v>
      </c>
      <c r="R2324" s="297" t="str">
        <f>IFERROR(IF(MATCH(I2324,DOMAIN!$U:$U,0)&gt;0,VLOOKUP(I2324,DOMAIN!$U:$W,3,0),'Commission month'!I2324),I2324)</f>
        <v>A2818</v>
      </c>
    </row>
    <row r="2325" spans="1:18" x14ac:dyDescent="0.15">
      <c r="A2325" s="137">
        <v>2323</v>
      </c>
      <c r="B2325" s="82" t="s">
        <v>9449</v>
      </c>
      <c r="C2325" s="142" t="s">
        <v>27068</v>
      </c>
      <c r="D2325" s="82" t="s">
        <v>9450</v>
      </c>
      <c r="E2325" s="82" t="s">
        <v>6668</v>
      </c>
      <c r="F2325" s="82" t="s">
        <v>5848</v>
      </c>
      <c r="G2325" s="82" t="s">
        <v>5751</v>
      </c>
      <c r="H2325" s="82" t="s">
        <v>5849</v>
      </c>
      <c r="I2325" s="82" t="s">
        <v>2736</v>
      </c>
      <c r="J2325" s="82" t="s">
        <v>2737</v>
      </c>
      <c r="K2325" s="83">
        <v>42306</v>
      </c>
      <c r="L2325" s="83">
        <v>44133</v>
      </c>
      <c r="M2325" s="280">
        <v>1186.74</v>
      </c>
      <c r="N2325" s="300" t="str">
        <f>VLOOKUP(B2325,'DB Prv month'!$B:$I,8,0)</f>
        <v>A2818</v>
      </c>
      <c r="O2325" s="176" t="b">
        <f t="shared" si="72"/>
        <v>1</v>
      </c>
      <c r="P2325" s="176" t="str">
        <f t="shared" si="73"/>
        <v>C-0000035763</v>
      </c>
      <c r="Q2325" s="301">
        <f>IFERROR(IF(MATCH($P2325,DOMAIN!$AC:$AC,0)&gt;0,1,0),0)</f>
        <v>0</v>
      </c>
      <c r="R2325" s="297" t="str">
        <f>IFERROR(IF(MATCH(I2325,DOMAIN!$U:$U,0)&gt;0,VLOOKUP(I2325,DOMAIN!$U:$W,3,0),'Commission month'!I2325),I2325)</f>
        <v>A2818</v>
      </c>
    </row>
    <row r="2326" spans="1:18" x14ac:dyDescent="0.15">
      <c r="A2326" s="137">
        <v>2324</v>
      </c>
      <c r="B2326" s="82" t="s">
        <v>9451</v>
      </c>
      <c r="C2326" s="142" t="s">
        <v>27069</v>
      </c>
      <c r="D2326" s="82" t="s">
        <v>9452</v>
      </c>
      <c r="E2326" s="82" t="s">
        <v>6668</v>
      </c>
      <c r="F2326" s="82" t="s">
        <v>5848</v>
      </c>
      <c r="G2326" s="82" t="s">
        <v>747</v>
      </c>
      <c r="H2326" s="82" t="s">
        <v>748</v>
      </c>
      <c r="I2326" s="82" t="s">
        <v>2736</v>
      </c>
      <c r="J2326" s="82" t="s">
        <v>2737</v>
      </c>
      <c r="K2326" s="83">
        <v>41609</v>
      </c>
      <c r="L2326" s="83">
        <v>43435</v>
      </c>
      <c r="M2326" s="280">
        <v>2618.15</v>
      </c>
      <c r="N2326" s="300" t="str">
        <f>VLOOKUP(B2326,'DB Prv month'!$B:$I,8,0)</f>
        <v>A2818</v>
      </c>
      <c r="O2326" s="176" t="b">
        <f t="shared" si="72"/>
        <v>1</v>
      </c>
      <c r="P2326" s="176" t="str">
        <f t="shared" si="73"/>
        <v>C-0000034191</v>
      </c>
      <c r="Q2326" s="301">
        <f>IFERROR(IF(MATCH($P2326,DOMAIN!$AC:$AC,0)&gt;0,1,0),0)</f>
        <v>0</v>
      </c>
      <c r="R2326" s="297" t="str">
        <f>IFERROR(IF(MATCH(I2326,DOMAIN!$U:$U,0)&gt;0,VLOOKUP(I2326,DOMAIN!$U:$W,3,0),'Commission month'!I2326),I2326)</f>
        <v>A2818</v>
      </c>
    </row>
    <row r="2327" spans="1:18" x14ac:dyDescent="0.15">
      <c r="A2327" s="137">
        <v>2325</v>
      </c>
      <c r="B2327" s="82" t="s">
        <v>9453</v>
      </c>
      <c r="C2327" s="142" t="s">
        <v>27070</v>
      </c>
      <c r="D2327" s="82" t="s">
        <v>9454</v>
      </c>
      <c r="E2327" s="82" t="s">
        <v>6668</v>
      </c>
      <c r="F2327" s="82" t="s">
        <v>5848</v>
      </c>
      <c r="G2327" s="82" t="s">
        <v>5751</v>
      </c>
      <c r="H2327" s="82" t="s">
        <v>5849</v>
      </c>
      <c r="I2327" s="82" t="s">
        <v>2736</v>
      </c>
      <c r="J2327" s="82" t="s">
        <v>2737</v>
      </c>
      <c r="K2327" s="83">
        <v>42275</v>
      </c>
      <c r="L2327" s="83">
        <v>44102</v>
      </c>
      <c r="M2327" s="280">
        <v>1186.74</v>
      </c>
      <c r="N2327" s="300" t="str">
        <f>VLOOKUP(B2327,'DB Prv month'!$B:$I,8,0)</f>
        <v>A2818</v>
      </c>
      <c r="O2327" s="176" t="b">
        <f t="shared" si="72"/>
        <v>1</v>
      </c>
      <c r="P2327" s="176" t="str">
        <f t="shared" si="73"/>
        <v>C-0000035697</v>
      </c>
      <c r="Q2327" s="301">
        <f>IFERROR(IF(MATCH($P2327,DOMAIN!$AC:$AC,0)&gt;0,1,0),0)</f>
        <v>0</v>
      </c>
      <c r="R2327" s="297" t="str">
        <f>IFERROR(IF(MATCH(I2327,DOMAIN!$U:$U,0)&gt;0,VLOOKUP(I2327,DOMAIN!$U:$W,3,0),'Commission month'!I2327),I2327)</f>
        <v>A2818</v>
      </c>
    </row>
    <row r="2328" spans="1:18" x14ac:dyDescent="0.15">
      <c r="A2328" s="137">
        <v>2326</v>
      </c>
      <c r="B2328" s="82" t="s">
        <v>9455</v>
      </c>
      <c r="C2328" s="142" t="s">
        <v>27071</v>
      </c>
      <c r="D2328" s="82" t="s">
        <v>9456</v>
      </c>
      <c r="E2328" s="82" t="s">
        <v>6668</v>
      </c>
      <c r="F2328" s="82" t="s">
        <v>5848</v>
      </c>
      <c r="G2328" s="82" t="s">
        <v>747</v>
      </c>
      <c r="H2328" s="82" t="s">
        <v>748</v>
      </c>
      <c r="I2328" s="82" t="s">
        <v>2736</v>
      </c>
      <c r="J2328" s="82" t="s">
        <v>2737</v>
      </c>
      <c r="K2328" s="83">
        <v>41609</v>
      </c>
      <c r="L2328" s="83">
        <v>43435</v>
      </c>
      <c r="M2328" s="280">
        <v>3925.86</v>
      </c>
      <c r="N2328" s="300" t="str">
        <f>VLOOKUP(B2328,'DB Prv month'!$B:$I,8,0)</f>
        <v>A2818</v>
      </c>
      <c r="O2328" s="176" t="b">
        <f t="shared" si="72"/>
        <v>1</v>
      </c>
      <c r="P2328" s="176" t="str">
        <f t="shared" si="73"/>
        <v>C-0000034192</v>
      </c>
      <c r="Q2328" s="301">
        <f>IFERROR(IF(MATCH($P2328,DOMAIN!$AC:$AC,0)&gt;0,1,0),0)</f>
        <v>0</v>
      </c>
      <c r="R2328" s="297" t="str">
        <f>IFERROR(IF(MATCH(I2328,DOMAIN!$U:$U,0)&gt;0,VLOOKUP(I2328,DOMAIN!$U:$W,3,0),'Commission month'!I2328),I2328)</f>
        <v>A2818</v>
      </c>
    </row>
    <row r="2329" spans="1:18" x14ac:dyDescent="0.15">
      <c r="A2329" s="137">
        <v>2327</v>
      </c>
      <c r="B2329" s="82" t="s">
        <v>9457</v>
      </c>
      <c r="C2329" s="142" t="s">
        <v>27072</v>
      </c>
      <c r="D2329" s="82" t="s">
        <v>9458</v>
      </c>
      <c r="E2329" s="82" t="s">
        <v>6668</v>
      </c>
      <c r="F2329" s="82" t="s">
        <v>5848</v>
      </c>
      <c r="G2329" s="82" t="s">
        <v>5751</v>
      </c>
      <c r="H2329" s="82" t="s">
        <v>5849</v>
      </c>
      <c r="I2329" s="82" t="s">
        <v>2736</v>
      </c>
      <c r="J2329" s="82" t="s">
        <v>2737</v>
      </c>
      <c r="K2329" s="83">
        <v>41332</v>
      </c>
      <c r="L2329" s="83">
        <v>43158</v>
      </c>
      <c r="M2329" s="280">
        <v>1214.68</v>
      </c>
      <c r="N2329" s="300" t="str">
        <f>VLOOKUP(B2329,'DB Prv month'!$B:$I,8,0)</f>
        <v>A2818</v>
      </c>
      <c r="O2329" s="176" t="b">
        <f t="shared" si="72"/>
        <v>1</v>
      </c>
      <c r="P2329" s="176" t="str">
        <f t="shared" si="73"/>
        <v>C-0000032599</v>
      </c>
      <c r="Q2329" s="301">
        <f>IFERROR(IF(MATCH($P2329,DOMAIN!$AC:$AC,0)&gt;0,1,0),0)</f>
        <v>0</v>
      </c>
      <c r="R2329" s="297" t="str">
        <f>IFERROR(IF(MATCH(I2329,DOMAIN!$U:$U,0)&gt;0,VLOOKUP(I2329,DOMAIN!$U:$W,3,0),'Commission month'!I2329),I2329)</f>
        <v>A2818</v>
      </c>
    </row>
    <row r="2330" spans="1:18" x14ac:dyDescent="0.15">
      <c r="A2330" s="137">
        <v>2328</v>
      </c>
      <c r="B2330" s="82" t="s">
        <v>9459</v>
      </c>
      <c r="C2330" s="142" t="s">
        <v>27073</v>
      </c>
      <c r="D2330" s="82" t="s">
        <v>9460</v>
      </c>
      <c r="E2330" s="82" t="s">
        <v>6668</v>
      </c>
      <c r="F2330" s="82" t="s">
        <v>5848</v>
      </c>
      <c r="G2330" s="82" t="s">
        <v>5751</v>
      </c>
      <c r="H2330" s="82" t="s">
        <v>5849</v>
      </c>
      <c r="I2330" s="82" t="s">
        <v>2736</v>
      </c>
      <c r="J2330" s="82" t="s">
        <v>2737</v>
      </c>
      <c r="K2330" s="83">
        <v>42549</v>
      </c>
      <c r="L2330" s="83">
        <v>43644</v>
      </c>
      <c r="M2330" s="280">
        <v>1105.7</v>
      </c>
      <c r="N2330" s="300" t="str">
        <f>VLOOKUP(B2330,'DB Prv month'!$B:$I,8,0)</f>
        <v>A2818</v>
      </c>
      <c r="O2330" s="176" t="b">
        <f t="shared" si="72"/>
        <v>1</v>
      </c>
      <c r="P2330" s="176" t="str">
        <f t="shared" si="73"/>
        <v>C-0000036596</v>
      </c>
      <c r="Q2330" s="301">
        <f>IFERROR(IF(MATCH($P2330,DOMAIN!$AC:$AC,0)&gt;0,1,0),0)</f>
        <v>0</v>
      </c>
      <c r="R2330" s="297" t="str">
        <f>IFERROR(IF(MATCH(I2330,DOMAIN!$U:$U,0)&gt;0,VLOOKUP(I2330,DOMAIN!$U:$W,3,0),'Commission month'!I2330),I2330)</f>
        <v>A2818</v>
      </c>
    </row>
    <row r="2331" spans="1:18" x14ac:dyDescent="0.15">
      <c r="A2331" s="137">
        <v>2329</v>
      </c>
      <c r="B2331" s="82" t="s">
        <v>9461</v>
      </c>
      <c r="C2331" s="142" t="s">
        <v>27074</v>
      </c>
      <c r="D2331" s="82" t="s">
        <v>9462</v>
      </c>
      <c r="E2331" s="82" t="s">
        <v>6668</v>
      </c>
      <c r="F2331" s="82" t="s">
        <v>5848</v>
      </c>
      <c r="G2331" s="82" t="s">
        <v>5751</v>
      </c>
      <c r="H2331" s="82" t="s">
        <v>5849</v>
      </c>
      <c r="I2331" s="82" t="s">
        <v>2736</v>
      </c>
      <c r="J2331" s="82" t="s">
        <v>2737</v>
      </c>
      <c r="K2331" s="83">
        <v>41162</v>
      </c>
      <c r="L2331" s="83">
        <v>42988</v>
      </c>
      <c r="M2331" s="280">
        <v>1212.94</v>
      </c>
      <c r="N2331" s="300" t="str">
        <f>VLOOKUP(B2331,'DB Prv month'!$B:$I,8,0)</f>
        <v>A2818</v>
      </c>
      <c r="O2331" s="176" t="b">
        <f t="shared" si="72"/>
        <v>1</v>
      </c>
      <c r="P2331" s="176" t="str">
        <f t="shared" si="73"/>
        <v>C-0000031843</v>
      </c>
      <c r="Q2331" s="301">
        <f>IFERROR(IF(MATCH($P2331,DOMAIN!$AC:$AC,0)&gt;0,1,0),0)</f>
        <v>0</v>
      </c>
      <c r="R2331" s="297" t="str">
        <f>IFERROR(IF(MATCH(I2331,DOMAIN!$U:$U,0)&gt;0,VLOOKUP(I2331,DOMAIN!$U:$W,3,0),'Commission month'!I2331),I2331)</f>
        <v>A2818</v>
      </c>
    </row>
    <row r="2332" spans="1:18" x14ac:dyDescent="0.15">
      <c r="A2332" s="137">
        <v>2330</v>
      </c>
      <c r="B2332" s="82" t="s">
        <v>9463</v>
      </c>
      <c r="C2332" s="142" t="s">
        <v>27075</v>
      </c>
      <c r="D2332" s="82" t="s">
        <v>9464</v>
      </c>
      <c r="E2332" s="82" t="s">
        <v>6668</v>
      </c>
      <c r="F2332" s="82" t="s">
        <v>5848</v>
      </c>
      <c r="G2332" s="82" t="s">
        <v>5751</v>
      </c>
      <c r="H2332" s="82" t="s">
        <v>5849</v>
      </c>
      <c r="I2332" s="82" t="s">
        <v>2736</v>
      </c>
      <c r="J2332" s="82" t="s">
        <v>2737</v>
      </c>
      <c r="K2332" s="83">
        <v>41380</v>
      </c>
      <c r="L2332" s="83">
        <v>43206</v>
      </c>
      <c r="M2332" s="280">
        <v>1214.68</v>
      </c>
      <c r="N2332" s="300" t="str">
        <f>VLOOKUP(B2332,'DB Prv month'!$B:$I,8,0)</f>
        <v>A2818</v>
      </c>
      <c r="O2332" s="176" t="b">
        <f t="shared" si="72"/>
        <v>1</v>
      </c>
      <c r="P2332" s="176" t="str">
        <f t="shared" si="73"/>
        <v>C-0000031528</v>
      </c>
      <c r="Q2332" s="301">
        <f>IFERROR(IF(MATCH($P2332,DOMAIN!$AC:$AC,0)&gt;0,1,0),0)</f>
        <v>0</v>
      </c>
      <c r="R2332" s="297" t="str">
        <f>IFERROR(IF(MATCH(I2332,DOMAIN!$U:$U,0)&gt;0,VLOOKUP(I2332,DOMAIN!$U:$W,3,0),'Commission month'!I2332),I2332)</f>
        <v>A2818</v>
      </c>
    </row>
    <row r="2333" spans="1:18" x14ac:dyDescent="0.15">
      <c r="A2333" s="137">
        <v>2331</v>
      </c>
      <c r="B2333" s="82" t="s">
        <v>9465</v>
      </c>
      <c r="C2333" s="142" t="s">
        <v>27076</v>
      </c>
      <c r="D2333" s="82" t="s">
        <v>9466</v>
      </c>
      <c r="E2333" s="82" t="s">
        <v>6668</v>
      </c>
      <c r="F2333" s="82" t="s">
        <v>5848</v>
      </c>
      <c r="G2333" s="82" t="s">
        <v>747</v>
      </c>
      <c r="H2333" s="82" t="s">
        <v>748</v>
      </c>
      <c r="I2333" s="82" t="s">
        <v>2736</v>
      </c>
      <c r="J2333" s="82" t="s">
        <v>2737</v>
      </c>
      <c r="K2333" s="83">
        <v>41609</v>
      </c>
      <c r="L2333" s="83">
        <v>43435</v>
      </c>
      <c r="M2333" s="280">
        <v>2618.15</v>
      </c>
      <c r="N2333" s="300" t="str">
        <f>VLOOKUP(B2333,'DB Prv month'!$B:$I,8,0)</f>
        <v>A2818</v>
      </c>
      <c r="O2333" s="176" t="b">
        <f t="shared" si="72"/>
        <v>1</v>
      </c>
      <c r="P2333" s="176" t="str">
        <f t="shared" si="73"/>
        <v>C-0000034197</v>
      </c>
      <c r="Q2333" s="301">
        <f>IFERROR(IF(MATCH($P2333,DOMAIN!$AC:$AC,0)&gt;0,1,0),0)</f>
        <v>0</v>
      </c>
      <c r="R2333" s="297" t="str">
        <f>IFERROR(IF(MATCH(I2333,DOMAIN!$U:$U,0)&gt;0,VLOOKUP(I2333,DOMAIN!$U:$W,3,0),'Commission month'!I2333),I2333)</f>
        <v>A2818</v>
      </c>
    </row>
    <row r="2334" spans="1:18" x14ac:dyDescent="0.15">
      <c r="A2334" s="137">
        <v>2332</v>
      </c>
      <c r="B2334" s="82" t="s">
        <v>9467</v>
      </c>
      <c r="C2334" s="142" t="s">
        <v>27077</v>
      </c>
      <c r="D2334" s="82" t="s">
        <v>9468</v>
      </c>
      <c r="E2334" s="82" t="s">
        <v>6668</v>
      </c>
      <c r="F2334" s="82" t="s">
        <v>5848</v>
      </c>
      <c r="G2334" s="82" t="s">
        <v>5751</v>
      </c>
      <c r="H2334" s="82" t="s">
        <v>5849</v>
      </c>
      <c r="I2334" s="82" t="s">
        <v>2736</v>
      </c>
      <c r="J2334" s="82" t="s">
        <v>2737</v>
      </c>
      <c r="K2334" s="83">
        <v>41576</v>
      </c>
      <c r="L2334" s="83">
        <v>43402</v>
      </c>
      <c r="M2334" s="280">
        <v>2596.2800000000002</v>
      </c>
      <c r="N2334" s="300" t="str">
        <f>VLOOKUP(B2334,'DB Prv month'!$B:$I,8,0)</f>
        <v>A2818</v>
      </c>
      <c r="O2334" s="176" t="b">
        <f t="shared" si="72"/>
        <v>1</v>
      </c>
      <c r="P2334" s="176" t="str">
        <f t="shared" si="73"/>
        <v>C-0000033381</v>
      </c>
      <c r="Q2334" s="301">
        <f>IFERROR(IF(MATCH($P2334,DOMAIN!$AC:$AC,0)&gt;0,1,0),0)</f>
        <v>0</v>
      </c>
      <c r="R2334" s="297" t="str">
        <f>IFERROR(IF(MATCH(I2334,DOMAIN!$U:$U,0)&gt;0,VLOOKUP(I2334,DOMAIN!$U:$W,3,0),'Commission month'!I2334),I2334)</f>
        <v>A2818</v>
      </c>
    </row>
    <row r="2335" spans="1:18" x14ac:dyDescent="0.15">
      <c r="A2335" s="137">
        <v>2333</v>
      </c>
      <c r="B2335" s="82" t="s">
        <v>9469</v>
      </c>
      <c r="C2335" s="142" t="s">
        <v>27078</v>
      </c>
      <c r="D2335" s="82" t="s">
        <v>9470</v>
      </c>
      <c r="E2335" s="82" t="s">
        <v>6668</v>
      </c>
      <c r="F2335" s="82" t="s">
        <v>5848</v>
      </c>
      <c r="G2335" s="82" t="s">
        <v>44967</v>
      </c>
      <c r="H2335" s="82" t="s">
        <v>4159</v>
      </c>
      <c r="I2335" s="82" t="s">
        <v>2736</v>
      </c>
      <c r="J2335" s="82" t="s">
        <v>2737</v>
      </c>
      <c r="K2335" s="83">
        <v>42886</v>
      </c>
      <c r="L2335" s="83">
        <v>43982</v>
      </c>
      <c r="M2335" s="280">
        <v>2162.9</v>
      </c>
      <c r="N2335" s="300" t="str">
        <f>VLOOKUP(B2335,'DB Prv month'!$B:$I,8,0)</f>
        <v>A2818</v>
      </c>
      <c r="O2335" s="176" t="b">
        <f t="shared" si="72"/>
        <v>1</v>
      </c>
      <c r="P2335" s="176" t="str">
        <f t="shared" si="73"/>
        <v>C-0000037484</v>
      </c>
      <c r="Q2335" s="301">
        <f>IFERROR(IF(MATCH($P2335,DOMAIN!$AC:$AC,0)&gt;0,1,0),0)</f>
        <v>0</v>
      </c>
      <c r="R2335" s="297" t="str">
        <f>IFERROR(IF(MATCH(I2335,DOMAIN!$U:$U,0)&gt;0,VLOOKUP(I2335,DOMAIN!$U:$W,3,0),'Commission month'!I2335),I2335)</f>
        <v>A2818</v>
      </c>
    </row>
    <row r="2336" spans="1:18" x14ac:dyDescent="0.15">
      <c r="A2336" s="137">
        <v>2334</v>
      </c>
      <c r="B2336" s="82" t="s">
        <v>9471</v>
      </c>
      <c r="C2336" s="142" t="s">
        <v>27079</v>
      </c>
      <c r="D2336" s="82" t="s">
        <v>9472</v>
      </c>
      <c r="E2336" s="82" t="s">
        <v>6668</v>
      </c>
      <c r="F2336" s="82" t="s">
        <v>5848</v>
      </c>
      <c r="G2336" s="82" t="s">
        <v>747</v>
      </c>
      <c r="H2336" s="82" t="s">
        <v>748</v>
      </c>
      <c r="I2336" s="82" t="s">
        <v>2736</v>
      </c>
      <c r="J2336" s="82" t="s">
        <v>2737</v>
      </c>
      <c r="K2336" s="83">
        <v>41609</v>
      </c>
      <c r="L2336" s="83">
        <v>43435</v>
      </c>
      <c r="M2336" s="280">
        <v>2618.5300000000002</v>
      </c>
      <c r="N2336" s="300" t="str">
        <f>VLOOKUP(B2336,'DB Prv month'!$B:$I,8,0)</f>
        <v>A2818</v>
      </c>
      <c r="O2336" s="176" t="b">
        <f t="shared" si="72"/>
        <v>1</v>
      </c>
      <c r="P2336" s="176" t="str">
        <f t="shared" si="73"/>
        <v>C-0000034201</v>
      </c>
      <c r="Q2336" s="301">
        <f>IFERROR(IF(MATCH($P2336,DOMAIN!$AC:$AC,0)&gt;0,1,0),0)</f>
        <v>0</v>
      </c>
      <c r="R2336" s="297" t="str">
        <f>IFERROR(IF(MATCH(I2336,DOMAIN!$U:$U,0)&gt;0,VLOOKUP(I2336,DOMAIN!$U:$W,3,0),'Commission month'!I2336),I2336)</f>
        <v>A2818</v>
      </c>
    </row>
    <row r="2337" spans="1:18" x14ac:dyDescent="0.15">
      <c r="A2337" s="137">
        <v>2335</v>
      </c>
      <c r="B2337" s="82" t="s">
        <v>9473</v>
      </c>
      <c r="C2337" s="142" t="s">
        <v>27080</v>
      </c>
      <c r="D2337" s="82" t="s">
        <v>9474</v>
      </c>
      <c r="E2337" s="82" t="s">
        <v>6668</v>
      </c>
      <c r="F2337" s="82" t="s">
        <v>5848</v>
      </c>
      <c r="G2337" s="82" t="s">
        <v>747</v>
      </c>
      <c r="H2337" s="82" t="s">
        <v>748</v>
      </c>
      <c r="I2337" s="82" t="s">
        <v>2736</v>
      </c>
      <c r="J2337" s="82" t="s">
        <v>2737</v>
      </c>
      <c r="K2337" s="83">
        <v>41609</v>
      </c>
      <c r="L2337" s="83">
        <v>43435</v>
      </c>
      <c r="M2337" s="280">
        <v>2618.15</v>
      </c>
      <c r="N2337" s="300" t="str">
        <f>VLOOKUP(B2337,'DB Prv month'!$B:$I,8,0)</f>
        <v>A2818</v>
      </c>
      <c r="O2337" s="176" t="b">
        <f t="shared" si="72"/>
        <v>1</v>
      </c>
      <c r="P2337" s="176" t="str">
        <f t="shared" si="73"/>
        <v>C-0000034204</v>
      </c>
      <c r="Q2337" s="301">
        <f>IFERROR(IF(MATCH($P2337,DOMAIN!$AC:$AC,0)&gt;0,1,0),0)</f>
        <v>0</v>
      </c>
      <c r="R2337" s="297" t="str">
        <f>IFERROR(IF(MATCH(I2337,DOMAIN!$U:$U,0)&gt;0,VLOOKUP(I2337,DOMAIN!$U:$W,3,0),'Commission month'!I2337),I2337)</f>
        <v>A2818</v>
      </c>
    </row>
    <row r="2338" spans="1:18" x14ac:dyDescent="0.15">
      <c r="A2338" s="137">
        <v>2336</v>
      </c>
      <c r="B2338" s="82" t="s">
        <v>9475</v>
      </c>
      <c r="C2338" s="142" t="s">
        <v>27081</v>
      </c>
      <c r="D2338" s="82" t="s">
        <v>9476</v>
      </c>
      <c r="E2338" s="82" t="s">
        <v>6668</v>
      </c>
      <c r="F2338" s="82" t="s">
        <v>5848</v>
      </c>
      <c r="G2338" s="82" t="s">
        <v>747</v>
      </c>
      <c r="H2338" s="82" t="s">
        <v>748</v>
      </c>
      <c r="I2338" s="82" t="s">
        <v>2736</v>
      </c>
      <c r="J2338" s="82" t="s">
        <v>2737</v>
      </c>
      <c r="K2338" s="83">
        <v>41609</v>
      </c>
      <c r="L2338" s="83">
        <v>43435</v>
      </c>
      <c r="M2338" s="280">
        <v>2618.15</v>
      </c>
      <c r="N2338" s="300" t="str">
        <f>VLOOKUP(B2338,'DB Prv month'!$B:$I,8,0)</f>
        <v>A2818</v>
      </c>
      <c r="O2338" s="176" t="b">
        <f t="shared" si="72"/>
        <v>1</v>
      </c>
      <c r="P2338" s="176" t="str">
        <f t="shared" si="73"/>
        <v>C-0000034209</v>
      </c>
      <c r="Q2338" s="301">
        <f>IFERROR(IF(MATCH($P2338,DOMAIN!$AC:$AC,0)&gt;0,1,0),0)</f>
        <v>0</v>
      </c>
      <c r="R2338" s="297" t="str">
        <f>IFERROR(IF(MATCH(I2338,DOMAIN!$U:$U,0)&gt;0,VLOOKUP(I2338,DOMAIN!$U:$W,3,0),'Commission month'!I2338),I2338)</f>
        <v>A2818</v>
      </c>
    </row>
    <row r="2339" spans="1:18" x14ac:dyDescent="0.15">
      <c r="A2339" s="137">
        <v>2337</v>
      </c>
      <c r="B2339" s="82" t="s">
        <v>9477</v>
      </c>
      <c r="C2339" s="142" t="s">
        <v>27082</v>
      </c>
      <c r="D2339" s="82" t="s">
        <v>2923</v>
      </c>
      <c r="E2339" s="82" t="s">
        <v>6668</v>
      </c>
      <c r="F2339" s="82" t="s">
        <v>5848</v>
      </c>
      <c r="G2339" s="82" t="s">
        <v>747</v>
      </c>
      <c r="H2339" s="82" t="s">
        <v>748</v>
      </c>
      <c r="I2339" s="82" t="s">
        <v>2736</v>
      </c>
      <c r="J2339" s="82" t="s">
        <v>2737</v>
      </c>
      <c r="K2339" s="83">
        <v>41609</v>
      </c>
      <c r="L2339" s="83">
        <v>43435</v>
      </c>
      <c r="M2339" s="280">
        <v>2618.5300000000002</v>
      </c>
      <c r="N2339" s="300" t="str">
        <f>VLOOKUP(B2339,'DB Prv month'!$B:$I,8,0)</f>
        <v>A2818</v>
      </c>
      <c r="O2339" s="176" t="b">
        <f t="shared" si="72"/>
        <v>1</v>
      </c>
      <c r="P2339" s="176" t="str">
        <f t="shared" si="73"/>
        <v>C-0000034211</v>
      </c>
      <c r="Q2339" s="301">
        <f>IFERROR(IF(MATCH($P2339,DOMAIN!$AC:$AC,0)&gt;0,1,0),0)</f>
        <v>0</v>
      </c>
      <c r="R2339" s="297" t="str">
        <f>IFERROR(IF(MATCH(I2339,DOMAIN!$U:$U,0)&gt;0,VLOOKUP(I2339,DOMAIN!$U:$W,3,0),'Commission month'!I2339),I2339)</f>
        <v>A2818</v>
      </c>
    </row>
    <row r="2340" spans="1:18" x14ac:dyDescent="0.15">
      <c r="A2340" s="137">
        <v>2338</v>
      </c>
      <c r="B2340" s="82" t="s">
        <v>9478</v>
      </c>
      <c r="C2340" s="142" t="s">
        <v>27083</v>
      </c>
      <c r="D2340" s="82" t="s">
        <v>9479</v>
      </c>
      <c r="E2340" s="82" t="s">
        <v>6668</v>
      </c>
      <c r="F2340" s="82" t="s">
        <v>5848</v>
      </c>
      <c r="G2340" s="82" t="s">
        <v>747</v>
      </c>
      <c r="H2340" s="82" t="s">
        <v>748</v>
      </c>
      <c r="I2340" s="82" t="s">
        <v>2736</v>
      </c>
      <c r="J2340" s="82" t="s">
        <v>2737</v>
      </c>
      <c r="K2340" s="83">
        <v>41609</v>
      </c>
      <c r="L2340" s="83">
        <v>43435</v>
      </c>
      <c r="M2340" s="280">
        <v>2618.5300000000002</v>
      </c>
      <c r="N2340" s="300" t="str">
        <f>VLOOKUP(B2340,'DB Prv month'!$B:$I,8,0)</f>
        <v>A2818</v>
      </c>
      <c r="O2340" s="176" t="b">
        <f t="shared" si="72"/>
        <v>1</v>
      </c>
      <c r="P2340" s="176" t="str">
        <f t="shared" si="73"/>
        <v>C-0000034213</v>
      </c>
      <c r="Q2340" s="301">
        <f>IFERROR(IF(MATCH($P2340,DOMAIN!$AC:$AC,0)&gt;0,1,0),0)</f>
        <v>0</v>
      </c>
      <c r="R2340" s="297" t="str">
        <f>IFERROR(IF(MATCH(I2340,DOMAIN!$U:$U,0)&gt;0,VLOOKUP(I2340,DOMAIN!$U:$W,3,0),'Commission month'!I2340),I2340)</f>
        <v>A2818</v>
      </c>
    </row>
    <row r="2341" spans="1:18" x14ac:dyDescent="0.15">
      <c r="A2341" s="137">
        <v>2339</v>
      </c>
      <c r="B2341" s="82" t="s">
        <v>9480</v>
      </c>
      <c r="C2341" s="142" t="s">
        <v>27084</v>
      </c>
      <c r="D2341" s="82" t="s">
        <v>3860</v>
      </c>
      <c r="E2341" s="82" t="s">
        <v>6668</v>
      </c>
      <c r="F2341" s="82" t="s">
        <v>5848</v>
      </c>
      <c r="G2341" s="82" t="s">
        <v>747</v>
      </c>
      <c r="H2341" s="82" t="s">
        <v>748</v>
      </c>
      <c r="I2341" s="82" t="s">
        <v>2736</v>
      </c>
      <c r="J2341" s="82" t="s">
        <v>2737</v>
      </c>
      <c r="K2341" s="83">
        <v>41609</v>
      </c>
      <c r="L2341" s="83">
        <v>43435</v>
      </c>
      <c r="M2341" s="280">
        <v>2626.23</v>
      </c>
      <c r="N2341" s="300" t="str">
        <f>VLOOKUP(B2341,'DB Prv month'!$B:$I,8,0)</f>
        <v>A2818</v>
      </c>
      <c r="O2341" s="176" t="b">
        <f t="shared" si="72"/>
        <v>1</v>
      </c>
      <c r="P2341" s="176" t="str">
        <f t="shared" si="73"/>
        <v>C-0000034214</v>
      </c>
      <c r="Q2341" s="301">
        <f>IFERROR(IF(MATCH($P2341,DOMAIN!$AC:$AC,0)&gt;0,1,0),0)</f>
        <v>0</v>
      </c>
      <c r="R2341" s="297" t="str">
        <f>IFERROR(IF(MATCH(I2341,DOMAIN!$U:$U,0)&gt;0,VLOOKUP(I2341,DOMAIN!$U:$W,3,0),'Commission month'!I2341),I2341)</f>
        <v>A2818</v>
      </c>
    </row>
    <row r="2342" spans="1:18" x14ac:dyDescent="0.15">
      <c r="A2342" s="137">
        <v>2340</v>
      </c>
      <c r="B2342" s="82" t="s">
        <v>9481</v>
      </c>
      <c r="C2342" s="142" t="s">
        <v>27085</v>
      </c>
      <c r="D2342" s="82" t="s">
        <v>9482</v>
      </c>
      <c r="E2342" s="82" t="s">
        <v>6668</v>
      </c>
      <c r="F2342" s="82" t="s">
        <v>5848</v>
      </c>
      <c r="G2342" s="82" t="s">
        <v>5751</v>
      </c>
      <c r="H2342" s="82" t="s">
        <v>5849</v>
      </c>
      <c r="I2342" s="82" t="s">
        <v>2736</v>
      </c>
      <c r="J2342" s="82" t="s">
        <v>2737</v>
      </c>
      <c r="K2342" s="83">
        <v>41108</v>
      </c>
      <c r="L2342" s="83">
        <v>42934</v>
      </c>
      <c r="M2342" s="280">
        <v>2414.39</v>
      </c>
      <c r="N2342" s="300" t="str">
        <f>VLOOKUP(B2342,'DB Prv month'!$B:$I,8,0)</f>
        <v>A2818</v>
      </c>
      <c r="O2342" s="176" t="b">
        <f t="shared" si="72"/>
        <v>1</v>
      </c>
      <c r="P2342" s="176" t="str">
        <f t="shared" si="73"/>
        <v>C-0000031682</v>
      </c>
      <c r="Q2342" s="301">
        <f>IFERROR(IF(MATCH($P2342,DOMAIN!$AC:$AC,0)&gt;0,1,0),0)</f>
        <v>0</v>
      </c>
      <c r="R2342" s="297" t="str">
        <f>IFERROR(IF(MATCH(I2342,DOMAIN!$U:$U,0)&gt;0,VLOOKUP(I2342,DOMAIN!$U:$W,3,0),'Commission month'!I2342),I2342)</f>
        <v>A2818</v>
      </c>
    </row>
    <row r="2343" spans="1:18" x14ac:dyDescent="0.15">
      <c r="A2343" s="137">
        <v>2341</v>
      </c>
      <c r="B2343" s="82" t="s">
        <v>9483</v>
      </c>
      <c r="C2343" s="142" t="s">
        <v>27086</v>
      </c>
      <c r="D2343" s="82" t="s">
        <v>9484</v>
      </c>
      <c r="E2343" s="82" t="s">
        <v>6668</v>
      </c>
      <c r="F2343" s="82" t="s">
        <v>5848</v>
      </c>
      <c r="G2343" s="82" t="s">
        <v>44966</v>
      </c>
      <c r="H2343" s="82" t="s">
        <v>4157</v>
      </c>
      <c r="I2343" s="82" t="s">
        <v>2736</v>
      </c>
      <c r="J2343" s="82" t="s">
        <v>2737</v>
      </c>
      <c r="K2343" s="83">
        <v>42123</v>
      </c>
      <c r="L2343" s="83">
        <v>43950</v>
      </c>
      <c r="M2343" s="280">
        <v>1186.74</v>
      </c>
      <c r="N2343" s="300" t="str">
        <f>VLOOKUP(B2343,'DB Prv month'!$B:$I,8,0)</f>
        <v>A2818</v>
      </c>
      <c r="O2343" s="176" t="b">
        <f t="shared" si="72"/>
        <v>1</v>
      </c>
      <c r="P2343" s="176" t="str">
        <f t="shared" si="73"/>
        <v>C-0000035381</v>
      </c>
      <c r="Q2343" s="301">
        <f>IFERROR(IF(MATCH($P2343,DOMAIN!$AC:$AC,0)&gt;0,1,0),0)</f>
        <v>0</v>
      </c>
      <c r="R2343" s="297" t="str">
        <f>IFERROR(IF(MATCH(I2343,DOMAIN!$U:$U,0)&gt;0,VLOOKUP(I2343,DOMAIN!$U:$W,3,0),'Commission month'!I2343),I2343)</f>
        <v>A2818</v>
      </c>
    </row>
    <row r="2344" spans="1:18" x14ac:dyDescent="0.15">
      <c r="A2344" s="137">
        <v>2342</v>
      </c>
      <c r="B2344" s="82" t="s">
        <v>9485</v>
      </c>
      <c r="C2344" s="142" t="s">
        <v>27087</v>
      </c>
      <c r="D2344" s="82" t="s">
        <v>9486</v>
      </c>
      <c r="E2344" s="82" t="s">
        <v>6668</v>
      </c>
      <c r="F2344" s="82" t="s">
        <v>5848</v>
      </c>
      <c r="G2344" s="82" t="s">
        <v>5751</v>
      </c>
      <c r="H2344" s="82" t="s">
        <v>5849</v>
      </c>
      <c r="I2344" s="82" t="s">
        <v>2736</v>
      </c>
      <c r="J2344" s="82" t="s">
        <v>2737</v>
      </c>
      <c r="K2344" s="83">
        <v>42528</v>
      </c>
      <c r="L2344" s="83">
        <v>44354</v>
      </c>
      <c r="M2344" s="280">
        <v>872.09</v>
      </c>
      <c r="N2344" s="300" t="str">
        <f>VLOOKUP(B2344,'DB Prv month'!$B:$I,8,0)</f>
        <v>A2818</v>
      </c>
      <c r="O2344" s="176" t="b">
        <f t="shared" si="72"/>
        <v>1</v>
      </c>
      <c r="P2344" s="176" t="str">
        <f t="shared" si="73"/>
        <v>C-0000036528</v>
      </c>
      <c r="Q2344" s="301">
        <f>IFERROR(IF(MATCH($P2344,DOMAIN!$AC:$AC,0)&gt;0,1,0),0)</f>
        <v>0</v>
      </c>
      <c r="R2344" s="297" t="str">
        <f>IFERROR(IF(MATCH(I2344,DOMAIN!$U:$U,0)&gt;0,VLOOKUP(I2344,DOMAIN!$U:$W,3,0),'Commission month'!I2344),I2344)</f>
        <v>A2818</v>
      </c>
    </row>
    <row r="2345" spans="1:18" x14ac:dyDescent="0.15">
      <c r="A2345" s="137">
        <v>2343</v>
      </c>
      <c r="B2345" s="82" t="s">
        <v>9487</v>
      </c>
      <c r="C2345" s="142" t="s">
        <v>27088</v>
      </c>
      <c r="D2345" s="82" t="s">
        <v>9488</v>
      </c>
      <c r="E2345" s="82" t="s">
        <v>6668</v>
      </c>
      <c r="F2345" s="82" t="s">
        <v>5848</v>
      </c>
      <c r="G2345" s="82" t="s">
        <v>3211</v>
      </c>
      <c r="H2345" s="82" t="s">
        <v>1129</v>
      </c>
      <c r="I2345" s="82" t="s">
        <v>2736</v>
      </c>
      <c r="J2345" s="82" t="s">
        <v>2737</v>
      </c>
      <c r="K2345" s="83">
        <v>41421</v>
      </c>
      <c r="L2345" s="83">
        <v>43247</v>
      </c>
      <c r="M2345" s="280">
        <v>1214.68</v>
      </c>
      <c r="N2345" s="300" t="str">
        <f>VLOOKUP(B2345,'DB Prv month'!$B:$I,8,0)</f>
        <v>A2818</v>
      </c>
      <c r="O2345" s="176" t="b">
        <f t="shared" si="72"/>
        <v>1</v>
      </c>
      <c r="P2345" s="176" t="str">
        <f t="shared" si="73"/>
        <v>C-0000032949</v>
      </c>
      <c r="Q2345" s="301">
        <f>IFERROR(IF(MATCH($P2345,DOMAIN!$AC:$AC,0)&gt;0,1,0),0)</f>
        <v>0</v>
      </c>
      <c r="R2345" s="297" t="str">
        <f>IFERROR(IF(MATCH(I2345,DOMAIN!$U:$U,0)&gt;0,VLOOKUP(I2345,DOMAIN!$U:$W,3,0),'Commission month'!I2345),I2345)</f>
        <v>A2818</v>
      </c>
    </row>
    <row r="2346" spans="1:18" x14ac:dyDescent="0.15">
      <c r="A2346" s="137">
        <v>2344</v>
      </c>
      <c r="B2346" s="82" t="s">
        <v>9489</v>
      </c>
      <c r="C2346" s="142" t="s">
        <v>27089</v>
      </c>
      <c r="D2346" s="82" t="s">
        <v>9490</v>
      </c>
      <c r="E2346" s="82" t="s">
        <v>6668</v>
      </c>
      <c r="F2346" s="82" t="s">
        <v>5848</v>
      </c>
      <c r="G2346" s="82" t="s">
        <v>747</v>
      </c>
      <c r="H2346" s="82" t="s">
        <v>748</v>
      </c>
      <c r="I2346" s="82" t="s">
        <v>2736</v>
      </c>
      <c r="J2346" s="82" t="s">
        <v>2737</v>
      </c>
      <c r="K2346" s="83">
        <v>41609</v>
      </c>
      <c r="L2346" s="83">
        <v>43435</v>
      </c>
      <c r="M2346" s="280">
        <v>2618.15</v>
      </c>
      <c r="N2346" s="300" t="str">
        <f>VLOOKUP(B2346,'DB Prv month'!$B:$I,8,0)</f>
        <v>A2818</v>
      </c>
      <c r="O2346" s="176" t="b">
        <f t="shared" si="72"/>
        <v>1</v>
      </c>
      <c r="P2346" s="176" t="str">
        <f t="shared" si="73"/>
        <v>C-0000034216</v>
      </c>
      <c r="Q2346" s="301">
        <f>IFERROR(IF(MATCH($P2346,DOMAIN!$AC:$AC,0)&gt;0,1,0),0)</f>
        <v>0</v>
      </c>
      <c r="R2346" s="297" t="str">
        <f>IFERROR(IF(MATCH(I2346,DOMAIN!$U:$U,0)&gt;0,VLOOKUP(I2346,DOMAIN!$U:$W,3,0),'Commission month'!I2346),I2346)</f>
        <v>A2818</v>
      </c>
    </row>
    <row r="2347" spans="1:18" x14ac:dyDescent="0.15">
      <c r="A2347" s="137">
        <v>2345</v>
      </c>
      <c r="B2347" s="82" t="s">
        <v>9491</v>
      </c>
      <c r="C2347" s="142" t="s">
        <v>27090</v>
      </c>
      <c r="D2347" s="82" t="s">
        <v>9492</v>
      </c>
      <c r="E2347" s="82" t="s">
        <v>6668</v>
      </c>
      <c r="F2347" s="82" t="s">
        <v>5848</v>
      </c>
      <c r="G2347" s="82" t="s">
        <v>44967</v>
      </c>
      <c r="H2347" s="82" t="s">
        <v>4159</v>
      </c>
      <c r="I2347" s="82" t="s">
        <v>2736</v>
      </c>
      <c r="J2347" s="82" t="s">
        <v>2737</v>
      </c>
      <c r="K2347" s="83">
        <v>42908</v>
      </c>
      <c r="L2347" s="83">
        <v>44004</v>
      </c>
      <c r="M2347" s="280">
        <v>1081.42</v>
      </c>
      <c r="N2347" s="300" t="str">
        <f>VLOOKUP(B2347,'DB Prv month'!$B:$I,8,0)</f>
        <v>A2818</v>
      </c>
      <c r="O2347" s="176" t="b">
        <f t="shared" si="72"/>
        <v>1</v>
      </c>
      <c r="P2347" s="176" t="str">
        <f t="shared" si="73"/>
        <v>C-0000037523</v>
      </c>
      <c r="Q2347" s="301">
        <f>IFERROR(IF(MATCH($P2347,DOMAIN!$AC:$AC,0)&gt;0,1,0),0)</f>
        <v>0</v>
      </c>
      <c r="R2347" s="297" t="str">
        <f>IFERROR(IF(MATCH(I2347,DOMAIN!$U:$U,0)&gt;0,VLOOKUP(I2347,DOMAIN!$U:$W,3,0),'Commission month'!I2347),I2347)</f>
        <v>A2818</v>
      </c>
    </row>
    <row r="2348" spans="1:18" x14ac:dyDescent="0.15">
      <c r="A2348" s="137">
        <v>2346</v>
      </c>
      <c r="B2348" s="82" t="s">
        <v>9493</v>
      </c>
      <c r="C2348" s="142" t="s">
        <v>27091</v>
      </c>
      <c r="D2348" s="82" t="s">
        <v>9494</v>
      </c>
      <c r="E2348" s="82" t="s">
        <v>6668</v>
      </c>
      <c r="F2348" s="82" t="s">
        <v>5848</v>
      </c>
      <c r="G2348" s="82" t="s">
        <v>5751</v>
      </c>
      <c r="H2348" s="82" t="s">
        <v>5849</v>
      </c>
      <c r="I2348" s="82" t="s">
        <v>2736</v>
      </c>
      <c r="J2348" s="82" t="s">
        <v>2737</v>
      </c>
      <c r="K2348" s="83">
        <v>41073</v>
      </c>
      <c r="L2348" s="83">
        <v>42899</v>
      </c>
      <c r="M2348" s="280">
        <v>2414.39</v>
      </c>
      <c r="N2348" s="300" t="str">
        <f>VLOOKUP(B2348,'DB Prv month'!$B:$I,8,0)</f>
        <v>A2818</v>
      </c>
      <c r="O2348" s="176" t="b">
        <f t="shared" si="72"/>
        <v>1</v>
      </c>
      <c r="P2348" s="176" t="str">
        <f t="shared" si="73"/>
        <v>C-0000031529</v>
      </c>
      <c r="Q2348" s="301">
        <f>IFERROR(IF(MATCH($P2348,DOMAIN!$AC:$AC,0)&gt;0,1,0),0)</f>
        <v>0</v>
      </c>
      <c r="R2348" s="297" t="str">
        <f>IFERROR(IF(MATCH(I2348,DOMAIN!$U:$U,0)&gt;0,VLOOKUP(I2348,DOMAIN!$U:$W,3,0),'Commission month'!I2348),I2348)</f>
        <v>A2818</v>
      </c>
    </row>
    <row r="2349" spans="1:18" x14ac:dyDescent="0.15">
      <c r="A2349" s="137">
        <v>2347</v>
      </c>
      <c r="B2349" s="82" t="s">
        <v>9495</v>
      </c>
      <c r="C2349" s="142" t="s">
        <v>27092</v>
      </c>
      <c r="D2349" s="82" t="s">
        <v>9496</v>
      </c>
      <c r="E2349" s="82" t="s">
        <v>6668</v>
      </c>
      <c r="F2349" s="82" t="s">
        <v>5848</v>
      </c>
      <c r="G2349" s="82" t="s">
        <v>44966</v>
      </c>
      <c r="H2349" s="82" t="s">
        <v>4157</v>
      </c>
      <c r="I2349" s="82" t="s">
        <v>2736</v>
      </c>
      <c r="J2349" s="82" t="s">
        <v>2737</v>
      </c>
      <c r="K2349" s="83">
        <v>42338</v>
      </c>
      <c r="L2349" s="83">
        <v>43434</v>
      </c>
      <c r="M2349" s="280">
        <v>2239.02</v>
      </c>
      <c r="N2349" s="300" t="str">
        <f>VLOOKUP(B2349,'DB Prv month'!$B:$I,8,0)</f>
        <v>A2818</v>
      </c>
      <c r="O2349" s="176" t="b">
        <f t="shared" si="72"/>
        <v>1</v>
      </c>
      <c r="P2349" s="176" t="str">
        <f t="shared" si="73"/>
        <v>C-0000035076</v>
      </c>
      <c r="Q2349" s="301">
        <f>IFERROR(IF(MATCH($P2349,DOMAIN!$AC:$AC,0)&gt;0,1,0),0)</f>
        <v>0</v>
      </c>
      <c r="R2349" s="297" t="str">
        <f>IFERROR(IF(MATCH(I2349,DOMAIN!$U:$U,0)&gt;0,VLOOKUP(I2349,DOMAIN!$U:$W,3,0),'Commission month'!I2349),I2349)</f>
        <v>A2818</v>
      </c>
    </row>
    <row r="2350" spans="1:18" x14ac:dyDescent="0.15">
      <c r="A2350" s="137">
        <v>2348</v>
      </c>
      <c r="B2350" s="82" t="s">
        <v>9497</v>
      </c>
      <c r="C2350" s="142" t="s">
        <v>27093</v>
      </c>
      <c r="D2350" s="82" t="s">
        <v>9498</v>
      </c>
      <c r="E2350" s="82" t="s">
        <v>6668</v>
      </c>
      <c r="F2350" s="82" t="s">
        <v>5848</v>
      </c>
      <c r="G2350" s="82" t="s">
        <v>44966</v>
      </c>
      <c r="H2350" s="82" t="s">
        <v>4157</v>
      </c>
      <c r="I2350" s="82" t="s">
        <v>2736</v>
      </c>
      <c r="J2350" s="82" t="s">
        <v>2737</v>
      </c>
      <c r="K2350" s="83">
        <v>42033</v>
      </c>
      <c r="L2350" s="83">
        <v>43859</v>
      </c>
      <c r="M2350" s="280">
        <v>7795.04</v>
      </c>
      <c r="N2350" s="300" t="str">
        <f>VLOOKUP(B2350,'DB Prv month'!$B:$I,8,0)</f>
        <v>A2818</v>
      </c>
      <c r="O2350" s="176" t="b">
        <f t="shared" si="72"/>
        <v>1</v>
      </c>
      <c r="P2350" s="176" t="str">
        <f t="shared" si="73"/>
        <v>C-0000035185</v>
      </c>
      <c r="Q2350" s="301">
        <f>IFERROR(IF(MATCH($P2350,DOMAIN!$AC:$AC,0)&gt;0,1,0),0)</f>
        <v>0</v>
      </c>
      <c r="R2350" s="297" t="str">
        <f>IFERROR(IF(MATCH(I2350,DOMAIN!$U:$U,0)&gt;0,VLOOKUP(I2350,DOMAIN!$U:$W,3,0),'Commission month'!I2350),I2350)</f>
        <v>A2818</v>
      </c>
    </row>
    <row r="2351" spans="1:18" x14ac:dyDescent="0.15">
      <c r="A2351" s="137">
        <v>2349</v>
      </c>
      <c r="B2351" s="82" t="s">
        <v>9499</v>
      </c>
      <c r="C2351" s="142" t="s">
        <v>27094</v>
      </c>
      <c r="D2351" s="82" t="s">
        <v>9500</v>
      </c>
      <c r="E2351" s="82" t="s">
        <v>6668</v>
      </c>
      <c r="F2351" s="82" t="s">
        <v>5848</v>
      </c>
      <c r="G2351" s="82" t="s">
        <v>3211</v>
      </c>
      <c r="H2351" s="82" t="s">
        <v>1129</v>
      </c>
      <c r="I2351" s="82" t="s">
        <v>2736</v>
      </c>
      <c r="J2351" s="82" t="s">
        <v>2737</v>
      </c>
      <c r="K2351" s="83">
        <v>41994</v>
      </c>
      <c r="L2351" s="83">
        <v>43820</v>
      </c>
      <c r="M2351" s="280">
        <v>10602.91</v>
      </c>
      <c r="N2351" s="300" t="str">
        <f>VLOOKUP(B2351,'DB Prv month'!$B:$I,8,0)</f>
        <v>A2818</v>
      </c>
      <c r="O2351" s="176" t="b">
        <f t="shared" si="72"/>
        <v>1</v>
      </c>
      <c r="P2351" s="176" t="str">
        <f t="shared" si="73"/>
        <v>C-0000035105</v>
      </c>
      <c r="Q2351" s="301">
        <f>IFERROR(IF(MATCH($P2351,DOMAIN!$AC:$AC,0)&gt;0,1,0),0)</f>
        <v>0</v>
      </c>
      <c r="R2351" s="297" t="str">
        <f>IFERROR(IF(MATCH(I2351,DOMAIN!$U:$U,0)&gt;0,VLOOKUP(I2351,DOMAIN!$U:$W,3,0),'Commission month'!I2351),I2351)</f>
        <v>A2818</v>
      </c>
    </row>
    <row r="2352" spans="1:18" x14ac:dyDescent="0.15">
      <c r="A2352" s="137">
        <v>2350</v>
      </c>
      <c r="B2352" s="82" t="s">
        <v>9501</v>
      </c>
      <c r="C2352" s="142" t="s">
        <v>27095</v>
      </c>
      <c r="D2352" s="82" t="s">
        <v>9502</v>
      </c>
      <c r="E2352" s="82" t="s">
        <v>6668</v>
      </c>
      <c r="F2352" s="82" t="s">
        <v>5848</v>
      </c>
      <c r="G2352" s="82" t="s">
        <v>44966</v>
      </c>
      <c r="H2352" s="82" t="s">
        <v>4157</v>
      </c>
      <c r="I2352" s="82" t="s">
        <v>2736</v>
      </c>
      <c r="J2352" s="82" t="s">
        <v>2737</v>
      </c>
      <c r="K2352" s="83">
        <v>41973</v>
      </c>
      <c r="L2352" s="83">
        <v>43799</v>
      </c>
      <c r="M2352" s="280">
        <v>1214.68</v>
      </c>
      <c r="N2352" s="300" t="str">
        <f>VLOOKUP(B2352,'DB Prv month'!$B:$I,8,0)</f>
        <v>A2818</v>
      </c>
      <c r="O2352" s="176" t="b">
        <f t="shared" si="72"/>
        <v>1</v>
      </c>
      <c r="P2352" s="176" t="str">
        <f t="shared" si="73"/>
        <v>C-0000035074</v>
      </c>
      <c r="Q2352" s="301">
        <f>IFERROR(IF(MATCH($P2352,DOMAIN!$AC:$AC,0)&gt;0,1,0),0)</f>
        <v>0</v>
      </c>
      <c r="R2352" s="297" t="str">
        <f>IFERROR(IF(MATCH(I2352,DOMAIN!$U:$U,0)&gt;0,VLOOKUP(I2352,DOMAIN!$U:$W,3,0),'Commission month'!I2352),I2352)</f>
        <v>A2818</v>
      </c>
    </row>
    <row r="2353" spans="1:18" x14ac:dyDescent="0.15">
      <c r="A2353" s="137">
        <v>2351</v>
      </c>
      <c r="B2353" s="82" t="s">
        <v>9503</v>
      </c>
      <c r="C2353" s="142" t="s">
        <v>27096</v>
      </c>
      <c r="D2353" s="82" t="s">
        <v>9504</v>
      </c>
      <c r="E2353" s="82" t="s">
        <v>6668</v>
      </c>
      <c r="F2353" s="82" t="s">
        <v>5848</v>
      </c>
      <c r="G2353" s="82" t="s">
        <v>5751</v>
      </c>
      <c r="H2353" s="82" t="s">
        <v>5849</v>
      </c>
      <c r="I2353" s="82" t="s">
        <v>2736</v>
      </c>
      <c r="J2353" s="82" t="s">
        <v>2737</v>
      </c>
      <c r="K2353" s="83">
        <v>41046</v>
      </c>
      <c r="L2353" s="83">
        <v>42872</v>
      </c>
      <c r="M2353" s="280">
        <v>2414.39</v>
      </c>
      <c r="N2353" s="300" t="str">
        <f>VLOOKUP(B2353,'DB Prv month'!$B:$I,8,0)</f>
        <v>A2818</v>
      </c>
      <c r="O2353" s="176" t="b">
        <f t="shared" si="72"/>
        <v>1</v>
      </c>
      <c r="P2353" s="176" t="str">
        <f t="shared" si="73"/>
        <v>C-0000031419</v>
      </c>
      <c r="Q2353" s="301">
        <f>IFERROR(IF(MATCH($P2353,DOMAIN!$AC:$AC,0)&gt;0,1,0),0)</f>
        <v>0</v>
      </c>
      <c r="R2353" s="297" t="str">
        <f>IFERROR(IF(MATCH(I2353,DOMAIN!$U:$U,0)&gt;0,VLOOKUP(I2353,DOMAIN!$U:$W,3,0),'Commission month'!I2353),I2353)</f>
        <v>A2818</v>
      </c>
    </row>
    <row r="2354" spans="1:18" x14ac:dyDescent="0.15">
      <c r="A2354" s="137">
        <v>2352</v>
      </c>
      <c r="B2354" s="82" t="s">
        <v>9505</v>
      </c>
      <c r="C2354" s="142" t="s">
        <v>27097</v>
      </c>
      <c r="D2354" s="82" t="s">
        <v>9506</v>
      </c>
      <c r="E2354" s="82" t="s">
        <v>6668</v>
      </c>
      <c r="F2354" s="82" t="s">
        <v>5848</v>
      </c>
      <c r="G2354" s="82" t="s">
        <v>5751</v>
      </c>
      <c r="H2354" s="82" t="s">
        <v>5849</v>
      </c>
      <c r="I2354" s="82" t="s">
        <v>2736</v>
      </c>
      <c r="J2354" s="82" t="s">
        <v>2737</v>
      </c>
      <c r="K2354" s="83">
        <v>42515</v>
      </c>
      <c r="L2354" s="83">
        <v>44341</v>
      </c>
      <c r="M2354" s="280">
        <v>863.95</v>
      </c>
      <c r="N2354" s="300" t="str">
        <f>VLOOKUP(B2354,'DB Prv month'!$B:$I,8,0)</f>
        <v>A2818</v>
      </c>
      <c r="O2354" s="176" t="b">
        <f t="shared" si="72"/>
        <v>1</v>
      </c>
      <c r="P2354" s="176" t="str">
        <f t="shared" si="73"/>
        <v>C-0000036464</v>
      </c>
      <c r="Q2354" s="301">
        <f>IFERROR(IF(MATCH($P2354,DOMAIN!$AC:$AC,0)&gt;0,1,0),0)</f>
        <v>0</v>
      </c>
      <c r="R2354" s="297" t="str">
        <f>IFERROR(IF(MATCH(I2354,DOMAIN!$U:$U,0)&gt;0,VLOOKUP(I2354,DOMAIN!$U:$W,3,0),'Commission month'!I2354),I2354)</f>
        <v>A2818</v>
      </c>
    </row>
    <row r="2355" spans="1:18" x14ac:dyDescent="0.15">
      <c r="A2355" s="137">
        <v>2353</v>
      </c>
      <c r="B2355" s="82" t="s">
        <v>9507</v>
      </c>
      <c r="C2355" s="142" t="s">
        <v>27098</v>
      </c>
      <c r="D2355" s="82" t="s">
        <v>9508</v>
      </c>
      <c r="E2355" s="82" t="s">
        <v>6668</v>
      </c>
      <c r="F2355" s="82" t="s">
        <v>5848</v>
      </c>
      <c r="G2355" s="82" t="s">
        <v>5751</v>
      </c>
      <c r="H2355" s="82" t="s">
        <v>5849</v>
      </c>
      <c r="I2355" s="82" t="s">
        <v>2736</v>
      </c>
      <c r="J2355" s="82" t="s">
        <v>2737</v>
      </c>
      <c r="K2355" s="83">
        <v>42589</v>
      </c>
      <c r="L2355" s="83">
        <v>44415</v>
      </c>
      <c r="M2355" s="280">
        <v>2370.86</v>
      </c>
      <c r="N2355" s="300" t="str">
        <f>VLOOKUP(B2355,'DB Prv month'!$B:$I,8,0)</f>
        <v>A2818</v>
      </c>
      <c r="O2355" s="176" t="b">
        <f t="shared" si="72"/>
        <v>1</v>
      </c>
      <c r="P2355" s="176" t="str">
        <f t="shared" si="73"/>
        <v>C-0000036690</v>
      </c>
      <c r="Q2355" s="301">
        <f>IFERROR(IF(MATCH($P2355,DOMAIN!$AC:$AC,0)&gt;0,1,0),0)</f>
        <v>0</v>
      </c>
      <c r="R2355" s="297" t="str">
        <f>IFERROR(IF(MATCH(I2355,DOMAIN!$U:$U,0)&gt;0,VLOOKUP(I2355,DOMAIN!$U:$W,3,0),'Commission month'!I2355),I2355)</f>
        <v>A2818</v>
      </c>
    </row>
    <row r="2356" spans="1:18" x14ac:dyDescent="0.15">
      <c r="A2356" s="137">
        <v>2354</v>
      </c>
      <c r="B2356" s="82" t="s">
        <v>9509</v>
      </c>
      <c r="C2356" s="142" t="s">
        <v>27099</v>
      </c>
      <c r="D2356" s="82" t="s">
        <v>9510</v>
      </c>
      <c r="E2356" s="82" t="s">
        <v>6668</v>
      </c>
      <c r="F2356" s="82" t="s">
        <v>5848</v>
      </c>
      <c r="G2356" s="82" t="s">
        <v>747</v>
      </c>
      <c r="H2356" s="82" t="s">
        <v>748</v>
      </c>
      <c r="I2356" s="82" t="s">
        <v>2736</v>
      </c>
      <c r="J2356" s="82" t="s">
        <v>2737</v>
      </c>
      <c r="K2356" s="83">
        <v>41609</v>
      </c>
      <c r="L2356" s="83">
        <v>43435</v>
      </c>
      <c r="M2356" s="280">
        <v>3926.44</v>
      </c>
      <c r="N2356" s="300" t="str">
        <f>VLOOKUP(B2356,'DB Prv month'!$B:$I,8,0)</f>
        <v>A2818</v>
      </c>
      <c r="O2356" s="176" t="b">
        <f t="shared" si="72"/>
        <v>1</v>
      </c>
      <c r="P2356" s="176" t="str">
        <f t="shared" si="73"/>
        <v>C-0000034219</v>
      </c>
      <c r="Q2356" s="301">
        <f>IFERROR(IF(MATCH($P2356,DOMAIN!$AC:$AC,0)&gt;0,1,0),0)</f>
        <v>0</v>
      </c>
      <c r="R2356" s="297" t="str">
        <f>IFERROR(IF(MATCH(I2356,DOMAIN!$U:$U,0)&gt;0,VLOOKUP(I2356,DOMAIN!$U:$W,3,0),'Commission month'!I2356),I2356)</f>
        <v>A2818</v>
      </c>
    </row>
    <row r="2357" spans="1:18" x14ac:dyDescent="0.15">
      <c r="A2357" s="137">
        <v>2355</v>
      </c>
      <c r="B2357" s="82" t="s">
        <v>9511</v>
      </c>
      <c r="C2357" s="142" t="s">
        <v>27100</v>
      </c>
      <c r="D2357" s="82" t="s">
        <v>9512</v>
      </c>
      <c r="E2357" s="82" t="s">
        <v>6668</v>
      </c>
      <c r="F2357" s="82" t="s">
        <v>5848</v>
      </c>
      <c r="G2357" s="82" t="s">
        <v>5751</v>
      </c>
      <c r="H2357" s="82" t="s">
        <v>5849</v>
      </c>
      <c r="I2357" s="82" t="s">
        <v>2736</v>
      </c>
      <c r="J2357" s="82" t="s">
        <v>2737</v>
      </c>
      <c r="K2357" s="83">
        <v>42704</v>
      </c>
      <c r="L2357" s="83">
        <v>43799</v>
      </c>
      <c r="M2357" s="280">
        <v>2211.4</v>
      </c>
      <c r="N2357" s="300" t="str">
        <f>VLOOKUP(B2357,'DB Prv month'!$B:$I,8,0)</f>
        <v>A2818</v>
      </c>
      <c r="O2357" s="176" t="b">
        <f t="shared" si="72"/>
        <v>1</v>
      </c>
      <c r="P2357" s="176" t="str">
        <f t="shared" si="73"/>
        <v>C-0000036738</v>
      </c>
      <c r="Q2357" s="301">
        <f>IFERROR(IF(MATCH($P2357,DOMAIN!$AC:$AC,0)&gt;0,1,0),0)</f>
        <v>0</v>
      </c>
      <c r="R2357" s="297" t="str">
        <f>IFERROR(IF(MATCH(I2357,DOMAIN!$U:$U,0)&gt;0,VLOOKUP(I2357,DOMAIN!$U:$W,3,0),'Commission month'!I2357),I2357)</f>
        <v>A2818</v>
      </c>
    </row>
    <row r="2358" spans="1:18" x14ac:dyDescent="0.15">
      <c r="A2358" s="137">
        <v>2356</v>
      </c>
      <c r="B2358" s="82" t="s">
        <v>9513</v>
      </c>
      <c r="C2358" s="142" t="s">
        <v>27101</v>
      </c>
      <c r="D2358" s="82" t="s">
        <v>9514</v>
      </c>
      <c r="E2358" s="82" t="s">
        <v>6668</v>
      </c>
      <c r="F2358" s="82" t="s">
        <v>5848</v>
      </c>
      <c r="G2358" s="82" t="s">
        <v>747</v>
      </c>
      <c r="H2358" s="82" t="s">
        <v>748</v>
      </c>
      <c r="I2358" s="82" t="s">
        <v>2736</v>
      </c>
      <c r="J2358" s="82" t="s">
        <v>2737</v>
      </c>
      <c r="K2358" s="83">
        <v>41609</v>
      </c>
      <c r="L2358" s="83">
        <v>43435</v>
      </c>
      <c r="M2358" s="280">
        <v>2618.15</v>
      </c>
      <c r="N2358" s="300" t="str">
        <f>VLOOKUP(B2358,'DB Prv month'!$B:$I,8,0)</f>
        <v>A2818</v>
      </c>
      <c r="O2358" s="176" t="b">
        <f t="shared" si="72"/>
        <v>1</v>
      </c>
      <c r="P2358" s="176" t="str">
        <f t="shared" si="73"/>
        <v>C-0000034221</v>
      </c>
      <c r="Q2358" s="301">
        <f>IFERROR(IF(MATCH($P2358,DOMAIN!$AC:$AC,0)&gt;0,1,0),0)</f>
        <v>0</v>
      </c>
      <c r="R2358" s="297" t="str">
        <f>IFERROR(IF(MATCH(I2358,DOMAIN!$U:$U,0)&gt;0,VLOOKUP(I2358,DOMAIN!$U:$W,3,0),'Commission month'!I2358),I2358)</f>
        <v>A2818</v>
      </c>
    </row>
    <row r="2359" spans="1:18" x14ac:dyDescent="0.15">
      <c r="A2359" s="137">
        <v>2357</v>
      </c>
      <c r="B2359" s="82" t="s">
        <v>9515</v>
      </c>
      <c r="C2359" s="142" t="s">
        <v>27102</v>
      </c>
      <c r="D2359" s="82" t="s">
        <v>9516</v>
      </c>
      <c r="E2359" s="82" t="s">
        <v>6668</v>
      </c>
      <c r="F2359" s="82" t="s">
        <v>5848</v>
      </c>
      <c r="G2359" s="82" t="s">
        <v>5751</v>
      </c>
      <c r="H2359" s="82" t="s">
        <v>5849</v>
      </c>
      <c r="I2359" s="82" t="s">
        <v>2736</v>
      </c>
      <c r="J2359" s="82" t="s">
        <v>2737</v>
      </c>
      <c r="K2359" s="83">
        <v>41452</v>
      </c>
      <c r="L2359" s="83">
        <v>43278</v>
      </c>
      <c r="M2359" s="280">
        <v>1214.68</v>
      </c>
      <c r="N2359" s="300" t="str">
        <f>VLOOKUP(B2359,'DB Prv month'!$B:$I,8,0)</f>
        <v>A2818</v>
      </c>
      <c r="O2359" s="176" t="b">
        <f t="shared" si="72"/>
        <v>1</v>
      </c>
      <c r="P2359" s="176" t="str">
        <f t="shared" si="73"/>
        <v>C-0000033076</v>
      </c>
      <c r="Q2359" s="301">
        <f>IFERROR(IF(MATCH($P2359,DOMAIN!$AC:$AC,0)&gt;0,1,0),0)</f>
        <v>0</v>
      </c>
      <c r="R2359" s="297" t="str">
        <f>IFERROR(IF(MATCH(I2359,DOMAIN!$U:$U,0)&gt;0,VLOOKUP(I2359,DOMAIN!$U:$W,3,0),'Commission month'!I2359),I2359)</f>
        <v>A2818</v>
      </c>
    </row>
    <row r="2360" spans="1:18" x14ac:dyDescent="0.15">
      <c r="A2360" s="137">
        <v>2358</v>
      </c>
      <c r="B2360" s="82" t="s">
        <v>9517</v>
      </c>
      <c r="C2360" s="142" t="s">
        <v>27103</v>
      </c>
      <c r="D2360" s="82" t="s">
        <v>9518</v>
      </c>
      <c r="E2360" s="82" t="s">
        <v>6668</v>
      </c>
      <c r="F2360" s="82" t="s">
        <v>5848</v>
      </c>
      <c r="G2360" s="82" t="s">
        <v>5324</v>
      </c>
      <c r="H2360" s="82" t="s">
        <v>3452</v>
      </c>
      <c r="I2360" s="82" t="s">
        <v>2736</v>
      </c>
      <c r="J2360" s="82" t="s">
        <v>2737</v>
      </c>
      <c r="K2360" s="83">
        <v>41676</v>
      </c>
      <c r="L2360" s="83">
        <v>43502</v>
      </c>
      <c r="M2360" s="280">
        <v>6073.62</v>
      </c>
      <c r="N2360" s="300" t="str">
        <f>VLOOKUP(B2360,'DB Prv month'!$B:$I,8,0)</f>
        <v>A2818</v>
      </c>
      <c r="O2360" s="176" t="b">
        <f t="shared" si="72"/>
        <v>1</v>
      </c>
      <c r="P2360" s="176" t="str">
        <f t="shared" si="73"/>
        <v>C-0000006130</v>
      </c>
      <c r="Q2360" s="301">
        <f>IFERROR(IF(MATCH($P2360,DOMAIN!$AC:$AC,0)&gt;0,1,0),0)</f>
        <v>0</v>
      </c>
      <c r="R2360" s="297" t="str">
        <f>IFERROR(IF(MATCH(I2360,DOMAIN!$U:$U,0)&gt;0,VLOOKUP(I2360,DOMAIN!$U:$W,3,0),'Commission month'!I2360),I2360)</f>
        <v>A2818</v>
      </c>
    </row>
    <row r="2361" spans="1:18" x14ac:dyDescent="0.15">
      <c r="A2361" s="137">
        <v>2359</v>
      </c>
      <c r="B2361" s="82" t="s">
        <v>9519</v>
      </c>
      <c r="C2361" s="142" t="s">
        <v>27104</v>
      </c>
      <c r="D2361" s="82" t="s">
        <v>9520</v>
      </c>
      <c r="E2361" s="82" t="s">
        <v>6668</v>
      </c>
      <c r="F2361" s="82" t="s">
        <v>5848</v>
      </c>
      <c r="G2361" s="82" t="s">
        <v>5751</v>
      </c>
      <c r="H2361" s="82" t="s">
        <v>5849</v>
      </c>
      <c r="I2361" s="82" t="s">
        <v>2736</v>
      </c>
      <c r="J2361" s="82" t="s">
        <v>2737</v>
      </c>
      <c r="K2361" s="83">
        <v>41078</v>
      </c>
      <c r="L2361" s="83">
        <v>42904</v>
      </c>
      <c r="M2361" s="280">
        <v>2414.39</v>
      </c>
      <c r="N2361" s="300" t="str">
        <f>VLOOKUP(B2361,'DB Prv month'!$B:$I,8,0)</f>
        <v>A2818</v>
      </c>
      <c r="O2361" s="176" t="b">
        <f t="shared" si="72"/>
        <v>1</v>
      </c>
      <c r="P2361" s="176" t="str">
        <f t="shared" si="73"/>
        <v>C-0000031554</v>
      </c>
      <c r="Q2361" s="301">
        <f>IFERROR(IF(MATCH($P2361,DOMAIN!$AC:$AC,0)&gt;0,1,0),0)</f>
        <v>0</v>
      </c>
      <c r="R2361" s="297" t="str">
        <f>IFERROR(IF(MATCH(I2361,DOMAIN!$U:$U,0)&gt;0,VLOOKUP(I2361,DOMAIN!$U:$W,3,0),'Commission month'!I2361),I2361)</f>
        <v>A2818</v>
      </c>
    </row>
    <row r="2362" spans="1:18" x14ac:dyDescent="0.15">
      <c r="A2362" s="137">
        <v>2360</v>
      </c>
      <c r="B2362" s="82" t="s">
        <v>9521</v>
      </c>
      <c r="C2362" s="142" t="s">
        <v>27105</v>
      </c>
      <c r="D2362" s="82" t="s">
        <v>9522</v>
      </c>
      <c r="E2362" s="82" t="s">
        <v>6668</v>
      </c>
      <c r="F2362" s="82" t="s">
        <v>5848</v>
      </c>
      <c r="G2362" s="82" t="s">
        <v>5751</v>
      </c>
      <c r="H2362" s="82" t="s">
        <v>5849</v>
      </c>
      <c r="I2362" s="82" t="s">
        <v>2736</v>
      </c>
      <c r="J2362" s="82" t="s">
        <v>2737</v>
      </c>
      <c r="K2362" s="83">
        <v>41037</v>
      </c>
      <c r="L2362" s="83">
        <v>42863</v>
      </c>
      <c r="M2362" s="280">
        <v>2414.39</v>
      </c>
      <c r="N2362" s="300" t="str">
        <f>VLOOKUP(B2362,'DB Prv month'!$B:$I,8,0)</f>
        <v>A2818</v>
      </c>
      <c r="O2362" s="176" t="b">
        <f t="shared" si="72"/>
        <v>1</v>
      </c>
      <c r="P2362" s="176" t="str">
        <f t="shared" si="73"/>
        <v>C-0000031365</v>
      </c>
      <c r="Q2362" s="301">
        <f>IFERROR(IF(MATCH($P2362,DOMAIN!$AC:$AC,0)&gt;0,1,0),0)</f>
        <v>0</v>
      </c>
      <c r="R2362" s="297" t="str">
        <f>IFERROR(IF(MATCH(I2362,DOMAIN!$U:$U,0)&gt;0,VLOOKUP(I2362,DOMAIN!$U:$W,3,0),'Commission month'!I2362),I2362)</f>
        <v>A2818</v>
      </c>
    </row>
    <row r="2363" spans="1:18" x14ac:dyDescent="0.15">
      <c r="A2363" s="137">
        <v>2361</v>
      </c>
      <c r="B2363" s="82" t="s">
        <v>9523</v>
      </c>
      <c r="C2363" s="142" t="s">
        <v>27106</v>
      </c>
      <c r="D2363" s="82" t="s">
        <v>9524</v>
      </c>
      <c r="E2363" s="82" t="s">
        <v>6668</v>
      </c>
      <c r="F2363" s="82" t="s">
        <v>5848</v>
      </c>
      <c r="G2363" s="82" t="s">
        <v>5751</v>
      </c>
      <c r="H2363" s="82" t="s">
        <v>5849</v>
      </c>
      <c r="I2363" s="82" t="s">
        <v>2736</v>
      </c>
      <c r="J2363" s="82" t="s">
        <v>2737</v>
      </c>
      <c r="K2363" s="83">
        <v>41799</v>
      </c>
      <c r="L2363" s="83">
        <v>43625</v>
      </c>
      <c r="M2363" s="280">
        <v>1236.8800000000001</v>
      </c>
      <c r="N2363" s="300" t="str">
        <f>VLOOKUP(B2363,'DB Prv month'!$B:$I,8,0)</f>
        <v>A2818</v>
      </c>
      <c r="O2363" s="176" t="b">
        <f t="shared" si="72"/>
        <v>1</v>
      </c>
      <c r="P2363" s="176" t="str">
        <f t="shared" si="73"/>
        <v>C-0000033972</v>
      </c>
      <c r="Q2363" s="301">
        <f>IFERROR(IF(MATCH($P2363,DOMAIN!$AC:$AC,0)&gt;0,1,0),0)</f>
        <v>0</v>
      </c>
      <c r="R2363" s="297" t="str">
        <f>IFERROR(IF(MATCH(I2363,DOMAIN!$U:$U,0)&gt;0,VLOOKUP(I2363,DOMAIN!$U:$W,3,0),'Commission month'!I2363),I2363)</f>
        <v>A2818</v>
      </c>
    </row>
    <row r="2364" spans="1:18" x14ac:dyDescent="0.15">
      <c r="A2364" s="137">
        <v>2362</v>
      </c>
      <c r="B2364" s="82" t="s">
        <v>9525</v>
      </c>
      <c r="C2364" s="142" t="s">
        <v>27107</v>
      </c>
      <c r="D2364" s="82" t="s">
        <v>9526</v>
      </c>
      <c r="E2364" s="82" t="s">
        <v>6668</v>
      </c>
      <c r="F2364" s="82" t="s">
        <v>5848</v>
      </c>
      <c r="G2364" s="82" t="s">
        <v>5751</v>
      </c>
      <c r="H2364" s="82" t="s">
        <v>5849</v>
      </c>
      <c r="I2364" s="82" t="s">
        <v>2736</v>
      </c>
      <c r="J2364" s="82" t="s">
        <v>2737</v>
      </c>
      <c r="K2364" s="83">
        <v>41576</v>
      </c>
      <c r="L2364" s="83">
        <v>43402</v>
      </c>
      <c r="M2364" s="280">
        <v>2429.29</v>
      </c>
      <c r="N2364" s="300" t="str">
        <f>VLOOKUP(B2364,'DB Prv month'!$B:$I,8,0)</f>
        <v>A2818</v>
      </c>
      <c r="O2364" s="176" t="b">
        <f t="shared" si="72"/>
        <v>1</v>
      </c>
      <c r="P2364" s="176" t="str">
        <f t="shared" si="73"/>
        <v>C-0000033362</v>
      </c>
      <c r="Q2364" s="301">
        <f>IFERROR(IF(MATCH($P2364,DOMAIN!$AC:$AC,0)&gt;0,1,0),0)</f>
        <v>0</v>
      </c>
      <c r="R2364" s="297" t="str">
        <f>IFERROR(IF(MATCH(I2364,DOMAIN!$U:$U,0)&gt;0,VLOOKUP(I2364,DOMAIN!$U:$W,3,0),'Commission month'!I2364),I2364)</f>
        <v>A2818</v>
      </c>
    </row>
    <row r="2365" spans="1:18" x14ac:dyDescent="0.15">
      <c r="A2365" s="137">
        <v>2363</v>
      </c>
      <c r="B2365" s="82" t="s">
        <v>9527</v>
      </c>
      <c r="C2365" s="142" t="s">
        <v>27108</v>
      </c>
      <c r="D2365" s="82" t="s">
        <v>9528</v>
      </c>
      <c r="E2365" s="82" t="s">
        <v>6668</v>
      </c>
      <c r="F2365" s="82" t="s">
        <v>5848</v>
      </c>
      <c r="G2365" s="82" t="s">
        <v>747</v>
      </c>
      <c r="H2365" s="82" t="s">
        <v>748</v>
      </c>
      <c r="I2365" s="82" t="s">
        <v>2736</v>
      </c>
      <c r="J2365" s="82" t="s">
        <v>2737</v>
      </c>
      <c r="K2365" s="83">
        <v>41609</v>
      </c>
      <c r="L2365" s="83">
        <v>43435</v>
      </c>
      <c r="M2365" s="280">
        <v>3925.86</v>
      </c>
      <c r="N2365" s="300" t="str">
        <f>VLOOKUP(B2365,'DB Prv month'!$B:$I,8,0)</f>
        <v>A2818</v>
      </c>
      <c r="O2365" s="176" t="b">
        <f t="shared" si="72"/>
        <v>1</v>
      </c>
      <c r="P2365" s="176" t="str">
        <f t="shared" si="73"/>
        <v>C-0000034224</v>
      </c>
      <c r="Q2365" s="301">
        <f>IFERROR(IF(MATCH($P2365,DOMAIN!$AC:$AC,0)&gt;0,1,0),0)</f>
        <v>0</v>
      </c>
      <c r="R2365" s="297" t="str">
        <f>IFERROR(IF(MATCH(I2365,DOMAIN!$U:$U,0)&gt;0,VLOOKUP(I2365,DOMAIN!$U:$W,3,0),'Commission month'!I2365),I2365)</f>
        <v>A2818</v>
      </c>
    </row>
    <row r="2366" spans="1:18" x14ac:dyDescent="0.15">
      <c r="A2366" s="137">
        <v>2364</v>
      </c>
      <c r="B2366" s="82" t="s">
        <v>9529</v>
      </c>
      <c r="C2366" s="142" t="s">
        <v>27109</v>
      </c>
      <c r="D2366" s="82" t="s">
        <v>9530</v>
      </c>
      <c r="E2366" s="82" t="s">
        <v>6668</v>
      </c>
      <c r="F2366" s="82" t="s">
        <v>5848</v>
      </c>
      <c r="G2366" s="82" t="s">
        <v>44966</v>
      </c>
      <c r="H2366" s="82" t="s">
        <v>4157</v>
      </c>
      <c r="I2366" s="82" t="s">
        <v>2736</v>
      </c>
      <c r="J2366" s="82" t="s">
        <v>2737</v>
      </c>
      <c r="K2366" s="83">
        <v>42639</v>
      </c>
      <c r="L2366" s="83">
        <v>43734</v>
      </c>
      <c r="M2366" s="280">
        <v>2281.48</v>
      </c>
      <c r="N2366" s="300" t="str">
        <f>VLOOKUP(B2366,'DB Prv month'!$B:$I,8,0)</f>
        <v>A2818</v>
      </c>
      <c r="O2366" s="176" t="b">
        <f t="shared" si="72"/>
        <v>1</v>
      </c>
      <c r="P2366" s="176" t="str">
        <f t="shared" si="73"/>
        <v>C-0000036823</v>
      </c>
      <c r="Q2366" s="301">
        <f>IFERROR(IF(MATCH($P2366,DOMAIN!$AC:$AC,0)&gt;0,1,0),0)</f>
        <v>0</v>
      </c>
      <c r="R2366" s="297" t="str">
        <f>IFERROR(IF(MATCH(I2366,DOMAIN!$U:$U,0)&gt;0,VLOOKUP(I2366,DOMAIN!$U:$W,3,0),'Commission month'!I2366),I2366)</f>
        <v>A2818</v>
      </c>
    </row>
    <row r="2367" spans="1:18" x14ac:dyDescent="0.15">
      <c r="A2367" s="137">
        <v>2365</v>
      </c>
      <c r="B2367" s="82" t="s">
        <v>9531</v>
      </c>
      <c r="C2367" s="142" t="s">
        <v>27110</v>
      </c>
      <c r="D2367" s="82" t="s">
        <v>9532</v>
      </c>
      <c r="E2367" s="82" t="s">
        <v>6668</v>
      </c>
      <c r="F2367" s="82" t="s">
        <v>5848</v>
      </c>
      <c r="G2367" s="82" t="s">
        <v>5751</v>
      </c>
      <c r="H2367" s="82" t="s">
        <v>5849</v>
      </c>
      <c r="I2367" s="82" t="s">
        <v>2736</v>
      </c>
      <c r="J2367" s="82" t="s">
        <v>2737</v>
      </c>
      <c r="K2367" s="83">
        <v>41388</v>
      </c>
      <c r="L2367" s="83">
        <v>43214</v>
      </c>
      <c r="M2367" s="280">
        <v>2429.29</v>
      </c>
      <c r="N2367" s="300" t="str">
        <f>VLOOKUP(B2367,'DB Prv month'!$B:$I,8,0)</f>
        <v>A2818</v>
      </c>
      <c r="O2367" s="176" t="b">
        <f t="shared" si="72"/>
        <v>1</v>
      </c>
      <c r="P2367" s="176" t="str">
        <f t="shared" si="73"/>
        <v>C-0000031579</v>
      </c>
      <c r="Q2367" s="301">
        <f>IFERROR(IF(MATCH($P2367,DOMAIN!$AC:$AC,0)&gt;0,1,0),0)</f>
        <v>0</v>
      </c>
      <c r="R2367" s="297" t="str">
        <f>IFERROR(IF(MATCH(I2367,DOMAIN!$U:$U,0)&gt;0,VLOOKUP(I2367,DOMAIN!$U:$W,3,0),'Commission month'!I2367),I2367)</f>
        <v>A2818</v>
      </c>
    </row>
    <row r="2368" spans="1:18" x14ac:dyDescent="0.15">
      <c r="A2368" s="137">
        <v>2366</v>
      </c>
      <c r="B2368" s="82" t="s">
        <v>9533</v>
      </c>
      <c r="C2368" s="142" t="s">
        <v>27110</v>
      </c>
      <c r="D2368" s="82" t="s">
        <v>9532</v>
      </c>
      <c r="E2368" s="82" t="s">
        <v>6668</v>
      </c>
      <c r="F2368" s="82" t="s">
        <v>5848</v>
      </c>
      <c r="G2368" s="82" t="s">
        <v>5751</v>
      </c>
      <c r="H2368" s="82" t="s">
        <v>5849</v>
      </c>
      <c r="I2368" s="82" t="s">
        <v>2736</v>
      </c>
      <c r="J2368" s="82" t="s">
        <v>2737</v>
      </c>
      <c r="K2368" s="83">
        <v>41085</v>
      </c>
      <c r="L2368" s="83">
        <v>42911</v>
      </c>
      <c r="M2368" s="280">
        <v>5173.93</v>
      </c>
      <c r="N2368" s="300" t="str">
        <f>VLOOKUP(B2368,'DB Prv month'!$B:$I,8,0)</f>
        <v>A2818</v>
      </c>
      <c r="O2368" s="176" t="b">
        <f t="shared" si="72"/>
        <v>1</v>
      </c>
      <c r="P2368" s="176" t="str">
        <f t="shared" si="73"/>
        <v>C-0000031579</v>
      </c>
      <c r="Q2368" s="301">
        <f>IFERROR(IF(MATCH($P2368,DOMAIN!$AC:$AC,0)&gt;0,1,0),0)</f>
        <v>0</v>
      </c>
      <c r="R2368" s="297" t="str">
        <f>IFERROR(IF(MATCH(I2368,DOMAIN!$U:$U,0)&gt;0,VLOOKUP(I2368,DOMAIN!$U:$W,3,0),'Commission month'!I2368),I2368)</f>
        <v>A2818</v>
      </c>
    </row>
    <row r="2369" spans="1:18" x14ac:dyDescent="0.15">
      <c r="A2369" s="137">
        <v>2367</v>
      </c>
      <c r="B2369" s="82" t="s">
        <v>9534</v>
      </c>
      <c r="C2369" s="142" t="s">
        <v>27111</v>
      </c>
      <c r="D2369" s="82" t="s">
        <v>9535</v>
      </c>
      <c r="E2369" s="82" t="s">
        <v>6668</v>
      </c>
      <c r="F2369" s="82" t="s">
        <v>5848</v>
      </c>
      <c r="G2369" s="82" t="s">
        <v>747</v>
      </c>
      <c r="H2369" s="82" t="s">
        <v>748</v>
      </c>
      <c r="I2369" s="82" t="s">
        <v>2736</v>
      </c>
      <c r="J2369" s="82" t="s">
        <v>2737</v>
      </c>
      <c r="K2369" s="83">
        <v>41609</v>
      </c>
      <c r="L2369" s="83">
        <v>43435</v>
      </c>
      <c r="M2369" s="280">
        <v>2618.15</v>
      </c>
      <c r="N2369" s="300" t="str">
        <f>VLOOKUP(B2369,'DB Prv month'!$B:$I,8,0)</f>
        <v>A2818</v>
      </c>
      <c r="O2369" s="176" t="b">
        <f t="shared" si="72"/>
        <v>1</v>
      </c>
      <c r="P2369" s="176" t="str">
        <f t="shared" si="73"/>
        <v>C-0000034227</v>
      </c>
      <c r="Q2369" s="301">
        <f>IFERROR(IF(MATCH($P2369,DOMAIN!$AC:$AC,0)&gt;0,1,0),0)</f>
        <v>0</v>
      </c>
      <c r="R2369" s="297" t="str">
        <f>IFERROR(IF(MATCH(I2369,DOMAIN!$U:$U,0)&gt;0,VLOOKUP(I2369,DOMAIN!$U:$W,3,0),'Commission month'!I2369),I2369)</f>
        <v>A2818</v>
      </c>
    </row>
    <row r="2370" spans="1:18" x14ac:dyDescent="0.15">
      <c r="A2370" s="137">
        <v>2368</v>
      </c>
      <c r="B2370" s="82" t="s">
        <v>9536</v>
      </c>
      <c r="C2370" s="142" t="s">
        <v>27112</v>
      </c>
      <c r="D2370" s="82" t="s">
        <v>9537</v>
      </c>
      <c r="E2370" s="82" t="s">
        <v>6668</v>
      </c>
      <c r="F2370" s="82" t="s">
        <v>5848</v>
      </c>
      <c r="G2370" s="82" t="s">
        <v>44966</v>
      </c>
      <c r="H2370" s="82" t="s">
        <v>4157</v>
      </c>
      <c r="I2370" s="82" t="s">
        <v>2736</v>
      </c>
      <c r="J2370" s="82" t="s">
        <v>2737</v>
      </c>
      <c r="K2370" s="83">
        <v>42205</v>
      </c>
      <c r="L2370" s="83">
        <v>44032</v>
      </c>
      <c r="M2370" s="280">
        <v>7847.01</v>
      </c>
      <c r="N2370" s="300" t="str">
        <f>VLOOKUP(B2370,'DB Prv month'!$B:$I,8,0)</f>
        <v>A2818</v>
      </c>
      <c r="O2370" s="176" t="b">
        <f t="shared" si="72"/>
        <v>1</v>
      </c>
      <c r="P2370" s="176" t="str">
        <f t="shared" si="73"/>
        <v>C-0000035539</v>
      </c>
      <c r="Q2370" s="301">
        <f>IFERROR(IF(MATCH($P2370,DOMAIN!$AC:$AC,0)&gt;0,1,0),0)</f>
        <v>0</v>
      </c>
      <c r="R2370" s="297" t="str">
        <f>IFERROR(IF(MATCH(I2370,DOMAIN!$U:$U,0)&gt;0,VLOOKUP(I2370,DOMAIN!$U:$W,3,0),'Commission month'!I2370),I2370)</f>
        <v>A2818</v>
      </c>
    </row>
    <row r="2371" spans="1:18" x14ac:dyDescent="0.15">
      <c r="A2371" s="137">
        <v>2369</v>
      </c>
      <c r="B2371" s="82" t="s">
        <v>9538</v>
      </c>
      <c r="C2371" s="142" t="s">
        <v>27113</v>
      </c>
      <c r="D2371" s="82" t="s">
        <v>9539</v>
      </c>
      <c r="E2371" s="82" t="s">
        <v>6668</v>
      </c>
      <c r="F2371" s="82" t="s">
        <v>5848</v>
      </c>
      <c r="G2371" s="82" t="s">
        <v>747</v>
      </c>
      <c r="H2371" s="82" t="s">
        <v>748</v>
      </c>
      <c r="I2371" s="82" t="s">
        <v>2736</v>
      </c>
      <c r="J2371" s="82" t="s">
        <v>2737</v>
      </c>
      <c r="K2371" s="83">
        <v>41609</v>
      </c>
      <c r="L2371" s="83">
        <v>43435</v>
      </c>
      <c r="M2371" s="280">
        <v>2618.15</v>
      </c>
      <c r="N2371" s="300" t="str">
        <f>VLOOKUP(B2371,'DB Prv month'!$B:$I,8,0)</f>
        <v>A2818</v>
      </c>
      <c r="O2371" s="176" t="b">
        <f t="shared" si="72"/>
        <v>1</v>
      </c>
      <c r="P2371" s="176" t="str">
        <f t="shared" si="73"/>
        <v>C-0000034232</v>
      </c>
      <c r="Q2371" s="301">
        <f>IFERROR(IF(MATCH($P2371,DOMAIN!$AC:$AC,0)&gt;0,1,0),0)</f>
        <v>0</v>
      </c>
      <c r="R2371" s="297" t="str">
        <f>IFERROR(IF(MATCH(I2371,DOMAIN!$U:$U,0)&gt;0,VLOOKUP(I2371,DOMAIN!$U:$W,3,0),'Commission month'!I2371),I2371)</f>
        <v>A2818</v>
      </c>
    </row>
    <row r="2372" spans="1:18" x14ac:dyDescent="0.15">
      <c r="A2372" s="137">
        <v>2370</v>
      </c>
      <c r="B2372" s="82" t="s">
        <v>9540</v>
      </c>
      <c r="C2372" s="142" t="s">
        <v>27114</v>
      </c>
      <c r="D2372" s="82" t="s">
        <v>1194</v>
      </c>
      <c r="E2372" s="82" t="s">
        <v>6988</v>
      </c>
      <c r="F2372" s="82" t="s">
        <v>5848</v>
      </c>
      <c r="G2372" s="82" t="s">
        <v>5751</v>
      </c>
      <c r="H2372" s="82" t="s">
        <v>5849</v>
      </c>
      <c r="I2372" s="82" t="s">
        <v>2736</v>
      </c>
      <c r="J2372" s="82" t="s">
        <v>2737</v>
      </c>
      <c r="K2372" s="83">
        <v>42243</v>
      </c>
      <c r="L2372" s="83">
        <v>44070</v>
      </c>
      <c r="M2372" s="280">
        <v>3627.75</v>
      </c>
      <c r="N2372" s="300" t="str">
        <f>VLOOKUP(B2372,'DB Prv month'!$B:$I,8,0)</f>
        <v>A2818</v>
      </c>
      <c r="O2372" s="176" t="b">
        <f t="shared" ref="O2372:O2435" si="74">R2372=N2372</f>
        <v>1</v>
      </c>
      <c r="P2372" s="176" t="str">
        <f t="shared" ref="P2372:P2435" si="75">"C"&amp;"-"&amp;$C2372</f>
        <v>C-0000035621</v>
      </c>
      <c r="Q2372" s="301">
        <f>IFERROR(IF(MATCH($P2372,DOMAIN!$AC:$AC,0)&gt;0,1,0),0)</f>
        <v>0</v>
      </c>
      <c r="R2372" s="297" t="str">
        <f>IFERROR(IF(MATCH(I2372,DOMAIN!$U:$U,0)&gt;0,VLOOKUP(I2372,DOMAIN!$U:$W,3,0),'Commission month'!I2372),I2372)</f>
        <v>A2818</v>
      </c>
    </row>
    <row r="2373" spans="1:18" x14ac:dyDescent="0.15">
      <c r="A2373" s="137">
        <v>2371</v>
      </c>
      <c r="B2373" s="82" t="s">
        <v>9541</v>
      </c>
      <c r="C2373" s="142" t="s">
        <v>27115</v>
      </c>
      <c r="D2373" s="82" t="s">
        <v>9542</v>
      </c>
      <c r="E2373" s="82" t="s">
        <v>6988</v>
      </c>
      <c r="F2373" s="82" t="s">
        <v>5848</v>
      </c>
      <c r="G2373" s="82" t="s">
        <v>747</v>
      </c>
      <c r="H2373" s="82" t="s">
        <v>748</v>
      </c>
      <c r="I2373" s="82" t="s">
        <v>2736</v>
      </c>
      <c r="J2373" s="82" t="s">
        <v>2737</v>
      </c>
      <c r="K2373" s="83">
        <v>42795</v>
      </c>
      <c r="L2373" s="83">
        <v>42795</v>
      </c>
      <c r="M2373" s="280">
        <v>2541.81</v>
      </c>
      <c r="N2373" s="300" t="str">
        <f>VLOOKUP(B2373,'DB Prv month'!$B:$I,8,0)</f>
        <v>A2818</v>
      </c>
      <c r="O2373" s="176" t="b">
        <f t="shared" si="74"/>
        <v>1</v>
      </c>
      <c r="P2373" s="176" t="str">
        <f t="shared" si="75"/>
        <v>C-0000034011</v>
      </c>
      <c r="Q2373" s="301">
        <f>IFERROR(IF(MATCH($P2373,DOMAIN!$AC:$AC,0)&gt;0,1,0),0)</f>
        <v>0</v>
      </c>
      <c r="R2373" s="297" t="str">
        <f>IFERROR(IF(MATCH(I2373,DOMAIN!$U:$U,0)&gt;0,VLOOKUP(I2373,DOMAIN!$U:$W,3,0),'Commission month'!I2373),I2373)</f>
        <v>A2818</v>
      </c>
    </row>
    <row r="2374" spans="1:18" x14ac:dyDescent="0.15">
      <c r="A2374" s="137">
        <v>2372</v>
      </c>
      <c r="B2374" s="82" t="s">
        <v>9543</v>
      </c>
      <c r="C2374" s="142" t="s">
        <v>26893</v>
      </c>
      <c r="D2374" s="82" t="s">
        <v>9101</v>
      </c>
      <c r="E2374" s="82" t="s">
        <v>6988</v>
      </c>
      <c r="F2374" s="82" t="s">
        <v>5848</v>
      </c>
      <c r="G2374" s="82" t="s">
        <v>5751</v>
      </c>
      <c r="H2374" s="82" t="s">
        <v>5849</v>
      </c>
      <c r="I2374" s="82" t="s">
        <v>2736</v>
      </c>
      <c r="J2374" s="82" t="s">
        <v>2737</v>
      </c>
      <c r="K2374" s="83">
        <v>41008</v>
      </c>
      <c r="L2374" s="83">
        <v>42834</v>
      </c>
      <c r="M2374" s="280">
        <v>1664</v>
      </c>
      <c r="N2374" s="300" t="str">
        <f>VLOOKUP(B2374,'DB Prv month'!$B:$I,8,0)</f>
        <v>A2818</v>
      </c>
      <c r="O2374" s="176" t="b">
        <f t="shared" si="74"/>
        <v>1</v>
      </c>
      <c r="P2374" s="176" t="str">
        <f t="shared" si="75"/>
        <v>C-0000031238</v>
      </c>
      <c r="Q2374" s="301">
        <f>IFERROR(IF(MATCH($P2374,DOMAIN!$AC:$AC,0)&gt;0,1,0),0)</f>
        <v>0</v>
      </c>
      <c r="R2374" s="297" t="str">
        <f>IFERROR(IF(MATCH(I2374,DOMAIN!$U:$U,0)&gt;0,VLOOKUP(I2374,DOMAIN!$U:$W,3,0),'Commission month'!I2374),I2374)</f>
        <v>A2818</v>
      </c>
    </row>
    <row r="2375" spans="1:18" x14ac:dyDescent="0.15">
      <c r="A2375" s="137">
        <v>2373</v>
      </c>
      <c r="B2375" s="82" t="s">
        <v>9544</v>
      </c>
      <c r="C2375" s="142" t="s">
        <v>26894</v>
      </c>
      <c r="D2375" s="82" t="s">
        <v>9103</v>
      </c>
      <c r="E2375" s="82" t="s">
        <v>6988</v>
      </c>
      <c r="F2375" s="82" t="s">
        <v>5848</v>
      </c>
      <c r="G2375" s="82" t="s">
        <v>5751</v>
      </c>
      <c r="H2375" s="82" t="s">
        <v>5849</v>
      </c>
      <c r="I2375" s="82" t="s">
        <v>2736</v>
      </c>
      <c r="J2375" s="82" t="s">
        <v>2737</v>
      </c>
      <c r="K2375" s="83">
        <v>41059</v>
      </c>
      <c r="L2375" s="83">
        <v>42885</v>
      </c>
      <c r="M2375" s="280">
        <v>4992</v>
      </c>
      <c r="N2375" s="300" t="str">
        <f>VLOOKUP(B2375,'DB Prv month'!$B:$I,8,0)</f>
        <v>A2818</v>
      </c>
      <c r="O2375" s="176" t="b">
        <f t="shared" si="74"/>
        <v>1</v>
      </c>
      <c r="P2375" s="176" t="str">
        <f t="shared" si="75"/>
        <v>C-0000031469</v>
      </c>
      <c r="Q2375" s="301">
        <f>IFERROR(IF(MATCH($P2375,DOMAIN!$AC:$AC,0)&gt;0,1,0),0)</f>
        <v>0</v>
      </c>
      <c r="R2375" s="297" t="str">
        <f>IFERROR(IF(MATCH(I2375,DOMAIN!$U:$U,0)&gt;0,VLOOKUP(I2375,DOMAIN!$U:$W,3,0),'Commission month'!I2375),I2375)</f>
        <v>A2818</v>
      </c>
    </row>
    <row r="2376" spans="1:18" x14ac:dyDescent="0.15">
      <c r="A2376" s="137">
        <v>2374</v>
      </c>
      <c r="B2376" s="82" t="s">
        <v>9545</v>
      </c>
      <c r="C2376" s="142" t="s">
        <v>27116</v>
      </c>
      <c r="D2376" s="82" t="s">
        <v>9546</v>
      </c>
      <c r="E2376" s="82" t="s">
        <v>6988</v>
      </c>
      <c r="F2376" s="82" t="s">
        <v>5848</v>
      </c>
      <c r="G2376" s="82" t="s">
        <v>747</v>
      </c>
      <c r="H2376" s="82" t="s">
        <v>748</v>
      </c>
      <c r="I2376" s="82" t="s">
        <v>2736</v>
      </c>
      <c r="J2376" s="82" t="s">
        <v>2737</v>
      </c>
      <c r="K2376" s="83">
        <v>42430</v>
      </c>
      <c r="L2376" s="83">
        <v>42430</v>
      </c>
      <c r="M2376" s="280">
        <v>2357.81</v>
      </c>
      <c r="N2376" s="300" t="str">
        <f>VLOOKUP(B2376,'DB Prv month'!$B:$I,8,0)</f>
        <v>A2818</v>
      </c>
      <c r="O2376" s="176" t="b">
        <f t="shared" si="74"/>
        <v>1</v>
      </c>
      <c r="P2376" s="176" t="str">
        <f t="shared" si="75"/>
        <v>C-0000034014</v>
      </c>
      <c r="Q2376" s="301">
        <f>IFERROR(IF(MATCH($P2376,DOMAIN!$AC:$AC,0)&gt;0,1,0),0)</f>
        <v>0</v>
      </c>
      <c r="R2376" s="297" t="str">
        <f>IFERROR(IF(MATCH(I2376,DOMAIN!$U:$U,0)&gt;0,VLOOKUP(I2376,DOMAIN!$U:$W,3,0),'Commission month'!I2376),I2376)</f>
        <v>A2818</v>
      </c>
    </row>
    <row r="2377" spans="1:18" x14ac:dyDescent="0.15">
      <c r="A2377" s="137">
        <v>2375</v>
      </c>
      <c r="B2377" s="82" t="s">
        <v>9547</v>
      </c>
      <c r="C2377" s="142" t="s">
        <v>27117</v>
      </c>
      <c r="D2377" s="82" t="s">
        <v>9548</v>
      </c>
      <c r="E2377" s="82" t="s">
        <v>6988</v>
      </c>
      <c r="F2377" s="82" t="s">
        <v>5848</v>
      </c>
      <c r="G2377" s="82" t="s">
        <v>5751</v>
      </c>
      <c r="H2377" s="82" t="s">
        <v>5849</v>
      </c>
      <c r="I2377" s="82" t="s">
        <v>2736</v>
      </c>
      <c r="J2377" s="82" t="s">
        <v>2737</v>
      </c>
      <c r="K2377" s="83">
        <v>41072</v>
      </c>
      <c r="L2377" s="83">
        <v>42898</v>
      </c>
      <c r="M2377" s="280">
        <v>1664</v>
      </c>
      <c r="N2377" s="300" t="str">
        <f>VLOOKUP(B2377,'DB Prv month'!$B:$I,8,0)</f>
        <v>A2818</v>
      </c>
      <c r="O2377" s="176" t="b">
        <f t="shared" si="74"/>
        <v>1</v>
      </c>
      <c r="P2377" s="176" t="str">
        <f t="shared" si="75"/>
        <v>C-0000031518</v>
      </c>
      <c r="Q2377" s="301">
        <f>IFERROR(IF(MATCH($P2377,DOMAIN!$AC:$AC,0)&gt;0,1,0),0)</f>
        <v>0</v>
      </c>
      <c r="R2377" s="297" t="str">
        <f>IFERROR(IF(MATCH(I2377,DOMAIN!$U:$U,0)&gt;0,VLOOKUP(I2377,DOMAIN!$U:$W,3,0),'Commission month'!I2377),I2377)</f>
        <v>A2818</v>
      </c>
    </row>
    <row r="2378" spans="1:18" x14ac:dyDescent="0.15">
      <c r="A2378" s="137">
        <v>2376</v>
      </c>
      <c r="B2378" s="82" t="s">
        <v>9549</v>
      </c>
      <c r="C2378" s="142" t="s">
        <v>27118</v>
      </c>
      <c r="D2378" s="82" t="s">
        <v>9550</v>
      </c>
      <c r="E2378" s="82" t="s">
        <v>6988</v>
      </c>
      <c r="F2378" s="82" t="s">
        <v>5848</v>
      </c>
      <c r="G2378" s="82" t="s">
        <v>747</v>
      </c>
      <c r="H2378" s="82" t="s">
        <v>748</v>
      </c>
      <c r="I2378" s="82" t="s">
        <v>2736</v>
      </c>
      <c r="J2378" s="82" t="s">
        <v>2737</v>
      </c>
      <c r="K2378" s="83">
        <v>42401</v>
      </c>
      <c r="L2378" s="83">
        <v>42401</v>
      </c>
      <c r="M2378" s="280">
        <v>2343.85</v>
      </c>
      <c r="N2378" s="300" t="str">
        <f>VLOOKUP(B2378,'DB Prv month'!$B:$I,8,0)</f>
        <v>A2818</v>
      </c>
      <c r="O2378" s="176" t="b">
        <f t="shared" si="74"/>
        <v>1</v>
      </c>
      <c r="P2378" s="176" t="str">
        <f t="shared" si="75"/>
        <v>C-0000034004</v>
      </c>
      <c r="Q2378" s="301">
        <f>IFERROR(IF(MATCH($P2378,DOMAIN!$AC:$AC,0)&gt;0,1,0),0)</f>
        <v>0</v>
      </c>
      <c r="R2378" s="297" t="str">
        <f>IFERROR(IF(MATCH(I2378,DOMAIN!$U:$U,0)&gt;0,VLOOKUP(I2378,DOMAIN!$U:$W,3,0),'Commission month'!I2378),I2378)</f>
        <v>A2818</v>
      </c>
    </row>
    <row r="2379" spans="1:18" x14ac:dyDescent="0.15">
      <c r="A2379" s="137">
        <v>2377</v>
      </c>
      <c r="B2379" s="82" t="s">
        <v>9551</v>
      </c>
      <c r="C2379" s="142" t="s">
        <v>27119</v>
      </c>
      <c r="D2379" s="82" t="s">
        <v>9552</v>
      </c>
      <c r="E2379" s="82" t="s">
        <v>6988</v>
      </c>
      <c r="F2379" s="82" t="s">
        <v>5848</v>
      </c>
      <c r="G2379" s="82" t="s">
        <v>747</v>
      </c>
      <c r="H2379" s="82" t="s">
        <v>748</v>
      </c>
      <c r="I2379" s="82" t="s">
        <v>2736</v>
      </c>
      <c r="J2379" s="82" t="s">
        <v>2737</v>
      </c>
      <c r="K2379" s="83">
        <v>42856</v>
      </c>
      <c r="L2379" s="83">
        <v>42856</v>
      </c>
      <c r="M2379" s="280">
        <v>2574.14</v>
      </c>
      <c r="N2379" s="300" t="str">
        <f>VLOOKUP(B2379,'DB Prv month'!$B:$I,8,0)</f>
        <v>A2818</v>
      </c>
      <c r="O2379" s="176" t="b">
        <f t="shared" si="74"/>
        <v>1</v>
      </c>
      <c r="P2379" s="176" t="str">
        <f t="shared" si="75"/>
        <v>C-0000034034</v>
      </c>
      <c r="Q2379" s="301">
        <f>IFERROR(IF(MATCH($P2379,DOMAIN!$AC:$AC,0)&gt;0,1,0),0)</f>
        <v>0</v>
      </c>
      <c r="R2379" s="297" t="str">
        <f>IFERROR(IF(MATCH(I2379,DOMAIN!$U:$U,0)&gt;0,VLOOKUP(I2379,DOMAIN!$U:$W,3,0),'Commission month'!I2379),I2379)</f>
        <v>A2818</v>
      </c>
    </row>
    <row r="2380" spans="1:18" x14ac:dyDescent="0.15">
      <c r="A2380" s="137">
        <v>2378</v>
      </c>
      <c r="B2380" s="82" t="s">
        <v>9553</v>
      </c>
      <c r="C2380" s="142" t="s">
        <v>27120</v>
      </c>
      <c r="D2380" s="82" t="s">
        <v>9554</v>
      </c>
      <c r="E2380" s="82" t="s">
        <v>6988</v>
      </c>
      <c r="F2380" s="82" t="s">
        <v>5848</v>
      </c>
      <c r="G2380" s="82" t="s">
        <v>747</v>
      </c>
      <c r="H2380" s="82" t="s">
        <v>748</v>
      </c>
      <c r="I2380" s="82" t="s">
        <v>2736</v>
      </c>
      <c r="J2380" s="82" t="s">
        <v>2737</v>
      </c>
      <c r="K2380" s="83">
        <v>42552</v>
      </c>
      <c r="L2380" s="83">
        <v>42552</v>
      </c>
      <c r="M2380" s="280">
        <v>2417.56</v>
      </c>
      <c r="N2380" s="300" t="str">
        <f>VLOOKUP(B2380,'DB Prv month'!$B:$I,8,0)</f>
        <v>A2818</v>
      </c>
      <c r="O2380" s="176" t="b">
        <f t="shared" si="74"/>
        <v>1</v>
      </c>
      <c r="P2380" s="176" t="str">
        <f t="shared" si="75"/>
        <v>C-0000034071</v>
      </c>
      <c r="Q2380" s="301">
        <f>IFERROR(IF(MATCH($P2380,DOMAIN!$AC:$AC,0)&gt;0,1,0),0)</f>
        <v>0</v>
      </c>
      <c r="R2380" s="297" t="str">
        <f>IFERROR(IF(MATCH(I2380,DOMAIN!$U:$U,0)&gt;0,VLOOKUP(I2380,DOMAIN!$U:$W,3,0),'Commission month'!I2380),I2380)</f>
        <v>A2818</v>
      </c>
    </row>
    <row r="2381" spans="1:18" x14ac:dyDescent="0.15">
      <c r="A2381" s="137">
        <v>2379</v>
      </c>
      <c r="B2381" s="82" t="s">
        <v>9555</v>
      </c>
      <c r="C2381" s="142" t="s">
        <v>27121</v>
      </c>
      <c r="D2381" s="82" t="s">
        <v>9556</v>
      </c>
      <c r="E2381" s="82" t="s">
        <v>6988</v>
      </c>
      <c r="F2381" s="82" t="s">
        <v>5848</v>
      </c>
      <c r="G2381" s="82" t="s">
        <v>5751</v>
      </c>
      <c r="H2381" s="82" t="s">
        <v>5849</v>
      </c>
      <c r="I2381" s="82" t="s">
        <v>2736</v>
      </c>
      <c r="J2381" s="82" t="s">
        <v>2737</v>
      </c>
      <c r="K2381" s="83">
        <v>41119</v>
      </c>
      <c r="L2381" s="83">
        <v>42945</v>
      </c>
      <c r="M2381" s="280">
        <v>5496</v>
      </c>
      <c r="N2381" s="300" t="str">
        <f>VLOOKUP(B2381,'DB Prv month'!$B:$I,8,0)</f>
        <v>A2818</v>
      </c>
      <c r="O2381" s="176" t="b">
        <f t="shared" si="74"/>
        <v>1</v>
      </c>
      <c r="P2381" s="176" t="str">
        <f t="shared" si="75"/>
        <v>C-0000031736</v>
      </c>
      <c r="Q2381" s="301">
        <f>IFERROR(IF(MATCH($P2381,DOMAIN!$AC:$AC,0)&gt;0,1,0),0)</f>
        <v>0</v>
      </c>
      <c r="R2381" s="297" t="str">
        <f>IFERROR(IF(MATCH(I2381,DOMAIN!$U:$U,0)&gt;0,VLOOKUP(I2381,DOMAIN!$U:$W,3,0),'Commission month'!I2381),I2381)</f>
        <v>A2818</v>
      </c>
    </row>
    <row r="2382" spans="1:18" x14ac:dyDescent="0.15">
      <c r="A2382" s="137">
        <v>2380</v>
      </c>
      <c r="B2382" s="82" t="s">
        <v>9557</v>
      </c>
      <c r="C2382" s="142" t="s">
        <v>27122</v>
      </c>
      <c r="D2382" s="82" t="s">
        <v>9558</v>
      </c>
      <c r="E2382" s="82" t="s">
        <v>6988</v>
      </c>
      <c r="F2382" s="82" t="s">
        <v>5848</v>
      </c>
      <c r="G2382" s="82" t="s">
        <v>747</v>
      </c>
      <c r="H2382" s="82" t="s">
        <v>748</v>
      </c>
      <c r="I2382" s="82" t="s">
        <v>2736</v>
      </c>
      <c r="J2382" s="82" t="s">
        <v>2737</v>
      </c>
      <c r="K2382" s="83">
        <v>42430</v>
      </c>
      <c r="L2382" s="83">
        <v>42430</v>
      </c>
      <c r="M2382" s="280">
        <v>2357.81</v>
      </c>
      <c r="N2382" s="300" t="str">
        <f>VLOOKUP(B2382,'DB Prv month'!$B:$I,8,0)</f>
        <v>A2818</v>
      </c>
      <c r="O2382" s="176" t="b">
        <f t="shared" si="74"/>
        <v>1</v>
      </c>
      <c r="P2382" s="176" t="str">
        <f t="shared" si="75"/>
        <v>C-0000034079</v>
      </c>
      <c r="Q2382" s="301">
        <f>IFERROR(IF(MATCH($P2382,DOMAIN!$AC:$AC,0)&gt;0,1,0),0)</f>
        <v>0</v>
      </c>
      <c r="R2382" s="297" t="str">
        <f>IFERROR(IF(MATCH(I2382,DOMAIN!$U:$U,0)&gt;0,VLOOKUP(I2382,DOMAIN!$U:$W,3,0),'Commission month'!I2382),I2382)</f>
        <v>A2818</v>
      </c>
    </row>
    <row r="2383" spans="1:18" x14ac:dyDescent="0.15">
      <c r="A2383" s="137">
        <v>2381</v>
      </c>
      <c r="B2383" s="82" t="s">
        <v>9559</v>
      </c>
      <c r="C2383" s="142" t="s">
        <v>27123</v>
      </c>
      <c r="D2383" s="82" t="s">
        <v>9560</v>
      </c>
      <c r="E2383" s="82" t="s">
        <v>6988</v>
      </c>
      <c r="F2383" s="82" t="s">
        <v>5848</v>
      </c>
      <c r="G2383" s="82" t="s">
        <v>5751</v>
      </c>
      <c r="H2383" s="82" t="s">
        <v>5849</v>
      </c>
      <c r="I2383" s="82" t="s">
        <v>2736</v>
      </c>
      <c r="J2383" s="82" t="s">
        <v>2737</v>
      </c>
      <c r="K2383" s="83">
        <v>41121</v>
      </c>
      <c r="L2383" s="83">
        <v>42947</v>
      </c>
      <c r="M2383" s="280">
        <v>1664</v>
      </c>
      <c r="N2383" s="300" t="str">
        <f>VLOOKUP(B2383,'DB Prv month'!$B:$I,8,0)</f>
        <v>A2818</v>
      </c>
      <c r="O2383" s="176" t="b">
        <f t="shared" si="74"/>
        <v>1</v>
      </c>
      <c r="P2383" s="176" t="str">
        <f t="shared" si="75"/>
        <v>C-0000031759</v>
      </c>
      <c r="Q2383" s="301">
        <f>IFERROR(IF(MATCH($P2383,DOMAIN!$AC:$AC,0)&gt;0,1,0),0)</f>
        <v>0</v>
      </c>
      <c r="R2383" s="297" t="str">
        <f>IFERROR(IF(MATCH(I2383,DOMAIN!$U:$U,0)&gt;0,VLOOKUP(I2383,DOMAIN!$U:$W,3,0),'Commission month'!I2383),I2383)</f>
        <v>A2818</v>
      </c>
    </row>
    <row r="2384" spans="1:18" x14ac:dyDescent="0.15">
      <c r="A2384" s="137">
        <v>2382</v>
      </c>
      <c r="B2384" s="82" t="s">
        <v>9561</v>
      </c>
      <c r="C2384" s="142" t="s">
        <v>27124</v>
      </c>
      <c r="D2384" s="82" t="s">
        <v>9562</v>
      </c>
      <c r="E2384" s="82" t="s">
        <v>6988</v>
      </c>
      <c r="F2384" s="82" t="s">
        <v>5848</v>
      </c>
      <c r="G2384" s="82" t="s">
        <v>5751</v>
      </c>
      <c r="H2384" s="82" t="s">
        <v>5849</v>
      </c>
      <c r="I2384" s="82" t="s">
        <v>2736</v>
      </c>
      <c r="J2384" s="82" t="s">
        <v>2737</v>
      </c>
      <c r="K2384" s="83">
        <v>42424</v>
      </c>
      <c r="L2384" s="83">
        <v>43520</v>
      </c>
      <c r="M2384" s="280">
        <v>7347.25</v>
      </c>
      <c r="N2384" s="300" t="str">
        <f>VLOOKUP(B2384,'DB Prv month'!$B:$I,8,0)</f>
        <v>A2818</v>
      </c>
      <c r="O2384" s="176" t="b">
        <f t="shared" si="74"/>
        <v>1</v>
      </c>
      <c r="P2384" s="176" t="str">
        <f t="shared" si="75"/>
        <v>C-0000036179</v>
      </c>
      <c r="Q2384" s="301">
        <f>IFERROR(IF(MATCH($P2384,DOMAIN!$AC:$AC,0)&gt;0,1,0),0)</f>
        <v>0</v>
      </c>
      <c r="R2384" s="297" t="str">
        <f>IFERROR(IF(MATCH(I2384,DOMAIN!$U:$U,0)&gt;0,VLOOKUP(I2384,DOMAIN!$U:$W,3,0),'Commission month'!I2384),I2384)</f>
        <v>A2818</v>
      </c>
    </row>
    <row r="2385" spans="1:18" x14ac:dyDescent="0.15">
      <c r="A2385" s="137">
        <v>2383</v>
      </c>
      <c r="B2385" s="82" t="s">
        <v>9563</v>
      </c>
      <c r="C2385" s="142" t="s">
        <v>27125</v>
      </c>
      <c r="D2385" s="82" t="s">
        <v>9564</v>
      </c>
      <c r="E2385" s="82" t="s">
        <v>6988</v>
      </c>
      <c r="F2385" s="82" t="s">
        <v>5848</v>
      </c>
      <c r="G2385" s="82" t="s">
        <v>5751</v>
      </c>
      <c r="H2385" s="82" t="s">
        <v>5849</v>
      </c>
      <c r="I2385" s="82" t="s">
        <v>2736</v>
      </c>
      <c r="J2385" s="82" t="s">
        <v>2737</v>
      </c>
      <c r="K2385" s="83">
        <v>41000</v>
      </c>
      <c r="L2385" s="83">
        <v>42826</v>
      </c>
      <c r="M2385" s="280">
        <v>1664</v>
      </c>
      <c r="N2385" s="300" t="str">
        <f>VLOOKUP(B2385,'DB Prv month'!$B:$I,8,0)</f>
        <v>A2818</v>
      </c>
      <c r="O2385" s="176" t="b">
        <f t="shared" si="74"/>
        <v>1</v>
      </c>
      <c r="P2385" s="176" t="str">
        <f t="shared" si="75"/>
        <v>C-0000031220</v>
      </c>
      <c r="Q2385" s="301">
        <f>IFERROR(IF(MATCH($P2385,DOMAIN!$AC:$AC,0)&gt;0,1,0),0)</f>
        <v>0</v>
      </c>
      <c r="R2385" s="297" t="str">
        <f>IFERROR(IF(MATCH(I2385,DOMAIN!$U:$U,0)&gt;0,VLOOKUP(I2385,DOMAIN!$U:$W,3,0),'Commission month'!I2385),I2385)</f>
        <v>A2818</v>
      </c>
    </row>
    <row r="2386" spans="1:18" x14ac:dyDescent="0.15">
      <c r="A2386" s="137">
        <v>2384</v>
      </c>
      <c r="B2386" s="82" t="s">
        <v>9565</v>
      </c>
      <c r="C2386" s="142" t="s">
        <v>27126</v>
      </c>
      <c r="D2386" s="82" t="s">
        <v>9566</v>
      </c>
      <c r="E2386" s="82" t="s">
        <v>6988</v>
      </c>
      <c r="F2386" s="82" t="s">
        <v>5848</v>
      </c>
      <c r="G2386" s="82" t="s">
        <v>747</v>
      </c>
      <c r="H2386" s="82" t="s">
        <v>748</v>
      </c>
      <c r="I2386" s="82" t="s">
        <v>2736</v>
      </c>
      <c r="J2386" s="82" t="s">
        <v>2737</v>
      </c>
      <c r="K2386" s="83">
        <v>42795</v>
      </c>
      <c r="L2386" s="83">
        <v>42795</v>
      </c>
      <c r="M2386" s="280">
        <v>2541.81</v>
      </c>
      <c r="N2386" s="300" t="str">
        <f>VLOOKUP(B2386,'DB Prv month'!$B:$I,8,0)</f>
        <v>A2818</v>
      </c>
      <c r="O2386" s="176" t="b">
        <f t="shared" si="74"/>
        <v>1</v>
      </c>
      <c r="P2386" s="176" t="str">
        <f t="shared" si="75"/>
        <v>C-0000034177</v>
      </c>
      <c r="Q2386" s="301">
        <f>IFERROR(IF(MATCH($P2386,DOMAIN!$AC:$AC,0)&gt;0,1,0),0)</f>
        <v>0</v>
      </c>
      <c r="R2386" s="297" t="str">
        <f>IFERROR(IF(MATCH(I2386,DOMAIN!$U:$U,0)&gt;0,VLOOKUP(I2386,DOMAIN!$U:$W,3,0),'Commission month'!I2386),I2386)</f>
        <v>A2818</v>
      </c>
    </row>
    <row r="2387" spans="1:18" x14ac:dyDescent="0.15">
      <c r="A2387" s="137">
        <v>2385</v>
      </c>
      <c r="B2387" s="82" t="s">
        <v>9567</v>
      </c>
      <c r="C2387" s="142" t="s">
        <v>27127</v>
      </c>
      <c r="D2387" s="82" t="s">
        <v>9568</v>
      </c>
      <c r="E2387" s="82" t="s">
        <v>6988</v>
      </c>
      <c r="F2387" s="82" t="s">
        <v>5848</v>
      </c>
      <c r="G2387" s="82" t="s">
        <v>747</v>
      </c>
      <c r="H2387" s="82" t="s">
        <v>748</v>
      </c>
      <c r="I2387" s="82" t="s">
        <v>2736</v>
      </c>
      <c r="J2387" s="82" t="s">
        <v>2737</v>
      </c>
      <c r="K2387" s="83">
        <v>42401</v>
      </c>
      <c r="L2387" s="83">
        <v>42401</v>
      </c>
      <c r="M2387" s="280">
        <v>2343.85</v>
      </c>
      <c r="N2387" s="300" t="str">
        <f>VLOOKUP(B2387,'DB Prv month'!$B:$I,8,0)</f>
        <v>A2818</v>
      </c>
      <c r="O2387" s="176" t="b">
        <f t="shared" si="74"/>
        <v>1</v>
      </c>
      <c r="P2387" s="176" t="str">
        <f t="shared" si="75"/>
        <v>C-0000034185</v>
      </c>
      <c r="Q2387" s="301">
        <f>IFERROR(IF(MATCH($P2387,DOMAIN!$AC:$AC,0)&gt;0,1,0),0)</f>
        <v>0</v>
      </c>
      <c r="R2387" s="297" t="str">
        <f>IFERROR(IF(MATCH(I2387,DOMAIN!$U:$U,0)&gt;0,VLOOKUP(I2387,DOMAIN!$U:$W,3,0),'Commission month'!I2387),I2387)</f>
        <v>A2818</v>
      </c>
    </row>
    <row r="2388" spans="1:18" x14ac:dyDescent="0.15">
      <c r="A2388" s="137">
        <v>2386</v>
      </c>
      <c r="B2388" s="82" t="s">
        <v>9569</v>
      </c>
      <c r="C2388" s="142" t="s">
        <v>27075</v>
      </c>
      <c r="D2388" s="82" t="s">
        <v>9464</v>
      </c>
      <c r="E2388" s="82" t="s">
        <v>6988</v>
      </c>
      <c r="F2388" s="82" t="s">
        <v>5848</v>
      </c>
      <c r="G2388" s="82" t="s">
        <v>5751</v>
      </c>
      <c r="H2388" s="82" t="s">
        <v>5849</v>
      </c>
      <c r="I2388" s="82" t="s">
        <v>2736</v>
      </c>
      <c r="J2388" s="82" t="s">
        <v>2737</v>
      </c>
      <c r="K2388" s="83">
        <v>41156</v>
      </c>
      <c r="L2388" s="83">
        <v>42982</v>
      </c>
      <c r="M2388" s="280">
        <v>1664</v>
      </c>
      <c r="N2388" s="300" t="str">
        <f>VLOOKUP(B2388,'DB Prv month'!$B:$I,8,0)</f>
        <v>A2818</v>
      </c>
      <c r="O2388" s="176" t="b">
        <f t="shared" si="74"/>
        <v>1</v>
      </c>
      <c r="P2388" s="176" t="str">
        <f t="shared" si="75"/>
        <v>C-0000031528</v>
      </c>
      <c r="Q2388" s="301">
        <f>IFERROR(IF(MATCH($P2388,DOMAIN!$AC:$AC,0)&gt;0,1,0),0)</f>
        <v>0</v>
      </c>
      <c r="R2388" s="297" t="str">
        <f>IFERROR(IF(MATCH(I2388,DOMAIN!$U:$U,0)&gt;0,VLOOKUP(I2388,DOMAIN!$U:$W,3,0),'Commission month'!I2388),I2388)</f>
        <v>A2818</v>
      </c>
    </row>
    <row r="2389" spans="1:18" x14ac:dyDescent="0.15">
      <c r="A2389" s="137">
        <v>2387</v>
      </c>
      <c r="B2389" s="82" t="s">
        <v>9570</v>
      </c>
      <c r="C2389" s="142" t="s">
        <v>27128</v>
      </c>
      <c r="D2389" s="82" t="s">
        <v>9571</v>
      </c>
      <c r="E2389" s="82" t="s">
        <v>6988</v>
      </c>
      <c r="F2389" s="82" t="s">
        <v>5848</v>
      </c>
      <c r="G2389" s="82" t="s">
        <v>5751</v>
      </c>
      <c r="H2389" s="82" t="s">
        <v>5849</v>
      </c>
      <c r="I2389" s="82" t="s">
        <v>2736</v>
      </c>
      <c r="J2389" s="82" t="s">
        <v>2737</v>
      </c>
      <c r="K2389" s="83">
        <v>42214</v>
      </c>
      <c r="L2389" s="83">
        <v>44041</v>
      </c>
      <c r="M2389" s="280">
        <v>1702.2</v>
      </c>
      <c r="N2389" s="300" t="str">
        <f>VLOOKUP(B2389,'DB Prv month'!$B:$I,8,0)</f>
        <v>A2818</v>
      </c>
      <c r="O2389" s="176" t="b">
        <f t="shared" si="74"/>
        <v>1</v>
      </c>
      <c r="P2389" s="176" t="str">
        <f t="shared" si="75"/>
        <v>C-0000035554</v>
      </c>
      <c r="Q2389" s="301">
        <f>IFERROR(IF(MATCH($P2389,DOMAIN!$AC:$AC,0)&gt;0,1,0),0)</f>
        <v>0</v>
      </c>
      <c r="R2389" s="297" t="str">
        <f>IFERROR(IF(MATCH(I2389,DOMAIN!$U:$U,0)&gt;0,VLOOKUP(I2389,DOMAIN!$U:$W,3,0),'Commission month'!I2389),I2389)</f>
        <v>A2818</v>
      </c>
    </row>
    <row r="2390" spans="1:18" x14ac:dyDescent="0.15">
      <c r="A2390" s="137">
        <v>2388</v>
      </c>
      <c r="B2390" s="82" t="s">
        <v>9572</v>
      </c>
      <c r="C2390" s="142" t="s">
        <v>27129</v>
      </c>
      <c r="D2390" s="82" t="s">
        <v>9573</v>
      </c>
      <c r="E2390" s="82" t="s">
        <v>6988</v>
      </c>
      <c r="F2390" s="82" t="s">
        <v>5848</v>
      </c>
      <c r="G2390" s="82" t="s">
        <v>747</v>
      </c>
      <c r="H2390" s="82" t="s">
        <v>748</v>
      </c>
      <c r="I2390" s="82" t="s">
        <v>2736</v>
      </c>
      <c r="J2390" s="82" t="s">
        <v>2737</v>
      </c>
      <c r="K2390" s="83">
        <v>42401</v>
      </c>
      <c r="L2390" s="83">
        <v>42401</v>
      </c>
      <c r="M2390" s="280">
        <v>2343.85</v>
      </c>
      <c r="N2390" s="300" t="str">
        <f>VLOOKUP(B2390,'DB Prv month'!$B:$I,8,0)</f>
        <v>A2818</v>
      </c>
      <c r="O2390" s="176" t="b">
        <f t="shared" si="74"/>
        <v>1</v>
      </c>
      <c r="P2390" s="176" t="str">
        <f t="shared" si="75"/>
        <v>C-0000034229</v>
      </c>
      <c r="Q2390" s="301">
        <f>IFERROR(IF(MATCH($P2390,DOMAIN!$AC:$AC,0)&gt;0,1,0),0)</f>
        <v>0</v>
      </c>
      <c r="R2390" s="297" t="str">
        <f>IFERROR(IF(MATCH(I2390,DOMAIN!$U:$U,0)&gt;0,VLOOKUP(I2390,DOMAIN!$U:$W,3,0),'Commission month'!I2390),I2390)</f>
        <v>A2818</v>
      </c>
    </row>
    <row r="2391" spans="1:18" x14ac:dyDescent="0.15">
      <c r="A2391" s="137">
        <v>2389</v>
      </c>
      <c r="B2391" s="82" t="s">
        <v>9574</v>
      </c>
      <c r="C2391" s="142" t="s">
        <v>27130</v>
      </c>
      <c r="D2391" s="82" t="s">
        <v>9575</v>
      </c>
      <c r="E2391" s="82" t="s">
        <v>6988</v>
      </c>
      <c r="F2391" s="82" t="s">
        <v>5848</v>
      </c>
      <c r="G2391" s="82" t="s">
        <v>747</v>
      </c>
      <c r="H2391" s="82" t="s">
        <v>748</v>
      </c>
      <c r="I2391" s="82" t="s">
        <v>2736</v>
      </c>
      <c r="J2391" s="82" t="s">
        <v>2737</v>
      </c>
      <c r="K2391" s="83">
        <v>42491</v>
      </c>
      <c r="L2391" s="83">
        <v>42491</v>
      </c>
      <c r="M2391" s="280">
        <v>2387.4699999999998</v>
      </c>
      <c r="N2391" s="300" t="str">
        <f>VLOOKUP(B2391,'DB Prv month'!$B:$I,8,0)</f>
        <v>A2818</v>
      </c>
      <c r="O2391" s="176" t="b">
        <f t="shared" si="74"/>
        <v>1</v>
      </c>
      <c r="P2391" s="176" t="str">
        <f t="shared" si="75"/>
        <v>C-0000034230</v>
      </c>
      <c r="Q2391" s="301">
        <f>IFERROR(IF(MATCH($P2391,DOMAIN!$AC:$AC,0)&gt;0,1,0),0)</f>
        <v>0</v>
      </c>
      <c r="R2391" s="297" t="str">
        <f>IFERROR(IF(MATCH(I2391,DOMAIN!$U:$U,0)&gt;0,VLOOKUP(I2391,DOMAIN!$U:$W,3,0),'Commission month'!I2391),I2391)</f>
        <v>A2818</v>
      </c>
    </row>
    <row r="2392" spans="1:18" x14ac:dyDescent="0.15">
      <c r="A2392" s="137">
        <v>2390</v>
      </c>
      <c r="B2392" s="82" t="s">
        <v>13839</v>
      </c>
      <c r="C2392" s="142" t="s">
        <v>29113</v>
      </c>
      <c r="D2392" s="82" t="s">
        <v>13840</v>
      </c>
      <c r="E2392" s="82" t="s">
        <v>7015</v>
      </c>
      <c r="F2392" s="82" t="s">
        <v>6429</v>
      </c>
      <c r="G2392" s="82" t="s">
        <v>2736</v>
      </c>
      <c r="H2392" s="82" t="s">
        <v>2737</v>
      </c>
      <c r="I2392" s="82" t="s">
        <v>747</v>
      </c>
      <c r="J2392" s="82" t="s">
        <v>748</v>
      </c>
      <c r="K2392" s="83">
        <v>43242</v>
      </c>
      <c r="L2392" s="83">
        <v>47352</v>
      </c>
      <c r="M2392" s="280">
        <v>422627.22</v>
      </c>
      <c r="N2392" s="300" t="str">
        <f>VLOOKUP(B2392,'DB Prv month'!$B:$I,8,0)</f>
        <v>A2818</v>
      </c>
      <c r="O2392" s="176" t="b">
        <f t="shared" si="74"/>
        <v>0</v>
      </c>
      <c r="P2392" s="176" t="str">
        <f t="shared" si="75"/>
        <v>C-0000038194</v>
      </c>
      <c r="Q2392" s="301">
        <f>IFERROR(IF(MATCH($P2392,DOMAIN!$AC:$AC,0)&gt;0,1,0),0)</f>
        <v>0</v>
      </c>
      <c r="R2392" s="297" t="str">
        <f>IFERROR(IF(MATCH(I2392,DOMAIN!$U:$U,0)&gt;0,VLOOKUP(I2392,DOMAIN!$U:$W,3,0),'Commission month'!I2392),I2392)</f>
        <v>A3091</v>
      </c>
    </row>
    <row r="2393" spans="1:18" x14ac:dyDescent="0.15">
      <c r="A2393" s="137">
        <v>2391</v>
      </c>
      <c r="B2393" s="82" t="s">
        <v>17375</v>
      </c>
      <c r="C2393" s="142" t="s">
        <v>30504</v>
      </c>
      <c r="D2393" s="82" t="s">
        <v>17376</v>
      </c>
      <c r="E2393" s="82" t="s">
        <v>5488</v>
      </c>
      <c r="F2393" s="82" t="s">
        <v>6429</v>
      </c>
      <c r="G2393" s="82" t="s">
        <v>2736</v>
      </c>
      <c r="H2393" s="82" t="s">
        <v>2737</v>
      </c>
      <c r="I2393" s="82" t="s">
        <v>747</v>
      </c>
      <c r="J2393" s="82" t="s">
        <v>748</v>
      </c>
      <c r="K2393" s="83">
        <v>44943</v>
      </c>
      <c r="L2393" s="83">
        <v>46039</v>
      </c>
      <c r="M2393" s="280">
        <v>1950000</v>
      </c>
      <c r="N2393" s="300" t="str">
        <f>VLOOKUP(B2393,'DB Prv month'!$B:$I,8,0)</f>
        <v>A3091</v>
      </c>
      <c r="O2393" s="176" t="b">
        <f t="shared" si="74"/>
        <v>1</v>
      </c>
      <c r="P2393" s="176" t="str">
        <f t="shared" si="75"/>
        <v>C-0000076792</v>
      </c>
      <c r="Q2393" s="301">
        <f>IFERROR(IF(MATCH($P2393,DOMAIN!$AC:$AC,0)&gt;0,1,0),0)</f>
        <v>0</v>
      </c>
      <c r="R2393" s="297" t="str">
        <f>IFERROR(IF(MATCH(I2393,DOMAIN!$U:$U,0)&gt;0,VLOOKUP(I2393,DOMAIN!$U:$W,3,0),'Commission month'!I2393),I2393)</f>
        <v>A3091</v>
      </c>
    </row>
    <row r="2394" spans="1:18" x14ac:dyDescent="0.15">
      <c r="A2394" s="137">
        <v>2392</v>
      </c>
      <c r="B2394" s="82" t="s">
        <v>9576</v>
      </c>
      <c r="C2394" s="142" t="s">
        <v>27131</v>
      </c>
      <c r="D2394" s="82" t="s">
        <v>9577</v>
      </c>
      <c r="E2394" s="82" t="s">
        <v>9578</v>
      </c>
      <c r="F2394" s="82" t="s">
        <v>5848</v>
      </c>
      <c r="G2394" s="82" t="s">
        <v>747</v>
      </c>
      <c r="H2394" s="82" t="s">
        <v>748</v>
      </c>
      <c r="I2394" s="82" t="s">
        <v>2736</v>
      </c>
      <c r="J2394" s="82" t="s">
        <v>2737</v>
      </c>
      <c r="K2394" s="83">
        <v>41638</v>
      </c>
      <c r="L2394" s="83">
        <v>42368</v>
      </c>
      <c r="M2394" s="280">
        <v>2013.91</v>
      </c>
      <c r="N2394" s="300" t="str">
        <f>VLOOKUP(B2394,'DB Prv month'!$B:$I,8,0)</f>
        <v>A2818</v>
      </c>
      <c r="O2394" s="176" t="b">
        <f t="shared" si="74"/>
        <v>1</v>
      </c>
      <c r="P2394" s="176" t="str">
        <f t="shared" si="75"/>
        <v>C-0000034489</v>
      </c>
      <c r="Q2394" s="301">
        <f>IFERROR(IF(MATCH($P2394,DOMAIN!$AC:$AC,0)&gt;0,1,0),0)</f>
        <v>0</v>
      </c>
      <c r="R2394" s="297" t="str">
        <f>IFERROR(IF(MATCH(I2394,DOMAIN!$U:$U,0)&gt;0,VLOOKUP(I2394,DOMAIN!$U:$W,3,0),'Commission month'!I2394),I2394)</f>
        <v>A2818</v>
      </c>
    </row>
    <row r="2395" spans="1:18" x14ac:dyDescent="0.15">
      <c r="A2395" s="137">
        <v>2393</v>
      </c>
      <c r="B2395" s="82" t="s">
        <v>9579</v>
      </c>
      <c r="C2395" s="142" t="s">
        <v>27133</v>
      </c>
      <c r="D2395" s="82" t="s">
        <v>3452</v>
      </c>
      <c r="E2395" s="82" t="s">
        <v>5624</v>
      </c>
      <c r="F2395" s="82" t="s">
        <v>6429</v>
      </c>
      <c r="G2395" s="82" t="s">
        <v>4697</v>
      </c>
      <c r="H2395" s="82" t="s">
        <v>4698</v>
      </c>
      <c r="I2395" s="82" t="s">
        <v>2736</v>
      </c>
      <c r="J2395" s="82" t="s">
        <v>2737</v>
      </c>
      <c r="K2395" s="83">
        <v>45182</v>
      </c>
      <c r="L2395" s="83">
        <v>45913</v>
      </c>
      <c r="M2395" s="280">
        <v>16000</v>
      </c>
      <c r="N2395" s="300" t="str">
        <f>VLOOKUP(B2395,'DB Prv month'!$B:$I,8,0)</f>
        <v>A2818</v>
      </c>
      <c r="O2395" s="176" t="b">
        <f t="shared" si="74"/>
        <v>1</v>
      </c>
      <c r="P2395" s="176" t="str">
        <f t="shared" si="75"/>
        <v>C-0000081501</v>
      </c>
      <c r="Q2395" s="301">
        <f>IFERROR(IF(MATCH($P2395,DOMAIN!$AC:$AC,0)&gt;0,1,0),0)</f>
        <v>0</v>
      </c>
      <c r="R2395" s="297" t="str">
        <f>IFERROR(IF(MATCH(I2395,DOMAIN!$U:$U,0)&gt;0,VLOOKUP(I2395,DOMAIN!$U:$W,3,0),'Commission month'!I2395),I2395)</f>
        <v>A2818</v>
      </c>
    </row>
    <row r="2396" spans="1:18" x14ac:dyDescent="0.15">
      <c r="A2396" s="137">
        <v>2394</v>
      </c>
      <c r="B2396" s="82" t="s">
        <v>9580</v>
      </c>
      <c r="C2396" s="142" t="s">
        <v>27134</v>
      </c>
      <c r="D2396" s="82" t="s">
        <v>748</v>
      </c>
      <c r="E2396" s="82" t="s">
        <v>5624</v>
      </c>
      <c r="F2396" s="82" t="s">
        <v>6429</v>
      </c>
      <c r="G2396" s="82" t="s">
        <v>4697</v>
      </c>
      <c r="H2396" s="82" t="s">
        <v>4698</v>
      </c>
      <c r="I2396" s="82" t="s">
        <v>747</v>
      </c>
      <c r="J2396" s="82" t="s">
        <v>748</v>
      </c>
      <c r="K2396" s="83">
        <v>45191</v>
      </c>
      <c r="L2396" s="83">
        <v>45922</v>
      </c>
      <c r="M2396" s="280">
        <v>110000</v>
      </c>
      <c r="N2396" s="300" t="str">
        <f>VLOOKUP(B2396,'DB Prv month'!$B:$I,8,0)</f>
        <v>A2818</v>
      </c>
      <c r="O2396" s="176" t="b">
        <f t="shared" si="74"/>
        <v>0</v>
      </c>
      <c r="P2396" s="176" t="str">
        <f t="shared" si="75"/>
        <v>C-0000039537</v>
      </c>
      <c r="Q2396" s="301">
        <f>IFERROR(IF(MATCH($P2396,DOMAIN!$AC:$AC,0)&gt;0,1,0),0)</f>
        <v>0</v>
      </c>
      <c r="R2396" s="297" t="str">
        <f>IFERROR(IF(MATCH(I2396,DOMAIN!$U:$U,0)&gt;0,VLOOKUP(I2396,DOMAIN!$U:$W,3,0),'Commission month'!I2396),I2396)</f>
        <v>A3091</v>
      </c>
    </row>
    <row r="2397" spans="1:18" x14ac:dyDescent="0.15">
      <c r="A2397" s="137">
        <v>2395</v>
      </c>
      <c r="B2397" s="82" t="s">
        <v>9581</v>
      </c>
      <c r="C2397" s="142" t="s">
        <v>27135</v>
      </c>
      <c r="D2397" s="82" t="s">
        <v>49481</v>
      </c>
      <c r="E2397" s="82" t="s">
        <v>5516</v>
      </c>
      <c r="F2397" s="82" t="s">
        <v>5848</v>
      </c>
      <c r="G2397" s="82" t="s">
        <v>230</v>
      </c>
      <c r="H2397" s="82" t="s">
        <v>231</v>
      </c>
      <c r="I2397" s="82" t="s">
        <v>2690</v>
      </c>
      <c r="J2397" s="82" t="s">
        <v>2691</v>
      </c>
      <c r="K2397" s="83">
        <v>41579</v>
      </c>
      <c r="L2397" s="83">
        <v>42675</v>
      </c>
      <c r="M2397" s="280">
        <v>2222.4699999999998</v>
      </c>
      <c r="N2397" s="300" t="str">
        <f>VLOOKUP(B2397,'DB Prv month'!$B:$I,8,0)</f>
        <v>A3565</v>
      </c>
      <c r="O2397" s="176" t="b">
        <f t="shared" si="74"/>
        <v>1</v>
      </c>
      <c r="P2397" s="176" t="str">
        <f t="shared" si="75"/>
        <v>C-0000033458</v>
      </c>
      <c r="Q2397" s="301">
        <f>IFERROR(IF(MATCH($P2397,DOMAIN!$AC:$AC,0)&gt;0,1,0),0)</f>
        <v>0</v>
      </c>
      <c r="R2397" s="297" t="str">
        <f>IFERROR(IF(MATCH(I2397,DOMAIN!$U:$U,0)&gt;0,VLOOKUP(I2397,DOMAIN!$U:$W,3,0),'Commission month'!I2397),I2397)</f>
        <v>A3565</v>
      </c>
    </row>
    <row r="2398" spans="1:18" x14ac:dyDescent="0.15">
      <c r="A2398" s="137">
        <v>2396</v>
      </c>
      <c r="B2398" s="82" t="s">
        <v>9583</v>
      </c>
      <c r="C2398" s="142" t="s">
        <v>27136</v>
      </c>
      <c r="D2398" s="82" t="s">
        <v>9584</v>
      </c>
      <c r="E2398" s="82" t="s">
        <v>5516</v>
      </c>
      <c r="F2398" s="82" t="s">
        <v>5848</v>
      </c>
      <c r="G2398" s="82" t="s">
        <v>230</v>
      </c>
      <c r="H2398" s="82" t="s">
        <v>231</v>
      </c>
      <c r="I2398" s="82" t="s">
        <v>2690</v>
      </c>
      <c r="J2398" s="82" t="s">
        <v>2691</v>
      </c>
      <c r="K2398" s="83">
        <v>41579</v>
      </c>
      <c r="L2398" s="83">
        <v>42675</v>
      </c>
      <c r="M2398" s="280">
        <v>2226.75</v>
      </c>
      <c r="N2398" s="300" t="str">
        <f>VLOOKUP(B2398,'DB Prv month'!$B:$I,8,0)</f>
        <v>A3565</v>
      </c>
      <c r="O2398" s="176" t="b">
        <f t="shared" si="74"/>
        <v>1</v>
      </c>
      <c r="P2398" s="176" t="str">
        <f t="shared" si="75"/>
        <v>C-0000033461</v>
      </c>
      <c r="Q2398" s="301">
        <f>IFERROR(IF(MATCH($P2398,DOMAIN!$AC:$AC,0)&gt;0,1,0),0)</f>
        <v>0</v>
      </c>
      <c r="R2398" s="297" t="str">
        <f>IFERROR(IF(MATCH(I2398,DOMAIN!$U:$U,0)&gt;0,VLOOKUP(I2398,DOMAIN!$U:$W,3,0),'Commission month'!I2398),I2398)</f>
        <v>A3565</v>
      </c>
    </row>
    <row r="2399" spans="1:18" x14ac:dyDescent="0.15">
      <c r="A2399" s="137">
        <v>2397</v>
      </c>
      <c r="B2399" s="82" t="s">
        <v>9585</v>
      </c>
      <c r="C2399" s="142" t="s">
        <v>27137</v>
      </c>
      <c r="D2399" s="82" t="s">
        <v>49482</v>
      </c>
      <c r="E2399" s="82" t="s">
        <v>5516</v>
      </c>
      <c r="F2399" s="82" t="s">
        <v>5848</v>
      </c>
      <c r="G2399" s="82" t="s">
        <v>230</v>
      </c>
      <c r="H2399" s="82" t="s">
        <v>231</v>
      </c>
      <c r="I2399" s="82" t="s">
        <v>2690</v>
      </c>
      <c r="J2399" s="82" t="s">
        <v>2691</v>
      </c>
      <c r="K2399" s="83">
        <v>41579</v>
      </c>
      <c r="L2399" s="83">
        <v>43405</v>
      </c>
      <c r="M2399" s="280">
        <v>1193.1600000000001</v>
      </c>
      <c r="N2399" s="300" t="str">
        <f>VLOOKUP(B2399,'DB Prv month'!$B:$I,8,0)</f>
        <v>A3565</v>
      </c>
      <c r="O2399" s="176" t="b">
        <f t="shared" si="74"/>
        <v>1</v>
      </c>
      <c r="P2399" s="176" t="str">
        <f t="shared" si="75"/>
        <v>C-0000033462</v>
      </c>
      <c r="Q2399" s="301">
        <f>IFERROR(IF(MATCH($P2399,DOMAIN!$AC:$AC,0)&gt;0,1,0),0)</f>
        <v>0</v>
      </c>
      <c r="R2399" s="297" t="str">
        <f>IFERROR(IF(MATCH(I2399,DOMAIN!$U:$U,0)&gt;0,VLOOKUP(I2399,DOMAIN!$U:$W,3,0),'Commission month'!I2399),I2399)</f>
        <v>A3565</v>
      </c>
    </row>
    <row r="2400" spans="1:18" x14ac:dyDescent="0.15">
      <c r="A2400" s="137">
        <v>2398</v>
      </c>
      <c r="B2400" s="82" t="s">
        <v>9587</v>
      </c>
      <c r="C2400" s="142" t="s">
        <v>27138</v>
      </c>
      <c r="D2400" s="82" t="s">
        <v>9588</v>
      </c>
      <c r="E2400" s="82" t="s">
        <v>5516</v>
      </c>
      <c r="F2400" s="82" t="s">
        <v>5848</v>
      </c>
      <c r="G2400" s="82" t="s">
        <v>230</v>
      </c>
      <c r="H2400" s="82" t="s">
        <v>231</v>
      </c>
      <c r="I2400" s="82" t="s">
        <v>2690</v>
      </c>
      <c r="J2400" s="82" t="s">
        <v>2691</v>
      </c>
      <c r="K2400" s="83">
        <v>41671</v>
      </c>
      <c r="L2400" s="83">
        <v>42767</v>
      </c>
      <c r="M2400" s="280">
        <v>1025.78</v>
      </c>
      <c r="N2400" s="300" t="str">
        <f>VLOOKUP(B2400,'DB Prv month'!$B:$I,8,0)</f>
        <v>A3565</v>
      </c>
      <c r="O2400" s="176" t="b">
        <f t="shared" si="74"/>
        <v>1</v>
      </c>
      <c r="P2400" s="176" t="str">
        <f t="shared" si="75"/>
        <v>C-0000033469</v>
      </c>
      <c r="Q2400" s="301">
        <f>IFERROR(IF(MATCH($P2400,DOMAIN!$AC:$AC,0)&gt;0,1,0),0)</f>
        <v>0</v>
      </c>
      <c r="R2400" s="297" t="str">
        <f>IFERROR(IF(MATCH(I2400,DOMAIN!$U:$U,0)&gt;0,VLOOKUP(I2400,DOMAIN!$U:$W,3,0),'Commission month'!I2400),I2400)</f>
        <v>A3565</v>
      </c>
    </row>
    <row r="2401" spans="1:18" x14ac:dyDescent="0.15">
      <c r="A2401" s="137">
        <v>2399</v>
      </c>
      <c r="B2401" s="82" t="s">
        <v>9589</v>
      </c>
      <c r="C2401" s="142" t="s">
        <v>27139</v>
      </c>
      <c r="D2401" s="82" t="s">
        <v>9590</v>
      </c>
      <c r="E2401" s="82" t="s">
        <v>5516</v>
      </c>
      <c r="F2401" s="82" t="s">
        <v>5848</v>
      </c>
      <c r="G2401" s="82" t="s">
        <v>230</v>
      </c>
      <c r="H2401" s="82" t="s">
        <v>231</v>
      </c>
      <c r="I2401" s="82" t="s">
        <v>2690</v>
      </c>
      <c r="J2401" s="82" t="s">
        <v>2691</v>
      </c>
      <c r="K2401" s="83">
        <v>41579</v>
      </c>
      <c r="L2401" s="83">
        <v>42675</v>
      </c>
      <c r="M2401" s="280">
        <v>1049.2</v>
      </c>
      <c r="N2401" s="300" t="str">
        <f>VLOOKUP(B2401,'DB Prv month'!$B:$I,8,0)</f>
        <v>A3565</v>
      </c>
      <c r="O2401" s="176" t="b">
        <f t="shared" si="74"/>
        <v>1</v>
      </c>
      <c r="P2401" s="176" t="str">
        <f t="shared" si="75"/>
        <v>C-0000032922</v>
      </c>
      <c r="Q2401" s="301">
        <f>IFERROR(IF(MATCH($P2401,DOMAIN!$AC:$AC,0)&gt;0,1,0),0)</f>
        <v>0</v>
      </c>
      <c r="R2401" s="297" t="str">
        <f>IFERROR(IF(MATCH(I2401,DOMAIN!$U:$U,0)&gt;0,VLOOKUP(I2401,DOMAIN!$U:$W,3,0),'Commission month'!I2401),I2401)</f>
        <v>A3565</v>
      </c>
    </row>
    <row r="2402" spans="1:18" x14ac:dyDescent="0.15">
      <c r="A2402" s="137">
        <v>2400</v>
      </c>
      <c r="B2402" s="82" t="s">
        <v>9591</v>
      </c>
      <c r="C2402" s="142" t="s">
        <v>27140</v>
      </c>
      <c r="D2402" s="82" t="s">
        <v>49483</v>
      </c>
      <c r="E2402" s="82" t="s">
        <v>5516</v>
      </c>
      <c r="F2402" s="82" t="s">
        <v>5848</v>
      </c>
      <c r="G2402" s="82" t="s">
        <v>230</v>
      </c>
      <c r="H2402" s="82" t="s">
        <v>231</v>
      </c>
      <c r="I2402" s="82" t="s">
        <v>2690</v>
      </c>
      <c r="J2402" s="82" t="s">
        <v>2691</v>
      </c>
      <c r="K2402" s="83">
        <v>41579</v>
      </c>
      <c r="L2402" s="83">
        <v>43405</v>
      </c>
      <c r="M2402" s="280">
        <v>9909.1</v>
      </c>
      <c r="N2402" s="300" t="str">
        <f>VLOOKUP(B2402,'DB Prv month'!$B:$I,8,0)</f>
        <v>A3565</v>
      </c>
      <c r="O2402" s="176" t="b">
        <f t="shared" si="74"/>
        <v>1</v>
      </c>
      <c r="P2402" s="176" t="str">
        <f t="shared" si="75"/>
        <v>C-0000033509</v>
      </c>
      <c r="Q2402" s="301">
        <f>IFERROR(IF(MATCH($P2402,DOMAIN!$AC:$AC,0)&gt;0,1,0),0)</f>
        <v>0</v>
      </c>
      <c r="R2402" s="297" t="str">
        <f>IFERROR(IF(MATCH(I2402,DOMAIN!$U:$U,0)&gt;0,VLOOKUP(I2402,DOMAIN!$U:$W,3,0),'Commission month'!I2402),I2402)</f>
        <v>A3565</v>
      </c>
    </row>
    <row r="2403" spans="1:18" x14ac:dyDescent="0.15">
      <c r="A2403" s="137">
        <v>2401</v>
      </c>
      <c r="B2403" s="82" t="s">
        <v>9593</v>
      </c>
      <c r="C2403" s="142" t="s">
        <v>27141</v>
      </c>
      <c r="D2403" s="82" t="s">
        <v>49484</v>
      </c>
      <c r="E2403" s="82" t="s">
        <v>5516</v>
      </c>
      <c r="F2403" s="82" t="s">
        <v>5848</v>
      </c>
      <c r="G2403" s="82" t="s">
        <v>230</v>
      </c>
      <c r="H2403" s="82" t="s">
        <v>231</v>
      </c>
      <c r="I2403" s="82" t="s">
        <v>2690</v>
      </c>
      <c r="J2403" s="82" t="s">
        <v>2691</v>
      </c>
      <c r="K2403" s="83">
        <v>41579</v>
      </c>
      <c r="L2403" s="83">
        <v>42675</v>
      </c>
      <c r="M2403" s="280">
        <v>1049.2</v>
      </c>
      <c r="N2403" s="300" t="str">
        <f>VLOOKUP(B2403,'DB Prv month'!$B:$I,8,0)</f>
        <v>A3565</v>
      </c>
      <c r="O2403" s="176" t="b">
        <f t="shared" si="74"/>
        <v>1</v>
      </c>
      <c r="P2403" s="176" t="str">
        <f t="shared" si="75"/>
        <v>C-0000033515</v>
      </c>
      <c r="Q2403" s="301">
        <f>IFERROR(IF(MATCH($P2403,DOMAIN!$AC:$AC,0)&gt;0,1,0),0)</f>
        <v>0</v>
      </c>
      <c r="R2403" s="297" t="str">
        <f>IFERROR(IF(MATCH(I2403,DOMAIN!$U:$U,0)&gt;0,VLOOKUP(I2403,DOMAIN!$U:$W,3,0),'Commission month'!I2403),I2403)</f>
        <v>A3565</v>
      </c>
    </row>
    <row r="2404" spans="1:18" x14ac:dyDescent="0.15">
      <c r="A2404" s="137">
        <v>2402</v>
      </c>
      <c r="B2404" s="82" t="s">
        <v>9594</v>
      </c>
      <c r="C2404" s="142" t="s">
        <v>27142</v>
      </c>
      <c r="D2404" s="82" t="s">
        <v>49485</v>
      </c>
      <c r="E2404" s="82" t="s">
        <v>5516</v>
      </c>
      <c r="F2404" s="82" t="s">
        <v>5848</v>
      </c>
      <c r="G2404" s="82" t="s">
        <v>230</v>
      </c>
      <c r="H2404" s="82" t="s">
        <v>231</v>
      </c>
      <c r="I2404" s="82" t="s">
        <v>2690</v>
      </c>
      <c r="J2404" s="82" t="s">
        <v>2691</v>
      </c>
      <c r="K2404" s="83">
        <v>41579</v>
      </c>
      <c r="L2404" s="83">
        <v>42675</v>
      </c>
      <c r="M2404" s="280">
        <v>1043.8499999999999</v>
      </c>
      <c r="N2404" s="300" t="str">
        <f>VLOOKUP(B2404,'DB Prv month'!$B:$I,8,0)</f>
        <v>A3565</v>
      </c>
      <c r="O2404" s="176" t="b">
        <f t="shared" si="74"/>
        <v>1</v>
      </c>
      <c r="P2404" s="176" t="str">
        <f t="shared" si="75"/>
        <v>C-0000033518</v>
      </c>
      <c r="Q2404" s="301">
        <f>IFERROR(IF(MATCH($P2404,DOMAIN!$AC:$AC,0)&gt;0,1,0),0)</f>
        <v>0</v>
      </c>
      <c r="R2404" s="297" t="str">
        <f>IFERROR(IF(MATCH(I2404,DOMAIN!$U:$U,0)&gt;0,VLOOKUP(I2404,DOMAIN!$U:$W,3,0),'Commission month'!I2404),I2404)</f>
        <v>A3565</v>
      </c>
    </row>
    <row r="2405" spans="1:18" x14ac:dyDescent="0.15">
      <c r="A2405" s="137">
        <v>2403</v>
      </c>
      <c r="B2405" s="82" t="s">
        <v>9596</v>
      </c>
      <c r="C2405" s="142" t="s">
        <v>27143</v>
      </c>
      <c r="D2405" s="82" t="s">
        <v>9597</v>
      </c>
      <c r="E2405" s="82" t="s">
        <v>5516</v>
      </c>
      <c r="F2405" s="82" t="s">
        <v>5848</v>
      </c>
      <c r="G2405" s="82" t="s">
        <v>230</v>
      </c>
      <c r="H2405" s="82" t="s">
        <v>231</v>
      </c>
      <c r="I2405" s="82" t="s">
        <v>2690</v>
      </c>
      <c r="J2405" s="82" t="s">
        <v>2691</v>
      </c>
      <c r="K2405" s="83">
        <v>41579</v>
      </c>
      <c r="L2405" s="83">
        <v>43405</v>
      </c>
      <c r="M2405" s="280">
        <v>5980.69</v>
      </c>
      <c r="N2405" s="300" t="str">
        <f>VLOOKUP(B2405,'DB Prv month'!$B:$I,8,0)</f>
        <v>A3565</v>
      </c>
      <c r="O2405" s="176" t="b">
        <f t="shared" si="74"/>
        <v>1</v>
      </c>
      <c r="P2405" s="176" t="str">
        <f t="shared" si="75"/>
        <v>C-0000033524</v>
      </c>
      <c r="Q2405" s="301">
        <f>IFERROR(IF(MATCH($P2405,DOMAIN!$AC:$AC,0)&gt;0,1,0),0)</f>
        <v>0</v>
      </c>
      <c r="R2405" s="297" t="str">
        <f>IFERROR(IF(MATCH(I2405,DOMAIN!$U:$U,0)&gt;0,VLOOKUP(I2405,DOMAIN!$U:$W,3,0),'Commission month'!I2405),I2405)</f>
        <v>A3565</v>
      </c>
    </row>
    <row r="2406" spans="1:18" x14ac:dyDescent="0.15">
      <c r="A2406" s="137">
        <v>2404</v>
      </c>
      <c r="B2406" s="82" t="s">
        <v>9598</v>
      </c>
      <c r="C2406" s="142" t="s">
        <v>27144</v>
      </c>
      <c r="D2406" s="82" t="s">
        <v>9599</v>
      </c>
      <c r="E2406" s="82" t="s">
        <v>5516</v>
      </c>
      <c r="F2406" s="82" t="s">
        <v>5848</v>
      </c>
      <c r="G2406" s="82" t="s">
        <v>230</v>
      </c>
      <c r="H2406" s="82" t="s">
        <v>231</v>
      </c>
      <c r="I2406" s="82" t="s">
        <v>2690</v>
      </c>
      <c r="J2406" s="82" t="s">
        <v>2691</v>
      </c>
      <c r="K2406" s="83">
        <v>41579</v>
      </c>
      <c r="L2406" s="83">
        <v>42675</v>
      </c>
      <c r="M2406" s="280">
        <v>1041.07</v>
      </c>
      <c r="N2406" s="300" t="str">
        <f>VLOOKUP(B2406,'DB Prv month'!$B:$I,8,0)</f>
        <v>A3565</v>
      </c>
      <c r="O2406" s="176" t="b">
        <f t="shared" si="74"/>
        <v>1</v>
      </c>
      <c r="P2406" s="176" t="str">
        <f t="shared" si="75"/>
        <v>C-0000031663</v>
      </c>
      <c r="Q2406" s="301">
        <f>IFERROR(IF(MATCH($P2406,DOMAIN!$AC:$AC,0)&gt;0,1,0),0)</f>
        <v>0</v>
      </c>
      <c r="R2406" s="297" t="str">
        <f>IFERROR(IF(MATCH(I2406,DOMAIN!$U:$U,0)&gt;0,VLOOKUP(I2406,DOMAIN!$U:$W,3,0),'Commission month'!I2406),I2406)</f>
        <v>A3565</v>
      </c>
    </row>
    <row r="2407" spans="1:18" x14ac:dyDescent="0.15">
      <c r="A2407" s="137">
        <v>2405</v>
      </c>
      <c r="B2407" s="82" t="s">
        <v>9600</v>
      </c>
      <c r="C2407" s="142" t="s">
        <v>27145</v>
      </c>
      <c r="D2407" s="82" t="s">
        <v>9601</v>
      </c>
      <c r="E2407" s="82" t="s">
        <v>5516</v>
      </c>
      <c r="F2407" s="82" t="s">
        <v>5848</v>
      </c>
      <c r="G2407" s="82" t="s">
        <v>230</v>
      </c>
      <c r="H2407" s="82" t="s">
        <v>231</v>
      </c>
      <c r="I2407" s="82" t="s">
        <v>2690</v>
      </c>
      <c r="J2407" s="82" t="s">
        <v>2691</v>
      </c>
      <c r="K2407" s="83">
        <v>41579</v>
      </c>
      <c r="L2407" s="83">
        <v>42675</v>
      </c>
      <c r="M2407" s="280">
        <v>6685.39</v>
      </c>
      <c r="N2407" s="300" t="str">
        <f>VLOOKUP(B2407,'DB Prv month'!$B:$I,8,0)</f>
        <v>A3565</v>
      </c>
      <c r="O2407" s="176" t="b">
        <f t="shared" si="74"/>
        <v>1</v>
      </c>
      <c r="P2407" s="176" t="str">
        <f t="shared" si="75"/>
        <v>C-0000033548</v>
      </c>
      <c r="Q2407" s="301">
        <f>IFERROR(IF(MATCH($P2407,DOMAIN!$AC:$AC,0)&gt;0,1,0),0)</f>
        <v>0</v>
      </c>
      <c r="R2407" s="297" t="str">
        <f>IFERROR(IF(MATCH(I2407,DOMAIN!$U:$U,0)&gt;0,VLOOKUP(I2407,DOMAIN!$U:$W,3,0),'Commission month'!I2407),I2407)</f>
        <v>A3565</v>
      </c>
    </row>
    <row r="2408" spans="1:18" x14ac:dyDescent="0.15">
      <c r="A2408" s="137">
        <v>2406</v>
      </c>
      <c r="B2408" s="82" t="s">
        <v>9602</v>
      </c>
      <c r="C2408" s="142" t="s">
        <v>27146</v>
      </c>
      <c r="D2408" s="82" t="s">
        <v>2893</v>
      </c>
      <c r="E2408" s="82" t="s">
        <v>5516</v>
      </c>
      <c r="F2408" s="82" t="s">
        <v>5848</v>
      </c>
      <c r="G2408" s="82" t="s">
        <v>44968</v>
      </c>
      <c r="H2408" s="82" t="s">
        <v>209</v>
      </c>
      <c r="I2408" s="82" t="s">
        <v>2690</v>
      </c>
      <c r="J2408" s="82" t="s">
        <v>2691</v>
      </c>
      <c r="K2408" s="83">
        <v>44178</v>
      </c>
      <c r="L2408" s="83">
        <v>44908</v>
      </c>
      <c r="M2408" s="280">
        <v>1127.92</v>
      </c>
      <c r="N2408" s="300" t="str">
        <f>VLOOKUP(B2408,'DB Prv month'!$B:$I,8,0)</f>
        <v>A3565</v>
      </c>
      <c r="O2408" s="176" t="b">
        <f t="shared" si="74"/>
        <v>1</v>
      </c>
      <c r="P2408" s="176" t="str">
        <f t="shared" si="75"/>
        <v>C-0000029593</v>
      </c>
      <c r="Q2408" s="301">
        <f>IFERROR(IF(MATCH($P2408,DOMAIN!$AC:$AC,0)&gt;0,1,0),0)</f>
        <v>0</v>
      </c>
      <c r="R2408" s="297" t="str">
        <f>IFERROR(IF(MATCH(I2408,DOMAIN!$U:$U,0)&gt;0,VLOOKUP(I2408,DOMAIN!$U:$W,3,0),'Commission month'!I2408),I2408)</f>
        <v>A3565</v>
      </c>
    </row>
    <row r="2409" spans="1:18" x14ac:dyDescent="0.15">
      <c r="A2409" s="137">
        <v>2407</v>
      </c>
      <c r="B2409" s="82" t="s">
        <v>9603</v>
      </c>
      <c r="C2409" s="142" t="s">
        <v>27147</v>
      </c>
      <c r="D2409" s="82" t="s">
        <v>49486</v>
      </c>
      <c r="E2409" s="82" t="s">
        <v>5516</v>
      </c>
      <c r="F2409" s="82" t="s">
        <v>5848</v>
      </c>
      <c r="G2409" s="82" t="s">
        <v>230</v>
      </c>
      <c r="H2409" s="82" t="s">
        <v>231</v>
      </c>
      <c r="I2409" s="82" t="s">
        <v>2690</v>
      </c>
      <c r="J2409" s="82" t="s">
        <v>2691</v>
      </c>
      <c r="K2409" s="83">
        <v>41579</v>
      </c>
      <c r="L2409" s="83">
        <v>43405</v>
      </c>
      <c r="M2409" s="280">
        <v>1192.31</v>
      </c>
      <c r="N2409" s="300" t="str">
        <f>VLOOKUP(B2409,'DB Prv month'!$B:$I,8,0)</f>
        <v>A3565</v>
      </c>
      <c r="O2409" s="176" t="b">
        <f t="shared" si="74"/>
        <v>1</v>
      </c>
      <c r="P2409" s="176" t="str">
        <f t="shared" si="75"/>
        <v>C-0000033556</v>
      </c>
      <c r="Q2409" s="301">
        <f>IFERROR(IF(MATCH($P2409,DOMAIN!$AC:$AC,0)&gt;0,1,0),0)</f>
        <v>0</v>
      </c>
      <c r="R2409" s="297" t="str">
        <f>IFERROR(IF(MATCH(I2409,DOMAIN!$U:$U,0)&gt;0,VLOOKUP(I2409,DOMAIN!$U:$W,3,0),'Commission month'!I2409),I2409)</f>
        <v>A3565</v>
      </c>
    </row>
    <row r="2410" spans="1:18" x14ac:dyDescent="0.15">
      <c r="A2410" s="137">
        <v>2408</v>
      </c>
      <c r="B2410" s="82" t="s">
        <v>9605</v>
      </c>
      <c r="C2410" s="142" t="s">
        <v>27148</v>
      </c>
      <c r="D2410" s="82" t="s">
        <v>49004</v>
      </c>
      <c r="E2410" s="82" t="s">
        <v>5516</v>
      </c>
      <c r="F2410" s="82" t="s">
        <v>5848</v>
      </c>
      <c r="G2410" s="82" t="s">
        <v>230</v>
      </c>
      <c r="H2410" s="82" t="s">
        <v>231</v>
      </c>
      <c r="I2410" s="82" t="s">
        <v>2690</v>
      </c>
      <c r="J2410" s="82" t="s">
        <v>2691</v>
      </c>
      <c r="K2410" s="83">
        <v>41579</v>
      </c>
      <c r="L2410" s="83">
        <v>43405</v>
      </c>
      <c r="M2410" s="280">
        <v>1187.21</v>
      </c>
      <c r="N2410" s="300" t="str">
        <f>VLOOKUP(B2410,'DB Prv month'!$B:$I,8,0)</f>
        <v>A3565</v>
      </c>
      <c r="O2410" s="176" t="b">
        <f t="shared" si="74"/>
        <v>1</v>
      </c>
      <c r="P2410" s="176" t="str">
        <f t="shared" si="75"/>
        <v>C-0000003516</v>
      </c>
      <c r="Q2410" s="301">
        <f>IFERROR(IF(MATCH($P2410,DOMAIN!$AC:$AC,0)&gt;0,1,0),0)</f>
        <v>0</v>
      </c>
      <c r="R2410" s="297" t="str">
        <f>IFERROR(IF(MATCH(I2410,DOMAIN!$U:$U,0)&gt;0,VLOOKUP(I2410,DOMAIN!$U:$W,3,0),'Commission month'!I2410),I2410)</f>
        <v>A3565</v>
      </c>
    </row>
    <row r="2411" spans="1:18" x14ac:dyDescent="0.15">
      <c r="A2411" s="137">
        <v>2409</v>
      </c>
      <c r="B2411" s="82" t="s">
        <v>9606</v>
      </c>
      <c r="C2411" s="142" t="s">
        <v>27149</v>
      </c>
      <c r="D2411" s="82" t="s">
        <v>9607</v>
      </c>
      <c r="E2411" s="82" t="s">
        <v>5516</v>
      </c>
      <c r="F2411" s="82" t="s">
        <v>5848</v>
      </c>
      <c r="G2411" s="82" t="s">
        <v>230</v>
      </c>
      <c r="H2411" s="82" t="s">
        <v>231</v>
      </c>
      <c r="I2411" s="82" t="s">
        <v>2690</v>
      </c>
      <c r="J2411" s="82" t="s">
        <v>2691</v>
      </c>
      <c r="K2411" s="83">
        <v>41579</v>
      </c>
      <c r="L2411" s="83">
        <v>42675</v>
      </c>
      <c r="M2411" s="280">
        <v>2198.52</v>
      </c>
      <c r="N2411" s="300" t="str">
        <f>VLOOKUP(B2411,'DB Prv month'!$B:$I,8,0)</f>
        <v>A3565</v>
      </c>
      <c r="O2411" s="176" t="b">
        <f t="shared" si="74"/>
        <v>1</v>
      </c>
      <c r="P2411" s="176" t="str">
        <f t="shared" si="75"/>
        <v>C-0000033573</v>
      </c>
      <c r="Q2411" s="301">
        <f>IFERROR(IF(MATCH($P2411,DOMAIN!$AC:$AC,0)&gt;0,1,0),0)</f>
        <v>0</v>
      </c>
      <c r="R2411" s="297" t="str">
        <f>IFERROR(IF(MATCH(I2411,DOMAIN!$U:$U,0)&gt;0,VLOOKUP(I2411,DOMAIN!$U:$W,3,0),'Commission month'!I2411),I2411)</f>
        <v>A3565</v>
      </c>
    </row>
    <row r="2412" spans="1:18" x14ac:dyDescent="0.15">
      <c r="A2412" s="137">
        <v>2410</v>
      </c>
      <c r="B2412" s="82" t="s">
        <v>9608</v>
      </c>
      <c r="C2412" s="142" t="s">
        <v>27150</v>
      </c>
      <c r="D2412" s="82" t="s">
        <v>49487</v>
      </c>
      <c r="E2412" s="82" t="s">
        <v>5516</v>
      </c>
      <c r="F2412" s="82" t="s">
        <v>5848</v>
      </c>
      <c r="G2412" s="82" t="s">
        <v>230</v>
      </c>
      <c r="H2412" s="82" t="s">
        <v>231</v>
      </c>
      <c r="I2412" s="82" t="s">
        <v>2690</v>
      </c>
      <c r="J2412" s="82" t="s">
        <v>2691</v>
      </c>
      <c r="K2412" s="83">
        <v>41579</v>
      </c>
      <c r="L2412" s="83">
        <v>42675</v>
      </c>
      <c r="M2412" s="280">
        <v>1115.51</v>
      </c>
      <c r="N2412" s="300" t="str">
        <f>VLOOKUP(B2412,'DB Prv month'!$B:$I,8,0)</f>
        <v>A3565</v>
      </c>
      <c r="O2412" s="176" t="b">
        <f t="shared" si="74"/>
        <v>1</v>
      </c>
      <c r="P2412" s="176" t="str">
        <f t="shared" si="75"/>
        <v>C-0000033579</v>
      </c>
      <c r="Q2412" s="301">
        <f>IFERROR(IF(MATCH($P2412,DOMAIN!$AC:$AC,0)&gt;0,1,0),0)</f>
        <v>0</v>
      </c>
      <c r="R2412" s="297" t="str">
        <f>IFERROR(IF(MATCH(I2412,DOMAIN!$U:$U,0)&gt;0,VLOOKUP(I2412,DOMAIN!$U:$W,3,0),'Commission month'!I2412),I2412)</f>
        <v>A3565</v>
      </c>
    </row>
    <row r="2413" spans="1:18" x14ac:dyDescent="0.15">
      <c r="A2413" s="137">
        <v>2411</v>
      </c>
      <c r="B2413" s="82" t="s">
        <v>9609</v>
      </c>
      <c r="C2413" s="142" t="s">
        <v>27151</v>
      </c>
      <c r="D2413" s="82" t="s">
        <v>655</v>
      </c>
      <c r="E2413" s="82" t="s">
        <v>5516</v>
      </c>
      <c r="F2413" s="82" t="s">
        <v>5848</v>
      </c>
      <c r="G2413" s="82" t="s">
        <v>230</v>
      </c>
      <c r="H2413" s="82" t="s">
        <v>231</v>
      </c>
      <c r="I2413" s="82" t="s">
        <v>2690</v>
      </c>
      <c r="J2413" s="82" t="s">
        <v>2691</v>
      </c>
      <c r="K2413" s="83">
        <v>41579</v>
      </c>
      <c r="L2413" s="83">
        <v>42675</v>
      </c>
      <c r="M2413" s="280">
        <v>1113.3699999999999</v>
      </c>
      <c r="N2413" s="300" t="str">
        <f>VLOOKUP(B2413,'DB Prv month'!$B:$I,8,0)</f>
        <v>A3565</v>
      </c>
      <c r="O2413" s="176" t="b">
        <f t="shared" si="74"/>
        <v>1</v>
      </c>
      <c r="P2413" s="176" t="str">
        <f t="shared" si="75"/>
        <v>C-0000033582</v>
      </c>
      <c r="Q2413" s="301">
        <f>IFERROR(IF(MATCH($P2413,DOMAIN!$AC:$AC,0)&gt;0,1,0),0)</f>
        <v>0</v>
      </c>
      <c r="R2413" s="297" t="str">
        <f>IFERROR(IF(MATCH(I2413,DOMAIN!$U:$U,0)&gt;0,VLOOKUP(I2413,DOMAIN!$U:$W,3,0),'Commission month'!I2413),I2413)</f>
        <v>A3565</v>
      </c>
    </row>
    <row r="2414" spans="1:18" x14ac:dyDescent="0.15">
      <c r="A2414" s="137">
        <v>2412</v>
      </c>
      <c r="B2414" s="82" t="s">
        <v>9610</v>
      </c>
      <c r="C2414" s="142" t="s">
        <v>27152</v>
      </c>
      <c r="D2414" s="82" t="s">
        <v>49488</v>
      </c>
      <c r="E2414" s="82" t="s">
        <v>5516</v>
      </c>
      <c r="F2414" s="82" t="s">
        <v>5848</v>
      </c>
      <c r="G2414" s="82" t="s">
        <v>230</v>
      </c>
      <c r="H2414" s="82" t="s">
        <v>231</v>
      </c>
      <c r="I2414" s="82" t="s">
        <v>2690</v>
      </c>
      <c r="J2414" s="82" t="s">
        <v>2691</v>
      </c>
      <c r="K2414" s="83">
        <v>41837</v>
      </c>
      <c r="L2414" s="83">
        <v>42933</v>
      </c>
      <c r="M2414" s="280">
        <v>1239.0999999999999</v>
      </c>
      <c r="N2414" s="300" t="str">
        <f>VLOOKUP(B2414,'DB Prv month'!$B:$I,8,0)</f>
        <v>A3565</v>
      </c>
      <c r="O2414" s="176" t="b">
        <f t="shared" si="74"/>
        <v>1</v>
      </c>
      <c r="P2414" s="176" t="str">
        <f t="shared" si="75"/>
        <v>C-0000033583</v>
      </c>
      <c r="Q2414" s="301">
        <f>IFERROR(IF(MATCH($P2414,DOMAIN!$AC:$AC,0)&gt;0,1,0),0)</f>
        <v>0</v>
      </c>
      <c r="R2414" s="297" t="str">
        <f>IFERROR(IF(MATCH(I2414,DOMAIN!$U:$U,0)&gt;0,VLOOKUP(I2414,DOMAIN!$U:$W,3,0),'Commission month'!I2414),I2414)</f>
        <v>A3565</v>
      </c>
    </row>
    <row r="2415" spans="1:18" x14ac:dyDescent="0.15">
      <c r="A2415" s="137">
        <v>2413</v>
      </c>
      <c r="B2415" s="82" t="s">
        <v>9611</v>
      </c>
      <c r="C2415" s="142" t="s">
        <v>27153</v>
      </c>
      <c r="D2415" s="82" t="s">
        <v>49489</v>
      </c>
      <c r="E2415" s="82" t="s">
        <v>5516</v>
      </c>
      <c r="F2415" s="82" t="s">
        <v>5848</v>
      </c>
      <c r="G2415" s="82" t="s">
        <v>230</v>
      </c>
      <c r="H2415" s="82" t="s">
        <v>231</v>
      </c>
      <c r="I2415" s="82" t="s">
        <v>2690</v>
      </c>
      <c r="J2415" s="82" t="s">
        <v>2691</v>
      </c>
      <c r="K2415" s="83">
        <v>41579</v>
      </c>
      <c r="L2415" s="83">
        <v>43405</v>
      </c>
      <c r="M2415" s="280">
        <v>2483.2199999999998</v>
      </c>
      <c r="N2415" s="300" t="str">
        <f>VLOOKUP(B2415,'DB Prv month'!$B:$I,8,0)</f>
        <v>A3565</v>
      </c>
      <c r="O2415" s="176" t="b">
        <f t="shared" si="74"/>
        <v>1</v>
      </c>
      <c r="P2415" s="176" t="str">
        <f t="shared" si="75"/>
        <v>C-0000033586</v>
      </c>
      <c r="Q2415" s="301">
        <f>IFERROR(IF(MATCH($P2415,DOMAIN!$AC:$AC,0)&gt;0,1,0),0)</f>
        <v>0</v>
      </c>
      <c r="R2415" s="297" t="str">
        <f>IFERROR(IF(MATCH(I2415,DOMAIN!$U:$U,0)&gt;0,VLOOKUP(I2415,DOMAIN!$U:$W,3,0),'Commission month'!I2415),I2415)</f>
        <v>A3565</v>
      </c>
    </row>
    <row r="2416" spans="1:18" x14ac:dyDescent="0.15">
      <c r="A2416" s="137">
        <v>2414</v>
      </c>
      <c r="B2416" s="82" t="s">
        <v>9612</v>
      </c>
      <c r="C2416" s="142" t="s">
        <v>27154</v>
      </c>
      <c r="D2416" s="82" t="s">
        <v>9613</v>
      </c>
      <c r="E2416" s="82" t="s">
        <v>5516</v>
      </c>
      <c r="F2416" s="82" t="s">
        <v>5848</v>
      </c>
      <c r="G2416" s="82" t="s">
        <v>230</v>
      </c>
      <c r="H2416" s="82" t="s">
        <v>231</v>
      </c>
      <c r="I2416" s="82" t="s">
        <v>2690</v>
      </c>
      <c r="J2416" s="82" t="s">
        <v>2691</v>
      </c>
      <c r="K2416" s="83">
        <v>41579</v>
      </c>
      <c r="L2416" s="83">
        <v>42675</v>
      </c>
      <c r="M2416" s="280">
        <v>1076.58</v>
      </c>
      <c r="N2416" s="300" t="str">
        <f>VLOOKUP(B2416,'DB Prv month'!$B:$I,8,0)</f>
        <v>A3565</v>
      </c>
      <c r="O2416" s="176" t="b">
        <f t="shared" si="74"/>
        <v>1</v>
      </c>
      <c r="P2416" s="176" t="str">
        <f t="shared" si="75"/>
        <v>C-0000033588</v>
      </c>
      <c r="Q2416" s="301">
        <f>IFERROR(IF(MATCH($P2416,DOMAIN!$AC:$AC,0)&gt;0,1,0),0)</f>
        <v>0</v>
      </c>
      <c r="R2416" s="297" t="str">
        <f>IFERROR(IF(MATCH(I2416,DOMAIN!$U:$U,0)&gt;0,VLOOKUP(I2416,DOMAIN!$U:$W,3,0),'Commission month'!I2416),I2416)</f>
        <v>A3565</v>
      </c>
    </row>
    <row r="2417" spans="1:18" x14ac:dyDescent="0.15">
      <c r="A2417" s="137">
        <v>2415</v>
      </c>
      <c r="B2417" s="82" t="s">
        <v>9614</v>
      </c>
      <c r="C2417" s="142" t="s">
        <v>27155</v>
      </c>
      <c r="D2417" s="82" t="s">
        <v>49490</v>
      </c>
      <c r="E2417" s="82" t="s">
        <v>5516</v>
      </c>
      <c r="F2417" s="82" t="s">
        <v>5848</v>
      </c>
      <c r="G2417" s="82" t="s">
        <v>230</v>
      </c>
      <c r="H2417" s="82" t="s">
        <v>231</v>
      </c>
      <c r="I2417" s="82" t="s">
        <v>2690</v>
      </c>
      <c r="J2417" s="82" t="s">
        <v>2691</v>
      </c>
      <c r="K2417" s="83">
        <v>41579</v>
      </c>
      <c r="L2417" s="83">
        <v>42675</v>
      </c>
      <c r="M2417" s="280">
        <v>1113.3699999999999</v>
      </c>
      <c r="N2417" s="300" t="str">
        <f>VLOOKUP(B2417,'DB Prv month'!$B:$I,8,0)</f>
        <v>A3565</v>
      </c>
      <c r="O2417" s="176" t="b">
        <f t="shared" si="74"/>
        <v>1</v>
      </c>
      <c r="P2417" s="176" t="str">
        <f t="shared" si="75"/>
        <v>C-0000033589</v>
      </c>
      <c r="Q2417" s="301">
        <f>IFERROR(IF(MATCH($P2417,DOMAIN!$AC:$AC,0)&gt;0,1,0),0)</f>
        <v>0</v>
      </c>
      <c r="R2417" s="297" t="str">
        <f>IFERROR(IF(MATCH(I2417,DOMAIN!$U:$U,0)&gt;0,VLOOKUP(I2417,DOMAIN!$U:$W,3,0),'Commission month'!I2417),I2417)</f>
        <v>A3565</v>
      </c>
    </row>
    <row r="2418" spans="1:18" x14ac:dyDescent="0.15">
      <c r="A2418" s="137">
        <v>2416</v>
      </c>
      <c r="B2418" s="82" t="s">
        <v>9616</v>
      </c>
      <c r="C2418" s="142" t="s">
        <v>27156</v>
      </c>
      <c r="D2418" s="82" t="s">
        <v>9617</v>
      </c>
      <c r="E2418" s="82" t="s">
        <v>5516</v>
      </c>
      <c r="F2418" s="82" t="s">
        <v>5848</v>
      </c>
      <c r="G2418" s="82" t="s">
        <v>230</v>
      </c>
      <c r="H2418" s="82" t="s">
        <v>231</v>
      </c>
      <c r="I2418" s="82" t="s">
        <v>2690</v>
      </c>
      <c r="J2418" s="82" t="s">
        <v>2691</v>
      </c>
      <c r="K2418" s="83">
        <v>41579</v>
      </c>
      <c r="L2418" s="83">
        <v>42675</v>
      </c>
      <c r="M2418" s="280">
        <v>14489.31</v>
      </c>
      <c r="N2418" s="300" t="str">
        <f>VLOOKUP(B2418,'DB Prv month'!$B:$I,8,0)</f>
        <v>A3565</v>
      </c>
      <c r="O2418" s="176" t="b">
        <f t="shared" si="74"/>
        <v>1</v>
      </c>
      <c r="P2418" s="176" t="str">
        <f t="shared" si="75"/>
        <v>C-0000033594</v>
      </c>
      <c r="Q2418" s="301">
        <f>IFERROR(IF(MATCH($P2418,DOMAIN!$AC:$AC,0)&gt;0,1,0),0)</f>
        <v>0</v>
      </c>
      <c r="R2418" s="297" t="str">
        <f>IFERROR(IF(MATCH(I2418,DOMAIN!$U:$U,0)&gt;0,VLOOKUP(I2418,DOMAIN!$U:$W,3,0),'Commission month'!I2418),I2418)</f>
        <v>A3565</v>
      </c>
    </row>
    <row r="2419" spans="1:18" x14ac:dyDescent="0.15">
      <c r="A2419" s="137">
        <v>2417</v>
      </c>
      <c r="B2419" s="82" t="s">
        <v>9618</v>
      </c>
      <c r="C2419" s="142" t="s">
        <v>27157</v>
      </c>
      <c r="D2419" s="82" t="s">
        <v>6057</v>
      </c>
      <c r="E2419" s="82" t="s">
        <v>5516</v>
      </c>
      <c r="F2419" s="82" t="s">
        <v>5848</v>
      </c>
      <c r="G2419" s="82" t="s">
        <v>230</v>
      </c>
      <c r="H2419" s="82" t="s">
        <v>231</v>
      </c>
      <c r="I2419" s="82" t="s">
        <v>2690</v>
      </c>
      <c r="J2419" s="82" t="s">
        <v>2691</v>
      </c>
      <c r="K2419" s="83">
        <v>41579</v>
      </c>
      <c r="L2419" s="83">
        <v>43405</v>
      </c>
      <c r="M2419" s="280">
        <v>1192.31</v>
      </c>
      <c r="N2419" s="300" t="str">
        <f>VLOOKUP(B2419,'DB Prv month'!$B:$I,8,0)</f>
        <v>A3565</v>
      </c>
      <c r="O2419" s="176" t="b">
        <f t="shared" si="74"/>
        <v>1</v>
      </c>
      <c r="P2419" s="176" t="str">
        <f t="shared" si="75"/>
        <v>C-0000032774</v>
      </c>
      <c r="Q2419" s="301">
        <f>IFERROR(IF(MATCH($P2419,DOMAIN!$AC:$AC,0)&gt;0,1,0),0)</f>
        <v>0</v>
      </c>
      <c r="R2419" s="297" t="str">
        <f>IFERROR(IF(MATCH(I2419,DOMAIN!$U:$U,0)&gt;0,VLOOKUP(I2419,DOMAIN!$U:$W,3,0),'Commission month'!I2419),I2419)</f>
        <v>A3565</v>
      </c>
    </row>
    <row r="2420" spans="1:18" x14ac:dyDescent="0.15">
      <c r="A2420" s="137">
        <v>2418</v>
      </c>
      <c r="B2420" s="82" t="s">
        <v>9619</v>
      </c>
      <c r="C2420" s="142" t="s">
        <v>27158</v>
      </c>
      <c r="D2420" s="82" t="s">
        <v>9620</v>
      </c>
      <c r="E2420" s="82" t="s">
        <v>5516</v>
      </c>
      <c r="F2420" s="82" t="s">
        <v>5848</v>
      </c>
      <c r="G2420" s="82" t="s">
        <v>230</v>
      </c>
      <c r="H2420" s="82" t="s">
        <v>231</v>
      </c>
      <c r="I2420" s="82" t="s">
        <v>2690</v>
      </c>
      <c r="J2420" s="82" t="s">
        <v>2691</v>
      </c>
      <c r="K2420" s="83">
        <v>41579</v>
      </c>
      <c r="L2420" s="83">
        <v>43405</v>
      </c>
      <c r="M2420" s="280">
        <v>5071.8500000000004</v>
      </c>
      <c r="N2420" s="300" t="str">
        <f>VLOOKUP(B2420,'DB Prv month'!$B:$I,8,0)</f>
        <v>A3565</v>
      </c>
      <c r="O2420" s="176" t="b">
        <f t="shared" si="74"/>
        <v>1</v>
      </c>
      <c r="P2420" s="176" t="str">
        <f t="shared" si="75"/>
        <v>C-0000033605</v>
      </c>
      <c r="Q2420" s="301">
        <f>IFERROR(IF(MATCH($P2420,DOMAIN!$AC:$AC,0)&gt;0,1,0),0)</f>
        <v>0</v>
      </c>
      <c r="R2420" s="297" t="str">
        <f>IFERROR(IF(MATCH(I2420,DOMAIN!$U:$U,0)&gt;0,VLOOKUP(I2420,DOMAIN!$U:$W,3,0),'Commission month'!I2420),I2420)</f>
        <v>A3565</v>
      </c>
    </row>
    <row r="2421" spans="1:18" x14ac:dyDescent="0.15">
      <c r="A2421" s="137">
        <v>2419</v>
      </c>
      <c r="B2421" s="82" t="s">
        <v>9621</v>
      </c>
      <c r="C2421" s="142" t="s">
        <v>27159</v>
      </c>
      <c r="D2421" s="82" t="s">
        <v>9622</v>
      </c>
      <c r="E2421" s="82" t="s">
        <v>5516</v>
      </c>
      <c r="F2421" s="82" t="s">
        <v>5848</v>
      </c>
      <c r="G2421" s="82" t="s">
        <v>230</v>
      </c>
      <c r="H2421" s="82" t="s">
        <v>231</v>
      </c>
      <c r="I2421" s="82" t="s">
        <v>2690</v>
      </c>
      <c r="J2421" s="82" t="s">
        <v>2691</v>
      </c>
      <c r="K2421" s="83">
        <v>41579</v>
      </c>
      <c r="L2421" s="83">
        <v>42675</v>
      </c>
      <c r="M2421" s="280">
        <v>1087.07</v>
      </c>
      <c r="N2421" s="300" t="str">
        <f>VLOOKUP(B2421,'DB Prv month'!$B:$I,8,0)</f>
        <v>A3565</v>
      </c>
      <c r="O2421" s="176" t="b">
        <f t="shared" si="74"/>
        <v>1</v>
      </c>
      <c r="P2421" s="176" t="str">
        <f t="shared" si="75"/>
        <v>C-0000033610</v>
      </c>
      <c r="Q2421" s="301">
        <f>IFERROR(IF(MATCH($P2421,DOMAIN!$AC:$AC,0)&gt;0,1,0),0)</f>
        <v>0</v>
      </c>
      <c r="R2421" s="297" t="str">
        <f>IFERROR(IF(MATCH(I2421,DOMAIN!$U:$U,0)&gt;0,VLOOKUP(I2421,DOMAIN!$U:$W,3,0),'Commission month'!I2421),I2421)</f>
        <v>A3565</v>
      </c>
    </row>
    <row r="2422" spans="1:18" x14ac:dyDescent="0.15">
      <c r="A2422" s="137">
        <v>2420</v>
      </c>
      <c r="B2422" s="82" t="s">
        <v>9623</v>
      </c>
      <c r="C2422" s="142" t="s">
        <v>27160</v>
      </c>
      <c r="D2422" s="82" t="s">
        <v>9624</v>
      </c>
      <c r="E2422" s="82" t="s">
        <v>5516</v>
      </c>
      <c r="F2422" s="82" t="s">
        <v>5848</v>
      </c>
      <c r="G2422" s="82" t="s">
        <v>230</v>
      </c>
      <c r="H2422" s="82" t="s">
        <v>231</v>
      </c>
      <c r="I2422" s="82" t="s">
        <v>2690</v>
      </c>
      <c r="J2422" s="82" t="s">
        <v>2691</v>
      </c>
      <c r="K2422" s="83">
        <v>41579</v>
      </c>
      <c r="L2422" s="83">
        <v>43405</v>
      </c>
      <c r="M2422" s="280">
        <v>1212.5</v>
      </c>
      <c r="N2422" s="300" t="str">
        <f>VLOOKUP(B2422,'DB Prv month'!$B:$I,8,0)</f>
        <v>A3565</v>
      </c>
      <c r="O2422" s="176" t="b">
        <f t="shared" si="74"/>
        <v>1</v>
      </c>
      <c r="P2422" s="176" t="str">
        <f t="shared" si="75"/>
        <v>C-0000033625</v>
      </c>
      <c r="Q2422" s="301">
        <f>IFERROR(IF(MATCH($P2422,DOMAIN!$AC:$AC,0)&gt;0,1,0),0)</f>
        <v>0</v>
      </c>
      <c r="R2422" s="297" t="str">
        <f>IFERROR(IF(MATCH(I2422,DOMAIN!$U:$U,0)&gt;0,VLOOKUP(I2422,DOMAIN!$U:$W,3,0),'Commission month'!I2422),I2422)</f>
        <v>A3565</v>
      </c>
    </row>
    <row r="2423" spans="1:18" x14ac:dyDescent="0.15">
      <c r="A2423" s="137">
        <v>2421</v>
      </c>
      <c r="B2423" s="82" t="s">
        <v>9625</v>
      </c>
      <c r="C2423" s="142" t="s">
        <v>27161</v>
      </c>
      <c r="D2423" s="82" t="s">
        <v>9626</v>
      </c>
      <c r="E2423" s="82" t="s">
        <v>5516</v>
      </c>
      <c r="F2423" s="82" t="s">
        <v>5848</v>
      </c>
      <c r="G2423" s="82" t="s">
        <v>230</v>
      </c>
      <c r="H2423" s="82" t="s">
        <v>231</v>
      </c>
      <c r="I2423" s="82" t="s">
        <v>2690</v>
      </c>
      <c r="J2423" s="82" t="s">
        <v>2691</v>
      </c>
      <c r="K2423" s="83">
        <v>41579</v>
      </c>
      <c r="L2423" s="83">
        <v>42675</v>
      </c>
      <c r="M2423" s="280">
        <v>2201.5100000000002</v>
      </c>
      <c r="N2423" s="300" t="str">
        <f>VLOOKUP(B2423,'DB Prv month'!$B:$I,8,0)</f>
        <v>A3565</v>
      </c>
      <c r="O2423" s="176" t="b">
        <f t="shared" si="74"/>
        <v>1</v>
      </c>
      <c r="P2423" s="176" t="str">
        <f t="shared" si="75"/>
        <v>C-0000033641</v>
      </c>
      <c r="Q2423" s="301">
        <f>IFERROR(IF(MATCH($P2423,DOMAIN!$AC:$AC,0)&gt;0,1,0),0)</f>
        <v>0</v>
      </c>
      <c r="R2423" s="297" t="str">
        <f>IFERROR(IF(MATCH(I2423,DOMAIN!$U:$U,0)&gt;0,VLOOKUP(I2423,DOMAIN!$U:$W,3,0),'Commission month'!I2423),I2423)</f>
        <v>A3565</v>
      </c>
    </row>
    <row r="2424" spans="1:18" x14ac:dyDescent="0.15">
      <c r="A2424" s="137">
        <v>2422</v>
      </c>
      <c r="B2424" s="82" t="s">
        <v>9627</v>
      </c>
      <c r="C2424" s="142" t="s">
        <v>27162</v>
      </c>
      <c r="D2424" s="82" t="s">
        <v>2936</v>
      </c>
      <c r="E2424" s="82" t="s">
        <v>5516</v>
      </c>
      <c r="F2424" s="82" t="s">
        <v>5848</v>
      </c>
      <c r="G2424" s="82" t="s">
        <v>230</v>
      </c>
      <c r="H2424" s="82" t="s">
        <v>231</v>
      </c>
      <c r="I2424" s="82" t="s">
        <v>2690</v>
      </c>
      <c r="J2424" s="82" t="s">
        <v>2691</v>
      </c>
      <c r="K2424" s="83">
        <v>41579</v>
      </c>
      <c r="L2424" s="83">
        <v>42675</v>
      </c>
      <c r="M2424" s="280">
        <v>1092.8399999999999</v>
      </c>
      <c r="N2424" s="300" t="str">
        <f>VLOOKUP(B2424,'DB Prv month'!$B:$I,8,0)</f>
        <v>A3565</v>
      </c>
      <c r="O2424" s="176" t="b">
        <f t="shared" si="74"/>
        <v>1</v>
      </c>
      <c r="P2424" s="176" t="str">
        <f t="shared" si="75"/>
        <v>C-0000033642</v>
      </c>
      <c r="Q2424" s="301">
        <f>IFERROR(IF(MATCH($P2424,DOMAIN!$AC:$AC,0)&gt;0,1,0),0)</f>
        <v>0</v>
      </c>
      <c r="R2424" s="297" t="str">
        <f>IFERROR(IF(MATCH(I2424,DOMAIN!$U:$U,0)&gt;0,VLOOKUP(I2424,DOMAIN!$U:$W,3,0),'Commission month'!I2424),I2424)</f>
        <v>A3565</v>
      </c>
    </row>
    <row r="2425" spans="1:18" x14ac:dyDescent="0.15">
      <c r="A2425" s="137">
        <v>2423</v>
      </c>
      <c r="B2425" s="82" t="s">
        <v>9628</v>
      </c>
      <c r="C2425" s="142" t="s">
        <v>27163</v>
      </c>
      <c r="D2425" s="82" t="s">
        <v>9629</v>
      </c>
      <c r="E2425" s="82" t="s">
        <v>5516</v>
      </c>
      <c r="F2425" s="82" t="s">
        <v>5848</v>
      </c>
      <c r="G2425" s="82" t="s">
        <v>230</v>
      </c>
      <c r="H2425" s="82" t="s">
        <v>231</v>
      </c>
      <c r="I2425" s="82" t="s">
        <v>2690</v>
      </c>
      <c r="J2425" s="82" t="s">
        <v>2691</v>
      </c>
      <c r="K2425" s="83">
        <v>41579</v>
      </c>
      <c r="L2425" s="83">
        <v>42675</v>
      </c>
      <c r="M2425" s="280">
        <v>2189.5300000000002</v>
      </c>
      <c r="N2425" s="300" t="str">
        <f>VLOOKUP(B2425,'DB Prv month'!$B:$I,8,0)</f>
        <v>A3565</v>
      </c>
      <c r="O2425" s="176" t="b">
        <f t="shared" si="74"/>
        <v>1</v>
      </c>
      <c r="P2425" s="176" t="str">
        <f t="shared" si="75"/>
        <v>C-0000033644</v>
      </c>
      <c r="Q2425" s="301">
        <f>IFERROR(IF(MATCH($P2425,DOMAIN!$AC:$AC,0)&gt;0,1,0),0)</f>
        <v>0</v>
      </c>
      <c r="R2425" s="297" t="str">
        <f>IFERROR(IF(MATCH(I2425,DOMAIN!$U:$U,0)&gt;0,VLOOKUP(I2425,DOMAIN!$U:$W,3,0),'Commission month'!I2425),I2425)</f>
        <v>A3565</v>
      </c>
    </row>
    <row r="2426" spans="1:18" x14ac:dyDescent="0.15">
      <c r="A2426" s="137">
        <v>2424</v>
      </c>
      <c r="B2426" s="82" t="s">
        <v>9630</v>
      </c>
      <c r="C2426" s="142" t="s">
        <v>27164</v>
      </c>
      <c r="D2426" s="82" t="s">
        <v>9631</v>
      </c>
      <c r="E2426" s="82" t="s">
        <v>5516</v>
      </c>
      <c r="F2426" s="82" t="s">
        <v>5848</v>
      </c>
      <c r="G2426" s="82" t="s">
        <v>230</v>
      </c>
      <c r="H2426" s="82" t="s">
        <v>231</v>
      </c>
      <c r="I2426" s="82" t="s">
        <v>2690</v>
      </c>
      <c r="J2426" s="82" t="s">
        <v>2691</v>
      </c>
      <c r="K2426" s="83">
        <v>41579</v>
      </c>
      <c r="L2426" s="83">
        <v>42675</v>
      </c>
      <c r="M2426" s="280">
        <v>3323.44</v>
      </c>
      <c r="N2426" s="300" t="str">
        <f>VLOOKUP(B2426,'DB Prv month'!$B:$I,8,0)</f>
        <v>A3565</v>
      </c>
      <c r="O2426" s="176" t="b">
        <f t="shared" si="74"/>
        <v>1</v>
      </c>
      <c r="P2426" s="176" t="str">
        <f t="shared" si="75"/>
        <v>C-0000003988</v>
      </c>
      <c r="Q2426" s="301">
        <f>IFERROR(IF(MATCH($P2426,DOMAIN!$AC:$AC,0)&gt;0,1,0),0)</f>
        <v>0</v>
      </c>
      <c r="R2426" s="297" t="str">
        <f>IFERROR(IF(MATCH(I2426,DOMAIN!$U:$U,0)&gt;0,VLOOKUP(I2426,DOMAIN!$U:$W,3,0),'Commission month'!I2426),I2426)</f>
        <v>A3565</v>
      </c>
    </row>
    <row r="2427" spans="1:18" x14ac:dyDescent="0.15">
      <c r="A2427" s="137">
        <v>2425</v>
      </c>
      <c r="B2427" s="82" t="s">
        <v>9632</v>
      </c>
      <c r="C2427" s="142" t="s">
        <v>27164</v>
      </c>
      <c r="D2427" s="82" t="s">
        <v>9631</v>
      </c>
      <c r="E2427" s="82" t="s">
        <v>5516</v>
      </c>
      <c r="F2427" s="82" t="s">
        <v>5848</v>
      </c>
      <c r="G2427" s="82" t="s">
        <v>230</v>
      </c>
      <c r="H2427" s="82" t="s">
        <v>231</v>
      </c>
      <c r="I2427" s="82" t="s">
        <v>2690</v>
      </c>
      <c r="J2427" s="82" t="s">
        <v>2691</v>
      </c>
      <c r="K2427" s="83">
        <v>41579</v>
      </c>
      <c r="L2427" s="83">
        <v>42675</v>
      </c>
      <c r="M2427" s="280">
        <v>3323.44</v>
      </c>
      <c r="N2427" s="300" t="str">
        <f>VLOOKUP(B2427,'DB Prv month'!$B:$I,8,0)</f>
        <v>A3565</v>
      </c>
      <c r="O2427" s="176" t="b">
        <f t="shared" si="74"/>
        <v>1</v>
      </c>
      <c r="P2427" s="176" t="str">
        <f t="shared" si="75"/>
        <v>C-0000003988</v>
      </c>
      <c r="Q2427" s="301">
        <f>IFERROR(IF(MATCH($P2427,DOMAIN!$AC:$AC,0)&gt;0,1,0),0)</f>
        <v>0</v>
      </c>
      <c r="R2427" s="297" t="str">
        <f>IFERROR(IF(MATCH(I2427,DOMAIN!$U:$U,0)&gt;0,VLOOKUP(I2427,DOMAIN!$U:$W,3,0),'Commission month'!I2427),I2427)</f>
        <v>A3565</v>
      </c>
    </row>
    <row r="2428" spans="1:18" x14ac:dyDescent="0.15">
      <c r="A2428" s="137">
        <v>2426</v>
      </c>
      <c r="B2428" s="82" t="s">
        <v>9633</v>
      </c>
      <c r="C2428" s="142" t="s">
        <v>27165</v>
      </c>
      <c r="D2428" s="82" t="s">
        <v>910</v>
      </c>
      <c r="E2428" s="82" t="s">
        <v>5516</v>
      </c>
      <c r="F2428" s="82" t="s">
        <v>5848</v>
      </c>
      <c r="G2428" s="82" t="s">
        <v>230</v>
      </c>
      <c r="H2428" s="82" t="s">
        <v>231</v>
      </c>
      <c r="I2428" s="82" t="s">
        <v>2690</v>
      </c>
      <c r="J2428" s="82" t="s">
        <v>2691</v>
      </c>
      <c r="K2428" s="83">
        <v>41699</v>
      </c>
      <c r="L2428" s="83">
        <v>42795</v>
      </c>
      <c r="M2428" s="280">
        <v>1032.24</v>
      </c>
      <c r="N2428" s="300" t="str">
        <f>VLOOKUP(B2428,'DB Prv month'!$B:$I,8,0)</f>
        <v>A3565</v>
      </c>
      <c r="O2428" s="176" t="b">
        <f t="shared" si="74"/>
        <v>1</v>
      </c>
      <c r="P2428" s="176" t="str">
        <f t="shared" si="75"/>
        <v>C-0000031343</v>
      </c>
      <c r="Q2428" s="301">
        <f>IFERROR(IF(MATCH($P2428,DOMAIN!$AC:$AC,0)&gt;0,1,0),0)</f>
        <v>0</v>
      </c>
      <c r="R2428" s="297" t="str">
        <f>IFERROR(IF(MATCH(I2428,DOMAIN!$U:$U,0)&gt;0,VLOOKUP(I2428,DOMAIN!$U:$W,3,0),'Commission month'!I2428),I2428)</f>
        <v>A3565</v>
      </c>
    </row>
    <row r="2429" spans="1:18" x14ac:dyDescent="0.15">
      <c r="A2429" s="137">
        <v>2427</v>
      </c>
      <c r="B2429" s="82" t="s">
        <v>9634</v>
      </c>
      <c r="C2429" s="142" t="s">
        <v>27166</v>
      </c>
      <c r="D2429" s="82" t="s">
        <v>9635</v>
      </c>
      <c r="E2429" s="82" t="s">
        <v>5516</v>
      </c>
      <c r="F2429" s="82" t="s">
        <v>5848</v>
      </c>
      <c r="G2429" s="82" t="s">
        <v>230</v>
      </c>
      <c r="H2429" s="82" t="s">
        <v>231</v>
      </c>
      <c r="I2429" s="82" t="s">
        <v>2690</v>
      </c>
      <c r="J2429" s="82" t="s">
        <v>2691</v>
      </c>
      <c r="K2429" s="83">
        <v>41579</v>
      </c>
      <c r="L2429" s="83">
        <v>42675</v>
      </c>
      <c r="M2429" s="280">
        <v>2183.9699999999998</v>
      </c>
      <c r="N2429" s="300" t="str">
        <f>VLOOKUP(B2429,'DB Prv month'!$B:$I,8,0)</f>
        <v>A3565</v>
      </c>
      <c r="O2429" s="176" t="b">
        <f t="shared" si="74"/>
        <v>1</v>
      </c>
      <c r="P2429" s="176" t="str">
        <f t="shared" si="75"/>
        <v>C-0000033649</v>
      </c>
      <c r="Q2429" s="301">
        <f>IFERROR(IF(MATCH($P2429,DOMAIN!$AC:$AC,0)&gt;0,1,0),0)</f>
        <v>0</v>
      </c>
      <c r="R2429" s="297" t="str">
        <f>IFERROR(IF(MATCH(I2429,DOMAIN!$U:$U,0)&gt;0,VLOOKUP(I2429,DOMAIN!$U:$W,3,0),'Commission month'!I2429),I2429)</f>
        <v>A3565</v>
      </c>
    </row>
    <row r="2430" spans="1:18" x14ac:dyDescent="0.15">
      <c r="A2430" s="137">
        <v>2428</v>
      </c>
      <c r="B2430" s="82" t="s">
        <v>9636</v>
      </c>
      <c r="C2430" s="142" t="s">
        <v>27167</v>
      </c>
      <c r="D2430" s="82" t="s">
        <v>9637</v>
      </c>
      <c r="E2430" s="82" t="s">
        <v>5516</v>
      </c>
      <c r="F2430" s="82" t="s">
        <v>5848</v>
      </c>
      <c r="G2430" s="82" t="s">
        <v>230</v>
      </c>
      <c r="H2430" s="82" t="s">
        <v>231</v>
      </c>
      <c r="I2430" s="82" t="s">
        <v>2690</v>
      </c>
      <c r="J2430" s="82" t="s">
        <v>2691</v>
      </c>
      <c r="K2430" s="83">
        <v>41579</v>
      </c>
      <c r="L2430" s="83">
        <v>42856</v>
      </c>
      <c r="M2430" s="280">
        <v>2722.96</v>
      </c>
      <c r="N2430" s="300" t="str">
        <f>VLOOKUP(B2430,'DB Prv month'!$B:$I,8,0)</f>
        <v>A3565</v>
      </c>
      <c r="O2430" s="176" t="b">
        <f t="shared" si="74"/>
        <v>1</v>
      </c>
      <c r="P2430" s="176" t="str">
        <f t="shared" si="75"/>
        <v>C-0000033668</v>
      </c>
      <c r="Q2430" s="301">
        <f>IFERROR(IF(MATCH($P2430,DOMAIN!$AC:$AC,0)&gt;0,1,0),0)</f>
        <v>0</v>
      </c>
      <c r="R2430" s="297" t="str">
        <f>IFERROR(IF(MATCH(I2430,DOMAIN!$U:$U,0)&gt;0,VLOOKUP(I2430,DOMAIN!$U:$W,3,0),'Commission month'!I2430),I2430)</f>
        <v>A3565</v>
      </c>
    </row>
    <row r="2431" spans="1:18" x14ac:dyDescent="0.15">
      <c r="A2431" s="137">
        <v>2429</v>
      </c>
      <c r="B2431" s="82" t="s">
        <v>9638</v>
      </c>
      <c r="C2431" s="142" t="s">
        <v>27168</v>
      </c>
      <c r="D2431" s="82" t="s">
        <v>9639</v>
      </c>
      <c r="E2431" s="82" t="s">
        <v>5516</v>
      </c>
      <c r="F2431" s="82" t="s">
        <v>5848</v>
      </c>
      <c r="G2431" s="82" t="s">
        <v>230</v>
      </c>
      <c r="H2431" s="82" t="s">
        <v>231</v>
      </c>
      <c r="I2431" s="82" t="s">
        <v>2690</v>
      </c>
      <c r="J2431" s="82" t="s">
        <v>2691</v>
      </c>
      <c r="K2431" s="83">
        <v>41579</v>
      </c>
      <c r="L2431" s="83">
        <v>42675</v>
      </c>
      <c r="M2431" s="280">
        <v>1093.06</v>
      </c>
      <c r="N2431" s="300" t="str">
        <f>VLOOKUP(B2431,'DB Prv month'!$B:$I,8,0)</f>
        <v>A3565</v>
      </c>
      <c r="O2431" s="176" t="b">
        <f t="shared" si="74"/>
        <v>1</v>
      </c>
      <c r="P2431" s="176" t="str">
        <f t="shared" si="75"/>
        <v>C-0000033685</v>
      </c>
      <c r="Q2431" s="301">
        <f>IFERROR(IF(MATCH($P2431,DOMAIN!$AC:$AC,0)&gt;0,1,0),0)</f>
        <v>0</v>
      </c>
      <c r="R2431" s="297" t="str">
        <f>IFERROR(IF(MATCH(I2431,DOMAIN!$U:$U,0)&gt;0,VLOOKUP(I2431,DOMAIN!$U:$W,3,0),'Commission month'!I2431),I2431)</f>
        <v>A3565</v>
      </c>
    </row>
    <row r="2432" spans="1:18" x14ac:dyDescent="0.15">
      <c r="A2432" s="137">
        <v>2430</v>
      </c>
      <c r="B2432" s="82" t="s">
        <v>9640</v>
      </c>
      <c r="C2432" s="142" t="s">
        <v>27169</v>
      </c>
      <c r="D2432" s="82" t="s">
        <v>9641</v>
      </c>
      <c r="E2432" s="82" t="s">
        <v>5516</v>
      </c>
      <c r="F2432" s="82" t="s">
        <v>5848</v>
      </c>
      <c r="G2432" s="82" t="s">
        <v>230</v>
      </c>
      <c r="H2432" s="82" t="s">
        <v>231</v>
      </c>
      <c r="I2432" s="82" t="s">
        <v>2690</v>
      </c>
      <c r="J2432" s="82" t="s">
        <v>2691</v>
      </c>
      <c r="K2432" s="83">
        <v>41579</v>
      </c>
      <c r="L2432" s="83">
        <v>42856</v>
      </c>
      <c r="M2432" s="280">
        <v>1621.98</v>
      </c>
      <c r="N2432" s="300" t="str">
        <f>VLOOKUP(B2432,'DB Prv month'!$B:$I,8,0)</f>
        <v>A3565</v>
      </c>
      <c r="O2432" s="176" t="b">
        <f t="shared" si="74"/>
        <v>1</v>
      </c>
      <c r="P2432" s="176" t="str">
        <f t="shared" si="75"/>
        <v>C-0000032795</v>
      </c>
      <c r="Q2432" s="301">
        <f>IFERROR(IF(MATCH($P2432,DOMAIN!$AC:$AC,0)&gt;0,1,0),0)</f>
        <v>0</v>
      </c>
      <c r="R2432" s="297" t="str">
        <f>IFERROR(IF(MATCH(I2432,DOMAIN!$U:$U,0)&gt;0,VLOOKUP(I2432,DOMAIN!$U:$W,3,0),'Commission month'!I2432),I2432)</f>
        <v>A3565</v>
      </c>
    </row>
    <row r="2433" spans="1:18" x14ac:dyDescent="0.15">
      <c r="A2433" s="137">
        <v>2431</v>
      </c>
      <c r="B2433" s="82" t="s">
        <v>9642</v>
      </c>
      <c r="C2433" s="142" t="s">
        <v>27170</v>
      </c>
      <c r="D2433" s="82" t="s">
        <v>9643</v>
      </c>
      <c r="E2433" s="82" t="s">
        <v>5516</v>
      </c>
      <c r="F2433" s="82" t="s">
        <v>5848</v>
      </c>
      <c r="G2433" s="82" t="s">
        <v>230</v>
      </c>
      <c r="H2433" s="82" t="s">
        <v>231</v>
      </c>
      <c r="I2433" s="82" t="s">
        <v>2690</v>
      </c>
      <c r="J2433" s="82" t="s">
        <v>2691</v>
      </c>
      <c r="K2433" s="83">
        <v>41640</v>
      </c>
      <c r="L2433" s="83">
        <v>42736</v>
      </c>
      <c r="M2433" s="280">
        <v>14532.63</v>
      </c>
      <c r="N2433" s="300" t="str">
        <f>VLOOKUP(B2433,'DB Prv month'!$B:$I,8,0)</f>
        <v>A3565</v>
      </c>
      <c r="O2433" s="176" t="b">
        <f t="shared" si="74"/>
        <v>1</v>
      </c>
      <c r="P2433" s="176" t="str">
        <f t="shared" si="75"/>
        <v>C-0000033688</v>
      </c>
      <c r="Q2433" s="301">
        <f>IFERROR(IF(MATCH($P2433,DOMAIN!$AC:$AC,0)&gt;0,1,0),0)</f>
        <v>0</v>
      </c>
      <c r="R2433" s="297" t="str">
        <f>IFERROR(IF(MATCH(I2433,DOMAIN!$U:$U,0)&gt;0,VLOOKUP(I2433,DOMAIN!$U:$W,3,0),'Commission month'!I2433),I2433)</f>
        <v>A3565</v>
      </c>
    </row>
    <row r="2434" spans="1:18" x14ac:dyDescent="0.15">
      <c r="A2434" s="137">
        <v>2432</v>
      </c>
      <c r="B2434" s="82" t="s">
        <v>9644</v>
      </c>
      <c r="C2434" s="142" t="s">
        <v>27171</v>
      </c>
      <c r="D2434" s="82" t="s">
        <v>9645</v>
      </c>
      <c r="E2434" s="82" t="s">
        <v>5516</v>
      </c>
      <c r="F2434" s="82" t="s">
        <v>5848</v>
      </c>
      <c r="G2434" s="82" t="s">
        <v>230</v>
      </c>
      <c r="H2434" s="82" t="s">
        <v>231</v>
      </c>
      <c r="I2434" s="82" t="s">
        <v>2690</v>
      </c>
      <c r="J2434" s="82" t="s">
        <v>2691</v>
      </c>
      <c r="K2434" s="83">
        <v>41699</v>
      </c>
      <c r="L2434" s="83">
        <v>42795</v>
      </c>
      <c r="M2434" s="280">
        <v>1032.24</v>
      </c>
      <c r="N2434" s="300" t="str">
        <f>VLOOKUP(B2434,'DB Prv month'!$B:$I,8,0)</f>
        <v>A3565</v>
      </c>
      <c r="O2434" s="176" t="b">
        <f t="shared" si="74"/>
        <v>1</v>
      </c>
      <c r="P2434" s="176" t="str">
        <f t="shared" si="75"/>
        <v>C-0000031664</v>
      </c>
      <c r="Q2434" s="301">
        <f>IFERROR(IF(MATCH($P2434,DOMAIN!$AC:$AC,0)&gt;0,1,0),0)</f>
        <v>0</v>
      </c>
      <c r="R2434" s="297" t="str">
        <f>IFERROR(IF(MATCH(I2434,DOMAIN!$U:$U,0)&gt;0,VLOOKUP(I2434,DOMAIN!$U:$W,3,0),'Commission month'!I2434),I2434)</f>
        <v>A3565</v>
      </c>
    </row>
    <row r="2435" spans="1:18" x14ac:dyDescent="0.15">
      <c r="A2435" s="137">
        <v>2433</v>
      </c>
      <c r="B2435" s="82" t="s">
        <v>9646</v>
      </c>
      <c r="C2435" s="142" t="s">
        <v>27172</v>
      </c>
      <c r="D2435" s="82" t="s">
        <v>9647</v>
      </c>
      <c r="E2435" s="82" t="s">
        <v>5516</v>
      </c>
      <c r="F2435" s="82" t="s">
        <v>5848</v>
      </c>
      <c r="G2435" s="82" t="s">
        <v>230</v>
      </c>
      <c r="H2435" s="82" t="s">
        <v>231</v>
      </c>
      <c r="I2435" s="82" t="s">
        <v>2690</v>
      </c>
      <c r="J2435" s="82" t="s">
        <v>2691</v>
      </c>
      <c r="K2435" s="83">
        <v>41579</v>
      </c>
      <c r="L2435" s="83">
        <v>43405</v>
      </c>
      <c r="M2435" s="280">
        <v>1190.82</v>
      </c>
      <c r="N2435" s="300" t="str">
        <f>VLOOKUP(B2435,'DB Prv month'!$B:$I,8,0)</f>
        <v>A3565</v>
      </c>
      <c r="O2435" s="176" t="b">
        <f t="shared" si="74"/>
        <v>1</v>
      </c>
      <c r="P2435" s="176" t="str">
        <f t="shared" si="75"/>
        <v>C-0000033690</v>
      </c>
      <c r="Q2435" s="301">
        <f>IFERROR(IF(MATCH($P2435,DOMAIN!$AC:$AC,0)&gt;0,1,0),0)</f>
        <v>0</v>
      </c>
      <c r="R2435" s="297" t="str">
        <f>IFERROR(IF(MATCH(I2435,DOMAIN!$U:$U,0)&gt;0,VLOOKUP(I2435,DOMAIN!$U:$W,3,0),'Commission month'!I2435),I2435)</f>
        <v>A3565</v>
      </c>
    </row>
    <row r="2436" spans="1:18" x14ac:dyDescent="0.15">
      <c r="A2436" s="137">
        <v>2434</v>
      </c>
      <c r="B2436" s="82" t="s">
        <v>9648</v>
      </c>
      <c r="C2436" s="142" t="s">
        <v>27173</v>
      </c>
      <c r="D2436" s="82" t="s">
        <v>9649</v>
      </c>
      <c r="E2436" s="82" t="s">
        <v>5516</v>
      </c>
      <c r="F2436" s="82" t="s">
        <v>5848</v>
      </c>
      <c r="G2436" s="82" t="s">
        <v>230</v>
      </c>
      <c r="H2436" s="82" t="s">
        <v>231</v>
      </c>
      <c r="I2436" s="82" t="s">
        <v>2690</v>
      </c>
      <c r="J2436" s="82" t="s">
        <v>2691</v>
      </c>
      <c r="K2436" s="83">
        <v>41833</v>
      </c>
      <c r="L2436" s="83">
        <v>42929</v>
      </c>
      <c r="M2436" s="280">
        <v>1239.0999999999999</v>
      </c>
      <c r="N2436" s="300" t="str">
        <f>VLOOKUP(B2436,'DB Prv month'!$B:$I,8,0)</f>
        <v>A3565</v>
      </c>
      <c r="O2436" s="176" t="b">
        <f t="shared" ref="O2436:O2499" si="76">R2436=N2436</f>
        <v>1</v>
      </c>
      <c r="P2436" s="176" t="str">
        <f t="shared" ref="P2436:P2499" si="77">"C"&amp;"-"&amp;$C2436</f>
        <v>C-0000033694</v>
      </c>
      <c r="Q2436" s="301">
        <f>IFERROR(IF(MATCH($P2436,DOMAIN!$AC:$AC,0)&gt;0,1,0),0)</f>
        <v>0</v>
      </c>
      <c r="R2436" s="297" t="str">
        <f>IFERROR(IF(MATCH(I2436,DOMAIN!$U:$U,0)&gt;0,VLOOKUP(I2436,DOMAIN!$U:$W,3,0),'Commission month'!I2436),I2436)</f>
        <v>A3565</v>
      </c>
    </row>
    <row r="2437" spans="1:18" x14ac:dyDescent="0.15">
      <c r="A2437" s="137">
        <v>2435</v>
      </c>
      <c r="B2437" s="82" t="s">
        <v>9650</v>
      </c>
      <c r="C2437" s="142" t="s">
        <v>27174</v>
      </c>
      <c r="D2437" s="82" t="s">
        <v>9651</v>
      </c>
      <c r="E2437" s="82" t="s">
        <v>5516</v>
      </c>
      <c r="F2437" s="82" t="s">
        <v>5848</v>
      </c>
      <c r="G2437" s="82" t="s">
        <v>230</v>
      </c>
      <c r="H2437" s="82" t="s">
        <v>231</v>
      </c>
      <c r="I2437" s="82" t="s">
        <v>2690</v>
      </c>
      <c r="J2437" s="82" t="s">
        <v>2691</v>
      </c>
      <c r="K2437" s="83">
        <v>41579</v>
      </c>
      <c r="L2437" s="83">
        <v>43405</v>
      </c>
      <c r="M2437" s="280">
        <v>1191.67</v>
      </c>
      <c r="N2437" s="300" t="str">
        <f>VLOOKUP(B2437,'DB Prv month'!$B:$I,8,0)</f>
        <v>A3565</v>
      </c>
      <c r="O2437" s="176" t="b">
        <f t="shared" si="76"/>
        <v>1</v>
      </c>
      <c r="P2437" s="176" t="str">
        <f t="shared" si="77"/>
        <v>C-0000033712</v>
      </c>
      <c r="Q2437" s="301">
        <f>IFERROR(IF(MATCH($P2437,DOMAIN!$AC:$AC,0)&gt;0,1,0),0)</f>
        <v>0</v>
      </c>
      <c r="R2437" s="297" t="str">
        <f>IFERROR(IF(MATCH(I2437,DOMAIN!$U:$U,0)&gt;0,VLOOKUP(I2437,DOMAIN!$U:$W,3,0),'Commission month'!I2437),I2437)</f>
        <v>A3565</v>
      </c>
    </row>
    <row r="2438" spans="1:18" x14ac:dyDescent="0.15">
      <c r="A2438" s="137">
        <v>2436</v>
      </c>
      <c r="B2438" s="82" t="s">
        <v>9652</v>
      </c>
      <c r="C2438" s="142" t="s">
        <v>27175</v>
      </c>
      <c r="D2438" s="82" t="s">
        <v>9653</v>
      </c>
      <c r="E2438" s="82" t="s">
        <v>5516</v>
      </c>
      <c r="F2438" s="82" t="s">
        <v>5848</v>
      </c>
      <c r="G2438" s="82" t="s">
        <v>230</v>
      </c>
      <c r="H2438" s="82" t="s">
        <v>231</v>
      </c>
      <c r="I2438" s="82" t="s">
        <v>2690</v>
      </c>
      <c r="J2438" s="82" t="s">
        <v>2691</v>
      </c>
      <c r="K2438" s="83">
        <v>41579</v>
      </c>
      <c r="L2438" s="83">
        <v>42675</v>
      </c>
      <c r="M2438" s="280">
        <v>1112.31</v>
      </c>
      <c r="N2438" s="300" t="str">
        <f>VLOOKUP(B2438,'DB Prv month'!$B:$I,8,0)</f>
        <v>A3565</v>
      </c>
      <c r="O2438" s="176" t="b">
        <f t="shared" si="76"/>
        <v>1</v>
      </c>
      <c r="P2438" s="176" t="str">
        <f t="shared" si="77"/>
        <v>C-0000033739</v>
      </c>
      <c r="Q2438" s="301">
        <f>IFERROR(IF(MATCH($P2438,DOMAIN!$AC:$AC,0)&gt;0,1,0),0)</f>
        <v>0</v>
      </c>
      <c r="R2438" s="297" t="str">
        <f>IFERROR(IF(MATCH(I2438,DOMAIN!$U:$U,0)&gt;0,VLOOKUP(I2438,DOMAIN!$U:$W,3,0),'Commission month'!I2438),I2438)</f>
        <v>A3565</v>
      </c>
    </row>
    <row r="2439" spans="1:18" x14ac:dyDescent="0.15">
      <c r="A2439" s="137">
        <v>2437</v>
      </c>
      <c r="B2439" s="82" t="s">
        <v>9654</v>
      </c>
      <c r="C2439" s="142" t="s">
        <v>27176</v>
      </c>
      <c r="D2439" s="82" t="s">
        <v>9655</v>
      </c>
      <c r="E2439" s="82" t="s">
        <v>5516</v>
      </c>
      <c r="F2439" s="82" t="s">
        <v>5848</v>
      </c>
      <c r="G2439" s="82" t="s">
        <v>230</v>
      </c>
      <c r="H2439" s="82" t="s">
        <v>231</v>
      </c>
      <c r="I2439" s="82" t="s">
        <v>2690</v>
      </c>
      <c r="J2439" s="82" t="s">
        <v>2691</v>
      </c>
      <c r="K2439" s="83">
        <v>41579</v>
      </c>
      <c r="L2439" s="83">
        <v>42675</v>
      </c>
      <c r="M2439" s="280">
        <v>3336.92</v>
      </c>
      <c r="N2439" s="300" t="str">
        <f>VLOOKUP(B2439,'DB Prv month'!$B:$I,8,0)</f>
        <v>A3565</v>
      </c>
      <c r="O2439" s="176" t="b">
        <f t="shared" si="76"/>
        <v>1</v>
      </c>
      <c r="P2439" s="176" t="str">
        <f t="shared" si="77"/>
        <v>C-0000033740</v>
      </c>
      <c r="Q2439" s="301">
        <f>IFERROR(IF(MATCH($P2439,DOMAIN!$AC:$AC,0)&gt;0,1,0),0)</f>
        <v>0</v>
      </c>
      <c r="R2439" s="297" t="str">
        <f>IFERROR(IF(MATCH(I2439,DOMAIN!$U:$U,0)&gt;0,VLOOKUP(I2439,DOMAIN!$U:$W,3,0),'Commission month'!I2439),I2439)</f>
        <v>A3565</v>
      </c>
    </row>
    <row r="2440" spans="1:18" x14ac:dyDescent="0.15">
      <c r="A2440" s="137">
        <v>2438</v>
      </c>
      <c r="B2440" s="82" t="s">
        <v>9656</v>
      </c>
      <c r="C2440" s="142" t="s">
        <v>27177</v>
      </c>
      <c r="D2440" s="82" t="s">
        <v>9657</v>
      </c>
      <c r="E2440" s="82" t="s">
        <v>5516</v>
      </c>
      <c r="F2440" s="82" t="s">
        <v>5848</v>
      </c>
      <c r="G2440" s="82" t="s">
        <v>230</v>
      </c>
      <c r="H2440" s="82" t="s">
        <v>231</v>
      </c>
      <c r="I2440" s="82" t="s">
        <v>2690</v>
      </c>
      <c r="J2440" s="82" t="s">
        <v>2691</v>
      </c>
      <c r="K2440" s="83">
        <v>41579</v>
      </c>
      <c r="L2440" s="83">
        <v>42675</v>
      </c>
      <c r="M2440" s="280">
        <v>2233.17</v>
      </c>
      <c r="N2440" s="300" t="str">
        <f>VLOOKUP(B2440,'DB Prv month'!$B:$I,8,0)</f>
        <v>A3565</v>
      </c>
      <c r="O2440" s="176" t="b">
        <f t="shared" si="76"/>
        <v>1</v>
      </c>
      <c r="P2440" s="176" t="str">
        <f t="shared" si="77"/>
        <v>C-0000031342</v>
      </c>
      <c r="Q2440" s="301">
        <f>IFERROR(IF(MATCH($P2440,DOMAIN!$AC:$AC,0)&gt;0,1,0),0)</f>
        <v>0</v>
      </c>
      <c r="R2440" s="297" t="str">
        <f>IFERROR(IF(MATCH(I2440,DOMAIN!$U:$U,0)&gt;0,VLOOKUP(I2440,DOMAIN!$U:$W,3,0),'Commission month'!I2440),I2440)</f>
        <v>A3565</v>
      </c>
    </row>
    <row r="2441" spans="1:18" x14ac:dyDescent="0.15">
      <c r="A2441" s="137">
        <v>2439</v>
      </c>
      <c r="B2441" s="82" t="s">
        <v>9658</v>
      </c>
      <c r="C2441" s="142" t="s">
        <v>27178</v>
      </c>
      <c r="D2441" s="82" t="s">
        <v>9659</v>
      </c>
      <c r="E2441" s="82" t="s">
        <v>5516</v>
      </c>
      <c r="F2441" s="82" t="s">
        <v>5848</v>
      </c>
      <c r="G2441" s="82" t="s">
        <v>230</v>
      </c>
      <c r="H2441" s="82" t="s">
        <v>231</v>
      </c>
      <c r="I2441" s="82" t="s">
        <v>2690</v>
      </c>
      <c r="J2441" s="82" t="s">
        <v>2691</v>
      </c>
      <c r="K2441" s="83">
        <v>41579</v>
      </c>
      <c r="L2441" s="83">
        <v>42675</v>
      </c>
      <c r="M2441" s="280">
        <v>2225.4699999999998</v>
      </c>
      <c r="N2441" s="300" t="str">
        <f>VLOOKUP(B2441,'DB Prv month'!$B:$I,8,0)</f>
        <v>A3565</v>
      </c>
      <c r="O2441" s="176" t="b">
        <f t="shared" si="76"/>
        <v>1</v>
      </c>
      <c r="P2441" s="176" t="str">
        <f t="shared" si="77"/>
        <v>C-0000033741</v>
      </c>
      <c r="Q2441" s="301">
        <f>IFERROR(IF(MATCH($P2441,DOMAIN!$AC:$AC,0)&gt;0,1,0),0)</f>
        <v>0</v>
      </c>
      <c r="R2441" s="297" t="str">
        <f>IFERROR(IF(MATCH(I2441,DOMAIN!$U:$U,0)&gt;0,VLOOKUP(I2441,DOMAIN!$U:$W,3,0),'Commission month'!I2441),I2441)</f>
        <v>A3565</v>
      </c>
    </row>
    <row r="2442" spans="1:18" x14ac:dyDescent="0.15">
      <c r="A2442" s="137">
        <v>2440</v>
      </c>
      <c r="B2442" s="82" t="s">
        <v>9660</v>
      </c>
      <c r="C2442" s="142" t="s">
        <v>27179</v>
      </c>
      <c r="D2442" s="82" t="s">
        <v>9661</v>
      </c>
      <c r="E2442" s="82" t="s">
        <v>5516</v>
      </c>
      <c r="F2442" s="82" t="s">
        <v>5848</v>
      </c>
      <c r="G2442" s="82" t="s">
        <v>230</v>
      </c>
      <c r="H2442" s="82" t="s">
        <v>231</v>
      </c>
      <c r="I2442" s="82" t="s">
        <v>2690</v>
      </c>
      <c r="J2442" s="82" t="s">
        <v>2691</v>
      </c>
      <c r="K2442" s="83">
        <v>41579</v>
      </c>
      <c r="L2442" s="83">
        <v>42675</v>
      </c>
      <c r="M2442" s="280">
        <v>1100.1099999999999</v>
      </c>
      <c r="N2442" s="300" t="str">
        <f>VLOOKUP(B2442,'DB Prv month'!$B:$I,8,0)</f>
        <v>A3565</v>
      </c>
      <c r="O2442" s="176" t="b">
        <f t="shared" si="76"/>
        <v>1</v>
      </c>
      <c r="P2442" s="176" t="str">
        <f t="shared" si="77"/>
        <v>C-0000033742</v>
      </c>
      <c r="Q2442" s="301">
        <f>IFERROR(IF(MATCH($P2442,DOMAIN!$AC:$AC,0)&gt;0,1,0),0)</f>
        <v>0</v>
      </c>
      <c r="R2442" s="297" t="str">
        <f>IFERROR(IF(MATCH(I2442,DOMAIN!$U:$U,0)&gt;0,VLOOKUP(I2442,DOMAIN!$U:$W,3,0),'Commission month'!I2442),I2442)</f>
        <v>A3565</v>
      </c>
    </row>
    <row r="2443" spans="1:18" x14ac:dyDescent="0.15">
      <c r="A2443" s="137">
        <v>2441</v>
      </c>
      <c r="B2443" s="82" t="s">
        <v>9662</v>
      </c>
      <c r="C2443" s="142" t="s">
        <v>27180</v>
      </c>
      <c r="D2443" s="82" t="s">
        <v>9663</v>
      </c>
      <c r="E2443" s="82" t="s">
        <v>5516</v>
      </c>
      <c r="F2443" s="82" t="s">
        <v>5848</v>
      </c>
      <c r="G2443" s="82" t="s">
        <v>44968</v>
      </c>
      <c r="H2443" s="82" t="s">
        <v>209</v>
      </c>
      <c r="I2443" s="82" t="s">
        <v>2690</v>
      </c>
      <c r="J2443" s="82" t="s">
        <v>2691</v>
      </c>
      <c r="K2443" s="83">
        <v>43072</v>
      </c>
      <c r="L2443" s="83">
        <v>44898</v>
      </c>
      <c r="M2443" s="280">
        <v>7940.75</v>
      </c>
      <c r="N2443" s="300" t="str">
        <f>VLOOKUP(B2443,'DB Prv month'!$B:$I,8,0)</f>
        <v>A3565</v>
      </c>
      <c r="O2443" s="176" t="b">
        <f t="shared" si="76"/>
        <v>1</v>
      </c>
      <c r="P2443" s="176" t="str">
        <f t="shared" si="77"/>
        <v>C-0000006772</v>
      </c>
      <c r="Q2443" s="301">
        <f>IFERROR(IF(MATCH($P2443,DOMAIN!$AC:$AC,0)&gt;0,1,0),0)</f>
        <v>0</v>
      </c>
      <c r="R2443" s="297" t="str">
        <f>IFERROR(IF(MATCH(I2443,DOMAIN!$U:$U,0)&gt;0,VLOOKUP(I2443,DOMAIN!$U:$W,3,0),'Commission month'!I2443),I2443)</f>
        <v>A3565</v>
      </c>
    </row>
    <row r="2444" spans="1:18" x14ac:dyDescent="0.15">
      <c r="A2444" s="137">
        <v>2442</v>
      </c>
      <c r="B2444" s="82" t="s">
        <v>9664</v>
      </c>
      <c r="C2444" s="142" t="s">
        <v>27181</v>
      </c>
      <c r="D2444" s="82" t="s">
        <v>9665</v>
      </c>
      <c r="E2444" s="82" t="s">
        <v>5516</v>
      </c>
      <c r="F2444" s="82" t="s">
        <v>5848</v>
      </c>
      <c r="G2444" s="82" t="s">
        <v>230</v>
      </c>
      <c r="H2444" s="82" t="s">
        <v>231</v>
      </c>
      <c r="I2444" s="82" t="s">
        <v>2690</v>
      </c>
      <c r="J2444" s="82" t="s">
        <v>2691</v>
      </c>
      <c r="K2444" s="83">
        <v>41579</v>
      </c>
      <c r="L2444" s="83">
        <v>42675</v>
      </c>
      <c r="M2444" s="280">
        <v>1095.6199999999999</v>
      </c>
      <c r="N2444" s="300" t="str">
        <f>VLOOKUP(B2444,'DB Prv month'!$B:$I,8,0)</f>
        <v>A3565</v>
      </c>
      <c r="O2444" s="176" t="b">
        <f t="shared" si="76"/>
        <v>1</v>
      </c>
      <c r="P2444" s="176" t="str">
        <f t="shared" si="77"/>
        <v>C-0000033756</v>
      </c>
      <c r="Q2444" s="301">
        <f>IFERROR(IF(MATCH($P2444,DOMAIN!$AC:$AC,0)&gt;0,1,0),0)</f>
        <v>0</v>
      </c>
      <c r="R2444" s="297" t="str">
        <f>IFERROR(IF(MATCH(I2444,DOMAIN!$U:$U,0)&gt;0,VLOOKUP(I2444,DOMAIN!$U:$W,3,0),'Commission month'!I2444),I2444)</f>
        <v>A3565</v>
      </c>
    </row>
    <row r="2445" spans="1:18" x14ac:dyDescent="0.15">
      <c r="A2445" s="137">
        <v>2443</v>
      </c>
      <c r="B2445" s="82" t="s">
        <v>9666</v>
      </c>
      <c r="C2445" s="142" t="s">
        <v>27181</v>
      </c>
      <c r="D2445" s="82" t="s">
        <v>9665</v>
      </c>
      <c r="E2445" s="82" t="s">
        <v>5516</v>
      </c>
      <c r="F2445" s="82" t="s">
        <v>5848</v>
      </c>
      <c r="G2445" s="82" t="s">
        <v>230</v>
      </c>
      <c r="H2445" s="82" t="s">
        <v>231</v>
      </c>
      <c r="I2445" s="82" t="s">
        <v>2690</v>
      </c>
      <c r="J2445" s="82" t="s">
        <v>2691</v>
      </c>
      <c r="K2445" s="83">
        <v>41579</v>
      </c>
      <c r="L2445" s="83">
        <v>42675</v>
      </c>
      <c r="M2445" s="280">
        <v>1095.6199999999999</v>
      </c>
      <c r="N2445" s="300" t="str">
        <f>VLOOKUP(B2445,'DB Prv month'!$B:$I,8,0)</f>
        <v>A3565</v>
      </c>
      <c r="O2445" s="176" t="b">
        <f t="shared" si="76"/>
        <v>1</v>
      </c>
      <c r="P2445" s="176" t="str">
        <f t="shared" si="77"/>
        <v>C-0000033756</v>
      </c>
      <c r="Q2445" s="301">
        <f>IFERROR(IF(MATCH($P2445,DOMAIN!$AC:$AC,0)&gt;0,1,0),0)</f>
        <v>0</v>
      </c>
      <c r="R2445" s="297" t="str">
        <f>IFERROR(IF(MATCH(I2445,DOMAIN!$U:$U,0)&gt;0,VLOOKUP(I2445,DOMAIN!$U:$W,3,0),'Commission month'!I2445),I2445)</f>
        <v>A3565</v>
      </c>
    </row>
    <row r="2446" spans="1:18" x14ac:dyDescent="0.15">
      <c r="A2446" s="137">
        <v>2444</v>
      </c>
      <c r="B2446" s="82" t="s">
        <v>9667</v>
      </c>
      <c r="C2446" s="142" t="s">
        <v>27182</v>
      </c>
      <c r="D2446" s="82" t="s">
        <v>9668</v>
      </c>
      <c r="E2446" s="82" t="s">
        <v>5516</v>
      </c>
      <c r="F2446" s="82" t="s">
        <v>5848</v>
      </c>
      <c r="G2446" s="82" t="s">
        <v>44968</v>
      </c>
      <c r="H2446" s="82" t="s">
        <v>209</v>
      </c>
      <c r="I2446" s="82" t="s">
        <v>2690</v>
      </c>
      <c r="J2446" s="82" t="s">
        <v>2691</v>
      </c>
      <c r="K2446" s="83">
        <v>42929</v>
      </c>
      <c r="L2446" s="83">
        <v>44755</v>
      </c>
      <c r="M2446" s="280">
        <v>27198.82</v>
      </c>
      <c r="N2446" s="300" t="str">
        <f>VLOOKUP(B2446,'DB Prv month'!$B:$I,8,0)</f>
        <v>A3565</v>
      </c>
      <c r="O2446" s="176" t="b">
        <f t="shared" si="76"/>
        <v>1</v>
      </c>
      <c r="P2446" s="176" t="str">
        <f t="shared" si="77"/>
        <v>C-0000045307</v>
      </c>
      <c r="Q2446" s="301">
        <f>IFERROR(IF(MATCH($P2446,DOMAIN!$AC:$AC,0)&gt;0,1,0),0)</f>
        <v>0</v>
      </c>
      <c r="R2446" s="297" t="str">
        <f>IFERROR(IF(MATCH(I2446,DOMAIN!$U:$U,0)&gt;0,VLOOKUP(I2446,DOMAIN!$U:$W,3,0),'Commission month'!I2446),I2446)</f>
        <v>A3565</v>
      </c>
    </row>
    <row r="2447" spans="1:18" x14ac:dyDescent="0.15">
      <c r="A2447" s="137">
        <v>2445</v>
      </c>
      <c r="B2447" s="82" t="s">
        <v>9669</v>
      </c>
      <c r="C2447" s="142" t="s">
        <v>27183</v>
      </c>
      <c r="D2447" s="82" t="s">
        <v>9670</v>
      </c>
      <c r="E2447" s="82" t="s">
        <v>5516</v>
      </c>
      <c r="F2447" s="82" t="s">
        <v>5848</v>
      </c>
      <c r="G2447" s="82" t="s">
        <v>230</v>
      </c>
      <c r="H2447" s="82" t="s">
        <v>231</v>
      </c>
      <c r="I2447" s="82" t="s">
        <v>2690</v>
      </c>
      <c r="J2447" s="82" t="s">
        <v>2691</v>
      </c>
      <c r="K2447" s="83">
        <v>41579</v>
      </c>
      <c r="L2447" s="83">
        <v>42675</v>
      </c>
      <c r="M2447" s="280">
        <v>1070.3800000000001</v>
      </c>
      <c r="N2447" s="300" t="str">
        <f>VLOOKUP(B2447,'DB Prv month'!$B:$I,8,0)</f>
        <v>A3565</v>
      </c>
      <c r="O2447" s="176" t="b">
        <f t="shared" si="76"/>
        <v>1</v>
      </c>
      <c r="P2447" s="176" t="str">
        <f t="shared" si="77"/>
        <v>C-0000033770</v>
      </c>
      <c r="Q2447" s="301">
        <f>IFERROR(IF(MATCH($P2447,DOMAIN!$AC:$AC,0)&gt;0,1,0),0)</f>
        <v>0</v>
      </c>
      <c r="R2447" s="297" t="str">
        <f>IFERROR(IF(MATCH(I2447,DOMAIN!$U:$U,0)&gt;0,VLOOKUP(I2447,DOMAIN!$U:$W,3,0),'Commission month'!I2447),I2447)</f>
        <v>A3565</v>
      </c>
    </row>
    <row r="2448" spans="1:18" x14ac:dyDescent="0.15">
      <c r="A2448" s="137">
        <v>2446</v>
      </c>
      <c r="B2448" s="82" t="s">
        <v>9671</v>
      </c>
      <c r="C2448" s="142" t="s">
        <v>27184</v>
      </c>
      <c r="D2448" s="82" t="s">
        <v>9672</v>
      </c>
      <c r="E2448" s="82" t="s">
        <v>5516</v>
      </c>
      <c r="F2448" s="82" t="s">
        <v>5848</v>
      </c>
      <c r="G2448" s="82" t="s">
        <v>230</v>
      </c>
      <c r="H2448" s="82" t="s">
        <v>231</v>
      </c>
      <c r="I2448" s="82" t="s">
        <v>2690</v>
      </c>
      <c r="J2448" s="82" t="s">
        <v>2691</v>
      </c>
      <c r="K2448" s="83">
        <v>41844</v>
      </c>
      <c r="L2448" s="83">
        <v>42940</v>
      </c>
      <c r="M2448" s="280">
        <v>1239.0999999999999</v>
      </c>
      <c r="N2448" s="300" t="str">
        <f>VLOOKUP(B2448,'DB Prv month'!$B:$I,8,0)</f>
        <v>A3565</v>
      </c>
      <c r="O2448" s="176" t="b">
        <f t="shared" si="76"/>
        <v>1</v>
      </c>
      <c r="P2448" s="176" t="str">
        <f t="shared" si="77"/>
        <v>C-0000033774</v>
      </c>
      <c r="Q2448" s="301">
        <f>IFERROR(IF(MATCH($P2448,DOMAIN!$AC:$AC,0)&gt;0,1,0),0)</f>
        <v>0</v>
      </c>
      <c r="R2448" s="297" t="str">
        <f>IFERROR(IF(MATCH(I2448,DOMAIN!$U:$U,0)&gt;0,VLOOKUP(I2448,DOMAIN!$U:$W,3,0),'Commission month'!I2448),I2448)</f>
        <v>A3565</v>
      </c>
    </row>
    <row r="2449" spans="1:18" x14ac:dyDescent="0.15">
      <c r="A2449" s="137">
        <v>2447</v>
      </c>
      <c r="B2449" s="82" t="s">
        <v>9673</v>
      </c>
      <c r="C2449" s="142" t="s">
        <v>27185</v>
      </c>
      <c r="D2449" s="82" t="s">
        <v>9674</v>
      </c>
      <c r="E2449" s="82" t="s">
        <v>5516</v>
      </c>
      <c r="F2449" s="82" t="s">
        <v>5848</v>
      </c>
      <c r="G2449" s="82" t="s">
        <v>230</v>
      </c>
      <c r="H2449" s="82" t="s">
        <v>231</v>
      </c>
      <c r="I2449" s="82" t="s">
        <v>2690</v>
      </c>
      <c r="J2449" s="82" t="s">
        <v>2691</v>
      </c>
      <c r="K2449" s="83">
        <v>41579</v>
      </c>
      <c r="L2449" s="83">
        <v>43405</v>
      </c>
      <c r="M2449" s="280">
        <v>1240.1199999999999</v>
      </c>
      <c r="N2449" s="300" t="str">
        <f>VLOOKUP(B2449,'DB Prv month'!$B:$I,8,0)</f>
        <v>A3565</v>
      </c>
      <c r="O2449" s="176" t="b">
        <f t="shared" si="76"/>
        <v>1</v>
      </c>
      <c r="P2449" s="176" t="str">
        <f t="shared" si="77"/>
        <v>C-0000033802</v>
      </c>
      <c r="Q2449" s="301">
        <f>IFERROR(IF(MATCH($P2449,DOMAIN!$AC:$AC,0)&gt;0,1,0),0)</f>
        <v>0</v>
      </c>
      <c r="R2449" s="297" t="str">
        <f>IFERROR(IF(MATCH(I2449,DOMAIN!$U:$U,0)&gt;0,VLOOKUP(I2449,DOMAIN!$U:$W,3,0),'Commission month'!I2449),I2449)</f>
        <v>A3565</v>
      </c>
    </row>
    <row r="2450" spans="1:18" x14ac:dyDescent="0.15">
      <c r="A2450" s="137">
        <v>2448</v>
      </c>
      <c r="B2450" s="82" t="s">
        <v>9675</v>
      </c>
      <c r="C2450" s="142" t="s">
        <v>27186</v>
      </c>
      <c r="D2450" s="82" t="s">
        <v>9676</v>
      </c>
      <c r="E2450" s="82" t="s">
        <v>5516</v>
      </c>
      <c r="F2450" s="82" t="s">
        <v>5848</v>
      </c>
      <c r="G2450" s="82" t="s">
        <v>230</v>
      </c>
      <c r="H2450" s="82" t="s">
        <v>231</v>
      </c>
      <c r="I2450" s="82" t="s">
        <v>2690</v>
      </c>
      <c r="J2450" s="82" t="s">
        <v>2691</v>
      </c>
      <c r="K2450" s="83">
        <v>41579</v>
      </c>
      <c r="L2450" s="83">
        <v>42675</v>
      </c>
      <c r="M2450" s="280">
        <v>1088.77</v>
      </c>
      <c r="N2450" s="300" t="str">
        <f>VLOOKUP(B2450,'DB Prv month'!$B:$I,8,0)</f>
        <v>A3565</v>
      </c>
      <c r="O2450" s="176" t="b">
        <f t="shared" si="76"/>
        <v>1</v>
      </c>
      <c r="P2450" s="176" t="str">
        <f t="shared" si="77"/>
        <v>C-0000033818</v>
      </c>
      <c r="Q2450" s="301">
        <f>IFERROR(IF(MATCH($P2450,DOMAIN!$AC:$AC,0)&gt;0,1,0),0)</f>
        <v>0</v>
      </c>
      <c r="R2450" s="297" t="str">
        <f>IFERROR(IF(MATCH(I2450,DOMAIN!$U:$U,0)&gt;0,VLOOKUP(I2450,DOMAIN!$U:$W,3,0),'Commission month'!I2450),I2450)</f>
        <v>A3565</v>
      </c>
    </row>
    <row r="2451" spans="1:18" x14ac:dyDescent="0.15">
      <c r="A2451" s="137">
        <v>2449</v>
      </c>
      <c r="B2451" s="82" t="s">
        <v>9677</v>
      </c>
      <c r="C2451" s="142" t="s">
        <v>27187</v>
      </c>
      <c r="D2451" s="82" t="s">
        <v>9678</v>
      </c>
      <c r="E2451" s="82" t="s">
        <v>5516</v>
      </c>
      <c r="F2451" s="82" t="s">
        <v>5848</v>
      </c>
      <c r="G2451" s="82" t="s">
        <v>230</v>
      </c>
      <c r="H2451" s="82" t="s">
        <v>231</v>
      </c>
      <c r="I2451" s="82" t="s">
        <v>2690</v>
      </c>
      <c r="J2451" s="82" t="s">
        <v>2691</v>
      </c>
      <c r="K2451" s="83">
        <v>41579</v>
      </c>
      <c r="L2451" s="83">
        <v>42675</v>
      </c>
      <c r="M2451" s="280">
        <v>1093.48</v>
      </c>
      <c r="N2451" s="300" t="str">
        <f>VLOOKUP(B2451,'DB Prv month'!$B:$I,8,0)</f>
        <v>A3565</v>
      </c>
      <c r="O2451" s="176" t="b">
        <f t="shared" si="76"/>
        <v>1</v>
      </c>
      <c r="P2451" s="176" t="str">
        <f t="shared" si="77"/>
        <v>C-0000033824</v>
      </c>
      <c r="Q2451" s="301">
        <f>IFERROR(IF(MATCH($P2451,DOMAIN!$AC:$AC,0)&gt;0,1,0),0)</f>
        <v>0</v>
      </c>
      <c r="R2451" s="297" t="str">
        <f>IFERROR(IF(MATCH(I2451,DOMAIN!$U:$U,0)&gt;0,VLOOKUP(I2451,DOMAIN!$U:$W,3,0),'Commission month'!I2451),I2451)</f>
        <v>A3565</v>
      </c>
    </row>
    <row r="2452" spans="1:18" x14ac:dyDescent="0.15">
      <c r="A2452" s="137">
        <v>2450</v>
      </c>
      <c r="B2452" s="82" t="s">
        <v>9679</v>
      </c>
      <c r="C2452" s="142" t="s">
        <v>27188</v>
      </c>
      <c r="D2452" s="82" t="s">
        <v>9680</v>
      </c>
      <c r="E2452" s="82" t="s">
        <v>5516</v>
      </c>
      <c r="F2452" s="82" t="s">
        <v>6429</v>
      </c>
      <c r="G2452" s="82" t="s">
        <v>44968</v>
      </c>
      <c r="H2452" s="82" t="s">
        <v>209</v>
      </c>
      <c r="I2452" s="82" t="s">
        <v>2690</v>
      </c>
      <c r="J2452" s="82" t="s">
        <v>2691</v>
      </c>
      <c r="K2452" s="83">
        <v>44217</v>
      </c>
      <c r="L2452" s="83">
        <v>46043</v>
      </c>
      <c r="M2452" s="280">
        <v>55000</v>
      </c>
      <c r="N2452" s="300" t="str">
        <f>VLOOKUP(B2452,'DB Prv month'!$B:$I,8,0)</f>
        <v>A3565</v>
      </c>
      <c r="O2452" s="176" t="b">
        <f t="shared" si="76"/>
        <v>1</v>
      </c>
      <c r="P2452" s="176" t="str">
        <f t="shared" si="77"/>
        <v>C-0000006731</v>
      </c>
      <c r="Q2452" s="301">
        <f>IFERROR(IF(MATCH($P2452,DOMAIN!$AC:$AC,0)&gt;0,1,0),0)</f>
        <v>0</v>
      </c>
      <c r="R2452" s="297" t="str">
        <f>IFERROR(IF(MATCH(I2452,DOMAIN!$U:$U,0)&gt;0,VLOOKUP(I2452,DOMAIN!$U:$W,3,0),'Commission month'!I2452),I2452)</f>
        <v>A3565</v>
      </c>
    </row>
    <row r="2453" spans="1:18" x14ac:dyDescent="0.15">
      <c r="A2453" s="137">
        <v>2451</v>
      </c>
      <c r="B2453" s="82" t="s">
        <v>9681</v>
      </c>
      <c r="C2453" s="142" t="s">
        <v>27188</v>
      </c>
      <c r="D2453" s="82" t="s">
        <v>9680</v>
      </c>
      <c r="E2453" s="82" t="s">
        <v>5516</v>
      </c>
      <c r="F2453" s="82" t="s">
        <v>6429</v>
      </c>
      <c r="G2453" s="82" t="s">
        <v>44968</v>
      </c>
      <c r="H2453" s="82" t="s">
        <v>209</v>
      </c>
      <c r="I2453" s="82" t="s">
        <v>2690</v>
      </c>
      <c r="J2453" s="82" t="s">
        <v>2691</v>
      </c>
      <c r="K2453" s="83">
        <v>44217</v>
      </c>
      <c r="L2453" s="83">
        <v>46043</v>
      </c>
      <c r="M2453" s="280">
        <v>55000</v>
      </c>
      <c r="N2453" s="300" t="str">
        <f>VLOOKUP(B2453,'DB Prv month'!$B:$I,8,0)</f>
        <v>A3565</v>
      </c>
      <c r="O2453" s="176" t="b">
        <f t="shared" si="76"/>
        <v>1</v>
      </c>
      <c r="P2453" s="176" t="str">
        <f t="shared" si="77"/>
        <v>C-0000006731</v>
      </c>
      <c r="Q2453" s="301">
        <f>IFERROR(IF(MATCH($P2453,DOMAIN!$AC:$AC,0)&gt;0,1,0),0)</f>
        <v>0</v>
      </c>
      <c r="R2453" s="297" t="str">
        <f>IFERROR(IF(MATCH(I2453,DOMAIN!$U:$U,0)&gt;0,VLOOKUP(I2453,DOMAIN!$U:$W,3,0),'Commission month'!I2453),I2453)</f>
        <v>A3565</v>
      </c>
    </row>
    <row r="2454" spans="1:18" x14ac:dyDescent="0.15">
      <c r="A2454" s="137">
        <v>2452</v>
      </c>
      <c r="B2454" s="82" t="s">
        <v>9682</v>
      </c>
      <c r="C2454" s="142" t="s">
        <v>27188</v>
      </c>
      <c r="D2454" s="82" t="s">
        <v>9680</v>
      </c>
      <c r="E2454" s="82" t="s">
        <v>5516</v>
      </c>
      <c r="F2454" s="82" t="s">
        <v>6429</v>
      </c>
      <c r="G2454" s="82" t="s">
        <v>44968</v>
      </c>
      <c r="H2454" s="82" t="s">
        <v>209</v>
      </c>
      <c r="I2454" s="82" t="s">
        <v>2690</v>
      </c>
      <c r="J2454" s="82" t="s">
        <v>2691</v>
      </c>
      <c r="K2454" s="83">
        <v>44217</v>
      </c>
      <c r="L2454" s="83">
        <v>46043</v>
      </c>
      <c r="M2454" s="280">
        <v>55000</v>
      </c>
      <c r="N2454" s="300" t="str">
        <f>VLOOKUP(B2454,'DB Prv month'!$B:$I,8,0)</f>
        <v>A3565</v>
      </c>
      <c r="O2454" s="176" t="b">
        <f t="shared" si="76"/>
        <v>1</v>
      </c>
      <c r="P2454" s="176" t="str">
        <f t="shared" si="77"/>
        <v>C-0000006731</v>
      </c>
      <c r="Q2454" s="301">
        <f>IFERROR(IF(MATCH($P2454,DOMAIN!$AC:$AC,0)&gt;0,1,0),0)</f>
        <v>0</v>
      </c>
      <c r="R2454" s="297" t="str">
        <f>IFERROR(IF(MATCH(I2454,DOMAIN!$U:$U,0)&gt;0,VLOOKUP(I2454,DOMAIN!$U:$W,3,0),'Commission month'!I2454),I2454)</f>
        <v>A3565</v>
      </c>
    </row>
    <row r="2455" spans="1:18" x14ac:dyDescent="0.15">
      <c r="A2455" s="137">
        <v>2453</v>
      </c>
      <c r="B2455" s="82" t="s">
        <v>9683</v>
      </c>
      <c r="C2455" s="142" t="s">
        <v>27189</v>
      </c>
      <c r="D2455" s="82" t="s">
        <v>9684</v>
      </c>
      <c r="E2455" s="82" t="s">
        <v>5516</v>
      </c>
      <c r="F2455" s="82" t="s">
        <v>6429</v>
      </c>
      <c r="G2455" s="82" t="s">
        <v>44968</v>
      </c>
      <c r="H2455" s="82" t="s">
        <v>209</v>
      </c>
      <c r="I2455" s="82" t="s">
        <v>2690</v>
      </c>
      <c r="J2455" s="82" t="s">
        <v>2691</v>
      </c>
      <c r="K2455" s="83">
        <v>44217</v>
      </c>
      <c r="L2455" s="83">
        <v>46043</v>
      </c>
      <c r="M2455" s="280">
        <v>54000</v>
      </c>
      <c r="N2455" s="300" t="str">
        <f>VLOOKUP(B2455,'DB Prv month'!$B:$I,8,0)</f>
        <v>A3565</v>
      </c>
      <c r="O2455" s="176" t="b">
        <f t="shared" si="76"/>
        <v>1</v>
      </c>
      <c r="P2455" s="176" t="str">
        <f t="shared" si="77"/>
        <v>C-0000036011</v>
      </c>
      <c r="Q2455" s="301">
        <f>IFERROR(IF(MATCH($P2455,DOMAIN!$AC:$AC,0)&gt;0,1,0),0)</f>
        <v>0</v>
      </c>
      <c r="R2455" s="297" t="str">
        <f>IFERROR(IF(MATCH(I2455,DOMAIN!$U:$U,0)&gt;0,VLOOKUP(I2455,DOMAIN!$U:$W,3,0),'Commission month'!I2455),I2455)</f>
        <v>A3565</v>
      </c>
    </row>
    <row r="2456" spans="1:18" x14ac:dyDescent="0.15">
      <c r="A2456" s="137">
        <v>2454</v>
      </c>
      <c r="B2456" s="82" t="s">
        <v>9685</v>
      </c>
      <c r="C2456" s="142" t="s">
        <v>27189</v>
      </c>
      <c r="D2456" s="82" t="s">
        <v>9684</v>
      </c>
      <c r="E2456" s="82" t="s">
        <v>5516</v>
      </c>
      <c r="F2456" s="82" t="s">
        <v>6429</v>
      </c>
      <c r="G2456" s="82" t="s">
        <v>44968</v>
      </c>
      <c r="H2456" s="82" t="s">
        <v>209</v>
      </c>
      <c r="I2456" s="82" t="s">
        <v>2690</v>
      </c>
      <c r="J2456" s="82" t="s">
        <v>2691</v>
      </c>
      <c r="K2456" s="83">
        <v>44217</v>
      </c>
      <c r="L2456" s="83">
        <v>46043</v>
      </c>
      <c r="M2456" s="280">
        <v>54000</v>
      </c>
      <c r="N2456" s="300" t="str">
        <f>VLOOKUP(B2456,'DB Prv month'!$B:$I,8,0)</f>
        <v>A3565</v>
      </c>
      <c r="O2456" s="176" t="b">
        <f t="shared" si="76"/>
        <v>1</v>
      </c>
      <c r="P2456" s="176" t="str">
        <f t="shared" si="77"/>
        <v>C-0000036011</v>
      </c>
      <c r="Q2456" s="301">
        <f>IFERROR(IF(MATCH($P2456,DOMAIN!$AC:$AC,0)&gt;0,1,0),0)</f>
        <v>0</v>
      </c>
      <c r="R2456" s="297" t="str">
        <f>IFERROR(IF(MATCH(I2456,DOMAIN!$U:$U,0)&gt;0,VLOOKUP(I2456,DOMAIN!$U:$W,3,0),'Commission month'!I2456),I2456)</f>
        <v>A3565</v>
      </c>
    </row>
    <row r="2457" spans="1:18" x14ac:dyDescent="0.15">
      <c r="A2457" s="137">
        <v>2455</v>
      </c>
      <c r="B2457" s="82" t="s">
        <v>9686</v>
      </c>
      <c r="C2457" s="142" t="s">
        <v>27189</v>
      </c>
      <c r="D2457" s="82" t="s">
        <v>9684</v>
      </c>
      <c r="E2457" s="82" t="s">
        <v>5516</v>
      </c>
      <c r="F2457" s="82" t="s">
        <v>6429</v>
      </c>
      <c r="G2457" s="82" t="s">
        <v>44968</v>
      </c>
      <c r="H2457" s="82" t="s">
        <v>209</v>
      </c>
      <c r="I2457" s="82" t="s">
        <v>2690</v>
      </c>
      <c r="J2457" s="82" t="s">
        <v>2691</v>
      </c>
      <c r="K2457" s="83">
        <v>44217</v>
      </c>
      <c r="L2457" s="83">
        <v>46043</v>
      </c>
      <c r="M2457" s="280">
        <v>54000</v>
      </c>
      <c r="N2457" s="300" t="str">
        <f>VLOOKUP(B2457,'DB Prv month'!$B:$I,8,0)</f>
        <v>A3565</v>
      </c>
      <c r="O2457" s="176" t="b">
        <f t="shared" si="76"/>
        <v>1</v>
      </c>
      <c r="P2457" s="176" t="str">
        <f t="shared" si="77"/>
        <v>C-0000036011</v>
      </c>
      <c r="Q2457" s="301">
        <f>IFERROR(IF(MATCH($P2457,DOMAIN!$AC:$AC,0)&gt;0,1,0),0)</f>
        <v>0</v>
      </c>
      <c r="R2457" s="297" t="str">
        <f>IFERROR(IF(MATCH(I2457,DOMAIN!$U:$U,0)&gt;0,VLOOKUP(I2457,DOMAIN!$U:$W,3,0),'Commission month'!I2457),I2457)</f>
        <v>A3565</v>
      </c>
    </row>
    <row r="2458" spans="1:18" x14ac:dyDescent="0.15">
      <c r="A2458" s="137">
        <v>2456</v>
      </c>
      <c r="B2458" s="82" t="s">
        <v>9687</v>
      </c>
      <c r="C2458" s="142" t="s">
        <v>27189</v>
      </c>
      <c r="D2458" s="82" t="s">
        <v>9684</v>
      </c>
      <c r="E2458" s="82" t="s">
        <v>5516</v>
      </c>
      <c r="F2458" s="82" t="s">
        <v>6429</v>
      </c>
      <c r="G2458" s="82" t="s">
        <v>44968</v>
      </c>
      <c r="H2458" s="82" t="s">
        <v>209</v>
      </c>
      <c r="I2458" s="82" t="s">
        <v>2690</v>
      </c>
      <c r="J2458" s="82" t="s">
        <v>2691</v>
      </c>
      <c r="K2458" s="83">
        <v>44217</v>
      </c>
      <c r="L2458" s="83">
        <v>46043</v>
      </c>
      <c r="M2458" s="280">
        <v>54000</v>
      </c>
      <c r="N2458" s="300" t="str">
        <f>VLOOKUP(B2458,'DB Prv month'!$B:$I,8,0)</f>
        <v>A3565</v>
      </c>
      <c r="O2458" s="176" t="b">
        <f t="shared" si="76"/>
        <v>1</v>
      </c>
      <c r="P2458" s="176" t="str">
        <f t="shared" si="77"/>
        <v>C-0000036011</v>
      </c>
      <c r="Q2458" s="301">
        <f>IFERROR(IF(MATCH($P2458,DOMAIN!$AC:$AC,0)&gt;0,1,0),0)</f>
        <v>0</v>
      </c>
      <c r="R2458" s="297" t="str">
        <f>IFERROR(IF(MATCH(I2458,DOMAIN!$U:$U,0)&gt;0,VLOOKUP(I2458,DOMAIN!$U:$W,3,0),'Commission month'!I2458),I2458)</f>
        <v>A3565</v>
      </c>
    </row>
    <row r="2459" spans="1:18" x14ac:dyDescent="0.15">
      <c r="A2459" s="137">
        <v>2457</v>
      </c>
      <c r="B2459" s="82" t="s">
        <v>9688</v>
      </c>
      <c r="C2459" s="142" t="s">
        <v>27190</v>
      </c>
      <c r="D2459" s="82" t="s">
        <v>9689</v>
      </c>
      <c r="E2459" s="82" t="s">
        <v>5516</v>
      </c>
      <c r="F2459" s="82" t="s">
        <v>6429</v>
      </c>
      <c r="G2459" s="82" t="s">
        <v>44968</v>
      </c>
      <c r="H2459" s="82" t="s">
        <v>209</v>
      </c>
      <c r="I2459" s="82" t="s">
        <v>2690</v>
      </c>
      <c r="J2459" s="82" t="s">
        <v>2691</v>
      </c>
      <c r="K2459" s="83">
        <v>44250</v>
      </c>
      <c r="L2459" s="83">
        <v>46076</v>
      </c>
      <c r="M2459" s="280">
        <v>79500</v>
      </c>
      <c r="N2459" s="300" t="str">
        <f>VLOOKUP(B2459,'DB Prv month'!$B:$I,8,0)</f>
        <v>A3565</v>
      </c>
      <c r="O2459" s="176" t="b">
        <f t="shared" si="76"/>
        <v>1</v>
      </c>
      <c r="P2459" s="176" t="str">
        <f t="shared" si="77"/>
        <v>C-0000037985</v>
      </c>
      <c r="Q2459" s="301">
        <f>IFERROR(IF(MATCH($P2459,DOMAIN!$AC:$AC,0)&gt;0,1,0),0)</f>
        <v>0</v>
      </c>
      <c r="R2459" s="297" t="str">
        <f>IFERROR(IF(MATCH(I2459,DOMAIN!$U:$U,0)&gt;0,VLOOKUP(I2459,DOMAIN!$U:$W,3,0),'Commission month'!I2459),I2459)</f>
        <v>A3565</v>
      </c>
    </row>
    <row r="2460" spans="1:18" x14ac:dyDescent="0.15">
      <c r="A2460" s="137">
        <v>2458</v>
      </c>
      <c r="B2460" s="82" t="s">
        <v>9690</v>
      </c>
      <c r="C2460" s="142" t="s">
        <v>27190</v>
      </c>
      <c r="D2460" s="82" t="s">
        <v>9689</v>
      </c>
      <c r="E2460" s="82" t="s">
        <v>5516</v>
      </c>
      <c r="F2460" s="82" t="s">
        <v>6429</v>
      </c>
      <c r="G2460" s="82" t="s">
        <v>44968</v>
      </c>
      <c r="H2460" s="82" t="s">
        <v>209</v>
      </c>
      <c r="I2460" s="82" t="s">
        <v>2690</v>
      </c>
      <c r="J2460" s="82" t="s">
        <v>2691</v>
      </c>
      <c r="K2460" s="83">
        <v>44250</v>
      </c>
      <c r="L2460" s="83">
        <v>46076</v>
      </c>
      <c r="M2460" s="280">
        <v>79500</v>
      </c>
      <c r="N2460" s="300" t="str">
        <f>VLOOKUP(B2460,'DB Prv month'!$B:$I,8,0)</f>
        <v>A3565</v>
      </c>
      <c r="O2460" s="176" t="b">
        <f t="shared" si="76"/>
        <v>1</v>
      </c>
      <c r="P2460" s="176" t="str">
        <f t="shared" si="77"/>
        <v>C-0000037985</v>
      </c>
      <c r="Q2460" s="301">
        <f>IFERROR(IF(MATCH($P2460,DOMAIN!$AC:$AC,0)&gt;0,1,0),0)</f>
        <v>0</v>
      </c>
      <c r="R2460" s="297" t="str">
        <f>IFERROR(IF(MATCH(I2460,DOMAIN!$U:$U,0)&gt;0,VLOOKUP(I2460,DOMAIN!$U:$W,3,0),'Commission month'!I2460),I2460)</f>
        <v>A3565</v>
      </c>
    </row>
    <row r="2461" spans="1:18" x14ac:dyDescent="0.15">
      <c r="A2461" s="137">
        <v>2459</v>
      </c>
      <c r="B2461" s="82" t="s">
        <v>9691</v>
      </c>
      <c r="C2461" s="142" t="s">
        <v>27191</v>
      </c>
      <c r="D2461" s="82" t="s">
        <v>9692</v>
      </c>
      <c r="E2461" s="82" t="s">
        <v>5516</v>
      </c>
      <c r="F2461" s="82" t="s">
        <v>5848</v>
      </c>
      <c r="G2461" s="82" t="s">
        <v>44968</v>
      </c>
      <c r="H2461" s="82" t="s">
        <v>209</v>
      </c>
      <c r="I2461" s="82" t="s">
        <v>2690</v>
      </c>
      <c r="J2461" s="82" t="s">
        <v>2691</v>
      </c>
      <c r="K2461" s="83">
        <v>44349</v>
      </c>
      <c r="L2461" s="83">
        <v>45079</v>
      </c>
      <c r="M2461" s="280">
        <v>24068.01</v>
      </c>
      <c r="N2461" s="300" t="str">
        <f>VLOOKUP(B2461,'DB Prv month'!$B:$I,8,0)</f>
        <v>A3565</v>
      </c>
      <c r="O2461" s="176" t="b">
        <f t="shared" si="76"/>
        <v>1</v>
      </c>
      <c r="P2461" s="176" t="str">
        <f t="shared" si="77"/>
        <v>C-0000052992</v>
      </c>
      <c r="Q2461" s="301">
        <f>IFERROR(IF(MATCH($P2461,DOMAIN!$AC:$AC,0)&gt;0,1,0),0)</f>
        <v>0</v>
      </c>
      <c r="R2461" s="297" t="str">
        <f>IFERROR(IF(MATCH(I2461,DOMAIN!$U:$U,0)&gt;0,VLOOKUP(I2461,DOMAIN!$U:$W,3,0),'Commission month'!I2461),I2461)</f>
        <v>A3565</v>
      </c>
    </row>
    <row r="2462" spans="1:18" x14ac:dyDescent="0.15">
      <c r="A2462" s="137">
        <v>2460</v>
      </c>
      <c r="B2462" s="82" t="s">
        <v>9693</v>
      </c>
      <c r="C2462" s="142" t="s">
        <v>27191</v>
      </c>
      <c r="D2462" s="82" t="s">
        <v>9692</v>
      </c>
      <c r="E2462" s="82" t="s">
        <v>5516</v>
      </c>
      <c r="F2462" s="82" t="s">
        <v>5848</v>
      </c>
      <c r="G2462" s="82" t="s">
        <v>44968</v>
      </c>
      <c r="H2462" s="82" t="s">
        <v>209</v>
      </c>
      <c r="I2462" s="82" t="s">
        <v>2690</v>
      </c>
      <c r="J2462" s="82" t="s">
        <v>2691</v>
      </c>
      <c r="K2462" s="83">
        <v>44349</v>
      </c>
      <c r="L2462" s="83">
        <v>45079</v>
      </c>
      <c r="M2462" s="280">
        <v>24068.01</v>
      </c>
      <c r="N2462" s="300" t="str">
        <f>VLOOKUP(B2462,'DB Prv month'!$B:$I,8,0)</f>
        <v>A3565</v>
      </c>
      <c r="O2462" s="176" t="b">
        <f t="shared" si="76"/>
        <v>1</v>
      </c>
      <c r="P2462" s="176" t="str">
        <f t="shared" si="77"/>
        <v>C-0000052992</v>
      </c>
      <c r="Q2462" s="301">
        <f>IFERROR(IF(MATCH($P2462,DOMAIN!$AC:$AC,0)&gt;0,1,0),0)</f>
        <v>0</v>
      </c>
      <c r="R2462" s="297" t="str">
        <f>IFERROR(IF(MATCH(I2462,DOMAIN!$U:$U,0)&gt;0,VLOOKUP(I2462,DOMAIN!$U:$W,3,0),'Commission month'!I2462),I2462)</f>
        <v>A3565</v>
      </c>
    </row>
    <row r="2463" spans="1:18" x14ac:dyDescent="0.15">
      <c r="A2463" s="137">
        <v>2461</v>
      </c>
      <c r="B2463" s="82" t="s">
        <v>9694</v>
      </c>
      <c r="C2463" s="142" t="s">
        <v>27192</v>
      </c>
      <c r="D2463" s="82" t="s">
        <v>9695</v>
      </c>
      <c r="E2463" s="82" t="s">
        <v>5516</v>
      </c>
      <c r="F2463" s="82" t="s">
        <v>6429</v>
      </c>
      <c r="G2463" s="82" t="s">
        <v>44968</v>
      </c>
      <c r="H2463" s="82" t="s">
        <v>209</v>
      </c>
      <c r="I2463" s="82" t="s">
        <v>2690</v>
      </c>
      <c r="J2463" s="82" t="s">
        <v>2691</v>
      </c>
      <c r="K2463" s="83">
        <v>44355</v>
      </c>
      <c r="L2463" s="83">
        <v>46181</v>
      </c>
      <c r="M2463" s="280">
        <v>72000</v>
      </c>
      <c r="N2463" s="300" t="str">
        <f>VLOOKUP(B2463,'DB Prv month'!$B:$I,8,0)</f>
        <v>A3565</v>
      </c>
      <c r="O2463" s="176" t="b">
        <f t="shared" si="76"/>
        <v>1</v>
      </c>
      <c r="P2463" s="176" t="str">
        <f t="shared" si="77"/>
        <v>C-0000036518</v>
      </c>
      <c r="Q2463" s="301">
        <f>IFERROR(IF(MATCH($P2463,DOMAIN!$AC:$AC,0)&gt;0,1,0),0)</f>
        <v>0</v>
      </c>
      <c r="R2463" s="297" t="str">
        <f>IFERROR(IF(MATCH(I2463,DOMAIN!$U:$U,0)&gt;0,VLOOKUP(I2463,DOMAIN!$U:$W,3,0),'Commission month'!I2463),I2463)</f>
        <v>A3565</v>
      </c>
    </row>
    <row r="2464" spans="1:18" x14ac:dyDescent="0.15">
      <c r="A2464" s="137">
        <v>2462</v>
      </c>
      <c r="B2464" s="82" t="s">
        <v>9696</v>
      </c>
      <c r="C2464" s="142" t="s">
        <v>27193</v>
      </c>
      <c r="D2464" s="82" t="s">
        <v>9697</v>
      </c>
      <c r="E2464" s="82" t="s">
        <v>5516</v>
      </c>
      <c r="F2464" s="82" t="s">
        <v>6429</v>
      </c>
      <c r="G2464" s="82" t="s">
        <v>44968</v>
      </c>
      <c r="H2464" s="82" t="s">
        <v>209</v>
      </c>
      <c r="I2464" s="82" t="s">
        <v>2690</v>
      </c>
      <c r="J2464" s="82" t="s">
        <v>2691</v>
      </c>
      <c r="K2464" s="83">
        <v>44521</v>
      </c>
      <c r="L2464" s="83">
        <v>46347</v>
      </c>
      <c r="M2464" s="280">
        <v>112500</v>
      </c>
      <c r="N2464" s="300" t="str">
        <f>VLOOKUP(B2464,'DB Prv month'!$B:$I,8,0)</f>
        <v>A3565</v>
      </c>
      <c r="O2464" s="176" t="b">
        <f t="shared" si="76"/>
        <v>1</v>
      </c>
      <c r="P2464" s="176" t="str">
        <f t="shared" si="77"/>
        <v>C-0000037017</v>
      </c>
      <c r="Q2464" s="301">
        <f>IFERROR(IF(MATCH($P2464,DOMAIN!$AC:$AC,0)&gt;0,1,0),0)</f>
        <v>0</v>
      </c>
      <c r="R2464" s="297" t="str">
        <f>IFERROR(IF(MATCH(I2464,DOMAIN!$U:$U,0)&gt;0,VLOOKUP(I2464,DOMAIN!$U:$W,3,0),'Commission month'!I2464),I2464)</f>
        <v>A3565</v>
      </c>
    </row>
    <row r="2465" spans="1:18" x14ac:dyDescent="0.15">
      <c r="A2465" s="137">
        <v>2463</v>
      </c>
      <c r="B2465" s="82" t="s">
        <v>9701</v>
      </c>
      <c r="C2465" s="142" t="s">
        <v>27189</v>
      </c>
      <c r="D2465" s="82" t="s">
        <v>9684</v>
      </c>
      <c r="E2465" s="82" t="s">
        <v>5516</v>
      </c>
      <c r="F2465" s="82" t="s">
        <v>6429</v>
      </c>
      <c r="G2465" s="82" t="s">
        <v>44968</v>
      </c>
      <c r="H2465" s="82" t="s">
        <v>209</v>
      </c>
      <c r="I2465" s="82" t="s">
        <v>2690</v>
      </c>
      <c r="J2465" s="82" t="s">
        <v>2691</v>
      </c>
      <c r="K2465" s="83">
        <v>44647</v>
      </c>
      <c r="L2465" s="83">
        <v>46473</v>
      </c>
      <c r="M2465" s="280">
        <v>200000</v>
      </c>
      <c r="N2465" s="300" t="str">
        <f>VLOOKUP(B2465,'DB Prv month'!$B:$I,8,0)</f>
        <v>A3565</v>
      </c>
      <c r="O2465" s="176" t="b">
        <f t="shared" si="76"/>
        <v>1</v>
      </c>
      <c r="P2465" s="176" t="str">
        <f t="shared" si="77"/>
        <v>C-0000036011</v>
      </c>
      <c r="Q2465" s="301">
        <f>IFERROR(IF(MATCH($P2465,DOMAIN!$AC:$AC,0)&gt;0,1,0),0)</f>
        <v>0</v>
      </c>
      <c r="R2465" s="297" t="str">
        <f>IFERROR(IF(MATCH(I2465,DOMAIN!$U:$U,0)&gt;0,VLOOKUP(I2465,DOMAIN!$U:$W,3,0),'Commission month'!I2465),I2465)</f>
        <v>A3565</v>
      </c>
    </row>
    <row r="2466" spans="1:18" x14ac:dyDescent="0.15">
      <c r="A2466" s="137">
        <v>2464</v>
      </c>
      <c r="B2466" s="82" t="s">
        <v>9702</v>
      </c>
      <c r="C2466" s="142" t="s">
        <v>27197</v>
      </c>
      <c r="D2466" s="82" t="s">
        <v>1682</v>
      </c>
      <c r="E2466" s="82" t="s">
        <v>5516</v>
      </c>
      <c r="F2466" s="82" t="s">
        <v>6429</v>
      </c>
      <c r="G2466" s="82" t="s">
        <v>3908</v>
      </c>
      <c r="H2466" s="82" t="s">
        <v>209</v>
      </c>
      <c r="I2466" s="82" t="s">
        <v>2690</v>
      </c>
      <c r="J2466" s="82" t="s">
        <v>2691</v>
      </c>
      <c r="K2466" s="83">
        <v>44769</v>
      </c>
      <c r="L2466" s="83">
        <v>45865</v>
      </c>
      <c r="M2466" s="280">
        <v>180000</v>
      </c>
      <c r="N2466" s="300" t="str">
        <f>VLOOKUP(B2466,'DB Prv month'!$B:$I,8,0)</f>
        <v>A3565</v>
      </c>
      <c r="O2466" s="176" t="b">
        <f t="shared" si="76"/>
        <v>1</v>
      </c>
      <c r="P2466" s="176" t="str">
        <f t="shared" si="77"/>
        <v>C-0000039137</v>
      </c>
      <c r="Q2466" s="301">
        <f>IFERROR(IF(MATCH($P2466,DOMAIN!$AC:$AC,0)&gt;0,1,0),0)</f>
        <v>0</v>
      </c>
      <c r="R2466" s="297" t="str">
        <f>IFERROR(IF(MATCH(I2466,DOMAIN!$U:$U,0)&gt;0,VLOOKUP(I2466,DOMAIN!$U:$W,3,0),'Commission month'!I2466),I2466)</f>
        <v>A3565</v>
      </c>
    </row>
    <row r="2467" spans="1:18" x14ac:dyDescent="0.15">
      <c r="A2467" s="137">
        <v>2465</v>
      </c>
      <c r="B2467" s="82" t="s">
        <v>17541</v>
      </c>
      <c r="C2467" s="142" t="s">
        <v>29268</v>
      </c>
      <c r="D2467" s="82" t="s">
        <v>14196</v>
      </c>
      <c r="E2467" s="82" t="s">
        <v>5516</v>
      </c>
      <c r="F2467" s="82" t="s">
        <v>6429</v>
      </c>
      <c r="G2467" s="82" t="s">
        <v>3357</v>
      </c>
      <c r="H2467" s="82" t="s">
        <v>901</v>
      </c>
      <c r="I2467" s="82" t="s">
        <v>5082</v>
      </c>
      <c r="J2467" s="82" t="s">
        <v>5083</v>
      </c>
      <c r="K2467" s="83">
        <v>45250</v>
      </c>
      <c r="L2467" s="83">
        <v>45981</v>
      </c>
      <c r="M2467" s="280">
        <v>17000</v>
      </c>
      <c r="N2467" s="300" t="str">
        <f>VLOOKUP(B2467,'DB Prv month'!$B:$I,8,0)</f>
        <v>A4019</v>
      </c>
      <c r="O2467" s="176" t="b">
        <f t="shared" si="76"/>
        <v>1</v>
      </c>
      <c r="P2467" s="176" t="str">
        <f t="shared" si="77"/>
        <v>C-0000081399</v>
      </c>
      <c r="Q2467" s="301">
        <f>IFERROR(IF(MATCH($P2467,DOMAIN!$AC:$AC,0)&gt;0,1,0),0)</f>
        <v>0</v>
      </c>
      <c r="R2467" s="297" t="str">
        <f>IFERROR(IF(MATCH(I2467,DOMAIN!$U:$U,0)&gt;0,VLOOKUP(I2467,DOMAIN!$U:$W,3,0),'Commission month'!I2467),I2467)</f>
        <v>A4019</v>
      </c>
    </row>
    <row r="2468" spans="1:18" x14ac:dyDescent="0.15">
      <c r="A2468" s="137">
        <v>2466</v>
      </c>
      <c r="B2468" s="82" t="s">
        <v>18167</v>
      </c>
      <c r="C2468" s="142" t="s">
        <v>29268</v>
      </c>
      <c r="D2468" s="82" t="s">
        <v>14196</v>
      </c>
      <c r="E2468" s="82" t="s">
        <v>5516</v>
      </c>
      <c r="F2468" s="82" t="s">
        <v>6429</v>
      </c>
      <c r="G2468" s="82" t="s">
        <v>3357</v>
      </c>
      <c r="H2468" s="82" t="s">
        <v>901</v>
      </c>
      <c r="I2468" s="82" t="s">
        <v>5082</v>
      </c>
      <c r="J2468" s="82" t="s">
        <v>5083</v>
      </c>
      <c r="K2468" s="83">
        <v>45250</v>
      </c>
      <c r="L2468" s="83">
        <v>45981</v>
      </c>
      <c r="M2468" s="280">
        <v>18000</v>
      </c>
      <c r="N2468" s="300" t="str">
        <f>VLOOKUP(B2468,'DB Prv month'!$B:$I,8,0)</f>
        <v>A4019</v>
      </c>
      <c r="O2468" s="176" t="b">
        <f t="shared" si="76"/>
        <v>1</v>
      </c>
      <c r="P2468" s="176" t="str">
        <f t="shared" si="77"/>
        <v>C-0000081399</v>
      </c>
      <c r="Q2468" s="301">
        <f>IFERROR(IF(MATCH($P2468,DOMAIN!$AC:$AC,0)&gt;0,1,0),0)</f>
        <v>0</v>
      </c>
      <c r="R2468" s="297" t="str">
        <f>IFERROR(IF(MATCH(I2468,DOMAIN!$U:$U,0)&gt;0,VLOOKUP(I2468,DOMAIN!$U:$W,3,0),'Commission month'!I2468),I2468)</f>
        <v>A4019</v>
      </c>
    </row>
    <row r="2469" spans="1:18" x14ac:dyDescent="0.15">
      <c r="A2469" s="137">
        <v>2467</v>
      </c>
      <c r="B2469" s="82" t="s">
        <v>16610</v>
      </c>
      <c r="C2469" s="142" t="s">
        <v>29268</v>
      </c>
      <c r="D2469" s="82" t="s">
        <v>14196</v>
      </c>
      <c r="E2469" s="82" t="s">
        <v>5516</v>
      </c>
      <c r="F2469" s="82" t="s">
        <v>6429</v>
      </c>
      <c r="G2469" s="82" t="s">
        <v>3357</v>
      </c>
      <c r="H2469" s="82" t="s">
        <v>901</v>
      </c>
      <c r="I2469" s="82" t="s">
        <v>5082</v>
      </c>
      <c r="J2469" s="82" t="s">
        <v>5083</v>
      </c>
      <c r="K2469" s="83">
        <v>45250</v>
      </c>
      <c r="L2469" s="83">
        <v>45981</v>
      </c>
      <c r="M2469" s="280">
        <v>18000</v>
      </c>
      <c r="N2469" s="300" t="str">
        <f>VLOOKUP(B2469,'DB Prv month'!$B:$I,8,0)</f>
        <v>A4019</v>
      </c>
      <c r="O2469" s="176" t="b">
        <f t="shared" si="76"/>
        <v>1</v>
      </c>
      <c r="P2469" s="176" t="str">
        <f t="shared" si="77"/>
        <v>C-0000081399</v>
      </c>
      <c r="Q2469" s="301">
        <f>IFERROR(IF(MATCH($P2469,DOMAIN!$AC:$AC,0)&gt;0,1,0),0)</f>
        <v>0</v>
      </c>
      <c r="R2469" s="297" t="str">
        <f>IFERROR(IF(MATCH(I2469,DOMAIN!$U:$U,0)&gt;0,VLOOKUP(I2469,DOMAIN!$U:$W,3,0),'Commission month'!I2469),I2469)</f>
        <v>A4019</v>
      </c>
    </row>
    <row r="2470" spans="1:18" x14ac:dyDescent="0.15">
      <c r="A2470" s="137">
        <v>2468</v>
      </c>
      <c r="B2470" s="82" t="s">
        <v>14434</v>
      </c>
      <c r="C2470" s="142" t="s">
        <v>29268</v>
      </c>
      <c r="D2470" s="82" t="s">
        <v>14196</v>
      </c>
      <c r="E2470" s="82" t="s">
        <v>5516</v>
      </c>
      <c r="F2470" s="82" t="s">
        <v>6429</v>
      </c>
      <c r="G2470" s="82" t="s">
        <v>3357</v>
      </c>
      <c r="H2470" s="82" t="s">
        <v>901</v>
      </c>
      <c r="I2470" s="82" t="s">
        <v>5082</v>
      </c>
      <c r="J2470" s="82" t="s">
        <v>5083</v>
      </c>
      <c r="K2470" s="83">
        <v>45250</v>
      </c>
      <c r="L2470" s="83">
        <v>45981</v>
      </c>
      <c r="M2470" s="280">
        <v>17000</v>
      </c>
      <c r="N2470" s="300" t="str">
        <f>VLOOKUP(B2470,'DB Prv month'!$B:$I,8,0)</f>
        <v>A4019</v>
      </c>
      <c r="O2470" s="176" t="b">
        <f t="shared" si="76"/>
        <v>1</v>
      </c>
      <c r="P2470" s="176" t="str">
        <f t="shared" si="77"/>
        <v>C-0000081399</v>
      </c>
      <c r="Q2470" s="301">
        <f>IFERROR(IF(MATCH($P2470,DOMAIN!$AC:$AC,0)&gt;0,1,0),0)</f>
        <v>0</v>
      </c>
      <c r="R2470" s="297" t="str">
        <f>IFERROR(IF(MATCH(I2470,DOMAIN!$U:$U,0)&gt;0,VLOOKUP(I2470,DOMAIN!$U:$W,3,0),'Commission month'!I2470),I2470)</f>
        <v>A4019</v>
      </c>
    </row>
    <row r="2471" spans="1:18" x14ac:dyDescent="0.15">
      <c r="A2471" s="137">
        <v>2469</v>
      </c>
      <c r="B2471" s="82" t="s">
        <v>14195</v>
      </c>
      <c r="C2471" s="142" t="s">
        <v>29268</v>
      </c>
      <c r="D2471" s="82" t="s">
        <v>14196</v>
      </c>
      <c r="E2471" s="82" t="s">
        <v>5516</v>
      </c>
      <c r="F2471" s="82" t="s">
        <v>6429</v>
      </c>
      <c r="G2471" s="82" t="s">
        <v>3357</v>
      </c>
      <c r="H2471" s="82" t="s">
        <v>901</v>
      </c>
      <c r="I2471" s="82" t="s">
        <v>5082</v>
      </c>
      <c r="J2471" s="82" t="s">
        <v>5083</v>
      </c>
      <c r="K2471" s="83">
        <v>45250</v>
      </c>
      <c r="L2471" s="83">
        <v>45981</v>
      </c>
      <c r="M2471" s="280">
        <v>17000</v>
      </c>
      <c r="N2471" s="300" t="str">
        <f>VLOOKUP(B2471,'DB Prv month'!$B:$I,8,0)</f>
        <v>A4019</v>
      </c>
      <c r="O2471" s="176" t="b">
        <f t="shared" si="76"/>
        <v>1</v>
      </c>
      <c r="P2471" s="176" t="str">
        <f t="shared" si="77"/>
        <v>C-0000081399</v>
      </c>
      <c r="Q2471" s="301">
        <f>IFERROR(IF(MATCH($P2471,DOMAIN!$AC:$AC,0)&gt;0,1,0),0)</f>
        <v>0</v>
      </c>
      <c r="R2471" s="297" t="str">
        <f>IFERROR(IF(MATCH(I2471,DOMAIN!$U:$U,0)&gt;0,VLOOKUP(I2471,DOMAIN!$U:$W,3,0),'Commission month'!I2471),I2471)</f>
        <v>A4019</v>
      </c>
    </row>
    <row r="2472" spans="1:18" x14ac:dyDescent="0.15">
      <c r="A2472" s="137">
        <v>2470</v>
      </c>
      <c r="B2472" s="82" t="s">
        <v>15385</v>
      </c>
      <c r="C2472" s="142" t="s">
        <v>29770</v>
      </c>
      <c r="D2472" s="82" t="s">
        <v>15386</v>
      </c>
      <c r="E2472" s="82" t="s">
        <v>5516</v>
      </c>
      <c r="F2472" s="82" t="s">
        <v>6429</v>
      </c>
      <c r="G2472" s="82" t="s">
        <v>3357</v>
      </c>
      <c r="H2472" s="82" t="s">
        <v>901</v>
      </c>
      <c r="I2472" s="82" t="s">
        <v>5082</v>
      </c>
      <c r="J2472" s="82" t="s">
        <v>5083</v>
      </c>
      <c r="K2472" s="83">
        <v>45260</v>
      </c>
      <c r="L2472" s="83">
        <v>46356</v>
      </c>
      <c r="M2472" s="280">
        <v>85000</v>
      </c>
      <c r="N2472" s="300" t="str">
        <f>VLOOKUP(B2472,'DB Prv month'!$B:$I,8,0)</f>
        <v>A4019</v>
      </c>
      <c r="O2472" s="176" t="b">
        <f t="shared" si="76"/>
        <v>1</v>
      </c>
      <c r="P2472" s="176" t="str">
        <f t="shared" si="77"/>
        <v>C-0000082850</v>
      </c>
      <c r="Q2472" s="301">
        <f>IFERROR(IF(MATCH($P2472,DOMAIN!$AC:$AC,0)&gt;0,1,0),0)</f>
        <v>0</v>
      </c>
      <c r="R2472" s="297" t="str">
        <f>IFERROR(IF(MATCH(I2472,DOMAIN!$U:$U,0)&gt;0,VLOOKUP(I2472,DOMAIN!$U:$W,3,0),'Commission month'!I2472),I2472)</f>
        <v>A4019</v>
      </c>
    </row>
    <row r="2473" spans="1:18" x14ac:dyDescent="0.15">
      <c r="A2473" s="137">
        <v>2471</v>
      </c>
      <c r="B2473" s="82" t="s">
        <v>14913</v>
      </c>
      <c r="C2473" s="142" t="s">
        <v>28726</v>
      </c>
      <c r="D2473" s="82" t="s">
        <v>13011</v>
      </c>
      <c r="E2473" s="82" t="s">
        <v>5516</v>
      </c>
      <c r="F2473" s="82" t="s">
        <v>6429</v>
      </c>
      <c r="G2473" s="82" t="s">
        <v>3357</v>
      </c>
      <c r="H2473" s="82" t="s">
        <v>901</v>
      </c>
      <c r="I2473" s="82" t="s">
        <v>5082</v>
      </c>
      <c r="J2473" s="82" t="s">
        <v>5083</v>
      </c>
      <c r="K2473" s="83">
        <v>45272</v>
      </c>
      <c r="L2473" s="83">
        <v>46003</v>
      </c>
      <c r="M2473" s="280">
        <v>2000</v>
      </c>
      <c r="N2473" s="300" t="str">
        <f>VLOOKUP(B2473,'DB Prv month'!$B:$I,8,0)</f>
        <v>A4019</v>
      </c>
      <c r="O2473" s="176" t="b">
        <f t="shared" si="76"/>
        <v>1</v>
      </c>
      <c r="P2473" s="176" t="str">
        <f t="shared" si="77"/>
        <v>C-0000074097</v>
      </c>
      <c r="Q2473" s="301">
        <f>IFERROR(IF(MATCH($P2473,DOMAIN!$AC:$AC,0)&gt;0,1,0),0)</f>
        <v>0</v>
      </c>
      <c r="R2473" s="297" t="str">
        <f>IFERROR(IF(MATCH(I2473,DOMAIN!$U:$U,0)&gt;0,VLOOKUP(I2473,DOMAIN!$U:$W,3,0),'Commission month'!I2473),I2473)</f>
        <v>A4019</v>
      </c>
    </row>
    <row r="2474" spans="1:18" x14ac:dyDescent="0.15">
      <c r="A2474" s="137">
        <v>2472</v>
      </c>
      <c r="B2474" s="82" t="s">
        <v>18451</v>
      </c>
      <c r="C2474" s="142" t="s">
        <v>28726</v>
      </c>
      <c r="D2474" s="82" t="s">
        <v>13011</v>
      </c>
      <c r="E2474" s="82" t="s">
        <v>5516</v>
      </c>
      <c r="F2474" s="82" t="s">
        <v>6429</v>
      </c>
      <c r="G2474" s="82" t="s">
        <v>3357</v>
      </c>
      <c r="H2474" s="82" t="s">
        <v>901</v>
      </c>
      <c r="I2474" s="82" t="s">
        <v>5082</v>
      </c>
      <c r="J2474" s="82" t="s">
        <v>5083</v>
      </c>
      <c r="K2474" s="83">
        <v>45272</v>
      </c>
      <c r="L2474" s="83">
        <v>46003</v>
      </c>
      <c r="M2474" s="280">
        <v>1000</v>
      </c>
      <c r="N2474" s="300" t="str">
        <f>VLOOKUP(B2474,'DB Prv month'!$B:$I,8,0)</f>
        <v>A4019</v>
      </c>
      <c r="O2474" s="176" t="b">
        <f t="shared" si="76"/>
        <v>1</v>
      </c>
      <c r="P2474" s="176" t="str">
        <f t="shared" si="77"/>
        <v>C-0000074097</v>
      </c>
      <c r="Q2474" s="301">
        <f>IFERROR(IF(MATCH($P2474,DOMAIN!$AC:$AC,0)&gt;0,1,0),0)</f>
        <v>0</v>
      </c>
      <c r="R2474" s="297" t="str">
        <f>IFERROR(IF(MATCH(I2474,DOMAIN!$U:$U,0)&gt;0,VLOOKUP(I2474,DOMAIN!$U:$W,3,0),'Commission month'!I2474),I2474)</f>
        <v>A4019</v>
      </c>
    </row>
    <row r="2475" spans="1:18" x14ac:dyDescent="0.15">
      <c r="A2475" s="137">
        <v>2473</v>
      </c>
      <c r="B2475" s="82" t="s">
        <v>13010</v>
      </c>
      <c r="C2475" s="142" t="s">
        <v>28726</v>
      </c>
      <c r="D2475" s="82" t="s">
        <v>13011</v>
      </c>
      <c r="E2475" s="82" t="s">
        <v>5516</v>
      </c>
      <c r="F2475" s="82" t="s">
        <v>6429</v>
      </c>
      <c r="G2475" s="82" t="s">
        <v>3357</v>
      </c>
      <c r="H2475" s="82" t="s">
        <v>901</v>
      </c>
      <c r="I2475" s="82" t="s">
        <v>5082</v>
      </c>
      <c r="J2475" s="82" t="s">
        <v>5083</v>
      </c>
      <c r="K2475" s="83">
        <v>45272</v>
      </c>
      <c r="L2475" s="83">
        <v>46003</v>
      </c>
      <c r="M2475" s="280">
        <v>1000</v>
      </c>
      <c r="N2475" s="300" t="str">
        <f>VLOOKUP(B2475,'DB Prv month'!$B:$I,8,0)</f>
        <v>A4019</v>
      </c>
      <c r="O2475" s="176" t="b">
        <f t="shared" si="76"/>
        <v>1</v>
      </c>
      <c r="P2475" s="176" t="str">
        <f t="shared" si="77"/>
        <v>C-0000074097</v>
      </c>
      <c r="Q2475" s="301">
        <f>IFERROR(IF(MATCH($P2475,DOMAIN!$AC:$AC,0)&gt;0,1,0),0)</f>
        <v>0</v>
      </c>
      <c r="R2475" s="297" t="str">
        <f>IFERROR(IF(MATCH(I2475,DOMAIN!$U:$U,0)&gt;0,VLOOKUP(I2475,DOMAIN!$U:$W,3,0),'Commission month'!I2475),I2475)</f>
        <v>A4019</v>
      </c>
    </row>
    <row r="2476" spans="1:18" x14ac:dyDescent="0.15">
      <c r="A2476" s="137">
        <v>2474</v>
      </c>
      <c r="B2476" s="82" t="s">
        <v>13231</v>
      </c>
      <c r="C2476" s="142" t="s">
        <v>28726</v>
      </c>
      <c r="D2476" s="82" t="s">
        <v>13011</v>
      </c>
      <c r="E2476" s="82" t="s">
        <v>5516</v>
      </c>
      <c r="F2476" s="82" t="s">
        <v>6429</v>
      </c>
      <c r="G2476" s="82" t="s">
        <v>3357</v>
      </c>
      <c r="H2476" s="82" t="s">
        <v>901</v>
      </c>
      <c r="I2476" s="82" t="s">
        <v>5082</v>
      </c>
      <c r="J2476" s="82" t="s">
        <v>5083</v>
      </c>
      <c r="K2476" s="83">
        <v>45272</v>
      </c>
      <c r="L2476" s="83">
        <v>46003</v>
      </c>
      <c r="M2476" s="280">
        <v>1000</v>
      </c>
      <c r="N2476" s="300" t="str">
        <f>VLOOKUP(B2476,'DB Prv month'!$B:$I,8,0)</f>
        <v>A4019</v>
      </c>
      <c r="O2476" s="176" t="b">
        <f t="shared" si="76"/>
        <v>1</v>
      </c>
      <c r="P2476" s="176" t="str">
        <f t="shared" si="77"/>
        <v>C-0000074097</v>
      </c>
      <c r="Q2476" s="301">
        <f>IFERROR(IF(MATCH($P2476,DOMAIN!$AC:$AC,0)&gt;0,1,0),0)</f>
        <v>0</v>
      </c>
      <c r="R2476" s="297" t="str">
        <f>IFERROR(IF(MATCH(I2476,DOMAIN!$U:$U,0)&gt;0,VLOOKUP(I2476,DOMAIN!$U:$W,3,0),'Commission month'!I2476),I2476)</f>
        <v>A4019</v>
      </c>
    </row>
    <row r="2477" spans="1:18" x14ac:dyDescent="0.15">
      <c r="A2477" s="137">
        <v>2475</v>
      </c>
      <c r="B2477" s="82" t="s">
        <v>18436</v>
      </c>
      <c r="C2477" s="142" t="s">
        <v>28726</v>
      </c>
      <c r="D2477" s="82" t="s">
        <v>13011</v>
      </c>
      <c r="E2477" s="82" t="s">
        <v>5516</v>
      </c>
      <c r="F2477" s="82" t="s">
        <v>6429</v>
      </c>
      <c r="G2477" s="82" t="s">
        <v>3357</v>
      </c>
      <c r="H2477" s="82" t="s">
        <v>901</v>
      </c>
      <c r="I2477" s="82" t="s">
        <v>5082</v>
      </c>
      <c r="J2477" s="82" t="s">
        <v>5083</v>
      </c>
      <c r="K2477" s="83">
        <v>45272</v>
      </c>
      <c r="L2477" s="83">
        <v>46003</v>
      </c>
      <c r="M2477" s="280">
        <v>2000</v>
      </c>
      <c r="N2477" s="300" t="str">
        <f>VLOOKUP(B2477,'DB Prv month'!$B:$I,8,0)</f>
        <v>A4019</v>
      </c>
      <c r="O2477" s="176" t="b">
        <f t="shared" si="76"/>
        <v>1</v>
      </c>
      <c r="P2477" s="176" t="str">
        <f t="shared" si="77"/>
        <v>C-0000074097</v>
      </c>
      <c r="Q2477" s="301">
        <f>IFERROR(IF(MATCH($P2477,DOMAIN!$AC:$AC,0)&gt;0,1,0),0)</f>
        <v>0</v>
      </c>
      <c r="R2477" s="297" t="str">
        <f>IFERROR(IF(MATCH(I2477,DOMAIN!$U:$U,0)&gt;0,VLOOKUP(I2477,DOMAIN!$U:$W,3,0),'Commission month'!I2477),I2477)</f>
        <v>A4019</v>
      </c>
    </row>
    <row r="2478" spans="1:18" x14ac:dyDescent="0.15">
      <c r="A2478" s="137">
        <v>2476</v>
      </c>
      <c r="B2478" s="82" t="s">
        <v>15388</v>
      </c>
      <c r="C2478" s="142" t="s">
        <v>29771</v>
      </c>
      <c r="D2478" s="82" t="s">
        <v>15389</v>
      </c>
      <c r="E2478" s="82" t="s">
        <v>5516</v>
      </c>
      <c r="F2478" s="82" t="s">
        <v>6429</v>
      </c>
      <c r="G2478" s="82" t="s">
        <v>782</v>
      </c>
      <c r="H2478" s="82" t="s">
        <v>783</v>
      </c>
      <c r="I2478" s="82" t="s">
        <v>2690</v>
      </c>
      <c r="J2478" s="82" t="s">
        <v>2691</v>
      </c>
      <c r="K2478" s="83">
        <v>45272</v>
      </c>
      <c r="L2478" s="83">
        <v>46003</v>
      </c>
      <c r="M2478" s="280">
        <v>3000</v>
      </c>
      <c r="N2478" s="300" t="str">
        <f>VLOOKUP(B2478,'DB Prv month'!$B:$I,8,0)</f>
        <v>A3565</v>
      </c>
      <c r="O2478" s="176" t="b">
        <f t="shared" si="76"/>
        <v>1</v>
      </c>
      <c r="P2478" s="176" t="str">
        <f t="shared" si="77"/>
        <v>C-0000030962</v>
      </c>
      <c r="Q2478" s="301">
        <f>IFERROR(IF(MATCH($P2478,DOMAIN!$AC:$AC,0)&gt;0,1,0),0)</f>
        <v>0</v>
      </c>
      <c r="R2478" s="297" t="str">
        <f>IFERROR(IF(MATCH(I2478,DOMAIN!$U:$U,0)&gt;0,VLOOKUP(I2478,DOMAIN!$U:$W,3,0),'Commission month'!I2478),I2478)</f>
        <v>A3565</v>
      </c>
    </row>
    <row r="2479" spans="1:18" x14ac:dyDescent="0.15">
      <c r="A2479" s="137">
        <v>2477</v>
      </c>
      <c r="B2479" s="82" t="s">
        <v>19313</v>
      </c>
      <c r="C2479" s="142" t="s">
        <v>29771</v>
      </c>
      <c r="D2479" s="82" t="s">
        <v>15389</v>
      </c>
      <c r="E2479" s="82" t="s">
        <v>5516</v>
      </c>
      <c r="F2479" s="82" t="s">
        <v>6429</v>
      </c>
      <c r="G2479" s="82" t="s">
        <v>782</v>
      </c>
      <c r="H2479" s="82" t="s">
        <v>783</v>
      </c>
      <c r="I2479" s="82" t="s">
        <v>2690</v>
      </c>
      <c r="J2479" s="82" t="s">
        <v>2691</v>
      </c>
      <c r="K2479" s="83">
        <v>45272</v>
      </c>
      <c r="L2479" s="83">
        <v>46003</v>
      </c>
      <c r="M2479" s="280">
        <v>2000</v>
      </c>
      <c r="N2479" s="300" t="str">
        <f>VLOOKUP(B2479,'DB Prv month'!$B:$I,8,0)</f>
        <v>A3565</v>
      </c>
      <c r="O2479" s="176" t="b">
        <f t="shared" si="76"/>
        <v>1</v>
      </c>
      <c r="P2479" s="176" t="str">
        <f t="shared" si="77"/>
        <v>C-0000030962</v>
      </c>
      <c r="Q2479" s="301">
        <f>IFERROR(IF(MATCH($P2479,DOMAIN!$AC:$AC,0)&gt;0,1,0),0)</f>
        <v>0</v>
      </c>
      <c r="R2479" s="297" t="str">
        <f>IFERROR(IF(MATCH(I2479,DOMAIN!$U:$U,0)&gt;0,VLOOKUP(I2479,DOMAIN!$U:$W,3,0),'Commission month'!I2479),I2479)</f>
        <v>A3565</v>
      </c>
    </row>
    <row r="2480" spans="1:18" x14ac:dyDescent="0.15">
      <c r="A2480" s="137">
        <v>2478</v>
      </c>
      <c r="B2480" s="82" t="s">
        <v>17903</v>
      </c>
      <c r="C2480" s="142" t="s">
        <v>29771</v>
      </c>
      <c r="D2480" s="82" t="s">
        <v>15389</v>
      </c>
      <c r="E2480" s="82" t="s">
        <v>5516</v>
      </c>
      <c r="F2480" s="82" t="s">
        <v>6429</v>
      </c>
      <c r="G2480" s="82" t="s">
        <v>782</v>
      </c>
      <c r="H2480" s="82" t="s">
        <v>783</v>
      </c>
      <c r="I2480" s="82" t="s">
        <v>2690</v>
      </c>
      <c r="J2480" s="82" t="s">
        <v>2691</v>
      </c>
      <c r="K2480" s="83">
        <v>45272</v>
      </c>
      <c r="L2480" s="83">
        <v>46003</v>
      </c>
      <c r="M2480" s="280">
        <v>3000</v>
      </c>
      <c r="N2480" s="300" t="str">
        <f>VLOOKUP(B2480,'DB Prv month'!$B:$I,8,0)</f>
        <v>A3565</v>
      </c>
      <c r="O2480" s="176" t="b">
        <f t="shared" si="76"/>
        <v>1</v>
      </c>
      <c r="P2480" s="176" t="str">
        <f t="shared" si="77"/>
        <v>C-0000030962</v>
      </c>
      <c r="Q2480" s="301">
        <f>IFERROR(IF(MATCH($P2480,DOMAIN!$AC:$AC,0)&gt;0,1,0),0)</f>
        <v>0</v>
      </c>
      <c r="R2480" s="297" t="str">
        <f>IFERROR(IF(MATCH(I2480,DOMAIN!$U:$U,0)&gt;0,VLOOKUP(I2480,DOMAIN!$U:$W,3,0),'Commission month'!I2480),I2480)</f>
        <v>A3565</v>
      </c>
    </row>
    <row r="2481" spans="1:18" x14ac:dyDescent="0.15">
      <c r="A2481" s="137">
        <v>2479</v>
      </c>
      <c r="B2481" s="82" t="s">
        <v>16545</v>
      </c>
      <c r="C2481" s="142" t="s">
        <v>29771</v>
      </c>
      <c r="D2481" s="82" t="s">
        <v>15389</v>
      </c>
      <c r="E2481" s="82" t="s">
        <v>5516</v>
      </c>
      <c r="F2481" s="82" t="s">
        <v>6429</v>
      </c>
      <c r="G2481" s="82" t="s">
        <v>782</v>
      </c>
      <c r="H2481" s="82" t="s">
        <v>783</v>
      </c>
      <c r="I2481" s="82" t="s">
        <v>2690</v>
      </c>
      <c r="J2481" s="82" t="s">
        <v>2691</v>
      </c>
      <c r="K2481" s="83">
        <v>45272</v>
      </c>
      <c r="L2481" s="83">
        <v>46003</v>
      </c>
      <c r="M2481" s="280">
        <v>3000</v>
      </c>
      <c r="N2481" s="300" t="str">
        <f>VLOOKUP(B2481,'DB Prv month'!$B:$I,8,0)</f>
        <v>A3565</v>
      </c>
      <c r="O2481" s="176" t="b">
        <f t="shared" si="76"/>
        <v>1</v>
      </c>
      <c r="P2481" s="176" t="str">
        <f t="shared" si="77"/>
        <v>C-0000030962</v>
      </c>
      <c r="Q2481" s="301">
        <f>IFERROR(IF(MATCH($P2481,DOMAIN!$AC:$AC,0)&gt;0,1,0),0)</f>
        <v>0</v>
      </c>
      <c r="R2481" s="297" t="str">
        <f>IFERROR(IF(MATCH(I2481,DOMAIN!$U:$U,0)&gt;0,VLOOKUP(I2481,DOMAIN!$U:$W,3,0),'Commission month'!I2481),I2481)</f>
        <v>A3565</v>
      </c>
    </row>
    <row r="2482" spans="1:18" x14ac:dyDescent="0.15">
      <c r="A2482" s="137">
        <v>2480</v>
      </c>
      <c r="B2482" s="82" t="s">
        <v>17619</v>
      </c>
      <c r="C2482" s="142" t="s">
        <v>29771</v>
      </c>
      <c r="D2482" s="82" t="s">
        <v>15389</v>
      </c>
      <c r="E2482" s="82" t="s">
        <v>5516</v>
      </c>
      <c r="F2482" s="82" t="s">
        <v>6429</v>
      </c>
      <c r="G2482" s="82" t="s">
        <v>782</v>
      </c>
      <c r="H2482" s="82" t="s">
        <v>783</v>
      </c>
      <c r="I2482" s="82" t="s">
        <v>2690</v>
      </c>
      <c r="J2482" s="82" t="s">
        <v>2691</v>
      </c>
      <c r="K2482" s="83">
        <v>45272</v>
      </c>
      <c r="L2482" s="83">
        <v>46003</v>
      </c>
      <c r="M2482" s="280">
        <v>3000</v>
      </c>
      <c r="N2482" s="300" t="str">
        <f>VLOOKUP(B2482,'DB Prv month'!$B:$I,8,0)</f>
        <v>A3565</v>
      </c>
      <c r="O2482" s="176" t="b">
        <f t="shared" si="76"/>
        <v>1</v>
      </c>
      <c r="P2482" s="176" t="str">
        <f t="shared" si="77"/>
        <v>C-0000030962</v>
      </c>
      <c r="Q2482" s="301">
        <f>IFERROR(IF(MATCH($P2482,DOMAIN!$AC:$AC,0)&gt;0,1,0),0)</f>
        <v>0</v>
      </c>
      <c r="R2482" s="297" t="str">
        <f>IFERROR(IF(MATCH(I2482,DOMAIN!$U:$U,0)&gt;0,VLOOKUP(I2482,DOMAIN!$U:$W,3,0),'Commission month'!I2482),I2482)</f>
        <v>A3565</v>
      </c>
    </row>
    <row r="2483" spans="1:18" x14ac:dyDescent="0.15">
      <c r="A2483" s="137">
        <v>2481</v>
      </c>
      <c r="B2483" s="82" t="s">
        <v>9703</v>
      </c>
      <c r="C2483" s="142" t="s">
        <v>27198</v>
      </c>
      <c r="D2483" s="82" t="s">
        <v>9704</v>
      </c>
      <c r="E2483" s="82" t="s">
        <v>5516</v>
      </c>
      <c r="F2483" s="82" t="s">
        <v>6429</v>
      </c>
      <c r="G2483" s="82" t="s">
        <v>2487</v>
      </c>
      <c r="H2483" s="82" t="s">
        <v>2488</v>
      </c>
      <c r="I2483" s="82" t="s">
        <v>2690</v>
      </c>
      <c r="J2483" s="82" t="s">
        <v>2691</v>
      </c>
      <c r="K2483" s="83">
        <v>45272</v>
      </c>
      <c r="L2483" s="83">
        <v>46003</v>
      </c>
      <c r="M2483" s="280">
        <v>8000</v>
      </c>
      <c r="N2483" s="300" t="str">
        <f>VLOOKUP(B2483,'DB Prv month'!$B:$I,8,0)</f>
        <v>A3565</v>
      </c>
      <c r="O2483" s="176" t="b">
        <f t="shared" si="76"/>
        <v>1</v>
      </c>
      <c r="P2483" s="176" t="str">
        <f t="shared" si="77"/>
        <v>C-0000062410</v>
      </c>
      <c r="Q2483" s="301">
        <f>IFERROR(IF(MATCH($P2483,DOMAIN!$AC:$AC,0)&gt;0,1,0),0)</f>
        <v>0</v>
      </c>
      <c r="R2483" s="297" t="str">
        <f>IFERROR(IF(MATCH(I2483,DOMAIN!$U:$U,0)&gt;0,VLOOKUP(I2483,DOMAIN!$U:$W,3,0),'Commission month'!I2483),I2483)</f>
        <v>A3565</v>
      </c>
    </row>
    <row r="2484" spans="1:18" x14ac:dyDescent="0.15">
      <c r="A2484" s="137">
        <v>2482</v>
      </c>
      <c r="B2484" s="82" t="s">
        <v>9705</v>
      </c>
      <c r="C2484" s="142" t="s">
        <v>27198</v>
      </c>
      <c r="D2484" s="82" t="s">
        <v>9704</v>
      </c>
      <c r="E2484" s="82" t="s">
        <v>5516</v>
      </c>
      <c r="F2484" s="82" t="s">
        <v>6429</v>
      </c>
      <c r="G2484" s="82" t="s">
        <v>2487</v>
      </c>
      <c r="H2484" s="82" t="s">
        <v>2488</v>
      </c>
      <c r="I2484" s="82" t="s">
        <v>2690</v>
      </c>
      <c r="J2484" s="82" t="s">
        <v>2691</v>
      </c>
      <c r="K2484" s="83">
        <v>45272</v>
      </c>
      <c r="L2484" s="83">
        <v>46003</v>
      </c>
      <c r="M2484" s="280">
        <v>8000</v>
      </c>
      <c r="N2484" s="300" t="str">
        <f>VLOOKUP(B2484,'DB Prv month'!$B:$I,8,0)</f>
        <v>A3565</v>
      </c>
      <c r="O2484" s="176" t="b">
        <f t="shared" si="76"/>
        <v>1</v>
      </c>
      <c r="P2484" s="176" t="str">
        <f t="shared" si="77"/>
        <v>C-0000062410</v>
      </c>
      <c r="Q2484" s="301">
        <f>IFERROR(IF(MATCH($P2484,DOMAIN!$AC:$AC,0)&gt;0,1,0),0)</f>
        <v>0</v>
      </c>
      <c r="R2484" s="297" t="str">
        <f>IFERROR(IF(MATCH(I2484,DOMAIN!$U:$U,0)&gt;0,VLOOKUP(I2484,DOMAIN!$U:$W,3,0),'Commission month'!I2484),I2484)</f>
        <v>A3565</v>
      </c>
    </row>
    <row r="2485" spans="1:18" x14ac:dyDescent="0.15">
      <c r="A2485" s="137">
        <v>2483</v>
      </c>
      <c r="B2485" s="82" t="s">
        <v>19859</v>
      </c>
      <c r="C2485" s="142" t="s">
        <v>28756</v>
      </c>
      <c r="D2485" s="82" t="s">
        <v>13070</v>
      </c>
      <c r="E2485" s="82" t="s">
        <v>5516</v>
      </c>
      <c r="F2485" s="82" t="s">
        <v>6429</v>
      </c>
      <c r="G2485" s="82" t="s">
        <v>3357</v>
      </c>
      <c r="H2485" s="82" t="s">
        <v>901</v>
      </c>
      <c r="I2485" s="82" t="s">
        <v>4833</v>
      </c>
      <c r="J2485" s="82" t="s">
        <v>4834</v>
      </c>
      <c r="K2485" s="83">
        <v>45273</v>
      </c>
      <c r="L2485" s="83">
        <v>46004</v>
      </c>
      <c r="M2485" s="280">
        <v>19000</v>
      </c>
      <c r="N2485" s="300" t="str">
        <f>VLOOKUP(B2485,'DB Prv month'!$B:$I,8,0)</f>
        <v>A1911</v>
      </c>
      <c r="O2485" s="176" t="b">
        <f t="shared" si="76"/>
        <v>1</v>
      </c>
      <c r="P2485" s="176" t="str">
        <f t="shared" si="77"/>
        <v>C-0000083384</v>
      </c>
      <c r="Q2485" s="301">
        <f>IFERROR(IF(MATCH($P2485,DOMAIN!$AC:$AC,0)&gt;0,1,0),0)</f>
        <v>0</v>
      </c>
      <c r="R2485" s="297" t="str">
        <f>IFERROR(IF(MATCH(I2485,DOMAIN!$U:$U,0)&gt;0,VLOOKUP(I2485,DOMAIN!$U:$W,3,0),'Commission month'!I2485),I2485)</f>
        <v>A1911</v>
      </c>
    </row>
    <row r="2486" spans="1:18" x14ac:dyDescent="0.15">
      <c r="A2486" s="137">
        <v>2484</v>
      </c>
      <c r="B2486" s="82" t="s">
        <v>13434</v>
      </c>
      <c r="C2486" s="142" t="s">
        <v>28756</v>
      </c>
      <c r="D2486" s="82" t="s">
        <v>13070</v>
      </c>
      <c r="E2486" s="82" t="s">
        <v>5516</v>
      </c>
      <c r="F2486" s="82" t="s">
        <v>6429</v>
      </c>
      <c r="G2486" s="82" t="s">
        <v>3357</v>
      </c>
      <c r="H2486" s="82" t="s">
        <v>901</v>
      </c>
      <c r="I2486" s="82" t="s">
        <v>4833</v>
      </c>
      <c r="J2486" s="82" t="s">
        <v>4834</v>
      </c>
      <c r="K2486" s="83">
        <v>45273</v>
      </c>
      <c r="L2486" s="83">
        <v>46004</v>
      </c>
      <c r="M2486" s="280">
        <v>19000</v>
      </c>
      <c r="N2486" s="300" t="str">
        <f>VLOOKUP(B2486,'DB Prv month'!$B:$I,8,0)</f>
        <v>A1911</v>
      </c>
      <c r="O2486" s="176" t="b">
        <f t="shared" si="76"/>
        <v>1</v>
      </c>
      <c r="P2486" s="176" t="str">
        <f t="shared" si="77"/>
        <v>C-0000083384</v>
      </c>
      <c r="Q2486" s="301">
        <f>IFERROR(IF(MATCH($P2486,DOMAIN!$AC:$AC,0)&gt;0,1,0),0)</f>
        <v>0</v>
      </c>
      <c r="R2486" s="297" t="str">
        <f>IFERROR(IF(MATCH(I2486,DOMAIN!$U:$U,0)&gt;0,VLOOKUP(I2486,DOMAIN!$U:$W,3,0),'Commission month'!I2486),I2486)</f>
        <v>A1911</v>
      </c>
    </row>
    <row r="2487" spans="1:18" x14ac:dyDescent="0.15">
      <c r="A2487" s="137">
        <v>2485</v>
      </c>
      <c r="B2487" s="82" t="s">
        <v>13069</v>
      </c>
      <c r="C2487" s="142" t="s">
        <v>28756</v>
      </c>
      <c r="D2487" s="82" t="s">
        <v>13070</v>
      </c>
      <c r="E2487" s="82" t="s">
        <v>5516</v>
      </c>
      <c r="F2487" s="82" t="s">
        <v>6429</v>
      </c>
      <c r="G2487" s="82" t="s">
        <v>3357</v>
      </c>
      <c r="H2487" s="82" t="s">
        <v>901</v>
      </c>
      <c r="I2487" s="82" t="s">
        <v>4833</v>
      </c>
      <c r="J2487" s="82" t="s">
        <v>4834</v>
      </c>
      <c r="K2487" s="83">
        <v>45273</v>
      </c>
      <c r="L2487" s="83">
        <v>46004</v>
      </c>
      <c r="M2487" s="280">
        <v>19000</v>
      </c>
      <c r="N2487" s="300" t="str">
        <f>VLOOKUP(B2487,'DB Prv month'!$B:$I,8,0)</f>
        <v>A1911</v>
      </c>
      <c r="O2487" s="176" t="b">
        <f t="shared" si="76"/>
        <v>1</v>
      </c>
      <c r="P2487" s="176" t="str">
        <f t="shared" si="77"/>
        <v>C-0000083384</v>
      </c>
      <c r="Q2487" s="301">
        <f>IFERROR(IF(MATCH($P2487,DOMAIN!$AC:$AC,0)&gt;0,1,0),0)</f>
        <v>0</v>
      </c>
      <c r="R2487" s="297" t="str">
        <f>IFERROR(IF(MATCH(I2487,DOMAIN!$U:$U,0)&gt;0,VLOOKUP(I2487,DOMAIN!$U:$W,3,0),'Commission month'!I2487),I2487)</f>
        <v>A1911</v>
      </c>
    </row>
    <row r="2488" spans="1:18" x14ac:dyDescent="0.15">
      <c r="A2488" s="137">
        <v>2486</v>
      </c>
      <c r="B2488" s="82" t="s">
        <v>19659</v>
      </c>
      <c r="C2488" s="142" t="s">
        <v>28756</v>
      </c>
      <c r="D2488" s="82" t="s">
        <v>13070</v>
      </c>
      <c r="E2488" s="82" t="s">
        <v>5516</v>
      </c>
      <c r="F2488" s="82" t="s">
        <v>6429</v>
      </c>
      <c r="G2488" s="82" t="s">
        <v>3357</v>
      </c>
      <c r="H2488" s="82" t="s">
        <v>901</v>
      </c>
      <c r="I2488" s="82" t="s">
        <v>4833</v>
      </c>
      <c r="J2488" s="82" t="s">
        <v>4834</v>
      </c>
      <c r="K2488" s="83">
        <v>45273</v>
      </c>
      <c r="L2488" s="83">
        <v>46004</v>
      </c>
      <c r="M2488" s="280">
        <v>19000</v>
      </c>
      <c r="N2488" s="300" t="str">
        <f>VLOOKUP(B2488,'DB Prv month'!$B:$I,8,0)</f>
        <v>A1911</v>
      </c>
      <c r="O2488" s="176" t="b">
        <f t="shared" si="76"/>
        <v>1</v>
      </c>
      <c r="P2488" s="176" t="str">
        <f t="shared" si="77"/>
        <v>C-0000083384</v>
      </c>
      <c r="Q2488" s="301">
        <f>IFERROR(IF(MATCH($P2488,DOMAIN!$AC:$AC,0)&gt;0,1,0),0)</f>
        <v>0</v>
      </c>
      <c r="R2488" s="297" t="str">
        <f>IFERROR(IF(MATCH(I2488,DOMAIN!$U:$U,0)&gt;0,VLOOKUP(I2488,DOMAIN!$U:$W,3,0),'Commission month'!I2488),I2488)</f>
        <v>A1911</v>
      </c>
    </row>
    <row r="2489" spans="1:18" x14ac:dyDescent="0.15">
      <c r="A2489" s="137">
        <v>2487</v>
      </c>
      <c r="B2489" s="82" t="s">
        <v>19533</v>
      </c>
      <c r="C2489" s="142" t="s">
        <v>28756</v>
      </c>
      <c r="D2489" s="82" t="s">
        <v>13070</v>
      </c>
      <c r="E2489" s="82" t="s">
        <v>5516</v>
      </c>
      <c r="F2489" s="82" t="s">
        <v>6429</v>
      </c>
      <c r="G2489" s="82" t="s">
        <v>3357</v>
      </c>
      <c r="H2489" s="82" t="s">
        <v>901</v>
      </c>
      <c r="I2489" s="82" t="s">
        <v>4833</v>
      </c>
      <c r="J2489" s="82" t="s">
        <v>4834</v>
      </c>
      <c r="K2489" s="83">
        <v>45273</v>
      </c>
      <c r="L2489" s="83">
        <v>46004</v>
      </c>
      <c r="M2489" s="280">
        <v>2000</v>
      </c>
      <c r="N2489" s="300" t="str">
        <f>VLOOKUP(B2489,'DB Prv month'!$B:$I,8,0)</f>
        <v>A1911</v>
      </c>
      <c r="O2489" s="176" t="b">
        <f t="shared" si="76"/>
        <v>1</v>
      </c>
      <c r="P2489" s="176" t="str">
        <f t="shared" si="77"/>
        <v>C-0000083384</v>
      </c>
      <c r="Q2489" s="301">
        <f>IFERROR(IF(MATCH($P2489,DOMAIN!$AC:$AC,0)&gt;0,1,0),0)</f>
        <v>0</v>
      </c>
      <c r="R2489" s="297" t="str">
        <f>IFERROR(IF(MATCH(I2489,DOMAIN!$U:$U,0)&gt;0,VLOOKUP(I2489,DOMAIN!$U:$W,3,0),'Commission month'!I2489),I2489)</f>
        <v>A1911</v>
      </c>
    </row>
    <row r="2490" spans="1:18" x14ac:dyDescent="0.15">
      <c r="A2490" s="137">
        <v>2488</v>
      </c>
      <c r="B2490" s="82" t="s">
        <v>19772</v>
      </c>
      <c r="C2490" s="142" t="s">
        <v>5540</v>
      </c>
      <c r="D2490" s="82" t="s">
        <v>19263</v>
      </c>
      <c r="E2490" s="82" t="s">
        <v>5516</v>
      </c>
      <c r="F2490" s="82" t="s">
        <v>6429</v>
      </c>
      <c r="G2490" s="82" t="s">
        <v>782</v>
      </c>
      <c r="H2490" s="82" t="s">
        <v>783</v>
      </c>
      <c r="I2490" s="82" t="s">
        <v>2690</v>
      </c>
      <c r="J2490" s="82" t="s">
        <v>2691</v>
      </c>
      <c r="K2490" s="83">
        <v>45271</v>
      </c>
      <c r="L2490" s="83">
        <v>46367</v>
      </c>
      <c r="M2490" s="280">
        <v>16000</v>
      </c>
      <c r="N2490" s="300" t="str">
        <f>VLOOKUP(B2490,'DB Prv month'!$B:$I,8,0)</f>
        <v>A3565</v>
      </c>
      <c r="O2490" s="176" t="b">
        <f t="shared" si="76"/>
        <v>1</v>
      </c>
      <c r="P2490" s="176" t="str">
        <f t="shared" si="77"/>
        <v>C-0000030121</v>
      </c>
      <c r="Q2490" s="301">
        <f>IFERROR(IF(MATCH($P2490,DOMAIN!$AC:$AC,0)&gt;0,1,0),0)</f>
        <v>0</v>
      </c>
      <c r="R2490" s="297" t="str">
        <f>IFERROR(IF(MATCH(I2490,DOMAIN!$U:$U,0)&gt;0,VLOOKUP(I2490,DOMAIN!$U:$W,3,0),'Commission month'!I2490),I2490)</f>
        <v>A3565</v>
      </c>
    </row>
    <row r="2491" spans="1:18" x14ac:dyDescent="0.15">
      <c r="A2491" s="137">
        <v>2489</v>
      </c>
      <c r="B2491" s="82" t="s">
        <v>19262</v>
      </c>
      <c r="C2491" s="142" t="s">
        <v>5540</v>
      </c>
      <c r="D2491" s="82" t="s">
        <v>19263</v>
      </c>
      <c r="E2491" s="82" t="s">
        <v>5516</v>
      </c>
      <c r="F2491" s="82" t="s">
        <v>6429</v>
      </c>
      <c r="G2491" s="82" t="s">
        <v>782</v>
      </c>
      <c r="H2491" s="82" t="s">
        <v>783</v>
      </c>
      <c r="I2491" s="82" t="s">
        <v>2690</v>
      </c>
      <c r="J2491" s="82" t="s">
        <v>2691</v>
      </c>
      <c r="K2491" s="83">
        <v>45271</v>
      </c>
      <c r="L2491" s="83">
        <v>46367</v>
      </c>
      <c r="M2491" s="280">
        <v>16000</v>
      </c>
      <c r="N2491" s="300" t="str">
        <f>VLOOKUP(B2491,'DB Prv month'!$B:$I,8,0)</f>
        <v>A3565</v>
      </c>
      <c r="O2491" s="176" t="b">
        <f t="shared" si="76"/>
        <v>1</v>
      </c>
      <c r="P2491" s="176" t="str">
        <f t="shared" si="77"/>
        <v>C-0000030121</v>
      </c>
      <c r="Q2491" s="301">
        <f>IFERROR(IF(MATCH($P2491,DOMAIN!$AC:$AC,0)&gt;0,1,0),0)</f>
        <v>0</v>
      </c>
      <c r="R2491" s="297" t="str">
        <f>IFERROR(IF(MATCH(I2491,DOMAIN!$U:$U,0)&gt;0,VLOOKUP(I2491,DOMAIN!$U:$W,3,0),'Commission month'!I2491),I2491)</f>
        <v>A3565</v>
      </c>
    </row>
    <row r="2492" spans="1:18" x14ac:dyDescent="0.15">
      <c r="A2492" s="137">
        <v>2490</v>
      </c>
      <c r="B2492" s="82" t="s">
        <v>9706</v>
      </c>
      <c r="C2492" s="142" t="s">
        <v>27199</v>
      </c>
      <c r="D2492" s="82" t="s">
        <v>9707</v>
      </c>
      <c r="E2492" s="82" t="s">
        <v>5516</v>
      </c>
      <c r="F2492" s="82" t="s">
        <v>6429</v>
      </c>
      <c r="G2492" s="82" t="s">
        <v>1648</v>
      </c>
      <c r="H2492" s="82" t="s">
        <v>9708</v>
      </c>
      <c r="I2492" s="82" t="s">
        <v>4833</v>
      </c>
      <c r="J2492" s="82" t="s">
        <v>4834</v>
      </c>
      <c r="K2492" s="83">
        <v>45278</v>
      </c>
      <c r="L2492" s="83">
        <v>46374</v>
      </c>
      <c r="M2492" s="280">
        <v>10000</v>
      </c>
      <c r="N2492" s="300" t="str">
        <f>VLOOKUP(B2492,'DB Prv month'!$B:$I,8,0)</f>
        <v>A1911</v>
      </c>
      <c r="O2492" s="176" t="b">
        <f t="shared" si="76"/>
        <v>1</v>
      </c>
      <c r="P2492" s="176" t="str">
        <f t="shared" si="77"/>
        <v>C-0000063957</v>
      </c>
      <c r="Q2492" s="301">
        <f>IFERROR(IF(MATCH($P2492,DOMAIN!$AC:$AC,0)&gt;0,1,0),0)</f>
        <v>0</v>
      </c>
      <c r="R2492" s="297" t="str">
        <f>IFERROR(IF(MATCH(I2492,DOMAIN!$U:$U,0)&gt;0,VLOOKUP(I2492,DOMAIN!$U:$W,3,0),'Commission month'!I2492),I2492)</f>
        <v>A1911</v>
      </c>
    </row>
    <row r="2493" spans="1:18" x14ac:dyDescent="0.15">
      <c r="A2493" s="137">
        <v>2491</v>
      </c>
      <c r="B2493" s="82" t="s">
        <v>9709</v>
      </c>
      <c r="C2493" s="142" t="s">
        <v>27199</v>
      </c>
      <c r="D2493" s="82" t="s">
        <v>9707</v>
      </c>
      <c r="E2493" s="82" t="s">
        <v>5516</v>
      </c>
      <c r="F2493" s="82" t="s">
        <v>6429</v>
      </c>
      <c r="G2493" s="82" t="s">
        <v>1648</v>
      </c>
      <c r="H2493" s="82" t="s">
        <v>9708</v>
      </c>
      <c r="I2493" s="82" t="s">
        <v>4833</v>
      </c>
      <c r="J2493" s="82" t="s">
        <v>4834</v>
      </c>
      <c r="K2493" s="83">
        <v>45278</v>
      </c>
      <c r="L2493" s="83">
        <v>46374</v>
      </c>
      <c r="M2493" s="280">
        <v>7000</v>
      </c>
      <c r="N2493" s="300" t="str">
        <f>VLOOKUP(B2493,'DB Prv month'!$B:$I,8,0)</f>
        <v>A1911</v>
      </c>
      <c r="O2493" s="176" t="b">
        <f t="shared" si="76"/>
        <v>1</v>
      </c>
      <c r="P2493" s="176" t="str">
        <f t="shared" si="77"/>
        <v>C-0000063957</v>
      </c>
      <c r="Q2493" s="301">
        <f>IFERROR(IF(MATCH($P2493,DOMAIN!$AC:$AC,0)&gt;0,1,0),0)</f>
        <v>0</v>
      </c>
      <c r="R2493" s="297" t="str">
        <f>IFERROR(IF(MATCH(I2493,DOMAIN!$U:$U,0)&gt;0,VLOOKUP(I2493,DOMAIN!$U:$W,3,0),'Commission month'!I2493),I2493)</f>
        <v>A1911</v>
      </c>
    </row>
    <row r="2494" spans="1:18" x14ac:dyDescent="0.15">
      <c r="A2494" s="137">
        <v>2492</v>
      </c>
      <c r="B2494" s="82" t="s">
        <v>9710</v>
      </c>
      <c r="C2494" s="142" t="s">
        <v>27199</v>
      </c>
      <c r="D2494" s="82" t="s">
        <v>9707</v>
      </c>
      <c r="E2494" s="82" t="s">
        <v>5516</v>
      </c>
      <c r="F2494" s="82" t="s">
        <v>6429</v>
      </c>
      <c r="G2494" s="82" t="s">
        <v>1648</v>
      </c>
      <c r="H2494" s="82" t="s">
        <v>9708</v>
      </c>
      <c r="I2494" s="82" t="s">
        <v>4833</v>
      </c>
      <c r="J2494" s="82" t="s">
        <v>4834</v>
      </c>
      <c r="K2494" s="83">
        <v>45278</v>
      </c>
      <c r="L2494" s="83">
        <v>46374</v>
      </c>
      <c r="M2494" s="280">
        <v>8000</v>
      </c>
      <c r="N2494" s="300" t="str">
        <f>VLOOKUP(B2494,'DB Prv month'!$B:$I,8,0)</f>
        <v>A1911</v>
      </c>
      <c r="O2494" s="176" t="b">
        <f t="shared" si="76"/>
        <v>1</v>
      </c>
      <c r="P2494" s="176" t="str">
        <f t="shared" si="77"/>
        <v>C-0000063957</v>
      </c>
      <c r="Q2494" s="301">
        <f>IFERROR(IF(MATCH($P2494,DOMAIN!$AC:$AC,0)&gt;0,1,0),0)</f>
        <v>0</v>
      </c>
      <c r="R2494" s="297" t="str">
        <f>IFERROR(IF(MATCH(I2494,DOMAIN!$U:$U,0)&gt;0,VLOOKUP(I2494,DOMAIN!$U:$W,3,0),'Commission month'!I2494),I2494)</f>
        <v>A1911</v>
      </c>
    </row>
    <row r="2495" spans="1:18" x14ac:dyDescent="0.15">
      <c r="A2495" s="137">
        <v>2493</v>
      </c>
      <c r="B2495" s="82" t="s">
        <v>9711</v>
      </c>
      <c r="C2495" s="142" t="s">
        <v>27199</v>
      </c>
      <c r="D2495" s="82" t="s">
        <v>9707</v>
      </c>
      <c r="E2495" s="82" t="s">
        <v>5516</v>
      </c>
      <c r="F2495" s="82" t="s">
        <v>6429</v>
      </c>
      <c r="G2495" s="82" t="s">
        <v>1648</v>
      </c>
      <c r="H2495" s="82" t="s">
        <v>9708</v>
      </c>
      <c r="I2495" s="82" t="s">
        <v>4833</v>
      </c>
      <c r="J2495" s="82" t="s">
        <v>4834</v>
      </c>
      <c r="K2495" s="83">
        <v>45278</v>
      </c>
      <c r="L2495" s="83">
        <v>46374</v>
      </c>
      <c r="M2495" s="280">
        <v>7000</v>
      </c>
      <c r="N2495" s="300" t="str">
        <f>VLOOKUP(B2495,'DB Prv month'!$B:$I,8,0)</f>
        <v>A1911</v>
      </c>
      <c r="O2495" s="176" t="b">
        <f t="shared" si="76"/>
        <v>1</v>
      </c>
      <c r="P2495" s="176" t="str">
        <f t="shared" si="77"/>
        <v>C-0000063957</v>
      </c>
      <c r="Q2495" s="301">
        <f>IFERROR(IF(MATCH($P2495,DOMAIN!$AC:$AC,0)&gt;0,1,0),0)</f>
        <v>0</v>
      </c>
      <c r="R2495" s="297" t="str">
        <f>IFERROR(IF(MATCH(I2495,DOMAIN!$U:$U,0)&gt;0,VLOOKUP(I2495,DOMAIN!$U:$W,3,0),'Commission month'!I2495),I2495)</f>
        <v>A1911</v>
      </c>
    </row>
    <row r="2496" spans="1:18" x14ac:dyDescent="0.15">
      <c r="A2496" s="137">
        <v>2494</v>
      </c>
      <c r="B2496" s="82" t="s">
        <v>9712</v>
      </c>
      <c r="C2496" s="142" t="s">
        <v>27199</v>
      </c>
      <c r="D2496" s="82" t="s">
        <v>9707</v>
      </c>
      <c r="E2496" s="82" t="s">
        <v>5516</v>
      </c>
      <c r="F2496" s="82" t="s">
        <v>6429</v>
      </c>
      <c r="G2496" s="82" t="s">
        <v>1648</v>
      </c>
      <c r="H2496" s="82" t="s">
        <v>9708</v>
      </c>
      <c r="I2496" s="82" t="s">
        <v>4833</v>
      </c>
      <c r="J2496" s="82" t="s">
        <v>4834</v>
      </c>
      <c r="K2496" s="83">
        <v>45278</v>
      </c>
      <c r="L2496" s="83">
        <v>46374</v>
      </c>
      <c r="M2496" s="280">
        <v>8000</v>
      </c>
      <c r="N2496" s="300" t="str">
        <f>VLOOKUP(B2496,'DB Prv month'!$B:$I,8,0)</f>
        <v>A1911</v>
      </c>
      <c r="O2496" s="176" t="b">
        <f t="shared" si="76"/>
        <v>1</v>
      </c>
      <c r="P2496" s="176" t="str">
        <f t="shared" si="77"/>
        <v>C-0000063957</v>
      </c>
      <c r="Q2496" s="301">
        <f>IFERROR(IF(MATCH($P2496,DOMAIN!$AC:$AC,0)&gt;0,1,0),0)</f>
        <v>0</v>
      </c>
      <c r="R2496" s="297" t="str">
        <f>IFERROR(IF(MATCH(I2496,DOMAIN!$U:$U,0)&gt;0,VLOOKUP(I2496,DOMAIN!$U:$W,3,0),'Commission month'!I2496),I2496)</f>
        <v>A1911</v>
      </c>
    </row>
    <row r="2497" spans="1:18" x14ac:dyDescent="0.15">
      <c r="A2497" s="137">
        <v>2495</v>
      </c>
      <c r="B2497" s="82" t="s">
        <v>9713</v>
      </c>
      <c r="C2497" s="142" t="s">
        <v>27200</v>
      </c>
      <c r="D2497" s="82" t="s">
        <v>9714</v>
      </c>
      <c r="E2497" s="82" t="s">
        <v>5516</v>
      </c>
      <c r="F2497" s="82" t="s">
        <v>6429</v>
      </c>
      <c r="G2497" s="82" t="s">
        <v>230</v>
      </c>
      <c r="H2497" s="82" t="s">
        <v>231</v>
      </c>
      <c r="I2497" s="82" t="s">
        <v>2690</v>
      </c>
      <c r="J2497" s="82" t="s">
        <v>2691</v>
      </c>
      <c r="K2497" s="83">
        <v>45284</v>
      </c>
      <c r="L2497" s="83">
        <v>46015</v>
      </c>
      <c r="M2497" s="280">
        <v>1000</v>
      </c>
      <c r="N2497" s="300" t="str">
        <f>VLOOKUP(B2497,'DB Prv month'!$B:$I,8,0)</f>
        <v>A3565</v>
      </c>
      <c r="O2497" s="176" t="b">
        <f t="shared" si="76"/>
        <v>1</v>
      </c>
      <c r="P2497" s="176" t="str">
        <f t="shared" si="77"/>
        <v>C-0000073764</v>
      </c>
      <c r="Q2497" s="301">
        <f>IFERROR(IF(MATCH($P2497,DOMAIN!$AC:$AC,0)&gt;0,1,0),0)</f>
        <v>0</v>
      </c>
      <c r="R2497" s="297" t="str">
        <f>IFERROR(IF(MATCH(I2497,DOMAIN!$U:$U,0)&gt;0,VLOOKUP(I2497,DOMAIN!$U:$W,3,0),'Commission month'!I2497),I2497)</f>
        <v>A3565</v>
      </c>
    </row>
    <row r="2498" spans="1:18" x14ac:dyDescent="0.15">
      <c r="A2498" s="137">
        <v>2496</v>
      </c>
      <c r="B2498" s="82" t="s">
        <v>9715</v>
      </c>
      <c r="C2498" s="142" t="s">
        <v>27200</v>
      </c>
      <c r="D2498" s="82" t="s">
        <v>9714</v>
      </c>
      <c r="E2498" s="82" t="s">
        <v>5516</v>
      </c>
      <c r="F2498" s="82" t="s">
        <v>6429</v>
      </c>
      <c r="G2498" s="82" t="s">
        <v>230</v>
      </c>
      <c r="H2498" s="82" t="s">
        <v>231</v>
      </c>
      <c r="I2498" s="82" t="s">
        <v>2690</v>
      </c>
      <c r="J2498" s="82" t="s">
        <v>2691</v>
      </c>
      <c r="K2498" s="83">
        <v>45284</v>
      </c>
      <c r="L2498" s="83">
        <v>46015</v>
      </c>
      <c r="M2498" s="280">
        <v>2000</v>
      </c>
      <c r="N2498" s="300" t="str">
        <f>VLOOKUP(B2498,'DB Prv month'!$B:$I,8,0)</f>
        <v>A3565</v>
      </c>
      <c r="O2498" s="176" t="b">
        <f t="shared" si="76"/>
        <v>1</v>
      </c>
      <c r="P2498" s="176" t="str">
        <f t="shared" si="77"/>
        <v>C-0000073764</v>
      </c>
      <c r="Q2498" s="301">
        <f>IFERROR(IF(MATCH($P2498,DOMAIN!$AC:$AC,0)&gt;0,1,0),0)</f>
        <v>0</v>
      </c>
      <c r="R2498" s="297" t="str">
        <f>IFERROR(IF(MATCH(I2498,DOMAIN!$U:$U,0)&gt;0,VLOOKUP(I2498,DOMAIN!$U:$W,3,0),'Commission month'!I2498),I2498)</f>
        <v>A3565</v>
      </c>
    </row>
    <row r="2499" spans="1:18" x14ac:dyDescent="0.15">
      <c r="A2499" s="137">
        <v>2497</v>
      </c>
      <c r="B2499" s="82" t="s">
        <v>18635</v>
      </c>
      <c r="C2499" s="142" t="s">
        <v>29055</v>
      </c>
      <c r="D2499" s="82" t="s">
        <v>13702</v>
      </c>
      <c r="E2499" s="82" t="s">
        <v>5516</v>
      </c>
      <c r="F2499" s="82" t="s">
        <v>6429</v>
      </c>
      <c r="G2499" s="82" t="s">
        <v>3357</v>
      </c>
      <c r="H2499" s="82" t="s">
        <v>901</v>
      </c>
      <c r="I2499" s="82" t="s">
        <v>5082</v>
      </c>
      <c r="J2499" s="82" t="s">
        <v>5083</v>
      </c>
      <c r="K2499" s="83">
        <v>45287</v>
      </c>
      <c r="L2499" s="83">
        <v>46018</v>
      </c>
      <c r="M2499" s="280">
        <v>18000</v>
      </c>
      <c r="N2499" s="300" t="str">
        <f>VLOOKUP(B2499,'DB Prv month'!$B:$I,8,0)</f>
        <v>A4019</v>
      </c>
      <c r="O2499" s="176" t="b">
        <f t="shared" si="76"/>
        <v>1</v>
      </c>
      <c r="P2499" s="176" t="str">
        <f t="shared" si="77"/>
        <v>C-0000078526</v>
      </c>
      <c r="Q2499" s="301">
        <f>IFERROR(IF(MATCH($P2499,DOMAIN!$AC:$AC,0)&gt;0,1,0),0)</f>
        <v>0</v>
      </c>
      <c r="R2499" s="297" t="str">
        <f>IFERROR(IF(MATCH(I2499,DOMAIN!$U:$U,0)&gt;0,VLOOKUP(I2499,DOMAIN!$U:$W,3,0),'Commission month'!I2499),I2499)</f>
        <v>A4019</v>
      </c>
    </row>
    <row r="2500" spans="1:18" x14ac:dyDescent="0.15">
      <c r="A2500" s="137">
        <v>2498</v>
      </c>
      <c r="B2500" s="82" t="s">
        <v>17136</v>
      </c>
      <c r="C2500" s="142" t="s">
        <v>29055</v>
      </c>
      <c r="D2500" s="82" t="s">
        <v>13702</v>
      </c>
      <c r="E2500" s="82" t="s">
        <v>5516</v>
      </c>
      <c r="F2500" s="82" t="s">
        <v>6429</v>
      </c>
      <c r="G2500" s="82" t="s">
        <v>3357</v>
      </c>
      <c r="H2500" s="82" t="s">
        <v>901</v>
      </c>
      <c r="I2500" s="82" t="s">
        <v>5082</v>
      </c>
      <c r="J2500" s="82" t="s">
        <v>5083</v>
      </c>
      <c r="K2500" s="83">
        <v>45287</v>
      </c>
      <c r="L2500" s="83">
        <v>46018</v>
      </c>
      <c r="M2500" s="280">
        <v>17000</v>
      </c>
      <c r="N2500" s="300" t="str">
        <f>VLOOKUP(B2500,'DB Prv month'!$B:$I,8,0)</f>
        <v>A4019</v>
      </c>
      <c r="O2500" s="176" t="b">
        <f t="shared" ref="O2500:O2563" si="78">R2500=N2500</f>
        <v>1</v>
      </c>
      <c r="P2500" s="176" t="str">
        <f t="shared" ref="P2500:P2563" si="79">"C"&amp;"-"&amp;$C2500</f>
        <v>C-0000078526</v>
      </c>
      <c r="Q2500" s="301">
        <f>IFERROR(IF(MATCH($P2500,DOMAIN!$AC:$AC,0)&gt;0,1,0),0)</f>
        <v>0</v>
      </c>
      <c r="R2500" s="297" t="str">
        <f>IFERROR(IF(MATCH(I2500,DOMAIN!$U:$U,0)&gt;0,VLOOKUP(I2500,DOMAIN!$U:$W,3,0),'Commission month'!I2500),I2500)</f>
        <v>A4019</v>
      </c>
    </row>
    <row r="2501" spans="1:18" x14ac:dyDescent="0.15">
      <c r="A2501" s="137">
        <v>2499</v>
      </c>
      <c r="B2501" s="82" t="s">
        <v>16136</v>
      </c>
      <c r="C2501" s="142" t="s">
        <v>29055</v>
      </c>
      <c r="D2501" s="82" t="s">
        <v>13702</v>
      </c>
      <c r="E2501" s="82" t="s">
        <v>5516</v>
      </c>
      <c r="F2501" s="82" t="s">
        <v>6429</v>
      </c>
      <c r="G2501" s="82" t="s">
        <v>3357</v>
      </c>
      <c r="H2501" s="82" t="s">
        <v>901</v>
      </c>
      <c r="I2501" s="82" t="s">
        <v>5082</v>
      </c>
      <c r="J2501" s="82" t="s">
        <v>5083</v>
      </c>
      <c r="K2501" s="83">
        <v>45287</v>
      </c>
      <c r="L2501" s="83">
        <v>46018</v>
      </c>
      <c r="M2501" s="280">
        <v>19000</v>
      </c>
      <c r="N2501" s="300" t="str">
        <f>VLOOKUP(B2501,'DB Prv month'!$B:$I,8,0)</f>
        <v>A4019</v>
      </c>
      <c r="O2501" s="176" t="b">
        <f t="shared" si="78"/>
        <v>1</v>
      </c>
      <c r="P2501" s="176" t="str">
        <f t="shared" si="79"/>
        <v>C-0000078526</v>
      </c>
      <c r="Q2501" s="301">
        <f>IFERROR(IF(MATCH($P2501,DOMAIN!$AC:$AC,0)&gt;0,1,0),0)</f>
        <v>0</v>
      </c>
      <c r="R2501" s="297" t="str">
        <f>IFERROR(IF(MATCH(I2501,DOMAIN!$U:$U,0)&gt;0,VLOOKUP(I2501,DOMAIN!$U:$W,3,0),'Commission month'!I2501),I2501)</f>
        <v>A4019</v>
      </c>
    </row>
    <row r="2502" spans="1:18" x14ac:dyDescent="0.15">
      <c r="A2502" s="137">
        <v>2500</v>
      </c>
      <c r="B2502" s="82" t="s">
        <v>14309</v>
      </c>
      <c r="C2502" s="142" t="s">
        <v>29055</v>
      </c>
      <c r="D2502" s="82" t="s">
        <v>13702</v>
      </c>
      <c r="E2502" s="82" t="s">
        <v>5516</v>
      </c>
      <c r="F2502" s="82" t="s">
        <v>6429</v>
      </c>
      <c r="G2502" s="82" t="s">
        <v>3357</v>
      </c>
      <c r="H2502" s="82" t="s">
        <v>901</v>
      </c>
      <c r="I2502" s="82" t="s">
        <v>5082</v>
      </c>
      <c r="J2502" s="82" t="s">
        <v>5083</v>
      </c>
      <c r="K2502" s="83">
        <v>45287</v>
      </c>
      <c r="L2502" s="83">
        <v>46018</v>
      </c>
      <c r="M2502" s="280">
        <v>18000</v>
      </c>
      <c r="N2502" s="300" t="str">
        <f>VLOOKUP(B2502,'DB Prv month'!$B:$I,8,0)</f>
        <v>A4019</v>
      </c>
      <c r="O2502" s="176" t="b">
        <f t="shared" si="78"/>
        <v>1</v>
      </c>
      <c r="P2502" s="176" t="str">
        <f t="shared" si="79"/>
        <v>C-0000078526</v>
      </c>
      <c r="Q2502" s="301">
        <f>IFERROR(IF(MATCH($P2502,DOMAIN!$AC:$AC,0)&gt;0,1,0),0)</f>
        <v>0</v>
      </c>
      <c r="R2502" s="297" t="str">
        <f>IFERROR(IF(MATCH(I2502,DOMAIN!$U:$U,0)&gt;0,VLOOKUP(I2502,DOMAIN!$U:$W,3,0),'Commission month'!I2502),I2502)</f>
        <v>A4019</v>
      </c>
    </row>
    <row r="2503" spans="1:18" x14ac:dyDescent="0.15">
      <c r="A2503" s="137">
        <v>2501</v>
      </c>
      <c r="B2503" s="82" t="s">
        <v>13701</v>
      </c>
      <c r="C2503" s="142" t="s">
        <v>29055</v>
      </c>
      <c r="D2503" s="82" t="s">
        <v>13702</v>
      </c>
      <c r="E2503" s="82" t="s">
        <v>5516</v>
      </c>
      <c r="F2503" s="82" t="s">
        <v>6429</v>
      </c>
      <c r="G2503" s="82" t="s">
        <v>3357</v>
      </c>
      <c r="H2503" s="82" t="s">
        <v>901</v>
      </c>
      <c r="I2503" s="82" t="s">
        <v>5082</v>
      </c>
      <c r="J2503" s="82" t="s">
        <v>5083</v>
      </c>
      <c r="K2503" s="83">
        <v>45287</v>
      </c>
      <c r="L2503" s="83">
        <v>46018</v>
      </c>
      <c r="M2503" s="280">
        <v>18000</v>
      </c>
      <c r="N2503" s="300" t="str">
        <f>VLOOKUP(B2503,'DB Prv month'!$B:$I,8,0)</f>
        <v>A4019</v>
      </c>
      <c r="O2503" s="176" t="b">
        <f t="shared" si="78"/>
        <v>1</v>
      </c>
      <c r="P2503" s="176" t="str">
        <f t="shared" si="79"/>
        <v>C-0000078526</v>
      </c>
      <c r="Q2503" s="301">
        <f>IFERROR(IF(MATCH($P2503,DOMAIN!$AC:$AC,0)&gt;0,1,0),0)</f>
        <v>0</v>
      </c>
      <c r="R2503" s="297" t="str">
        <f>IFERROR(IF(MATCH(I2503,DOMAIN!$U:$U,0)&gt;0,VLOOKUP(I2503,DOMAIN!$U:$W,3,0),'Commission month'!I2503),I2503)</f>
        <v>A4019</v>
      </c>
    </row>
    <row r="2504" spans="1:18" x14ac:dyDescent="0.15">
      <c r="A2504" s="137">
        <v>2502</v>
      </c>
      <c r="B2504" s="82" t="s">
        <v>9716</v>
      </c>
      <c r="C2504" s="142" t="s">
        <v>27201</v>
      </c>
      <c r="D2504" s="82" t="s">
        <v>9717</v>
      </c>
      <c r="E2504" s="82" t="s">
        <v>5516</v>
      </c>
      <c r="F2504" s="82" t="s">
        <v>6429</v>
      </c>
      <c r="G2504" s="82" t="s">
        <v>230</v>
      </c>
      <c r="H2504" s="82" t="s">
        <v>231</v>
      </c>
      <c r="I2504" s="82" t="s">
        <v>2690</v>
      </c>
      <c r="J2504" s="82" t="s">
        <v>2691</v>
      </c>
      <c r="K2504" s="83">
        <v>45288</v>
      </c>
      <c r="L2504" s="83">
        <v>46019</v>
      </c>
      <c r="M2504" s="280">
        <v>1000</v>
      </c>
      <c r="N2504" s="300" t="str">
        <f>VLOOKUP(B2504,'DB Prv month'!$B:$I,8,0)</f>
        <v>A3565</v>
      </c>
      <c r="O2504" s="176" t="b">
        <f t="shared" si="78"/>
        <v>1</v>
      </c>
      <c r="P2504" s="176" t="str">
        <f t="shared" si="79"/>
        <v>C-0000066485</v>
      </c>
      <c r="Q2504" s="301">
        <f>IFERROR(IF(MATCH($P2504,DOMAIN!$AC:$AC,0)&gt;0,1,0),0)</f>
        <v>0</v>
      </c>
      <c r="R2504" s="297" t="str">
        <f>IFERROR(IF(MATCH(I2504,DOMAIN!$U:$U,0)&gt;0,VLOOKUP(I2504,DOMAIN!$U:$W,3,0),'Commission month'!I2504),I2504)</f>
        <v>A3565</v>
      </c>
    </row>
    <row r="2505" spans="1:18" x14ac:dyDescent="0.15">
      <c r="A2505" s="137">
        <v>2503</v>
      </c>
      <c r="B2505" s="82" t="s">
        <v>9718</v>
      </c>
      <c r="C2505" s="142" t="s">
        <v>27201</v>
      </c>
      <c r="D2505" s="82" t="s">
        <v>9717</v>
      </c>
      <c r="E2505" s="82" t="s">
        <v>5516</v>
      </c>
      <c r="F2505" s="82" t="s">
        <v>6429</v>
      </c>
      <c r="G2505" s="82" t="s">
        <v>230</v>
      </c>
      <c r="H2505" s="82" t="s">
        <v>231</v>
      </c>
      <c r="I2505" s="82" t="s">
        <v>2690</v>
      </c>
      <c r="J2505" s="82" t="s">
        <v>2691</v>
      </c>
      <c r="K2505" s="83">
        <v>45288</v>
      </c>
      <c r="L2505" s="83">
        <v>46019</v>
      </c>
      <c r="M2505" s="280">
        <v>2000</v>
      </c>
      <c r="N2505" s="300" t="str">
        <f>VLOOKUP(B2505,'DB Prv month'!$B:$I,8,0)</f>
        <v>A3565</v>
      </c>
      <c r="O2505" s="176" t="b">
        <f t="shared" si="78"/>
        <v>1</v>
      </c>
      <c r="P2505" s="176" t="str">
        <f t="shared" si="79"/>
        <v>C-0000066485</v>
      </c>
      <c r="Q2505" s="301">
        <f>IFERROR(IF(MATCH($P2505,DOMAIN!$AC:$AC,0)&gt;0,1,0),0)</f>
        <v>0</v>
      </c>
      <c r="R2505" s="297" t="str">
        <f>IFERROR(IF(MATCH(I2505,DOMAIN!$U:$U,0)&gt;0,VLOOKUP(I2505,DOMAIN!$U:$W,3,0),'Commission month'!I2505),I2505)</f>
        <v>A3565</v>
      </c>
    </row>
    <row r="2506" spans="1:18" x14ac:dyDescent="0.15">
      <c r="A2506" s="137">
        <v>2504</v>
      </c>
      <c r="B2506" s="82" t="s">
        <v>9719</v>
      </c>
      <c r="C2506" s="142" t="s">
        <v>27201</v>
      </c>
      <c r="D2506" s="82" t="s">
        <v>9717</v>
      </c>
      <c r="E2506" s="82" t="s">
        <v>5516</v>
      </c>
      <c r="F2506" s="82" t="s">
        <v>6429</v>
      </c>
      <c r="G2506" s="82" t="s">
        <v>230</v>
      </c>
      <c r="H2506" s="82" t="s">
        <v>231</v>
      </c>
      <c r="I2506" s="82" t="s">
        <v>2690</v>
      </c>
      <c r="J2506" s="82" t="s">
        <v>2691</v>
      </c>
      <c r="K2506" s="83">
        <v>45288</v>
      </c>
      <c r="L2506" s="83">
        <v>46019</v>
      </c>
      <c r="M2506" s="280">
        <v>1000</v>
      </c>
      <c r="N2506" s="300" t="str">
        <f>VLOOKUP(B2506,'DB Prv month'!$B:$I,8,0)</f>
        <v>A3565</v>
      </c>
      <c r="O2506" s="176" t="b">
        <f t="shared" si="78"/>
        <v>1</v>
      </c>
      <c r="P2506" s="176" t="str">
        <f t="shared" si="79"/>
        <v>C-0000066485</v>
      </c>
      <c r="Q2506" s="301">
        <f>IFERROR(IF(MATCH($P2506,DOMAIN!$AC:$AC,0)&gt;0,1,0),0)</f>
        <v>0</v>
      </c>
      <c r="R2506" s="297" t="str">
        <f>IFERROR(IF(MATCH(I2506,DOMAIN!$U:$U,0)&gt;0,VLOOKUP(I2506,DOMAIN!$U:$W,3,0),'Commission month'!I2506),I2506)</f>
        <v>A3565</v>
      </c>
    </row>
    <row r="2507" spans="1:18" x14ac:dyDescent="0.15">
      <c r="A2507" s="137">
        <v>2505</v>
      </c>
      <c r="B2507" s="82" t="s">
        <v>9720</v>
      </c>
      <c r="C2507" s="142" t="s">
        <v>27201</v>
      </c>
      <c r="D2507" s="82" t="s">
        <v>9717</v>
      </c>
      <c r="E2507" s="82" t="s">
        <v>5516</v>
      </c>
      <c r="F2507" s="82" t="s">
        <v>6429</v>
      </c>
      <c r="G2507" s="82" t="s">
        <v>230</v>
      </c>
      <c r="H2507" s="82" t="s">
        <v>231</v>
      </c>
      <c r="I2507" s="82" t="s">
        <v>2690</v>
      </c>
      <c r="J2507" s="82" t="s">
        <v>2691</v>
      </c>
      <c r="K2507" s="83">
        <v>45288</v>
      </c>
      <c r="L2507" s="83">
        <v>46019</v>
      </c>
      <c r="M2507" s="280">
        <v>1000</v>
      </c>
      <c r="N2507" s="300" t="str">
        <f>VLOOKUP(B2507,'DB Prv month'!$B:$I,8,0)</f>
        <v>A3565</v>
      </c>
      <c r="O2507" s="176" t="b">
        <f t="shared" si="78"/>
        <v>1</v>
      </c>
      <c r="P2507" s="176" t="str">
        <f t="shared" si="79"/>
        <v>C-0000066485</v>
      </c>
      <c r="Q2507" s="301">
        <f>IFERROR(IF(MATCH($P2507,DOMAIN!$AC:$AC,0)&gt;0,1,0),0)</f>
        <v>0</v>
      </c>
      <c r="R2507" s="297" t="str">
        <f>IFERROR(IF(MATCH(I2507,DOMAIN!$U:$U,0)&gt;0,VLOOKUP(I2507,DOMAIN!$U:$W,3,0),'Commission month'!I2507),I2507)</f>
        <v>A3565</v>
      </c>
    </row>
    <row r="2508" spans="1:18" x14ac:dyDescent="0.15">
      <c r="A2508" s="137">
        <v>2506</v>
      </c>
      <c r="B2508" s="82" t="s">
        <v>9721</v>
      </c>
      <c r="C2508" s="142" t="s">
        <v>27201</v>
      </c>
      <c r="D2508" s="82" t="s">
        <v>9717</v>
      </c>
      <c r="E2508" s="82" t="s">
        <v>5516</v>
      </c>
      <c r="F2508" s="82" t="s">
        <v>6429</v>
      </c>
      <c r="G2508" s="82" t="s">
        <v>230</v>
      </c>
      <c r="H2508" s="82" t="s">
        <v>231</v>
      </c>
      <c r="I2508" s="82" t="s">
        <v>2690</v>
      </c>
      <c r="J2508" s="82" t="s">
        <v>2691</v>
      </c>
      <c r="K2508" s="83">
        <v>45288</v>
      </c>
      <c r="L2508" s="83">
        <v>46019</v>
      </c>
      <c r="M2508" s="280">
        <v>1000</v>
      </c>
      <c r="N2508" s="300" t="str">
        <f>VLOOKUP(B2508,'DB Prv month'!$B:$I,8,0)</f>
        <v>A3565</v>
      </c>
      <c r="O2508" s="176" t="b">
        <f t="shared" si="78"/>
        <v>1</v>
      </c>
      <c r="P2508" s="176" t="str">
        <f t="shared" si="79"/>
        <v>C-0000066485</v>
      </c>
      <c r="Q2508" s="301">
        <f>IFERROR(IF(MATCH($P2508,DOMAIN!$AC:$AC,0)&gt;0,1,0),0)</f>
        <v>0</v>
      </c>
      <c r="R2508" s="297" t="str">
        <f>IFERROR(IF(MATCH(I2508,DOMAIN!$U:$U,0)&gt;0,VLOOKUP(I2508,DOMAIN!$U:$W,3,0),'Commission month'!I2508),I2508)</f>
        <v>A3565</v>
      </c>
    </row>
    <row r="2509" spans="1:18" x14ac:dyDescent="0.15">
      <c r="A2509" s="137">
        <v>2507</v>
      </c>
      <c r="B2509" s="82" t="s">
        <v>14213</v>
      </c>
      <c r="C2509" s="142" t="s">
        <v>29277</v>
      </c>
      <c r="D2509" s="82" t="s">
        <v>14214</v>
      </c>
      <c r="E2509" s="82" t="s">
        <v>5516</v>
      </c>
      <c r="F2509" s="82" t="s">
        <v>6429</v>
      </c>
      <c r="G2509" s="82" t="s">
        <v>2386</v>
      </c>
      <c r="H2509" s="82" t="s">
        <v>2387</v>
      </c>
      <c r="I2509" s="82" t="s">
        <v>2690</v>
      </c>
      <c r="J2509" s="82" t="s">
        <v>2691</v>
      </c>
      <c r="K2509" s="83">
        <v>45537</v>
      </c>
      <c r="L2509" s="83">
        <v>47363</v>
      </c>
      <c r="M2509" s="280">
        <v>50000</v>
      </c>
      <c r="N2509" s="300" t="str">
        <f>VLOOKUP(B2509,'DB Prv month'!$B:$I,8,0)</f>
        <v>A3565</v>
      </c>
      <c r="O2509" s="176" t="b">
        <f t="shared" si="78"/>
        <v>1</v>
      </c>
      <c r="P2509" s="176" t="str">
        <f t="shared" si="79"/>
        <v>C-0000087600</v>
      </c>
      <c r="Q2509" s="301">
        <f>IFERROR(IF(MATCH($P2509,DOMAIN!$AC:$AC,0)&gt;0,1,0),0)</f>
        <v>0</v>
      </c>
      <c r="R2509" s="297" t="str">
        <f>IFERROR(IF(MATCH(I2509,DOMAIN!$U:$U,0)&gt;0,VLOOKUP(I2509,DOMAIN!$U:$W,3,0),'Commission month'!I2509),I2509)</f>
        <v>A3565</v>
      </c>
    </row>
    <row r="2510" spans="1:18" x14ac:dyDescent="0.15">
      <c r="A2510" s="137">
        <v>2508</v>
      </c>
      <c r="B2510" s="82" t="s">
        <v>43405</v>
      </c>
      <c r="C2510" s="142" t="s">
        <v>43406</v>
      </c>
      <c r="D2510" s="82" t="s">
        <v>43407</v>
      </c>
      <c r="E2510" s="82" t="s">
        <v>5516</v>
      </c>
      <c r="F2510" s="82" t="s">
        <v>6429</v>
      </c>
      <c r="G2510" s="82" t="s">
        <v>2386</v>
      </c>
      <c r="H2510" s="82" t="s">
        <v>2387</v>
      </c>
      <c r="I2510" s="82" t="s">
        <v>2690</v>
      </c>
      <c r="J2510" s="82" t="s">
        <v>2691</v>
      </c>
      <c r="K2510" s="83">
        <v>45623</v>
      </c>
      <c r="L2510" s="83">
        <v>46718</v>
      </c>
      <c r="M2510" s="280">
        <v>7000</v>
      </c>
      <c r="N2510" s="300" t="str">
        <f>VLOOKUP(B2510,'DB Prv month'!$B:$I,8,0)</f>
        <v>A3565</v>
      </c>
      <c r="O2510" s="176" t="b">
        <f t="shared" si="78"/>
        <v>1</v>
      </c>
      <c r="P2510" s="176" t="str">
        <f t="shared" si="79"/>
        <v>C-0000039136</v>
      </c>
      <c r="Q2510" s="301">
        <f>IFERROR(IF(MATCH($P2510,DOMAIN!$AC:$AC,0)&gt;0,1,0),0)</f>
        <v>0</v>
      </c>
      <c r="R2510" s="297" t="str">
        <f>IFERROR(IF(MATCH(I2510,DOMAIN!$U:$U,0)&gt;0,VLOOKUP(I2510,DOMAIN!$U:$W,3,0),'Commission month'!I2510),I2510)</f>
        <v>A3565</v>
      </c>
    </row>
    <row r="2511" spans="1:18" x14ac:dyDescent="0.15">
      <c r="A2511" s="137">
        <v>2509</v>
      </c>
      <c r="B2511" s="82" t="s">
        <v>43874</v>
      </c>
      <c r="C2511" s="142" t="s">
        <v>43406</v>
      </c>
      <c r="D2511" s="82" t="s">
        <v>43407</v>
      </c>
      <c r="E2511" s="82" t="s">
        <v>5516</v>
      </c>
      <c r="F2511" s="82" t="s">
        <v>6429</v>
      </c>
      <c r="G2511" s="82" t="s">
        <v>2386</v>
      </c>
      <c r="H2511" s="82" t="s">
        <v>2387</v>
      </c>
      <c r="I2511" s="82" t="s">
        <v>2690</v>
      </c>
      <c r="J2511" s="82" t="s">
        <v>2691</v>
      </c>
      <c r="K2511" s="83">
        <v>45623</v>
      </c>
      <c r="L2511" s="83">
        <v>46718</v>
      </c>
      <c r="M2511" s="280">
        <v>7000</v>
      </c>
      <c r="N2511" s="300" t="str">
        <f>VLOOKUP(B2511,'DB Prv month'!$B:$I,8,0)</f>
        <v>A3565</v>
      </c>
      <c r="O2511" s="176" t="b">
        <f t="shared" si="78"/>
        <v>1</v>
      </c>
      <c r="P2511" s="176" t="str">
        <f t="shared" si="79"/>
        <v>C-0000039136</v>
      </c>
      <c r="Q2511" s="301">
        <f>IFERROR(IF(MATCH($P2511,DOMAIN!$AC:$AC,0)&gt;0,1,0),0)</f>
        <v>0</v>
      </c>
      <c r="R2511" s="297" t="str">
        <f>IFERROR(IF(MATCH(I2511,DOMAIN!$U:$U,0)&gt;0,VLOOKUP(I2511,DOMAIN!$U:$W,3,0),'Commission month'!I2511),I2511)</f>
        <v>A3565</v>
      </c>
    </row>
    <row r="2512" spans="1:18" x14ac:dyDescent="0.15">
      <c r="A2512" s="137">
        <v>2510</v>
      </c>
      <c r="B2512" s="82" t="s">
        <v>44435</v>
      </c>
      <c r="C2512" s="142" t="s">
        <v>44436</v>
      </c>
      <c r="D2512" s="82" t="s">
        <v>44437</v>
      </c>
      <c r="E2512" s="82" t="s">
        <v>5516</v>
      </c>
      <c r="F2512" s="82" t="s">
        <v>6429</v>
      </c>
      <c r="G2512" s="82" t="s">
        <v>2386</v>
      </c>
      <c r="H2512" s="82" t="s">
        <v>2387</v>
      </c>
      <c r="I2512" s="82" t="s">
        <v>2690</v>
      </c>
      <c r="J2512" s="82" t="s">
        <v>2691</v>
      </c>
      <c r="K2512" s="83">
        <v>45624</v>
      </c>
      <c r="L2512" s="83">
        <v>46719</v>
      </c>
      <c r="M2512" s="280">
        <v>8000</v>
      </c>
      <c r="N2512" s="300" t="str">
        <f>VLOOKUP(B2512,'DB Prv month'!$B:$I,8,0)</f>
        <v>A3565</v>
      </c>
      <c r="O2512" s="176" t="b">
        <f t="shared" si="78"/>
        <v>1</v>
      </c>
      <c r="P2512" s="176" t="str">
        <f t="shared" si="79"/>
        <v>C-0000068246</v>
      </c>
      <c r="Q2512" s="301">
        <f>IFERROR(IF(MATCH($P2512,DOMAIN!$AC:$AC,0)&gt;0,1,0),0)</f>
        <v>0</v>
      </c>
      <c r="R2512" s="297" t="str">
        <f>IFERROR(IF(MATCH(I2512,DOMAIN!$U:$U,0)&gt;0,VLOOKUP(I2512,DOMAIN!$U:$W,3,0),'Commission month'!I2512),I2512)</f>
        <v>A3565</v>
      </c>
    </row>
    <row r="2513" spans="1:18" x14ac:dyDescent="0.15">
      <c r="A2513" s="137">
        <v>2511</v>
      </c>
      <c r="B2513" s="82" t="s">
        <v>44380</v>
      </c>
      <c r="C2513" s="142" t="s">
        <v>29861</v>
      </c>
      <c r="D2513" s="82" t="s">
        <v>13911</v>
      </c>
      <c r="E2513" s="82" t="s">
        <v>5516</v>
      </c>
      <c r="F2513" s="82" t="s">
        <v>6429</v>
      </c>
      <c r="G2513" s="82" t="s">
        <v>3357</v>
      </c>
      <c r="H2513" s="82" t="s">
        <v>901</v>
      </c>
      <c r="I2513" s="82" t="s">
        <v>4833</v>
      </c>
      <c r="J2513" s="82" t="s">
        <v>4834</v>
      </c>
      <c r="K2513" s="83">
        <v>45623</v>
      </c>
      <c r="L2513" s="83">
        <v>46718</v>
      </c>
      <c r="M2513" s="280">
        <v>7000</v>
      </c>
      <c r="N2513" s="300" t="str">
        <f>VLOOKUP(B2513,'DB Prv month'!$B:$I,8,0)</f>
        <v>A1911</v>
      </c>
      <c r="O2513" s="176" t="b">
        <f t="shared" si="78"/>
        <v>1</v>
      </c>
      <c r="P2513" s="176" t="str">
        <f t="shared" si="79"/>
        <v>C-0000039225</v>
      </c>
      <c r="Q2513" s="301">
        <f>IFERROR(IF(MATCH($P2513,DOMAIN!$AC:$AC,0)&gt;0,1,0),0)</f>
        <v>0</v>
      </c>
      <c r="R2513" s="297" t="str">
        <f>IFERROR(IF(MATCH(I2513,DOMAIN!$U:$U,0)&gt;0,VLOOKUP(I2513,DOMAIN!$U:$W,3,0),'Commission month'!I2513),I2513)</f>
        <v>A1911</v>
      </c>
    </row>
    <row r="2514" spans="1:18" x14ac:dyDescent="0.15">
      <c r="A2514" s="137">
        <v>2512</v>
      </c>
      <c r="B2514" s="82" t="s">
        <v>43988</v>
      </c>
      <c r="C2514" s="142" t="s">
        <v>29861</v>
      </c>
      <c r="D2514" s="82" t="s">
        <v>13911</v>
      </c>
      <c r="E2514" s="82" t="s">
        <v>5516</v>
      </c>
      <c r="F2514" s="82" t="s">
        <v>6429</v>
      </c>
      <c r="G2514" s="82" t="s">
        <v>3357</v>
      </c>
      <c r="H2514" s="82" t="s">
        <v>901</v>
      </c>
      <c r="I2514" s="82" t="s">
        <v>4833</v>
      </c>
      <c r="J2514" s="82" t="s">
        <v>4834</v>
      </c>
      <c r="K2514" s="83">
        <v>45623</v>
      </c>
      <c r="L2514" s="83">
        <v>46718</v>
      </c>
      <c r="M2514" s="280">
        <v>7000</v>
      </c>
      <c r="N2514" s="300" t="str">
        <f>VLOOKUP(B2514,'DB Prv month'!$B:$I,8,0)</f>
        <v>A1911</v>
      </c>
      <c r="O2514" s="176" t="b">
        <f t="shared" si="78"/>
        <v>1</v>
      </c>
      <c r="P2514" s="176" t="str">
        <f t="shared" si="79"/>
        <v>C-0000039225</v>
      </c>
      <c r="Q2514" s="301">
        <f>IFERROR(IF(MATCH($P2514,DOMAIN!$AC:$AC,0)&gt;0,1,0),0)</f>
        <v>0</v>
      </c>
      <c r="R2514" s="297" t="str">
        <f>IFERROR(IF(MATCH(I2514,DOMAIN!$U:$U,0)&gt;0,VLOOKUP(I2514,DOMAIN!$U:$W,3,0),'Commission month'!I2514),I2514)</f>
        <v>A1911</v>
      </c>
    </row>
    <row r="2515" spans="1:18" x14ac:dyDescent="0.15">
      <c r="A2515" s="137">
        <v>2513</v>
      </c>
      <c r="B2515" s="82" t="s">
        <v>45937</v>
      </c>
      <c r="C2515" s="142" t="s">
        <v>31825</v>
      </c>
      <c r="D2515" s="82" t="s">
        <v>21114</v>
      </c>
      <c r="E2515" s="82" t="s">
        <v>5516</v>
      </c>
      <c r="F2515" s="82" t="s">
        <v>6429</v>
      </c>
      <c r="G2515" s="82" t="s">
        <v>2386</v>
      </c>
      <c r="H2515" s="82" t="s">
        <v>2387</v>
      </c>
      <c r="I2515" s="82" t="s">
        <v>2690</v>
      </c>
      <c r="J2515" s="82" t="s">
        <v>2691</v>
      </c>
      <c r="K2515" s="83">
        <v>45645</v>
      </c>
      <c r="L2515" s="83">
        <v>47471</v>
      </c>
      <c r="M2515" s="280">
        <v>1000</v>
      </c>
      <c r="N2515" s="300" t="str">
        <f>VLOOKUP(B2515,'DB Prv month'!$B:$I,8,0)</f>
        <v>A3565</v>
      </c>
      <c r="O2515" s="176" t="b">
        <f t="shared" si="78"/>
        <v>1</v>
      </c>
      <c r="P2515" s="176" t="str">
        <f t="shared" si="79"/>
        <v>C-0000000591</v>
      </c>
      <c r="Q2515" s="301">
        <f>IFERROR(IF(MATCH($P2515,DOMAIN!$AC:$AC,0)&gt;0,1,0),0)</f>
        <v>0</v>
      </c>
      <c r="R2515" s="297" t="str">
        <f>IFERROR(IF(MATCH(I2515,DOMAIN!$U:$U,0)&gt;0,VLOOKUP(I2515,DOMAIN!$U:$W,3,0),'Commission month'!I2515),I2515)</f>
        <v>A3565</v>
      </c>
    </row>
    <row r="2516" spans="1:18" x14ac:dyDescent="0.15">
      <c r="A2516" s="137">
        <v>2514</v>
      </c>
      <c r="B2516" s="82" t="s">
        <v>46082</v>
      </c>
      <c r="C2516" s="142" t="s">
        <v>31825</v>
      </c>
      <c r="D2516" s="82" t="s">
        <v>21114</v>
      </c>
      <c r="E2516" s="82" t="s">
        <v>5516</v>
      </c>
      <c r="F2516" s="82" t="s">
        <v>6429</v>
      </c>
      <c r="G2516" s="82" t="s">
        <v>2386</v>
      </c>
      <c r="H2516" s="82" t="s">
        <v>2387</v>
      </c>
      <c r="I2516" s="82" t="s">
        <v>2690</v>
      </c>
      <c r="J2516" s="82" t="s">
        <v>2691</v>
      </c>
      <c r="K2516" s="83">
        <v>45645</v>
      </c>
      <c r="L2516" s="83">
        <v>47471</v>
      </c>
      <c r="M2516" s="280">
        <v>1000</v>
      </c>
      <c r="N2516" s="300" t="str">
        <f>VLOOKUP(B2516,'DB Prv month'!$B:$I,8,0)</f>
        <v>A3565</v>
      </c>
      <c r="O2516" s="176" t="b">
        <f t="shared" si="78"/>
        <v>1</v>
      </c>
      <c r="P2516" s="176" t="str">
        <f t="shared" si="79"/>
        <v>C-0000000591</v>
      </c>
      <c r="Q2516" s="301">
        <f>IFERROR(IF(MATCH($P2516,DOMAIN!$AC:$AC,0)&gt;0,1,0),0)</f>
        <v>0</v>
      </c>
      <c r="R2516" s="297" t="str">
        <f>IFERROR(IF(MATCH(I2516,DOMAIN!$U:$U,0)&gt;0,VLOOKUP(I2516,DOMAIN!$U:$W,3,0),'Commission month'!I2516),I2516)</f>
        <v>A3565</v>
      </c>
    </row>
    <row r="2517" spans="1:18" x14ac:dyDescent="0.15">
      <c r="A2517" s="137">
        <v>2515</v>
      </c>
      <c r="B2517" s="82" t="s">
        <v>45794</v>
      </c>
      <c r="C2517" s="142" t="s">
        <v>31825</v>
      </c>
      <c r="D2517" s="82" t="s">
        <v>21114</v>
      </c>
      <c r="E2517" s="82" t="s">
        <v>5516</v>
      </c>
      <c r="F2517" s="82" t="s">
        <v>6429</v>
      </c>
      <c r="G2517" s="82" t="s">
        <v>2386</v>
      </c>
      <c r="H2517" s="82" t="s">
        <v>2387</v>
      </c>
      <c r="I2517" s="82" t="s">
        <v>2690</v>
      </c>
      <c r="J2517" s="82" t="s">
        <v>2691</v>
      </c>
      <c r="K2517" s="83">
        <v>45645</v>
      </c>
      <c r="L2517" s="83">
        <v>47471</v>
      </c>
      <c r="M2517" s="280">
        <v>1000</v>
      </c>
      <c r="N2517" s="300" t="str">
        <f>VLOOKUP(B2517,'DB Prv month'!$B:$I,8,0)</f>
        <v>A3565</v>
      </c>
      <c r="O2517" s="176" t="b">
        <f t="shared" si="78"/>
        <v>1</v>
      </c>
      <c r="P2517" s="176" t="str">
        <f t="shared" si="79"/>
        <v>C-0000000591</v>
      </c>
      <c r="Q2517" s="301">
        <f>IFERROR(IF(MATCH($P2517,DOMAIN!$AC:$AC,0)&gt;0,1,0),0)</f>
        <v>0</v>
      </c>
      <c r="R2517" s="297" t="str">
        <f>IFERROR(IF(MATCH(I2517,DOMAIN!$U:$U,0)&gt;0,VLOOKUP(I2517,DOMAIN!$U:$W,3,0),'Commission month'!I2517),I2517)</f>
        <v>A3565</v>
      </c>
    </row>
    <row r="2518" spans="1:18" x14ac:dyDescent="0.15">
      <c r="A2518" s="137">
        <v>2516</v>
      </c>
      <c r="B2518" s="82" t="s">
        <v>45782</v>
      </c>
      <c r="C2518" s="142" t="s">
        <v>31825</v>
      </c>
      <c r="D2518" s="82" t="s">
        <v>21114</v>
      </c>
      <c r="E2518" s="82" t="s">
        <v>5516</v>
      </c>
      <c r="F2518" s="82" t="s">
        <v>6429</v>
      </c>
      <c r="G2518" s="82" t="s">
        <v>2386</v>
      </c>
      <c r="H2518" s="82" t="s">
        <v>2387</v>
      </c>
      <c r="I2518" s="82" t="s">
        <v>2690</v>
      </c>
      <c r="J2518" s="82" t="s">
        <v>2691</v>
      </c>
      <c r="K2518" s="83">
        <v>45645</v>
      </c>
      <c r="L2518" s="83">
        <v>47471</v>
      </c>
      <c r="M2518" s="280">
        <v>1000</v>
      </c>
      <c r="N2518" s="300" t="str">
        <f>VLOOKUP(B2518,'DB Prv month'!$B:$I,8,0)</f>
        <v>A3565</v>
      </c>
      <c r="O2518" s="176" t="b">
        <f t="shared" si="78"/>
        <v>1</v>
      </c>
      <c r="P2518" s="176" t="str">
        <f t="shared" si="79"/>
        <v>C-0000000591</v>
      </c>
      <c r="Q2518" s="301">
        <f>IFERROR(IF(MATCH($P2518,DOMAIN!$AC:$AC,0)&gt;0,1,0),0)</f>
        <v>0</v>
      </c>
      <c r="R2518" s="297" t="str">
        <f>IFERROR(IF(MATCH(I2518,DOMAIN!$U:$U,0)&gt;0,VLOOKUP(I2518,DOMAIN!$U:$W,3,0),'Commission month'!I2518),I2518)</f>
        <v>A3565</v>
      </c>
    </row>
    <row r="2519" spans="1:18" x14ac:dyDescent="0.15">
      <c r="A2519" s="137">
        <v>2517</v>
      </c>
      <c r="B2519" s="82" t="s">
        <v>45896</v>
      </c>
      <c r="C2519" s="142" t="s">
        <v>31825</v>
      </c>
      <c r="D2519" s="82" t="s">
        <v>21114</v>
      </c>
      <c r="E2519" s="82" t="s">
        <v>5516</v>
      </c>
      <c r="F2519" s="82" t="s">
        <v>6429</v>
      </c>
      <c r="G2519" s="82" t="s">
        <v>2386</v>
      </c>
      <c r="H2519" s="82" t="s">
        <v>2387</v>
      </c>
      <c r="I2519" s="82" t="s">
        <v>2690</v>
      </c>
      <c r="J2519" s="82" t="s">
        <v>2691</v>
      </c>
      <c r="K2519" s="83">
        <v>45645</v>
      </c>
      <c r="L2519" s="83">
        <v>47471</v>
      </c>
      <c r="M2519" s="280">
        <v>1000</v>
      </c>
      <c r="N2519" s="300" t="str">
        <f>VLOOKUP(B2519,'DB Prv month'!$B:$I,8,0)</f>
        <v>A3565</v>
      </c>
      <c r="O2519" s="176" t="b">
        <f t="shared" si="78"/>
        <v>1</v>
      </c>
      <c r="P2519" s="176" t="str">
        <f t="shared" si="79"/>
        <v>C-0000000591</v>
      </c>
      <c r="Q2519" s="301">
        <f>IFERROR(IF(MATCH($P2519,DOMAIN!$AC:$AC,0)&gt;0,1,0),0)</f>
        <v>0</v>
      </c>
      <c r="R2519" s="297" t="str">
        <f>IFERROR(IF(MATCH(I2519,DOMAIN!$U:$U,0)&gt;0,VLOOKUP(I2519,DOMAIN!$U:$W,3,0),'Commission month'!I2519),I2519)</f>
        <v>A3565</v>
      </c>
    </row>
    <row r="2520" spans="1:18" x14ac:dyDescent="0.15">
      <c r="A2520" s="137">
        <v>2518</v>
      </c>
      <c r="B2520" s="82" t="s">
        <v>45977</v>
      </c>
      <c r="C2520" s="142" t="s">
        <v>30545</v>
      </c>
      <c r="D2520" s="82" t="s">
        <v>17507</v>
      </c>
      <c r="E2520" s="82" t="s">
        <v>5516</v>
      </c>
      <c r="F2520" s="82" t="s">
        <v>6429</v>
      </c>
      <c r="G2520" s="82" t="s">
        <v>2386</v>
      </c>
      <c r="H2520" s="82" t="s">
        <v>2387</v>
      </c>
      <c r="I2520" s="82" t="s">
        <v>2690</v>
      </c>
      <c r="J2520" s="82" t="s">
        <v>2691</v>
      </c>
      <c r="K2520" s="83">
        <v>45649</v>
      </c>
      <c r="L2520" s="83">
        <v>47475</v>
      </c>
      <c r="M2520" s="280">
        <v>6000</v>
      </c>
      <c r="N2520" s="300" t="str">
        <f>VLOOKUP(B2520,'DB Prv month'!$B:$I,8,0)</f>
        <v>A3565</v>
      </c>
      <c r="O2520" s="176" t="b">
        <f t="shared" si="78"/>
        <v>1</v>
      </c>
      <c r="P2520" s="176" t="str">
        <f t="shared" si="79"/>
        <v>C-0000083273</v>
      </c>
      <c r="Q2520" s="301">
        <f>IFERROR(IF(MATCH($P2520,DOMAIN!$AC:$AC,0)&gt;0,1,0),0)</f>
        <v>0</v>
      </c>
      <c r="R2520" s="297" t="str">
        <f>IFERROR(IF(MATCH(I2520,DOMAIN!$U:$U,0)&gt;0,VLOOKUP(I2520,DOMAIN!$U:$W,3,0),'Commission month'!I2520),I2520)</f>
        <v>A3565</v>
      </c>
    </row>
    <row r="2521" spans="1:18" x14ac:dyDescent="0.15">
      <c r="A2521" s="137">
        <v>2519</v>
      </c>
      <c r="B2521" s="82" t="s">
        <v>46266</v>
      </c>
      <c r="C2521" s="142" t="s">
        <v>30545</v>
      </c>
      <c r="D2521" s="82" t="s">
        <v>17507</v>
      </c>
      <c r="E2521" s="82" t="s">
        <v>5516</v>
      </c>
      <c r="F2521" s="82" t="s">
        <v>6429</v>
      </c>
      <c r="G2521" s="82" t="s">
        <v>2386</v>
      </c>
      <c r="H2521" s="82" t="s">
        <v>2387</v>
      </c>
      <c r="I2521" s="82" t="s">
        <v>2690</v>
      </c>
      <c r="J2521" s="82" t="s">
        <v>2691</v>
      </c>
      <c r="K2521" s="83">
        <v>45649</v>
      </c>
      <c r="L2521" s="83">
        <v>47475</v>
      </c>
      <c r="M2521" s="280">
        <v>6000</v>
      </c>
      <c r="N2521" s="300" t="str">
        <f>VLOOKUP(B2521,'DB Prv month'!$B:$I,8,0)</f>
        <v>A3565</v>
      </c>
      <c r="O2521" s="176" t="b">
        <f t="shared" si="78"/>
        <v>1</v>
      </c>
      <c r="P2521" s="176" t="str">
        <f t="shared" si="79"/>
        <v>C-0000083273</v>
      </c>
      <c r="Q2521" s="301">
        <f>IFERROR(IF(MATCH($P2521,DOMAIN!$AC:$AC,0)&gt;0,1,0),0)</f>
        <v>0</v>
      </c>
      <c r="R2521" s="297" t="str">
        <f>IFERROR(IF(MATCH(I2521,DOMAIN!$U:$U,0)&gt;0,VLOOKUP(I2521,DOMAIN!$U:$W,3,0),'Commission month'!I2521),I2521)</f>
        <v>A3565</v>
      </c>
    </row>
    <row r="2522" spans="1:18" x14ac:dyDescent="0.15">
      <c r="A2522" s="137">
        <v>2520</v>
      </c>
      <c r="B2522" s="82" t="s">
        <v>46090</v>
      </c>
      <c r="C2522" s="142" t="s">
        <v>30545</v>
      </c>
      <c r="D2522" s="82" t="s">
        <v>17507</v>
      </c>
      <c r="E2522" s="82" t="s">
        <v>5516</v>
      </c>
      <c r="F2522" s="82" t="s">
        <v>6429</v>
      </c>
      <c r="G2522" s="82" t="s">
        <v>2386</v>
      </c>
      <c r="H2522" s="82" t="s">
        <v>2387</v>
      </c>
      <c r="I2522" s="82" t="s">
        <v>2690</v>
      </c>
      <c r="J2522" s="82" t="s">
        <v>2691</v>
      </c>
      <c r="K2522" s="83">
        <v>45649</v>
      </c>
      <c r="L2522" s="83">
        <v>47475</v>
      </c>
      <c r="M2522" s="280">
        <v>5000</v>
      </c>
      <c r="N2522" s="300" t="str">
        <f>VLOOKUP(B2522,'DB Prv month'!$B:$I,8,0)</f>
        <v>A3565</v>
      </c>
      <c r="O2522" s="176" t="b">
        <f t="shared" si="78"/>
        <v>1</v>
      </c>
      <c r="P2522" s="176" t="str">
        <f t="shared" si="79"/>
        <v>C-0000083273</v>
      </c>
      <c r="Q2522" s="301">
        <f>IFERROR(IF(MATCH($P2522,DOMAIN!$AC:$AC,0)&gt;0,1,0),0)</f>
        <v>0</v>
      </c>
      <c r="R2522" s="297" t="str">
        <f>IFERROR(IF(MATCH(I2522,DOMAIN!$U:$U,0)&gt;0,VLOOKUP(I2522,DOMAIN!$U:$W,3,0),'Commission month'!I2522),I2522)</f>
        <v>A3565</v>
      </c>
    </row>
    <row r="2523" spans="1:18" x14ac:dyDescent="0.15">
      <c r="A2523" s="137">
        <v>2521</v>
      </c>
      <c r="B2523" s="82" t="s">
        <v>46097</v>
      </c>
      <c r="C2523" s="142" t="s">
        <v>45511</v>
      </c>
      <c r="D2523" s="82" t="s">
        <v>45512</v>
      </c>
      <c r="E2523" s="82" t="s">
        <v>5516</v>
      </c>
      <c r="F2523" s="82" t="s">
        <v>6429</v>
      </c>
      <c r="G2523" s="82" t="s">
        <v>2386</v>
      </c>
      <c r="H2523" s="82" t="s">
        <v>2387</v>
      </c>
      <c r="I2523" s="82" t="s">
        <v>2690</v>
      </c>
      <c r="J2523" s="82" t="s">
        <v>2691</v>
      </c>
      <c r="K2523" s="83">
        <v>45656</v>
      </c>
      <c r="L2523" s="83">
        <v>47482</v>
      </c>
      <c r="M2523" s="280">
        <v>7000</v>
      </c>
      <c r="N2523" s="300" t="str">
        <f>VLOOKUP(B2523,'DB Prv month'!$B:$I,8,0)</f>
        <v>A3565</v>
      </c>
      <c r="O2523" s="176" t="b">
        <f t="shared" si="78"/>
        <v>1</v>
      </c>
      <c r="P2523" s="176" t="str">
        <f t="shared" si="79"/>
        <v>C-0000063266</v>
      </c>
      <c r="Q2523" s="301">
        <f>IFERROR(IF(MATCH($P2523,DOMAIN!$AC:$AC,0)&gt;0,1,0),0)</f>
        <v>0</v>
      </c>
      <c r="R2523" s="297" t="str">
        <f>IFERROR(IF(MATCH(I2523,DOMAIN!$U:$U,0)&gt;0,VLOOKUP(I2523,DOMAIN!$U:$W,3,0),'Commission month'!I2523),I2523)</f>
        <v>A3565</v>
      </c>
    </row>
    <row r="2524" spans="1:18" x14ac:dyDescent="0.15">
      <c r="A2524" s="137">
        <v>2522</v>
      </c>
      <c r="B2524" s="82" t="s">
        <v>46070</v>
      </c>
      <c r="C2524" s="142" t="s">
        <v>45511</v>
      </c>
      <c r="D2524" s="82" t="s">
        <v>45512</v>
      </c>
      <c r="E2524" s="82" t="s">
        <v>5516</v>
      </c>
      <c r="F2524" s="82" t="s">
        <v>6429</v>
      </c>
      <c r="G2524" s="82" t="s">
        <v>2386</v>
      </c>
      <c r="H2524" s="82" t="s">
        <v>2387</v>
      </c>
      <c r="I2524" s="82" t="s">
        <v>2690</v>
      </c>
      <c r="J2524" s="82" t="s">
        <v>2691</v>
      </c>
      <c r="K2524" s="83">
        <v>45656</v>
      </c>
      <c r="L2524" s="83">
        <v>47482</v>
      </c>
      <c r="M2524" s="280">
        <v>7000</v>
      </c>
      <c r="N2524" s="300" t="str">
        <f>VLOOKUP(B2524,'DB Prv month'!$B:$I,8,0)</f>
        <v>A3565</v>
      </c>
      <c r="O2524" s="176" t="b">
        <f t="shared" si="78"/>
        <v>1</v>
      </c>
      <c r="P2524" s="176" t="str">
        <f t="shared" si="79"/>
        <v>C-0000063266</v>
      </c>
      <c r="Q2524" s="301">
        <f>IFERROR(IF(MATCH($P2524,DOMAIN!$AC:$AC,0)&gt;0,1,0),0)</f>
        <v>0</v>
      </c>
      <c r="R2524" s="297" t="str">
        <f>IFERROR(IF(MATCH(I2524,DOMAIN!$U:$U,0)&gt;0,VLOOKUP(I2524,DOMAIN!$U:$W,3,0),'Commission month'!I2524),I2524)</f>
        <v>A3565</v>
      </c>
    </row>
    <row r="2525" spans="1:18" x14ac:dyDescent="0.15">
      <c r="A2525" s="137">
        <v>2523</v>
      </c>
      <c r="B2525" s="82" t="s">
        <v>45961</v>
      </c>
      <c r="C2525" s="142" t="s">
        <v>45511</v>
      </c>
      <c r="D2525" s="82" t="s">
        <v>45512</v>
      </c>
      <c r="E2525" s="82" t="s">
        <v>5516</v>
      </c>
      <c r="F2525" s="82" t="s">
        <v>6429</v>
      </c>
      <c r="G2525" s="82" t="s">
        <v>2386</v>
      </c>
      <c r="H2525" s="82" t="s">
        <v>2387</v>
      </c>
      <c r="I2525" s="82" t="s">
        <v>2690</v>
      </c>
      <c r="J2525" s="82" t="s">
        <v>2691</v>
      </c>
      <c r="K2525" s="83">
        <v>45656</v>
      </c>
      <c r="L2525" s="83">
        <v>47482</v>
      </c>
      <c r="M2525" s="280">
        <v>7000</v>
      </c>
      <c r="N2525" s="300" t="str">
        <f>VLOOKUP(B2525,'DB Prv month'!$B:$I,8,0)</f>
        <v>A3565</v>
      </c>
      <c r="O2525" s="176" t="b">
        <f t="shared" si="78"/>
        <v>1</v>
      </c>
      <c r="P2525" s="176" t="str">
        <f t="shared" si="79"/>
        <v>C-0000063266</v>
      </c>
      <c r="Q2525" s="301">
        <f>IFERROR(IF(MATCH($P2525,DOMAIN!$AC:$AC,0)&gt;0,1,0),0)</f>
        <v>0</v>
      </c>
      <c r="R2525" s="297" t="str">
        <f>IFERROR(IF(MATCH(I2525,DOMAIN!$U:$U,0)&gt;0,VLOOKUP(I2525,DOMAIN!$U:$W,3,0),'Commission month'!I2525),I2525)</f>
        <v>A3565</v>
      </c>
    </row>
    <row r="2526" spans="1:18" x14ac:dyDescent="0.15">
      <c r="A2526" s="137">
        <v>2524</v>
      </c>
      <c r="B2526" s="82" t="s">
        <v>46018</v>
      </c>
      <c r="C2526" s="142" t="s">
        <v>45511</v>
      </c>
      <c r="D2526" s="82" t="s">
        <v>45512</v>
      </c>
      <c r="E2526" s="82" t="s">
        <v>5516</v>
      </c>
      <c r="F2526" s="82" t="s">
        <v>6429</v>
      </c>
      <c r="G2526" s="82" t="s">
        <v>2386</v>
      </c>
      <c r="H2526" s="82" t="s">
        <v>2387</v>
      </c>
      <c r="I2526" s="82" t="s">
        <v>2690</v>
      </c>
      <c r="J2526" s="82" t="s">
        <v>2691</v>
      </c>
      <c r="K2526" s="83">
        <v>45656</v>
      </c>
      <c r="L2526" s="83">
        <v>47482</v>
      </c>
      <c r="M2526" s="280">
        <v>7000</v>
      </c>
      <c r="N2526" s="300" t="str">
        <f>VLOOKUP(B2526,'DB Prv month'!$B:$I,8,0)</f>
        <v>A3565</v>
      </c>
      <c r="O2526" s="176" t="b">
        <f t="shared" si="78"/>
        <v>1</v>
      </c>
      <c r="P2526" s="176" t="str">
        <f t="shared" si="79"/>
        <v>C-0000063266</v>
      </c>
      <c r="Q2526" s="301">
        <f>IFERROR(IF(MATCH($P2526,DOMAIN!$AC:$AC,0)&gt;0,1,0),0)</f>
        <v>0</v>
      </c>
      <c r="R2526" s="297" t="str">
        <f>IFERROR(IF(MATCH(I2526,DOMAIN!$U:$U,0)&gt;0,VLOOKUP(I2526,DOMAIN!$U:$W,3,0),'Commission month'!I2526),I2526)</f>
        <v>A3565</v>
      </c>
    </row>
    <row r="2527" spans="1:18" x14ac:dyDescent="0.15">
      <c r="A2527" s="137">
        <v>2525</v>
      </c>
      <c r="B2527" s="82" t="s">
        <v>46229</v>
      </c>
      <c r="C2527" s="142" t="s">
        <v>45511</v>
      </c>
      <c r="D2527" s="82" t="s">
        <v>45512</v>
      </c>
      <c r="E2527" s="82" t="s">
        <v>5516</v>
      </c>
      <c r="F2527" s="82" t="s">
        <v>6429</v>
      </c>
      <c r="G2527" s="82" t="s">
        <v>2386</v>
      </c>
      <c r="H2527" s="82" t="s">
        <v>2387</v>
      </c>
      <c r="I2527" s="82" t="s">
        <v>2690</v>
      </c>
      <c r="J2527" s="82" t="s">
        <v>2691</v>
      </c>
      <c r="K2527" s="83">
        <v>45656</v>
      </c>
      <c r="L2527" s="83">
        <v>47482</v>
      </c>
      <c r="M2527" s="280">
        <v>7000</v>
      </c>
      <c r="N2527" s="300" t="str">
        <f>VLOOKUP(B2527,'DB Prv month'!$B:$I,8,0)</f>
        <v>A3565</v>
      </c>
      <c r="O2527" s="176" t="b">
        <f t="shared" si="78"/>
        <v>1</v>
      </c>
      <c r="P2527" s="176" t="str">
        <f t="shared" si="79"/>
        <v>C-0000063266</v>
      </c>
      <c r="Q2527" s="301">
        <f>IFERROR(IF(MATCH($P2527,DOMAIN!$AC:$AC,0)&gt;0,1,0),0)</f>
        <v>0</v>
      </c>
      <c r="R2527" s="297" t="str">
        <f>IFERROR(IF(MATCH(I2527,DOMAIN!$U:$U,0)&gt;0,VLOOKUP(I2527,DOMAIN!$U:$W,3,0),'Commission month'!I2527),I2527)</f>
        <v>A3565</v>
      </c>
    </row>
    <row r="2528" spans="1:18" x14ac:dyDescent="0.15">
      <c r="A2528" s="137">
        <v>2526</v>
      </c>
      <c r="B2528" s="82" t="s">
        <v>45944</v>
      </c>
      <c r="C2528" s="142" t="s">
        <v>45511</v>
      </c>
      <c r="D2528" s="82" t="s">
        <v>45512</v>
      </c>
      <c r="E2528" s="82" t="s">
        <v>5516</v>
      </c>
      <c r="F2528" s="82" t="s">
        <v>6429</v>
      </c>
      <c r="G2528" s="82" t="s">
        <v>2386</v>
      </c>
      <c r="H2528" s="82" t="s">
        <v>2387</v>
      </c>
      <c r="I2528" s="82" t="s">
        <v>2690</v>
      </c>
      <c r="J2528" s="82" t="s">
        <v>2691</v>
      </c>
      <c r="K2528" s="83">
        <v>45656</v>
      </c>
      <c r="L2528" s="83">
        <v>47482</v>
      </c>
      <c r="M2528" s="280">
        <v>7000</v>
      </c>
      <c r="N2528" s="300" t="str">
        <f>VLOOKUP(B2528,'DB Prv month'!$B:$I,8,0)</f>
        <v>A3565</v>
      </c>
      <c r="O2528" s="176" t="b">
        <f t="shared" si="78"/>
        <v>1</v>
      </c>
      <c r="P2528" s="176" t="str">
        <f t="shared" si="79"/>
        <v>C-0000063266</v>
      </c>
      <c r="Q2528" s="301">
        <f>IFERROR(IF(MATCH($P2528,DOMAIN!$AC:$AC,0)&gt;0,1,0),0)</f>
        <v>0</v>
      </c>
      <c r="R2528" s="297" t="str">
        <f>IFERROR(IF(MATCH(I2528,DOMAIN!$U:$U,0)&gt;0,VLOOKUP(I2528,DOMAIN!$U:$W,3,0),'Commission month'!I2528),I2528)</f>
        <v>A3565</v>
      </c>
    </row>
    <row r="2529" spans="1:18" x14ac:dyDescent="0.15">
      <c r="A2529" s="137">
        <v>2527</v>
      </c>
      <c r="B2529" s="82" t="s">
        <v>46056</v>
      </c>
      <c r="C2529" s="142" t="s">
        <v>45511</v>
      </c>
      <c r="D2529" s="82" t="s">
        <v>45512</v>
      </c>
      <c r="E2529" s="82" t="s">
        <v>5516</v>
      </c>
      <c r="F2529" s="82" t="s">
        <v>6429</v>
      </c>
      <c r="G2529" s="82" t="s">
        <v>2386</v>
      </c>
      <c r="H2529" s="82" t="s">
        <v>2387</v>
      </c>
      <c r="I2529" s="82" t="s">
        <v>2690</v>
      </c>
      <c r="J2529" s="82" t="s">
        <v>2691</v>
      </c>
      <c r="K2529" s="83">
        <v>45656</v>
      </c>
      <c r="L2529" s="83">
        <v>47482</v>
      </c>
      <c r="M2529" s="280">
        <v>7000</v>
      </c>
      <c r="N2529" s="300" t="str">
        <f>VLOOKUP(B2529,'DB Prv month'!$B:$I,8,0)</f>
        <v>A3565</v>
      </c>
      <c r="O2529" s="176" t="b">
        <f t="shared" si="78"/>
        <v>1</v>
      </c>
      <c r="P2529" s="176" t="str">
        <f t="shared" si="79"/>
        <v>C-0000063266</v>
      </c>
      <c r="Q2529" s="301">
        <f>IFERROR(IF(MATCH($P2529,DOMAIN!$AC:$AC,0)&gt;0,1,0),0)</f>
        <v>0</v>
      </c>
      <c r="R2529" s="297" t="str">
        <f>IFERROR(IF(MATCH(I2529,DOMAIN!$U:$U,0)&gt;0,VLOOKUP(I2529,DOMAIN!$U:$W,3,0),'Commission month'!I2529),I2529)</f>
        <v>A3565</v>
      </c>
    </row>
    <row r="2530" spans="1:18" x14ac:dyDescent="0.15">
      <c r="A2530" s="137">
        <v>2528</v>
      </c>
      <c r="B2530" s="82" t="s">
        <v>45870</v>
      </c>
      <c r="C2530" s="142" t="s">
        <v>45511</v>
      </c>
      <c r="D2530" s="82" t="s">
        <v>45512</v>
      </c>
      <c r="E2530" s="82" t="s">
        <v>5516</v>
      </c>
      <c r="F2530" s="82" t="s">
        <v>6429</v>
      </c>
      <c r="G2530" s="82" t="s">
        <v>2386</v>
      </c>
      <c r="H2530" s="82" t="s">
        <v>2387</v>
      </c>
      <c r="I2530" s="82" t="s">
        <v>2690</v>
      </c>
      <c r="J2530" s="82" t="s">
        <v>2691</v>
      </c>
      <c r="K2530" s="83">
        <v>45656</v>
      </c>
      <c r="L2530" s="83">
        <v>47482</v>
      </c>
      <c r="M2530" s="280">
        <v>7000</v>
      </c>
      <c r="N2530" s="300" t="str">
        <f>VLOOKUP(B2530,'DB Prv month'!$B:$I,8,0)</f>
        <v>A3565</v>
      </c>
      <c r="O2530" s="176" t="b">
        <f t="shared" si="78"/>
        <v>1</v>
      </c>
      <c r="P2530" s="176" t="str">
        <f t="shared" si="79"/>
        <v>C-0000063266</v>
      </c>
      <c r="Q2530" s="301">
        <f>IFERROR(IF(MATCH($P2530,DOMAIN!$AC:$AC,0)&gt;0,1,0),0)</f>
        <v>0</v>
      </c>
      <c r="R2530" s="297" t="str">
        <f>IFERROR(IF(MATCH(I2530,DOMAIN!$U:$U,0)&gt;0,VLOOKUP(I2530,DOMAIN!$U:$W,3,0),'Commission month'!I2530),I2530)</f>
        <v>A3565</v>
      </c>
    </row>
    <row r="2531" spans="1:18" x14ac:dyDescent="0.15">
      <c r="A2531" s="137">
        <v>2529</v>
      </c>
      <c r="B2531" s="82" t="s">
        <v>45801</v>
      </c>
      <c r="C2531" s="142" t="s">
        <v>45511</v>
      </c>
      <c r="D2531" s="82" t="s">
        <v>45512</v>
      </c>
      <c r="E2531" s="82" t="s">
        <v>5516</v>
      </c>
      <c r="F2531" s="82" t="s">
        <v>6429</v>
      </c>
      <c r="G2531" s="82" t="s">
        <v>2386</v>
      </c>
      <c r="H2531" s="82" t="s">
        <v>2387</v>
      </c>
      <c r="I2531" s="82" t="s">
        <v>2690</v>
      </c>
      <c r="J2531" s="82" t="s">
        <v>2691</v>
      </c>
      <c r="K2531" s="83">
        <v>45656</v>
      </c>
      <c r="L2531" s="83">
        <v>47482</v>
      </c>
      <c r="M2531" s="280">
        <v>7000</v>
      </c>
      <c r="N2531" s="300" t="str">
        <f>VLOOKUP(B2531,'DB Prv month'!$B:$I,8,0)</f>
        <v>A3565</v>
      </c>
      <c r="O2531" s="176" t="b">
        <f t="shared" si="78"/>
        <v>1</v>
      </c>
      <c r="P2531" s="176" t="str">
        <f t="shared" si="79"/>
        <v>C-0000063266</v>
      </c>
      <c r="Q2531" s="301">
        <f>IFERROR(IF(MATCH($P2531,DOMAIN!$AC:$AC,0)&gt;0,1,0),0)</f>
        <v>0</v>
      </c>
      <c r="R2531" s="297" t="str">
        <f>IFERROR(IF(MATCH(I2531,DOMAIN!$U:$U,0)&gt;0,VLOOKUP(I2531,DOMAIN!$U:$W,3,0),'Commission month'!I2531),I2531)</f>
        <v>A3565</v>
      </c>
    </row>
    <row r="2532" spans="1:18" x14ac:dyDescent="0.15">
      <c r="A2532" s="137">
        <v>2530</v>
      </c>
      <c r="B2532" s="82" t="s">
        <v>45903</v>
      </c>
      <c r="C2532" s="142" t="s">
        <v>45511</v>
      </c>
      <c r="D2532" s="82" t="s">
        <v>45512</v>
      </c>
      <c r="E2532" s="82" t="s">
        <v>5516</v>
      </c>
      <c r="F2532" s="82" t="s">
        <v>6429</v>
      </c>
      <c r="G2532" s="82" t="s">
        <v>2386</v>
      </c>
      <c r="H2532" s="82" t="s">
        <v>2387</v>
      </c>
      <c r="I2532" s="82" t="s">
        <v>2690</v>
      </c>
      <c r="J2532" s="82" t="s">
        <v>2691</v>
      </c>
      <c r="K2532" s="83">
        <v>45656</v>
      </c>
      <c r="L2532" s="83">
        <v>47482</v>
      </c>
      <c r="M2532" s="280">
        <v>7000</v>
      </c>
      <c r="N2532" s="300" t="str">
        <f>VLOOKUP(B2532,'DB Prv month'!$B:$I,8,0)</f>
        <v>A3565</v>
      </c>
      <c r="O2532" s="176" t="b">
        <f t="shared" si="78"/>
        <v>1</v>
      </c>
      <c r="P2532" s="176" t="str">
        <f t="shared" si="79"/>
        <v>C-0000063266</v>
      </c>
      <c r="Q2532" s="301">
        <f>IFERROR(IF(MATCH($P2532,DOMAIN!$AC:$AC,0)&gt;0,1,0),0)</f>
        <v>0</v>
      </c>
      <c r="R2532" s="297" t="str">
        <f>IFERROR(IF(MATCH(I2532,DOMAIN!$U:$U,0)&gt;0,VLOOKUP(I2532,DOMAIN!$U:$W,3,0),'Commission month'!I2532),I2532)</f>
        <v>A3565</v>
      </c>
    </row>
    <row r="2533" spans="1:18" x14ac:dyDescent="0.15">
      <c r="A2533" s="137">
        <v>2531</v>
      </c>
      <c r="B2533" s="82" t="s">
        <v>46358</v>
      </c>
      <c r="C2533" s="142" t="s">
        <v>45564</v>
      </c>
      <c r="D2533" s="82" t="s">
        <v>45565</v>
      </c>
      <c r="E2533" s="82" t="s">
        <v>5516</v>
      </c>
      <c r="F2533" s="82" t="s">
        <v>6429</v>
      </c>
      <c r="G2533" s="82" t="s">
        <v>2386</v>
      </c>
      <c r="H2533" s="82" t="s">
        <v>2387</v>
      </c>
      <c r="I2533" s="82" t="s">
        <v>2690</v>
      </c>
      <c r="J2533" s="82" t="s">
        <v>2691</v>
      </c>
      <c r="K2533" s="83">
        <v>45656</v>
      </c>
      <c r="L2533" s="83">
        <v>46751</v>
      </c>
      <c r="M2533" s="280">
        <v>7000</v>
      </c>
      <c r="N2533" s="300" t="str">
        <f>VLOOKUP(B2533,'DB Prv month'!$B:$I,8,0)</f>
        <v>A3565</v>
      </c>
      <c r="O2533" s="176" t="b">
        <f t="shared" si="78"/>
        <v>1</v>
      </c>
      <c r="P2533" s="176" t="str">
        <f t="shared" si="79"/>
        <v>C-0000085611</v>
      </c>
      <c r="Q2533" s="301">
        <f>IFERROR(IF(MATCH($P2533,DOMAIN!$AC:$AC,0)&gt;0,1,0),0)</f>
        <v>0</v>
      </c>
      <c r="R2533" s="297" t="str">
        <f>IFERROR(IF(MATCH(I2533,DOMAIN!$U:$U,0)&gt;0,VLOOKUP(I2533,DOMAIN!$U:$W,3,0),'Commission month'!I2533),I2533)</f>
        <v>A3565</v>
      </c>
    </row>
    <row r="2534" spans="1:18" x14ac:dyDescent="0.15">
      <c r="A2534" s="137">
        <v>2532</v>
      </c>
      <c r="B2534" s="82" t="s">
        <v>45842</v>
      </c>
      <c r="C2534" s="142" t="s">
        <v>45564</v>
      </c>
      <c r="D2534" s="82" t="s">
        <v>45565</v>
      </c>
      <c r="E2534" s="82" t="s">
        <v>5516</v>
      </c>
      <c r="F2534" s="82" t="s">
        <v>6429</v>
      </c>
      <c r="G2534" s="82" t="s">
        <v>2386</v>
      </c>
      <c r="H2534" s="82" t="s">
        <v>2387</v>
      </c>
      <c r="I2534" s="82" t="s">
        <v>2690</v>
      </c>
      <c r="J2534" s="82" t="s">
        <v>2691</v>
      </c>
      <c r="K2534" s="83">
        <v>45656</v>
      </c>
      <c r="L2534" s="83">
        <v>46751</v>
      </c>
      <c r="M2534" s="280">
        <v>7000</v>
      </c>
      <c r="N2534" s="300" t="str">
        <f>VLOOKUP(B2534,'DB Prv month'!$B:$I,8,0)</f>
        <v>A3565</v>
      </c>
      <c r="O2534" s="176" t="b">
        <f t="shared" si="78"/>
        <v>1</v>
      </c>
      <c r="P2534" s="176" t="str">
        <f t="shared" si="79"/>
        <v>C-0000085611</v>
      </c>
      <c r="Q2534" s="301">
        <f>IFERROR(IF(MATCH($P2534,DOMAIN!$AC:$AC,0)&gt;0,1,0),0)</f>
        <v>0</v>
      </c>
      <c r="R2534" s="297" t="str">
        <f>IFERROR(IF(MATCH(I2534,DOMAIN!$U:$U,0)&gt;0,VLOOKUP(I2534,DOMAIN!$U:$W,3,0),'Commission month'!I2534),I2534)</f>
        <v>A3565</v>
      </c>
    </row>
    <row r="2535" spans="1:18" x14ac:dyDescent="0.15">
      <c r="A2535" s="137">
        <v>2533</v>
      </c>
      <c r="B2535" s="82" t="s">
        <v>45915</v>
      </c>
      <c r="C2535" s="142" t="s">
        <v>45564</v>
      </c>
      <c r="D2535" s="82" t="s">
        <v>45565</v>
      </c>
      <c r="E2535" s="82" t="s">
        <v>5516</v>
      </c>
      <c r="F2535" s="82" t="s">
        <v>6429</v>
      </c>
      <c r="G2535" s="82" t="s">
        <v>2386</v>
      </c>
      <c r="H2535" s="82" t="s">
        <v>2387</v>
      </c>
      <c r="I2535" s="82" t="s">
        <v>2690</v>
      </c>
      <c r="J2535" s="82" t="s">
        <v>2691</v>
      </c>
      <c r="K2535" s="83">
        <v>45656</v>
      </c>
      <c r="L2535" s="83">
        <v>46751</v>
      </c>
      <c r="M2535" s="280">
        <v>7000</v>
      </c>
      <c r="N2535" s="300" t="str">
        <f>VLOOKUP(B2535,'DB Prv month'!$B:$I,8,0)</f>
        <v>A3565</v>
      </c>
      <c r="O2535" s="176" t="b">
        <f t="shared" si="78"/>
        <v>1</v>
      </c>
      <c r="P2535" s="176" t="str">
        <f t="shared" si="79"/>
        <v>C-0000085611</v>
      </c>
      <c r="Q2535" s="301">
        <f>IFERROR(IF(MATCH($P2535,DOMAIN!$AC:$AC,0)&gt;0,1,0),0)</f>
        <v>0</v>
      </c>
      <c r="R2535" s="297" t="str">
        <f>IFERROR(IF(MATCH(I2535,DOMAIN!$U:$U,0)&gt;0,VLOOKUP(I2535,DOMAIN!$U:$W,3,0),'Commission month'!I2535),I2535)</f>
        <v>A3565</v>
      </c>
    </row>
    <row r="2536" spans="1:18" x14ac:dyDescent="0.15">
      <c r="A2536" s="137">
        <v>2534</v>
      </c>
      <c r="B2536" s="82" t="s">
        <v>45835</v>
      </c>
      <c r="C2536" s="142" t="s">
        <v>45564</v>
      </c>
      <c r="D2536" s="82" t="s">
        <v>45565</v>
      </c>
      <c r="E2536" s="82" t="s">
        <v>5516</v>
      </c>
      <c r="F2536" s="82" t="s">
        <v>6429</v>
      </c>
      <c r="G2536" s="82" t="s">
        <v>2386</v>
      </c>
      <c r="H2536" s="82" t="s">
        <v>2387</v>
      </c>
      <c r="I2536" s="82" t="s">
        <v>2690</v>
      </c>
      <c r="J2536" s="82" t="s">
        <v>2691</v>
      </c>
      <c r="K2536" s="83">
        <v>45656</v>
      </c>
      <c r="L2536" s="83">
        <v>46751</v>
      </c>
      <c r="M2536" s="280">
        <v>7000</v>
      </c>
      <c r="N2536" s="300" t="str">
        <f>VLOOKUP(B2536,'DB Prv month'!$B:$I,8,0)</f>
        <v>A3565</v>
      </c>
      <c r="O2536" s="176" t="b">
        <f t="shared" si="78"/>
        <v>1</v>
      </c>
      <c r="P2536" s="176" t="str">
        <f t="shared" si="79"/>
        <v>C-0000085611</v>
      </c>
      <c r="Q2536" s="301">
        <f>IFERROR(IF(MATCH($P2536,DOMAIN!$AC:$AC,0)&gt;0,1,0),0)</f>
        <v>0</v>
      </c>
      <c r="R2536" s="297" t="str">
        <f>IFERROR(IF(MATCH(I2536,DOMAIN!$U:$U,0)&gt;0,VLOOKUP(I2536,DOMAIN!$U:$W,3,0),'Commission month'!I2536),I2536)</f>
        <v>A3565</v>
      </c>
    </row>
    <row r="2537" spans="1:18" x14ac:dyDescent="0.15">
      <c r="A2537" s="137">
        <v>2535</v>
      </c>
      <c r="B2537" s="82" t="s">
        <v>46255</v>
      </c>
      <c r="C2537" s="142" t="s">
        <v>45564</v>
      </c>
      <c r="D2537" s="82" t="s">
        <v>45565</v>
      </c>
      <c r="E2537" s="82" t="s">
        <v>5516</v>
      </c>
      <c r="F2537" s="82" t="s">
        <v>6429</v>
      </c>
      <c r="G2537" s="82" t="s">
        <v>2386</v>
      </c>
      <c r="H2537" s="82" t="s">
        <v>2387</v>
      </c>
      <c r="I2537" s="82" t="s">
        <v>2690</v>
      </c>
      <c r="J2537" s="82" t="s">
        <v>2691</v>
      </c>
      <c r="K2537" s="83">
        <v>45656</v>
      </c>
      <c r="L2537" s="83">
        <v>46751</v>
      </c>
      <c r="M2537" s="280">
        <v>7000</v>
      </c>
      <c r="N2537" s="300" t="str">
        <f>VLOOKUP(B2537,'DB Prv month'!$B:$I,8,0)</f>
        <v>A3565</v>
      </c>
      <c r="O2537" s="176" t="b">
        <f t="shared" si="78"/>
        <v>1</v>
      </c>
      <c r="P2537" s="176" t="str">
        <f t="shared" si="79"/>
        <v>C-0000085611</v>
      </c>
      <c r="Q2537" s="301">
        <f>IFERROR(IF(MATCH($P2537,DOMAIN!$AC:$AC,0)&gt;0,1,0),0)</f>
        <v>0</v>
      </c>
      <c r="R2537" s="297" t="str">
        <f>IFERROR(IF(MATCH(I2537,DOMAIN!$U:$U,0)&gt;0,VLOOKUP(I2537,DOMAIN!$U:$W,3,0),'Commission month'!I2537),I2537)</f>
        <v>A3565</v>
      </c>
    </row>
    <row r="2538" spans="1:18" x14ac:dyDescent="0.15">
      <c r="A2538" s="137">
        <v>2536</v>
      </c>
      <c r="B2538" s="82" t="s">
        <v>45766</v>
      </c>
      <c r="C2538" s="142" t="s">
        <v>45395</v>
      </c>
      <c r="D2538" s="82" t="s">
        <v>45396</v>
      </c>
      <c r="E2538" s="82" t="s">
        <v>5516</v>
      </c>
      <c r="F2538" s="82" t="s">
        <v>6429</v>
      </c>
      <c r="G2538" s="82" t="s">
        <v>2386</v>
      </c>
      <c r="H2538" s="82" t="s">
        <v>2387</v>
      </c>
      <c r="I2538" s="82" t="s">
        <v>2690</v>
      </c>
      <c r="J2538" s="82" t="s">
        <v>2691</v>
      </c>
      <c r="K2538" s="83">
        <v>45656</v>
      </c>
      <c r="L2538" s="83">
        <v>46751</v>
      </c>
      <c r="M2538" s="280">
        <v>5000</v>
      </c>
      <c r="N2538" s="300" t="str">
        <f>VLOOKUP(B2538,'DB Prv month'!$B:$I,8,0)</f>
        <v>A3565</v>
      </c>
      <c r="O2538" s="176" t="b">
        <f t="shared" si="78"/>
        <v>1</v>
      </c>
      <c r="P2538" s="176" t="str">
        <f t="shared" si="79"/>
        <v>C-0000078130</v>
      </c>
      <c r="Q2538" s="301">
        <f>IFERROR(IF(MATCH($P2538,DOMAIN!$AC:$AC,0)&gt;0,1,0),0)</f>
        <v>0</v>
      </c>
      <c r="R2538" s="297" t="str">
        <f>IFERROR(IF(MATCH(I2538,DOMAIN!$U:$U,0)&gt;0,VLOOKUP(I2538,DOMAIN!$U:$W,3,0),'Commission month'!I2538),I2538)</f>
        <v>A3565</v>
      </c>
    </row>
    <row r="2539" spans="1:18" x14ac:dyDescent="0.15">
      <c r="A2539" s="137">
        <v>2537</v>
      </c>
      <c r="B2539" s="82" t="s">
        <v>46057</v>
      </c>
      <c r="C2539" s="142" t="s">
        <v>45395</v>
      </c>
      <c r="D2539" s="82" t="s">
        <v>45396</v>
      </c>
      <c r="E2539" s="82" t="s">
        <v>5516</v>
      </c>
      <c r="F2539" s="82" t="s">
        <v>6429</v>
      </c>
      <c r="G2539" s="82" t="s">
        <v>2386</v>
      </c>
      <c r="H2539" s="82" t="s">
        <v>2387</v>
      </c>
      <c r="I2539" s="82" t="s">
        <v>2690</v>
      </c>
      <c r="J2539" s="82" t="s">
        <v>2691</v>
      </c>
      <c r="K2539" s="83">
        <v>45656</v>
      </c>
      <c r="L2539" s="83">
        <v>46751</v>
      </c>
      <c r="M2539" s="280">
        <v>5000</v>
      </c>
      <c r="N2539" s="300" t="str">
        <f>VLOOKUP(B2539,'DB Prv month'!$B:$I,8,0)</f>
        <v>A3565</v>
      </c>
      <c r="O2539" s="176" t="b">
        <f t="shared" si="78"/>
        <v>1</v>
      </c>
      <c r="P2539" s="176" t="str">
        <f t="shared" si="79"/>
        <v>C-0000078130</v>
      </c>
      <c r="Q2539" s="301">
        <f>IFERROR(IF(MATCH($P2539,DOMAIN!$AC:$AC,0)&gt;0,1,0),0)</f>
        <v>0</v>
      </c>
      <c r="R2539" s="297" t="str">
        <f>IFERROR(IF(MATCH(I2539,DOMAIN!$U:$U,0)&gt;0,VLOOKUP(I2539,DOMAIN!$U:$W,3,0),'Commission month'!I2539),I2539)</f>
        <v>A3565</v>
      </c>
    </row>
    <row r="2540" spans="1:18" x14ac:dyDescent="0.15">
      <c r="A2540" s="137">
        <v>2538</v>
      </c>
      <c r="B2540" s="82" t="s">
        <v>45787</v>
      </c>
      <c r="C2540" s="142" t="s">
        <v>45395</v>
      </c>
      <c r="D2540" s="82" t="s">
        <v>45396</v>
      </c>
      <c r="E2540" s="82" t="s">
        <v>5516</v>
      </c>
      <c r="F2540" s="82" t="s">
        <v>6429</v>
      </c>
      <c r="G2540" s="82" t="s">
        <v>2386</v>
      </c>
      <c r="H2540" s="82" t="s">
        <v>2387</v>
      </c>
      <c r="I2540" s="82" t="s">
        <v>2690</v>
      </c>
      <c r="J2540" s="82" t="s">
        <v>2691</v>
      </c>
      <c r="K2540" s="83">
        <v>45656</v>
      </c>
      <c r="L2540" s="83">
        <v>46751</v>
      </c>
      <c r="M2540" s="280">
        <v>5000</v>
      </c>
      <c r="N2540" s="300" t="str">
        <f>VLOOKUP(B2540,'DB Prv month'!$B:$I,8,0)</f>
        <v>A3565</v>
      </c>
      <c r="O2540" s="176" t="b">
        <f t="shared" si="78"/>
        <v>1</v>
      </c>
      <c r="P2540" s="176" t="str">
        <f t="shared" si="79"/>
        <v>C-0000078130</v>
      </c>
      <c r="Q2540" s="301">
        <f>IFERROR(IF(MATCH($P2540,DOMAIN!$AC:$AC,0)&gt;0,1,0),0)</f>
        <v>0</v>
      </c>
      <c r="R2540" s="297" t="str">
        <f>IFERROR(IF(MATCH(I2540,DOMAIN!$U:$U,0)&gt;0,VLOOKUP(I2540,DOMAIN!$U:$W,3,0),'Commission month'!I2540),I2540)</f>
        <v>A3565</v>
      </c>
    </row>
    <row r="2541" spans="1:18" x14ac:dyDescent="0.15">
      <c r="A2541" s="137">
        <v>2539</v>
      </c>
      <c r="B2541" s="82" t="s">
        <v>47296</v>
      </c>
      <c r="C2541" s="142" t="s">
        <v>27194</v>
      </c>
      <c r="D2541" s="82" t="s">
        <v>9698</v>
      </c>
      <c r="E2541" s="82" t="s">
        <v>5516</v>
      </c>
      <c r="F2541" s="82" t="s">
        <v>6429</v>
      </c>
      <c r="G2541" s="82" t="s">
        <v>2386</v>
      </c>
      <c r="H2541" s="82" t="s">
        <v>2387</v>
      </c>
      <c r="I2541" s="82" t="s">
        <v>2690</v>
      </c>
      <c r="J2541" s="82" t="s">
        <v>2691</v>
      </c>
      <c r="K2541" s="83">
        <v>45671</v>
      </c>
      <c r="L2541" s="83">
        <v>46766</v>
      </c>
      <c r="M2541" s="280">
        <v>120000</v>
      </c>
      <c r="N2541" s="300" t="str">
        <f>VLOOKUP(B2541,'DB Prv month'!$B:$I,8,0)</f>
        <v>A3565</v>
      </c>
      <c r="O2541" s="176" t="b">
        <f t="shared" si="78"/>
        <v>1</v>
      </c>
      <c r="P2541" s="176" t="str">
        <f t="shared" si="79"/>
        <v>C-0000036467</v>
      </c>
      <c r="Q2541" s="301">
        <f>IFERROR(IF(MATCH($P2541,DOMAIN!$AC:$AC,0)&gt;0,1,0),0)</f>
        <v>0</v>
      </c>
      <c r="R2541" s="297" t="str">
        <f>IFERROR(IF(MATCH(I2541,DOMAIN!$U:$U,0)&gt;0,VLOOKUP(I2541,DOMAIN!$U:$W,3,0),'Commission month'!I2541),I2541)</f>
        <v>A3565</v>
      </c>
    </row>
    <row r="2542" spans="1:18" x14ac:dyDescent="0.15">
      <c r="A2542" s="137">
        <v>2540</v>
      </c>
      <c r="B2542" s="82" t="s">
        <v>47238</v>
      </c>
      <c r="C2542" s="142" t="s">
        <v>27195</v>
      </c>
      <c r="D2542" s="82" t="s">
        <v>9699</v>
      </c>
      <c r="E2542" s="82" t="s">
        <v>5516</v>
      </c>
      <c r="F2542" s="82" t="s">
        <v>6429</v>
      </c>
      <c r="G2542" s="82" t="s">
        <v>2386</v>
      </c>
      <c r="H2542" s="82" t="s">
        <v>2387</v>
      </c>
      <c r="I2542" s="82" t="s">
        <v>2690</v>
      </c>
      <c r="J2542" s="82" t="s">
        <v>2691</v>
      </c>
      <c r="K2542" s="83">
        <v>45687</v>
      </c>
      <c r="L2542" s="83">
        <v>46782</v>
      </c>
      <c r="M2542" s="280">
        <v>90000</v>
      </c>
      <c r="N2542" s="300" t="str">
        <f>VLOOKUP(B2542,'DB Prv month'!$B:$I,8,0)</f>
        <v>A3565</v>
      </c>
      <c r="O2542" s="176" t="b">
        <f t="shared" si="78"/>
        <v>1</v>
      </c>
      <c r="P2542" s="176" t="str">
        <f t="shared" si="79"/>
        <v>C-0000037219</v>
      </c>
      <c r="Q2542" s="301">
        <f>IFERROR(IF(MATCH($P2542,DOMAIN!$AC:$AC,0)&gt;0,1,0),0)</f>
        <v>0</v>
      </c>
      <c r="R2542" s="297" t="str">
        <f>IFERROR(IF(MATCH(I2542,DOMAIN!$U:$U,0)&gt;0,VLOOKUP(I2542,DOMAIN!$U:$W,3,0),'Commission month'!I2542),I2542)</f>
        <v>A3565</v>
      </c>
    </row>
    <row r="2543" spans="1:18" x14ac:dyDescent="0.15">
      <c r="A2543" s="137">
        <v>2541</v>
      </c>
      <c r="B2543" s="82" t="s">
        <v>48187</v>
      </c>
      <c r="C2543" s="142" t="s">
        <v>47681</v>
      </c>
      <c r="D2543" s="82" t="s">
        <v>47682</v>
      </c>
      <c r="E2543" s="82" t="s">
        <v>5516</v>
      </c>
      <c r="F2543" s="82" t="s">
        <v>6429</v>
      </c>
      <c r="G2543" s="82" t="s">
        <v>2386</v>
      </c>
      <c r="H2543" s="82" t="s">
        <v>2387</v>
      </c>
      <c r="I2543" s="82" t="s">
        <v>2690</v>
      </c>
      <c r="J2543" s="82" t="s">
        <v>2691</v>
      </c>
      <c r="K2543" s="83">
        <v>45715</v>
      </c>
      <c r="L2543" s="83">
        <v>46810</v>
      </c>
      <c r="M2543" s="280">
        <v>25000</v>
      </c>
      <c r="N2543" s="300" t="str">
        <f>VLOOKUP(B2543,'DB Prv month'!$B:$I,8,0)</f>
        <v>A3565</v>
      </c>
      <c r="O2543" s="176" t="b">
        <f t="shared" si="78"/>
        <v>1</v>
      </c>
      <c r="P2543" s="176" t="str">
        <f t="shared" si="79"/>
        <v>C-0000089945</v>
      </c>
      <c r="Q2543" s="301">
        <f>IFERROR(IF(MATCH($P2543,DOMAIN!$AC:$AC,0)&gt;0,1,0),0)</f>
        <v>0</v>
      </c>
      <c r="R2543" s="297" t="str">
        <f>IFERROR(IF(MATCH(I2543,DOMAIN!$U:$U,0)&gt;0,VLOOKUP(I2543,DOMAIN!$U:$W,3,0),'Commission month'!I2543),I2543)</f>
        <v>A3565</v>
      </c>
    </row>
    <row r="2544" spans="1:18" x14ac:dyDescent="0.15">
      <c r="A2544" s="137">
        <v>2542</v>
      </c>
      <c r="B2544" s="82" t="s">
        <v>9722</v>
      </c>
      <c r="C2544" s="142" t="s">
        <v>27202</v>
      </c>
      <c r="D2544" s="82" t="s">
        <v>9723</v>
      </c>
      <c r="E2544" s="82" t="s">
        <v>6565</v>
      </c>
      <c r="F2544" s="82" t="s">
        <v>6429</v>
      </c>
      <c r="G2544" s="82" t="s">
        <v>44968</v>
      </c>
      <c r="H2544" s="82" t="s">
        <v>209</v>
      </c>
      <c r="I2544" s="82" t="s">
        <v>2690</v>
      </c>
      <c r="J2544" s="82" t="s">
        <v>2691</v>
      </c>
      <c r="K2544" s="83">
        <v>43537</v>
      </c>
      <c r="L2544" s="83">
        <v>47190</v>
      </c>
      <c r="M2544" s="280">
        <v>760000</v>
      </c>
      <c r="N2544" s="300" t="str">
        <f>VLOOKUP(B2544,'DB Prv month'!$B:$I,8,0)</f>
        <v>A3565</v>
      </c>
      <c r="O2544" s="176" t="b">
        <f t="shared" si="78"/>
        <v>1</v>
      </c>
      <c r="P2544" s="176" t="str">
        <f t="shared" si="79"/>
        <v>C-0000038365</v>
      </c>
      <c r="Q2544" s="301">
        <f>IFERROR(IF(MATCH($P2544,DOMAIN!$AC:$AC,0)&gt;0,1,0),0)</f>
        <v>0</v>
      </c>
      <c r="R2544" s="297" t="str">
        <f>IFERROR(IF(MATCH(I2544,DOMAIN!$U:$U,0)&gt;0,VLOOKUP(I2544,DOMAIN!$U:$W,3,0),'Commission month'!I2544),I2544)</f>
        <v>A3565</v>
      </c>
    </row>
    <row r="2545" spans="1:18" x14ac:dyDescent="0.15">
      <c r="A2545" s="137">
        <v>2543</v>
      </c>
      <c r="B2545" s="82" t="s">
        <v>9725</v>
      </c>
      <c r="C2545" s="142" t="s">
        <v>27203</v>
      </c>
      <c r="D2545" s="82" t="s">
        <v>9726</v>
      </c>
      <c r="E2545" s="82" t="s">
        <v>6565</v>
      </c>
      <c r="F2545" s="82" t="s">
        <v>5848</v>
      </c>
      <c r="G2545" s="82" t="s">
        <v>230</v>
      </c>
      <c r="H2545" s="82" t="s">
        <v>231</v>
      </c>
      <c r="I2545" s="82" t="s">
        <v>2690</v>
      </c>
      <c r="J2545" s="82" t="s">
        <v>2691</v>
      </c>
      <c r="K2545" s="83">
        <v>41016</v>
      </c>
      <c r="L2545" s="83">
        <v>44759</v>
      </c>
      <c r="M2545" s="280">
        <v>10410.73</v>
      </c>
      <c r="N2545" s="300" t="str">
        <f>VLOOKUP(B2545,'DB Prv month'!$B:$I,8,0)</f>
        <v>A3565</v>
      </c>
      <c r="O2545" s="176" t="b">
        <f t="shared" si="78"/>
        <v>1</v>
      </c>
      <c r="P2545" s="176" t="str">
        <f t="shared" si="79"/>
        <v>C-0000034369</v>
      </c>
      <c r="Q2545" s="301">
        <f>IFERROR(IF(MATCH($P2545,DOMAIN!$AC:$AC,0)&gt;0,1,0),0)</f>
        <v>0</v>
      </c>
      <c r="R2545" s="297" t="str">
        <f>IFERROR(IF(MATCH(I2545,DOMAIN!$U:$U,0)&gt;0,VLOOKUP(I2545,DOMAIN!$U:$W,3,0),'Commission month'!I2545),I2545)</f>
        <v>A3565</v>
      </c>
    </row>
    <row r="2546" spans="1:18" x14ac:dyDescent="0.15">
      <c r="A2546" s="137">
        <v>2544</v>
      </c>
      <c r="B2546" s="82" t="s">
        <v>9727</v>
      </c>
      <c r="C2546" s="142" t="s">
        <v>27204</v>
      </c>
      <c r="D2546" s="82" t="s">
        <v>9728</v>
      </c>
      <c r="E2546" s="82" t="s">
        <v>6565</v>
      </c>
      <c r="F2546" s="82" t="s">
        <v>5848</v>
      </c>
      <c r="G2546" s="82" t="s">
        <v>230</v>
      </c>
      <c r="H2546" s="82" t="s">
        <v>231</v>
      </c>
      <c r="I2546" s="82" t="s">
        <v>2690</v>
      </c>
      <c r="J2546" s="82" t="s">
        <v>2691</v>
      </c>
      <c r="K2546" s="83">
        <v>41016</v>
      </c>
      <c r="L2546" s="83">
        <v>44759</v>
      </c>
      <c r="M2546" s="280">
        <v>10410.73</v>
      </c>
      <c r="N2546" s="300" t="str">
        <f>VLOOKUP(B2546,'DB Prv month'!$B:$I,8,0)</f>
        <v>A3565</v>
      </c>
      <c r="O2546" s="176" t="b">
        <f t="shared" si="78"/>
        <v>1</v>
      </c>
      <c r="P2546" s="176" t="str">
        <f t="shared" si="79"/>
        <v>C-0000034370</v>
      </c>
      <c r="Q2546" s="301">
        <f>IFERROR(IF(MATCH($P2546,DOMAIN!$AC:$AC,0)&gt;0,1,0),0)</f>
        <v>0</v>
      </c>
      <c r="R2546" s="297" t="str">
        <f>IFERROR(IF(MATCH(I2546,DOMAIN!$U:$U,0)&gt;0,VLOOKUP(I2546,DOMAIN!$U:$W,3,0),'Commission month'!I2546),I2546)</f>
        <v>A3565</v>
      </c>
    </row>
    <row r="2547" spans="1:18" x14ac:dyDescent="0.15">
      <c r="A2547" s="137">
        <v>2545</v>
      </c>
      <c r="B2547" s="82" t="s">
        <v>9729</v>
      </c>
      <c r="C2547" s="142" t="s">
        <v>27205</v>
      </c>
      <c r="D2547" s="82" t="s">
        <v>9730</v>
      </c>
      <c r="E2547" s="82" t="s">
        <v>6565</v>
      </c>
      <c r="F2547" s="82" t="s">
        <v>6429</v>
      </c>
      <c r="G2547" s="82" t="s">
        <v>44968</v>
      </c>
      <c r="H2547" s="82" t="s">
        <v>209</v>
      </c>
      <c r="I2547" s="82" t="s">
        <v>2690</v>
      </c>
      <c r="J2547" s="82" t="s">
        <v>2691</v>
      </c>
      <c r="K2547" s="83">
        <v>42486</v>
      </c>
      <c r="L2547" s="83">
        <v>46444</v>
      </c>
      <c r="M2547" s="280">
        <v>545000</v>
      </c>
      <c r="N2547" s="300" t="str">
        <f>VLOOKUP(B2547,'DB Prv month'!$B:$I,8,0)</f>
        <v>A3565</v>
      </c>
      <c r="O2547" s="176" t="b">
        <f t="shared" si="78"/>
        <v>1</v>
      </c>
      <c r="P2547" s="176" t="str">
        <f t="shared" si="79"/>
        <v>C-0000005413</v>
      </c>
      <c r="Q2547" s="301">
        <f>IFERROR(IF(MATCH($P2547,DOMAIN!$AC:$AC,0)&gt;0,1,0),0)</f>
        <v>0</v>
      </c>
      <c r="R2547" s="297" t="str">
        <f>IFERROR(IF(MATCH(I2547,DOMAIN!$U:$U,0)&gt;0,VLOOKUP(I2547,DOMAIN!$U:$W,3,0),'Commission month'!I2547),I2547)</f>
        <v>A3565</v>
      </c>
    </row>
    <row r="2548" spans="1:18" x14ac:dyDescent="0.15">
      <c r="A2548" s="137">
        <v>2546</v>
      </c>
      <c r="B2548" s="82" t="s">
        <v>9731</v>
      </c>
      <c r="C2548" s="142" t="s">
        <v>27206</v>
      </c>
      <c r="D2548" s="82" t="s">
        <v>9732</v>
      </c>
      <c r="E2548" s="82" t="s">
        <v>6565</v>
      </c>
      <c r="F2548" s="82" t="s">
        <v>6429</v>
      </c>
      <c r="G2548" s="82" t="s">
        <v>44968</v>
      </c>
      <c r="H2548" s="82" t="s">
        <v>209</v>
      </c>
      <c r="I2548" s="82" t="s">
        <v>2690</v>
      </c>
      <c r="J2548" s="82" t="s">
        <v>2691</v>
      </c>
      <c r="K2548" s="83">
        <v>42479</v>
      </c>
      <c r="L2548" s="83">
        <v>46437</v>
      </c>
      <c r="M2548" s="280">
        <v>555000</v>
      </c>
      <c r="N2548" s="300" t="str">
        <f>VLOOKUP(B2548,'DB Prv month'!$B:$I,8,0)</f>
        <v>A3565</v>
      </c>
      <c r="O2548" s="176" t="b">
        <f t="shared" si="78"/>
        <v>1</v>
      </c>
      <c r="P2548" s="176" t="str">
        <f t="shared" si="79"/>
        <v>C-0000006170</v>
      </c>
      <c r="Q2548" s="301">
        <f>IFERROR(IF(MATCH($P2548,DOMAIN!$AC:$AC,0)&gt;0,1,0),0)</f>
        <v>0</v>
      </c>
      <c r="R2548" s="297" t="str">
        <f>IFERROR(IF(MATCH(I2548,DOMAIN!$U:$U,0)&gt;0,VLOOKUP(I2548,DOMAIN!$U:$W,3,0),'Commission month'!I2548),I2548)</f>
        <v>A3565</v>
      </c>
    </row>
    <row r="2549" spans="1:18" x14ac:dyDescent="0.15">
      <c r="A2549" s="137">
        <v>2547</v>
      </c>
      <c r="B2549" s="82" t="s">
        <v>9734</v>
      </c>
      <c r="C2549" s="142" t="s">
        <v>27208</v>
      </c>
      <c r="D2549" s="82" t="s">
        <v>9735</v>
      </c>
      <c r="E2549" s="82" t="s">
        <v>5669</v>
      </c>
      <c r="F2549" s="82" t="s">
        <v>6429</v>
      </c>
      <c r="G2549" s="82" t="s">
        <v>44968</v>
      </c>
      <c r="H2549" s="82" t="s">
        <v>209</v>
      </c>
      <c r="I2549" s="82" t="s">
        <v>2690</v>
      </c>
      <c r="J2549" s="82" t="s">
        <v>2691</v>
      </c>
      <c r="K2549" s="83">
        <v>43500</v>
      </c>
      <c r="L2549" s="83">
        <v>46085</v>
      </c>
      <c r="M2549" s="280">
        <v>692000</v>
      </c>
      <c r="N2549" s="300" t="str">
        <f>VLOOKUP(B2549,'DB Prv month'!$B:$I,8,0)</f>
        <v>A3565</v>
      </c>
      <c r="O2549" s="176" t="b">
        <f t="shared" si="78"/>
        <v>1</v>
      </c>
      <c r="P2549" s="176" t="str">
        <f t="shared" si="79"/>
        <v>C-0000005423</v>
      </c>
      <c r="Q2549" s="301">
        <f>IFERROR(IF(MATCH($P2549,DOMAIN!$AC:$AC,0)&gt;0,1,0),0)</f>
        <v>0</v>
      </c>
      <c r="R2549" s="297" t="str">
        <f>IFERROR(IF(MATCH(I2549,DOMAIN!$U:$U,0)&gt;0,VLOOKUP(I2549,DOMAIN!$U:$W,3,0),'Commission month'!I2549),I2549)</f>
        <v>A3565</v>
      </c>
    </row>
    <row r="2550" spans="1:18" x14ac:dyDescent="0.15">
      <c r="A2550" s="137">
        <v>2548</v>
      </c>
      <c r="B2550" s="82" t="s">
        <v>9740</v>
      </c>
      <c r="C2550" s="142" t="s">
        <v>27211</v>
      </c>
      <c r="D2550" s="82" t="s">
        <v>9741</v>
      </c>
      <c r="E2550" s="82" t="s">
        <v>5669</v>
      </c>
      <c r="F2550" s="82" t="s">
        <v>6429</v>
      </c>
      <c r="G2550" s="82" t="s">
        <v>230</v>
      </c>
      <c r="H2550" s="82" t="s">
        <v>231</v>
      </c>
      <c r="I2550" s="82" t="s">
        <v>2690</v>
      </c>
      <c r="J2550" s="82" t="s">
        <v>2691</v>
      </c>
      <c r="K2550" s="83">
        <v>45225</v>
      </c>
      <c r="L2550" s="83">
        <v>47782</v>
      </c>
      <c r="M2550" s="280">
        <v>59000</v>
      </c>
      <c r="N2550" s="300" t="str">
        <f>VLOOKUP(B2550,'DB Prv month'!$B:$I,8,0)</f>
        <v>A3565</v>
      </c>
      <c r="O2550" s="176" t="b">
        <f t="shared" si="78"/>
        <v>1</v>
      </c>
      <c r="P2550" s="176" t="str">
        <f t="shared" si="79"/>
        <v>C-0000082161</v>
      </c>
      <c r="Q2550" s="301">
        <f>IFERROR(IF(MATCH($P2550,DOMAIN!$AC:$AC,0)&gt;0,1,0),0)</f>
        <v>0</v>
      </c>
      <c r="R2550" s="297" t="str">
        <f>IFERROR(IF(MATCH(I2550,DOMAIN!$U:$U,0)&gt;0,VLOOKUP(I2550,DOMAIN!$U:$W,3,0),'Commission month'!I2550),I2550)</f>
        <v>A3565</v>
      </c>
    </row>
    <row r="2551" spans="1:18" x14ac:dyDescent="0.15">
      <c r="A2551" s="137">
        <v>2549</v>
      </c>
      <c r="B2551" s="82" t="s">
        <v>9742</v>
      </c>
      <c r="C2551" s="142" t="s">
        <v>27212</v>
      </c>
      <c r="D2551" s="82" t="s">
        <v>9743</v>
      </c>
      <c r="E2551" s="82" t="s">
        <v>6668</v>
      </c>
      <c r="F2551" s="82" t="s">
        <v>5848</v>
      </c>
      <c r="G2551" s="82" t="s">
        <v>230</v>
      </c>
      <c r="H2551" s="82" t="s">
        <v>231</v>
      </c>
      <c r="I2551" s="82" t="s">
        <v>2690</v>
      </c>
      <c r="J2551" s="82" t="s">
        <v>2691</v>
      </c>
      <c r="K2551" s="83">
        <v>41609</v>
      </c>
      <c r="L2551" s="83">
        <v>43435</v>
      </c>
      <c r="M2551" s="280">
        <v>5223.51</v>
      </c>
      <c r="N2551" s="300" t="str">
        <f>VLOOKUP(B2551,'DB Prv month'!$B:$I,8,0)</f>
        <v>A3565</v>
      </c>
      <c r="O2551" s="176" t="b">
        <f t="shared" si="78"/>
        <v>1</v>
      </c>
      <c r="P2551" s="176" t="str">
        <f t="shared" si="79"/>
        <v>C-0000000424</v>
      </c>
      <c r="Q2551" s="301">
        <f>IFERROR(IF(MATCH($P2551,DOMAIN!$AC:$AC,0)&gt;0,1,0),0)</f>
        <v>0</v>
      </c>
      <c r="R2551" s="297" t="str">
        <f>IFERROR(IF(MATCH(I2551,DOMAIN!$U:$U,0)&gt;0,VLOOKUP(I2551,DOMAIN!$U:$W,3,0),'Commission month'!I2551),I2551)</f>
        <v>A3565</v>
      </c>
    </row>
    <row r="2552" spans="1:18" x14ac:dyDescent="0.15">
      <c r="A2552" s="137">
        <v>2550</v>
      </c>
      <c r="B2552" s="82" t="s">
        <v>9744</v>
      </c>
      <c r="C2552" s="142" t="s">
        <v>27213</v>
      </c>
      <c r="D2552" s="82" t="s">
        <v>49491</v>
      </c>
      <c r="E2552" s="82" t="s">
        <v>6668</v>
      </c>
      <c r="F2552" s="82" t="s">
        <v>5848</v>
      </c>
      <c r="G2552" s="82" t="s">
        <v>230</v>
      </c>
      <c r="H2552" s="82" t="s">
        <v>231</v>
      </c>
      <c r="I2552" s="82" t="s">
        <v>2690</v>
      </c>
      <c r="J2552" s="82" t="s">
        <v>2691</v>
      </c>
      <c r="K2552" s="83">
        <v>41609</v>
      </c>
      <c r="L2552" s="83">
        <v>43435</v>
      </c>
      <c r="M2552" s="280">
        <v>5243.55</v>
      </c>
      <c r="N2552" s="300" t="str">
        <f>VLOOKUP(B2552,'DB Prv month'!$B:$I,8,0)</f>
        <v>A3565</v>
      </c>
      <c r="O2552" s="176" t="b">
        <f t="shared" si="78"/>
        <v>1</v>
      </c>
      <c r="P2552" s="176" t="str">
        <f t="shared" si="79"/>
        <v>C-0000034061</v>
      </c>
      <c r="Q2552" s="301">
        <f>IFERROR(IF(MATCH($P2552,DOMAIN!$AC:$AC,0)&gt;0,1,0),0)</f>
        <v>0</v>
      </c>
      <c r="R2552" s="297" t="str">
        <f>IFERROR(IF(MATCH(I2552,DOMAIN!$U:$U,0)&gt;0,VLOOKUP(I2552,DOMAIN!$U:$W,3,0),'Commission month'!I2552),I2552)</f>
        <v>A3565</v>
      </c>
    </row>
    <row r="2553" spans="1:18" x14ac:dyDescent="0.15">
      <c r="A2553" s="137">
        <v>2551</v>
      </c>
      <c r="B2553" s="82" t="s">
        <v>9746</v>
      </c>
      <c r="C2553" s="142" t="s">
        <v>27214</v>
      </c>
      <c r="D2553" s="82" t="s">
        <v>9747</v>
      </c>
      <c r="E2553" s="82" t="s">
        <v>6668</v>
      </c>
      <c r="F2553" s="82" t="s">
        <v>5848</v>
      </c>
      <c r="G2553" s="82" t="s">
        <v>44968</v>
      </c>
      <c r="H2553" s="82" t="s">
        <v>209</v>
      </c>
      <c r="I2553" s="82" t="s">
        <v>2690</v>
      </c>
      <c r="J2553" s="82" t="s">
        <v>2691</v>
      </c>
      <c r="K2553" s="83">
        <v>42509</v>
      </c>
      <c r="L2553" s="83">
        <v>43604</v>
      </c>
      <c r="M2553" s="280">
        <v>2234.39</v>
      </c>
      <c r="N2553" s="300" t="str">
        <f>VLOOKUP(B2553,'DB Prv month'!$B:$I,8,0)</f>
        <v>A3565</v>
      </c>
      <c r="O2553" s="176" t="b">
        <f t="shared" si="78"/>
        <v>1</v>
      </c>
      <c r="P2553" s="176" t="str">
        <f t="shared" si="79"/>
        <v>C-0000006303</v>
      </c>
      <c r="Q2553" s="301">
        <f>IFERROR(IF(MATCH($P2553,DOMAIN!$AC:$AC,0)&gt;0,1,0),0)</f>
        <v>0</v>
      </c>
      <c r="R2553" s="297" t="str">
        <f>IFERROR(IF(MATCH(I2553,DOMAIN!$U:$U,0)&gt;0,VLOOKUP(I2553,DOMAIN!$U:$W,3,0),'Commission month'!I2553),I2553)</f>
        <v>A3565</v>
      </c>
    </row>
    <row r="2554" spans="1:18" x14ac:dyDescent="0.15">
      <c r="A2554" s="137">
        <v>2552</v>
      </c>
      <c r="B2554" s="82" t="s">
        <v>9748</v>
      </c>
      <c r="C2554" s="142" t="s">
        <v>27215</v>
      </c>
      <c r="D2554" s="82" t="s">
        <v>49492</v>
      </c>
      <c r="E2554" s="82" t="s">
        <v>6668</v>
      </c>
      <c r="F2554" s="82" t="s">
        <v>5848</v>
      </c>
      <c r="G2554" s="82" t="s">
        <v>230</v>
      </c>
      <c r="H2554" s="82" t="s">
        <v>231</v>
      </c>
      <c r="I2554" s="82" t="s">
        <v>2690</v>
      </c>
      <c r="J2554" s="82" t="s">
        <v>2691</v>
      </c>
      <c r="K2554" s="83">
        <v>41609</v>
      </c>
      <c r="L2554" s="83">
        <v>43435</v>
      </c>
      <c r="M2554" s="280">
        <v>2618.5300000000002</v>
      </c>
      <c r="N2554" s="300" t="str">
        <f>VLOOKUP(B2554,'DB Prv month'!$B:$I,8,0)</f>
        <v>A3565</v>
      </c>
      <c r="O2554" s="176" t="b">
        <f t="shared" si="78"/>
        <v>1</v>
      </c>
      <c r="P2554" s="176" t="str">
        <f t="shared" si="79"/>
        <v>C-0000034077</v>
      </c>
      <c r="Q2554" s="301">
        <f>IFERROR(IF(MATCH($P2554,DOMAIN!$AC:$AC,0)&gt;0,1,0),0)</f>
        <v>0</v>
      </c>
      <c r="R2554" s="297" t="str">
        <f>IFERROR(IF(MATCH(I2554,DOMAIN!$U:$U,0)&gt;0,VLOOKUP(I2554,DOMAIN!$U:$W,3,0),'Commission month'!I2554),I2554)</f>
        <v>A3565</v>
      </c>
    </row>
    <row r="2555" spans="1:18" x14ac:dyDescent="0.15">
      <c r="A2555" s="137">
        <v>2553</v>
      </c>
      <c r="B2555" s="82" t="s">
        <v>9750</v>
      </c>
      <c r="C2555" s="142" t="s">
        <v>27216</v>
      </c>
      <c r="D2555" s="82" t="s">
        <v>49493</v>
      </c>
      <c r="E2555" s="82" t="s">
        <v>6668</v>
      </c>
      <c r="F2555" s="82" t="s">
        <v>5848</v>
      </c>
      <c r="G2555" s="82" t="s">
        <v>230</v>
      </c>
      <c r="H2555" s="82" t="s">
        <v>231</v>
      </c>
      <c r="I2555" s="82" t="s">
        <v>2690</v>
      </c>
      <c r="J2555" s="82" t="s">
        <v>2691</v>
      </c>
      <c r="K2555" s="83">
        <v>41609</v>
      </c>
      <c r="L2555" s="83">
        <v>43435</v>
      </c>
      <c r="M2555" s="280">
        <v>2618.5300000000002</v>
      </c>
      <c r="N2555" s="300" t="str">
        <f>VLOOKUP(B2555,'DB Prv month'!$B:$I,8,0)</f>
        <v>A3565</v>
      </c>
      <c r="O2555" s="176" t="b">
        <f t="shared" si="78"/>
        <v>1</v>
      </c>
      <c r="P2555" s="176" t="str">
        <f t="shared" si="79"/>
        <v>C-0000034078</v>
      </c>
      <c r="Q2555" s="301">
        <f>IFERROR(IF(MATCH($P2555,DOMAIN!$AC:$AC,0)&gt;0,1,0),0)</f>
        <v>0</v>
      </c>
      <c r="R2555" s="297" t="str">
        <f>IFERROR(IF(MATCH(I2555,DOMAIN!$U:$U,0)&gt;0,VLOOKUP(I2555,DOMAIN!$U:$W,3,0),'Commission month'!I2555),I2555)</f>
        <v>A3565</v>
      </c>
    </row>
    <row r="2556" spans="1:18" x14ac:dyDescent="0.15">
      <c r="A2556" s="137">
        <v>2554</v>
      </c>
      <c r="B2556" s="82" t="s">
        <v>9752</v>
      </c>
      <c r="C2556" s="142" t="s">
        <v>27217</v>
      </c>
      <c r="D2556" s="82" t="s">
        <v>49494</v>
      </c>
      <c r="E2556" s="82" t="s">
        <v>6668</v>
      </c>
      <c r="F2556" s="82" t="s">
        <v>5848</v>
      </c>
      <c r="G2556" s="82" t="s">
        <v>230</v>
      </c>
      <c r="H2556" s="82" t="s">
        <v>231</v>
      </c>
      <c r="I2556" s="82" t="s">
        <v>2690</v>
      </c>
      <c r="J2556" s="82" t="s">
        <v>2691</v>
      </c>
      <c r="K2556" s="83">
        <v>41609</v>
      </c>
      <c r="L2556" s="83">
        <v>43435</v>
      </c>
      <c r="M2556" s="280">
        <v>2618.5300000000002</v>
      </c>
      <c r="N2556" s="300" t="str">
        <f>VLOOKUP(B2556,'DB Prv month'!$B:$I,8,0)</f>
        <v>A3565</v>
      </c>
      <c r="O2556" s="176" t="b">
        <f t="shared" si="78"/>
        <v>1</v>
      </c>
      <c r="P2556" s="176" t="str">
        <f t="shared" si="79"/>
        <v>C-0000034080</v>
      </c>
      <c r="Q2556" s="301">
        <f>IFERROR(IF(MATCH($P2556,DOMAIN!$AC:$AC,0)&gt;0,1,0),0)</f>
        <v>0</v>
      </c>
      <c r="R2556" s="297" t="str">
        <f>IFERROR(IF(MATCH(I2556,DOMAIN!$U:$U,0)&gt;0,VLOOKUP(I2556,DOMAIN!$U:$W,3,0),'Commission month'!I2556),I2556)</f>
        <v>A3565</v>
      </c>
    </row>
    <row r="2557" spans="1:18" x14ac:dyDescent="0.15">
      <c r="A2557" s="137">
        <v>2555</v>
      </c>
      <c r="B2557" s="82" t="s">
        <v>9754</v>
      </c>
      <c r="C2557" s="142" t="s">
        <v>27218</v>
      </c>
      <c r="D2557" s="82" t="s">
        <v>49495</v>
      </c>
      <c r="E2557" s="82" t="s">
        <v>6668</v>
      </c>
      <c r="F2557" s="82" t="s">
        <v>5848</v>
      </c>
      <c r="G2557" s="82" t="s">
        <v>230</v>
      </c>
      <c r="H2557" s="82" t="s">
        <v>231</v>
      </c>
      <c r="I2557" s="82" t="s">
        <v>2690</v>
      </c>
      <c r="J2557" s="82" t="s">
        <v>2691</v>
      </c>
      <c r="K2557" s="83">
        <v>41609</v>
      </c>
      <c r="L2557" s="83">
        <v>43435</v>
      </c>
      <c r="M2557" s="280">
        <v>2618.5300000000002</v>
      </c>
      <c r="N2557" s="300" t="str">
        <f>VLOOKUP(B2557,'DB Prv month'!$B:$I,8,0)</f>
        <v>A3565</v>
      </c>
      <c r="O2557" s="176" t="b">
        <f t="shared" si="78"/>
        <v>1</v>
      </c>
      <c r="P2557" s="176" t="str">
        <f t="shared" si="79"/>
        <v>C-0000034087</v>
      </c>
      <c r="Q2557" s="301">
        <f>IFERROR(IF(MATCH($P2557,DOMAIN!$AC:$AC,0)&gt;0,1,0),0)</f>
        <v>0</v>
      </c>
      <c r="R2557" s="297" t="str">
        <f>IFERROR(IF(MATCH(I2557,DOMAIN!$U:$U,0)&gt;0,VLOOKUP(I2557,DOMAIN!$U:$W,3,0),'Commission month'!I2557),I2557)</f>
        <v>A3565</v>
      </c>
    </row>
    <row r="2558" spans="1:18" x14ac:dyDescent="0.15">
      <c r="A2558" s="137">
        <v>2556</v>
      </c>
      <c r="B2558" s="82" t="s">
        <v>9756</v>
      </c>
      <c r="C2558" s="142" t="s">
        <v>27219</v>
      </c>
      <c r="D2558" s="82" t="s">
        <v>49496</v>
      </c>
      <c r="E2558" s="82" t="s">
        <v>6668</v>
      </c>
      <c r="F2558" s="82" t="s">
        <v>5848</v>
      </c>
      <c r="G2558" s="82" t="s">
        <v>230</v>
      </c>
      <c r="H2558" s="82" t="s">
        <v>231</v>
      </c>
      <c r="I2558" s="82" t="s">
        <v>2690</v>
      </c>
      <c r="J2558" s="82" t="s">
        <v>2691</v>
      </c>
      <c r="K2558" s="83">
        <v>41609</v>
      </c>
      <c r="L2558" s="83">
        <v>43435</v>
      </c>
      <c r="M2558" s="280">
        <v>2618.5300000000002</v>
      </c>
      <c r="N2558" s="300" t="str">
        <f>VLOOKUP(B2558,'DB Prv month'!$B:$I,8,0)</f>
        <v>A3565</v>
      </c>
      <c r="O2558" s="176" t="b">
        <f t="shared" si="78"/>
        <v>1</v>
      </c>
      <c r="P2558" s="176" t="str">
        <f t="shared" si="79"/>
        <v>C-0000034089</v>
      </c>
      <c r="Q2558" s="301">
        <f>IFERROR(IF(MATCH($P2558,DOMAIN!$AC:$AC,0)&gt;0,1,0),0)</f>
        <v>0</v>
      </c>
      <c r="R2558" s="297" t="str">
        <f>IFERROR(IF(MATCH(I2558,DOMAIN!$U:$U,0)&gt;0,VLOOKUP(I2558,DOMAIN!$U:$W,3,0),'Commission month'!I2558),I2558)</f>
        <v>A3565</v>
      </c>
    </row>
    <row r="2559" spans="1:18" x14ac:dyDescent="0.15">
      <c r="A2559" s="137">
        <v>2557</v>
      </c>
      <c r="B2559" s="82" t="s">
        <v>9758</v>
      </c>
      <c r="C2559" s="142" t="s">
        <v>27220</v>
      </c>
      <c r="D2559" s="82" t="s">
        <v>49497</v>
      </c>
      <c r="E2559" s="82" t="s">
        <v>6668</v>
      </c>
      <c r="F2559" s="82" t="s">
        <v>5848</v>
      </c>
      <c r="G2559" s="82" t="s">
        <v>230</v>
      </c>
      <c r="H2559" s="82" t="s">
        <v>231</v>
      </c>
      <c r="I2559" s="82" t="s">
        <v>2690</v>
      </c>
      <c r="J2559" s="82" t="s">
        <v>2691</v>
      </c>
      <c r="K2559" s="83">
        <v>41609</v>
      </c>
      <c r="L2559" s="83">
        <v>43435</v>
      </c>
      <c r="M2559" s="280">
        <v>2618.5300000000002</v>
      </c>
      <c r="N2559" s="300" t="str">
        <f>VLOOKUP(B2559,'DB Prv month'!$B:$I,8,0)</f>
        <v>A3565</v>
      </c>
      <c r="O2559" s="176" t="b">
        <f t="shared" si="78"/>
        <v>1</v>
      </c>
      <c r="P2559" s="176" t="str">
        <f t="shared" si="79"/>
        <v>C-0000034090</v>
      </c>
      <c r="Q2559" s="301">
        <f>IFERROR(IF(MATCH($P2559,DOMAIN!$AC:$AC,0)&gt;0,1,0),0)</f>
        <v>0</v>
      </c>
      <c r="R2559" s="297" t="str">
        <f>IFERROR(IF(MATCH(I2559,DOMAIN!$U:$U,0)&gt;0,VLOOKUP(I2559,DOMAIN!$U:$W,3,0),'Commission month'!I2559),I2559)</f>
        <v>A3565</v>
      </c>
    </row>
    <row r="2560" spans="1:18" x14ac:dyDescent="0.15">
      <c r="A2560" s="137">
        <v>2558</v>
      </c>
      <c r="B2560" s="82" t="s">
        <v>9760</v>
      </c>
      <c r="C2560" s="142" t="s">
        <v>27221</v>
      </c>
      <c r="D2560" s="82" t="s">
        <v>9761</v>
      </c>
      <c r="E2560" s="82" t="s">
        <v>6668</v>
      </c>
      <c r="F2560" s="82" t="s">
        <v>5848</v>
      </c>
      <c r="G2560" s="82" t="s">
        <v>230</v>
      </c>
      <c r="H2560" s="82" t="s">
        <v>231</v>
      </c>
      <c r="I2560" s="82" t="s">
        <v>2690</v>
      </c>
      <c r="J2560" s="82" t="s">
        <v>2691</v>
      </c>
      <c r="K2560" s="83">
        <v>41609</v>
      </c>
      <c r="L2560" s="83">
        <v>43435</v>
      </c>
      <c r="M2560" s="280">
        <v>2618.5300000000002</v>
      </c>
      <c r="N2560" s="300" t="str">
        <f>VLOOKUP(B2560,'DB Prv month'!$B:$I,8,0)</f>
        <v>A3565</v>
      </c>
      <c r="O2560" s="176" t="b">
        <f t="shared" si="78"/>
        <v>1</v>
      </c>
      <c r="P2560" s="176" t="str">
        <f t="shared" si="79"/>
        <v>C-0000034094</v>
      </c>
      <c r="Q2560" s="301">
        <f>IFERROR(IF(MATCH($P2560,DOMAIN!$AC:$AC,0)&gt;0,1,0),0)</f>
        <v>0</v>
      </c>
      <c r="R2560" s="297" t="str">
        <f>IFERROR(IF(MATCH(I2560,DOMAIN!$U:$U,0)&gt;0,VLOOKUP(I2560,DOMAIN!$U:$W,3,0),'Commission month'!I2560),I2560)</f>
        <v>A3565</v>
      </c>
    </row>
    <row r="2561" spans="1:18" x14ac:dyDescent="0.15">
      <c r="A2561" s="137">
        <v>2559</v>
      </c>
      <c r="B2561" s="82" t="s">
        <v>9762</v>
      </c>
      <c r="C2561" s="142" t="s">
        <v>27222</v>
      </c>
      <c r="D2561" s="82" t="s">
        <v>3091</v>
      </c>
      <c r="E2561" s="82" t="s">
        <v>6668</v>
      </c>
      <c r="F2561" s="82" t="s">
        <v>5848</v>
      </c>
      <c r="G2561" s="82" t="s">
        <v>230</v>
      </c>
      <c r="H2561" s="82" t="s">
        <v>231</v>
      </c>
      <c r="I2561" s="82" t="s">
        <v>2690</v>
      </c>
      <c r="J2561" s="82" t="s">
        <v>2691</v>
      </c>
      <c r="K2561" s="83">
        <v>41609</v>
      </c>
      <c r="L2561" s="83">
        <v>43435</v>
      </c>
      <c r="M2561" s="280">
        <v>38006.33</v>
      </c>
      <c r="N2561" s="300" t="str">
        <f>VLOOKUP(B2561,'DB Prv month'!$B:$I,8,0)</f>
        <v>A3565</v>
      </c>
      <c r="O2561" s="176" t="b">
        <f t="shared" si="78"/>
        <v>1</v>
      </c>
      <c r="P2561" s="176" t="str">
        <f t="shared" si="79"/>
        <v>C-0000034242</v>
      </c>
      <c r="Q2561" s="301">
        <f>IFERROR(IF(MATCH($P2561,DOMAIN!$AC:$AC,0)&gt;0,1,0),0)</f>
        <v>0</v>
      </c>
      <c r="R2561" s="297" t="str">
        <f>IFERROR(IF(MATCH(I2561,DOMAIN!$U:$U,0)&gt;0,VLOOKUP(I2561,DOMAIN!$U:$W,3,0),'Commission month'!I2561),I2561)</f>
        <v>A3565</v>
      </c>
    </row>
    <row r="2562" spans="1:18" x14ac:dyDescent="0.15">
      <c r="A2562" s="137">
        <v>2560</v>
      </c>
      <c r="B2562" s="82" t="s">
        <v>9763</v>
      </c>
      <c r="C2562" s="142" t="s">
        <v>27223</v>
      </c>
      <c r="D2562" s="82" t="s">
        <v>9764</v>
      </c>
      <c r="E2562" s="82" t="s">
        <v>6668</v>
      </c>
      <c r="F2562" s="82" t="s">
        <v>5848</v>
      </c>
      <c r="G2562" s="82" t="s">
        <v>230</v>
      </c>
      <c r="H2562" s="82" t="s">
        <v>231</v>
      </c>
      <c r="I2562" s="82" t="s">
        <v>2690</v>
      </c>
      <c r="J2562" s="82" t="s">
        <v>2691</v>
      </c>
      <c r="K2562" s="83">
        <v>41609</v>
      </c>
      <c r="L2562" s="83">
        <v>43435</v>
      </c>
      <c r="M2562" s="280">
        <v>2618.5300000000002</v>
      </c>
      <c r="N2562" s="300" t="str">
        <f>VLOOKUP(B2562,'DB Prv month'!$B:$I,8,0)</f>
        <v>A3565</v>
      </c>
      <c r="O2562" s="176" t="b">
        <f t="shared" si="78"/>
        <v>1</v>
      </c>
      <c r="P2562" s="176" t="str">
        <f t="shared" si="79"/>
        <v>C-0000034099</v>
      </c>
      <c r="Q2562" s="301">
        <f>IFERROR(IF(MATCH($P2562,DOMAIN!$AC:$AC,0)&gt;0,1,0),0)</f>
        <v>0</v>
      </c>
      <c r="R2562" s="297" t="str">
        <f>IFERROR(IF(MATCH(I2562,DOMAIN!$U:$U,0)&gt;0,VLOOKUP(I2562,DOMAIN!$U:$W,3,0),'Commission month'!I2562),I2562)</f>
        <v>A3565</v>
      </c>
    </row>
    <row r="2563" spans="1:18" x14ac:dyDescent="0.15">
      <c r="A2563" s="137">
        <v>2561</v>
      </c>
      <c r="B2563" s="82" t="s">
        <v>9765</v>
      </c>
      <c r="C2563" s="142" t="s">
        <v>27224</v>
      </c>
      <c r="D2563" s="82" t="s">
        <v>9766</v>
      </c>
      <c r="E2563" s="82" t="s">
        <v>6668</v>
      </c>
      <c r="F2563" s="82" t="s">
        <v>5848</v>
      </c>
      <c r="G2563" s="82" t="s">
        <v>230</v>
      </c>
      <c r="H2563" s="82" t="s">
        <v>231</v>
      </c>
      <c r="I2563" s="82" t="s">
        <v>2690</v>
      </c>
      <c r="J2563" s="82" t="s">
        <v>2691</v>
      </c>
      <c r="K2563" s="83">
        <v>41609</v>
      </c>
      <c r="L2563" s="83">
        <v>43435</v>
      </c>
      <c r="M2563" s="280">
        <v>2618.5300000000002</v>
      </c>
      <c r="N2563" s="300" t="str">
        <f>VLOOKUP(B2563,'DB Prv month'!$B:$I,8,0)</f>
        <v>A3565</v>
      </c>
      <c r="O2563" s="176" t="b">
        <f t="shared" si="78"/>
        <v>1</v>
      </c>
      <c r="P2563" s="176" t="str">
        <f t="shared" si="79"/>
        <v>C-0000034121</v>
      </c>
      <c r="Q2563" s="301">
        <f>IFERROR(IF(MATCH($P2563,DOMAIN!$AC:$AC,0)&gt;0,1,0),0)</f>
        <v>0</v>
      </c>
      <c r="R2563" s="297" t="str">
        <f>IFERROR(IF(MATCH(I2563,DOMAIN!$U:$U,0)&gt;0,VLOOKUP(I2563,DOMAIN!$U:$W,3,0),'Commission month'!I2563),I2563)</f>
        <v>A3565</v>
      </c>
    </row>
    <row r="2564" spans="1:18" x14ac:dyDescent="0.15">
      <c r="A2564" s="137">
        <v>2562</v>
      </c>
      <c r="B2564" s="82" t="s">
        <v>9767</v>
      </c>
      <c r="C2564" s="142" t="s">
        <v>27225</v>
      </c>
      <c r="D2564" s="82" t="s">
        <v>9768</v>
      </c>
      <c r="E2564" s="82" t="s">
        <v>6668</v>
      </c>
      <c r="F2564" s="82" t="s">
        <v>5848</v>
      </c>
      <c r="G2564" s="82" t="s">
        <v>44968</v>
      </c>
      <c r="H2564" s="82" t="s">
        <v>209</v>
      </c>
      <c r="I2564" s="82" t="s">
        <v>2690</v>
      </c>
      <c r="J2564" s="82" t="s">
        <v>2691</v>
      </c>
      <c r="K2564" s="83">
        <v>42456</v>
      </c>
      <c r="L2564" s="83">
        <v>43551</v>
      </c>
      <c r="M2564" s="280">
        <v>1119.47</v>
      </c>
      <c r="N2564" s="300" t="str">
        <f>VLOOKUP(B2564,'DB Prv month'!$B:$I,8,0)</f>
        <v>A3565</v>
      </c>
      <c r="O2564" s="176" t="b">
        <f t="shared" ref="O2564:O2627" si="80">R2564=N2564</f>
        <v>1</v>
      </c>
      <c r="P2564" s="176" t="str">
        <f t="shared" ref="P2564:P2627" si="81">"C"&amp;"-"&amp;$C2564</f>
        <v>C-0000036288</v>
      </c>
      <c r="Q2564" s="301">
        <f>IFERROR(IF(MATCH($P2564,DOMAIN!$AC:$AC,0)&gt;0,1,0),0)</f>
        <v>0</v>
      </c>
      <c r="R2564" s="297" t="str">
        <f>IFERROR(IF(MATCH(I2564,DOMAIN!$U:$U,0)&gt;0,VLOOKUP(I2564,DOMAIN!$U:$W,3,0),'Commission month'!I2564),I2564)</f>
        <v>A3565</v>
      </c>
    </row>
    <row r="2565" spans="1:18" x14ac:dyDescent="0.15">
      <c r="A2565" s="137">
        <v>2563</v>
      </c>
      <c r="B2565" s="82" t="s">
        <v>9769</v>
      </c>
      <c r="C2565" s="142" t="s">
        <v>27226</v>
      </c>
      <c r="D2565" s="82" t="s">
        <v>9770</v>
      </c>
      <c r="E2565" s="82" t="s">
        <v>6668</v>
      </c>
      <c r="F2565" s="82" t="s">
        <v>5848</v>
      </c>
      <c r="G2565" s="82" t="s">
        <v>44968</v>
      </c>
      <c r="H2565" s="82" t="s">
        <v>209</v>
      </c>
      <c r="I2565" s="82" t="s">
        <v>2690</v>
      </c>
      <c r="J2565" s="82" t="s">
        <v>2691</v>
      </c>
      <c r="K2565" s="83">
        <v>42269</v>
      </c>
      <c r="L2565" s="83">
        <v>44096</v>
      </c>
      <c r="M2565" s="280">
        <v>1186.74</v>
      </c>
      <c r="N2565" s="300" t="str">
        <f>VLOOKUP(B2565,'DB Prv month'!$B:$I,8,0)</f>
        <v>A3565</v>
      </c>
      <c r="O2565" s="176" t="b">
        <f t="shared" si="80"/>
        <v>1</v>
      </c>
      <c r="P2565" s="176" t="str">
        <f t="shared" si="81"/>
        <v>C-0000035691</v>
      </c>
      <c r="Q2565" s="301">
        <f>IFERROR(IF(MATCH($P2565,DOMAIN!$AC:$AC,0)&gt;0,1,0),0)</f>
        <v>0</v>
      </c>
      <c r="R2565" s="297" t="str">
        <f>IFERROR(IF(MATCH(I2565,DOMAIN!$U:$U,0)&gt;0,VLOOKUP(I2565,DOMAIN!$U:$W,3,0),'Commission month'!I2565),I2565)</f>
        <v>A3565</v>
      </c>
    </row>
    <row r="2566" spans="1:18" x14ac:dyDescent="0.15">
      <c r="A2566" s="137">
        <v>2564</v>
      </c>
      <c r="B2566" s="82" t="s">
        <v>9771</v>
      </c>
      <c r="C2566" s="142" t="s">
        <v>27227</v>
      </c>
      <c r="D2566" s="82" t="s">
        <v>339</v>
      </c>
      <c r="E2566" s="82" t="s">
        <v>6668</v>
      </c>
      <c r="F2566" s="82" t="s">
        <v>5848</v>
      </c>
      <c r="G2566" s="82" t="s">
        <v>44968</v>
      </c>
      <c r="H2566" s="82" t="s">
        <v>209</v>
      </c>
      <c r="I2566" s="82" t="s">
        <v>2690</v>
      </c>
      <c r="J2566" s="82" t="s">
        <v>2691</v>
      </c>
      <c r="K2566" s="83">
        <v>42695</v>
      </c>
      <c r="L2566" s="83">
        <v>44521</v>
      </c>
      <c r="M2566" s="280">
        <v>1183.07</v>
      </c>
      <c r="N2566" s="300" t="str">
        <f>VLOOKUP(B2566,'DB Prv month'!$B:$I,8,0)</f>
        <v>A3565</v>
      </c>
      <c r="O2566" s="176" t="b">
        <f t="shared" si="80"/>
        <v>1</v>
      </c>
      <c r="P2566" s="176" t="str">
        <f t="shared" si="81"/>
        <v>C-0000037049</v>
      </c>
      <c r="Q2566" s="301">
        <f>IFERROR(IF(MATCH($P2566,DOMAIN!$AC:$AC,0)&gt;0,1,0),0)</f>
        <v>0</v>
      </c>
      <c r="R2566" s="297" t="str">
        <f>IFERROR(IF(MATCH(I2566,DOMAIN!$U:$U,0)&gt;0,VLOOKUP(I2566,DOMAIN!$U:$W,3,0),'Commission month'!I2566),I2566)</f>
        <v>A3565</v>
      </c>
    </row>
    <row r="2567" spans="1:18" x14ac:dyDescent="0.15">
      <c r="A2567" s="137">
        <v>2565</v>
      </c>
      <c r="B2567" s="82" t="s">
        <v>9772</v>
      </c>
      <c r="C2567" s="142" t="s">
        <v>27228</v>
      </c>
      <c r="D2567" s="82" t="s">
        <v>9773</v>
      </c>
      <c r="E2567" s="82" t="s">
        <v>6668</v>
      </c>
      <c r="F2567" s="82" t="s">
        <v>5848</v>
      </c>
      <c r="G2567" s="82" t="s">
        <v>230</v>
      </c>
      <c r="H2567" s="82" t="s">
        <v>231</v>
      </c>
      <c r="I2567" s="82" t="s">
        <v>2690</v>
      </c>
      <c r="J2567" s="82" t="s">
        <v>2691</v>
      </c>
      <c r="K2567" s="83">
        <v>41609</v>
      </c>
      <c r="L2567" s="83">
        <v>43435</v>
      </c>
      <c r="M2567" s="280">
        <v>2618.5300000000002</v>
      </c>
      <c r="N2567" s="300" t="str">
        <f>VLOOKUP(B2567,'DB Prv month'!$B:$I,8,0)</f>
        <v>A3565</v>
      </c>
      <c r="O2567" s="176" t="b">
        <f t="shared" si="80"/>
        <v>1</v>
      </c>
      <c r="P2567" s="176" t="str">
        <f t="shared" si="81"/>
        <v>C-0000034131</v>
      </c>
      <c r="Q2567" s="301">
        <f>IFERROR(IF(MATCH($P2567,DOMAIN!$AC:$AC,0)&gt;0,1,0),0)</f>
        <v>0</v>
      </c>
      <c r="R2567" s="297" t="str">
        <f>IFERROR(IF(MATCH(I2567,DOMAIN!$U:$U,0)&gt;0,VLOOKUP(I2567,DOMAIN!$U:$W,3,0),'Commission month'!I2567),I2567)</f>
        <v>A3565</v>
      </c>
    </row>
    <row r="2568" spans="1:18" x14ac:dyDescent="0.15">
      <c r="A2568" s="137">
        <v>2566</v>
      </c>
      <c r="B2568" s="82" t="s">
        <v>9774</v>
      </c>
      <c r="C2568" s="142" t="s">
        <v>27229</v>
      </c>
      <c r="D2568" s="82" t="s">
        <v>9775</v>
      </c>
      <c r="E2568" s="82" t="s">
        <v>6668</v>
      </c>
      <c r="F2568" s="82" t="s">
        <v>5848</v>
      </c>
      <c r="G2568" s="82" t="s">
        <v>230</v>
      </c>
      <c r="H2568" s="82" t="s">
        <v>231</v>
      </c>
      <c r="I2568" s="82" t="s">
        <v>2690</v>
      </c>
      <c r="J2568" s="82" t="s">
        <v>2691</v>
      </c>
      <c r="K2568" s="83">
        <v>41609</v>
      </c>
      <c r="L2568" s="83">
        <v>43435</v>
      </c>
      <c r="M2568" s="280">
        <v>2618.15</v>
      </c>
      <c r="N2568" s="300" t="str">
        <f>VLOOKUP(B2568,'DB Prv month'!$B:$I,8,0)</f>
        <v>A3565</v>
      </c>
      <c r="O2568" s="176" t="b">
        <f t="shared" si="80"/>
        <v>1</v>
      </c>
      <c r="P2568" s="176" t="str">
        <f t="shared" si="81"/>
        <v>C-0000034132</v>
      </c>
      <c r="Q2568" s="301">
        <f>IFERROR(IF(MATCH($P2568,DOMAIN!$AC:$AC,0)&gt;0,1,0),0)</f>
        <v>0</v>
      </c>
      <c r="R2568" s="297" t="str">
        <f>IFERROR(IF(MATCH(I2568,DOMAIN!$U:$U,0)&gt;0,VLOOKUP(I2568,DOMAIN!$U:$W,3,0),'Commission month'!I2568),I2568)</f>
        <v>A3565</v>
      </c>
    </row>
    <row r="2569" spans="1:18" x14ac:dyDescent="0.15">
      <c r="A2569" s="137">
        <v>2567</v>
      </c>
      <c r="B2569" s="82" t="s">
        <v>9776</v>
      </c>
      <c r="C2569" s="142" t="s">
        <v>27230</v>
      </c>
      <c r="D2569" s="82" t="s">
        <v>4560</v>
      </c>
      <c r="E2569" s="82" t="s">
        <v>6668</v>
      </c>
      <c r="F2569" s="82" t="s">
        <v>5848</v>
      </c>
      <c r="G2569" s="82" t="s">
        <v>230</v>
      </c>
      <c r="H2569" s="82" t="s">
        <v>231</v>
      </c>
      <c r="I2569" s="82" t="s">
        <v>2690</v>
      </c>
      <c r="J2569" s="82" t="s">
        <v>2691</v>
      </c>
      <c r="K2569" s="83">
        <v>41609</v>
      </c>
      <c r="L2569" s="83">
        <v>43435</v>
      </c>
      <c r="M2569" s="280">
        <v>2618.5300000000002</v>
      </c>
      <c r="N2569" s="300" t="str">
        <f>VLOOKUP(B2569,'DB Prv month'!$B:$I,8,0)</f>
        <v>A3565</v>
      </c>
      <c r="O2569" s="176" t="b">
        <f t="shared" si="80"/>
        <v>1</v>
      </c>
      <c r="P2569" s="176" t="str">
        <f t="shared" si="81"/>
        <v>C-0000034241</v>
      </c>
      <c r="Q2569" s="301">
        <f>IFERROR(IF(MATCH($P2569,DOMAIN!$AC:$AC,0)&gt;0,1,0),0)</f>
        <v>0</v>
      </c>
      <c r="R2569" s="297" t="str">
        <f>IFERROR(IF(MATCH(I2569,DOMAIN!$U:$U,0)&gt;0,VLOOKUP(I2569,DOMAIN!$U:$W,3,0),'Commission month'!I2569),I2569)</f>
        <v>A3565</v>
      </c>
    </row>
    <row r="2570" spans="1:18" x14ac:dyDescent="0.15">
      <c r="A2570" s="137">
        <v>2568</v>
      </c>
      <c r="B2570" s="82" t="s">
        <v>9777</v>
      </c>
      <c r="C2570" s="142" t="s">
        <v>27231</v>
      </c>
      <c r="D2570" s="82" t="s">
        <v>9778</v>
      </c>
      <c r="E2570" s="82" t="s">
        <v>6668</v>
      </c>
      <c r="F2570" s="82" t="s">
        <v>5848</v>
      </c>
      <c r="G2570" s="82" t="s">
        <v>230</v>
      </c>
      <c r="H2570" s="82" t="s">
        <v>231</v>
      </c>
      <c r="I2570" s="82" t="s">
        <v>2690</v>
      </c>
      <c r="J2570" s="82" t="s">
        <v>2691</v>
      </c>
      <c r="K2570" s="83">
        <v>41609</v>
      </c>
      <c r="L2570" s="83">
        <v>43435</v>
      </c>
      <c r="M2570" s="280">
        <v>5218.8900000000003</v>
      </c>
      <c r="N2570" s="300" t="str">
        <f>VLOOKUP(B2570,'DB Prv month'!$B:$I,8,0)</f>
        <v>A3565</v>
      </c>
      <c r="O2570" s="176" t="b">
        <f t="shared" si="80"/>
        <v>1</v>
      </c>
      <c r="P2570" s="176" t="str">
        <f t="shared" si="81"/>
        <v>C-0000034137</v>
      </c>
      <c r="Q2570" s="301">
        <f>IFERROR(IF(MATCH($P2570,DOMAIN!$AC:$AC,0)&gt;0,1,0),0)</f>
        <v>0</v>
      </c>
      <c r="R2570" s="297" t="str">
        <f>IFERROR(IF(MATCH(I2570,DOMAIN!$U:$U,0)&gt;0,VLOOKUP(I2570,DOMAIN!$U:$W,3,0),'Commission month'!I2570),I2570)</f>
        <v>A3565</v>
      </c>
    </row>
    <row r="2571" spans="1:18" x14ac:dyDescent="0.15">
      <c r="A2571" s="137">
        <v>2569</v>
      </c>
      <c r="B2571" s="82" t="s">
        <v>9779</v>
      </c>
      <c r="C2571" s="142" t="s">
        <v>27232</v>
      </c>
      <c r="D2571" s="82" t="s">
        <v>372</v>
      </c>
      <c r="E2571" s="82" t="s">
        <v>6668</v>
      </c>
      <c r="F2571" s="82" t="s">
        <v>5848</v>
      </c>
      <c r="G2571" s="82" t="s">
        <v>230</v>
      </c>
      <c r="H2571" s="82" t="s">
        <v>231</v>
      </c>
      <c r="I2571" s="82" t="s">
        <v>2690</v>
      </c>
      <c r="J2571" s="82" t="s">
        <v>2691</v>
      </c>
      <c r="K2571" s="83">
        <v>41609</v>
      </c>
      <c r="L2571" s="83">
        <v>43435</v>
      </c>
      <c r="M2571" s="280">
        <v>2618.5300000000002</v>
      </c>
      <c r="N2571" s="300" t="str">
        <f>VLOOKUP(B2571,'DB Prv month'!$B:$I,8,0)</f>
        <v>A3565</v>
      </c>
      <c r="O2571" s="176" t="b">
        <f t="shared" si="80"/>
        <v>1</v>
      </c>
      <c r="P2571" s="176" t="str">
        <f t="shared" si="81"/>
        <v>C-0000034143</v>
      </c>
      <c r="Q2571" s="301">
        <f>IFERROR(IF(MATCH($P2571,DOMAIN!$AC:$AC,0)&gt;0,1,0),0)</f>
        <v>0</v>
      </c>
      <c r="R2571" s="297" t="str">
        <f>IFERROR(IF(MATCH(I2571,DOMAIN!$U:$U,0)&gt;0,VLOOKUP(I2571,DOMAIN!$U:$W,3,0),'Commission month'!I2571),I2571)</f>
        <v>A3565</v>
      </c>
    </row>
    <row r="2572" spans="1:18" x14ac:dyDescent="0.15">
      <c r="A2572" s="137">
        <v>2570</v>
      </c>
      <c r="B2572" s="82" t="s">
        <v>9780</v>
      </c>
      <c r="C2572" s="142" t="s">
        <v>27233</v>
      </c>
      <c r="D2572" s="82" t="s">
        <v>9781</v>
      </c>
      <c r="E2572" s="82" t="s">
        <v>6668</v>
      </c>
      <c r="F2572" s="82" t="s">
        <v>5848</v>
      </c>
      <c r="G2572" s="82" t="s">
        <v>230</v>
      </c>
      <c r="H2572" s="82" t="s">
        <v>231</v>
      </c>
      <c r="I2572" s="82" t="s">
        <v>2690</v>
      </c>
      <c r="J2572" s="82" t="s">
        <v>2691</v>
      </c>
      <c r="K2572" s="83">
        <v>41609</v>
      </c>
      <c r="L2572" s="83">
        <v>43435</v>
      </c>
      <c r="M2572" s="280">
        <v>2618.15</v>
      </c>
      <c r="N2572" s="300" t="str">
        <f>VLOOKUP(B2572,'DB Prv month'!$B:$I,8,0)</f>
        <v>A3565</v>
      </c>
      <c r="O2572" s="176" t="b">
        <f t="shared" si="80"/>
        <v>1</v>
      </c>
      <c r="P2572" s="176" t="str">
        <f t="shared" si="81"/>
        <v>C-0000034154</v>
      </c>
      <c r="Q2572" s="301">
        <f>IFERROR(IF(MATCH($P2572,DOMAIN!$AC:$AC,0)&gt;0,1,0),0)</f>
        <v>0</v>
      </c>
      <c r="R2572" s="297" t="str">
        <f>IFERROR(IF(MATCH(I2572,DOMAIN!$U:$U,0)&gt;0,VLOOKUP(I2572,DOMAIN!$U:$W,3,0),'Commission month'!I2572),I2572)</f>
        <v>A3565</v>
      </c>
    </row>
    <row r="2573" spans="1:18" x14ac:dyDescent="0.15">
      <c r="A2573" s="137">
        <v>2571</v>
      </c>
      <c r="B2573" s="82" t="s">
        <v>9782</v>
      </c>
      <c r="C2573" s="142" t="s">
        <v>27234</v>
      </c>
      <c r="D2573" s="82" t="s">
        <v>9783</v>
      </c>
      <c r="E2573" s="82" t="s">
        <v>6668</v>
      </c>
      <c r="F2573" s="82" t="s">
        <v>5848</v>
      </c>
      <c r="G2573" s="82" t="s">
        <v>44968</v>
      </c>
      <c r="H2573" s="82" t="s">
        <v>209</v>
      </c>
      <c r="I2573" s="82" t="s">
        <v>2690</v>
      </c>
      <c r="J2573" s="82" t="s">
        <v>2691</v>
      </c>
      <c r="K2573" s="83">
        <v>42611</v>
      </c>
      <c r="L2573" s="83">
        <v>44437</v>
      </c>
      <c r="M2573" s="280">
        <v>1167.05</v>
      </c>
      <c r="N2573" s="300" t="str">
        <f>VLOOKUP(B2573,'DB Prv month'!$B:$I,8,0)</f>
        <v>A3565</v>
      </c>
      <c r="O2573" s="176" t="b">
        <f t="shared" si="80"/>
        <v>1</v>
      </c>
      <c r="P2573" s="176" t="str">
        <f t="shared" si="81"/>
        <v>C-0000036753</v>
      </c>
      <c r="Q2573" s="301">
        <f>IFERROR(IF(MATCH($P2573,DOMAIN!$AC:$AC,0)&gt;0,1,0),0)</f>
        <v>0</v>
      </c>
      <c r="R2573" s="297" t="str">
        <f>IFERROR(IF(MATCH(I2573,DOMAIN!$U:$U,0)&gt;0,VLOOKUP(I2573,DOMAIN!$U:$W,3,0),'Commission month'!I2573),I2573)</f>
        <v>A3565</v>
      </c>
    </row>
    <row r="2574" spans="1:18" x14ac:dyDescent="0.15">
      <c r="A2574" s="137">
        <v>2572</v>
      </c>
      <c r="B2574" s="82" t="s">
        <v>9784</v>
      </c>
      <c r="C2574" s="142" t="s">
        <v>27235</v>
      </c>
      <c r="D2574" s="82" t="s">
        <v>8649</v>
      </c>
      <c r="E2574" s="82" t="s">
        <v>6988</v>
      </c>
      <c r="F2574" s="82" t="s">
        <v>5848</v>
      </c>
      <c r="G2574" s="82" t="s">
        <v>230</v>
      </c>
      <c r="H2574" s="82" t="s">
        <v>231</v>
      </c>
      <c r="I2574" s="82" t="s">
        <v>2690</v>
      </c>
      <c r="J2574" s="82" t="s">
        <v>2691</v>
      </c>
      <c r="K2574" s="83">
        <v>42826</v>
      </c>
      <c r="L2574" s="83">
        <v>42826</v>
      </c>
      <c r="M2574" s="280">
        <v>3837.26</v>
      </c>
      <c r="N2574" s="300" t="str">
        <f>VLOOKUP(B2574,'DB Prv month'!$B:$I,8,0)</f>
        <v>A3565</v>
      </c>
      <c r="O2574" s="176" t="b">
        <f t="shared" si="80"/>
        <v>1</v>
      </c>
      <c r="P2574" s="176" t="str">
        <f t="shared" si="81"/>
        <v>C-0000034083</v>
      </c>
      <c r="Q2574" s="301">
        <f>IFERROR(IF(MATCH($P2574,DOMAIN!$AC:$AC,0)&gt;0,1,0),0)</f>
        <v>0</v>
      </c>
      <c r="R2574" s="297" t="str">
        <f>IFERROR(IF(MATCH(I2574,DOMAIN!$U:$U,0)&gt;0,VLOOKUP(I2574,DOMAIN!$U:$W,3,0),'Commission month'!I2574),I2574)</f>
        <v>A3565</v>
      </c>
    </row>
    <row r="2575" spans="1:18" x14ac:dyDescent="0.15">
      <c r="A2575" s="137">
        <v>2573</v>
      </c>
      <c r="B2575" s="82" t="s">
        <v>9785</v>
      </c>
      <c r="C2575" s="142" t="s">
        <v>27236</v>
      </c>
      <c r="D2575" s="82" t="s">
        <v>9786</v>
      </c>
      <c r="E2575" s="82" t="s">
        <v>6988</v>
      </c>
      <c r="F2575" s="82" t="s">
        <v>5848</v>
      </c>
      <c r="G2575" s="82" t="s">
        <v>230</v>
      </c>
      <c r="H2575" s="82" t="s">
        <v>231</v>
      </c>
      <c r="I2575" s="82" t="s">
        <v>2690</v>
      </c>
      <c r="J2575" s="82" t="s">
        <v>2691</v>
      </c>
      <c r="K2575" s="83">
        <v>42705</v>
      </c>
      <c r="L2575" s="83">
        <v>42705</v>
      </c>
      <c r="M2575" s="280">
        <v>4989.8900000000003</v>
      </c>
      <c r="N2575" s="300" t="str">
        <f>VLOOKUP(B2575,'DB Prv month'!$B:$I,8,0)</f>
        <v>A3565</v>
      </c>
      <c r="O2575" s="176" t="b">
        <f t="shared" si="80"/>
        <v>1</v>
      </c>
      <c r="P2575" s="176" t="str">
        <f t="shared" si="81"/>
        <v>C-0000034113</v>
      </c>
      <c r="Q2575" s="301">
        <f>IFERROR(IF(MATCH($P2575,DOMAIN!$AC:$AC,0)&gt;0,1,0),0)</f>
        <v>0</v>
      </c>
      <c r="R2575" s="297" t="str">
        <f>IFERROR(IF(MATCH(I2575,DOMAIN!$U:$U,0)&gt;0,VLOOKUP(I2575,DOMAIN!$U:$W,3,0),'Commission month'!I2575),I2575)</f>
        <v>A3565</v>
      </c>
    </row>
    <row r="2576" spans="1:18" x14ac:dyDescent="0.15">
      <c r="A2576" s="137">
        <v>2574</v>
      </c>
      <c r="B2576" s="82" t="s">
        <v>49130</v>
      </c>
      <c r="C2576" s="142" t="s">
        <v>27209</v>
      </c>
      <c r="D2576" s="82" t="s">
        <v>9737</v>
      </c>
      <c r="E2576" s="82" t="s">
        <v>5526</v>
      </c>
      <c r="F2576" s="82" t="s">
        <v>6429</v>
      </c>
      <c r="G2576" s="82" t="s">
        <v>2386</v>
      </c>
      <c r="H2576" s="82" t="s">
        <v>2387</v>
      </c>
      <c r="I2576" s="82" t="s">
        <v>2690</v>
      </c>
      <c r="J2576" s="82" t="s">
        <v>2691</v>
      </c>
      <c r="K2576" s="83">
        <v>45733</v>
      </c>
      <c r="L2576" s="83">
        <v>46098</v>
      </c>
      <c r="M2576" s="280">
        <v>600000</v>
      </c>
      <c r="N2576" s="300" t="str">
        <f>VLOOKUP(B2576,'DB Prv month'!$B:$I,8,0)</f>
        <v>A3565</v>
      </c>
      <c r="O2576" s="176" t="b">
        <f t="shared" si="80"/>
        <v>1</v>
      </c>
      <c r="P2576" s="176" t="str">
        <f t="shared" si="81"/>
        <v>C-0000037712</v>
      </c>
      <c r="Q2576" s="301">
        <f>IFERROR(IF(MATCH($P2576,DOMAIN!$AC:$AC,0)&gt;0,1,0),0)</f>
        <v>0</v>
      </c>
      <c r="R2576" s="297" t="str">
        <f>IFERROR(IF(MATCH(I2576,DOMAIN!$U:$U,0)&gt;0,VLOOKUP(I2576,DOMAIN!$U:$W,3,0),'Commission month'!I2576),I2576)</f>
        <v>A3565</v>
      </c>
    </row>
    <row r="2577" spans="1:18" x14ac:dyDescent="0.15">
      <c r="A2577" s="137">
        <v>2575</v>
      </c>
      <c r="B2577" s="82" t="s">
        <v>17108</v>
      </c>
      <c r="C2577" s="142" t="s">
        <v>30410</v>
      </c>
      <c r="D2577" s="82" t="s">
        <v>11330</v>
      </c>
      <c r="E2577" s="82" t="s">
        <v>5529</v>
      </c>
      <c r="F2577" s="82" t="s">
        <v>6429</v>
      </c>
      <c r="G2577" s="82" t="s">
        <v>2386</v>
      </c>
      <c r="H2577" s="82" t="s">
        <v>2387</v>
      </c>
      <c r="I2577" s="82" t="s">
        <v>2690</v>
      </c>
      <c r="J2577" s="82" t="s">
        <v>2691</v>
      </c>
      <c r="K2577" s="83">
        <v>45519</v>
      </c>
      <c r="L2577" s="83">
        <v>45884</v>
      </c>
      <c r="M2577" s="280">
        <v>550000</v>
      </c>
      <c r="N2577" s="300" t="str">
        <f>VLOOKUP(B2577,'DB Prv month'!$B:$I,8,0)</f>
        <v>A3565</v>
      </c>
      <c r="O2577" s="176" t="b">
        <f t="shared" si="80"/>
        <v>1</v>
      </c>
      <c r="P2577" s="176" t="str">
        <f t="shared" si="81"/>
        <v>C-0000039408</v>
      </c>
      <c r="Q2577" s="301">
        <f>IFERROR(IF(MATCH($P2577,DOMAIN!$AC:$AC,0)&gt;0,1,0),0)</f>
        <v>0</v>
      </c>
      <c r="R2577" s="297" t="str">
        <f>IFERROR(IF(MATCH(I2577,DOMAIN!$U:$U,0)&gt;0,VLOOKUP(I2577,DOMAIN!$U:$W,3,0),'Commission month'!I2577),I2577)</f>
        <v>A3565</v>
      </c>
    </row>
    <row r="2578" spans="1:18" x14ac:dyDescent="0.15">
      <c r="A2578" s="137">
        <v>2576</v>
      </c>
      <c r="B2578" s="82" t="s">
        <v>45820</v>
      </c>
      <c r="C2578" s="142" t="s">
        <v>44794</v>
      </c>
      <c r="D2578" s="82" t="s">
        <v>44795</v>
      </c>
      <c r="E2578" s="82" t="s">
        <v>5529</v>
      </c>
      <c r="F2578" s="82" t="s">
        <v>6429</v>
      </c>
      <c r="G2578" s="82" t="s">
        <v>2386</v>
      </c>
      <c r="H2578" s="82" t="s">
        <v>2387</v>
      </c>
      <c r="I2578" s="82" t="s">
        <v>2690</v>
      </c>
      <c r="J2578" s="82" t="s">
        <v>2691</v>
      </c>
      <c r="K2578" s="83">
        <v>45652</v>
      </c>
      <c r="L2578" s="83">
        <v>46017</v>
      </c>
      <c r="M2578" s="280">
        <v>70000</v>
      </c>
      <c r="N2578" s="300" t="str">
        <f>VLOOKUP(B2578,'DB Prv month'!$B:$I,8,0)</f>
        <v>A3565</v>
      </c>
      <c r="O2578" s="176" t="b">
        <f t="shared" si="80"/>
        <v>1</v>
      </c>
      <c r="P2578" s="176" t="str">
        <f t="shared" si="81"/>
        <v>C-0000083746</v>
      </c>
      <c r="Q2578" s="301">
        <f>IFERROR(IF(MATCH($P2578,DOMAIN!$AC:$AC,0)&gt;0,1,0),0)</f>
        <v>0</v>
      </c>
      <c r="R2578" s="297" t="str">
        <f>IFERROR(IF(MATCH(I2578,DOMAIN!$U:$U,0)&gt;0,VLOOKUP(I2578,DOMAIN!$U:$W,3,0),'Commission month'!I2578),I2578)</f>
        <v>A3565</v>
      </c>
    </row>
    <row r="2579" spans="1:18" x14ac:dyDescent="0.15">
      <c r="A2579" s="137">
        <v>2577</v>
      </c>
      <c r="B2579" s="82" t="s">
        <v>46326</v>
      </c>
      <c r="C2579" s="142" t="s">
        <v>44794</v>
      </c>
      <c r="D2579" s="82" t="s">
        <v>44795</v>
      </c>
      <c r="E2579" s="82" t="s">
        <v>5529</v>
      </c>
      <c r="F2579" s="82" t="s">
        <v>6429</v>
      </c>
      <c r="G2579" s="82" t="s">
        <v>2386</v>
      </c>
      <c r="H2579" s="82" t="s">
        <v>2387</v>
      </c>
      <c r="I2579" s="82" t="s">
        <v>2690</v>
      </c>
      <c r="J2579" s="82" t="s">
        <v>2691</v>
      </c>
      <c r="K2579" s="83">
        <v>45652</v>
      </c>
      <c r="L2579" s="83">
        <v>46017</v>
      </c>
      <c r="M2579" s="280">
        <v>70000</v>
      </c>
      <c r="N2579" s="300" t="str">
        <f>VLOOKUP(B2579,'DB Prv month'!$B:$I,8,0)</f>
        <v>A3565</v>
      </c>
      <c r="O2579" s="176" t="b">
        <f t="shared" si="80"/>
        <v>1</v>
      </c>
      <c r="P2579" s="176" t="str">
        <f t="shared" si="81"/>
        <v>C-0000083746</v>
      </c>
      <c r="Q2579" s="301">
        <f>IFERROR(IF(MATCH($P2579,DOMAIN!$AC:$AC,0)&gt;0,1,0),0)</f>
        <v>0</v>
      </c>
      <c r="R2579" s="297" t="str">
        <f>IFERROR(IF(MATCH(I2579,DOMAIN!$U:$U,0)&gt;0,VLOOKUP(I2579,DOMAIN!$U:$W,3,0),'Commission month'!I2579),I2579)</f>
        <v>A3565</v>
      </c>
    </row>
    <row r="2580" spans="1:18" x14ac:dyDescent="0.15">
      <c r="A2580" s="137">
        <v>2578</v>
      </c>
      <c r="B2580" s="82" t="s">
        <v>46325</v>
      </c>
      <c r="C2580" s="142" t="s">
        <v>44794</v>
      </c>
      <c r="D2580" s="82" t="s">
        <v>44795</v>
      </c>
      <c r="E2580" s="82" t="s">
        <v>5529</v>
      </c>
      <c r="F2580" s="82" t="s">
        <v>6429</v>
      </c>
      <c r="G2580" s="82" t="s">
        <v>2386</v>
      </c>
      <c r="H2580" s="82" t="s">
        <v>2387</v>
      </c>
      <c r="I2580" s="82" t="s">
        <v>2690</v>
      </c>
      <c r="J2580" s="82" t="s">
        <v>2691</v>
      </c>
      <c r="K2580" s="83">
        <v>45652</v>
      </c>
      <c r="L2580" s="83">
        <v>46017</v>
      </c>
      <c r="M2580" s="280">
        <v>70000</v>
      </c>
      <c r="N2580" s="300" t="str">
        <f>VLOOKUP(B2580,'DB Prv month'!$B:$I,8,0)</f>
        <v>A3565</v>
      </c>
      <c r="O2580" s="176" t="b">
        <f t="shared" si="80"/>
        <v>1</v>
      </c>
      <c r="P2580" s="176" t="str">
        <f t="shared" si="81"/>
        <v>C-0000083746</v>
      </c>
      <c r="Q2580" s="301">
        <f>IFERROR(IF(MATCH($P2580,DOMAIN!$AC:$AC,0)&gt;0,1,0),0)</f>
        <v>0</v>
      </c>
      <c r="R2580" s="297" t="str">
        <f>IFERROR(IF(MATCH(I2580,DOMAIN!$U:$U,0)&gt;0,VLOOKUP(I2580,DOMAIN!$U:$W,3,0),'Commission month'!I2580),I2580)</f>
        <v>A3565</v>
      </c>
    </row>
    <row r="2581" spans="1:18" x14ac:dyDescent="0.15">
      <c r="A2581" s="137">
        <v>2579</v>
      </c>
      <c r="B2581" s="82" t="s">
        <v>46180</v>
      </c>
      <c r="C2581" s="142" t="s">
        <v>44794</v>
      </c>
      <c r="D2581" s="82" t="s">
        <v>44795</v>
      </c>
      <c r="E2581" s="82" t="s">
        <v>5529</v>
      </c>
      <c r="F2581" s="82" t="s">
        <v>6429</v>
      </c>
      <c r="G2581" s="82" t="s">
        <v>2386</v>
      </c>
      <c r="H2581" s="82" t="s">
        <v>2387</v>
      </c>
      <c r="I2581" s="82" t="s">
        <v>2690</v>
      </c>
      <c r="J2581" s="82" t="s">
        <v>2691</v>
      </c>
      <c r="K2581" s="83">
        <v>45652</v>
      </c>
      <c r="L2581" s="83">
        <v>46017</v>
      </c>
      <c r="M2581" s="280">
        <v>70000</v>
      </c>
      <c r="N2581" s="300" t="str">
        <f>VLOOKUP(B2581,'DB Prv month'!$B:$I,8,0)</f>
        <v>A3565</v>
      </c>
      <c r="O2581" s="176" t="b">
        <f t="shared" si="80"/>
        <v>1</v>
      </c>
      <c r="P2581" s="176" t="str">
        <f t="shared" si="81"/>
        <v>C-0000083746</v>
      </c>
      <c r="Q2581" s="301">
        <f>IFERROR(IF(MATCH($P2581,DOMAIN!$AC:$AC,0)&gt;0,1,0),0)</f>
        <v>0</v>
      </c>
      <c r="R2581" s="297" t="str">
        <f>IFERROR(IF(MATCH(I2581,DOMAIN!$U:$U,0)&gt;0,VLOOKUP(I2581,DOMAIN!$U:$W,3,0),'Commission month'!I2581),I2581)</f>
        <v>A3565</v>
      </c>
    </row>
    <row r="2582" spans="1:18" x14ac:dyDescent="0.15">
      <c r="A2582" s="137">
        <v>2580</v>
      </c>
      <c r="B2582" s="82" t="s">
        <v>46035</v>
      </c>
      <c r="C2582" s="142" t="s">
        <v>44794</v>
      </c>
      <c r="D2582" s="82" t="s">
        <v>44795</v>
      </c>
      <c r="E2582" s="82" t="s">
        <v>5529</v>
      </c>
      <c r="F2582" s="82" t="s">
        <v>6429</v>
      </c>
      <c r="G2582" s="82" t="s">
        <v>2386</v>
      </c>
      <c r="H2582" s="82" t="s">
        <v>2387</v>
      </c>
      <c r="I2582" s="82" t="s">
        <v>2690</v>
      </c>
      <c r="J2582" s="82" t="s">
        <v>2691</v>
      </c>
      <c r="K2582" s="83">
        <v>45652</v>
      </c>
      <c r="L2582" s="83">
        <v>46017</v>
      </c>
      <c r="M2582" s="280">
        <v>70000</v>
      </c>
      <c r="N2582" s="300" t="str">
        <f>VLOOKUP(B2582,'DB Prv month'!$B:$I,8,0)</f>
        <v>A3565</v>
      </c>
      <c r="O2582" s="176" t="b">
        <f t="shared" si="80"/>
        <v>1</v>
      </c>
      <c r="P2582" s="176" t="str">
        <f t="shared" si="81"/>
        <v>C-0000083746</v>
      </c>
      <c r="Q2582" s="301">
        <f>IFERROR(IF(MATCH($P2582,DOMAIN!$AC:$AC,0)&gt;0,1,0),0)</f>
        <v>0</v>
      </c>
      <c r="R2582" s="297" t="str">
        <f>IFERROR(IF(MATCH(I2582,DOMAIN!$U:$U,0)&gt;0,VLOOKUP(I2582,DOMAIN!$U:$W,3,0),'Commission month'!I2582),I2582)</f>
        <v>A3565</v>
      </c>
    </row>
    <row r="2583" spans="1:18" x14ac:dyDescent="0.15">
      <c r="A2583" s="137">
        <v>2581</v>
      </c>
      <c r="B2583" s="82" t="s">
        <v>49140</v>
      </c>
      <c r="C2583" s="142" t="s">
        <v>27209</v>
      </c>
      <c r="D2583" s="82" t="s">
        <v>9737</v>
      </c>
      <c r="E2583" s="82" t="s">
        <v>5529</v>
      </c>
      <c r="F2583" s="82" t="s">
        <v>6429</v>
      </c>
      <c r="G2583" s="82" t="s">
        <v>2386</v>
      </c>
      <c r="H2583" s="82" t="s">
        <v>2387</v>
      </c>
      <c r="I2583" s="82" t="s">
        <v>2690</v>
      </c>
      <c r="J2583" s="82" t="s">
        <v>2691</v>
      </c>
      <c r="K2583" s="83">
        <v>45719</v>
      </c>
      <c r="L2583" s="83">
        <v>46084</v>
      </c>
      <c r="M2583" s="280">
        <v>200000</v>
      </c>
      <c r="N2583" s="300" t="str">
        <f>VLOOKUP(B2583,'DB Prv month'!$B:$I,8,0)</f>
        <v>A3565</v>
      </c>
      <c r="O2583" s="176" t="b">
        <f t="shared" si="80"/>
        <v>1</v>
      </c>
      <c r="P2583" s="176" t="str">
        <f t="shared" si="81"/>
        <v>C-0000037712</v>
      </c>
      <c r="Q2583" s="301">
        <f>IFERROR(IF(MATCH($P2583,DOMAIN!$AC:$AC,0)&gt;0,1,0),0)</f>
        <v>0</v>
      </c>
      <c r="R2583" s="297" t="str">
        <f>IFERROR(IF(MATCH(I2583,DOMAIN!$U:$U,0)&gt;0,VLOOKUP(I2583,DOMAIN!$U:$W,3,0),'Commission month'!I2583),I2583)</f>
        <v>A3565</v>
      </c>
    </row>
    <row r="2584" spans="1:18" x14ac:dyDescent="0.15">
      <c r="A2584" s="137">
        <v>2582</v>
      </c>
      <c r="B2584" s="82" t="s">
        <v>9788</v>
      </c>
      <c r="C2584" s="142" t="s">
        <v>27239</v>
      </c>
      <c r="D2584" s="82" t="s">
        <v>9789</v>
      </c>
      <c r="E2584" s="82" t="s">
        <v>5516</v>
      </c>
      <c r="F2584" s="82" t="s">
        <v>5848</v>
      </c>
      <c r="G2584" s="82" t="s">
        <v>44969</v>
      </c>
      <c r="H2584" s="82" t="s">
        <v>3904</v>
      </c>
      <c r="I2584" s="82" t="s">
        <v>3903</v>
      </c>
      <c r="J2584" s="82" t="s">
        <v>3904</v>
      </c>
      <c r="K2584" s="83">
        <v>42599</v>
      </c>
      <c r="L2584" s="83">
        <v>44425</v>
      </c>
      <c r="M2584" s="280">
        <v>2882.79</v>
      </c>
      <c r="N2584" s="300" t="str">
        <f>VLOOKUP(B2584,'DB Prv month'!$B:$I,8,0)</f>
        <v>A3631</v>
      </c>
      <c r="O2584" s="176" t="b">
        <f t="shared" si="80"/>
        <v>1</v>
      </c>
      <c r="P2584" s="176" t="str">
        <f t="shared" si="81"/>
        <v>C-0000009924</v>
      </c>
      <c r="Q2584" s="301">
        <f>IFERROR(IF(MATCH($P2584,DOMAIN!$AC:$AC,0)&gt;0,1,0),0)</f>
        <v>0</v>
      </c>
      <c r="R2584" s="297" t="str">
        <f>IFERROR(IF(MATCH(I2584,DOMAIN!$U:$U,0)&gt;0,VLOOKUP(I2584,DOMAIN!$U:$W,3,0),'Commission month'!I2584),I2584)</f>
        <v>A3631</v>
      </c>
    </row>
    <row r="2585" spans="1:18" x14ac:dyDescent="0.15">
      <c r="A2585" s="137">
        <v>2583</v>
      </c>
      <c r="B2585" s="82" t="s">
        <v>9790</v>
      </c>
      <c r="C2585" s="142" t="s">
        <v>27240</v>
      </c>
      <c r="D2585" s="82" t="s">
        <v>9791</v>
      </c>
      <c r="E2585" s="82" t="s">
        <v>5516</v>
      </c>
      <c r="F2585" s="82" t="s">
        <v>5848</v>
      </c>
      <c r="G2585" s="82" t="s">
        <v>5751</v>
      </c>
      <c r="H2585" s="82" t="s">
        <v>5849</v>
      </c>
      <c r="I2585" s="82" t="s">
        <v>3903</v>
      </c>
      <c r="J2585" s="82" t="s">
        <v>3904</v>
      </c>
      <c r="K2585" s="83">
        <v>41270</v>
      </c>
      <c r="L2585" s="83">
        <v>43826</v>
      </c>
      <c r="M2585" s="280">
        <v>871.1</v>
      </c>
      <c r="N2585" s="300" t="str">
        <f>VLOOKUP(B2585,'DB Prv month'!$B:$I,8,0)</f>
        <v>A3631</v>
      </c>
      <c r="O2585" s="176" t="b">
        <f t="shared" si="80"/>
        <v>1</v>
      </c>
      <c r="P2585" s="176" t="str">
        <f t="shared" si="81"/>
        <v>C-0000032343</v>
      </c>
      <c r="Q2585" s="301">
        <f>IFERROR(IF(MATCH($P2585,DOMAIN!$AC:$AC,0)&gt;0,1,0),0)</f>
        <v>0</v>
      </c>
      <c r="R2585" s="297" t="str">
        <f>IFERROR(IF(MATCH(I2585,DOMAIN!$U:$U,0)&gt;0,VLOOKUP(I2585,DOMAIN!$U:$W,3,0),'Commission month'!I2585),I2585)</f>
        <v>A3631</v>
      </c>
    </row>
    <row r="2586" spans="1:18" x14ac:dyDescent="0.15">
      <c r="A2586" s="137">
        <v>2584</v>
      </c>
      <c r="B2586" s="82" t="s">
        <v>9792</v>
      </c>
      <c r="C2586" s="142" t="s">
        <v>27241</v>
      </c>
      <c r="D2586" s="82" t="s">
        <v>9793</v>
      </c>
      <c r="E2586" s="82" t="s">
        <v>5516</v>
      </c>
      <c r="F2586" s="82" t="s">
        <v>5848</v>
      </c>
      <c r="G2586" s="82" t="s">
        <v>44969</v>
      </c>
      <c r="H2586" s="82" t="s">
        <v>3904</v>
      </c>
      <c r="I2586" s="82" t="s">
        <v>3903</v>
      </c>
      <c r="J2586" s="82" t="s">
        <v>3904</v>
      </c>
      <c r="K2586" s="83">
        <v>42397</v>
      </c>
      <c r="L2586" s="83">
        <v>44224</v>
      </c>
      <c r="M2586" s="280">
        <v>2512.27</v>
      </c>
      <c r="N2586" s="300" t="str">
        <f>VLOOKUP(B2586,'DB Prv month'!$B:$I,8,0)</f>
        <v>A3631</v>
      </c>
      <c r="O2586" s="176" t="b">
        <f t="shared" si="80"/>
        <v>1</v>
      </c>
      <c r="P2586" s="176" t="str">
        <f t="shared" si="81"/>
        <v>C-0000036139</v>
      </c>
      <c r="Q2586" s="301">
        <f>IFERROR(IF(MATCH($P2586,DOMAIN!$AC:$AC,0)&gt;0,1,0),0)</f>
        <v>0</v>
      </c>
      <c r="R2586" s="297" t="str">
        <f>IFERROR(IF(MATCH(I2586,DOMAIN!$U:$U,0)&gt;0,VLOOKUP(I2586,DOMAIN!$U:$W,3,0),'Commission month'!I2586),I2586)</f>
        <v>A3631</v>
      </c>
    </row>
    <row r="2587" spans="1:18" x14ac:dyDescent="0.15">
      <c r="A2587" s="137">
        <v>2585</v>
      </c>
      <c r="B2587" s="82" t="s">
        <v>9794</v>
      </c>
      <c r="C2587" s="142" t="s">
        <v>27242</v>
      </c>
      <c r="D2587" s="82" t="s">
        <v>9795</v>
      </c>
      <c r="E2587" s="82" t="s">
        <v>5516</v>
      </c>
      <c r="F2587" s="82" t="s">
        <v>5848</v>
      </c>
      <c r="G2587" s="82" t="s">
        <v>44969</v>
      </c>
      <c r="H2587" s="82" t="s">
        <v>3904</v>
      </c>
      <c r="I2587" s="82" t="s">
        <v>3903</v>
      </c>
      <c r="J2587" s="82" t="s">
        <v>3904</v>
      </c>
      <c r="K2587" s="83">
        <v>42579</v>
      </c>
      <c r="L2587" s="83">
        <v>44405</v>
      </c>
      <c r="M2587" s="280">
        <v>1416.7</v>
      </c>
      <c r="N2587" s="300" t="str">
        <f>VLOOKUP(B2587,'DB Prv month'!$B:$I,8,0)</f>
        <v>A3631</v>
      </c>
      <c r="O2587" s="176" t="b">
        <f t="shared" si="80"/>
        <v>1</v>
      </c>
      <c r="P2587" s="176" t="str">
        <f t="shared" si="81"/>
        <v>C-0000036661</v>
      </c>
      <c r="Q2587" s="301">
        <f>IFERROR(IF(MATCH($P2587,DOMAIN!$AC:$AC,0)&gt;0,1,0),0)</f>
        <v>0</v>
      </c>
      <c r="R2587" s="297" t="str">
        <f>IFERROR(IF(MATCH(I2587,DOMAIN!$U:$U,0)&gt;0,VLOOKUP(I2587,DOMAIN!$U:$W,3,0),'Commission month'!I2587),I2587)</f>
        <v>A3631</v>
      </c>
    </row>
    <row r="2588" spans="1:18" x14ac:dyDescent="0.15">
      <c r="A2588" s="137">
        <v>2586</v>
      </c>
      <c r="B2588" s="82" t="s">
        <v>9796</v>
      </c>
      <c r="C2588" s="142" t="s">
        <v>27243</v>
      </c>
      <c r="D2588" s="82" t="s">
        <v>9797</v>
      </c>
      <c r="E2588" s="82" t="s">
        <v>5516</v>
      </c>
      <c r="F2588" s="82" t="s">
        <v>5848</v>
      </c>
      <c r="G2588" s="82" t="s">
        <v>44969</v>
      </c>
      <c r="H2588" s="82" t="s">
        <v>3904</v>
      </c>
      <c r="I2588" s="82" t="s">
        <v>3903</v>
      </c>
      <c r="J2588" s="82" t="s">
        <v>3904</v>
      </c>
      <c r="K2588" s="83">
        <v>42662</v>
      </c>
      <c r="L2588" s="83">
        <v>44488</v>
      </c>
      <c r="M2588" s="280">
        <v>1441.38</v>
      </c>
      <c r="N2588" s="300" t="str">
        <f>VLOOKUP(B2588,'DB Prv month'!$B:$I,8,0)</f>
        <v>A3631</v>
      </c>
      <c r="O2588" s="176" t="b">
        <f t="shared" si="80"/>
        <v>1</v>
      </c>
      <c r="P2588" s="176" t="str">
        <f t="shared" si="81"/>
        <v>C-0000037051</v>
      </c>
      <c r="Q2588" s="301">
        <f>IFERROR(IF(MATCH($P2588,DOMAIN!$AC:$AC,0)&gt;0,1,0),0)</f>
        <v>0</v>
      </c>
      <c r="R2588" s="297" t="str">
        <f>IFERROR(IF(MATCH(I2588,DOMAIN!$U:$U,0)&gt;0,VLOOKUP(I2588,DOMAIN!$U:$W,3,0),'Commission month'!I2588),I2588)</f>
        <v>A3631</v>
      </c>
    </row>
    <row r="2589" spans="1:18" x14ac:dyDescent="0.15">
      <c r="A2589" s="137">
        <v>2587</v>
      </c>
      <c r="B2589" s="82" t="s">
        <v>9798</v>
      </c>
      <c r="C2589" s="142" t="s">
        <v>27244</v>
      </c>
      <c r="D2589" s="82" t="s">
        <v>9799</v>
      </c>
      <c r="E2589" s="82" t="s">
        <v>5516</v>
      </c>
      <c r="F2589" s="82" t="s">
        <v>5848</v>
      </c>
      <c r="G2589" s="82" t="s">
        <v>44969</v>
      </c>
      <c r="H2589" s="82" t="s">
        <v>3904</v>
      </c>
      <c r="I2589" s="82" t="s">
        <v>3903</v>
      </c>
      <c r="J2589" s="82" t="s">
        <v>3904</v>
      </c>
      <c r="K2589" s="83">
        <v>42834</v>
      </c>
      <c r="L2589" s="83">
        <v>44660</v>
      </c>
      <c r="M2589" s="280">
        <v>4040.81</v>
      </c>
      <c r="N2589" s="300" t="str">
        <f>VLOOKUP(B2589,'DB Prv month'!$B:$I,8,0)</f>
        <v>A3631</v>
      </c>
      <c r="O2589" s="176" t="b">
        <f t="shared" si="80"/>
        <v>1</v>
      </c>
      <c r="P2589" s="176" t="str">
        <f t="shared" si="81"/>
        <v>C-0000037401</v>
      </c>
      <c r="Q2589" s="301">
        <f>IFERROR(IF(MATCH($P2589,DOMAIN!$AC:$AC,0)&gt;0,1,0),0)</f>
        <v>0</v>
      </c>
      <c r="R2589" s="297" t="str">
        <f>IFERROR(IF(MATCH(I2589,DOMAIN!$U:$U,0)&gt;0,VLOOKUP(I2589,DOMAIN!$U:$W,3,0),'Commission month'!I2589),I2589)</f>
        <v>A3631</v>
      </c>
    </row>
    <row r="2590" spans="1:18" x14ac:dyDescent="0.15">
      <c r="A2590" s="137">
        <v>2588</v>
      </c>
      <c r="B2590" s="82" t="s">
        <v>9800</v>
      </c>
      <c r="C2590" s="142" t="s">
        <v>27245</v>
      </c>
      <c r="D2590" s="82" t="s">
        <v>9801</v>
      </c>
      <c r="E2590" s="82" t="s">
        <v>5516</v>
      </c>
      <c r="F2590" s="82" t="s">
        <v>5848</v>
      </c>
      <c r="G2590" s="82" t="s">
        <v>5751</v>
      </c>
      <c r="H2590" s="82" t="s">
        <v>5849</v>
      </c>
      <c r="I2590" s="82" t="s">
        <v>3903</v>
      </c>
      <c r="J2590" s="82" t="s">
        <v>3904</v>
      </c>
      <c r="K2590" s="83">
        <v>42732</v>
      </c>
      <c r="L2590" s="83">
        <v>45288</v>
      </c>
      <c r="M2590" s="280">
        <v>1521.91</v>
      </c>
      <c r="N2590" s="300" t="str">
        <f>VLOOKUP(B2590,'DB Prv month'!$B:$I,8,0)</f>
        <v>A3631</v>
      </c>
      <c r="O2590" s="176" t="b">
        <f t="shared" si="80"/>
        <v>1</v>
      </c>
      <c r="P2590" s="176" t="str">
        <f t="shared" si="81"/>
        <v>C-0000037167</v>
      </c>
      <c r="Q2590" s="301">
        <f>IFERROR(IF(MATCH($P2590,DOMAIN!$AC:$AC,0)&gt;0,1,0),0)</f>
        <v>0</v>
      </c>
      <c r="R2590" s="297" t="str">
        <f>IFERROR(IF(MATCH(I2590,DOMAIN!$U:$U,0)&gt;0,VLOOKUP(I2590,DOMAIN!$U:$W,3,0),'Commission month'!I2590),I2590)</f>
        <v>A3631</v>
      </c>
    </row>
    <row r="2591" spans="1:18" x14ac:dyDescent="0.15">
      <c r="A2591" s="137">
        <v>2589</v>
      </c>
      <c r="B2591" s="82" t="s">
        <v>9802</v>
      </c>
      <c r="C2591" s="142" t="s">
        <v>27246</v>
      </c>
      <c r="D2591" s="82" t="s">
        <v>9803</v>
      </c>
      <c r="E2591" s="82" t="s">
        <v>5516</v>
      </c>
      <c r="F2591" s="82" t="s">
        <v>5848</v>
      </c>
      <c r="G2591" s="82" t="s">
        <v>44969</v>
      </c>
      <c r="H2591" s="82" t="s">
        <v>3904</v>
      </c>
      <c r="I2591" s="82" t="s">
        <v>3903</v>
      </c>
      <c r="J2591" s="82" t="s">
        <v>3904</v>
      </c>
      <c r="K2591" s="83">
        <v>43054</v>
      </c>
      <c r="L2591" s="83">
        <v>44150</v>
      </c>
      <c r="M2591" s="280">
        <v>1193.31</v>
      </c>
      <c r="N2591" s="300" t="str">
        <f>VLOOKUP(B2591,'DB Prv month'!$B:$I,8,0)</f>
        <v>A3631</v>
      </c>
      <c r="O2591" s="176" t="b">
        <f t="shared" si="80"/>
        <v>1</v>
      </c>
      <c r="P2591" s="176" t="str">
        <f t="shared" si="81"/>
        <v>C-0000037371</v>
      </c>
      <c r="Q2591" s="301">
        <f>IFERROR(IF(MATCH($P2591,DOMAIN!$AC:$AC,0)&gt;0,1,0),0)</f>
        <v>0</v>
      </c>
      <c r="R2591" s="297" t="str">
        <f>IFERROR(IF(MATCH(I2591,DOMAIN!$U:$U,0)&gt;0,VLOOKUP(I2591,DOMAIN!$U:$W,3,0),'Commission month'!I2591),I2591)</f>
        <v>A3631</v>
      </c>
    </row>
    <row r="2592" spans="1:18" x14ac:dyDescent="0.15">
      <c r="A2592" s="137">
        <v>2590</v>
      </c>
      <c r="B2592" s="82" t="s">
        <v>9804</v>
      </c>
      <c r="C2592" s="142" t="s">
        <v>27247</v>
      </c>
      <c r="D2592" s="82" t="s">
        <v>9805</v>
      </c>
      <c r="E2592" s="82" t="s">
        <v>5516</v>
      </c>
      <c r="F2592" s="82" t="s">
        <v>5848</v>
      </c>
      <c r="G2592" s="82" t="s">
        <v>5751</v>
      </c>
      <c r="H2592" s="82" t="s">
        <v>5849</v>
      </c>
      <c r="I2592" s="82" t="s">
        <v>3903</v>
      </c>
      <c r="J2592" s="82" t="s">
        <v>3904</v>
      </c>
      <c r="K2592" s="83">
        <v>42344</v>
      </c>
      <c r="L2592" s="83">
        <v>44171</v>
      </c>
      <c r="M2592" s="280">
        <v>2822.75</v>
      </c>
      <c r="N2592" s="300" t="str">
        <f>VLOOKUP(B2592,'DB Prv month'!$B:$I,8,0)</f>
        <v>A3631</v>
      </c>
      <c r="O2592" s="176" t="b">
        <f t="shared" si="80"/>
        <v>1</v>
      </c>
      <c r="P2592" s="176" t="str">
        <f t="shared" si="81"/>
        <v>C-0000008814</v>
      </c>
      <c r="Q2592" s="301">
        <f>IFERROR(IF(MATCH($P2592,DOMAIN!$AC:$AC,0)&gt;0,1,0),0)</f>
        <v>0</v>
      </c>
      <c r="R2592" s="297" t="str">
        <f>IFERROR(IF(MATCH(I2592,DOMAIN!$U:$U,0)&gt;0,VLOOKUP(I2592,DOMAIN!$U:$W,3,0),'Commission month'!I2592),I2592)</f>
        <v>A3631</v>
      </c>
    </row>
    <row r="2593" spans="1:18" x14ac:dyDescent="0.15">
      <c r="A2593" s="137">
        <v>2591</v>
      </c>
      <c r="B2593" s="82" t="s">
        <v>9806</v>
      </c>
      <c r="C2593" s="142" t="s">
        <v>27248</v>
      </c>
      <c r="D2593" s="82" t="s">
        <v>9751</v>
      </c>
      <c r="E2593" s="82" t="s">
        <v>5516</v>
      </c>
      <c r="F2593" s="82" t="s">
        <v>6429</v>
      </c>
      <c r="G2593" s="82" t="s">
        <v>44969</v>
      </c>
      <c r="H2593" s="82" t="s">
        <v>3904</v>
      </c>
      <c r="I2593" s="82" t="s">
        <v>3903</v>
      </c>
      <c r="J2593" s="82" t="s">
        <v>3904</v>
      </c>
      <c r="K2593" s="83">
        <v>44173</v>
      </c>
      <c r="L2593" s="83">
        <v>45999</v>
      </c>
      <c r="M2593" s="280">
        <v>46000</v>
      </c>
      <c r="N2593" s="300" t="str">
        <f>VLOOKUP(B2593,'DB Prv month'!$B:$I,8,0)</f>
        <v>A3631</v>
      </c>
      <c r="O2593" s="176" t="b">
        <f t="shared" si="80"/>
        <v>1</v>
      </c>
      <c r="P2593" s="176" t="str">
        <f t="shared" si="81"/>
        <v>C-0000040137</v>
      </c>
      <c r="Q2593" s="301">
        <f>IFERROR(IF(MATCH($P2593,DOMAIN!$AC:$AC,0)&gt;0,1,0),0)</f>
        <v>0</v>
      </c>
      <c r="R2593" s="297" t="str">
        <f>IFERROR(IF(MATCH(I2593,DOMAIN!$U:$U,0)&gt;0,VLOOKUP(I2593,DOMAIN!$U:$W,3,0),'Commission month'!I2593),I2593)</f>
        <v>A3631</v>
      </c>
    </row>
    <row r="2594" spans="1:18" x14ac:dyDescent="0.15">
      <c r="A2594" s="137">
        <v>2592</v>
      </c>
      <c r="B2594" s="82" t="s">
        <v>9807</v>
      </c>
      <c r="C2594" s="142" t="s">
        <v>27248</v>
      </c>
      <c r="D2594" s="82" t="s">
        <v>9751</v>
      </c>
      <c r="E2594" s="82" t="s">
        <v>5516</v>
      </c>
      <c r="F2594" s="82" t="s">
        <v>6429</v>
      </c>
      <c r="G2594" s="82" t="s">
        <v>44969</v>
      </c>
      <c r="H2594" s="82" t="s">
        <v>3904</v>
      </c>
      <c r="I2594" s="82" t="s">
        <v>3903</v>
      </c>
      <c r="J2594" s="82" t="s">
        <v>3904</v>
      </c>
      <c r="K2594" s="83">
        <v>44173</v>
      </c>
      <c r="L2594" s="83">
        <v>45999</v>
      </c>
      <c r="M2594" s="280">
        <v>41000</v>
      </c>
      <c r="N2594" s="300" t="str">
        <f>VLOOKUP(B2594,'DB Prv month'!$B:$I,8,0)</f>
        <v>A3631</v>
      </c>
      <c r="O2594" s="176" t="b">
        <f t="shared" si="80"/>
        <v>1</v>
      </c>
      <c r="P2594" s="176" t="str">
        <f t="shared" si="81"/>
        <v>C-0000040137</v>
      </c>
      <c r="Q2594" s="301">
        <f>IFERROR(IF(MATCH($P2594,DOMAIN!$AC:$AC,0)&gt;0,1,0),0)</f>
        <v>0</v>
      </c>
      <c r="R2594" s="297" t="str">
        <f>IFERROR(IF(MATCH(I2594,DOMAIN!$U:$U,0)&gt;0,VLOOKUP(I2594,DOMAIN!$U:$W,3,0),'Commission month'!I2594),I2594)</f>
        <v>A3631</v>
      </c>
    </row>
    <row r="2595" spans="1:18" x14ac:dyDescent="0.15">
      <c r="A2595" s="137">
        <v>2593</v>
      </c>
      <c r="B2595" s="82" t="s">
        <v>9808</v>
      </c>
      <c r="C2595" s="142" t="s">
        <v>27249</v>
      </c>
      <c r="D2595" s="82" t="s">
        <v>9809</v>
      </c>
      <c r="E2595" s="82" t="s">
        <v>5516</v>
      </c>
      <c r="F2595" s="82" t="s">
        <v>5848</v>
      </c>
      <c r="G2595" s="82" t="s">
        <v>5751</v>
      </c>
      <c r="H2595" s="82" t="s">
        <v>5849</v>
      </c>
      <c r="I2595" s="82" t="s">
        <v>3903</v>
      </c>
      <c r="J2595" s="82" t="s">
        <v>3904</v>
      </c>
      <c r="K2595" s="83">
        <v>42206</v>
      </c>
      <c r="L2595" s="83">
        <v>44033</v>
      </c>
      <c r="M2595" s="280">
        <v>8442.43</v>
      </c>
      <c r="N2595" s="300" t="str">
        <f>VLOOKUP(B2595,'DB Prv month'!$B:$I,8,0)</f>
        <v>A3631</v>
      </c>
      <c r="O2595" s="176" t="b">
        <f t="shared" si="80"/>
        <v>1</v>
      </c>
      <c r="P2595" s="176" t="str">
        <f t="shared" si="81"/>
        <v>C-0000005132</v>
      </c>
      <c r="Q2595" s="301">
        <f>IFERROR(IF(MATCH($P2595,DOMAIN!$AC:$AC,0)&gt;0,1,0),0)</f>
        <v>0</v>
      </c>
      <c r="R2595" s="297" t="str">
        <f>IFERROR(IF(MATCH(I2595,DOMAIN!$U:$U,0)&gt;0,VLOOKUP(I2595,DOMAIN!$U:$W,3,0),'Commission month'!I2595),I2595)</f>
        <v>A3631</v>
      </c>
    </row>
    <row r="2596" spans="1:18" x14ac:dyDescent="0.15">
      <c r="A2596" s="137">
        <v>2594</v>
      </c>
      <c r="B2596" s="82" t="s">
        <v>9810</v>
      </c>
      <c r="C2596" s="142" t="s">
        <v>27250</v>
      </c>
      <c r="D2596" s="82" t="s">
        <v>9811</v>
      </c>
      <c r="E2596" s="82" t="s">
        <v>5516</v>
      </c>
      <c r="F2596" s="82" t="s">
        <v>6429</v>
      </c>
      <c r="G2596" s="82" t="s">
        <v>44969</v>
      </c>
      <c r="H2596" s="82" t="s">
        <v>3904</v>
      </c>
      <c r="I2596" s="82" t="s">
        <v>3903</v>
      </c>
      <c r="J2596" s="82" t="s">
        <v>3904</v>
      </c>
      <c r="K2596" s="83">
        <v>44084</v>
      </c>
      <c r="L2596" s="83">
        <v>45910</v>
      </c>
      <c r="M2596" s="280">
        <v>2000</v>
      </c>
      <c r="N2596" s="300" t="str">
        <f>VLOOKUP(B2596,'DB Prv month'!$B:$I,8,0)</f>
        <v>A3631</v>
      </c>
      <c r="O2596" s="176" t="b">
        <f t="shared" si="80"/>
        <v>1</v>
      </c>
      <c r="P2596" s="176" t="str">
        <f t="shared" si="81"/>
        <v>C-0000039793</v>
      </c>
      <c r="Q2596" s="301">
        <f>IFERROR(IF(MATCH($P2596,DOMAIN!$AC:$AC,0)&gt;0,1,0),0)</f>
        <v>0</v>
      </c>
      <c r="R2596" s="297" t="str">
        <f>IFERROR(IF(MATCH(I2596,DOMAIN!$U:$U,0)&gt;0,VLOOKUP(I2596,DOMAIN!$U:$W,3,0),'Commission month'!I2596),I2596)</f>
        <v>A3631</v>
      </c>
    </row>
    <row r="2597" spans="1:18" x14ac:dyDescent="0.15">
      <c r="A2597" s="137">
        <v>2595</v>
      </c>
      <c r="B2597" s="82" t="s">
        <v>9812</v>
      </c>
      <c r="C2597" s="142" t="s">
        <v>27251</v>
      </c>
      <c r="D2597" s="82" t="s">
        <v>9813</v>
      </c>
      <c r="E2597" s="82" t="s">
        <v>5516</v>
      </c>
      <c r="F2597" s="82" t="s">
        <v>5848</v>
      </c>
      <c r="G2597" s="82" t="s">
        <v>5751</v>
      </c>
      <c r="H2597" s="82" t="s">
        <v>5849</v>
      </c>
      <c r="I2597" s="82" t="s">
        <v>3903</v>
      </c>
      <c r="J2597" s="82" t="s">
        <v>3904</v>
      </c>
      <c r="K2597" s="83">
        <v>42429</v>
      </c>
      <c r="L2597" s="83">
        <v>44255</v>
      </c>
      <c r="M2597" s="280">
        <v>1416.64</v>
      </c>
      <c r="N2597" s="300" t="str">
        <f>VLOOKUP(B2597,'DB Prv month'!$B:$I,8,0)</f>
        <v>A3631</v>
      </c>
      <c r="O2597" s="176" t="b">
        <f t="shared" si="80"/>
        <v>1</v>
      </c>
      <c r="P2597" s="176" t="str">
        <f t="shared" si="81"/>
        <v>C-0000009310</v>
      </c>
      <c r="Q2597" s="301">
        <f>IFERROR(IF(MATCH($P2597,DOMAIN!$AC:$AC,0)&gt;0,1,0),0)</f>
        <v>0</v>
      </c>
      <c r="R2597" s="297" t="str">
        <f>IFERROR(IF(MATCH(I2597,DOMAIN!$U:$U,0)&gt;0,VLOOKUP(I2597,DOMAIN!$U:$W,3,0),'Commission month'!I2597),I2597)</f>
        <v>A3631</v>
      </c>
    </row>
    <row r="2598" spans="1:18" x14ac:dyDescent="0.15">
      <c r="A2598" s="137">
        <v>2596</v>
      </c>
      <c r="B2598" s="82" t="s">
        <v>9814</v>
      </c>
      <c r="C2598" s="142" t="s">
        <v>27252</v>
      </c>
      <c r="D2598" s="82" t="s">
        <v>9815</v>
      </c>
      <c r="E2598" s="82" t="s">
        <v>5516</v>
      </c>
      <c r="F2598" s="82" t="s">
        <v>5848</v>
      </c>
      <c r="G2598" s="82" t="s">
        <v>5751</v>
      </c>
      <c r="H2598" s="82" t="s">
        <v>5849</v>
      </c>
      <c r="I2598" s="82" t="s">
        <v>3903</v>
      </c>
      <c r="J2598" s="82" t="s">
        <v>3904</v>
      </c>
      <c r="K2598" s="83">
        <v>42330</v>
      </c>
      <c r="L2598" s="83">
        <v>43426</v>
      </c>
      <c r="M2598" s="280">
        <v>2447.54</v>
      </c>
      <c r="N2598" s="300" t="str">
        <f>VLOOKUP(B2598,'DB Prv month'!$B:$I,8,0)</f>
        <v>A3631</v>
      </c>
      <c r="O2598" s="176" t="b">
        <f t="shared" si="80"/>
        <v>1</v>
      </c>
      <c r="P2598" s="176" t="str">
        <f t="shared" si="81"/>
        <v>C-0000008993</v>
      </c>
      <c r="Q2598" s="301">
        <f>IFERROR(IF(MATCH($P2598,DOMAIN!$AC:$AC,0)&gt;0,1,0),0)</f>
        <v>0</v>
      </c>
      <c r="R2598" s="297" t="str">
        <f>IFERROR(IF(MATCH(I2598,DOMAIN!$U:$U,0)&gt;0,VLOOKUP(I2598,DOMAIN!$U:$W,3,0),'Commission month'!I2598),I2598)</f>
        <v>A3631</v>
      </c>
    </row>
    <row r="2599" spans="1:18" x14ac:dyDescent="0.15">
      <c r="A2599" s="137">
        <v>2597</v>
      </c>
      <c r="B2599" s="82" t="s">
        <v>9816</v>
      </c>
      <c r="C2599" s="142" t="s">
        <v>27253</v>
      </c>
      <c r="D2599" s="82" t="s">
        <v>3583</v>
      </c>
      <c r="E2599" s="82" t="s">
        <v>5516</v>
      </c>
      <c r="F2599" s="82" t="s">
        <v>5848</v>
      </c>
      <c r="G2599" s="82" t="s">
        <v>5751</v>
      </c>
      <c r="H2599" s="82" t="s">
        <v>5849</v>
      </c>
      <c r="I2599" s="82" t="s">
        <v>3903</v>
      </c>
      <c r="J2599" s="82" t="s">
        <v>3904</v>
      </c>
      <c r="K2599" s="83">
        <v>42152</v>
      </c>
      <c r="L2599" s="83">
        <v>43248</v>
      </c>
      <c r="M2599" s="280">
        <v>622.98</v>
      </c>
      <c r="N2599" s="300" t="str">
        <f>VLOOKUP(B2599,'DB Prv month'!$B:$I,8,0)</f>
        <v>A3631</v>
      </c>
      <c r="O2599" s="176" t="b">
        <f t="shared" si="80"/>
        <v>1</v>
      </c>
      <c r="P2599" s="176" t="str">
        <f t="shared" si="81"/>
        <v>C-0000008190</v>
      </c>
      <c r="Q2599" s="301">
        <f>IFERROR(IF(MATCH($P2599,DOMAIN!$AC:$AC,0)&gt;0,1,0),0)</f>
        <v>0</v>
      </c>
      <c r="R2599" s="297" t="str">
        <f>IFERROR(IF(MATCH(I2599,DOMAIN!$U:$U,0)&gt;0,VLOOKUP(I2599,DOMAIN!$U:$W,3,0),'Commission month'!I2599),I2599)</f>
        <v>A3631</v>
      </c>
    </row>
    <row r="2600" spans="1:18" x14ac:dyDescent="0.15">
      <c r="A2600" s="137">
        <v>2598</v>
      </c>
      <c r="B2600" s="82" t="s">
        <v>9817</v>
      </c>
      <c r="C2600" s="142" t="s">
        <v>27254</v>
      </c>
      <c r="D2600" s="82" t="s">
        <v>9818</v>
      </c>
      <c r="E2600" s="82" t="s">
        <v>5516</v>
      </c>
      <c r="F2600" s="82" t="s">
        <v>5848</v>
      </c>
      <c r="G2600" s="82" t="s">
        <v>5751</v>
      </c>
      <c r="H2600" s="82" t="s">
        <v>5849</v>
      </c>
      <c r="I2600" s="82" t="s">
        <v>3903</v>
      </c>
      <c r="J2600" s="82" t="s">
        <v>3904</v>
      </c>
      <c r="K2600" s="83">
        <v>42192</v>
      </c>
      <c r="L2600" s="83">
        <v>43288</v>
      </c>
      <c r="M2600" s="280">
        <v>614.87</v>
      </c>
      <c r="N2600" s="300" t="str">
        <f>VLOOKUP(B2600,'DB Prv month'!$B:$I,8,0)</f>
        <v>A3631</v>
      </c>
      <c r="O2600" s="176" t="b">
        <f t="shared" si="80"/>
        <v>1</v>
      </c>
      <c r="P2600" s="176" t="str">
        <f t="shared" si="81"/>
        <v>C-0000035530</v>
      </c>
      <c r="Q2600" s="301">
        <f>IFERROR(IF(MATCH($P2600,DOMAIN!$AC:$AC,0)&gt;0,1,0),0)</f>
        <v>0</v>
      </c>
      <c r="R2600" s="297" t="str">
        <f>IFERROR(IF(MATCH(I2600,DOMAIN!$U:$U,0)&gt;0,VLOOKUP(I2600,DOMAIN!$U:$W,3,0),'Commission month'!I2600),I2600)</f>
        <v>A3631</v>
      </c>
    </row>
    <row r="2601" spans="1:18" x14ac:dyDescent="0.15">
      <c r="A2601" s="137">
        <v>2599</v>
      </c>
      <c r="B2601" s="82" t="s">
        <v>9819</v>
      </c>
      <c r="C2601" s="142" t="s">
        <v>27255</v>
      </c>
      <c r="D2601" s="82" t="s">
        <v>9820</v>
      </c>
      <c r="E2601" s="82" t="s">
        <v>5516</v>
      </c>
      <c r="F2601" s="82" t="s">
        <v>5848</v>
      </c>
      <c r="G2601" s="82" t="s">
        <v>5751</v>
      </c>
      <c r="H2601" s="82" t="s">
        <v>5849</v>
      </c>
      <c r="I2601" s="82" t="s">
        <v>3903</v>
      </c>
      <c r="J2601" s="82" t="s">
        <v>3904</v>
      </c>
      <c r="K2601" s="83">
        <v>41451</v>
      </c>
      <c r="L2601" s="83">
        <v>42547</v>
      </c>
      <c r="M2601" s="280">
        <v>1254.0999999999999</v>
      </c>
      <c r="N2601" s="300" t="str">
        <f>VLOOKUP(B2601,'DB Prv month'!$B:$I,8,0)</f>
        <v>A3631</v>
      </c>
      <c r="O2601" s="176" t="b">
        <f t="shared" si="80"/>
        <v>1</v>
      </c>
      <c r="P2601" s="176" t="str">
        <f t="shared" si="81"/>
        <v>C-0000005305</v>
      </c>
      <c r="Q2601" s="301">
        <f>IFERROR(IF(MATCH($P2601,DOMAIN!$AC:$AC,0)&gt;0,1,0),0)</f>
        <v>0</v>
      </c>
      <c r="R2601" s="297" t="str">
        <f>IFERROR(IF(MATCH(I2601,DOMAIN!$U:$U,0)&gt;0,VLOOKUP(I2601,DOMAIN!$U:$W,3,0),'Commission month'!I2601),I2601)</f>
        <v>A3631</v>
      </c>
    </row>
    <row r="2602" spans="1:18" x14ac:dyDescent="0.15">
      <c r="A2602" s="137">
        <v>2600</v>
      </c>
      <c r="B2602" s="82" t="s">
        <v>9821</v>
      </c>
      <c r="C2602" s="142" t="s">
        <v>27256</v>
      </c>
      <c r="D2602" s="82" t="s">
        <v>5155</v>
      </c>
      <c r="E2602" s="82" t="s">
        <v>5516</v>
      </c>
      <c r="F2602" s="82" t="s">
        <v>5848</v>
      </c>
      <c r="G2602" s="82" t="s">
        <v>44969</v>
      </c>
      <c r="H2602" s="82" t="s">
        <v>3904</v>
      </c>
      <c r="I2602" s="82" t="s">
        <v>3903</v>
      </c>
      <c r="J2602" s="82" t="s">
        <v>3904</v>
      </c>
      <c r="K2602" s="83">
        <v>42852</v>
      </c>
      <c r="L2602" s="83">
        <v>44678</v>
      </c>
      <c r="M2602" s="280">
        <v>1346.94</v>
      </c>
      <c r="N2602" s="300" t="str">
        <f>VLOOKUP(B2602,'DB Prv month'!$B:$I,8,0)</f>
        <v>A3631</v>
      </c>
      <c r="O2602" s="176" t="b">
        <f t="shared" si="80"/>
        <v>1</v>
      </c>
      <c r="P2602" s="176" t="str">
        <f t="shared" si="81"/>
        <v>C-0000036657</v>
      </c>
      <c r="Q2602" s="301">
        <f>IFERROR(IF(MATCH($P2602,DOMAIN!$AC:$AC,0)&gt;0,1,0),0)</f>
        <v>0</v>
      </c>
      <c r="R2602" s="297" t="str">
        <f>IFERROR(IF(MATCH(I2602,DOMAIN!$U:$U,0)&gt;0,VLOOKUP(I2602,DOMAIN!$U:$W,3,0),'Commission month'!I2602),I2602)</f>
        <v>A3631</v>
      </c>
    </row>
    <row r="2603" spans="1:18" x14ac:dyDescent="0.15">
      <c r="A2603" s="137">
        <v>2601</v>
      </c>
      <c r="B2603" s="82" t="s">
        <v>9822</v>
      </c>
      <c r="C2603" s="142" t="s">
        <v>27257</v>
      </c>
      <c r="D2603" s="82" t="s">
        <v>9823</v>
      </c>
      <c r="E2603" s="82" t="s">
        <v>5516</v>
      </c>
      <c r="F2603" s="82" t="s">
        <v>5848</v>
      </c>
      <c r="G2603" s="82" t="s">
        <v>5751</v>
      </c>
      <c r="H2603" s="82" t="s">
        <v>5849</v>
      </c>
      <c r="I2603" s="82" t="s">
        <v>3903</v>
      </c>
      <c r="J2603" s="82" t="s">
        <v>3904</v>
      </c>
      <c r="K2603" s="83">
        <v>42723</v>
      </c>
      <c r="L2603" s="83">
        <v>43818</v>
      </c>
      <c r="M2603" s="280">
        <v>3552.61</v>
      </c>
      <c r="N2603" s="300" t="str">
        <f>VLOOKUP(B2603,'DB Prv month'!$B:$I,8,0)</f>
        <v>A3631</v>
      </c>
      <c r="O2603" s="176" t="b">
        <f t="shared" si="80"/>
        <v>1</v>
      </c>
      <c r="P2603" s="176" t="str">
        <f t="shared" si="81"/>
        <v>C-0000037165</v>
      </c>
      <c r="Q2603" s="301">
        <f>IFERROR(IF(MATCH($P2603,DOMAIN!$AC:$AC,0)&gt;0,1,0),0)</f>
        <v>0</v>
      </c>
      <c r="R2603" s="297" t="str">
        <f>IFERROR(IF(MATCH(I2603,DOMAIN!$U:$U,0)&gt;0,VLOOKUP(I2603,DOMAIN!$U:$W,3,0),'Commission month'!I2603),I2603)</f>
        <v>A3631</v>
      </c>
    </row>
    <row r="2604" spans="1:18" x14ac:dyDescent="0.15">
      <c r="A2604" s="137">
        <v>2602</v>
      </c>
      <c r="B2604" s="82" t="s">
        <v>9825</v>
      </c>
      <c r="C2604" s="142" t="s">
        <v>27259</v>
      </c>
      <c r="D2604" s="82" t="s">
        <v>9826</v>
      </c>
      <c r="E2604" s="82" t="s">
        <v>5516</v>
      </c>
      <c r="F2604" s="82" t="s">
        <v>5848</v>
      </c>
      <c r="G2604" s="82" t="s">
        <v>5751</v>
      </c>
      <c r="H2604" s="82" t="s">
        <v>5849</v>
      </c>
      <c r="I2604" s="82" t="s">
        <v>3903</v>
      </c>
      <c r="J2604" s="82" t="s">
        <v>3904</v>
      </c>
      <c r="K2604" s="83">
        <v>42397</v>
      </c>
      <c r="L2604" s="83">
        <v>43493</v>
      </c>
      <c r="M2604" s="280">
        <v>4904.5</v>
      </c>
      <c r="N2604" s="300" t="str">
        <f>VLOOKUP(B2604,'DB Prv month'!$B:$I,8,0)</f>
        <v>A3631</v>
      </c>
      <c r="O2604" s="176" t="b">
        <f t="shared" si="80"/>
        <v>1</v>
      </c>
      <c r="P2604" s="176" t="str">
        <f t="shared" si="81"/>
        <v>C-0000009284</v>
      </c>
      <c r="Q2604" s="301">
        <f>IFERROR(IF(MATCH($P2604,DOMAIN!$AC:$AC,0)&gt;0,1,0),0)</f>
        <v>0</v>
      </c>
      <c r="R2604" s="297" t="str">
        <f>IFERROR(IF(MATCH(I2604,DOMAIN!$U:$U,0)&gt;0,VLOOKUP(I2604,DOMAIN!$U:$W,3,0),'Commission month'!I2604),I2604)</f>
        <v>A3631</v>
      </c>
    </row>
    <row r="2605" spans="1:18" x14ac:dyDescent="0.15">
      <c r="A2605" s="137">
        <v>2603</v>
      </c>
      <c r="B2605" s="82" t="s">
        <v>9827</v>
      </c>
      <c r="C2605" s="142" t="s">
        <v>27260</v>
      </c>
      <c r="D2605" s="82" t="s">
        <v>9828</v>
      </c>
      <c r="E2605" s="82" t="s">
        <v>5516</v>
      </c>
      <c r="F2605" s="82" t="s">
        <v>5848</v>
      </c>
      <c r="G2605" s="82" t="s">
        <v>5751</v>
      </c>
      <c r="H2605" s="82" t="s">
        <v>5849</v>
      </c>
      <c r="I2605" s="82" t="s">
        <v>3903</v>
      </c>
      <c r="J2605" s="82" t="s">
        <v>3904</v>
      </c>
      <c r="K2605" s="83">
        <v>41301</v>
      </c>
      <c r="L2605" s="83">
        <v>42396</v>
      </c>
      <c r="M2605" s="280">
        <v>1262.3399999999999</v>
      </c>
      <c r="N2605" s="300" t="str">
        <f>VLOOKUP(B2605,'DB Prv month'!$B:$I,8,0)</f>
        <v>A3631</v>
      </c>
      <c r="O2605" s="176" t="b">
        <f t="shared" si="80"/>
        <v>1</v>
      </c>
      <c r="P2605" s="176" t="str">
        <f t="shared" si="81"/>
        <v>C-0000032472</v>
      </c>
      <c r="Q2605" s="301">
        <f>IFERROR(IF(MATCH($P2605,DOMAIN!$AC:$AC,0)&gt;0,1,0),0)</f>
        <v>0</v>
      </c>
      <c r="R2605" s="297" t="str">
        <f>IFERROR(IF(MATCH(I2605,DOMAIN!$U:$U,0)&gt;0,VLOOKUP(I2605,DOMAIN!$U:$W,3,0),'Commission month'!I2605),I2605)</f>
        <v>A3631</v>
      </c>
    </row>
    <row r="2606" spans="1:18" x14ac:dyDescent="0.15">
      <c r="A2606" s="137">
        <v>2604</v>
      </c>
      <c r="B2606" s="82" t="s">
        <v>9829</v>
      </c>
      <c r="C2606" s="142" t="s">
        <v>27261</v>
      </c>
      <c r="D2606" s="82" t="s">
        <v>9830</v>
      </c>
      <c r="E2606" s="82" t="s">
        <v>5516</v>
      </c>
      <c r="F2606" s="82" t="s">
        <v>5848</v>
      </c>
      <c r="G2606" s="82" t="s">
        <v>44969</v>
      </c>
      <c r="H2606" s="82" t="s">
        <v>3904</v>
      </c>
      <c r="I2606" s="82" t="s">
        <v>3903</v>
      </c>
      <c r="J2606" s="82" t="s">
        <v>3904</v>
      </c>
      <c r="K2606" s="83">
        <v>42907</v>
      </c>
      <c r="L2606" s="83">
        <v>44733</v>
      </c>
      <c r="M2606" s="280">
        <v>1346.98</v>
      </c>
      <c r="N2606" s="300" t="str">
        <f>VLOOKUP(B2606,'DB Prv month'!$B:$I,8,0)</f>
        <v>A3631</v>
      </c>
      <c r="O2606" s="176" t="b">
        <f t="shared" si="80"/>
        <v>1</v>
      </c>
      <c r="P2606" s="176" t="str">
        <f t="shared" si="81"/>
        <v>C-0000037111</v>
      </c>
      <c r="Q2606" s="301">
        <f>IFERROR(IF(MATCH($P2606,DOMAIN!$AC:$AC,0)&gt;0,1,0),0)</f>
        <v>0</v>
      </c>
      <c r="R2606" s="297" t="str">
        <f>IFERROR(IF(MATCH(I2606,DOMAIN!$U:$U,0)&gt;0,VLOOKUP(I2606,DOMAIN!$U:$W,3,0),'Commission month'!I2606),I2606)</f>
        <v>A3631</v>
      </c>
    </row>
    <row r="2607" spans="1:18" x14ac:dyDescent="0.15">
      <c r="A2607" s="137">
        <v>2605</v>
      </c>
      <c r="B2607" s="82" t="s">
        <v>9831</v>
      </c>
      <c r="C2607" s="142" t="s">
        <v>27262</v>
      </c>
      <c r="D2607" s="82" t="s">
        <v>9832</v>
      </c>
      <c r="E2607" s="82" t="s">
        <v>5516</v>
      </c>
      <c r="F2607" s="82" t="s">
        <v>5848</v>
      </c>
      <c r="G2607" s="82" t="s">
        <v>44969</v>
      </c>
      <c r="H2607" s="82" t="s">
        <v>3904</v>
      </c>
      <c r="I2607" s="82" t="s">
        <v>3903</v>
      </c>
      <c r="J2607" s="82" t="s">
        <v>3904</v>
      </c>
      <c r="K2607" s="83">
        <v>42697</v>
      </c>
      <c r="L2607" s="83">
        <v>44523</v>
      </c>
      <c r="M2607" s="280">
        <v>7009.12</v>
      </c>
      <c r="N2607" s="300" t="str">
        <f>VLOOKUP(B2607,'DB Prv month'!$B:$I,8,0)</f>
        <v>A3631</v>
      </c>
      <c r="O2607" s="176" t="b">
        <f t="shared" si="80"/>
        <v>1</v>
      </c>
      <c r="P2607" s="176" t="str">
        <f t="shared" si="81"/>
        <v>C-0000037054</v>
      </c>
      <c r="Q2607" s="301">
        <f>IFERROR(IF(MATCH($P2607,DOMAIN!$AC:$AC,0)&gt;0,1,0),0)</f>
        <v>0</v>
      </c>
      <c r="R2607" s="297" t="str">
        <f>IFERROR(IF(MATCH(I2607,DOMAIN!$U:$U,0)&gt;0,VLOOKUP(I2607,DOMAIN!$U:$W,3,0),'Commission month'!I2607),I2607)</f>
        <v>A3631</v>
      </c>
    </row>
    <row r="2608" spans="1:18" x14ac:dyDescent="0.15">
      <c r="A2608" s="137">
        <v>2606</v>
      </c>
      <c r="B2608" s="82" t="s">
        <v>9833</v>
      </c>
      <c r="C2608" s="142" t="s">
        <v>27263</v>
      </c>
      <c r="D2608" s="82" t="s">
        <v>462</v>
      </c>
      <c r="E2608" s="82" t="s">
        <v>5516</v>
      </c>
      <c r="F2608" s="82" t="s">
        <v>5848</v>
      </c>
      <c r="G2608" s="82" t="s">
        <v>44969</v>
      </c>
      <c r="H2608" s="82" t="s">
        <v>3904</v>
      </c>
      <c r="I2608" s="82" t="s">
        <v>3903</v>
      </c>
      <c r="J2608" s="82" t="s">
        <v>3904</v>
      </c>
      <c r="K2608" s="83">
        <v>44068</v>
      </c>
      <c r="L2608" s="83">
        <v>45529</v>
      </c>
      <c r="M2608" s="280">
        <v>1267.7</v>
      </c>
      <c r="N2608" s="300" t="str">
        <f>VLOOKUP(B2608,'DB Prv month'!$B:$I,8,0)</f>
        <v>A3631</v>
      </c>
      <c r="O2608" s="176" t="b">
        <f t="shared" si="80"/>
        <v>1</v>
      </c>
      <c r="P2608" s="176" t="str">
        <f t="shared" si="81"/>
        <v>C-0000039722</v>
      </c>
      <c r="Q2608" s="301">
        <f>IFERROR(IF(MATCH($P2608,DOMAIN!$AC:$AC,0)&gt;0,1,0),0)</f>
        <v>0</v>
      </c>
      <c r="R2608" s="297" t="str">
        <f>IFERROR(IF(MATCH(I2608,DOMAIN!$U:$U,0)&gt;0,VLOOKUP(I2608,DOMAIN!$U:$W,3,0),'Commission month'!I2608),I2608)</f>
        <v>A3631</v>
      </c>
    </row>
    <row r="2609" spans="1:18" x14ac:dyDescent="0.15">
      <c r="A2609" s="137">
        <v>2607</v>
      </c>
      <c r="B2609" s="82" t="s">
        <v>9834</v>
      </c>
      <c r="C2609" s="142" t="s">
        <v>27264</v>
      </c>
      <c r="D2609" s="82" t="s">
        <v>9835</v>
      </c>
      <c r="E2609" s="82" t="s">
        <v>5516</v>
      </c>
      <c r="F2609" s="82" t="s">
        <v>5848</v>
      </c>
      <c r="G2609" s="82" t="s">
        <v>5751</v>
      </c>
      <c r="H2609" s="82" t="s">
        <v>5849</v>
      </c>
      <c r="I2609" s="82" t="s">
        <v>3903</v>
      </c>
      <c r="J2609" s="82" t="s">
        <v>3904</v>
      </c>
      <c r="K2609" s="83">
        <v>42425</v>
      </c>
      <c r="L2609" s="83">
        <v>44252</v>
      </c>
      <c r="M2609" s="280">
        <v>2833.29</v>
      </c>
      <c r="N2609" s="300" t="str">
        <f>VLOOKUP(B2609,'DB Prv month'!$B:$I,8,0)</f>
        <v>A3631</v>
      </c>
      <c r="O2609" s="176" t="b">
        <f t="shared" si="80"/>
        <v>1</v>
      </c>
      <c r="P2609" s="176" t="str">
        <f t="shared" si="81"/>
        <v>C-0000009196</v>
      </c>
      <c r="Q2609" s="301">
        <f>IFERROR(IF(MATCH($P2609,DOMAIN!$AC:$AC,0)&gt;0,1,0),0)</f>
        <v>0</v>
      </c>
      <c r="R2609" s="297" t="str">
        <f>IFERROR(IF(MATCH(I2609,DOMAIN!$U:$U,0)&gt;0,VLOOKUP(I2609,DOMAIN!$U:$W,3,0),'Commission month'!I2609),I2609)</f>
        <v>A3631</v>
      </c>
    </row>
    <row r="2610" spans="1:18" x14ac:dyDescent="0.15">
      <c r="A2610" s="137">
        <v>2608</v>
      </c>
      <c r="B2610" s="82" t="s">
        <v>9836</v>
      </c>
      <c r="C2610" s="142" t="s">
        <v>27265</v>
      </c>
      <c r="D2610" s="82" t="s">
        <v>2549</v>
      </c>
      <c r="E2610" s="82" t="s">
        <v>5516</v>
      </c>
      <c r="F2610" s="82" t="s">
        <v>5848</v>
      </c>
      <c r="G2610" s="82" t="s">
        <v>44969</v>
      </c>
      <c r="H2610" s="82" t="s">
        <v>3904</v>
      </c>
      <c r="I2610" s="82" t="s">
        <v>3903</v>
      </c>
      <c r="J2610" s="82" t="s">
        <v>3904</v>
      </c>
      <c r="K2610" s="83">
        <v>42551</v>
      </c>
      <c r="L2610" s="83">
        <v>44377</v>
      </c>
      <c r="M2610" s="280">
        <v>2801.55</v>
      </c>
      <c r="N2610" s="300" t="str">
        <f>VLOOKUP(B2610,'DB Prv month'!$B:$I,8,0)</f>
        <v>A3631</v>
      </c>
      <c r="O2610" s="176" t="b">
        <f t="shared" si="80"/>
        <v>1</v>
      </c>
      <c r="P2610" s="176" t="str">
        <f t="shared" si="81"/>
        <v>C-0000036605</v>
      </c>
      <c r="Q2610" s="301">
        <f>IFERROR(IF(MATCH($P2610,DOMAIN!$AC:$AC,0)&gt;0,1,0),0)</f>
        <v>0</v>
      </c>
      <c r="R2610" s="297" t="str">
        <f>IFERROR(IF(MATCH(I2610,DOMAIN!$U:$U,0)&gt;0,VLOOKUP(I2610,DOMAIN!$U:$W,3,0),'Commission month'!I2610),I2610)</f>
        <v>A3631</v>
      </c>
    </row>
    <row r="2611" spans="1:18" x14ac:dyDescent="0.15">
      <c r="A2611" s="137">
        <v>2609</v>
      </c>
      <c r="B2611" s="82" t="s">
        <v>9837</v>
      </c>
      <c r="C2611" s="142" t="s">
        <v>27266</v>
      </c>
      <c r="D2611" s="82" t="s">
        <v>9838</v>
      </c>
      <c r="E2611" s="82" t="s">
        <v>5516</v>
      </c>
      <c r="F2611" s="82" t="s">
        <v>5848</v>
      </c>
      <c r="G2611" s="82" t="s">
        <v>5751</v>
      </c>
      <c r="H2611" s="82" t="s">
        <v>5849</v>
      </c>
      <c r="I2611" s="82" t="s">
        <v>3903</v>
      </c>
      <c r="J2611" s="82" t="s">
        <v>3904</v>
      </c>
      <c r="K2611" s="83">
        <v>42465</v>
      </c>
      <c r="L2611" s="83">
        <v>43560</v>
      </c>
      <c r="M2611" s="280">
        <v>1844.61</v>
      </c>
      <c r="N2611" s="300" t="str">
        <f>VLOOKUP(B2611,'DB Prv month'!$B:$I,8,0)</f>
        <v>A3631</v>
      </c>
      <c r="O2611" s="176" t="b">
        <f t="shared" si="80"/>
        <v>1</v>
      </c>
      <c r="P2611" s="176" t="str">
        <f t="shared" si="81"/>
        <v>C-0000009597</v>
      </c>
      <c r="Q2611" s="301">
        <f>IFERROR(IF(MATCH($P2611,DOMAIN!$AC:$AC,0)&gt;0,1,0),0)</f>
        <v>0</v>
      </c>
      <c r="R2611" s="297" t="str">
        <f>IFERROR(IF(MATCH(I2611,DOMAIN!$U:$U,0)&gt;0,VLOOKUP(I2611,DOMAIN!$U:$W,3,0),'Commission month'!I2611),I2611)</f>
        <v>A3631</v>
      </c>
    </row>
    <row r="2612" spans="1:18" x14ac:dyDescent="0.15">
      <c r="A2612" s="137">
        <v>2610</v>
      </c>
      <c r="B2612" s="82" t="s">
        <v>9839</v>
      </c>
      <c r="C2612" s="142" t="s">
        <v>27267</v>
      </c>
      <c r="D2612" s="82" t="s">
        <v>9840</v>
      </c>
      <c r="E2612" s="82" t="s">
        <v>5516</v>
      </c>
      <c r="F2612" s="82" t="s">
        <v>5848</v>
      </c>
      <c r="G2612" s="82" t="s">
        <v>44969</v>
      </c>
      <c r="H2612" s="82" t="s">
        <v>3904</v>
      </c>
      <c r="I2612" s="82" t="s">
        <v>3903</v>
      </c>
      <c r="J2612" s="82" t="s">
        <v>3904</v>
      </c>
      <c r="K2612" s="83">
        <v>44165</v>
      </c>
      <c r="L2612" s="83">
        <v>45260</v>
      </c>
      <c r="M2612" s="280">
        <v>1198.76</v>
      </c>
      <c r="N2612" s="300" t="str">
        <f>VLOOKUP(B2612,'DB Prv month'!$B:$I,8,0)</f>
        <v>A3631</v>
      </c>
      <c r="O2612" s="176" t="b">
        <f t="shared" si="80"/>
        <v>1</v>
      </c>
      <c r="P2612" s="176" t="str">
        <f t="shared" si="81"/>
        <v>C-0000017176</v>
      </c>
      <c r="Q2612" s="301">
        <f>IFERROR(IF(MATCH($P2612,DOMAIN!$AC:$AC,0)&gt;0,1,0),0)</f>
        <v>0</v>
      </c>
      <c r="R2612" s="297" t="str">
        <f>IFERROR(IF(MATCH(I2612,DOMAIN!$U:$U,0)&gt;0,VLOOKUP(I2612,DOMAIN!$U:$W,3,0),'Commission month'!I2612),I2612)</f>
        <v>A3631</v>
      </c>
    </row>
    <row r="2613" spans="1:18" x14ac:dyDescent="0.15">
      <c r="A2613" s="137">
        <v>2611</v>
      </c>
      <c r="B2613" s="82" t="s">
        <v>9841</v>
      </c>
      <c r="C2613" s="142" t="s">
        <v>27267</v>
      </c>
      <c r="D2613" s="82" t="s">
        <v>9840</v>
      </c>
      <c r="E2613" s="82" t="s">
        <v>5516</v>
      </c>
      <c r="F2613" s="82" t="s">
        <v>5848</v>
      </c>
      <c r="G2613" s="82" t="s">
        <v>44969</v>
      </c>
      <c r="H2613" s="82" t="s">
        <v>3904</v>
      </c>
      <c r="I2613" s="82" t="s">
        <v>3903</v>
      </c>
      <c r="J2613" s="82" t="s">
        <v>3904</v>
      </c>
      <c r="K2613" s="83">
        <v>44165</v>
      </c>
      <c r="L2613" s="83">
        <v>45260</v>
      </c>
      <c r="M2613" s="280">
        <v>1198.76</v>
      </c>
      <c r="N2613" s="300" t="str">
        <f>VLOOKUP(B2613,'DB Prv month'!$B:$I,8,0)</f>
        <v>A3631</v>
      </c>
      <c r="O2613" s="176" t="b">
        <f t="shared" si="80"/>
        <v>1</v>
      </c>
      <c r="P2613" s="176" t="str">
        <f t="shared" si="81"/>
        <v>C-0000017176</v>
      </c>
      <c r="Q2613" s="301">
        <f>IFERROR(IF(MATCH($P2613,DOMAIN!$AC:$AC,0)&gt;0,1,0),0)</f>
        <v>0</v>
      </c>
      <c r="R2613" s="297" t="str">
        <f>IFERROR(IF(MATCH(I2613,DOMAIN!$U:$U,0)&gt;0,VLOOKUP(I2613,DOMAIN!$U:$W,3,0),'Commission month'!I2613),I2613)</f>
        <v>A3631</v>
      </c>
    </row>
    <row r="2614" spans="1:18" x14ac:dyDescent="0.15">
      <c r="A2614" s="137">
        <v>2612</v>
      </c>
      <c r="B2614" s="82" t="s">
        <v>9842</v>
      </c>
      <c r="C2614" s="142" t="s">
        <v>27268</v>
      </c>
      <c r="D2614" s="82" t="s">
        <v>9843</v>
      </c>
      <c r="E2614" s="82" t="s">
        <v>5516</v>
      </c>
      <c r="F2614" s="82" t="s">
        <v>5848</v>
      </c>
      <c r="G2614" s="82" t="s">
        <v>5751</v>
      </c>
      <c r="H2614" s="82" t="s">
        <v>5849</v>
      </c>
      <c r="I2614" s="82" t="s">
        <v>3903</v>
      </c>
      <c r="J2614" s="82" t="s">
        <v>3904</v>
      </c>
      <c r="K2614" s="83">
        <v>41794</v>
      </c>
      <c r="L2614" s="83">
        <v>42890</v>
      </c>
      <c r="M2614" s="280">
        <v>1262.3399999999999</v>
      </c>
      <c r="N2614" s="300" t="str">
        <f>VLOOKUP(B2614,'DB Prv month'!$B:$I,8,0)</f>
        <v>A3631</v>
      </c>
      <c r="O2614" s="176" t="b">
        <f t="shared" si="80"/>
        <v>1</v>
      </c>
      <c r="P2614" s="176" t="str">
        <f t="shared" si="81"/>
        <v>C-0000006839</v>
      </c>
      <c r="Q2614" s="301">
        <f>IFERROR(IF(MATCH($P2614,DOMAIN!$AC:$AC,0)&gt;0,1,0),0)</f>
        <v>0</v>
      </c>
      <c r="R2614" s="297" t="str">
        <f>IFERROR(IF(MATCH(I2614,DOMAIN!$U:$U,0)&gt;0,VLOOKUP(I2614,DOMAIN!$U:$W,3,0),'Commission month'!I2614),I2614)</f>
        <v>A3631</v>
      </c>
    </row>
    <row r="2615" spans="1:18" x14ac:dyDescent="0.15">
      <c r="A2615" s="137">
        <v>2613</v>
      </c>
      <c r="B2615" s="82" t="s">
        <v>9844</v>
      </c>
      <c r="C2615" s="142" t="s">
        <v>27269</v>
      </c>
      <c r="D2615" s="82" t="s">
        <v>9845</v>
      </c>
      <c r="E2615" s="82" t="s">
        <v>5516</v>
      </c>
      <c r="F2615" s="82" t="s">
        <v>6429</v>
      </c>
      <c r="G2615" s="82" t="s">
        <v>44969</v>
      </c>
      <c r="H2615" s="82" t="s">
        <v>3904</v>
      </c>
      <c r="I2615" s="82" t="s">
        <v>3903</v>
      </c>
      <c r="J2615" s="82" t="s">
        <v>3904</v>
      </c>
      <c r="K2615" s="83">
        <v>44056</v>
      </c>
      <c r="L2615" s="83">
        <v>45882</v>
      </c>
      <c r="M2615" s="280">
        <v>1000</v>
      </c>
      <c r="N2615" s="300" t="str">
        <f>VLOOKUP(B2615,'DB Prv month'!$B:$I,8,0)</f>
        <v>A3631</v>
      </c>
      <c r="O2615" s="176" t="b">
        <f t="shared" si="80"/>
        <v>1</v>
      </c>
      <c r="P2615" s="176" t="str">
        <f t="shared" si="81"/>
        <v>C-0000039639</v>
      </c>
      <c r="Q2615" s="301">
        <f>IFERROR(IF(MATCH($P2615,DOMAIN!$AC:$AC,0)&gt;0,1,0),0)</f>
        <v>0</v>
      </c>
      <c r="R2615" s="297" t="str">
        <f>IFERROR(IF(MATCH(I2615,DOMAIN!$U:$U,0)&gt;0,VLOOKUP(I2615,DOMAIN!$U:$W,3,0),'Commission month'!I2615),I2615)</f>
        <v>A3631</v>
      </c>
    </row>
    <row r="2616" spans="1:18" x14ac:dyDescent="0.15">
      <c r="A2616" s="137">
        <v>2614</v>
      </c>
      <c r="B2616" s="82" t="s">
        <v>9846</v>
      </c>
      <c r="C2616" s="142" t="s">
        <v>27270</v>
      </c>
      <c r="D2616" s="82" t="s">
        <v>9847</v>
      </c>
      <c r="E2616" s="82" t="s">
        <v>5516</v>
      </c>
      <c r="F2616" s="82" t="s">
        <v>5848</v>
      </c>
      <c r="G2616" s="82" t="s">
        <v>44969</v>
      </c>
      <c r="H2616" s="82" t="s">
        <v>3904</v>
      </c>
      <c r="I2616" s="82" t="s">
        <v>3903</v>
      </c>
      <c r="J2616" s="82" t="s">
        <v>3904</v>
      </c>
      <c r="K2616" s="83">
        <v>42810</v>
      </c>
      <c r="L2616" s="83">
        <v>43906</v>
      </c>
      <c r="M2616" s="280">
        <v>1193.31</v>
      </c>
      <c r="N2616" s="300" t="str">
        <f>VLOOKUP(B2616,'DB Prv month'!$B:$I,8,0)</f>
        <v>A3631</v>
      </c>
      <c r="O2616" s="176" t="b">
        <f t="shared" si="80"/>
        <v>1</v>
      </c>
      <c r="P2616" s="176" t="str">
        <f t="shared" si="81"/>
        <v>C-0000036291</v>
      </c>
      <c r="Q2616" s="301">
        <f>IFERROR(IF(MATCH($P2616,DOMAIN!$AC:$AC,0)&gt;0,1,0),0)</f>
        <v>0</v>
      </c>
      <c r="R2616" s="297" t="str">
        <f>IFERROR(IF(MATCH(I2616,DOMAIN!$U:$U,0)&gt;0,VLOOKUP(I2616,DOMAIN!$U:$W,3,0),'Commission month'!I2616),I2616)</f>
        <v>A3631</v>
      </c>
    </row>
    <row r="2617" spans="1:18" x14ac:dyDescent="0.15">
      <c r="A2617" s="137">
        <v>2615</v>
      </c>
      <c r="B2617" s="82" t="s">
        <v>9848</v>
      </c>
      <c r="C2617" s="142" t="s">
        <v>27271</v>
      </c>
      <c r="D2617" s="82" t="s">
        <v>9849</v>
      </c>
      <c r="E2617" s="82" t="s">
        <v>5516</v>
      </c>
      <c r="F2617" s="82" t="s">
        <v>5848</v>
      </c>
      <c r="G2617" s="82" t="s">
        <v>5751</v>
      </c>
      <c r="H2617" s="82" t="s">
        <v>5849</v>
      </c>
      <c r="I2617" s="82" t="s">
        <v>3903</v>
      </c>
      <c r="J2617" s="82" t="s">
        <v>3904</v>
      </c>
      <c r="K2617" s="83">
        <v>41280</v>
      </c>
      <c r="L2617" s="83">
        <v>43106</v>
      </c>
      <c r="M2617" s="280">
        <v>1470.98</v>
      </c>
      <c r="N2617" s="300" t="str">
        <f>VLOOKUP(B2617,'DB Prv month'!$B:$I,8,0)</f>
        <v>A3631</v>
      </c>
      <c r="O2617" s="176" t="b">
        <f t="shared" si="80"/>
        <v>1</v>
      </c>
      <c r="P2617" s="176" t="str">
        <f t="shared" si="81"/>
        <v>C-0000032376</v>
      </c>
      <c r="Q2617" s="301">
        <f>IFERROR(IF(MATCH($P2617,DOMAIN!$AC:$AC,0)&gt;0,1,0),0)</f>
        <v>0</v>
      </c>
      <c r="R2617" s="297" t="str">
        <f>IFERROR(IF(MATCH(I2617,DOMAIN!$U:$U,0)&gt;0,VLOOKUP(I2617,DOMAIN!$U:$W,3,0),'Commission month'!I2617),I2617)</f>
        <v>A3631</v>
      </c>
    </row>
    <row r="2618" spans="1:18" x14ac:dyDescent="0.15">
      <c r="A2618" s="137">
        <v>2616</v>
      </c>
      <c r="B2618" s="82" t="s">
        <v>9850</v>
      </c>
      <c r="C2618" s="142" t="s">
        <v>27272</v>
      </c>
      <c r="D2618" s="82" t="s">
        <v>9851</v>
      </c>
      <c r="E2618" s="82" t="s">
        <v>5516</v>
      </c>
      <c r="F2618" s="82" t="s">
        <v>5848</v>
      </c>
      <c r="G2618" s="82" t="s">
        <v>5751</v>
      </c>
      <c r="H2618" s="82" t="s">
        <v>5849</v>
      </c>
      <c r="I2618" s="82" t="s">
        <v>3903</v>
      </c>
      <c r="J2618" s="82" t="s">
        <v>3904</v>
      </c>
      <c r="K2618" s="83">
        <v>42732</v>
      </c>
      <c r="L2618" s="83">
        <v>45288</v>
      </c>
      <c r="M2618" s="280">
        <v>1521.91</v>
      </c>
      <c r="N2618" s="300" t="str">
        <f>VLOOKUP(B2618,'DB Prv month'!$B:$I,8,0)</f>
        <v>A3631</v>
      </c>
      <c r="O2618" s="176" t="b">
        <f t="shared" si="80"/>
        <v>1</v>
      </c>
      <c r="P2618" s="176" t="str">
        <f t="shared" si="81"/>
        <v>C-0000037168</v>
      </c>
      <c r="Q2618" s="301">
        <f>IFERROR(IF(MATCH($P2618,DOMAIN!$AC:$AC,0)&gt;0,1,0),0)</f>
        <v>0</v>
      </c>
      <c r="R2618" s="297" t="str">
        <f>IFERROR(IF(MATCH(I2618,DOMAIN!$U:$U,0)&gt;0,VLOOKUP(I2618,DOMAIN!$U:$W,3,0),'Commission month'!I2618),I2618)</f>
        <v>A3631</v>
      </c>
    </row>
    <row r="2619" spans="1:18" x14ac:dyDescent="0.15">
      <c r="A2619" s="137">
        <v>2617</v>
      </c>
      <c r="B2619" s="82" t="s">
        <v>9852</v>
      </c>
      <c r="C2619" s="142" t="s">
        <v>27273</v>
      </c>
      <c r="D2619" s="82" t="s">
        <v>9853</v>
      </c>
      <c r="E2619" s="82" t="s">
        <v>5516</v>
      </c>
      <c r="F2619" s="82" t="s">
        <v>5848</v>
      </c>
      <c r="G2619" s="82" t="s">
        <v>44969</v>
      </c>
      <c r="H2619" s="82" t="s">
        <v>3904</v>
      </c>
      <c r="I2619" s="82" t="s">
        <v>3903</v>
      </c>
      <c r="J2619" s="82" t="s">
        <v>3904</v>
      </c>
      <c r="K2619" s="83">
        <v>42883</v>
      </c>
      <c r="L2619" s="83">
        <v>43979</v>
      </c>
      <c r="M2619" s="280">
        <v>2386.61</v>
      </c>
      <c r="N2619" s="300" t="str">
        <f>VLOOKUP(B2619,'DB Prv month'!$B:$I,8,0)</f>
        <v>A3631</v>
      </c>
      <c r="O2619" s="176" t="b">
        <f t="shared" si="80"/>
        <v>1</v>
      </c>
      <c r="P2619" s="176" t="str">
        <f t="shared" si="81"/>
        <v>C-0000037454</v>
      </c>
      <c r="Q2619" s="301">
        <f>IFERROR(IF(MATCH($P2619,DOMAIN!$AC:$AC,0)&gt;0,1,0),0)</f>
        <v>0</v>
      </c>
      <c r="R2619" s="297" t="str">
        <f>IFERROR(IF(MATCH(I2619,DOMAIN!$U:$U,0)&gt;0,VLOOKUP(I2619,DOMAIN!$U:$W,3,0),'Commission month'!I2619),I2619)</f>
        <v>A3631</v>
      </c>
    </row>
    <row r="2620" spans="1:18" x14ac:dyDescent="0.15">
      <c r="A2620" s="137">
        <v>2618</v>
      </c>
      <c r="B2620" s="82" t="s">
        <v>9854</v>
      </c>
      <c r="C2620" s="142" t="s">
        <v>27274</v>
      </c>
      <c r="D2620" s="82" t="s">
        <v>9855</v>
      </c>
      <c r="E2620" s="82" t="s">
        <v>5516</v>
      </c>
      <c r="F2620" s="82" t="s">
        <v>5848</v>
      </c>
      <c r="G2620" s="82" t="s">
        <v>44969</v>
      </c>
      <c r="H2620" s="82" t="s">
        <v>3904</v>
      </c>
      <c r="I2620" s="82" t="s">
        <v>3903</v>
      </c>
      <c r="J2620" s="82" t="s">
        <v>3904</v>
      </c>
      <c r="K2620" s="83">
        <v>43912</v>
      </c>
      <c r="L2620" s="83">
        <v>45738</v>
      </c>
      <c r="M2620" s="280">
        <v>1346.71</v>
      </c>
      <c r="N2620" s="300" t="str">
        <f>VLOOKUP(B2620,'DB Prv month'!$B:$I,8,0)</f>
        <v>A3631</v>
      </c>
      <c r="O2620" s="176" t="b">
        <f t="shared" si="80"/>
        <v>1</v>
      </c>
      <c r="P2620" s="176" t="str">
        <f t="shared" si="81"/>
        <v>C-0000039011</v>
      </c>
      <c r="Q2620" s="301">
        <f>IFERROR(IF(MATCH($P2620,DOMAIN!$AC:$AC,0)&gt;0,1,0),0)</f>
        <v>0</v>
      </c>
      <c r="R2620" s="297" t="str">
        <f>IFERROR(IF(MATCH(I2620,DOMAIN!$U:$U,0)&gt;0,VLOOKUP(I2620,DOMAIN!$U:$W,3,0),'Commission month'!I2620),I2620)</f>
        <v>A3631</v>
      </c>
    </row>
    <row r="2621" spans="1:18" x14ac:dyDescent="0.15">
      <c r="A2621" s="137">
        <v>2619</v>
      </c>
      <c r="B2621" s="82" t="s">
        <v>9856</v>
      </c>
      <c r="C2621" s="142" t="s">
        <v>27275</v>
      </c>
      <c r="D2621" s="82" t="s">
        <v>9857</v>
      </c>
      <c r="E2621" s="82" t="s">
        <v>5516</v>
      </c>
      <c r="F2621" s="82" t="s">
        <v>5848</v>
      </c>
      <c r="G2621" s="82" t="s">
        <v>5751</v>
      </c>
      <c r="H2621" s="82" t="s">
        <v>5849</v>
      </c>
      <c r="I2621" s="82" t="s">
        <v>3903</v>
      </c>
      <c r="J2621" s="82" t="s">
        <v>3904</v>
      </c>
      <c r="K2621" s="83">
        <v>41385</v>
      </c>
      <c r="L2621" s="83">
        <v>43211</v>
      </c>
      <c r="M2621" s="280">
        <v>740.4</v>
      </c>
      <c r="N2621" s="300" t="str">
        <f>VLOOKUP(B2621,'DB Prv month'!$B:$I,8,0)</f>
        <v>A3631</v>
      </c>
      <c r="O2621" s="176" t="b">
        <f t="shared" si="80"/>
        <v>1</v>
      </c>
      <c r="P2621" s="176" t="str">
        <f t="shared" si="81"/>
        <v>C-0000032828</v>
      </c>
      <c r="Q2621" s="301">
        <f>IFERROR(IF(MATCH($P2621,DOMAIN!$AC:$AC,0)&gt;0,1,0),0)</f>
        <v>0</v>
      </c>
      <c r="R2621" s="297" t="str">
        <f>IFERROR(IF(MATCH(I2621,DOMAIN!$U:$U,0)&gt;0,VLOOKUP(I2621,DOMAIN!$U:$W,3,0),'Commission month'!I2621),I2621)</f>
        <v>A3631</v>
      </c>
    </row>
    <row r="2622" spans="1:18" x14ac:dyDescent="0.15">
      <c r="A2622" s="137">
        <v>2620</v>
      </c>
      <c r="B2622" s="82" t="s">
        <v>9858</v>
      </c>
      <c r="C2622" s="142" t="s">
        <v>27276</v>
      </c>
      <c r="D2622" s="82" t="s">
        <v>9859</v>
      </c>
      <c r="E2622" s="82" t="s">
        <v>5516</v>
      </c>
      <c r="F2622" s="82" t="s">
        <v>5848</v>
      </c>
      <c r="G2622" s="82" t="s">
        <v>44969</v>
      </c>
      <c r="H2622" s="82" t="s">
        <v>3904</v>
      </c>
      <c r="I2622" s="82" t="s">
        <v>3903</v>
      </c>
      <c r="J2622" s="82" t="s">
        <v>3904</v>
      </c>
      <c r="K2622" s="83">
        <v>44215</v>
      </c>
      <c r="L2622" s="83">
        <v>45310</v>
      </c>
      <c r="M2622" s="280">
        <v>1193.9000000000001</v>
      </c>
      <c r="N2622" s="300" t="str">
        <f>VLOOKUP(B2622,'DB Prv month'!$B:$I,8,0)</f>
        <v>A3631</v>
      </c>
      <c r="O2622" s="176" t="b">
        <f t="shared" si="80"/>
        <v>1</v>
      </c>
      <c r="P2622" s="176" t="str">
        <f t="shared" si="81"/>
        <v>C-0000039111</v>
      </c>
      <c r="Q2622" s="301">
        <f>IFERROR(IF(MATCH($P2622,DOMAIN!$AC:$AC,0)&gt;0,1,0),0)</f>
        <v>0</v>
      </c>
      <c r="R2622" s="297" t="str">
        <f>IFERROR(IF(MATCH(I2622,DOMAIN!$U:$U,0)&gt;0,VLOOKUP(I2622,DOMAIN!$U:$W,3,0),'Commission month'!I2622),I2622)</f>
        <v>A3631</v>
      </c>
    </row>
    <row r="2623" spans="1:18" x14ac:dyDescent="0.15">
      <c r="A2623" s="137">
        <v>2621</v>
      </c>
      <c r="B2623" s="82" t="s">
        <v>9860</v>
      </c>
      <c r="C2623" s="142" t="s">
        <v>27276</v>
      </c>
      <c r="D2623" s="82" t="s">
        <v>9859</v>
      </c>
      <c r="E2623" s="82" t="s">
        <v>5516</v>
      </c>
      <c r="F2623" s="82" t="s">
        <v>5848</v>
      </c>
      <c r="G2623" s="82" t="s">
        <v>44969</v>
      </c>
      <c r="H2623" s="82" t="s">
        <v>3904</v>
      </c>
      <c r="I2623" s="82" t="s">
        <v>3903</v>
      </c>
      <c r="J2623" s="82" t="s">
        <v>3904</v>
      </c>
      <c r="K2623" s="83">
        <v>44215</v>
      </c>
      <c r="L2623" s="83">
        <v>45310</v>
      </c>
      <c r="M2623" s="280">
        <v>1193.9000000000001</v>
      </c>
      <c r="N2623" s="300" t="str">
        <f>VLOOKUP(B2623,'DB Prv month'!$B:$I,8,0)</f>
        <v>A3631</v>
      </c>
      <c r="O2623" s="176" t="b">
        <f t="shared" si="80"/>
        <v>1</v>
      </c>
      <c r="P2623" s="176" t="str">
        <f t="shared" si="81"/>
        <v>C-0000039111</v>
      </c>
      <c r="Q2623" s="301">
        <f>IFERROR(IF(MATCH($P2623,DOMAIN!$AC:$AC,0)&gt;0,1,0),0)</f>
        <v>0</v>
      </c>
      <c r="R2623" s="297" t="str">
        <f>IFERROR(IF(MATCH(I2623,DOMAIN!$U:$U,0)&gt;0,VLOOKUP(I2623,DOMAIN!$U:$W,3,0),'Commission month'!I2623),I2623)</f>
        <v>A3631</v>
      </c>
    </row>
    <row r="2624" spans="1:18" x14ac:dyDescent="0.15">
      <c r="A2624" s="137">
        <v>2622</v>
      </c>
      <c r="B2624" s="82" t="s">
        <v>9861</v>
      </c>
      <c r="C2624" s="142" t="s">
        <v>27277</v>
      </c>
      <c r="D2624" s="82" t="s">
        <v>1469</v>
      </c>
      <c r="E2624" s="82" t="s">
        <v>5516</v>
      </c>
      <c r="F2624" s="82" t="s">
        <v>6429</v>
      </c>
      <c r="G2624" s="82" t="s">
        <v>44969</v>
      </c>
      <c r="H2624" s="82" t="s">
        <v>3904</v>
      </c>
      <c r="I2624" s="82" t="s">
        <v>3903</v>
      </c>
      <c r="J2624" s="82" t="s">
        <v>3904</v>
      </c>
      <c r="K2624" s="83">
        <v>44221</v>
      </c>
      <c r="L2624" s="83">
        <v>46047</v>
      </c>
      <c r="M2624" s="280">
        <v>52000</v>
      </c>
      <c r="N2624" s="300" t="str">
        <f>VLOOKUP(B2624,'DB Prv month'!$B:$I,8,0)</f>
        <v>A3631</v>
      </c>
      <c r="O2624" s="176" t="b">
        <f t="shared" si="80"/>
        <v>1</v>
      </c>
      <c r="P2624" s="176" t="str">
        <f t="shared" si="81"/>
        <v>C-0000009141</v>
      </c>
      <c r="Q2624" s="301">
        <f>IFERROR(IF(MATCH($P2624,DOMAIN!$AC:$AC,0)&gt;0,1,0),0)</f>
        <v>0</v>
      </c>
      <c r="R2624" s="297" t="str">
        <f>IFERROR(IF(MATCH(I2624,DOMAIN!$U:$U,0)&gt;0,VLOOKUP(I2624,DOMAIN!$U:$W,3,0),'Commission month'!I2624),I2624)</f>
        <v>A3631</v>
      </c>
    </row>
    <row r="2625" spans="1:18" x14ac:dyDescent="0.15">
      <c r="A2625" s="137">
        <v>2623</v>
      </c>
      <c r="B2625" s="82" t="s">
        <v>9862</v>
      </c>
      <c r="C2625" s="142" t="s">
        <v>27277</v>
      </c>
      <c r="D2625" s="82" t="s">
        <v>1469</v>
      </c>
      <c r="E2625" s="82" t="s">
        <v>5516</v>
      </c>
      <c r="F2625" s="82" t="s">
        <v>6429</v>
      </c>
      <c r="G2625" s="82" t="s">
        <v>44969</v>
      </c>
      <c r="H2625" s="82" t="s">
        <v>3904</v>
      </c>
      <c r="I2625" s="82" t="s">
        <v>3903</v>
      </c>
      <c r="J2625" s="82" t="s">
        <v>3904</v>
      </c>
      <c r="K2625" s="83">
        <v>44221</v>
      </c>
      <c r="L2625" s="83">
        <v>46047</v>
      </c>
      <c r="M2625" s="280">
        <v>52000</v>
      </c>
      <c r="N2625" s="300" t="str">
        <f>VLOOKUP(B2625,'DB Prv month'!$B:$I,8,0)</f>
        <v>A3631</v>
      </c>
      <c r="O2625" s="176" t="b">
        <f t="shared" si="80"/>
        <v>1</v>
      </c>
      <c r="P2625" s="176" t="str">
        <f t="shared" si="81"/>
        <v>C-0000009141</v>
      </c>
      <c r="Q2625" s="301">
        <f>IFERROR(IF(MATCH($P2625,DOMAIN!$AC:$AC,0)&gt;0,1,0),0)</f>
        <v>0</v>
      </c>
      <c r="R2625" s="297" t="str">
        <f>IFERROR(IF(MATCH(I2625,DOMAIN!$U:$U,0)&gt;0,VLOOKUP(I2625,DOMAIN!$U:$W,3,0),'Commission month'!I2625),I2625)</f>
        <v>A3631</v>
      </c>
    </row>
    <row r="2626" spans="1:18" x14ac:dyDescent="0.15">
      <c r="A2626" s="137">
        <v>2624</v>
      </c>
      <c r="B2626" s="82" t="s">
        <v>9863</v>
      </c>
      <c r="C2626" s="142" t="s">
        <v>27278</v>
      </c>
      <c r="D2626" s="82" t="s">
        <v>3374</v>
      </c>
      <c r="E2626" s="82" t="s">
        <v>5516</v>
      </c>
      <c r="F2626" s="82" t="s">
        <v>5848</v>
      </c>
      <c r="G2626" s="82" t="s">
        <v>44969</v>
      </c>
      <c r="H2626" s="82" t="s">
        <v>3904</v>
      </c>
      <c r="I2626" s="82" t="s">
        <v>3903</v>
      </c>
      <c r="J2626" s="82" t="s">
        <v>3904</v>
      </c>
      <c r="K2626" s="83">
        <v>44313</v>
      </c>
      <c r="L2626" s="83">
        <v>45043</v>
      </c>
      <c r="M2626" s="280">
        <v>1094.48</v>
      </c>
      <c r="N2626" s="300" t="str">
        <f>VLOOKUP(B2626,'DB Prv month'!$B:$I,8,0)</f>
        <v>A3631</v>
      </c>
      <c r="O2626" s="176" t="b">
        <f t="shared" si="80"/>
        <v>1</v>
      </c>
      <c r="P2626" s="176" t="str">
        <f t="shared" si="81"/>
        <v>C-0000055972</v>
      </c>
      <c r="Q2626" s="301">
        <f>IFERROR(IF(MATCH($P2626,DOMAIN!$AC:$AC,0)&gt;0,1,0),0)</f>
        <v>0</v>
      </c>
      <c r="R2626" s="297" t="str">
        <f>IFERROR(IF(MATCH(I2626,DOMAIN!$U:$U,0)&gt;0,VLOOKUP(I2626,DOMAIN!$U:$W,3,0),'Commission month'!I2626),I2626)</f>
        <v>A3631</v>
      </c>
    </row>
    <row r="2627" spans="1:18" x14ac:dyDescent="0.15">
      <c r="A2627" s="137">
        <v>2625</v>
      </c>
      <c r="B2627" s="82" t="s">
        <v>9864</v>
      </c>
      <c r="C2627" s="142" t="s">
        <v>27278</v>
      </c>
      <c r="D2627" s="82" t="s">
        <v>3374</v>
      </c>
      <c r="E2627" s="82" t="s">
        <v>5516</v>
      </c>
      <c r="F2627" s="82" t="s">
        <v>5848</v>
      </c>
      <c r="G2627" s="82" t="s">
        <v>44969</v>
      </c>
      <c r="H2627" s="82" t="s">
        <v>3904</v>
      </c>
      <c r="I2627" s="82" t="s">
        <v>3903</v>
      </c>
      <c r="J2627" s="82" t="s">
        <v>3904</v>
      </c>
      <c r="K2627" s="83">
        <v>44313</v>
      </c>
      <c r="L2627" s="83">
        <v>45043</v>
      </c>
      <c r="M2627" s="280">
        <v>1094.48</v>
      </c>
      <c r="N2627" s="300" t="str">
        <f>VLOOKUP(B2627,'DB Prv month'!$B:$I,8,0)</f>
        <v>A3631</v>
      </c>
      <c r="O2627" s="176" t="b">
        <f t="shared" si="80"/>
        <v>1</v>
      </c>
      <c r="P2627" s="176" t="str">
        <f t="shared" si="81"/>
        <v>C-0000055972</v>
      </c>
      <c r="Q2627" s="301">
        <f>IFERROR(IF(MATCH($P2627,DOMAIN!$AC:$AC,0)&gt;0,1,0),0)</f>
        <v>0</v>
      </c>
      <c r="R2627" s="297" t="str">
        <f>IFERROR(IF(MATCH(I2627,DOMAIN!$U:$U,0)&gt;0,VLOOKUP(I2627,DOMAIN!$U:$W,3,0),'Commission month'!I2627),I2627)</f>
        <v>A3631</v>
      </c>
    </row>
    <row r="2628" spans="1:18" x14ac:dyDescent="0.15">
      <c r="A2628" s="137">
        <v>2626</v>
      </c>
      <c r="B2628" s="82" t="s">
        <v>9865</v>
      </c>
      <c r="C2628" s="142" t="s">
        <v>27278</v>
      </c>
      <c r="D2628" s="82" t="s">
        <v>3374</v>
      </c>
      <c r="E2628" s="82" t="s">
        <v>5516</v>
      </c>
      <c r="F2628" s="82" t="s">
        <v>5848</v>
      </c>
      <c r="G2628" s="82" t="s">
        <v>44969</v>
      </c>
      <c r="H2628" s="82" t="s">
        <v>3904</v>
      </c>
      <c r="I2628" s="82" t="s">
        <v>3903</v>
      </c>
      <c r="J2628" s="82" t="s">
        <v>3904</v>
      </c>
      <c r="K2628" s="83">
        <v>44313</v>
      </c>
      <c r="L2628" s="83">
        <v>45043</v>
      </c>
      <c r="M2628" s="280">
        <v>1094.48</v>
      </c>
      <c r="N2628" s="300" t="str">
        <f>VLOOKUP(B2628,'DB Prv month'!$B:$I,8,0)</f>
        <v>A3631</v>
      </c>
      <c r="O2628" s="176" t="b">
        <f t="shared" ref="O2628:O2691" si="82">R2628=N2628</f>
        <v>1</v>
      </c>
      <c r="P2628" s="176" t="str">
        <f t="shared" ref="P2628:P2691" si="83">"C"&amp;"-"&amp;$C2628</f>
        <v>C-0000055972</v>
      </c>
      <c r="Q2628" s="301">
        <f>IFERROR(IF(MATCH($P2628,DOMAIN!$AC:$AC,0)&gt;0,1,0),0)</f>
        <v>0</v>
      </c>
      <c r="R2628" s="297" t="str">
        <f>IFERROR(IF(MATCH(I2628,DOMAIN!$U:$U,0)&gt;0,VLOOKUP(I2628,DOMAIN!$U:$W,3,0),'Commission month'!I2628),I2628)</f>
        <v>A3631</v>
      </c>
    </row>
    <row r="2629" spans="1:18" x14ac:dyDescent="0.15">
      <c r="A2629" s="137">
        <v>2627</v>
      </c>
      <c r="B2629" s="82" t="s">
        <v>9866</v>
      </c>
      <c r="C2629" s="142" t="s">
        <v>27278</v>
      </c>
      <c r="D2629" s="82" t="s">
        <v>3374</v>
      </c>
      <c r="E2629" s="82" t="s">
        <v>5516</v>
      </c>
      <c r="F2629" s="82" t="s">
        <v>5848</v>
      </c>
      <c r="G2629" s="82" t="s">
        <v>44969</v>
      </c>
      <c r="H2629" s="82" t="s">
        <v>3904</v>
      </c>
      <c r="I2629" s="82" t="s">
        <v>3903</v>
      </c>
      <c r="J2629" s="82" t="s">
        <v>3904</v>
      </c>
      <c r="K2629" s="83">
        <v>44313</v>
      </c>
      <c r="L2629" s="83">
        <v>45043</v>
      </c>
      <c r="M2629" s="280">
        <v>1094.48</v>
      </c>
      <c r="N2629" s="300" t="str">
        <f>VLOOKUP(B2629,'DB Prv month'!$B:$I,8,0)</f>
        <v>A3631</v>
      </c>
      <c r="O2629" s="176" t="b">
        <f t="shared" si="82"/>
        <v>1</v>
      </c>
      <c r="P2629" s="176" t="str">
        <f t="shared" si="83"/>
        <v>C-0000055972</v>
      </c>
      <c r="Q2629" s="301">
        <f>IFERROR(IF(MATCH($P2629,DOMAIN!$AC:$AC,0)&gt;0,1,0),0)</f>
        <v>0</v>
      </c>
      <c r="R2629" s="297" t="str">
        <f>IFERROR(IF(MATCH(I2629,DOMAIN!$U:$U,0)&gt;0,VLOOKUP(I2629,DOMAIN!$U:$W,3,0),'Commission month'!I2629),I2629)</f>
        <v>A3631</v>
      </c>
    </row>
    <row r="2630" spans="1:18" x14ac:dyDescent="0.15">
      <c r="A2630" s="137">
        <v>2628</v>
      </c>
      <c r="B2630" s="82" t="s">
        <v>9867</v>
      </c>
      <c r="C2630" s="142" t="s">
        <v>27278</v>
      </c>
      <c r="D2630" s="82" t="s">
        <v>3374</v>
      </c>
      <c r="E2630" s="82" t="s">
        <v>5516</v>
      </c>
      <c r="F2630" s="82" t="s">
        <v>5848</v>
      </c>
      <c r="G2630" s="82" t="s">
        <v>44969</v>
      </c>
      <c r="H2630" s="82" t="s">
        <v>3904</v>
      </c>
      <c r="I2630" s="82" t="s">
        <v>3903</v>
      </c>
      <c r="J2630" s="82" t="s">
        <v>3904</v>
      </c>
      <c r="K2630" s="83">
        <v>44313</v>
      </c>
      <c r="L2630" s="83">
        <v>45043</v>
      </c>
      <c r="M2630" s="280">
        <v>1094.48</v>
      </c>
      <c r="N2630" s="300" t="str">
        <f>VLOOKUP(B2630,'DB Prv month'!$B:$I,8,0)</f>
        <v>A3631</v>
      </c>
      <c r="O2630" s="176" t="b">
        <f t="shared" si="82"/>
        <v>1</v>
      </c>
      <c r="P2630" s="176" t="str">
        <f t="shared" si="83"/>
        <v>C-0000055972</v>
      </c>
      <c r="Q2630" s="301">
        <f>IFERROR(IF(MATCH($P2630,DOMAIN!$AC:$AC,0)&gt;0,1,0),0)</f>
        <v>0</v>
      </c>
      <c r="R2630" s="297" t="str">
        <f>IFERROR(IF(MATCH(I2630,DOMAIN!$U:$U,0)&gt;0,VLOOKUP(I2630,DOMAIN!$U:$W,3,0),'Commission month'!I2630),I2630)</f>
        <v>A3631</v>
      </c>
    </row>
    <row r="2631" spans="1:18" x14ac:dyDescent="0.15">
      <c r="A2631" s="137">
        <v>2629</v>
      </c>
      <c r="B2631" s="82" t="s">
        <v>9872</v>
      </c>
      <c r="C2631" s="142" t="s">
        <v>27283</v>
      </c>
      <c r="D2631" s="82" t="s">
        <v>9873</v>
      </c>
      <c r="E2631" s="82" t="s">
        <v>5516</v>
      </c>
      <c r="F2631" s="82" t="s">
        <v>5848</v>
      </c>
      <c r="G2631" s="82" t="s">
        <v>44969</v>
      </c>
      <c r="H2631" s="82" t="s">
        <v>3904</v>
      </c>
      <c r="I2631" s="82" t="s">
        <v>3903</v>
      </c>
      <c r="J2631" s="82" t="s">
        <v>3904</v>
      </c>
      <c r="K2631" s="83">
        <v>44700</v>
      </c>
      <c r="L2631" s="83">
        <v>45796</v>
      </c>
      <c r="M2631" s="280">
        <v>4849.24</v>
      </c>
      <c r="N2631" s="300" t="str">
        <f>VLOOKUP(B2631,'DB Prv month'!$B:$I,8,0)</f>
        <v>A3631</v>
      </c>
      <c r="O2631" s="176" t="b">
        <f t="shared" si="82"/>
        <v>1</v>
      </c>
      <c r="P2631" s="176" t="str">
        <f t="shared" si="83"/>
        <v>C-0000061394</v>
      </c>
      <c r="Q2631" s="301">
        <f>IFERROR(IF(MATCH($P2631,DOMAIN!$AC:$AC,0)&gt;0,1,0),0)</f>
        <v>0</v>
      </c>
      <c r="R2631" s="297" t="str">
        <f>IFERROR(IF(MATCH(I2631,DOMAIN!$U:$U,0)&gt;0,VLOOKUP(I2631,DOMAIN!$U:$W,3,0),'Commission month'!I2631),I2631)</f>
        <v>A3631</v>
      </c>
    </row>
    <row r="2632" spans="1:18" x14ac:dyDescent="0.15">
      <c r="A2632" s="137">
        <v>2630</v>
      </c>
      <c r="B2632" s="82" t="s">
        <v>9874</v>
      </c>
      <c r="C2632" s="142" t="s">
        <v>27284</v>
      </c>
      <c r="D2632" s="82" t="s">
        <v>2046</v>
      </c>
      <c r="E2632" s="82" t="s">
        <v>5516</v>
      </c>
      <c r="F2632" s="82" t="s">
        <v>5848</v>
      </c>
      <c r="G2632" s="82" t="s">
        <v>44969</v>
      </c>
      <c r="H2632" s="82" t="s">
        <v>3904</v>
      </c>
      <c r="I2632" s="82" t="s">
        <v>3903</v>
      </c>
      <c r="J2632" s="82" t="s">
        <v>3904</v>
      </c>
      <c r="K2632" s="83">
        <v>44740</v>
      </c>
      <c r="L2632" s="83">
        <v>45836</v>
      </c>
      <c r="M2632" s="280">
        <v>409895.2</v>
      </c>
      <c r="N2632" s="300" t="str">
        <f>VLOOKUP(B2632,'DB Prv month'!$B:$I,8,0)</f>
        <v>A3631</v>
      </c>
      <c r="O2632" s="176" t="b">
        <f t="shared" si="82"/>
        <v>1</v>
      </c>
      <c r="P2632" s="176" t="str">
        <f t="shared" si="83"/>
        <v>C-0000071427</v>
      </c>
      <c r="Q2632" s="301">
        <f>IFERROR(IF(MATCH($P2632,DOMAIN!$AC:$AC,0)&gt;0,1,0),0)</f>
        <v>0</v>
      </c>
      <c r="R2632" s="297" t="str">
        <f>IFERROR(IF(MATCH(I2632,DOMAIN!$U:$U,0)&gt;0,VLOOKUP(I2632,DOMAIN!$U:$W,3,0),'Commission month'!I2632),I2632)</f>
        <v>A3631</v>
      </c>
    </row>
    <row r="2633" spans="1:18" x14ac:dyDescent="0.15">
      <c r="A2633" s="137">
        <v>2631</v>
      </c>
      <c r="B2633" s="82" t="s">
        <v>9877</v>
      </c>
      <c r="C2633" s="142" t="s">
        <v>27286</v>
      </c>
      <c r="D2633" s="82" t="s">
        <v>9878</v>
      </c>
      <c r="E2633" s="82" t="s">
        <v>5516</v>
      </c>
      <c r="F2633" s="82" t="s">
        <v>6429</v>
      </c>
      <c r="G2633" s="82" t="s">
        <v>2408</v>
      </c>
      <c r="H2633" s="82" t="s">
        <v>2409</v>
      </c>
      <c r="I2633" s="82" t="s">
        <v>3903</v>
      </c>
      <c r="J2633" s="82" t="s">
        <v>3904</v>
      </c>
      <c r="K2633" s="83">
        <v>44913</v>
      </c>
      <c r="L2633" s="83">
        <v>46009</v>
      </c>
      <c r="M2633" s="280">
        <v>2000</v>
      </c>
      <c r="N2633" s="300" t="str">
        <f>VLOOKUP(B2633,'DB Prv month'!$B:$I,8,0)</f>
        <v>A3631</v>
      </c>
      <c r="O2633" s="176" t="b">
        <f t="shared" si="82"/>
        <v>1</v>
      </c>
      <c r="P2633" s="176" t="str">
        <f t="shared" si="83"/>
        <v>C-0000076016</v>
      </c>
      <c r="Q2633" s="301">
        <f>IFERROR(IF(MATCH($P2633,DOMAIN!$AC:$AC,0)&gt;0,1,0),0)</f>
        <v>0</v>
      </c>
      <c r="R2633" s="297" t="str">
        <f>IFERROR(IF(MATCH(I2633,DOMAIN!$U:$U,0)&gt;0,VLOOKUP(I2633,DOMAIN!$U:$W,3,0),'Commission month'!I2633),I2633)</f>
        <v>A3631</v>
      </c>
    </row>
    <row r="2634" spans="1:18" x14ac:dyDescent="0.15">
      <c r="A2634" s="137">
        <v>2632</v>
      </c>
      <c r="B2634" s="82" t="s">
        <v>9879</v>
      </c>
      <c r="C2634" s="142" t="s">
        <v>27286</v>
      </c>
      <c r="D2634" s="82" t="s">
        <v>9878</v>
      </c>
      <c r="E2634" s="82" t="s">
        <v>5516</v>
      </c>
      <c r="F2634" s="82" t="s">
        <v>6429</v>
      </c>
      <c r="G2634" s="82" t="s">
        <v>2408</v>
      </c>
      <c r="H2634" s="82" t="s">
        <v>2409</v>
      </c>
      <c r="I2634" s="82" t="s">
        <v>3903</v>
      </c>
      <c r="J2634" s="82" t="s">
        <v>3904</v>
      </c>
      <c r="K2634" s="83">
        <v>44927</v>
      </c>
      <c r="L2634" s="83">
        <v>46023</v>
      </c>
      <c r="M2634" s="280">
        <v>1000</v>
      </c>
      <c r="N2634" s="300" t="str">
        <f>VLOOKUP(B2634,'DB Prv month'!$B:$I,8,0)</f>
        <v>A3631</v>
      </c>
      <c r="O2634" s="176" t="b">
        <f t="shared" si="82"/>
        <v>1</v>
      </c>
      <c r="P2634" s="176" t="str">
        <f t="shared" si="83"/>
        <v>C-0000076016</v>
      </c>
      <c r="Q2634" s="301">
        <f>IFERROR(IF(MATCH($P2634,DOMAIN!$AC:$AC,0)&gt;0,1,0),0)</f>
        <v>0</v>
      </c>
      <c r="R2634" s="297" t="str">
        <f>IFERROR(IF(MATCH(I2634,DOMAIN!$U:$U,0)&gt;0,VLOOKUP(I2634,DOMAIN!$U:$W,3,0),'Commission month'!I2634),I2634)</f>
        <v>A3631</v>
      </c>
    </row>
    <row r="2635" spans="1:18" x14ac:dyDescent="0.15">
      <c r="A2635" s="137">
        <v>2633</v>
      </c>
      <c r="B2635" s="82" t="s">
        <v>9880</v>
      </c>
      <c r="C2635" s="142" t="s">
        <v>27287</v>
      </c>
      <c r="D2635" s="82" t="s">
        <v>3904</v>
      </c>
      <c r="E2635" s="82" t="s">
        <v>5516</v>
      </c>
      <c r="F2635" s="82" t="s">
        <v>6429</v>
      </c>
      <c r="G2635" s="82" t="s">
        <v>4873</v>
      </c>
      <c r="H2635" s="82" t="s">
        <v>4874</v>
      </c>
      <c r="I2635" s="82" t="s">
        <v>3903</v>
      </c>
      <c r="J2635" s="82" t="s">
        <v>3904</v>
      </c>
      <c r="K2635" s="83">
        <v>45165</v>
      </c>
      <c r="L2635" s="83">
        <v>46261</v>
      </c>
      <c r="M2635" s="280">
        <v>47500</v>
      </c>
      <c r="N2635" s="300" t="str">
        <f>VLOOKUP(B2635,'DB Prv month'!$B:$I,8,0)</f>
        <v>A3631</v>
      </c>
      <c r="O2635" s="176" t="b">
        <f t="shared" si="82"/>
        <v>1</v>
      </c>
      <c r="P2635" s="176" t="str">
        <f t="shared" si="83"/>
        <v>C-0000039317</v>
      </c>
      <c r="Q2635" s="301">
        <f>IFERROR(IF(MATCH($P2635,DOMAIN!$AC:$AC,0)&gt;0,1,0),0)</f>
        <v>0</v>
      </c>
      <c r="R2635" s="297" t="str">
        <f>IFERROR(IF(MATCH(I2635,DOMAIN!$U:$U,0)&gt;0,VLOOKUP(I2635,DOMAIN!$U:$W,3,0),'Commission month'!I2635),I2635)</f>
        <v>A3631</v>
      </c>
    </row>
    <row r="2636" spans="1:18" x14ac:dyDescent="0.15">
      <c r="A2636" s="137">
        <v>2634</v>
      </c>
      <c r="B2636" s="82" t="s">
        <v>9881</v>
      </c>
      <c r="C2636" s="142" t="s">
        <v>27287</v>
      </c>
      <c r="D2636" s="82" t="s">
        <v>3904</v>
      </c>
      <c r="E2636" s="82" t="s">
        <v>5516</v>
      </c>
      <c r="F2636" s="82" t="s">
        <v>6429</v>
      </c>
      <c r="G2636" s="82" t="s">
        <v>4873</v>
      </c>
      <c r="H2636" s="82" t="s">
        <v>4874</v>
      </c>
      <c r="I2636" s="82" t="s">
        <v>3903</v>
      </c>
      <c r="J2636" s="82" t="s">
        <v>3904</v>
      </c>
      <c r="K2636" s="83">
        <v>45165</v>
      </c>
      <c r="L2636" s="83">
        <v>46261</v>
      </c>
      <c r="M2636" s="280">
        <v>45000</v>
      </c>
      <c r="N2636" s="300" t="str">
        <f>VLOOKUP(B2636,'DB Prv month'!$B:$I,8,0)</f>
        <v>A3631</v>
      </c>
      <c r="O2636" s="176" t="b">
        <f t="shared" si="82"/>
        <v>1</v>
      </c>
      <c r="P2636" s="176" t="str">
        <f t="shared" si="83"/>
        <v>C-0000039317</v>
      </c>
      <c r="Q2636" s="301">
        <f>IFERROR(IF(MATCH($P2636,DOMAIN!$AC:$AC,0)&gt;0,1,0),0)</f>
        <v>0</v>
      </c>
      <c r="R2636" s="297" t="str">
        <f>IFERROR(IF(MATCH(I2636,DOMAIN!$U:$U,0)&gt;0,VLOOKUP(I2636,DOMAIN!$U:$W,3,0),'Commission month'!I2636),I2636)</f>
        <v>A3631</v>
      </c>
    </row>
    <row r="2637" spans="1:18" x14ac:dyDescent="0.15">
      <c r="A2637" s="137">
        <v>2635</v>
      </c>
      <c r="B2637" s="82" t="s">
        <v>16742</v>
      </c>
      <c r="C2637" s="142" t="s">
        <v>30282</v>
      </c>
      <c r="D2637" s="82" t="s">
        <v>16743</v>
      </c>
      <c r="E2637" s="82" t="s">
        <v>5516</v>
      </c>
      <c r="F2637" s="82" t="s">
        <v>6429</v>
      </c>
      <c r="G2637" s="82" t="s">
        <v>3925</v>
      </c>
      <c r="H2637" s="82" t="s">
        <v>3926</v>
      </c>
      <c r="I2637" s="82" t="s">
        <v>5120</v>
      </c>
      <c r="J2637" s="82" t="s">
        <v>5121</v>
      </c>
      <c r="K2637" s="83">
        <v>45560</v>
      </c>
      <c r="L2637" s="83">
        <v>46655</v>
      </c>
      <c r="M2637" s="280">
        <v>40000</v>
      </c>
      <c r="N2637" s="300" t="str">
        <f>VLOOKUP(B2637,'DB Prv month'!$B:$I,8,0)</f>
        <v>A3959</v>
      </c>
      <c r="O2637" s="176" t="b">
        <f t="shared" si="82"/>
        <v>1</v>
      </c>
      <c r="P2637" s="176" t="str">
        <f t="shared" si="83"/>
        <v>C-0000066689</v>
      </c>
      <c r="Q2637" s="301">
        <f>IFERROR(IF(MATCH($P2637,DOMAIN!$AC:$AC,0)&gt;0,1,0),0)</f>
        <v>0</v>
      </c>
      <c r="R2637" s="297" t="str">
        <f>IFERROR(IF(MATCH(I2637,DOMAIN!$U:$U,0)&gt;0,VLOOKUP(I2637,DOMAIN!$U:$W,3,0),'Commission month'!I2637),I2637)</f>
        <v>A3959</v>
      </c>
    </row>
    <row r="2638" spans="1:18" x14ac:dyDescent="0.15">
      <c r="A2638" s="137">
        <v>2636</v>
      </c>
      <c r="B2638" s="82" t="s">
        <v>9882</v>
      </c>
      <c r="C2638" s="142" t="s">
        <v>27288</v>
      </c>
      <c r="D2638" s="82" t="s">
        <v>9883</v>
      </c>
      <c r="E2638" s="82" t="s">
        <v>6565</v>
      </c>
      <c r="F2638" s="82" t="s">
        <v>6429</v>
      </c>
      <c r="G2638" s="82" t="s">
        <v>44969</v>
      </c>
      <c r="H2638" s="82" t="s">
        <v>3904</v>
      </c>
      <c r="I2638" s="82" t="s">
        <v>3903</v>
      </c>
      <c r="J2638" s="82" t="s">
        <v>3904</v>
      </c>
      <c r="K2638" s="83">
        <v>44116</v>
      </c>
      <c r="L2638" s="83">
        <v>46672</v>
      </c>
      <c r="M2638" s="280">
        <v>560000</v>
      </c>
      <c r="N2638" s="300" t="str">
        <f>VLOOKUP(B2638,'DB Prv month'!$B:$I,8,0)</f>
        <v>A3631</v>
      </c>
      <c r="O2638" s="176" t="b">
        <f t="shared" si="82"/>
        <v>1</v>
      </c>
      <c r="P2638" s="176" t="str">
        <f t="shared" si="83"/>
        <v>C-0000049660</v>
      </c>
      <c r="Q2638" s="301">
        <f>IFERROR(IF(MATCH($P2638,DOMAIN!$AC:$AC,0)&gt;0,1,0),0)</f>
        <v>0</v>
      </c>
      <c r="R2638" s="297" t="str">
        <f>IFERROR(IF(MATCH(I2638,DOMAIN!$U:$U,0)&gt;0,VLOOKUP(I2638,DOMAIN!$U:$W,3,0),'Commission month'!I2638),I2638)</f>
        <v>A3631</v>
      </c>
    </row>
    <row r="2639" spans="1:18" x14ac:dyDescent="0.15">
      <c r="A2639" s="137">
        <v>2637</v>
      </c>
      <c r="B2639" s="82" t="s">
        <v>9884</v>
      </c>
      <c r="C2639" s="142" t="s">
        <v>27289</v>
      </c>
      <c r="D2639" s="82" t="s">
        <v>9885</v>
      </c>
      <c r="E2639" s="82" t="s">
        <v>6565</v>
      </c>
      <c r="F2639" s="82" t="s">
        <v>6429</v>
      </c>
      <c r="G2639" s="82" t="s">
        <v>44969</v>
      </c>
      <c r="H2639" s="82" t="s">
        <v>3904</v>
      </c>
      <c r="I2639" s="82" t="s">
        <v>3903</v>
      </c>
      <c r="J2639" s="82" t="s">
        <v>3904</v>
      </c>
      <c r="K2639" s="83">
        <v>42985</v>
      </c>
      <c r="L2639" s="83">
        <v>46272</v>
      </c>
      <c r="M2639" s="280">
        <v>10000</v>
      </c>
      <c r="N2639" s="300" t="str">
        <f>VLOOKUP(B2639,'DB Prv month'!$B:$I,8,0)</f>
        <v>A3631</v>
      </c>
      <c r="O2639" s="176" t="b">
        <f t="shared" si="82"/>
        <v>1</v>
      </c>
      <c r="P2639" s="176" t="str">
        <f t="shared" si="83"/>
        <v>C-000454</v>
      </c>
      <c r="Q2639" s="301">
        <f>IFERROR(IF(MATCH($P2639,DOMAIN!$AC:$AC,0)&gt;0,1,0),0)</f>
        <v>0</v>
      </c>
      <c r="R2639" s="297" t="str">
        <f>IFERROR(IF(MATCH(I2639,DOMAIN!$U:$U,0)&gt;0,VLOOKUP(I2639,DOMAIN!$U:$W,3,0),'Commission month'!I2639),I2639)</f>
        <v>A3631</v>
      </c>
    </row>
    <row r="2640" spans="1:18" x14ac:dyDescent="0.15">
      <c r="A2640" s="137">
        <v>2638</v>
      </c>
      <c r="B2640" s="82" t="s">
        <v>9886</v>
      </c>
      <c r="C2640" s="142" t="s">
        <v>27290</v>
      </c>
      <c r="D2640" s="82" t="s">
        <v>9887</v>
      </c>
      <c r="E2640" s="82" t="s">
        <v>6565</v>
      </c>
      <c r="F2640" s="82" t="s">
        <v>5848</v>
      </c>
      <c r="G2640" s="82" t="s">
        <v>44969</v>
      </c>
      <c r="H2640" s="82" t="s">
        <v>3904</v>
      </c>
      <c r="I2640" s="82" t="s">
        <v>3903</v>
      </c>
      <c r="J2640" s="82" t="s">
        <v>3904</v>
      </c>
      <c r="K2640" s="83">
        <v>42855</v>
      </c>
      <c r="L2640" s="83">
        <v>44681</v>
      </c>
      <c r="M2640" s="280">
        <v>20207.45</v>
      </c>
      <c r="N2640" s="300" t="str">
        <f>VLOOKUP(B2640,'DB Prv month'!$B:$I,8,0)</f>
        <v>A3631</v>
      </c>
      <c r="O2640" s="176" t="b">
        <f t="shared" si="82"/>
        <v>1</v>
      </c>
      <c r="P2640" s="176" t="str">
        <f t="shared" si="83"/>
        <v>C-0000037429</v>
      </c>
      <c r="Q2640" s="301">
        <f>IFERROR(IF(MATCH($P2640,DOMAIN!$AC:$AC,0)&gt;0,1,0),0)</f>
        <v>0</v>
      </c>
      <c r="R2640" s="297" t="str">
        <f>IFERROR(IF(MATCH(I2640,DOMAIN!$U:$U,0)&gt;0,VLOOKUP(I2640,DOMAIN!$U:$W,3,0),'Commission month'!I2640),I2640)</f>
        <v>A3631</v>
      </c>
    </row>
    <row r="2641" spans="1:18" x14ac:dyDescent="0.15">
      <c r="A2641" s="137">
        <v>2639</v>
      </c>
      <c r="B2641" s="82" t="s">
        <v>47045</v>
      </c>
      <c r="C2641" s="142" t="s">
        <v>46776</v>
      </c>
      <c r="D2641" s="82" t="s">
        <v>46777</v>
      </c>
      <c r="E2641" s="82" t="s">
        <v>5551</v>
      </c>
      <c r="F2641" s="82" t="s">
        <v>6429</v>
      </c>
      <c r="G2641" s="82" t="s">
        <v>4873</v>
      </c>
      <c r="H2641" s="82" t="s">
        <v>4874</v>
      </c>
      <c r="I2641" s="82" t="s">
        <v>3903</v>
      </c>
      <c r="J2641" s="82" t="s">
        <v>3904</v>
      </c>
      <c r="K2641" s="83">
        <v>45664</v>
      </c>
      <c r="L2641" s="83">
        <v>46029</v>
      </c>
      <c r="M2641" s="280">
        <v>300000</v>
      </c>
      <c r="N2641" s="300" t="str">
        <f>VLOOKUP(B2641,'DB Prv month'!$B:$I,8,0)</f>
        <v>A3631</v>
      </c>
      <c r="O2641" s="176" t="b">
        <f t="shared" si="82"/>
        <v>1</v>
      </c>
      <c r="P2641" s="176" t="str">
        <f t="shared" si="83"/>
        <v>C-0000089535</v>
      </c>
      <c r="Q2641" s="301">
        <f>IFERROR(IF(MATCH($P2641,DOMAIN!$AC:$AC,0)&gt;0,1,0),0)</f>
        <v>0</v>
      </c>
      <c r="R2641" s="297" t="str">
        <f>IFERROR(IF(MATCH(I2641,DOMAIN!$U:$U,0)&gt;0,VLOOKUP(I2641,DOMAIN!$U:$W,3,0),'Commission month'!I2641),I2641)</f>
        <v>A3631</v>
      </c>
    </row>
    <row r="2642" spans="1:18" x14ac:dyDescent="0.15">
      <c r="A2642" s="137">
        <v>2640</v>
      </c>
      <c r="B2642" s="82" t="s">
        <v>9888</v>
      </c>
      <c r="C2642" s="142" t="s">
        <v>27292</v>
      </c>
      <c r="D2642" s="82" t="s">
        <v>372</v>
      </c>
      <c r="E2642" s="82" t="s">
        <v>5624</v>
      </c>
      <c r="F2642" s="82" t="s">
        <v>6429</v>
      </c>
      <c r="G2642" s="82" t="s">
        <v>4697</v>
      </c>
      <c r="H2642" s="82" t="s">
        <v>4698</v>
      </c>
      <c r="I2642" s="82" t="s">
        <v>3903</v>
      </c>
      <c r="J2642" s="82" t="s">
        <v>3904</v>
      </c>
      <c r="K2642" s="83">
        <v>45176</v>
      </c>
      <c r="L2642" s="83">
        <v>45907</v>
      </c>
      <c r="M2642" s="280">
        <v>22000</v>
      </c>
      <c r="N2642" s="300" t="str">
        <f>VLOOKUP(B2642,'DB Prv month'!$B:$I,8,0)</f>
        <v>A3631</v>
      </c>
      <c r="O2642" s="176" t="b">
        <f t="shared" si="82"/>
        <v>1</v>
      </c>
      <c r="P2642" s="176" t="str">
        <f t="shared" si="83"/>
        <v>C-0000031930</v>
      </c>
      <c r="Q2642" s="301">
        <f>IFERROR(IF(MATCH($P2642,DOMAIN!$AC:$AC,0)&gt;0,1,0),0)</f>
        <v>0</v>
      </c>
      <c r="R2642" s="297" t="str">
        <f>IFERROR(IF(MATCH(I2642,DOMAIN!$U:$U,0)&gt;0,VLOOKUP(I2642,DOMAIN!$U:$W,3,0),'Commission month'!I2642),I2642)</f>
        <v>A3631</v>
      </c>
    </row>
    <row r="2643" spans="1:18" x14ac:dyDescent="0.15">
      <c r="A2643" s="137">
        <v>2641</v>
      </c>
      <c r="B2643" s="82" t="s">
        <v>9889</v>
      </c>
      <c r="C2643" s="142" t="s">
        <v>27293</v>
      </c>
      <c r="D2643" s="82" t="s">
        <v>9890</v>
      </c>
      <c r="E2643" s="82" t="s">
        <v>5624</v>
      </c>
      <c r="F2643" s="82" t="s">
        <v>6429</v>
      </c>
      <c r="G2643" s="82" t="s">
        <v>4697</v>
      </c>
      <c r="H2643" s="82" t="s">
        <v>4698</v>
      </c>
      <c r="I2643" s="82" t="s">
        <v>3903</v>
      </c>
      <c r="J2643" s="82" t="s">
        <v>3904</v>
      </c>
      <c r="K2643" s="83">
        <v>45181</v>
      </c>
      <c r="L2643" s="83">
        <v>45912</v>
      </c>
      <c r="M2643" s="280">
        <v>22000</v>
      </c>
      <c r="N2643" s="300" t="str">
        <f>VLOOKUP(B2643,'DB Prv month'!$B:$I,8,0)</f>
        <v>A3631</v>
      </c>
      <c r="O2643" s="176" t="b">
        <f t="shared" si="82"/>
        <v>1</v>
      </c>
      <c r="P2643" s="176" t="str">
        <f t="shared" si="83"/>
        <v>C-0000034253</v>
      </c>
      <c r="Q2643" s="301">
        <f>IFERROR(IF(MATCH($P2643,DOMAIN!$AC:$AC,0)&gt;0,1,0),0)</f>
        <v>0</v>
      </c>
      <c r="R2643" s="297" t="str">
        <f>IFERROR(IF(MATCH(I2643,DOMAIN!$U:$U,0)&gt;0,VLOOKUP(I2643,DOMAIN!$U:$W,3,0),'Commission month'!I2643),I2643)</f>
        <v>A3631</v>
      </c>
    </row>
    <row r="2644" spans="1:18" x14ac:dyDescent="0.15">
      <c r="A2644" s="137">
        <v>2642</v>
      </c>
      <c r="B2644" s="82" t="s">
        <v>9891</v>
      </c>
      <c r="C2644" s="142" t="s">
        <v>27287</v>
      </c>
      <c r="D2644" s="82" t="s">
        <v>3904</v>
      </c>
      <c r="E2644" s="82" t="s">
        <v>5624</v>
      </c>
      <c r="F2644" s="82" t="s">
        <v>6429</v>
      </c>
      <c r="G2644" s="82" t="s">
        <v>4697</v>
      </c>
      <c r="H2644" s="82" t="s">
        <v>4698</v>
      </c>
      <c r="I2644" s="82" t="s">
        <v>3903</v>
      </c>
      <c r="J2644" s="82" t="s">
        <v>3904</v>
      </c>
      <c r="K2644" s="83">
        <v>45183</v>
      </c>
      <c r="L2644" s="83">
        <v>45914</v>
      </c>
      <c r="M2644" s="280">
        <v>18000</v>
      </c>
      <c r="N2644" s="300" t="str">
        <f>VLOOKUP(B2644,'DB Prv month'!$B:$I,8,0)</f>
        <v>A3631</v>
      </c>
      <c r="O2644" s="176" t="b">
        <f t="shared" si="82"/>
        <v>1</v>
      </c>
      <c r="P2644" s="176" t="str">
        <f t="shared" si="83"/>
        <v>C-0000039317</v>
      </c>
      <c r="Q2644" s="301">
        <f>IFERROR(IF(MATCH($P2644,DOMAIN!$AC:$AC,0)&gt;0,1,0),0)</f>
        <v>0</v>
      </c>
      <c r="R2644" s="297" t="str">
        <f>IFERROR(IF(MATCH(I2644,DOMAIN!$U:$U,0)&gt;0,VLOOKUP(I2644,DOMAIN!$U:$W,3,0),'Commission month'!I2644),I2644)</f>
        <v>A3631</v>
      </c>
    </row>
    <row r="2645" spans="1:18" x14ac:dyDescent="0.15">
      <c r="A2645" s="137">
        <v>2643</v>
      </c>
      <c r="B2645" s="82" t="s">
        <v>9892</v>
      </c>
      <c r="C2645" s="142" t="s">
        <v>27294</v>
      </c>
      <c r="D2645" s="82" t="s">
        <v>8064</v>
      </c>
      <c r="E2645" s="82" t="s">
        <v>5516</v>
      </c>
      <c r="F2645" s="82" t="s">
        <v>5848</v>
      </c>
      <c r="G2645" s="82" t="s">
        <v>2450</v>
      </c>
      <c r="H2645" s="82" t="s">
        <v>1129</v>
      </c>
      <c r="I2645" s="82" t="s">
        <v>4443</v>
      </c>
      <c r="J2645" s="82" t="s">
        <v>4444</v>
      </c>
      <c r="K2645" s="83">
        <v>42619</v>
      </c>
      <c r="L2645" s="83">
        <v>44445</v>
      </c>
      <c r="M2645" s="280">
        <v>2148.5700000000002</v>
      </c>
      <c r="N2645" s="300" t="str">
        <f>VLOOKUP(B2645,'DB Prv month'!$B:$I,8,0)</f>
        <v>A1951</v>
      </c>
      <c r="O2645" s="176" t="b">
        <f t="shared" si="82"/>
        <v>1</v>
      </c>
      <c r="P2645" s="176" t="str">
        <f t="shared" si="83"/>
        <v>C-0000036785</v>
      </c>
      <c r="Q2645" s="301">
        <f>IFERROR(IF(MATCH($P2645,DOMAIN!$AC:$AC,0)&gt;0,1,0),0)</f>
        <v>0</v>
      </c>
      <c r="R2645" s="297" t="str">
        <f>IFERROR(IF(MATCH(I2645,DOMAIN!$U:$U,0)&gt;0,VLOOKUP(I2645,DOMAIN!$U:$W,3,0),'Commission month'!I2645),I2645)</f>
        <v>A1951</v>
      </c>
    </row>
    <row r="2646" spans="1:18" x14ac:dyDescent="0.15">
      <c r="A2646" s="137">
        <v>2644</v>
      </c>
      <c r="B2646" s="82" t="s">
        <v>9893</v>
      </c>
      <c r="C2646" s="142" t="s">
        <v>27295</v>
      </c>
      <c r="D2646" s="82" t="s">
        <v>9894</v>
      </c>
      <c r="E2646" s="82" t="s">
        <v>5516</v>
      </c>
      <c r="F2646" s="82" t="s">
        <v>5848</v>
      </c>
      <c r="G2646" s="82" t="s">
        <v>2450</v>
      </c>
      <c r="H2646" s="82" t="s">
        <v>1129</v>
      </c>
      <c r="I2646" s="82" t="s">
        <v>4443</v>
      </c>
      <c r="J2646" s="82" t="s">
        <v>4444</v>
      </c>
      <c r="K2646" s="83">
        <v>42667</v>
      </c>
      <c r="L2646" s="83">
        <v>44493</v>
      </c>
      <c r="M2646" s="280">
        <v>720.69</v>
      </c>
      <c r="N2646" s="300" t="str">
        <f>VLOOKUP(B2646,'DB Prv month'!$B:$I,8,0)</f>
        <v>A1951</v>
      </c>
      <c r="O2646" s="176" t="b">
        <f t="shared" si="82"/>
        <v>1</v>
      </c>
      <c r="P2646" s="176" t="str">
        <f t="shared" si="83"/>
        <v>C-0000036926</v>
      </c>
      <c r="Q2646" s="301">
        <f>IFERROR(IF(MATCH($P2646,DOMAIN!$AC:$AC,0)&gt;0,1,0),0)</f>
        <v>0</v>
      </c>
      <c r="R2646" s="297" t="str">
        <f>IFERROR(IF(MATCH(I2646,DOMAIN!$U:$U,0)&gt;0,VLOOKUP(I2646,DOMAIN!$U:$W,3,0),'Commission month'!I2646),I2646)</f>
        <v>A1951</v>
      </c>
    </row>
    <row r="2647" spans="1:18" x14ac:dyDescent="0.15">
      <c r="A2647" s="137">
        <v>2645</v>
      </c>
      <c r="B2647" s="82" t="s">
        <v>9895</v>
      </c>
      <c r="C2647" s="142" t="s">
        <v>27296</v>
      </c>
      <c r="D2647" s="82" t="s">
        <v>9896</v>
      </c>
      <c r="E2647" s="82" t="s">
        <v>5516</v>
      </c>
      <c r="F2647" s="82" t="s">
        <v>5848</v>
      </c>
      <c r="G2647" s="82" t="s">
        <v>2450</v>
      </c>
      <c r="H2647" s="82" t="s">
        <v>1129</v>
      </c>
      <c r="I2647" s="82" t="s">
        <v>4443</v>
      </c>
      <c r="J2647" s="82" t="s">
        <v>4444</v>
      </c>
      <c r="K2647" s="83">
        <v>42674</v>
      </c>
      <c r="L2647" s="83">
        <v>44500</v>
      </c>
      <c r="M2647" s="280">
        <v>1364.78</v>
      </c>
      <c r="N2647" s="300" t="str">
        <f>VLOOKUP(B2647,'DB Prv month'!$B:$I,8,0)</f>
        <v>A1951</v>
      </c>
      <c r="O2647" s="176" t="b">
        <f t="shared" si="82"/>
        <v>1</v>
      </c>
      <c r="P2647" s="176" t="str">
        <f t="shared" si="83"/>
        <v>C-0000036978</v>
      </c>
      <c r="Q2647" s="301">
        <f>IFERROR(IF(MATCH($P2647,DOMAIN!$AC:$AC,0)&gt;0,1,0),0)</f>
        <v>0</v>
      </c>
      <c r="R2647" s="297" t="str">
        <f>IFERROR(IF(MATCH(I2647,DOMAIN!$U:$U,0)&gt;0,VLOOKUP(I2647,DOMAIN!$U:$W,3,0),'Commission month'!I2647),I2647)</f>
        <v>A1951</v>
      </c>
    </row>
    <row r="2648" spans="1:18" x14ac:dyDescent="0.15">
      <c r="A2648" s="137">
        <v>2646</v>
      </c>
      <c r="B2648" s="82" t="s">
        <v>9897</v>
      </c>
      <c r="C2648" s="142" t="s">
        <v>27297</v>
      </c>
      <c r="D2648" s="82" t="s">
        <v>9898</v>
      </c>
      <c r="E2648" s="82" t="s">
        <v>5516</v>
      </c>
      <c r="F2648" s="82" t="s">
        <v>5848</v>
      </c>
      <c r="G2648" s="82" t="s">
        <v>2450</v>
      </c>
      <c r="H2648" s="82" t="s">
        <v>1129</v>
      </c>
      <c r="I2648" s="82" t="s">
        <v>4443</v>
      </c>
      <c r="J2648" s="82" t="s">
        <v>4444</v>
      </c>
      <c r="K2648" s="83">
        <v>43170</v>
      </c>
      <c r="L2648" s="83">
        <v>44266</v>
      </c>
      <c r="M2648" s="280">
        <v>1193.1099999999999</v>
      </c>
      <c r="N2648" s="300" t="str">
        <f>VLOOKUP(B2648,'DB Prv month'!$B:$I,8,0)</f>
        <v>A1951</v>
      </c>
      <c r="O2648" s="176" t="b">
        <f t="shared" si="82"/>
        <v>1</v>
      </c>
      <c r="P2648" s="176" t="str">
        <f t="shared" si="83"/>
        <v>C-0000009663</v>
      </c>
      <c r="Q2648" s="301">
        <f>IFERROR(IF(MATCH($P2648,DOMAIN!$AC:$AC,0)&gt;0,1,0),0)</f>
        <v>0</v>
      </c>
      <c r="R2648" s="297" t="str">
        <f>IFERROR(IF(MATCH(I2648,DOMAIN!$U:$U,0)&gt;0,VLOOKUP(I2648,DOMAIN!$U:$W,3,0),'Commission month'!I2648),I2648)</f>
        <v>A1951</v>
      </c>
    </row>
    <row r="2649" spans="1:18" x14ac:dyDescent="0.15">
      <c r="A2649" s="137">
        <v>2647</v>
      </c>
      <c r="B2649" s="82" t="s">
        <v>9899</v>
      </c>
      <c r="C2649" s="142" t="s">
        <v>27298</v>
      </c>
      <c r="D2649" s="82" t="s">
        <v>9900</v>
      </c>
      <c r="E2649" s="82" t="s">
        <v>5516</v>
      </c>
      <c r="F2649" s="82" t="s">
        <v>5848</v>
      </c>
      <c r="G2649" s="82" t="s">
        <v>2450</v>
      </c>
      <c r="H2649" s="82" t="s">
        <v>1129</v>
      </c>
      <c r="I2649" s="82" t="s">
        <v>4443</v>
      </c>
      <c r="J2649" s="82" t="s">
        <v>4444</v>
      </c>
      <c r="K2649" s="83">
        <v>43005</v>
      </c>
      <c r="L2649" s="83">
        <v>44831</v>
      </c>
      <c r="M2649" s="280">
        <v>16194.03</v>
      </c>
      <c r="N2649" s="300" t="str">
        <f>VLOOKUP(B2649,'DB Prv month'!$B:$I,8,0)</f>
        <v>A1951</v>
      </c>
      <c r="O2649" s="176" t="b">
        <f t="shared" si="82"/>
        <v>1</v>
      </c>
      <c r="P2649" s="176" t="str">
        <f t="shared" si="83"/>
        <v>C-0000035545</v>
      </c>
      <c r="Q2649" s="301">
        <f>IFERROR(IF(MATCH($P2649,DOMAIN!$AC:$AC,0)&gt;0,1,0),0)</f>
        <v>0</v>
      </c>
      <c r="R2649" s="297" t="str">
        <f>IFERROR(IF(MATCH(I2649,DOMAIN!$U:$U,0)&gt;0,VLOOKUP(I2649,DOMAIN!$U:$W,3,0),'Commission month'!I2649),I2649)</f>
        <v>A1951</v>
      </c>
    </row>
    <row r="2650" spans="1:18" x14ac:dyDescent="0.15">
      <c r="A2650" s="137">
        <v>2648</v>
      </c>
      <c r="B2650" s="82" t="s">
        <v>9901</v>
      </c>
      <c r="C2650" s="142" t="s">
        <v>27299</v>
      </c>
      <c r="D2650" s="82" t="s">
        <v>9902</v>
      </c>
      <c r="E2650" s="82" t="s">
        <v>5516</v>
      </c>
      <c r="F2650" s="82" t="s">
        <v>5848</v>
      </c>
      <c r="G2650" s="82" t="s">
        <v>2450</v>
      </c>
      <c r="H2650" s="82" t="s">
        <v>1129</v>
      </c>
      <c r="I2650" s="82" t="s">
        <v>4443</v>
      </c>
      <c r="J2650" s="82" t="s">
        <v>4444</v>
      </c>
      <c r="K2650" s="83">
        <v>42766</v>
      </c>
      <c r="L2650" s="83">
        <v>43861</v>
      </c>
      <c r="M2650" s="280">
        <v>6023.37</v>
      </c>
      <c r="N2650" s="300" t="str">
        <f>VLOOKUP(B2650,'DB Prv month'!$B:$I,8,0)</f>
        <v>A1951</v>
      </c>
      <c r="O2650" s="176" t="b">
        <f t="shared" si="82"/>
        <v>1</v>
      </c>
      <c r="P2650" s="176" t="str">
        <f t="shared" si="83"/>
        <v>C-0000032677</v>
      </c>
      <c r="Q2650" s="301">
        <f>IFERROR(IF(MATCH($P2650,DOMAIN!$AC:$AC,0)&gt;0,1,0),0)</f>
        <v>0</v>
      </c>
      <c r="R2650" s="297" t="str">
        <f>IFERROR(IF(MATCH(I2650,DOMAIN!$U:$U,0)&gt;0,VLOOKUP(I2650,DOMAIN!$U:$W,3,0),'Commission month'!I2650),I2650)</f>
        <v>A1951</v>
      </c>
    </row>
    <row r="2651" spans="1:18" x14ac:dyDescent="0.15">
      <c r="A2651" s="137">
        <v>2649</v>
      </c>
      <c r="B2651" s="82" t="s">
        <v>9903</v>
      </c>
      <c r="C2651" s="142" t="s">
        <v>27300</v>
      </c>
      <c r="D2651" s="82" t="s">
        <v>2458</v>
      </c>
      <c r="E2651" s="82" t="s">
        <v>5516</v>
      </c>
      <c r="F2651" s="82" t="s">
        <v>5848</v>
      </c>
      <c r="G2651" s="82" t="s">
        <v>2450</v>
      </c>
      <c r="H2651" s="82" t="s">
        <v>1129</v>
      </c>
      <c r="I2651" s="82" t="s">
        <v>4443</v>
      </c>
      <c r="J2651" s="82" t="s">
        <v>4444</v>
      </c>
      <c r="K2651" s="83">
        <v>42849</v>
      </c>
      <c r="L2651" s="83">
        <v>44310</v>
      </c>
      <c r="M2651" s="280">
        <v>5132.3500000000004</v>
      </c>
      <c r="N2651" s="300" t="str">
        <f>VLOOKUP(B2651,'DB Prv month'!$B:$I,8,0)</f>
        <v>A1951</v>
      </c>
      <c r="O2651" s="176" t="b">
        <f t="shared" si="82"/>
        <v>1</v>
      </c>
      <c r="P2651" s="176" t="str">
        <f t="shared" si="83"/>
        <v>C-0000034643</v>
      </c>
      <c r="Q2651" s="301">
        <f>IFERROR(IF(MATCH($P2651,DOMAIN!$AC:$AC,0)&gt;0,1,0),0)</f>
        <v>0</v>
      </c>
      <c r="R2651" s="297" t="str">
        <f>IFERROR(IF(MATCH(I2651,DOMAIN!$U:$U,0)&gt;0,VLOOKUP(I2651,DOMAIN!$U:$W,3,0),'Commission month'!I2651),I2651)</f>
        <v>A1951</v>
      </c>
    </row>
    <row r="2652" spans="1:18" x14ac:dyDescent="0.15">
      <c r="A2652" s="137">
        <v>2650</v>
      </c>
      <c r="B2652" s="82" t="s">
        <v>9904</v>
      </c>
      <c r="C2652" s="142" t="s">
        <v>27301</v>
      </c>
      <c r="D2652" s="82" t="s">
        <v>9905</v>
      </c>
      <c r="E2652" s="82" t="s">
        <v>5516</v>
      </c>
      <c r="F2652" s="82" t="s">
        <v>5848</v>
      </c>
      <c r="G2652" s="82" t="s">
        <v>2450</v>
      </c>
      <c r="H2652" s="82" t="s">
        <v>1129</v>
      </c>
      <c r="I2652" s="82" t="s">
        <v>4443</v>
      </c>
      <c r="J2652" s="82" t="s">
        <v>4444</v>
      </c>
      <c r="K2652" s="83">
        <v>42835</v>
      </c>
      <c r="L2652" s="83">
        <v>44661</v>
      </c>
      <c r="M2652" s="280">
        <v>2653.45</v>
      </c>
      <c r="N2652" s="300" t="str">
        <f>VLOOKUP(B2652,'DB Prv month'!$B:$I,8,0)</f>
        <v>A1951</v>
      </c>
      <c r="O2652" s="176" t="b">
        <f t="shared" si="82"/>
        <v>1</v>
      </c>
      <c r="P2652" s="176" t="str">
        <f t="shared" si="83"/>
        <v>C-0000036993</v>
      </c>
      <c r="Q2652" s="301">
        <f>IFERROR(IF(MATCH($P2652,DOMAIN!$AC:$AC,0)&gt;0,1,0),0)</f>
        <v>0</v>
      </c>
      <c r="R2652" s="297" t="str">
        <f>IFERROR(IF(MATCH(I2652,DOMAIN!$U:$U,0)&gt;0,VLOOKUP(I2652,DOMAIN!$U:$W,3,0),'Commission month'!I2652),I2652)</f>
        <v>A1951</v>
      </c>
    </row>
    <row r="2653" spans="1:18" x14ac:dyDescent="0.15">
      <c r="A2653" s="137">
        <v>2651</v>
      </c>
      <c r="B2653" s="82" t="s">
        <v>9906</v>
      </c>
      <c r="C2653" s="142" t="s">
        <v>27302</v>
      </c>
      <c r="D2653" s="82" t="s">
        <v>3218</v>
      </c>
      <c r="E2653" s="82" t="s">
        <v>5516</v>
      </c>
      <c r="F2653" s="82" t="s">
        <v>5848</v>
      </c>
      <c r="G2653" s="82" t="s">
        <v>2450</v>
      </c>
      <c r="H2653" s="82" t="s">
        <v>1129</v>
      </c>
      <c r="I2653" s="82" t="s">
        <v>4443</v>
      </c>
      <c r="J2653" s="82" t="s">
        <v>4444</v>
      </c>
      <c r="K2653" s="83">
        <v>42824</v>
      </c>
      <c r="L2653" s="83">
        <v>44650</v>
      </c>
      <c r="M2653" s="280">
        <v>673.31</v>
      </c>
      <c r="N2653" s="300" t="str">
        <f>VLOOKUP(B2653,'DB Prv month'!$B:$I,8,0)</f>
        <v>A1951</v>
      </c>
      <c r="O2653" s="176" t="b">
        <f t="shared" si="82"/>
        <v>1</v>
      </c>
      <c r="P2653" s="176" t="str">
        <f t="shared" si="83"/>
        <v>C-0000037384</v>
      </c>
      <c r="Q2653" s="301">
        <f>IFERROR(IF(MATCH($P2653,DOMAIN!$AC:$AC,0)&gt;0,1,0),0)</f>
        <v>0</v>
      </c>
      <c r="R2653" s="297" t="str">
        <f>IFERROR(IF(MATCH(I2653,DOMAIN!$U:$U,0)&gt;0,VLOOKUP(I2653,DOMAIN!$U:$W,3,0),'Commission month'!I2653),I2653)</f>
        <v>A1951</v>
      </c>
    </row>
    <row r="2654" spans="1:18" x14ac:dyDescent="0.15">
      <c r="A2654" s="137">
        <v>2652</v>
      </c>
      <c r="B2654" s="82" t="s">
        <v>9907</v>
      </c>
      <c r="C2654" s="142" t="s">
        <v>27303</v>
      </c>
      <c r="D2654" s="82" t="s">
        <v>9908</v>
      </c>
      <c r="E2654" s="82" t="s">
        <v>5516</v>
      </c>
      <c r="F2654" s="82" t="s">
        <v>5848</v>
      </c>
      <c r="G2654" s="82" t="s">
        <v>2457</v>
      </c>
      <c r="H2654" s="82" t="s">
        <v>2458</v>
      </c>
      <c r="I2654" s="82" t="s">
        <v>4481</v>
      </c>
      <c r="J2654" s="82" t="s">
        <v>4482</v>
      </c>
      <c r="K2654" s="83">
        <v>44175</v>
      </c>
      <c r="L2654" s="83">
        <v>44905</v>
      </c>
      <c r="M2654" s="280">
        <v>1127.9000000000001</v>
      </c>
      <c r="N2654" s="300" t="str">
        <f>VLOOKUP(B2654,'DB Prv month'!$B:$I,8,0)</f>
        <v>A2142</v>
      </c>
      <c r="O2654" s="176" t="b">
        <f t="shared" si="82"/>
        <v>1</v>
      </c>
      <c r="P2654" s="176" t="str">
        <f t="shared" si="83"/>
        <v>C-0000040173</v>
      </c>
      <c r="Q2654" s="301">
        <f>IFERROR(IF(MATCH($P2654,DOMAIN!$AC:$AC,0)&gt;0,1,0),0)</f>
        <v>0</v>
      </c>
      <c r="R2654" s="297" t="str">
        <f>IFERROR(IF(MATCH(I2654,DOMAIN!$U:$U,0)&gt;0,VLOOKUP(I2654,DOMAIN!$U:$W,3,0),'Commission month'!I2654),I2654)</f>
        <v>A2142</v>
      </c>
    </row>
    <row r="2655" spans="1:18" x14ac:dyDescent="0.15">
      <c r="A2655" s="137">
        <v>2653</v>
      </c>
      <c r="B2655" s="82" t="s">
        <v>9909</v>
      </c>
      <c r="C2655" s="142" t="s">
        <v>27303</v>
      </c>
      <c r="D2655" s="82" t="s">
        <v>9908</v>
      </c>
      <c r="E2655" s="82" t="s">
        <v>5516</v>
      </c>
      <c r="F2655" s="82" t="s">
        <v>5848</v>
      </c>
      <c r="G2655" s="82" t="s">
        <v>2457</v>
      </c>
      <c r="H2655" s="82" t="s">
        <v>2458</v>
      </c>
      <c r="I2655" s="82" t="s">
        <v>4481</v>
      </c>
      <c r="J2655" s="82" t="s">
        <v>4482</v>
      </c>
      <c r="K2655" s="83">
        <v>44175</v>
      </c>
      <c r="L2655" s="83">
        <v>44905</v>
      </c>
      <c r="M2655" s="280">
        <v>1127.9000000000001</v>
      </c>
      <c r="N2655" s="300" t="str">
        <f>VLOOKUP(B2655,'DB Prv month'!$B:$I,8,0)</f>
        <v>A2142</v>
      </c>
      <c r="O2655" s="176" t="b">
        <f t="shared" si="82"/>
        <v>1</v>
      </c>
      <c r="P2655" s="176" t="str">
        <f t="shared" si="83"/>
        <v>C-0000040173</v>
      </c>
      <c r="Q2655" s="301">
        <f>IFERROR(IF(MATCH($P2655,DOMAIN!$AC:$AC,0)&gt;0,1,0),0)</f>
        <v>0</v>
      </c>
      <c r="R2655" s="297" t="str">
        <f>IFERROR(IF(MATCH(I2655,DOMAIN!$U:$U,0)&gt;0,VLOOKUP(I2655,DOMAIN!$U:$W,3,0),'Commission month'!I2655),I2655)</f>
        <v>A2142</v>
      </c>
    </row>
    <row r="2656" spans="1:18" x14ac:dyDescent="0.15">
      <c r="A2656" s="137">
        <v>2654</v>
      </c>
      <c r="B2656" s="82" t="s">
        <v>9910</v>
      </c>
      <c r="C2656" s="142" t="s">
        <v>27304</v>
      </c>
      <c r="D2656" s="82" t="s">
        <v>9911</v>
      </c>
      <c r="E2656" s="82" t="s">
        <v>5516</v>
      </c>
      <c r="F2656" s="82" t="s">
        <v>5848</v>
      </c>
      <c r="G2656" s="82" t="s">
        <v>2457</v>
      </c>
      <c r="H2656" s="82" t="s">
        <v>2458</v>
      </c>
      <c r="I2656" s="82" t="s">
        <v>4481</v>
      </c>
      <c r="J2656" s="82" t="s">
        <v>4482</v>
      </c>
      <c r="K2656" s="83">
        <v>44139</v>
      </c>
      <c r="L2656" s="83">
        <v>44869</v>
      </c>
      <c r="M2656" s="280">
        <v>1135.99</v>
      </c>
      <c r="N2656" s="300" t="str">
        <f>VLOOKUP(B2656,'DB Prv month'!$B:$I,8,0)</f>
        <v>A2142</v>
      </c>
      <c r="O2656" s="176" t="b">
        <f t="shared" si="82"/>
        <v>1</v>
      </c>
      <c r="P2656" s="176" t="str">
        <f t="shared" si="83"/>
        <v>C-0000027135</v>
      </c>
      <c r="Q2656" s="301">
        <f>IFERROR(IF(MATCH($P2656,DOMAIN!$AC:$AC,0)&gt;0,1,0),0)</f>
        <v>0</v>
      </c>
      <c r="R2656" s="297" t="str">
        <f>IFERROR(IF(MATCH(I2656,DOMAIN!$U:$U,0)&gt;0,VLOOKUP(I2656,DOMAIN!$U:$W,3,0),'Commission month'!I2656),I2656)</f>
        <v>A2142</v>
      </c>
    </row>
    <row r="2657" spans="1:18" x14ac:dyDescent="0.15">
      <c r="A2657" s="137">
        <v>2655</v>
      </c>
      <c r="B2657" s="82" t="s">
        <v>9912</v>
      </c>
      <c r="C2657" s="142" t="s">
        <v>27304</v>
      </c>
      <c r="D2657" s="82" t="s">
        <v>9911</v>
      </c>
      <c r="E2657" s="82" t="s">
        <v>5516</v>
      </c>
      <c r="F2657" s="82" t="s">
        <v>5848</v>
      </c>
      <c r="G2657" s="82" t="s">
        <v>2457</v>
      </c>
      <c r="H2657" s="82" t="s">
        <v>2458</v>
      </c>
      <c r="I2657" s="82" t="s">
        <v>4481</v>
      </c>
      <c r="J2657" s="82" t="s">
        <v>4482</v>
      </c>
      <c r="K2657" s="83">
        <v>44139</v>
      </c>
      <c r="L2657" s="83">
        <v>44869</v>
      </c>
      <c r="M2657" s="280">
        <v>1135.99</v>
      </c>
      <c r="N2657" s="300" t="str">
        <f>VLOOKUP(B2657,'DB Prv month'!$B:$I,8,0)</f>
        <v>A2142</v>
      </c>
      <c r="O2657" s="176" t="b">
        <f t="shared" si="82"/>
        <v>1</v>
      </c>
      <c r="P2657" s="176" t="str">
        <f t="shared" si="83"/>
        <v>C-0000027135</v>
      </c>
      <c r="Q2657" s="301">
        <f>IFERROR(IF(MATCH($P2657,DOMAIN!$AC:$AC,0)&gt;0,1,0),0)</f>
        <v>0</v>
      </c>
      <c r="R2657" s="297" t="str">
        <f>IFERROR(IF(MATCH(I2657,DOMAIN!$U:$U,0)&gt;0,VLOOKUP(I2657,DOMAIN!$U:$W,3,0),'Commission month'!I2657),I2657)</f>
        <v>A2142</v>
      </c>
    </row>
    <row r="2658" spans="1:18" x14ac:dyDescent="0.15">
      <c r="A2658" s="137">
        <v>2656</v>
      </c>
      <c r="B2658" s="82" t="s">
        <v>9913</v>
      </c>
      <c r="C2658" s="142" t="s">
        <v>27304</v>
      </c>
      <c r="D2658" s="82" t="s">
        <v>9911</v>
      </c>
      <c r="E2658" s="82" t="s">
        <v>5516</v>
      </c>
      <c r="F2658" s="82" t="s">
        <v>5848</v>
      </c>
      <c r="G2658" s="82" t="s">
        <v>2457</v>
      </c>
      <c r="H2658" s="82" t="s">
        <v>2458</v>
      </c>
      <c r="I2658" s="82" t="s">
        <v>4481</v>
      </c>
      <c r="J2658" s="82" t="s">
        <v>4482</v>
      </c>
      <c r="K2658" s="83">
        <v>44139</v>
      </c>
      <c r="L2658" s="83">
        <v>44869</v>
      </c>
      <c r="M2658" s="280">
        <v>1135.99</v>
      </c>
      <c r="N2658" s="300" t="str">
        <f>VLOOKUP(B2658,'DB Prv month'!$B:$I,8,0)</f>
        <v>A2142</v>
      </c>
      <c r="O2658" s="176" t="b">
        <f t="shared" si="82"/>
        <v>1</v>
      </c>
      <c r="P2658" s="176" t="str">
        <f t="shared" si="83"/>
        <v>C-0000027135</v>
      </c>
      <c r="Q2658" s="301">
        <f>IFERROR(IF(MATCH($P2658,DOMAIN!$AC:$AC,0)&gt;0,1,0),0)</f>
        <v>0</v>
      </c>
      <c r="R2658" s="297" t="str">
        <f>IFERROR(IF(MATCH(I2658,DOMAIN!$U:$U,0)&gt;0,VLOOKUP(I2658,DOMAIN!$U:$W,3,0),'Commission month'!I2658),I2658)</f>
        <v>A2142</v>
      </c>
    </row>
    <row r="2659" spans="1:18" x14ac:dyDescent="0.15">
      <c r="A2659" s="137">
        <v>2657</v>
      </c>
      <c r="B2659" s="82" t="s">
        <v>9914</v>
      </c>
      <c r="C2659" s="142" t="s">
        <v>27305</v>
      </c>
      <c r="D2659" s="82" t="s">
        <v>9915</v>
      </c>
      <c r="E2659" s="82" t="s">
        <v>5516</v>
      </c>
      <c r="F2659" s="82" t="s">
        <v>5848</v>
      </c>
      <c r="G2659" s="82" t="s">
        <v>2450</v>
      </c>
      <c r="H2659" s="82" t="s">
        <v>1129</v>
      </c>
      <c r="I2659" s="82" t="s">
        <v>4443</v>
      </c>
      <c r="J2659" s="82" t="s">
        <v>4444</v>
      </c>
      <c r="K2659" s="83">
        <v>42667</v>
      </c>
      <c r="L2659" s="83">
        <v>43762</v>
      </c>
      <c r="M2659" s="280">
        <v>2412.65</v>
      </c>
      <c r="N2659" s="300" t="str">
        <f>VLOOKUP(B2659,'DB Prv month'!$B:$I,8,0)</f>
        <v>A1951</v>
      </c>
      <c r="O2659" s="176" t="b">
        <f t="shared" si="82"/>
        <v>1</v>
      </c>
      <c r="P2659" s="176" t="str">
        <f t="shared" si="83"/>
        <v>C-0000036929</v>
      </c>
      <c r="Q2659" s="301">
        <f>IFERROR(IF(MATCH($P2659,DOMAIN!$AC:$AC,0)&gt;0,1,0),0)</f>
        <v>0</v>
      </c>
      <c r="R2659" s="297" t="str">
        <f>IFERROR(IF(MATCH(I2659,DOMAIN!$U:$U,0)&gt;0,VLOOKUP(I2659,DOMAIN!$U:$W,3,0),'Commission month'!I2659),I2659)</f>
        <v>A1951</v>
      </c>
    </row>
    <row r="2660" spans="1:18" x14ac:dyDescent="0.15">
      <c r="A2660" s="137">
        <v>2658</v>
      </c>
      <c r="B2660" s="82" t="s">
        <v>9916</v>
      </c>
      <c r="C2660" s="142" t="s">
        <v>27306</v>
      </c>
      <c r="D2660" s="82" t="s">
        <v>9917</v>
      </c>
      <c r="E2660" s="82" t="s">
        <v>5516</v>
      </c>
      <c r="F2660" s="82" t="s">
        <v>5848</v>
      </c>
      <c r="G2660" s="82" t="s">
        <v>2450</v>
      </c>
      <c r="H2660" s="82" t="s">
        <v>1129</v>
      </c>
      <c r="I2660" s="82" t="s">
        <v>4443</v>
      </c>
      <c r="J2660" s="82" t="s">
        <v>4444</v>
      </c>
      <c r="K2660" s="83">
        <v>42723</v>
      </c>
      <c r="L2660" s="83">
        <v>44549</v>
      </c>
      <c r="M2660" s="280">
        <v>10578.53</v>
      </c>
      <c r="N2660" s="300" t="str">
        <f>VLOOKUP(B2660,'DB Prv month'!$B:$I,8,0)</f>
        <v>A1951</v>
      </c>
      <c r="O2660" s="176" t="b">
        <f t="shared" si="82"/>
        <v>1</v>
      </c>
      <c r="P2660" s="176" t="str">
        <f t="shared" si="83"/>
        <v>C-0000037132</v>
      </c>
      <c r="Q2660" s="301">
        <f>IFERROR(IF(MATCH($P2660,DOMAIN!$AC:$AC,0)&gt;0,1,0),0)</f>
        <v>0</v>
      </c>
      <c r="R2660" s="297" t="str">
        <f>IFERROR(IF(MATCH(I2660,DOMAIN!$U:$U,0)&gt;0,VLOOKUP(I2660,DOMAIN!$U:$W,3,0),'Commission month'!I2660),I2660)</f>
        <v>A1951</v>
      </c>
    </row>
    <row r="2661" spans="1:18" x14ac:dyDescent="0.15">
      <c r="A2661" s="137">
        <v>2659</v>
      </c>
      <c r="B2661" s="82" t="s">
        <v>9918</v>
      </c>
      <c r="C2661" s="142" t="s">
        <v>27307</v>
      </c>
      <c r="D2661" s="82" t="s">
        <v>9919</v>
      </c>
      <c r="E2661" s="82" t="s">
        <v>5516</v>
      </c>
      <c r="F2661" s="82" t="s">
        <v>5848</v>
      </c>
      <c r="G2661" s="82" t="s">
        <v>2450</v>
      </c>
      <c r="H2661" s="82" t="s">
        <v>1129</v>
      </c>
      <c r="I2661" s="82" t="s">
        <v>4443</v>
      </c>
      <c r="J2661" s="82" t="s">
        <v>4444</v>
      </c>
      <c r="K2661" s="83">
        <v>43208</v>
      </c>
      <c r="L2661" s="83">
        <v>44304</v>
      </c>
      <c r="M2661" s="280">
        <v>1199.28</v>
      </c>
      <c r="N2661" s="300" t="str">
        <f>VLOOKUP(B2661,'DB Prv month'!$B:$I,8,0)</f>
        <v>A1951</v>
      </c>
      <c r="O2661" s="176" t="b">
        <f t="shared" si="82"/>
        <v>1</v>
      </c>
      <c r="P2661" s="176" t="str">
        <f t="shared" si="83"/>
        <v>C-0000038163</v>
      </c>
      <c r="Q2661" s="301">
        <f>IFERROR(IF(MATCH($P2661,DOMAIN!$AC:$AC,0)&gt;0,1,0),0)</f>
        <v>0</v>
      </c>
      <c r="R2661" s="297" t="str">
        <f>IFERROR(IF(MATCH(I2661,DOMAIN!$U:$U,0)&gt;0,VLOOKUP(I2661,DOMAIN!$U:$W,3,0),'Commission month'!I2661),I2661)</f>
        <v>A1951</v>
      </c>
    </row>
    <row r="2662" spans="1:18" x14ac:dyDescent="0.15">
      <c r="A2662" s="137">
        <v>2660</v>
      </c>
      <c r="B2662" s="82" t="s">
        <v>9920</v>
      </c>
      <c r="C2662" s="142" t="s">
        <v>27308</v>
      </c>
      <c r="D2662" s="82" t="s">
        <v>9921</v>
      </c>
      <c r="E2662" s="82" t="s">
        <v>5516</v>
      </c>
      <c r="F2662" s="82" t="s">
        <v>5848</v>
      </c>
      <c r="G2662" s="82" t="s">
        <v>2450</v>
      </c>
      <c r="H2662" s="82" t="s">
        <v>1129</v>
      </c>
      <c r="I2662" s="82" t="s">
        <v>4443</v>
      </c>
      <c r="J2662" s="82" t="s">
        <v>4444</v>
      </c>
      <c r="K2662" s="83">
        <v>43131</v>
      </c>
      <c r="L2662" s="83">
        <v>44957</v>
      </c>
      <c r="M2662" s="280">
        <v>5373.29</v>
      </c>
      <c r="N2662" s="300" t="str">
        <f>VLOOKUP(B2662,'DB Prv month'!$B:$I,8,0)</f>
        <v>A1951</v>
      </c>
      <c r="O2662" s="176" t="b">
        <f t="shared" si="82"/>
        <v>1</v>
      </c>
      <c r="P2662" s="176" t="str">
        <f t="shared" si="83"/>
        <v>C-0000013768</v>
      </c>
      <c r="Q2662" s="301">
        <f>IFERROR(IF(MATCH($P2662,DOMAIN!$AC:$AC,0)&gt;0,1,0),0)</f>
        <v>0</v>
      </c>
      <c r="R2662" s="297" t="str">
        <f>IFERROR(IF(MATCH(I2662,DOMAIN!$U:$U,0)&gt;0,VLOOKUP(I2662,DOMAIN!$U:$W,3,0),'Commission month'!I2662),I2662)</f>
        <v>A1951</v>
      </c>
    </row>
    <row r="2663" spans="1:18" x14ac:dyDescent="0.15">
      <c r="A2663" s="137">
        <v>2661</v>
      </c>
      <c r="B2663" s="82" t="s">
        <v>9922</v>
      </c>
      <c r="C2663" s="142" t="s">
        <v>27309</v>
      </c>
      <c r="D2663" s="82" t="s">
        <v>9923</v>
      </c>
      <c r="E2663" s="82" t="s">
        <v>5516</v>
      </c>
      <c r="F2663" s="82" t="s">
        <v>5848</v>
      </c>
      <c r="G2663" s="82" t="s">
        <v>3416</v>
      </c>
      <c r="H2663" s="82" t="s">
        <v>3417</v>
      </c>
      <c r="I2663" s="82" t="s">
        <v>4443</v>
      </c>
      <c r="J2663" s="82" t="s">
        <v>4444</v>
      </c>
      <c r="K2663" s="83">
        <v>44145</v>
      </c>
      <c r="L2663" s="83">
        <v>44875</v>
      </c>
      <c r="M2663" s="280">
        <v>1135.6500000000001</v>
      </c>
      <c r="N2663" s="300" t="str">
        <f>VLOOKUP(B2663,'DB Prv month'!$B:$I,8,0)</f>
        <v>A1951</v>
      </c>
      <c r="O2663" s="176" t="b">
        <f t="shared" si="82"/>
        <v>1</v>
      </c>
      <c r="P2663" s="176" t="str">
        <f t="shared" si="83"/>
        <v>C-0000040055</v>
      </c>
      <c r="Q2663" s="301">
        <f>IFERROR(IF(MATCH($P2663,DOMAIN!$AC:$AC,0)&gt;0,1,0),0)</f>
        <v>0</v>
      </c>
      <c r="R2663" s="297" t="str">
        <f>IFERROR(IF(MATCH(I2663,DOMAIN!$U:$U,0)&gt;0,VLOOKUP(I2663,DOMAIN!$U:$W,3,0),'Commission month'!I2663),I2663)</f>
        <v>A1951</v>
      </c>
    </row>
    <row r="2664" spans="1:18" x14ac:dyDescent="0.15">
      <c r="A2664" s="137">
        <v>2662</v>
      </c>
      <c r="B2664" s="82" t="s">
        <v>9924</v>
      </c>
      <c r="C2664" s="142" t="s">
        <v>27309</v>
      </c>
      <c r="D2664" s="82" t="s">
        <v>9923</v>
      </c>
      <c r="E2664" s="82" t="s">
        <v>5516</v>
      </c>
      <c r="F2664" s="82" t="s">
        <v>5848</v>
      </c>
      <c r="G2664" s="82" t="s">
        <v>3416</v>
      </c>
      <c r="H2664" s="82" t="s">
        <v>3417</v>
      </c>
      <c r="I2664" s="82" t="s">
        <v>4443</v>
      </c>
      <c r="J2664" s="82" t="s">
        <v>4444</v>
      </c>
      <c r="K2664" s="83">
        <v>44145</v>
      </c>
      <c r="L2664" s="83">
        <v>44875</v>
      </c>
      <c r="M2664" s="280">
        <v>1135.6500000000001</v>
      </c>
      <c r="N2664" s="300" t="str">
        <f>VLOOKUP(B2664,'DB Prv month'!$B:$I,8,0)</f>
        <v>A1951</v>
      </c>
      <c r="O2664" s="176" t="b">
        <f t="shared" si="82"/>
        <v>1</v>
      </c>
      <c r="P2664" s="176" t="str">
        <f t="shared" si="83"/>
        <v>C-0000040055</v>
      </c>
      <c r="Q2664" s="301">
        <f>IFERROR(IF(MATCH($P2664,DOMAIN!$AC:$AC,0)&gt;0,1,0),0)</f>
        <v>0</v>
      </c>
      <c r="R2664" s="297" t="str">
        <f>IFERROR(IF(MATCH(I2664,DOMAIN!$U:$U,0)&gt;0,VLOOKUP(I2664,DOMAIN!$U:$W,3,0),'Commission month'!I2664),I2664)</f>
        <v>A1951</v>
      </c>
    </row>
    <row r="2665" spans="1:18" x14ac:dyDescent="0.15">
      <c r="A2665" s="137">
        <v>2663</v>
      </c>
      <c r="B2665" s="82" t="s">
        <v>9925</v>
      </c>
      <c r="C2665" s="142" t="s">
        <v>27309</v>
      </c>
      <c r="D2665" s="82" t="s">
        <v>9923</v>
      </c>
      <c r="E2665" s="82" t="s">
        <v>5516</v>
      </c>
      <c r="F2665" s="82" t="s">
        <v>5848</v>
      </c>
      <c r="G2665" s="82" t="s">
        <v>3416</v>
      </c>
      <c r="H2665" s="82" t="s">
        <v>3417</v>
      </c>
      <c r="I2665" s="82" t="s">
        <v>4443</v>
      </c>
      <c r="J2665" s="82" t="s">
        <v>4444</v>
      </c>
      <c r="K2665" s="83">
        <v>44145</v>
      </c>
      <c r="L2665" s="83">
        <v>44875</v>
      </c>
      <c r="M2665" s="280">
        <v>1135.6500000000001</v>
      </c>
      <c r="N2665" s="300" t="str">
        <f>VLOOKUP(B2665,'DB Prv month'!$B:$I,8,0)</f>
        <v>A1951</v>
      </c>
      <c r="O2665" s="176" t="b">
        <f t="shared" si="82"/>
        <v>1</v>
      </c>
      <c r="P2665" s="176" t="str">
        <f t="shared" si="83"/>
        <v>C-0000040055</v>
      </c>
      <c r="Q2665" s="301">
        <f>IFERROR(IF(MATCH($P2665,DOMAIN!$AC:$AC,0)&gt;0,1,0),0)</f>
        <v>0</v>
      </c>
      <c r="R2665" s="297" t="str">
        <f>IFERROR(IF(MATCH(I2665,DOMAIN!$U:$U,0)&gt;0,VLOOKUP(I2665,DOMAIN!$U:$W,3,0),'Commission month'!I2665),I2665)</f>
        <v>A1951</v>
      </c>
    </row>
    <row r="2666" spans="1:18" x14ac:dyDescent="0.15">
      <c r="A2666" s="137">
        <v>2664</v>
      </c>
      <c r="B2666" s="82" t="s">
        <v>9926</v>
      </c>
      <c r="C2666" s="142" t="s">
        <v>27309</v>
      </c>
      <c r="D2666" s="82" t="s">
        <v>9923</v>
      </c>
      <c r="E2666" s="82" t="s">
        <v>5516</v>
      </c>
      <c r="F2666" s="82" t="s">
        <v>5848</v>
      </c>
      <c r="G2666" s="82" t="s">
        <v>3416</v>
      </c>
      <c r="H2666" s="82" t="s">
        <v>3417</v>
      </c>
      <c r="I2666" s="82" t="s">
        <v>4443</v>
      </c>
      <c r="J2666" s="82" t="s">
        <v>4444</v>
      </c>
      <c r="K2666" s="83">
        <v>44145</v>
      </c>
      <c r="L2666" s="83">
        <v>44875</v>
      </c>
      <c r="M2666" s="280">
        <v>1135.6500000000001</v>
      </c>
      <c r="N2666" s="300" t="str">
        <f>VLOOKUP(B2666,'DB Prv month'!$B:$I,8,0)</f>
        <v>A1951</v>
      </c>
      <c r="O2666" s="176" t="b">
        <f t="shared" si="82"/>
        <v>1</v>
      </c>
      <c r="P2666" s="176" t="str">
        <f t="shared" si="83"/>
        <v>C-0000040055</v>
      </c>
      <c r="Q2666" s="301">
        <f>IFERROR(IF(MATCH($P2666,DOMAIN!$AC:$AC,0)&gt;0,1,0),0)</f>
        <v>0</v>
      </c>
      <c r="R2666" s="297" t="str">
        <f>IFERROR(IF(MATCH(I2666,DOMAIN!$U:$U,0)&gt;0,VLOOKUP(I2666,DOMAIN!$U:$W,3,0),'Commission month'!I2666),I2666)</f>
        <v>A1951</v>
      </c>
    </row>
    <row r="2667" spans="1:18" x14ac:dyDescent="0.15">
      <c r="A2667" s="137">
        <v>2665</v>
      </c>
      <c r="B2667" s="82" t="s">
        <v>9927</v>
      </c>
      <c r="C2667" s="142" t="s">
        <v>27309</v>
      </c>
      <c r="D2667" s="82" t="s">
        <v>9923</v>
      </c>
      <c r="E2667" s="82" t="s">
        <v>5516</v>
      </c>
      <c r="F2667" s="82" t="s">
        <v>5848</v>
      </c>
      <c r="G2667" s="82" t="s">
        <v>3416</v>
      </c>
      <c r="H2667" s="82" t="s">
        <v>3417</v>
      </c>
      <c r="I2667" s="82" t="s">
        <v>4443</v>
      </c>
      <c r="J2667" s="82" t="s">
        <v>4444</v>
      </c>
      <c r="K2667" s="83">
        <v>44145</v>
      </c>
      <c r="L2667" s="83">
        <v>44875</v>
      </c>
      <c r="M2667" s="280">
        <v>1135.6500000000001</v>
      </c>
      <c r="N2667" s="300" t="str">
        <f>VLOOKUP(B2667,'DB Prv month'!$B:$I,8,0)</f>
        <v>A1951</v>
      </c>
      <c r="O2667" s="176" t="b">
        <f t="shared" si="82"/>
        <v>1</v>
      </c>
      <c r="P2667" s="176" t="str">
        <f t="shared" si="83"/>
        <v>C-0000040055</v>
      </c>
      <c r="Q2667" s="301">
        <f>IFERROR(IF(MATCH($P2667,DOMAIN!$AC:$AC,0)&gt;0,1,0),0)</f>
        <v>0</v>
      </c>
      <c r="R2667" s="297" t="str">
        <f>IFERROR(IF(MATCH(I2667,DOMAIN!$U:$U,0)&gt;0,VLOOKUP(I2667,DOMAIN!$U:$W,3,0),'Commission month'!I2667),I2667)</f>
        <v>A1951</v>
      </c>
    </row>
    <row r="2668" spans="1:18" x14ac:dyDescent="0.15">
      <c r="A2668" s="137">
        <v>2666</v>
      </c>
      <c r="B2668" s="82" t="s">
        <v>9928</v>
      </c>
      <c r="C2668" s="142" t="s">
        <v>27309</v>
      </c>
      <c r="D2668" s="82" t="s">
        <v>9923</v>
      </c>
      <c r="E2668" s="82" t="s">
        <v>5516</v>
      </c>
      <c r="F2668" s="82" t="s">
        <v>5848</v>
      </c>
      <c r="G2668" s="82" t="s">
        <v>3416</v>
      </c>
      <c r="H2668" s="82" t="s">
        <v>3417</v>
      </c>
      <c r="I2668" s="82" t="s">
        <v>4443</v>
      </c>
      <c r="J2668" s="82" t="s">
        <v>4444</v>
      </c>
      <c r="K2668" s="83">
        <v>44145</v>
      </c>
      <c r="L2668" s="83">
        <v>44875</v>
      </c>
      <c r="M2668" s="280">
        <v>1135.6500000000001</v>
      </c>
      <c r="N2668" s="300" t="str">
        <f>VLOOKUP(B2668,'DB Prv month'!$B:$I,8,0)</f>
        <v>A1951</v>
      </c>
      <c r="O2668" s="176" t="b">
        <f t="shared" si="82"/>
        <v>1</v>
      </c>
      <c r="P2668" s="176" t="str">
        <f t="shared" si="83"/>
        <v>C-0000040055</v>
      </c>
      <c r="Q2668" s="301">
        <f>IFERROR(IF(MATCH($P2668,DOMAIN!$AC:$AC,0)&gt;0,1,0),0)</f>
        <v>0</v>
      </c>
      <c r="R2668" s="297" t="str">
        <f>IFERROR(IF(MATCH(I2668,DOMAIN!$U:$U,0)&gt;0,VLOOKUP(I2668,DOMAIN!$U:$W,3,0),'Commission month'!I2668),I2668)</f>
        <v>A1951</v>
      </c>
    </row>
    <row r="2669" spans="1:18" x14ac:dyDescent="0.15">
      <c r="A2669" s="137">
        <v>2667</v>
      </c>
      <c r="B2669" s="82" t="s">
        <v>9929</v>
      </c>
      <c r="C2669" s="142" t="s">
        <v>27309</v>
      </c>
      <c r="D2669" s="82" t="s">
        <v>9923</v>
      </c>
      <c r="E2669" s="82" t="s">
        <v>5516</v>
      </c>
      <c r="F2669" s="82" t="s">
        <v>5848</v>
      </c>
      <c r="G2669" s="82" t="s">
        <v>3416</v>
      </c>
      <c r="H2669" s="82" t="s">
        <v>3417</v>
      </c>
      <c r="I2669" s="82" t="s">
        <v>4443</v>
      </c>
      <c r="J2669" s="82" t="s">
        <v>4444</v>
      </c>
      <c r="K2669" s="83">
        <v>44145</v>
      </c>
      <c r="L2669" s="83">
        <v>44875</v>
      </c>
      <c r="M2669" s="280">
        <v>1135.6500000000001</v>
      </c>
      <c r="N2669" s="300" t="str">
        <f>VLOOKUP(B2669,'DB Prv month'!$B:$I,8,0)</f>
        <v>A1951</v>
      </c>
      <c r="O2669" s="176" t="b">
        <f t="shared" si="82"/>
        <v>1</v>
      </c>
      <c r="P2669" s="176" t="str">
        <f t="shared" si="83"/>
        <v>C-0000040055</v>
      </c>
      <c r="Q2669" s="301">
        <f>IFERROR(IF(MATCH($P2669,DOMAIN!$AC:$AC,0)&gt;0,1,0),0)</f>
        <v>0</v>
      </c>
      <c r="R2669" s="297" t="str">
        <f>IFERROR(IF(MATCH(I2669,DOMAIN!$U:$U,0)&gt;0,VLOOKUP(I2669,DOMAIN!$U:$W,3,0),'Commission month'!I2669),I2669)</f>
        <v>A1951</v>
      </c>
    </row>
    <row r="2670" spans="1:18" x14ac:dyDescent="0.15">
      <c r="A2670" s="137">
        <v>2668</v>
      </c>
      <c r="B2670" s="82" t="s">
        <v>9930</v>
      </c>
      <c r="C2670" s="142" t="s">
        <v>27309</v>
      </c>
      <c r="D2670" s="82" t="s">
        <v>9923</v>
      </c>
      <c r="E2670" s="82" t="s">
        <v>5516</v>
      </c>
      <c r="F2670" s="82" t="s">
        <v>5848</v>
      </c>
      <c r="G2670" s="82" t="s">
        <v>3416</v>
      </c>
      <c r="H2670" s="82" t="s">
        <v>3417</v>
      </c>
      <c r="I2670" s="82" t="s">
        <v>4443</v>
      </c>
      <c r="J2670" s="82" t="s">
        <v>4444</v>
      </c>
      <c r="K2670" s="83">
        <v>44145</v>
      </c>
      <c r="L2670" s="83">
        <v>44875</v>
      </c>
      <c r="M2670" s="280">
        <v>1135.6500000000001</v>
      </c>
      <c r="N2670" s="300" t="str">
        <f>VLOOKUP(B2670,'DB Prv month'!$B:$I,8,0)</f>
        <v>A1951</v>
      </c>
      <c r="O2670" s="176" t="b">
        <f t="shared" si="82"/>
        <v>1</v>
      </c>
      <c r="P2670" s="176" t="str">
        <f t="shared" si="83"/>
        <v>C-0000040055</v>
      </c>
      <c r="Q2670" s="301">
        <f>IFERROR(IF(MATCH($P2670,DOMAIN!$AC:$AC,0)&gt;0,1,0),0)</f>
        <v>0</v>
      </c>
      <c r="R2670" s="297" t="str">
        <f>IFERROR(IF(MATCH(I2670,DOMAIN!$U:$U,0)&gt;0,VLOOKUP(I2670,DOMAIN!$U:$W,3,0),'Commission month'!I2670),I2670)</f>
        <v>A1951</v>
      </c>
    </row>
    <row r="2671" spans="1:18" x14ac:dyDescent="0.15">
      <c r="A2671" s="137">
        <v>2669</v>
      </c>
      <c r="B2671" s="82" t="s">
        <v>9931</v>
      </c>
      <c r="C2671" s="142" t="s">
        <v>27309</v>
      </c>
      <c r="D2671" s="82" t="s">
        <v>9923</v>
      </c>
      <c r="E2671" s="82" t="s">
        <v>5516</v>
      </c>
      <c r="F2671" s="82" t="s">
        <v>5848</v>
      </c>
      <c r="G2671" s="82" t="s">
        <v>3416</v>
      </c>
      <c r="H2671" s="82" t="s">
        <v>3417</v>
      </c>
      <c r="I2671" s="82" t="s">
        <v>4443</v>
      </c>
      <c r="J2671" s="82" t="s">
        <v>4444</v>
      </c>
      <c r="K2671" s="83">
        <v>44145</v>
      </c>
      <c r="L2671" s="83">
        <v>44875</v>
      </c>
      <c r="M2671" s="280">
        <v>1135.6500000000001</v>
      </c>
      <c r="N2671" s="300" t="str">
        <f>VLOOKUP(B2671,'DB Prv month'!$B:$I,8,0)</f>
        <v>A1951</v>
      </c>
      <c r="O2671" s="176" t="b">
        <f t="shared" si="82"/>
        <v>1</v>
      </c>
      <c r="P2671" s="176" t="str">
        <f t="shared" si="83"/>
        <v>C-0000040055</v>
      </c>
      <c r="Q2671" s="301">
        <f>IFERROR(IF(MATCH($P2671,DOMAIN!$AC:$AC,0)&gt;0,1,0),0)</f>
        <v>0</v>
      </c>
      <c r="R2671" s="297" t="str">
        <f>IFERROR(IF(MATCH(I2671,DOMAIN!$U:$U,0)&gt;0,VLOOKUP(I2671,DOMAIN!$U:$W,3,0),'Commission month'!I2671),I2671)</f>
        <v>A1951</v>
      </c>
    </row>
    <row r="2672" spans="1:18" x14ac:dyDescent="0.15">
      <c r="A2672" s="137">
        <v>2670</v>
      </c>
      <c r="B2672" s="82" t="s">
        <v>9932</v>
      </c>
      <c r="C2672" s="142" t="s">
        <v>27309</v>
      </c>
      <c r="D2672" s="82" t="s">
        <v>9923</v>
      </c>
      <c r="E2672" s="82" t="s">
        <v>5516</v>
      </c>
      <c r="F2672" s="82" t="s">
        <v>5848</v>
      </c>
      <c r="G2672" s="82" t="s">
        <v>3416</v>
      </c>
      <c r="H2672" s="82" t="s">
        <v>3417</v>
      </c>
      <c r="I2672" s="82" t="s">
        <v>4443</v>
      </c>
      <c r="J2672" s="82" t="s">
        <v>4444</v>
      </c>
      <c r="K2672" s="83">
        <v>44145</v>
      </c>
      <c r="L2672" s="83">
        <v>44875</v>
      </c>
      <c r="M2672" s="280">
        <v>1135.6500000000001</v>
      </c>
      <c r="N2672" s="300" t="str">
        <f>VLOOKUP(B2672,'DB Prv month'!$B:$I,8,0)</f>
        <v>A1951</v>
      </c>
      <c r="O2672" s="176" t="b">
        <f t="shared" si="82"/>
        <v>1</v>
      </c>
      <c r="P2672" s="176" t="str">
        <f t="shared" si="83"/>
        <v>C-0000040055</v>
      </c>
      <c r="Q2672" s="301">
        <f>IFERROR(IF(MATCH($P2672,DOMAIN!$AC:$AC,0)&gt;0,1,0),0)</f>
        <v>0</v>
      </c>
      <c r="R2672" s="297" t="str">
        <f>IFERROR(IF(MATCH(I2672,DOMAIN!$U:$U,0)&gt;0,VLOOKUP(I2672,DOMAIN!$U:$W,3,0),'Commission month'!I2672),I2672)</f>
        <v>A1951</v>
      </c>
    </row>
    <row r="2673" spans="1:18" x14ac:dyDescent="0.15">
      <c r="A2673" s="137">
        <v>2671</v>
      </c>
      <c r="B2673" s="82" t="s">
        <v>9933</v>
      </c>
      <c r="C2673" s="142" t="s">
        <v>27310</v>
      </c>
      <c r="D2673" s="82" t="s">
        <v>9934</v>
      </c>
      <c r="E2673" s="82" t="s">
        <v>5516</v>
      </c>
      <c r="F2673" s="82" t="s">
        <v>5848</v>
      </c>
      <c r="G2673" s="82" t="s">
        <v>2450</v>
      </c>
      <c r="H2673" s="82" t="s">
        <v>1129</v>
      </c>
      <c r="I2673" s="82" t="s">
        <v>4443</v>
      </c>
      <c r="J2673" s="82" t="s">
        <v>4444</v>
      </c>
      <c r="K2673" s="83">
        <v>43051</v>
      </c>
      <c r="L2673" s="83">
        <v>44877</v>
      </c>
      <c r="M2673" s="280">
        <v>2660.27</v>
      </c>
      <c r="N2673" s="300" t="str">
        <f>VLOOKUP(B2673,'DB Prv month'!$B:$I,8,0)</f>
        <v>A1951</v>
      </c>
      <c r="O2673" s="176" t="b">
        <f t="shared" si="82"/>
        <v>1</v>
      </c>
      <c r="P2673" s="176" t="str">
        <f t="shared" si="83"/>
        <v>C-0000037807</v>
      </c>
      <c r="Q2673" s="301">
        <f>IFERROR(IF(MATCH($P2673,DOMAIN!$AC:$AC,0)&gt;0,1,0),0)</f>
        <v>0</v>
      </c>
      <c r="R2673" s="297" t="str">
        <f>IFERROR(IF(MATCH(I2673,DOMAIN!$U:$U,0)&gt;0,VLOOKUP(I2673,DOMAIN!$U:$W,3,0),'Commission month'!I2673),I2673)</f>
        <v>A1951</v>
      </c>
    </row>
    <row r="2674" spans="1:18" x14ac:dyDescent="0.15">
      <c r="A2674" s="137">
        <v>2672</v>
      </c>
      <c r="B2674" s="82" t="s">
        <v>9935</v>
      </c>
      <c r="C2674" s="142" t="s">
        <v>27311</v>
      </c>
      <c r="D2674" s="82" t="s">
        <v>9936</v>
      </c>
      <c r="E2674" s="82" t="s">
        <v>5516</v>
      </c>
      <c r="F2674" s="82" t="s">
        <v>5848</v>
      </c>
      <c r="G2674" s="82" t="s">
        <v>2450</v>
      </c>
      <c r="H2674" s="82" t="s">
        <v>1129</v>
      </c>
      <c r="I2674" s="82" t="s">
        <v>4443</v>
      </c>
      <c r="J2674" s="82" t="s">
        <v>4444</v>
      </c>
      <c r="K2674" s="83">
        <v>42904</v>
      </c>
      <c r="L2674" s="83">
        <v>44730</v>
      </c>
      <c r="M2674" s="280">
        <v>673.43</v>
      </c>
      <c r="N2674" s="300" t="str">
        <f>VLOOKUP(B2674,'DB Prv month'!$B:$I,8,0)</f>
        <v>A1951</v>
      </c>
      <c r="O2674" s="176" t="b">
        <f t="shared" si="82"/>
        <v>1</v>
      </c>
      <c r="P2674" s="176" t="str">
        <f t="shared" si="83"/>
        <v>C-0000037501</v>
      </c>
      <c r="Q2674" s="301">
        <f>IFERROR(IF(MATCH($P2674,DOMAIN!$AC:$AC,0)&gt;0,1,0),0)</f>
        <v>0</v>
      </c>
      <c r="R2674" s="297" t="str">
        <f>IFERROR(IF(MATCH(I2674,DOMAIN!$U:$U,0)&gt;0,VLOOKUP(I2674,DOMAIN!$U:$W,3,0),'Commission month'!I2674),I2674)</f>
        <v>A1951</v>
      </c>
    </row>
    <row r="2675" spans="1:18" x14ac:dyDescent="0.15">
      <c r="A2675" s="137">
        <v>2673</v>
      </c>
      <c r="B2675" s="82" t="s">
        <v>9937</v>
      </c>
      <c r="C2675" s="142" t="s">
        <v>27312</v>
      </c>
      <c r="D2675" s="82" t="s">
        <v>9938</v>
      </c>
      <c r="E2675" s="82" t="s">
        <v>5516</v>
      </c>
      <c r="F2675" s="82" t="s">
        <v>6429</v>
      </c>
      <c r="G2675" s="82" t="s">
        <v>3416</v>
      </c>
      <c r="H2675" s="82" t="s">
        <v>3417</v>
      </c>
      <c r="I2675" s="82" t="s">
        <v>4443</v>
      </c>
      <c r="J2675" s="82" t="s">
        <v>4444</v>
      </c>
      <c r="K2675" s="83">
        <v>44277</v>
      </c>
      <c r="L2675" s="83">
        <v>46103</v>
      </c>
      <c r="M2675" s="280">
        <v>1000</v>
      </c>
      <c r="N2675" s="300" t="str">
        <f>VLOOKUP(B2675,'DB Prv month'!$B:$I,8,0)</f>
        <v>A1951</v>
      </c>
      <c r="O2675" s="176" t="b">
        <f t="shared" si="82"/>
        <v>1</v>
      </c>
      <c r="P2675" s="176" t="str">
        <f t="shared" si="83"/>
        <v>C-0000054635</v>
      </c>
      <c r="Q2675" s="301">
        <f>IFERROR(IF(MATCH($P2675,DOMAIN!$AC:$AC,0)&gt;0,1,0),0)</f>
        <v>0</v>
      </c>
      <c r="R2675" s="297" t="str">
        <f>IFERROR(IF(MATCH(I2675,DOMAIN!$U:$U,0)&gt;0,VLOOKUP(I2675,DOMAIN!$U:$W,3,0),'Commission month'!I2675),I2675)</f>
        <v>A1951</v>
      </c>
    </row>
    <row r="2676" spans="1:18" x14ac:dyDescent="0.15">
      <c r="A2676" s="137">
        <v>2674</v>
      </c>
      <c r="B2676" s="82" t="s">
        <v>9939</v>
      </c>
      <c r="C2676" s="142" t="s">
        <v>27312</v>
      </c>
      <c r="D2676" s="82" t="s">
        <v>9938</v>
      </c>
      <c r="E2676" s="82" t="s">
        <v>5516</v>
      </c>
      <c r="F2676" s="82" t="s">
        <v>6429</v>
      </c>
      <c r="G2676" s="82" t="s">
        <v>3416</v>
      </c>
      <c r="H2676" s="82" t="s">
        <v>3417</v>
      </c>
      <c r="I2676" s="82" t="s">
        <v>4443</v>
      </c>
      <c r="J2676" s="82" t="s">
        <v>4444</v>
      </c>
      <c r="K2676" s="83">
        <v>44277</v>
      </c>
      <c r="L2676" s="83">
        <v>46103</v>
      </c>
      <c r="M2676" s="280">
        <v>1000</v>
      </c>
      <c r="N2676" s="300" t="str">
        <f>VLOOKUP(B2676,'DB Prv month'!$B:$I,8,0)</f>
        <v>A1951</v>
      </c>
      <c r="O2676" s="176" t="b">
        <f t="shared" si="82"/>
        <v>1</v>
      </c>
      <c r="P2676" s="176" t="str">
        <f t="shared" si="83"/>
        <v>C-0000054635</v>
      </c>
      <c r="Q2676" s="301">
        <f>IFERROR(IF(MATCH($P2676,DOMAIN!$AC:$AC,0)&gt;0,1,0),0)</f>
        <v>0</v>
      </c>
      <c r="R2676" s="297" t="str">
        <f>IFERROR(IF(MATCH(I2676,DOMAIN!$U:$U,0)&gt;0,VLOOKUP(I2676,DOMAIN!$U:$W,3,0),'Commission month'!I2676),I2676)</f>
        <v>A1951</v>
      </c>
    </row>
    <row r="2677" spans="1:18" x14ac:dyDescent="0.15">
      <c r="A2677" s="137">
        <v>2675</v>
      </c>
      <c r="B2677" s="82" t="s">
        <v>9940</v>
      </c>
      <c r="C2677" s="142" t="s">
        <v>27313</v>
      </c>
      <c r="D2677" s="82" t="s">
        <v>9941</v>
      </c>
      <c r="E2677" s="82" t="s">
        <v>5516</v>
      </c>
      <c r="F2677" s="82" t="s">
        <v>5848</v>
      </c>
      <c r="G2677" s="82" t="s">
        <v>2457</v>
      </c>
      <c r="H2677" s="82" t="s">
        <v>2458</v>
      </c>
      <c r="I2677" s="82" t="s">
        <v>4481</v>
      </c>
      <c r="J2677" s="82" t="s">
        <v>4482</v>
      </c>
      <c r="K2677" s="83">
        <v>44298</v>
      </c>
      <c r="L2677" s="83">
        <v>45028</v>
      </c>
      <c r="M2677" s="280">
        <v>1094.48</v>
      </c>
      <c r="N2677" s="300" t="str">
        <f>VLOOKUP(B2677,'DB Prv month'!$B:$I,8,0)</f>
        <v>A2142</v>
      </c>
      <c r="O2677" s="176" t="b">
        <f t="shared" si="82"/>
        <v>1</v>
      </c>
      <c r="P2677" s="176" t="str">
        <f t="shared" si="83"/>
        <v>C-0000003863</v>
      </c>
      <c r="Q2677" s="301">
        <f>IFERROR(IF(MATCH($P2677,DOMAIN!$AC:$AC,0)&gt;0,1,0),0)</f>
        <v>0</v>
      </c>
      <c r="R2677" s="297" t="str">
        <f>IFERROR(IF(MATCH(I2677,DOMAIN!$U:$U,0)&gt;0,VLOOKUP(I2677,DOMAIN!$U:$W,3,0),'Commission month'!I2677),I2677)</f>
        <v>A2142</v>
      </c>
    </row>
    <row r="2678" spans="1:18" x14ac:dyDescent="0.15">
      <c r="A2678" s="137">
        <v>2676</v>
      </c>
      <c r="B2678" s="82" t="s">
        <v>9942</v>
      </c>
      <c r="C2678" s="142" t="s">
        <v>27313</v>
      </c>
      <c r="D2678" s="82" t="s">
        <v>9941</v>
      </c>
      <c r="E2678" s="82" t="s">
        <v>5516</v>
      </c>
      <c r="F2678" s="82" t="s">
        <v>5848</v>
      </c>
      <c r="G2678" s="82" t="s">
        <v>2457</v>
      </c>
      <c r="H2678" s="82" t="s">
        <v>2458</v>
      </c>
      <c r="I2678" s="82" t="s">
        <v>4481</v>
      </c>
      <c r="J2678" s="82" t="s">
        <v>4482</v>
      </c>
      <c r="K2678" s="83">
        <v>44298</v>
      </c>
      <c r="L2678" s="83">
        <v>45028</v>
      </c>
      <c r="M2678" s="280">
        <v>1094.48</v>
      </c>
      <c r="N2678" s="300" t="str">
        <f>VLOOKUP(B2678,'DB Prv month'!$B:$I,8,0)</f>
        <v>A2142</v>
      </c>
      <c r="O2678" s="176" t="b">
        <f t="shared" si="82"/>
        <v>1</v>
      </c>
      <c r="P2678" s="176" t="str">
        <f t="shared" si="83"/>
        <v>C-0000003863</v>
      </c>
      <c r="Q2678" s="301">
        <f>IFERROR(IF(MATCH($P2678,DOMAIN!$AC:$AC,0)&gt;0,1,0),0)</f>
        <v>0</v>
      </c>
      <c r="R2678" s="297" t="str">
        <f>IFERROR(IF(MATCH(I2678,DOMAIN!$U:$U,0)&gt;0,VLOOKUP(I2678,DOMAIN!$U:$W,3,0),'Commission month'!I2678),I2678)</f>
        <v>A2142</v>
      </c>
    </row>
    <row r="2679" spans="1:18" x14ac:dyDescent="0.15">
      <c r="A2679" s="137">
        <v>2677</v>
      </c>
      <c r="B2679" s="82" t="s">
        <v>9943</v>
      </c>
      <c r="C2679" s="142" t="s">
        <v>27313</v>
      </c>
      <c r="D2679" s="82" t="s">
        <v>9941</v>
      </c>
      <c r="E2679" s="82" t="s">
        <v>5516</v>
      </c>
      <c r="F2679" s="82" t="s">
        <v>5848</v>
      </c>
      <c r="G2679" s="82" t="s">
        <v>2457</v>
      </c>
      <c r="H2679" s="82" t="s">
        <v>2458</v>
      </c>
      <c r="I2679" s="82" t="s">
        <v>4481</v>
      </c>
      <c r="J2679" s="82" t="s">
        <v>4482</v>
      </c>
      <c r="K2679" s="83">
        <v>44298</v>
      </c>
      <c r="L2679" s="83">
        <v>45028</v>
      </c>
      <c r="M2679" s="280">
        <v>1094.48</v>
      </c>
      <c r="N2679" s="300" t="str">
        <f>VLOOKUP(B2679,'DB Prv month'!$B:$I,8,0)</f>
        <v>A2142</v>
      </c>
      <c r="O2679" s="176" t="b">
        <f t="shared" si="82"/>
        <v>1</v>
      </c>
      <c r="P2679" s="176" t="str">
        <f t="shared" si="83"/>
        <v>C-0000003863</v>
      </c>
      <c r="Q2679" s="301">
        <f>IFERROR(IF(MATCH($P2679,DOMAIN!$AC:$AC,0)&gt;0,1,0),0)</f>
        <v>0</v>
      </c>
      <c r="R2679" s="297" t="str">
        <f>IFERROR(IF(MATCH(I2679,DOMAIN!$U:$U,0)&gt;0,VLOOKUP(I2679,DOMAIN!$U:$W,3,0),'Commission month'!I2679),I2679)</f>
        <v>A2142</v>
      </c>
    </row>
    <row r="2680" spans="1:18" x14ac:dyDescent="0.15">
      <c r="A2680" s="137">
        <v>2678</v>
      </c>
      <c r="B2680" s="82" t="s">
        <v>9944</v>
      </c>
      <c r="C2680" s="142" t="s">
        <v>27313</v>
      </c>
      <c r="D2680" s="82" t="s">
        <v>9941</v>
      </c>
      <c r="E2680" s="82" t="s">
        <v>5516</v>
      </c>
      <c r="F2680" s="82" t="s">
        <v>5848</v>
      </c>
      <c r="G2680" s="82" t="s">
        <v>2457</v>
      </c>
      <c r="H2680" s="82" t="s">
        <v>2458</v>
      </c>
      <c r="I2680" s="82" t="s">
        <v>4481</v>
      </c>
      <c r="J2680" s="82" t="s">
        <v>4482</v>
      </c>
      <c r="K2680" s="83">
        <v>44298</v>
      </c>
      <c r="L2680" s="83">
        <v>45028</v>
      </c>
      <c r="M2680" s="280">
        <v>1094.48</v>
      </c>
      <c r="N2680" s="300" t="str">
        <f>VLOOKUP(B2680,'DB Prv month'!$B:$I,8,0)</f>
        <v>A2142</v>
      </c>
      <c r="O2680" s="176" t="b">
        <f t="shared" si="82"/>
        <v>1</v>
      </c>
      <c r="P2680" s="176" t="str">
        <f t="shared" si="83"/>
        <v>C-0000003863</v>
      </c>
      <c r="Q2680" s="301">
        <f>IFERROR(IF(MATCH($P2680,DOMAIN!$AC:$AC,0)&gt;0,1,0),0)</f>
        <v>0</v>
      </c>
      <c r="R2680" s="297" t="str">
        <f>IFERROR(IF(MATCH(I2680,DOMAIN!$U:$U,0)&gt;0,VLOOKUP(I2680,DOMAIN!$U:$W,3,0),'Commission month'!I2680),I2680)</f>
        <v>A2142</v>
      </c>
    </row>
    <row r="2681" spans="1:18" x14ac:dyDescent="0.15">
      <c r="A2681" s="137">
        <v>2679</v>
      </c>
      <c r="B2681" s="82" t="s">
        <v>9945</v>
      </c>
      <c r="C2681" s="142" t="s">
        <v>27313</v>
      </c>
      <c r="D2681" s="82" t="s">
        <v>9941</v>
      </c>
      <c r="E2681" s="82" t="s">
        <v>5516</v>
      </c>
      <c r="F2681" s="82" t="s">
        <v>5848</v>
      </c>
      <c r="G2681" s="82" t="s">
        <v>2457</v>
      </c>
      <c r="H2681" s="82" t="s">
        <v>2458</v>
      </c>
      <c r="I2681" s="82" t="s">
        <v>4481</v>
      </c>
      <c r="J2681" s="82" t="s">
        <v>4482</v>
      </c>
      <c r="K2681" s="83">
        <v>44298</v>
      </c>
      <c r="L2681" s="83">
        <v>45028</v>
      </c>
      <c r="M2681" s="280">
        <v>1094.48</v>
      </c>
      <c r="N2681" s="300" t="str">
        <f>VLOOKUP(B2681,'DB Prv month'!$B:$I,8,0)</f>
        <v>A2142</v>
      </c>
      <c r="O2681" s="176" t="b">
        <f t="shared" si="82"/>
        <v>1</v>
      </c>
      <c r="P2681" s="176" t="str">
        <f t="shared" si="83"/>
        <v>C-0000003863</v>
      </c>
      <c r="Q2681" s="301">
        <f>IFERROR(IF(MATCH($P2681,DOMAIN!$AC:$AC,0)&gt;0,1,0),0)</f>
        <v>0</v>
      </c>
      <c r="R2681" s="297" t="str">
        <f>IFERROR(IF(MATCH(I2681,DOMAIN!$U:$U,0)&gt;0,VLOOKUP(I2681,DOMAIN!$U:$W,3,0),'Commission month'!I2681),I2681)</f>
        <v>A2142</v>
      </c>
    </row>
    <row r="2682" spans="1:18" x14ac:dyDescent="0.15">
      <c r="A2682" s="137">
        <v>2680</v>
      </c>
      <c r="B2682" s="82" t="s">
        <v>9946</v>
      </c>
      <c r="C2682" s="142" t="s">
        <v>27314</v>
      </c>
      <c r="D2682" s="82" t="s">
        <v>3531</v>
      </c>
      <c r="E2682" s="82" t="s">
        <v>5516</v>
      </c>
      <c r="F2682" s="82" t="s">
        <v>5848</v>
      </c>
      <c r="G2682" s="82" t="s">
        <v>2444</v>
      </c>
      <c r="H2682" s="82" t="s">
        <v>2445</v>
      </c>
      <c r="I2682" s="82" t="s">
        <v>2648</v>
      </c>
      <c r="J2682" s="82" t="s">
        <v>991</v>
      </c>
      <c r="K2682" s="83">
        <v>44335</v>
      </c>
      <c r="L2682" s="83">
        <v>45431</v>
      </c>
      <c r="M2682" s="280">
        <v>1145.08</v>
      </c>
      <c r="N2682" s="300" t="str">
        <f>VLOOKUP(B2682,'DB Prv month'!$B:$I,8,0)</f>
        <v>A3456</v>
      </c>
      <c r="O2682" s="176" t="b">
        <f t="shared" si="82"/>
        <v>1</v>
      </c>
      <c r="P2682" s="176" t="str">
        <f t="shared" si="83"/>
        <v>C-0000022796</v>
      </c>
      <c r="Q2682" s="301">
        <f>IFERROR(IF(MATCH($P2682,DOMAIN!$AC:$AC,0)&gt;0,1,0),0)</f>
        <v>0</v>
      </c>
      <c r="R2682" s="297" t="str">
        <f>IFERROR(IF(MATCH(I2682,DOMAIN!$U:$U,0)&gt;0,VLOOKUP(I2682,DOMAIN!$U:$W,3,0),'Commission month'!I2682),I2682)</f>
        <v>A3456</v>
      </c>
    </row>
    <row r="2683" spans="1:18" x14ac:dyDescent="0.15">
      <c r="A2683" s="137">
        <v>2681</v>
      </c>
      <c r="B2683" s="82" t="s">
        <v>9947</v>
      </c>
      <c r="C2683" s="142" t="s">
        <v>27314</v>
      </c>
      <c r="D2683" s="82" t="s">
        <v>3531</v>
      </c>
      <c r="E2683" s="82" t="s">
        <v>5516</v>
      </c>
      <c r="F2683" s="82" t="s">
        <v>5848</v>
      </c>
      <c r="G2683" s="82" t="s">
        <v>2444</v>
      </c>
      <c r="H2683" s="82" t="s">
        <v>2445</v>
      </c>
      <c r="I2683" s="82" t="s">
        <v>2648</v>
      </c>
      <c r="J2683" s="82" t="s">
        <v>991</v>
      </c>
      <c r="K2683" s="83">
        <v>44335</v>
      </c>
      <c r="L2683" s="83">
        <v>45431</v>
      </c>
      <c r="M2683" s="280">
        <v>1145.08</v>
      </c>
      <c r="N2683" s="300" t="str">
        <f>VLOOKUP(B2683,'DB Prv month'!$B:$I,8,0)</f>
        <v>A3456</v>
      </c>
      <c r="O2683" s="176" t="b">
        <f t="shared" si="82"/>
        <v>1</v>
      </c>
      <c r="P2683" s="176" t="str">
        <f t="shared" si="83"/>
        <v>C-0000022796</v>
      </c>
      <c r="Q2683" s="301">
        <f>IFERROR(IF(MATCH($P2683,DOMAIN!$AC:$AC,0)&gt;0,1,0),0)</f>
        <v>0</v>
      </c>
      <c r="R2683" s="297" t="str">
        <f>IFERROR(IF(MATCH(I2683,DOMAIN!$U:$U,0)&gt;0,VLOOKUP(I2683,DOMAIN!$U:$W,3,0),'Commission month'!I2683),I2683)</f>
        <v>A3456</v>
      </c>
    </row>
    <row r="2684" spans="1:18" x14ac:dyDescent="0.15">
      <c r="A2684" s="137">
        <v>2682</v>
      </c>
      <c r="B2684" s="82" t="s">
        <v>9948</v>
      </c>
      <c r="C2684" s="142" t="s">
        <v>27314</v>
      </c>
      <c r="D2684" s="82" t="s">
        <v>3531</v>
      </c>
      <c r="E2684" s="82" t="s">
        <v>5516</v>
      </c>
      <c r="F2684" s="82" t="s">
        <v>5848</v>
      </c>
      <c r="G2684" s="82" t="s">
        <v>2444</v>
      </c>
      <c r="H2684" s="82" t="s">
        <v>2445</v>
      </c>
      <c r="I2684" s="82" t="s">
        <v>2648</v>
      </c>
      <c r="J2684" s="82" t="s">
        <v>991</v>
      </c>
      <c r="K2684" s="83">
        <v>44335</v>
      </c>
      <c r="L2684" s="83">
        <v>45431</v>
      </c>
      <c r="M2684" s="280">
        <v>1145.08</v>
      </c>
      <c r="N2684" s="300" t="str">
        <f>VLOOKUP(B2684,'DB Prv month'!$B:$I,8,0)</f>
        <v>A3456</v>
      </c>
      <c r="O2684" s="176" t="b">
        <f t="shared" si="82"/>
        <v>1</v>
      </c>
      <c r="P2684" s="176" t="str">
        <f t="shared" si="83"/>
        <v>C-0000022796</v>
      </c>
      <c r="Q2684" s="301">
        <f>IFERROR(IF(MATCH($P2684,DOMAIN!$AC:$AC,0)&gt;0,1,0),0)</f>
        <v>0</v>
      </c>
      <c r="R2684" s="297" t="str">
        <f>IFERROR(IF(MATCH(I2684,DOMAIN!$U:$U,0)&gt;0,VLOOKUP(I2684,DOMAIN!$U:$W,3,0),'Commission month'!I2684),I2684)</f>
        <v>A3456</v>
      </c>
    </row>
    <row r="2685" spans="1:18" x14ac:dyDescent="0.15">
      <c r="A2685" s="137">
        <v>2683</v>
      </c>
      <c r="B2685" s="82" t="s">
        <v>9949</v>
      </c>
      <c r="C2685" s="142" t="s">
        <v>27314</v>
      </c>
      <c r="D2685" s="82" t="s">
        <v>3531</v>
      </c>
      <c r="E2685" s="82" t="s">
        <v>5516</v>
      </c>
      <c r="F2685" s="82" t="s">
        <v>5848</v>
      </c>
      <c r="G2685" s="82" t="s">
        <v>2444</v>
      </c>
      <c r="H2685" s="82" t="s">
        <v>2445</v>
      </c>
      <c r="I2685" s="82" t="s">
        <v>2648</v>
      </c>
      <c r="J2685" s="82" t="s">
        <v>991</v>
      </c>
      <c r="K2685" s="83">
        <v>44335</v>
      </c>
      <c r="L2685" s="83">
        <v>45431</v>
      </c>
      <c r="M2685" s="280">
        <v>1145.08</v>
      </c>
      <c r="N2685" s="300" t="str">
        <f>VLOOKUP(B2685,'DB Prv month'!$B:$I,8,0)</f>
        <v>A3456</v>
      </c>
      <c r="O2685" s="176" t="b">
        <f t="shared" si="82"/>
        <v>1</v>
      </c>
      <c r="P2685" s="176" t="str">
        <f t="shared" si="83"/>
        <v>C-0000022796</v>
      </c>
      <c r="Q2685" s="301">
        <f>IFERROR(IF(MATCH($P2685,DOMAIN!$AC:$AC,0)&gt;0,1,0),0)</f>
        <v>0</v>
      </c>
      <c r="R2685" s="297" t="str">
        <f>IFERROR(IF(MATCH(I2685,DOMAIN!$U:$U,0)&gt;0,VLOOKUP(I2685,DOMAIN!$U:$W,3,0),'Commission month'!I2685),I2685)</f>
        <v>A3456</v>
      </c>
    </row>
    <row r="2686" spans="1:18" x14ac:dyDescent="0.15">
      <c r="A2686" s="137">
        <v>2684</v>
      </c>
      <c r="B2686" s="82" t="s">
        <v>9950</v>
      </c>
      <c r="C2686" s="142" t="s">
        <v>27314</v>
      </c>
      <c r="D2686" s="82" t="s">
        <v>3531</v>
      </c>
      <c r="E2686" s="82" t="s">
        <v>5516</v>
      </c>
      <c r="F2686" s="82" t="s">
        <v>5848</v>
      </c>
      <c r="G2686" s="82" t="s">
        <v>2444</v>
      </c>
      <c r="H2686" s="82" t="s">
        <v>2445</v>
      </c>
      <c r="I2686" s="82" t="s">
        <v>2648</v>
      </c>
      <c r="J2686" s="82" t="s">
        <v>991</v>
      </c>
      <c r="K2686" s="83">
        <v>44335</v>
      </c>
      <c r="L2686" s="83">
        <v>45431</v>
      </c>
      <c r="M2686" s="280">
        <v>1145.08</v>
      </c>
      <c r="N2686" s="300" t="str">
        <f>VLOOKUP(B2686,'DB Prv month'!$B:$I,8,0)</f>
        <v>A3456</v>
      </c>
      <c r="O2686" s="176" t="b">
        <f t="shared" si="82"/>
        <v>1</v>
      </c>
      <c r="P2686" s="176" t="str">
        <f t="shared" si="83"/>
        <v>C-0000022796</v>
      </c>
      <c r="Q2686" s="301">
        <f>IFERROR(IF(MATCH($P2686,DOMAIN!$AC:$AC,0)&gt;0,1,0),0)</f>
        <v>0</v>
      </c>
      <c r="R2686" s="297" t="str">
        <f>IFERROR(IF(MATCH(I2686,DOMAIN!$U:$U,0)&gt;0,VLOOKUP(I2686,DOMAIN!$U:$W,3,0),'Commission month'!I2686),I2686)</f>
        <v>A3456</v>
      </c>
    </row>
    <row r="2687" spans="1:18" x14ac:dyDescent="0.15">
      <c r="A2687" s="137">
        <v>2685</v>
      </c>
      <c r="B2687" s="82" t="s">
        <v>9951</v>
      </c>
      <c r="C2687" s="142" t="s">
        <v>27315</v>
      </c>
      <c r="D2687" s="82" t="s">
        <v>150</v>
      </c>
      <c r="E2687" s="82" t="s">
        <v>5516</v>
      </c>
      <c r="F2687" s="82" t="s">
        <v>5848</v>
      </c>
      <c r="G2687" s="82" t="s">
        <v>2444</v>
      </c>
      <c r="H2687" s="82" t="s">
        <v>2445</v>
      </c>
      <c r="I2687" s="82" t="s">
        <v>2648</v>
      </c>
      <c r="J2687" s="82" t="s">
        <v>991</v>
      </c>
      <c r="K2687" s="83">
        <v>44335</v>
      </c>
      <c r="L2687" s="83">
        <v>45431</v>
      </c>
      <c r="M2687" s="280">
        <v>1145.08</v>
      </c>
      <c r="N2687" s="300" t="str">
        <f>VLOOKUP(B2687,'DB Prv month'!$B:$I,8,0)</f>
        <v>A3456</v>
      </c>
      <c r="O2687" s="176" t="b">
        <f t="shared" si="82"/>
        <v>1</v>
      </c>
      <c r="P2687" s="176" t="str">
        <f t="shared" si="83"/>
        <v>C-0000051259</v>
      </c>
      <c r="Q2687" s="301">
        <f>IFERROR(IF(MATCH($P2687,DOMAIN!$AC:$AC,0)&gt;0,1,0),0)</f>
        <v>0</v>
      </c>
      <c r="R2687" s="297" t="str">
        <f>IFERROR(IF(MATCH(I2687,DOMAIN!$U:$U,0)&gt;0,VLOOKUP(I2687,DOMAIN!$U:$W,3,0),'Commission month'!I2687),I2687)</f>
        <v>A3456</v>
      </c>
    </row>
    <row r="2688" spans="1:18" x14ac:dyDescent="0.15">
      <c r="A2688" s="137">
        <v>2686</v>
      </c>
      <c r="B2688" s="82" t="s">
        <v>9952</v>
      </c>
      <c r="C2688" s="142" t="s">
        <v>27315</v>
      </c>
      <c r="D2688" s="82" t="s">
        <v>150</v>
      </c>
      <c r="E2688" s="82" t="s">
        <v>5516</v>
      </c>
      <c r="F2688" s="82" t="s">
        <v>5848</v>
      </c>
      <c r="G2688" s="82" t="s">
        <v>2444</v>
      </c>
      <c r="H2688" s="82" t="s">
        <v>2445</v>
      </c>
      <c r="I2688" s="82" t="s">
        <v>2648</v>
      </c>
      <c r="J2688" s="82" t="s">
        <v>991</v>
      </c>
      <c r="K2688" s="83">
        <v>44335</v>
      </c>
      <c r="L2688" s="83">
        <v>45431</v>
      </c>
      <c r="M2688" s="280">
        <v>1145.08</v>
      </c>
      <c r="N2688" s="300" t="str">
        <f>VLOOKUP(B2688,'DB Prv month'!$B:$I,8,0)</f>
        <v>A3456</v>
      </c>
      <c r="O2688" s="176" t="b">
        <f t="shared" si="82"/>
        <v>1</v>
      </c>
      <c r="P2688" s="176" t="str">
        <f t="shared" si="83"/>
        <v>C-0000051259</v>
      </c>
      <c r="Q2688" s="301">
        <f>IFERROR(IF(MATCH($P2688,DOMAIN!$AC:$AC,0)&gt;0,1,0),0)</f>
        <v>0</v>
      </c>
      <c r="R2688" s="297" t="str">
        <f>IFERROR(IF(MATCH(I2688,DOMAIN!$U:$U,0)&gt;0,VLOOKUP(I2688,DOMAIN!$U:$W,3,0),'Commission month'!I2688),I2688)</f>
        <v>A3456</v>
      </c>
    </row>
    <row r="2689" spans="1:18" x14ac:dyDescent="0.15">
      <c r="A2689" s="137">
        <v>2687</v>
      </c>
      <c r="B2689" s="82" t="s">
        <v>9953</v>
      </c>
      <c r="C2689" s="142" t="s">
        <v>27315</v>
      </c>
      <c r="D2689" s="82" t="s">
        <v>150</v>
      </c>
      <c r="E2689" s="82" t="s">
        <v>5516</v>
      </c>
      <c r="F2689" s="82" t="s">
        <v>5848</v>
      </c>
      <c r="G2689" s="82" t="s">
        <v>2444</v>
      </c>
      <c r="H2689" s="82" t="s">
        <v>2445</v>
      </c>
      <c r="I2689" s="82" t="s">
        <v>2648</v>
      </c>
      <c r="J2689" s="82" t="s">
        <v>991</v>
      </c>
      <c r="K2689" s="83">
        <v>44335</v>
      </c>
      <c r="L2689" s="83">
        <v>45431</v>
      </c>
      <c r="M2689" s="280">
        <v>1145.08</v>
      </c>
      <c r="N2689" s="300" t="str">
        <f>VLOOKUP(B2689,'DB Prv month'!$B:$I,8,0)</f>
        <v>A3456</v>
      </c>
      <c r="O2689" s="176" t="b">
        <f t="shared" si="82"/>
        <v>1</v>
      </c>
      <c r="P2689" s="176" t="str">
        <f t="shared" si="83"/>
        <v>C-0000051259</v>
      </c>
      <c r="Q2689" s="301">
        <f>IFERROR(IF(MATCH($P2689,DOMAIN!$AC:$AC,0)&gt;0,1,0),0)</f>
        <v>0</v>
      </c>
      <c r="R2689" s="297" t="str">
        <f>IFERROR(IF(MATCH(I2689,DOMAIN!$U:$U,0)&gt;0,VLOOKUP(I2689,DOMAIN!$U:$W,3,0),'Commission month'!I2689),I2689)</f>
        <v>A3456</v>
      </c>
    </row>
    <row r="2690" spans="1:18" x14ac:dyDescent="0.15">
      <c r="A2690" s="137">
        <v>2688</v>
      </c>
      <c r="B2690" s="82" t="s">
        <v>9954</v>
      </c>
      <c r="C2690" s="142" t="s">
        <v>27316</v>
      </c>
      <c r="D2690" s="82" t="s">
        <v>9955</v>
      </c>
      <c r="E2690" s="82" t="s">
        <v>5516</v>
      </c>
      <c r="F2690" s="82" t="s">
        <v>5848</v>
      </c>
      <c r="G2690" s="82" t="s">
        <v>1888</v>
      </c>
      <c r="H2690" s="82" t="s">
        <v>1889</v>
      </c>
      <c r="I2690" s="82" t="s">
        <v>4443</v>
      </c>
      <c r="J2690" s="82" t="s">
        <v>4444</v>
      </c>
      <c r="K2690" s="83">
        <v>44656</v>
      </c>
      <c r="L2690" s="83">
        <v>45387</v>
      </c>
      <c r="M2690" s="280">
        <v>5685.52</v>
      </c>
      <c r="N2690" s="300" t="str">
        <f>VLOOKUP(B2690,'DB Prv month'!$B:$I,8,0)</f>
        <v>A1951</v>
      </c>
      <c r="O2690" s="176" t="b">
        <f t="shared" si="82"/>
        <v>1</v>
      </c>
      <c r="P2690" s="176" t="str">
        <f t="shared" si="83"/>
        <v>C-0000062018</v>
      </c>
      <c r="Q2690" s="301">
        <f>IFERROR(IF(MATCH($P2690,DOMAIN!$AC:$AC,0)&gt;0,1,0),0)</f>
        <v>0</v>
      </c>
      <c r="R2690" s="297" t="str">
        <f>IFERROR(IF(MATCH(I2690,DOMAIN!$U:$U,0)&gt;0,VLOOKUP(I2690,DOMAIN!$U:$W,3,0),'Commission month'!I2690),I2690)</f>
        <v>A1951</v>
      </c>
    </row>
    <row r="2691" spans="1:18" x14ac:dyDescent="0.15">
      <c r="A2691" s="137">
        <v>2689</v>
      </c>
      <c r="B2691" s="82" t="s">
        <v>9956</v>
      </c>
      <c r="C2691" s="142" t="s">
        <v>27317</v>
      </c>
      <c r="D2691" s="82" t="s">
        <v>9957</v>
      </c>
      <c r="E2691" s="82" t="s">
        <v>5516</v>
      </c>
      <c r="F2691" s="82" t="s">
        <v>6429</v>
      </c>
      <c r="G2691" s="82" t="s">
        <v>3010</v>
      </c>
      <c r="H2691" s="82" t="s">
        <v>3011</v>
      </c>
      <c r="I2691" s="82" t="s">
        <v>1511</v>
      </c>
      <c r="J2691" s="82" t="s">
        <v>1512</v>
      </c>
      <c r="K2691" s="83">
        <v>45281</v>
      </c>
      <c r="L2691" s="83">
        <v>46012</v>
      </c>
      <c r="M2691" s="280">
        <v>1000</v>
      </c>
      <c r="N2691" s="300" t="str">
        <f>VLOOKUP(B2691,'DB Prv month'!$B:$I,8,0)</f>
        <v>A3698</v>
      </c>
      <c r="O2691" s="176" t="b">
        <f t="shared" si="82"/>
        <v>1</v>
      </c>
      <c r="P2691" s="176" t="str">
        <f t="shared" si="83"/>
        <v>C-0000081400</v>
      </c>
      <c r="Q2691" s="301">
        <f>IFERROR(IF(MATCH($P2691,DOMAIN!$AC:$AC,0)&gt;0,1,0),0)</f>
        <v>0</v>
      </c>
      <c r="R2691" s="297" t="str">
        <f>IFERROR(IF(MATCH(I2691,DOMAIN!$U:$U,0)&gt;0,VLOOKUP(I2691,DOMAIN!$U:$W,3,0),'Commission month'!I2691),I2691)</f>
        <v>A3698</v>
      </c>
    </row>
    <row r="2692" spans="1:18" x14ac:dyDescent="0.15">
      <c r="A2692" s="137">
        <v>2690</v>
      </c>
      <c r="B2692" s="82" t="s">
        <v>9958</v>
      </c>
      <c r="C2692" s="142" t="s">
        <v>27317</v>
      </c>
      <c r="D2692" s="82" t="s">
        <v>9957</v>
      </c>
      <c r="E2692" s="82" t="s">
        <v>5516</v>
      </c>
      <c r="F2692" s="82" t="s">
        <v>6429</v>
      </c>
      <c r="G2692" s="82" t="s">
        <v>3010</v>
      </c>
      <c r="H2692" s="82" t="s">
        <v>3011</v>
      </c>
      <c r="I2692" s="82" t="s">
        <v>1511</v>
      </c>
      <c r="J2692" s="82" t="s">
        <v>1512</v>
      </c>
      <c r="K2692" s="83">
        <v>45281</v>
      </c>
      <c r="L2692" s="83">
        <v>46012</v>
      </c>
      <c r="M2692" s="280">
        <v>1000</v>
      </c>
      <c r="N2692" s="300" t="str">
        <f>VLOOKUP(B2692,'DB Prv month'!$B:$I,8,0)</f>
        <v>A3698</v>
      </c>
      <c r="O2692" s="176" t="b">
        <f t="shared" ref="O2692:O2755" si="84">R2692=N2692</f>
        <v>1</v>
      </c>
      <c r="P2692" s="176" t="str">
        <f t="shared" ref="P2692:P2755" si="85">"C"&amp;"-"&amp;$C2692</f>
        <v>C-0000081400</v>
      </c>
      <c r="Q2692" s="301">
        <f>IFERROR(IF(MATCH($P2692,DOMAIN!$AC:$AC,0)&gt;0,1,0),0)</f>
        <v>0</v>
      </c>
      <c r="R2692" s="297" t="str">
        <f>IFERROR(IF(MATCH(I2692,DOMAIN!$U:$U,0)&gt;0,VLOOKUP(I2692,DOMAIN!$U:$W,3,0),'Commission month'!I2692),I2692)</f>
        <v>A3698</v>
      </c>
    </row>
    <row r="2693" spans="1:18" x14ac:dyDescent="0.15">
      <c r="A2693" s="137">
        <v>2691</v>
      </c>
      <c r="B2693" s="82" t="s">
        <v>9959</v>
      </c>
      <c r="C2693" s="142" t="s">
        <v>27317</v>
      </c>
      <c r="D2693" s="82" t="s">
        <v>9957</v>
      </c>
      <c r="E2693" s="82" t="s">
        <v>5516</v>
      </c>
      <c r="F2693" s="82" t="s">
        <v>6429</v>
      </c>
      <c r="G2693" s="82" t="s">
        <v>3010</v>
      </c>
      <c r="H2693" s="82" t="s">
        <v>3011</v>
      </c>
      <c r="I2693" s="82" t="s">
        <v>1511</v>
      </c>
      <c r="J2693" s="82" t="s">
        <v>1512</v>
      </c>
      <c r="K2693" s="83">
        <v>45281</v>
      </c>
      <c r="L2693" s="83">
        <v>46012</v>
      </c>
      <c r="M2693" s="280">
        <v>3000</v>
      </c>
      <c r="N2693" s="300" t="str">
        <f>VLOOKUP(B2693,'DB Prv month'!$B:$I,8,0)</f>
        <v>A3698</v>
      </c>
      <c r="O2693" s="176" t="b">
        <f t="shared" si="84"/>
        <v>1</v>
      </c>
      <c r="P2693" s="176" t="str">
        <f t="shared" si="85"/>
        <v>C-0000081400</v>
      </c>
      <c r="Q2693" s="301">
        <f>IFERROR(IF(MATCH($P2693,DOMAIN!$AC:$AC,0)&gt;0,1,0),0)</f>
        <v>0</v>
      </c>
      <c r="R2693" s="297" t="str">
        <f>IFERROR(IF(MATCH(I2693,DOMAIN!$U:$U,0)&gt;0,VLOOKUP(I2693,DOMAIN!$U:$W,3,0),'Commission month'!I2693),I2693)</f>
        <v>A3698</v>
      </c>
    </row>
    <row r="2694" spans="1:18" x14ac:dyDescent="0.15">
      <c r="A2694" s="137">
        <v>2692</v>
      </c>
      <c r="B2694" s="82" t="s">
        <v>9960</v>
      </c>
      <c r="C2694" s="142" t="s">
        <v>27318</v>
      </c>
      <c r="D2694" s="82" t="s">
        <v>9961</v>
      </c>
      <c r="E2694" s="82" t="s">
        <v>5516</v>
      </c>
      <c r="F2694" s="82" t="s">
        <v>6429</v>
      </c>
      <c r="G2694" s="82" t="s">
        <v>2402</v>
      </c>
      <c r="H2694" s="82" t="s">
        <v>2403</v>
      </c>
      <c r="I2694" s="82" t="s">
        <v>4966</v>
      </c>
      <c r="J2694" s="82" t="s">
        <v>4584</v>
      </c>
      <c r="K2694" s="83">
        <v>45369</v>
      </c>
      <c r="L2694" s="83">
        <v>47195</v>
      </c>
      <c r="M2694" s="280">
        <v>30000</v>
      </c>
      <c r="N2694" s="300" t="str">
        <f>VLOOKUP(B2694,'DB Prv month'!$B:$I,8,0)</f>
        <v>A3721</v>
      </c>
      <c r="O2694" s="176" t="b">
        <f t="shared" si="84"/>
        <v>1</v>
      </c>
      <c r="P2694" s="176" t="str">
        <f t="shared" si="85"/>
        <v>C-0000085845</v>
      </c>
      <c r="Q2694" s="301">
        <f>IFERROR(IF(MATCH($P2694,DOMAIN!$AC:$AC,0)&gt;0,1,0),0)</f>
        <v>0</v>
      </c>
      <c r="R2694" s="297" t="str">
        <f>IFERROR(IF(MATCH(I2694,DOMAIN!$U:$U,0)&gt;0,VLOOKUP(I2694,DOMAIN!$U:$W,3,0),'Commission month'!I2694),I2694)</f>
        <v>A3721</v>
      </c>
    </row>
    <row r="2695" spans="1:18" x14ac:dyDescent="0.15">
      <c r="A2695" s="137">
        <v>2693</v>
      </c>
      <c r="B2695" s="82" t="s">
        <v>15038</v>
      </c>
      <c r="C2695" s="142" t="s">
        <v>29630</v>
      </c>
      <c r="D2695" s="82" t="s">
        <v>15039</v>
      </c>
      <c r="E2695" s="82" t="s">
        <v>5516</v>
      </c>
      <c r="F2695" s="82" t="s">
        <v>6429</v>
      </c>
      <c r="G2695" s="82" t="s">
        <v>5051</v>
      </c>
      <c r="H2695" s="82" t="s">
        <v>5052</v>
      </c>
      <c r="I2695" s="82" t="s">
        <v>4966</v>
      </c>
      <c r="J2695" s="82" t="s">
        <v>4584</v>
      </c>
      <c r="K2695" s="83">
        <v>45398</v>
      </c>
      <c r="L2695" s="83">
        <v>46128</v>
      </c>
      <c r="M2695" s="280">
        <v>10000</v>
      </c>
      <c r="N2695" s="300" t="str">
        <f>VLOOKUP(B2695,'DB Prv month'!$B:$I,8,0)</f>
        <v>A3721</v>
      </c>
      <c r="O2695" s="176" t="b">
        <f t="shared" si="84"/>
        <v>1</v>
      </c>
      <c r="P2695" s="176" t="str">
        <f t="shared" si="85"/>
        <v>C-0000086148</v>
      </c>
      <c r="Q2695" s="301">
        <f>IFERROR(IF(MATCH($P2695,DOMAIN!$AC:$AC,0)&gt;0,1,0),0)</f>
        <v>0</v>
      </c>
      <c r="R2695" s="297" t="str">
        <f>IFERROR(IF(MATCH(I2695,DOMAIN!$U:$U,0)&gt;0,VLOOKUP(I2695,DOMAIN!$U:$W,3,0),'Commission month'!I2695),I2695)</f>
        <v>A3721</v>
      </c>
    </row>
    <row r="2696" spans="1:18" x14ac:dyDescent="0.15">
      <c r="A2696" s="137">
        <v>2694</v>
      </c>
      <c r="B2696" s="82" t="s">
        <v>9962</v>
      </c>
      <c r="C2696" s="142" t="s">
        <v>27319</v>
      </c>
      <c r="D2696" s="82" t="s">
        <v>9963</v>
      </c>
      <c r="E2696" s="82" t="s">
        <v>5516</v>
      </c>
      <c r="F2696" s="82" t="s">
        <v>6429</v>
      </c>
      <c r="G2696" s="82" t="s">
        <v>2402</v>
      </c>
      <c r="H2696" s="82" t="s">
        <v>2403</v>
      </c>
      <c r="I2696" s="82" t="s">
        <v>4966</v>
      </c>
      <c r="J2696" s="82" t="s">
        <v>4584</v>
      </c>
      <c r="K2696" s="83">
        <v>45420</v>
      </c>
      <c r="L2696" s="83">
        <v>46150</v>
      </c>
      <c r="M2696" s="280">
        <v>10000</v>
      </c>
      <c r="N2696" s="300" t="str">
        <f>VLOOKUP(B2696,'DB Prv month'!$B:$I,8,0)</f>
        <v>A3721</v>
      </c>
      <c r="O2696" s="176" t="b">
        <f t="shared" si="84"/>
        <v>1</v>
      </c>
      <c r="P2696" s="176" t="str">
        <f t="shared" si="85"/>
        <v>C-0000079286</v>
      </c>
      <c r="Q2696" s="301">
        <f>IFERROR(IF(MATCH($P2696,DOMAIN!$AC:$AC,0)&gt;0,1,0),0)</f>
        <v>0</v>
      </c>
      <c r="R2696" s="297" t="str">
        <f>IFERROR(IF(MATCH(I2696,DOMAIN!$U:$U,0)&gt;0,VLOOKUP(I2696,DOMAIN!$U:$W,3,0),'Commission month'!I2696),I2696)</f>
        <v>A3721</v>
      </c>
    </row>
    <row r="2697" spans="1:18" x14ac:dyDescent="0.15">
      <c r="A2697" s="137">
        <v>2695</v>
      </c>
      <c r="B2697" s="82" t="s">
        <v>9964</v>
      </c>
      <c r="C2697" s="142" t="s">
        <v>27320</v>
      </c>
      <c r="D2697" s="82" t="s">
        <v>9965</v>
      </c>
      <c r="E2697" s="82" t="s">
        <v>5516</v>
      </c>
      <c r="F2697" s="82" t="s">
        <v>6429</v>
      </c>
      <c r="G2697" s="82" t="s">
        <v>2402</v>
      </c>
      <c r="H2697" s="82" t="s">
        <v>2403</v>
      </c>
      <c r="I2697" s="82" t="s">
        <v>4966</v>
      </c>
      <c r="J2697" s="82" t="s">
        <v>4584</v>
      </c>
      <c r="K2697" s="83">
        <v>45426</v>
      </c>
      <c r="L2697" s="83">
        <v>46156</v>
      </c>
      <c r="M2697" s="280">
        <v>13000</v>
      </c>
      <c r="N2697" s="300" t="str">
        <f>VLOOKUP(B2697,'DB Prv month'!$B:$I,8,0)</f>
        <v>A3721</v>
      </c>
      <c r="O2697" s="176" t="b">
        <f t="shared" si="84"/>
        <v>1</v>
      </c>
      <c r="P2697" s="176" t="str">
        <f t="shared" si="85"/>
        <v>C-0000083951</v>
      </c>
      <c r="Q2697" s="301">
        <f>IFERROR(IF(MATCH($P2697,DOMAIN!$AC:$AC,0)&gt;0,1,0),0)</f>
        <v>0</v>
      </c>
      <c r="R2697" s="297" t="str">
        <f>IFERROR(IF(MATCH(I2697,DOMAIN!$U:$U,0)&gt;0,VLOOKUP(I2697,DOMAIN!$U:$W,3,0),'Commission month'!I2697),I2697)</f>
        <v>A3721</v>
      </c>
    </row>
    <row r="2698" spans="1:18" x14ac:dyDescent="0.15">
      <c r="A2698" s="137">
        <v>2696</v>
      </c>
      <c r="B2698" s="82" t="s">
        <v>44145</v>
      </c>
      <c r="C2698" s="142" t="s">
        <v>44146</v>
      </c>
      <c r="D2698" s="82" t="s">
        <v>6027</v>
      </c>
      <c r="E2698" s="82" t="s">
        <v>5516</v>
      </c>
      <c r="F2698" s="82" t="s">
        <v>6429</v>
      </c>
      <c r="G2698" s="82" t="s">
        <v>1562</v>
      </c>
      <c r="H2698" s="82" t="s">
        <v>1100</v>
      </c>
      <c r="I2698" s="82" t="s">
        <v>4966</v>
      </c>
      <c r="J2698" s="82" t="s">
        <v>4584</v>
      </c>
      <c r="K2698" s="83">
        <v>45607</v>
      </c>
      <c r="L2698" s="83">
        <v>46702</v>
      </c>
      <c r="M2698" s="280">
        <v>31500</v>
      </c>
      <c r="N2698" s="300" t="str">
        <f>VLOOKUP(B2698,'DB Prv month'!$B:$I,8,0)</f>
        <v>A3721</v>
      </c>
      <c r="O2698" s="176" t="b">
        <f t="shared" si="84"/>
        <v>1</v>
      </c>
      <c r="P2698" s="176" t="str">
        <f t="shared" si="85"/>
        <v>C-0000085403</v>
      </c>
      <c r="Q2698" s="301">
        <f>IFERROR(IF(MATCH($P2698,DOMAIN!$AC:$AC,0)&gt;0,1,0),0)</f>
        <v>0</v>
      </c>
      <c r="R2698" s="297" t="str">
        <f>IFERROR(IF(MATCH(I2698,DOMAIN!$U:$U,0)&gt;0,VLOOKUP(I2698,DOMAIN!$U:$W,3,0),'Commission month'!I2698),I2698)</f>
        <v>A3721</v>
      </c>
    </row>
    <row r="2699" spans="1:18" x14ac:dyDescent="0.15">
      <c r="A2699" s="137">
        <v>2697</v>
      </c>
      <c r="B2699" s="82" t="s">
        <v>43765</v>
      </c>
      <c r="C2699" s="142" t="s">
        <v>43766</v>
      </c>
      <c r="D2699" s="82" t="s">
        <v>43767</v>
      </c>
      <c r="E2699" s="82" t="s">
        <v>5516</v>
      </c>
      <c r="F2699" s="82" t="s">
        <v>6429</v>
      </c>
      <c r="G2699" s="82" t="s">
        <v>1562</v>
      </c>
      <c r="H2699" s="82" t="s">
        <v>1100</v>
      </c>
      <c r="I2699" s="82" t="s">
        <v>4966</v>
      </c>
      <c r="J2699" s="82" t="s">
        <v>4584</v>
      </c>
      <c r="K2699" s="83">
        <v>45613</v>
      </c>
      <c r="L2699" s="83">
        <v>46708</v>
      </c>
      <c r="M2699" s="280">
        <v>8000</v>
      </c>
      <c r="N2699" s="300" t="str">
        <f>VLOOKUP(B2699,'DB Prv month'!$B:$I,8,0)</f>
        <v>A3721</v>
      </c>
      <c r="O2699" s="176" t="b">
        <f t="shared" si="84"/>
        <v>1</v>
      </c>
      <c r="P2699" s="176" t="str">
        <f t="shared" si="85"/>
        <v>C-0000078510</v>
      </c>
      <c r="Q2699" s="301">
        <f>IFERROR(IF(MATCH($P2699,DOMAIN!$AC:$AC,0)&gt;0,1,0),0)</f>
        <v>0</v>
      </c>
      <c r="R2699" s="297" t="str">
        <f>IFERROR(IF(MATCH(I2699,DOMAIN!$U:$U,0)&gt;0,VLOOKUP(I2699,DOMAIN!$U:$W,3,0),'Commission month'!I2699),I2699)</f>
        <v>A3721</v>
      </c>
    </row>
    <row r="2700" spans="1:18" x14ac:dyDescent="0.15">
      <c r="A2700" s="137">
        <v>2698</v>
      </c>
      <c r="B2700" s="82" t="s">
        <v>46085</v>
      </c>
      <c r="C2700" s="142" t="s">
        <v>45485</v>
      </c>
      <c r="D2700" s="82" t="s">
        <v>45486</v>
      </c>
      <c r="E2700" s="82" t="s">
        <v>5516</v>
      </c>
      <c r="F2700" s="82" t="s">
        <v>6429</v>
      </c>
      <c r="G2700" s="82" t="s">
        <v>1562</v>
      </c>
      <c r="H2700" s="82" t="s">
        <v>1100</v>
      </c>
      <c r="I2700" s="82" t="s">
        <v>4966</v>
      </c>
      <c r="J2700" s="82" t="s">
        <v>4584</v>
      </c>
      <c r="K2700" s="83">
        <v>45645</v>
      </c>
      <c r="L2700" s="83">
        <v>46740</v>
      </c>
      <c r="M2700" s="280">
        <v>3000</v>
      </c>
      <c r="N2700" s="300" t="str">
        <f>VLOOKUP(B2700,'DB Prv month'!$B:$I,8,0)</f>
        <v>A3721</v>
      </c>
      <c r="O2700" s="176" t="b">
        <f t="shared" si="84"/>
        <v>1</v>
      </c>
      <c r="P2700" s="176" t="str">
        <f t="shared" si="85"/>
        <v>C-0000058117</v>
      </c>
      <c r="Q2700" s="301">
        <f>IFERROR(IF(MATCH($P2700,DOMAIN!$AC:$AC,0)&gt;0,1,0),0)</f>
        <v>0</v>
      </c>
      <c r="R2700" s="297" t="str">
        <f>IFERROR(IF(MATCH(I2700,DOMAIN!$U:$U,0)&gt;0,VLOOKUP(I2700,DOMAIN!$U:$W,3,0),'Commission month'!I2700),I2700)</f>
        <v>A3721</v>
      </c>
    </row>
    <row r="2701" spans="1:18" x14ac:dyDescent="0.15">
      <c r="A2701" s="137">
        <v>2699</v>
      </c>
      <c r="B2701" s="82" t="s">
        <v>46032</v>
      </c>
      <c r="C2701" s="142" t="s">
        <v>45485</v>
      </c>
      <c r="D2701" s="82" t="s">
        <v>45486</v>
      </c>
      <c r="E2701" s="82" t="s">
        <v>5516</v>
      </c>
      <c r="F2701" s="82" t="s">
        <v>6429</v>
      </c>
      <c r="G2701" s="82" t="s">
        <v>1562</v>
      </c>
      <c r="H2701" s="82" t="s">
        <v>1100</v>
      </c>
      <c r="I2701" s="82" t="s">
        <v>4966</v>
      </c>
      <c r="J2701" s="82" t="s">
        <v>4584</v>
      </c>
      <c r="K2701" s="83">
        <v>45645</v>
      </c>
      <c r="L2701" s="83">
        <v>46740</v>
      </c>
      <c r="M2701" s="280">
        <v>3000</v>
      </c>
      <c r="N2701" s="300" t="str">
        <f>VLOOKUP(B2701,'DB Prv month'!$B:$I,8,0)</f>
        <v>A3721</v>
      </c>
      <c r="O2701" s="176" t="b">
        <f t="shared" si="84"/>
        <v>1</v>
      </c>
      <c r="P2701" s="176" t="str">
        <f t="shared" si="85"/>
        <v>C-0000058117</v>
      </c>
      <c r="Q2701" s="301">
        <f>IFERROR(IF(MATCH($P2701,DOMAIN!$AC:$AC,0)&gt;0,1,0),0)</f>
        <v>0</v>
      </c>
      <c r="R2701" s="297" t="str">
        <f>IFERROR(IF(MATCH(I2701,DOMAIN!$U:$U,0)&gt;0,VLOOKUP(I2701,DOMAIN!$U:$W,3,0),'Commission month'!I2701),I2701)</f>
        <v>A3721</v>
      </c>
    </row>
    <row r="2702" spans="1:18" x14ac:dyDescent="0.15">
      <c r="A2702" s="137">
        <v>2700</v>
      </c>
      <c r="B2702" s="82" t="s">
        <v>45847</v>
      </c>
      <c r="C2702" s="142" t="s">
        <v>45485</v>
      </c>
      <c r="D2702" s="82" t="s">
        <v>45486</v>
      </c>
      <c r="E2702" s="82" t="s">
        <v>5516</v>
      </c>
      <c r="F2702" s="82" t="s">
        <v>6429</v>
      </c>
      <c r="G2702" s="82" t="s">
        <v>1562</v>
      </c>
      <c r="H2702" s="82" t="s">
        <v>1100</v>
      </c>
      <c r="I2702" s="82" t="s">
        <v>4966</v>
      </c>
      <c r="J2702" s="82" t="s">
        <v>4584</v>
      </c>
      <c r="K2702" s="83">
        <v>45645</v>
      </c>
      <c r="L2702" s="83">
        <v>46740</v>
      </c>
      <c r="M2702" s="280">
        <v>3000</v>
      </c>
      <c r="N2702" s="300" t="str">
        <f>VLOOKUP(B2702,'DB Prv month'!$B:$I,8,0)</f>
        <v>A3721</v>
      </c>
      <c r="O2702" s="176" t="b">
        <f t="shared" si="84"/>
        <v>1</v>
      </c>
      <c r="P2702" s="176" t="str">
        <f t="shared" si="85"/>
        <v>C-0000058117</v>
      </c>
      <c r="Q2702" s="301">
        <f>IFERROR(IF(MATCH($P2702,DOMAIN!$AC:$AC,0)&gt;0,1,0),0)</f>
        <v>0</v>
      </c>
      <c r="R2702" s="297" t="str">
        <f>IFERROR(IF(MATCH(I2702,DOMAIN!$U:$U,0)&gt;0,VLOOKUP(I2702,DOMAIN!$U:$W,3,0),'Commission month'!I2702),I2702)</f>
        <v>A3721</v>
      </c>
    </row>
    <row r="2703" spans="1:18" x14ac:dyDescent="0.15">
      <c r="A2703" s="137">
        <v>2701</v>
      </c>
      <c r="B2703" s="82" t="s">
        <v>45922</v>
      </c>
      <c r="C2703" s="142" t="s">
        <v>45485</v>
      </c>
      <c r="D2703" s="82" t="s">
        <v>45486</v>
      </c>
      <c r="E2703" s="82" t="s">
        <v>5516</v>
      </c>
      <c r="F2703" s="82" t="s">
        <v>6429</v>
      </c>
      <c r="G2703" s="82" t="s">
        <v>1562</v>
      </c>
      <c r="H2703" s="82" t="s">
        <v>1100</v>
      </c>
      <c r="I2703" s="82" t="s">
        <v>4966</v>
      </c>
      <c r="J2703" s="82" t="s">
        <v>4584</v>
      </c>
      <c r="K2703" s="83">
        <v>45645</v>
      </c>
      <c r="L2703" s="83">
        <v>46740</v>
      </c>
      <c r="M2703" s="280">
        <v>3000</v>
      </c>
      <c r="N2703" s="300" t="str">
        <f>VLOOKUP(B2703,'DB Prv month'!$B:$I,8,0)</f>
        <v>A3721</v>
      </c>
      <c r="O2703" s="176" t="b">
        <f t="shared" si="84"/>
        <v>1</v>
      </c>
      <c r="P2703" s="176" t="str">
        <f t="shared" si="85"/>
        <v>C-0000058117</v>
      </c>
      <c r="Q2703" s="301">
        <f>IFERROR(IF(MATCH($P2703,DOMAIN!$AC:$AC,0)&gt;0,1,0),0)</f>
        <v>0</v>
      </c>
      <c r="R2703" s="297" t="str">
        <f>IFERROR(IF(MATCH(I2703,DOMAIN!$U:$U,0)&gt;0,VLOOKUP(I2703,DOMAIN!$U:$W,3,0),'Commission month'!I2703),I2703)</f>
        <v>A3721</v>
      </c>
    </row>
    <row r="2704" spans="1:18" x14ac:dyDescent="0.15">
      <c r="A2704" s="137">
        <v>2702</v>
      </c>
      <c r="B2704" s="82" t="s">
        <v>45772</v>
      </c>
      <c r="C2704" s="142" t="s">
        <v>45485</v>
      </c>
      <c r="D2704" s="82" t="s">
        <v>45486</v>
      </c>
      <c r="E2704" s="82" t="s">
        <v>5516</v>
      </c>
      <c r="F2704" s="82" t="s">
        <v>6429</v>
      </c>
      <c r="G2704" s="82" t="s">
        <v>1562</v>
      </c>
      <c r="H2704" s="82" t="s">
        <v>1100</v>
      </c>
      <c r="I2704" s="82" t="s">
        <v>4966</v>
      </c>
      <c r="J2704" s="82" t="s">
        <v>4584</v>
      </c>
      <c r="K2704" s="83">
        <v>45645</v>
      </c>
      <c r="L2704" s="83">
        <v>46740</v>
      </c>
      <c r="M2704" s="280">
        <v>3000</v>
      </c>
      <c r="N2704" s="300" t="str">
        <f>VLOOKUP(B2704,'DB Prv month'!$B:$I,8,0)</f>
        <v>A3721</v>
      </c>
      <c r="O2704" s="176" t="b">
        <f t="shared" si="84"/>
        <v>1</v>
      </c>
      <c r="P2704" s="176" t="str">
        <f t="shared" si="85"/>
        <v>C-0000058117</v>
      </c>
      <c r="Q2704" s="301">
        <f>IFERROR(IF(MATCH($P2704,DOMAIN!$AC:$AC,0)&gt;0,1,0),0)</f>
        <v>0</v>
      </c>
      <c r="R2704" s="297" t="str">
        <f>IFERROR(IF(MATCH(I2704,DOMAIN!$U:$U,0)&gt;0,VLOOKUP(I2704,DOMAIN!$U:$W,3,0),'Commission month'!I2704),I2704)</f>
        <v>A3721</v>
      </c>
    </row>
    <row r="2705" spans="1:18" x14ac:dyDescent="0.15">
      <c r="A2705" s="137">
        <v>2703</v>
      </c>
      <c r="B2705" s="82" t="s">
        <v>47153</v>
      </c>
      <c r="C2705" s="142" t="s">
        <v>46763</v>
      </c>
      <c r="D2705" s="82" t="s">
        <v>46764</v>
      </c>
      <c r="E2705" s="82" t="s">
        <v>5516</v>
      </c>
      <c r="F2705" s="82" t="s">
        <v>6429</v>
      </c>
      <c r="G2705" s="82" t="s">
        <v>4443</v>
      </c>
      <c r="H2705" s="82" t="s">
        <v>4444</v>
      </c>
      <c r="I2705" s="82" t="s">
        <v>2076</v>
      </c>
      <c r="J2705" s="82" t="s">
        <v>2077</v>
      </c>
      <c r="K2705" s="83">
        <v>45683</v>
      </c>
      <c r="L2705" s="83">
        <v>46778</v>
      </c>
      <c r="M2705" s="280">
        <v>15000</v>
      </c>
      <c r="N2705" s="300" t="str">
        <f>VLOOKUP(B2705,'DB Prv month'!$B:$I,8,0)</f>
        <v>A3866</v>
      </c>
      <c r="O2705" s="176" t="b">
        <f t="shared" si="84"/>
        <v>1</v>
      </c>
      <c r="P2705" s="176" t="str">
        <f t="shared" si="85"/>
        <v>C-0000089819</v>
      </c>
      <c r="Q2705" s="301">
        <f>IFERROR(IF(MATCH($P2705,DOMAIN!$AC:$AC,0)&gt;0,1,0),0)</f>
        <v>0</v>
      </c>
      <c r="R2705" s="297" t="str">
        <f>IFERROR(IF(MATCH(I2705,DOMAIN!$U:$U,0)&gt;0,VLOOKUP(I2705,DOMAIN!$U:$W,3,0),'Commission month'!I2705),I2705)</f>
        <v>A3866</v>
      </c>
    </row>
    <row r="2706" spans="1:18" x14ac:dyDescent="0.15">
      <c r="A2706" s="137">
        <v>2704</v>
      </c>
      <c r="B2706" s="82" t="s">
        <v>47154</v>
      </c>
      <c r="C2706" s="142" t="s">
        <v>46763</v>
      </c>
      <c r="D2706" s="82" t="s">
        <v>46764</v>
      </c>
      <c r="E2706" s="82" t="s">
        <v>5516</v>
      </c>
      <c r="F2706" s="82" t="s">
        <v>6429</v>
      </c>
      <c r="G2706" s="82" t="s">
        <v>4443</v>
      </c>
      <c r="H2706" s="82" t="s">
        <v>4444</v>
      </c>
      <c r="I2706" s="82" t="s">
        <v>2076</v>
      </c>
      <c r="J2706" s="82" t="s">
        <v>2077</v>
      </c>
      <c r="K2706" s="83">
        <v>45683</v>
      </c>
      <c r="L2706" s="83">
        <v>46778</v>
      </c>
      <c r="M2706" s="280">
        <v>15000</v>
      </c>
      <c r="N2706" s="300" t="str">
        <f>VLOOKUP(B2706,'DB Prv month'!$B:$I,8,0)</f>
        <v>A3866</v>
      </c>
      <c r="O2706" s="176" t="b">
        <f t="shared" si="84"/>
        <v>1</v>
      </c>
      <c r="P2706" s="176" t="str">
        <f t="shared" si="85"/>
        <v>C-0000089819</v>
      </c>
      <c r="Q2706" s="301">
        <f>IFERROR(IF(MATCH($P2706,DOMAIN!$AC:$AC,0)&gt;0,1,0),0)</f>
        <v>0</v>
      </c>
      <c r="R2706" s="297" t="str">
        <f>IFERROR(IF(MATCH(I2706,DOMAIN!$U:$U,0)&gt;0,VLOOKUP(I2706,DOMAIN!$U:$W,3,0),'Commission month'!I2706),I2706)</f>
        <v>A3866</v>
      </c>
    </row>
    <row r="2707" spans="1:18" x14ac:dyDescent="0.15">
      <c r="A2707" s="137">
        <v>2705</v>
      </c>
      <c r="B2707" s="82" t="s">
        <v>9968</v>
      </c>
      <c r="C2707" s="142" t="s">
        <v>27324</v>
      </c>
      <c r="D2707" s="82" t="s">
        <v>9969</v>
      </c>
      <c r="E2707" s="82" t="s">
        <v>6565</v>
      </c>
      <c r="F2707" s="82" t="s">
        <v>6429</v>
      </c>
      <c r="G2707" s="82" t="s">
        <v>2450</v>
      </c>
      <c r="H2707" s="82" t="s">
        <v>1129</v>
      </c>
      <c r="I2707" s="82" t="s">
        <v>4443</v>
      </c>
      <c r="J2707" s="82" t="s">
        <v>4444</v>
      </c>
      <c r="K2707" s="83">
        <v>42366</v>
      </c>
      <c r="L2707" s="83">
        <v>46323</v>
      </c>
      <c r="M2707" s="280">
        <v>365000</v>
      </c>
      <c r="N2707" s="300" t="str">
        <f>VLOOKUP(B2707,'DB Prv month'!$B:$I,8,0)</f>
        <v>A1951</v>
      </c>
      <c r="O2707" s="176" t="b">
        <f t="shared" si="84"/>
        <v>1</v>
      </c>
      <c r="P2707" s="176" t="str">
        <f t="shared" si="85"/>
        <v>C-0000025228</v>
      </c>
      <c r="Q2707" s="301">
        <f>IFERROR(IF(MATCH($P2707,DOMAIN!$AC:$AC,0)&gt;0,1,0),0)</f>
        <v>0</v>
      </c>
      <c r="R2707" s="297" t="str">
        <f>IFERROR(IF(MATCH(I2707,DOMAIN!$U:$U,0)&gt;0,VLOOKUP(I2707,DOMAIN!$U:$W,3,0),'Commission month'!I2707),I2707)</f>
        <v>A1951</v>
      </c>
    </row>
    <row r="2708" spans="1:18" x14ac:dyDescent="0.15">
      <c r="A2708" s="137">
        <v>2706</v>
      </c>
      <c r="B2708" s="82" t="s">
        <v>9970</v>
      </c>
      <c r="C2708" s="142" t="s">
        <v>27325</v>
      </c>
      <c r="D2708" s="82" t="s">
        <v>9971</v>
      </c>
      <c r="E2708" s="82" t="s">
        <v>5669</v>
      </c>
      <c r="F2708" s="82" t="s">
        <v>6429</v>
      </c>
      <c r="G2708" s="82" t="s">
        <v>3416</v>
      </c>
      <c r="H2708" s="82" t="s">
        <v>3417</v>
      </c>
      <c r="I2708" s="82" t="s">
        <v>4443</v>
      </c>
      <c r="J2708" s="82" t="s">
        <v>4444</v>
      </c>
      <c r="K2708" s="83">
        <v>43549</v>
      </c>
      <c r="L2708" s="83">
        <v>46137</v>
      </c>
      <c r="M2708" s="280">
        <v>100000</v>
      </c>
      <c r="N2708" s="300" t="str">
        <f>VLOOKUP(B2708,'DB Prv month'!$B:$I,8,0)</f>
        <v>A1951</v>
      </c>
      <c r="O2708" s="176" t="b">
        <f t="shared" si="84"/>
        <v>1</v>
      </c>
      <c r="P2708" s="176" t="str">
        <f t="shared" si="85"/>
        <v>C-0000013062</v>
      </c>
      <c r="Q2708" s="301">
        <f>IFERROR(IF(MATCH($P2708,DOMAIN!$AC:$AC,0)&gt;0,1,0),0)</f>
        <v>0</v>
      </c>
      <c r="R2708" s="297" t="str">
        <f>IFERROR(IF(MATCH(I2708,DOMAIN!$U:$U,0)&gt;0,VLOOKUP(I2708,DOMAIN!$U:$W,3,0),'Commission month'!I2708),I2708)</f>
        <v>A1951</v>
      </c>
    </row>
    <row r="2709" spans="1:18" x14ac:dyDescent="0.15">
      <c r="A2709" s="137">
        <v>2707</v>
      </c>
      <c r="B2709" s="82" t="s">
        <v>9972</v>
      </c>
      <c r="C2709" s="142" t="s">
        <v>27325</v>
      </c>
      <c r="D2709" s="82" t="s">
        <v>9971</v>
      </c>
      <c r="E2709" s="82" t="s">
        <v>5669</v>
      </c>
      <c r="F2709" s="82" t="s">
        <v>6429</v>
      </c>
      <c r="G2709" s="82" t="s">
        <v>3416</v>
      </c>
      <c r="H2709" s="82" t="s">
        <v>3417</v>
      </c>
      <c r="I2709" s="82" t="s">
        <v>4443</v>
      </c>
      <c r="J2709" s="82" t="s">
        <v>4444</v>
      </c>
      <c r="K2709" s="83">
        <v>43549</v>
      </c>
      <c r="L2709" s="83">
        <v>46137</v>
      </c>
      <c r="M2709" s="280">
        <v>286000</v>
      </c>
      <c r="N2709" s="300" t="str">
        <f>VLOOKUP(B2709,'DB Prv month'!$B:$I,8,0)</f>
        <v>A1951</v>
      </c>
      <c r="O2709" s="176" t="b">
        <f t="shared" si="84"/>
        <v>1</v>
      </c>
      <c r="P2709" s="176" t="str">
        <f t="shared" si="85"/>
        <v>C-0000013062</v>
      </c>
      <c r="Q2709" s="301">
        <f>IFERROR(IF(MATCH($P2709,DOMAIN!$AC:$AC,0)&gt;0,1,0),0)</f>
        <v>0</v>
      </c>
      <c r="R2709" s="297" t="str">
        <f>IFERROR(IF(MATCH(I2709,DOMAIN!$U:$U,0)&gt;0,VLOOKUP(I2709,DOMAIN!$U:$W,3,0),'Commission month'!I2709),I2709)</f>
        <v>A1951</v>
      </c>
    </row>
    <row r="2710" spans="1:18" x14ac:dyDescent="0.15">
      <c r="A2710" s="137">
        <v>2708</v>
      </c>
      <c r="B2710" s="82" t="s">
        <v>9973</v>
      </c>
      <c r="C2710" s="142" t="s">
        <v>27326</v>
      </c>
      <c r="D2710" s="82" t="s">
        <v>9974</v>
      </c>
      <c r="E2710" s="82" t="s">
        <v>6668</v>
      </c>
      <c r="F2710" s="82" t="s">
        <v>5848</v>
      </c>
      <c r="G2710" s="82" t="s">
        <v>2450</v>
      </c>
      <c r="H2710" s="82" t="s">
        <v>1129</v>
      </c>
      <c r="I2710" s="82" t="s">
        <v>4443</v>
      </c>
      <c r="J2710" s="82" t="s">
        <v>4444</v>
      </c>
      <c r="K2710" s="83">
        <v>42613</v>
      </c>
      <c r="L2710" s="83">
        <v>44439</v>
      </c>
      <c r="M2710" s="280">
        <v>3424.78</v>
      </c>
      <c r="N2710" s="300" t="str">
        <f>VLOOKUP(B2710,'DB Prv month'!$B:$I,8,0)</f>
        <v>A1951</v>
      </c>
      <c r="O2710" s="176" t="b">
        <f t="shared" si="84"/>
        <v>1</v>
      </c>
      <c r="P2710" s="176" t="str">
        <f t="shared" si="85"/>
        <v>C-0000036772</v>
      </c>
      <c r="Q2710" s="301">
        <f>IFERROR(IF(MATCH($P2710,DOMAIN!$AC:$AC,0)&gt;0,1,0),0)</f>
        <v>0</v>
      </c>
      <c r="R2710" s="297" t="str">
        <f>IFERROR(IF(MATCH(I2710,DOMAIN!$U:$U,0)&gt;0,VLOOKUP(I2710,DOMAIN!$U:$W,3,0),'Commission month'!I2710),I2710)</f>
        <v>A1951</v>
      </c>
    </row>
    <row r="2711" spans="1:18" x14ac:dyDescent="0.15">
      <c r="A2711" s="137">
        <v>2709</v>
      </c>
      <c r="B2711" s="82" t="s">
        <v>9975</v>
      </c>
      <c r="C2711" s="142" t="s">
        <v>27327</v>
      </c>
      <c r="D2711" s="82" t="s">
        <v>9976</v>
      </c>
      <c r="E2711" s="82" t="s">
        <v>6668</v>
      </c>
      <c r="F2711" s="82" t="s">
        <v>5848</v>
      </c>
      <c r="G2711" s="82" t="s">
        <v>2450</v>
      </c>
      <c r="H2711" s="82" t="s">
        <v>1129</v>
      </c>
      <c r="I2711" s="82" t="s">
        <v>4443</v>
      </c>
      <c r="J2711" s="82" t="s">
        <v>4444</v>
      </c>
      <c r="K2711" s="83">
        <v>43034</v>
      </c>
      <c r="L2711" s="83">
        <v>44860</v>
      </c>
      <c r="M2711" s="280">
        <v>3481.47</v>
      </c>
      <c r="N2711" s="300" t="str">
        <f>VLOOKUP(B2711,'DB Prv month'!$B:$I,8,0)</f>
        <v>A1951</v>
      </c>
      <c r="O2711" s="176" t="b">
        <f t="shared" si="84"/>
        <v>1</v>
      </c>
      <c r="P2711" s="176" t="str">
        <f t="shared" si="85"/>
        <v>C-0000013767</v>
      </c>
      <c r="Q2711" s="301">
        <f>IFERROR(IF(MATCH($P2711,DOMAIN!$AC:$AC,0)&gt;0,1,0),0)</f>
        <v>0</v>
      </c>
      <c r="R2711" s="297" t="str">
        <f>IFERROR(IF(MATCH(I2711,DOMAIN!$U:$U,0)&gt;0,VLOOKUP(I2711,DOMAIN!$U:$W,3,0),'Commission month'!I2711),I2711)</f>
        <v>A1951</v>
      </c>
    </row>
    <row r="2712" spans="1:18" x14ac:dyDescent="0.15">
      <c r="A2712" s="137">
        <v>2710</v>
      </c>
      <c r="B2712" s="82" t="s">
        <v>9977</v>
      </c>
      <c r="C2712" s="142" t="s">
        <v>27328</v>
      </c>
      <c r="D2712" s="82" t="s">
        <v>9978</v>
      </c>
      <c r="E2712" s="82" t="s">
        <v>6668</v>
      </c>
      <c r="F2712" s="82" t="s">
        <v>5848</v>
      </c>
      <c r="G2712" s="82" t="s">
        <v>2450</v>
      </c>
      <c r="H2712" s="82" t="s">
        <v>1129</v>
      </c>
      <c r="I2712" s="82" t="s">
        <v>4443</v>
      </c>
      <c r="J2712" s="82" t="s">
        <v>4444</v>
      </c>
      <c r="K2712" s="83">
        <v>41983</v>
      </c>
      <c r="L2712" s="83">
        <v>43809</v>
      </c>
      <c r="M2712" s="280">
        <v>3966.88</v>
      </c>
      <c r="N2712" s="300" t="str">
        <f>VLOOKUP(B2712,'DB Prv month'!$B:$I,8,0)</f>
        <v>A1951</v>
      </c>
      <c r="O2712" s="176" t="b">
        <f t="shared" si="84"/>
        <v>1</v>
      </c>
      <c r="P2712" s="176" t="str">
        <f t="shared" si="85"/>
        <v>C-0000035089</v>
      </c>
      <c r="Q2712" s="301">
        <f>IFERROR(IF(MATCH($P2712,DOMAIN!$AC:$AC,0)&gt;0,1,0),0)</f>
        <v>0</v>
      </c>
      <c r="R2712" s="297" t="str">
        <f>IFERROR(IF(MATCH(I2712,DOMAIN!$U:$U,0)&gt;0,VLOOKUP(I2712,DOMAIN!$U:$W,3,0),'Commission month'!I2712),I2712)</f>
        <v>A1951</v>
      </c>
    </row>
    <row r="2713" spans="1:18" x14ac:dyDescent="0.15">
      <c r="A2713" s="137">
        <v>2711</v>
      </c>
      <c r="B2713" s="82" t="s">
        <v>9979</v>
      </c>
      <c r="C2713" s="142" t="s">
        <v>27329</v>
      </c>
      <c r="D2713" s="82" t="s">
        <v>9978</v>
      </c>
      <c r="E2713" s="82" t="s">
        <v>6668</v>
      </c>
      <c r="F2713" s="82" t="s">
        <v>5848</v>
      </c>
      <c r="G2713" s="82" t="s">
        <v>2450</v>
      </c>
      <c r="H2713" s="82" t="s">
        <v>1129</v>
      </c>
      <c r="I2713" s="82" t="s">
        <v>4443</v>
      </c>
      <c r="J2713" s="82" t="s">
        <v>4444</v>
      </c>
      <c r="K2713" s="83">
        <v>42704</v>
      </c>
      <c r="L2713" s="83">
        <v>44530</v>
      </c>
      <c r="M2713" s="280">
        <v>8173.77</v>
      </c>
      <c r="N2713" s="300" t="str">
        <f>VLOOKUP(B2713,'DB Prv month'!$B:$I,8,0)</f>
        <v>A1951</v>
      </c>
      <c r="O2713" s="176" t="b">
        <f t="shared" si="84"/>
        <v>1</v>
      </c>
      <c r="P2713" s="176" t="str">
        <f t="shared" si="85"/>
        <v>C-0000037089</v>
      </c>
      <c r="Q2713" s="301">
        <f>IFERROR(IF(MATCH($P2713,DOMAIN!$AC:$AC,0)&gt;0,1,0),0)</f>
        <v>0</v>
      </c>
      <c r="R2713" s="297" t="str">
        <f>IFERROR(IF(MATCH(I2713,DOMAIN!$U:$U,0)&gt;0,VLOOKUP(I2713,DOMAIN!$U:$W,3,0),'Commission month'!I2713),I2713)</f>
        <v>A1951</v>
      </c>
    </row>
    <row r="2714" spans="1:18" x14ac:dyDescent="0.15">
      <c r="A2714" s="137">
        <v>2712</v>
      </c>
      <c r="B2714" s="82" t="s">
        <v>9980</v>
      </c>
      <c r="C2714" s="142" t="s">
        <v>27330</v>
      </c>
      <c r="D2714" s="82" t="s">
        <v>9981</v>
      </c>
      <c r="E2714" s="82" t="s">
        <v>6668</v>
      </c>
      <c r="F2714" s="82" t="s">
        <v>5848</v>
      </c>
      <c r="G2714" s="82" t="s">
        <v>2450</v>
      </c>
      <c r="H2714" s="82" t="s">
        <v>1129</v>
      </c>
      <c r="I2714" s="82" t="s">
        <v>4443</v>
      </c>
      <c r="J2714" s="82" t="s">
        <v>4444</v>
      </c>
      <c r="K2714" s="83">
        <v>42829</v>
      </c>
      <c r="L2714" s="83">
        <v>44655</v>
      </c>
      <c r="M2714" s="280">
        <v>1716.64</v>
      </c>
      <c r="N2714" s="300" t="str">
        <f>VLOOKUP(B2714,'DB Prv month'!$B:$I,8,0)</f>
        <v>A1951</v>
      </c>
      <c r="O2714" s="176" t="b">
        <f t="shared" si="84"/>
        <v>1</v>
      </c>
      <c r="P2714" s="176" t="str">
        <f t="shared" si="85"/>
        <v>C-0000037395</v>
      </c>
      <c r="Q2714" s="301">
        <f>IFERROR(IF(MATCH($P2714,DOMAIN!$AC:$AC,0)&gt;0,1,0),0)</f>
        <v>0</v>
      </c>
      <c r="R2714" s="297" t="str">
        <f>IFERROR(IF(MATCH(I2714,DOMAIN!$U:$U,0)&gt;0,VLOOKUP(I2714,DOMAIN!$U:$W,3,0),'Commission month'!I2714),I2714)</f>
        <v>A1951</v>
      </c>
    </row>
    <row r="2715" spans="1:18" x14ac:dyDescent="0.15">
      <c r="A2715" s="137">
        <v>2713</v>
      </c>
      <c r="B2715" s="82" t="s">
        <v>9982</v>
      </c>
      <c r="C2715" s="142" t="s">
        <v>27331</v>
      </c>
      <c r="D2715" s="82" t="s">
        <v>4730</v>
      </c>
      <c r="E2715" s="82" t="s">
        <v>6668</v>
      </c>
      <c r="F2715" s="82" t="s">
        <v>5848</v>
      </c>
      <c r="G2715" s="82" t="s">
        <v>2450</v>
      </c>
      <c r="H2715" s="82" t="s">
        <v>1129</v>
      </c>
      <c r="I2715" s="82" t="s">
        <v>4443</v>
      </c>
      <c r="J2715" s="82" t="s">
        <v>4444</v>
      </c>
      <c r="K2715" s="83">
        <v>42940</v>
      </c>
      <c r="L2715" s="83">
        <v>44766</v>
      </c>
      <c r="M2715" s="280">
        <v>4874.83</v>
      </c>
      <c r="N2715" s="300" t="str">
        <f>VLOOKUP(B2715,'DB Prv month'!$B:$I,8,0)</f>
        <v>A1951</v>
      </c>
      <c r="O2715" s="176" t="b">
        <f t="shared" si="84"/>
        <v>1</v>
      </c>
      <c r="P2715" s="176" t="str">
        <f t="shared" si="85"/>
        <v>C-0000037560</v>
      </c>
      <c r="Q2715" s="301">
        <f>IFERROR(IF(MATCH($P2715,DOMAIN!$AC:$AC,0)&gt;0,1,0),0)</f>
        <v>0</v>
      </c>
      <c r="R2715" s="297" t="str">
        <f>IFERROR(IF(MATCH(I2715,DOMAIN!$U:$U,0)&gt;0,VLOOKUP(I2715,DOMAIN!$U:$W,3,0),'Commission month'!I2715),I2715)</f>
        <v>A1951</v>
      </c>
    </row>
    <row r="2716" spans="1:18" x14ac:dyDescent="0.15">
      <c r="A2716" s="137">
        <v>2714</v>
      </c>
      <c r="B2716" s="82" t="s">
        <v>9983</v>
      </c>
      <c r="C2716" s="142" t="s">
        <v>27332</v>
      </c>
      <c r="D2716" s="82" t="s">
        <v>315</v>
      </c>
      <c r="E2716" s="82" t="s">
        <v>6668</v>
      </c>
      <c r="F2716" s="82" t="s">
        <v>5848</v>
      </c>
      <c r="G2716" s="82" t="s">
        <v>2450</v>
      </c>
      <c r="H2716" s="82" t="s">
        <v>1129</v>
      </c>
      <c r="I2716" s="82" t="s">
        <v>4443</v>
      </c>
      <c r="J2716" s="82" t="s">
        <v>4444</v>
      </c>
      <c r="K2716" s="83">
        <v>43039</v>
      </c>
      <c r="L2716" s="83">
        <v>44865</v>
      </c>
      <c r="M2716" s="280">
        <v>2209.56</v>
      </c>
      <c r="N2716" s="300" t="str">
        <f>VLOOKUP(B2716,'DB Prv month'!$B:$I,8,0)</f>
        <v>A1951</v>
      </c>
      <c r="O2716" s="176" t="b">
        <f t="shared" si="84"/>
        <v>1</v>
      </c>
      <c r="P2716" s="176" t="str">
        <f t="shared" si="85"/>
        <v>C-0000035340</v>
      </c>
      <c r="Q2716" s="301">
        <f>IFERROR(IF(MATCH($P2716,DOMAIN!$AC:$AC,0)&gt;0,1,0),0)</f>
        <v>0</v>
      </c>
      <c r="R2716" s="297" t="str">
        <f>IFERROR(IF(MATCH(I2716,DOMAIN!$U:$U,0)&gt;0,VLOOKUP(I2716,DOMAIN!$U:$W,3,0),'Commission month'!I2716),I2716)</f>
        <v>A1951</v>
      </c>
    </row>
    <row r="2717" spans="1:18" x14ac:dyDescent="0.15">
      <c r="A2717" s="137">
        <v>2715</v>
      </c>
      <c r="B2717" s="82" t="s">
        <v>9984</v>
      </c>
      <c r="C2717" s="142" t="s">
        <v>27333</v>
      </c>
      <c r="D2717" s="82" t="s">
        <v>9985</v>
      </c>
      <c r="E2717" s="82" t="s">
        <v>6668</v>
      </c>
      <c r="F2717" s="82" t="s">
        <v>5848</v>
      </c>
      <c r="G2717" s="82" t="s">
        <v>2450</v>
      </c>
      <c r="H2717" s="82" t="s">
        <v>1129</v>
      </c>
      <c r="I2717" s="82" t="s">
        <v>4443</v>
      </c>
      <c r="J2717" s="82" t="s">
        <v>4444</v>
      </c>
      <c r="K2717" s="83">
        <v>42606</v>
      </c>
      <c r="L2717" s="83">
        <v>44432</v>
      </c>
      <c r="M2717" s="280">
        <v>7852.52</v>
      </c>
      <c r="N2717" s="300" t="str">
        <f>VLOOKUP(B2717,'DB Prv month'!$B:$I,8,0)</f>
        <v>A1951</v>
      </c>
      <c r="O2717" s="176" t="b">
        <f t="shared" si="84"/>
        <v>1</v>
      </c>
      <c r="P2717" s="176" t="str">
        <f t="shared" si="85"/>
        <v>C-000417</v>
      </c>
      <c r="Q2717" s="301">
        <f>IFERROR(IF(MATCH($P2717,DOMAIN!$AC:$AC,0)&gt;0,1,0),0)</f>
        <v>0</v>
      </c>
      <c r="R2717" s="297" t="str">
        <f>IFERROR(IF(MATCH(I2717,DOMAIN!$U:$U,0)&gt;0,VLOOKUP(I2717,DOMAIN!$U:$W,3,0),'Commission month'!I2717),I2717)</f>
        <v>A1951</v>
      </c>
    </row>
    <row r="2718" spans="1:18" x14ac:dyDescent="0.15">
      <c r="A2718" s="137">
        <v>2716</v>
      </c>
      <c r="B2718" s="82" t="s">
        <v>9986</v>
      </c>
      <c r="C2718" s="142" t="s">
        <v>27334</v>
      </c>
      <c r="D2718" s="82" t="s">
        <v>9987</v>
      </c>
      <c r="E2718" s="82" t="s">
        <v>6668</v>
      </c>
      <c r="F2718" s="82" t="s">
        <v>5848</v>
      </c>
      <c r="G2718" s="82" t="s">
        <v>2450</v>
      </c>
      <c r="H2718" s="82" t="s">
        <v>1129</v>
      </c>
      <c r="I2718" s="82" t="s">
        <v>4443</v>
      </c>
      <c r="J2718" s="82" t="s">
        <v>4444</v>
      </c>
      <c r="K2718" s="83">
        <v>42940</v>
      </c>
      <c r="L2718" s="83">
        <v>44766</v>
      </c>
      <c r="M2718" s="280">
        <v>2441.23</v>
      </c>
      <c r="N2718" s="300" t="str">
        <f>VLOOKUP(B2718,'DB Prv month'!$B:$I,8,0)</f>
        <v>A1951</v>
      </c>
      <c r="O2718" s="176" t="b">
        <f t="shared" si="84"/>
        <v>1</v>
      </c>
      <c r="P2718" s="176" t="str">
        <f t="shared" si="85"/>
        <v>C-0000037562</v>
      </c>
      <c r="Q2718" s="301">
        <f>IFERROR(IF(MATCH($P2718,DOMAIN!$AC:$AC,0)&gt;0,1,0),0)</f>
        <v>0</v>
      </c>
      <c r="R2718" s="297" t="str">
        <f>IFERROR(IF(MATCH(I2718,DOMAIN!$U:$U,0)&gt;0,VLOOKUP(I2718,DOMAIN!$U:$W,3,0),'Commission month'!I2718),I2718)</f>
        <v>A1951</v>
      </c>
    </row>
    <row r="2719" spans="1:18" x14ac:dyDescent="0.15">
      <c r="A2719" s="137">
        <v>2717</v>
      </c>
      <c r="B2719" s="82" t="s">
        <v>9988</v>
      </c>
      <c r="C2719" s="142" t="s">
        <v>27335</v>
      </c>
      <c r="D2719" s="82" t="s">
        <v>9989</v>
      </c>
      <c r="E2719" s="82" t="s">
        <v>6668</v>
      </c>
      <c r="F2719" s="82" t="s">
        <v>5848</v>
      </c>
      <c r="G2719" s="82" t="s">
        <v>2450</v>
      </c>
      <c r="H2719" s="82" t="s">
        <v>1129</v>
      </c>
      <c r="I2719" s="82" t="s">
        <v>4443</v>
      </c>
      <c r="J2719" s="82" t="s">
        <v>4444</v>
      </c>
      <c r="K2719" s="83">
        <v>42451</v>
      </c>
      <c r="L2719" s="83">
        <v>44277</v>
      </c>
      <c r="M2719" s="280">
        <v>1692.85</v>
      </c>
      <c r="N2719" s="300" t="str">
        <f>VLOOKUP(B2719,'DB Prv month'!$B:$I,8,0)</f>
        <v>A1951</v>
      </c>
      <c r="O2719" s="176" t="b">
        <f t="shared" si="84"/>
        <v>1</v>
      </c>
      <c r="P2719" s="176" t="str">
        <f t="shared" si="85"/>
        <v>C-0000034851</v>
      </c>
      <c r="Q2719" s="301">
        <f>IFERROR(IF(MATCH($P2719,DOMAIN!$AC:$AC,0)&gt;0,1,0),0)</f>
        <v>0</v>
      </c>
      <c r="R2719" s="297" t="str">
        <f>IFERROR(IF(MATCH(I2719,DOMAIN!$U:$U,0)&gt;0,VLOOKUP(I2719,DOMAIN!$U:$W,3,0),'Commission month'!I2719),I2719)</f>
        <v>A1951</v>
      </c>
    </row>
    <row r="2720" spans="1:18" x14ac:dyDescent="0.15">
      <c r="A2720" s="137">
        <v>2718</v>
      </c>
      <c r="B2720" s="82" t="s">
        <v>9990</v>
      </c>
      <c r="C2720" s="142" t="s">
        <v>27336</v>
      </c>
      <c r="D2720" s="82" t="s">
        <v>8761</v>
      </c>
      <c r="E2720" s="82" t="s">
        <v>6668</v>
      </c>
      <c r="F2720" s="82" t="s">
        <v>5848</v>
      </c>
      <c r="G2720" s="82" t="s">
        <v>3538</v>
      </c>
      <c r="H2720" s="82" t="s">
        <v>3539</v>
      </c>
      <c r="I2720" s="82" t="s">
        <v>4481</v>
      </c>
      <c r="J2720" s="82" t="s">
        <v>4482</v>
      </c>
      <c r="K2720" s="83">
        <v>44175</v>
      </c>
      <c r="L2720" s="83">
        <v>45270</v>
      </c>
      <c r="M2720" s="280">
        <v>13626.11</v>
      </c>
      <c r="N2720" s="300" t="str">
        <f>VLOOKUP(B2720,'DB Prv month'!$B:$I,8,0)</f>
        <v>A2142</v>
      </c>
      <c r="O2720" s="176" t="b">
        <f t="shared" si="84"/>
        <v>1</v>
      </c>
      <c r="P2720" s="176" t="str">
        <f t="shared" si="85"/>
        <v>C-0000018164</v>
      </c>
      <c r="Q2720" s="301">
        <f>IFERROR(IF(MATCH($P2720,DOMAIN!$AC:$AC,0)&gt;0,1,0),0)</f>
        <v>0</v>
      </c>
      <c r="R2720" s="297" t="str">
        <f>IFERROR(IF(MATCH(I2720,DOMAIN!$U:$U,0)&gt;0,VLOOKUP(I2720,DOMAIN!$U:$W,3,0),'Commission month'!I2720),I2720)</f>
        <v>A2142</v>
      </c>
    </row>
    <row r="2721" spans="1:18" x14ac:dyDescent="0.15">
      <c r="A2721" s="137">
        <v>2719</v>
      </c>
      <c r="B2721" s="82" t="s">
        <v>9991</v>
      </c>
      <c r="C2721" s="142" t="s">
        <v>27336</v>
      </c>
      <c r="D2721" s="82" t="s">
        <v>8761</v>
      </c>
      <c r="E2721" s="82" t="s">
        <v>6668</v>
      </c>
      <c r="F2721" s="82" t="s">
        <v>5848</v>
      </c>
      <c r="G2721" s="82" t="s">
        <v>3538</v>
      </c>
      <c r="H2721" s="82" t="s">
        <v>3539</v>
      </c>
      <c r="I2721" s="82" t="s">
        <v>4481</v>
      </c>
      <c r="J2721" s="82" t="s">
        <v>4482</v>
      </c>
      <c r="K2721" s="83">
        <v>44175</v>
      </c>
      <c r="L2721" s="83">
        <v>45270</v>
      </c>
      <c r="M2721" s="280">
        <v>6804.04</v>
      </c>
      <c r="N2721" s="300" t="str">
        <f>VLOOKUP(B2721,'DB Prv month'!$B:$I,8,0)</f>
        <v>A2142</v>
      </c>
      <c r="O2721" s="176" t="b">
        <f t="shared" si="84"/>
        <v>1</v>
      </c>
      <c r="P2721" s="176" t="str">
        <f t="shared" si="85"/>
        <v>C-0000018164</v>
      </c>
      <c r="Q2721" s="301">
        <f>IFERROR(IF(MATCH($P2721,DOMAIN!$AC:$AC,0)&gt;0,1,0),0)</f>
        <v>0</v>
      </c>
      <c r="R2721" s="297" t="str">
        <f>IFERROR(IF(MATCH(I2721,DOMAIN!$U:$U,0)&gt;0,VLOOKUP(I2721,DOMAIN!$U:$W,3,0),'Commission month'!I2721),I2721)</f>
        <v>A2142</v>
      </c>
    </row>
    <row r="2722" spans="1:18" x14ac:dyDescent="0.15">
      <c r="A2722" s="137">
        <v>2720</v>
      </c>
      <c r="B2722" s="82" t="s">
        <v>9992</v>
      </c>
      <c r="C2722" s="142" t="s">
        <v>27336</v>
      </c>
      <c r="D2722" s="82" t="s">
        <v>8761</v>
      </c>
      <c r="E2722" s="82" t="s">
        <v>6668</v>
      </c>
      <c r="F2722" s="82" t="s">
        <v>5848</v>
      </c>
      <c r="G2722" s="82" t="s">
        <v>3538</v>
      </c>
      <c r="H2722" s="82" t="s">
        <v>3539</v>
      </c>
      <c r="I2722" s="82" t="s">
        <v>4481</v>
      </c>
      <c r="J2722" s="82" t="s">
        <v>4482</v>
      </c>
      <c r="K2722" s="83">
        <v>44175</v>
      </c>
      <c r="L2722" s="83">
        <v>45270</v>
      </c>
      <c r="M2722" s="280">
        <v>6840.44</v>
      </c>
      <c r="N2722" s="300" t="str">
        <f>VLOOKUP(B2722,'DB Prv month'!$B:$I,8,0)</f>
        <v>A2142</v>
      </c>
      <c r="O2722" s="176" t="b">
        <f t="shared" si="84"/>
        <v>1</v>
      </c>
      <c r="P2722" s="176" t="str">
        <f t="shared" si="85"/>
        <v>C-0000018164</v>
      </c>
      <c r="Q2722" s="301">
        <f>IFERROR(IF(MATCH($P2722,DOMAIN!$AC:$AC,0)&gt;0,1,0),0)</f>
        <v>0</v>
      </c>
      <c r="R2722" s="297" t="str">
        <f>IFERROR(IF(MATCH(I2722,DOMAIN!$U:$U,0)&gt;0,VLOOKUP(I2722,DOMAIN!$U:$W,3,0),'Commission month'!I2722),I2722)</f>
        <v>A2142</v>
      </c>
    </row>
    <row r="2723" spans="1:18" x14ac:dyDescent="0.15">
      <c r="A2723" s="137">
        <v>2721</v>
      </c>
      <c r="B2723" s="82" t="s">
        <v>9993</v>
      </c>
      <c r="C2723" s="142" t="s">
        <v>27336</v>
      </c>
      <c r="D2723" s="82" t="s">
        <v>8761</v>
      </c>
      <c r="E2723" s="82" t="s">
        <v>6668</v>
      </c>
      <c r="F2723" s="82" t="s">
        <v>5848</v>
      </c>
      <c r="G2723" s="82" t="s">
        <v>3538</v>
      </c>
      <c r="H2723" s="82" t="s">
        <v>3539</v>
      </c>
      <c r="I2723" s="82" t="s">
        <v>4481</v>
      </c>
      <c r="J2723" s="82" t="s">
        <v>4482</v>
      </c>
      <c r="K2723" s="83">
        <v>44175</v>
      </c>
      <c r="L2723" s="83">
        <v>45270</v>
      </c>
      <c r="M2723" s="280">
        <v>4490.55</v>
      </c>
      <c r="N2723" s="300" t="str">
        <f>VLOOKUP(B2723,'DB Prv month'!$B:$I,8,0)</f>
        <v>A2142</v>
      </c>
      <c r="O2723" s="176" t="b">
        <f t="shared" si="84"/>
        <v>1</v>
      </c>
      <c r="P2723" s="176" t="str">
        <f t="shared" si="85"/>
        <v>C-0000018164</v>
      </c>
      <c r="Q2723" s="301">
        <f>IFERROR(IF(MATCH($P2723,DOMAIN!$AC:$AC,0)&gt;0,1,0),0)</f>
        <v>0</v>
      </c>
      <c r="R2723" s="297" t="str">
        <f>IFERROR(IF(MATCH(I2723,DOMAIN!$U:$U,0)&gt;0,VLOOKUP(I2723,DOMAIN!$U:$W,3,0),'Commission month'!I2723),I2723)</f>
        <v>A2142</v>
      </c>
    </row>
    <row r="2724" spans="1:18" x14ac:dyDescent="0.15">
      <c r="A2724" s="137">
        <v>2722</v>
      </c>
      <c r="B2724" s="82" t="s">
        <v>9994</v>
      </c>
      <c r="C2724" s="142" t="s">
        <v>27336</v>
      </c>
      <c r="D2724" s="82" t="s">
        <v>8761</v>
      </c>
      <c r="E2724" s="82" t="s">
        <v>6668</v>
      </c>
      <c r="F2724" s="82" t="s">
        <v>5848</v>
      </c>
      <c r="G2724" s="82" t="s">
        <v>3538</v>
      </c>
      <c r="H2724" s="82" t="s">
        <v>3539</v>
      </c>
      <c r="I2724" s="82" t="s">
        <v>4481</v>
      </c>
      <c r="J2724" s="82" t="s">
        <v>4482</v>
      </c>
      <c r="K2724" s="83">
        <v>44175</v>
      </c>
      <c r="L2724" s="83">
        <v>45270</v>
      </c>
      <c r="M2724" s="280">
        <v>4490.55</v>
      </c>
      <c r="N2724" s="300" t="str">
        <f>VLOOKUP(B2724,'DB Prv month'!$B:$I,8,0)</f>
        <v>A2142</v>
      </c>
      <c r="O2724" s="176" t="b">
        <f t="shared" si="84"/>
        <v>1</v>
      </c>
      <c r="P2724" s="176" t="str">
        <f t="shared" si="85"/>
        <v>C-0000018164</v>
      </c>
      <c r="Q2724" s="301">
        <f>IFERROR(IF(MATCH($P2724,DOMAIN!$AC:$AC,0)&gt;0,1,0),0)</f>
        <v>0</v>
      </c>
      <c r="R2724" s="297" t="str">
        <f>IFERROR(IF(MATCH(I2724,DOMAIN!$U:$U,0)&gt;0,VLOOKUP(I2724,DOMAIN!$U:$W,3,0),'Commission month'!I2724),I2724)</f>
        <v>A2142</v>
      </c>
    </row>
    <row r="2725" spans="1:18" x14ac:dyDescent="0.15">
      <c r="A2725" s="137">
        <v>2723</v>
      </c>
      <c r="B2725" s="82" t="s">
        <v>9995</v>
      </c>
      <c r="C2725" s="142" t="s">
        <v>27336</v>
      </c>
      <c r="D2725" s="82" t="s">
        <v>8761</v>
      </c>
      <c r="E2725" s="82" t="s">
        <v>6668</v>
      </c>
      <c r="F2725" s="82" t="s">
        <v>5848</v>
      </c>
      <c r="G2725" s="82" t="s">
        <v>3538</v>
      </c>
      <c r="H2725" s="82" t="s">
        <v>3539</v>
      </c>
      <c r="I2725" s="82" t="s">
        <v>4481</v>
      </c>
      <c r="J2725" s="82" t="s">
        <v>4482</v>
      </c>
      <c r="K2725" s="83">
        <v>44175</v>
      </c>
      <c r="L2725" s="83">
        <v>45270</v>
      </c>
      <c r="M2725" s="280">
        <v>5677.69</v>
      </c>
      <c r="N2725" s="300" t="str">
        <f>VLOOKUP(B2725,'DB Prv month'!$B:$I,8,0)</f>
        <v>A2142</v>
      </c>
      <c r="O2725" s="176" t="b">
        <f t="shared" si="84"/>
        <v>1</v>
      </c>
      <c r="P2725" s="176" t="str">
        <f t="shared" si="85"/>
        <v>C-0000018164</v>
      </c>
      <c r="Q2725" s="301">
        <f>IFERROR(IF(MATCH($P2725,DOMAIN!$AC:$AC,0)&gt;0,1,0),0)</f>
        <v>0</v>
      </c>
      <c r="R2725" s="297" t="str">
        <f>IFERROR(IF(MATCH(I2725,DOMAIN!$U:$U,0)&gt;0,VLOOKUP(I2725,DOMAIN!$U:$W,3,0),'Commission month'!I2725),I2725)</f>
        <v>A2142</v>
      </c>
    </row>
    <row r="2726" spans="1:18" x14ac:dyDescent="0.15">
      <c r="A2726" s="137">
        <v>2724</v>
      </c>
      <c r="B2726" s="82" t="s">
        <v>9996</v>
      </c>
      <c r="C2726" s="142" t="s">
        <v>27336</v>
      </c>
      <c r="D2726" s="82" t="s">
        <v>8761</v>
      </c>
      <c r="E2726" s="82" t="s">
        <v>6668</v>
      </c>
      <c r="F2726" s="82" t="s">
        <v>5848</v>
      </c>
      <c r="G2726" s="82" t="s">
        <v>3538</v>
      </c>
      <c r="H2726" s="82" t="s">
        <v>3539</v>
      </c>
      <c r="I2726" s="82" t="s">
        <v>4481</v>
      </c>
      <c r="J2726" s="82" t="s">
        <v>4482</v>
      </c>
      <c r="K2726" s="83">
        <v>44175</v>
      </c>
      <c r="L2726" s="83">
        <v>45270</v>
      </c>
      <c r="M2726" s="280">
        <v>7938.88</v>
      </c>
      <c r="N2726" s="300" t="str">
        <f>VLOOKUP(B2726,'DB Prv month'!$B:$I,8,0)</f>
        <v>A2142</v>
      </c>
      <c r="O2726" s="176" t="b">
        <f t="shared" si="84"/>
        <v>1</v>
      </c>
      <c r="P2726" s="176" t="str">
        <f t="shared" si="85"/>
        <v>C-0000018164</v>
      </c>
      <c r="Q2726" s="301">
        <f>IFERROR(IF(MATCH($P2726,DOMAIN!$AC:$AC,0)&gt;0,1,0),0)</f>
        <v>0</v>
      </c>
      <c r="R2726" s="297" t="str">
        <f>IFERROR(IF(MATCH(I2726,DOMAIN!$U:$U,0)&gt;0,VLOOKUP(I2726,DOMAIN!$U:$W,3,0),'Commission month'!I2726),I2726)</f>
        <v>A2142</v>
      </c>
    </row>
    <row r="2727" spans="1:18" x14ac:dyDescent="0.15">
      <c r="A2727" s="137">
        <v>2725</v>
      </c>
      <c r="B2727" s="82" t="s">
        <v>9997</v>
      </c>
      <c r="C2727" s="142" t="s">
        <v>27336</v>
      </c>
      <c r="D2727" s="82" t="s">
        <v>8761</v>
      </c>
      <c r="E2727" s="82" t="s">
        <v>6668</v>
      </c>
      <c r="F2727" s="82" t="s">
        <v>5848</v>
      </c>
      <c r="G2727" s="82" t="s">
        <v>3538</v>
      </c>
      <c r="H2727" s="82" t="s">
        <v>3539</v>
      </c>
      <c r="I2727" s="82" t="s">
        <v>4481</v>
      </c>
      <c r="J2727" s="82" t="s">
        <v>4482</v>
      </c>
      <c r="K2727" s="83">
        <v>44175</v>
      </c>
      <c r="L2727" s="83">
        <v>45270</v>
      </c>
      <c r="M2727" s="280">
        <v>4490.55</v>
      </c>
      <c r="N2727" s="300" t="str">
        <f>VLOOKUP(B2727,'DB Prv month'!$B:$I,8,0)</f>
        <v>A2142</v>
      </c>
      <c r="O2727" s="176" t="b">
        <f t="shared" si="84"/>
        <v>1</v>
      </c>
      <c r="P2727" s="176" t="str">
        <f t="shared" si="85"/>
        <v>C-0000018164</v>
      </c>
      <c r="Q2727" s="301">
        <f>IFERROR(IF(MATCH($P2727,DOMAIN!$AC:$AC,0)&gt;0,1,0),0)</f>
        <v>0</v>
      </c>
      <c r="R2727" s="297" t="str">
        <f>IFERROR(IF(MATCH(I2727,DOMAIN!$U:$U,0)&gt;0,VLOOKUP(I2727,DOMAIN!$U:$W,3,0),'Commission month'!I2727),I2727)</f>
        <v>A2142</v>
      </c>
    </row>
    <row r="2728" spans="1:18" x14ac:dyDescent="0.15">
      <c r="A2728" s="137">
        <v>2726</v>
      </c>
      <c r="B2728" s="82" t="s">
        <v>9998</v>
      </c>
      <c r="C2728" s="142" t="s">
        <v>27337</v>
      </c>
      <c r="D2728" s="82" t="s">
        <v>9999</v>
      </c>
      <c r="E2728" s="82" t="s">
        <v>6668</v>
      </c>
      <c r="F2728" s="82" t="s">
        <v>5848</v>
      </c>
      <c r="G2728" s="82" t="s">
        <v>2450</v>
      </c>
      <c r="H2728" s="82" t="s">
        <v>1129</v>
      </c>
      <c r="I2728" s="82" t="s">
        <v>4443</v>
      </c>
      <c r="J2728" s="82" t="s">
        <v>4444</v>
      </c>
      <c r="K2728" s="83">
        <v>42072</v>
      </c>
      <c r="L2728" s="83">
        <v>43899</v>
      </c>
      <c r="M2728" s="280">
        <v>3560.2</v>
      </c>
      <c r="N2728" s="300" t="str">
        <f>VLOOKUP(B2728,'DB Prv month'!$B:$I,8,0)</f>
        <v>A1951</v>
      </c>
      <c r="O2728" s="176" t="b">
        <f t="shared" si="84"/>
        <v>1</v>
      </c>
      <c r="P2728" s="176" t="str">
        <f t="shared" si="85"/>
        <v>C-0000035265</v>
      </c>
      <c r="Q2728" s="301">
        <f>IFERROR(IF(MATCH($P2728,DOMAIN!$AC:$AC,0)&gt;0,1,0),0)</f>
        <v>0</v>
      </c>
      <c r="R2728" s="297" t="str">
        <f>IFERROR(IF(MATCH(I2728,DOMAIN!$U:$U,0)&gt;0,VLOOKUP(I2728,DOMAIN!$U:$W,3,0),'Commission month'!I2728),I2728)</f>
        <v>A1951</v>
      </c>
    </row>
    <row r="2729" spans="1:18" x14ac:dyDescent="0.15">
      <c r="A2729" s="137">
        <v>2727</v>
      </c>
      <c r="B2729" s="82" t="s">
        <v>10000</v>
      </c>
      <c r="C2729" s="142" t="s">
        <v>27338</v>
      </c>
      <c r="D2729" s="82" t="s">
        <v>10001</v>
      </c>
      <c r="E2729" s="82" t="s">
        <v>6668</v>
      </c>
      <c r="F2729" s="82" t="s">
        <v>5848</v>
      </c>
      <c r="G2729" s="82" t="s">
        <v>2450</v>
      </c>
      <c r="H2729" s="82" t="s">
        <v>1129</v>
      </c>
      <c r="I2729" s="82" t="s">
        <v>4443</v>
      </c>
      <c r="J2729" s="82" t="s">
        <v>4444</v>
      </c>
      <c r="K2729" s="83">
        <v>42766</v>
      </c>
      <c r="L2729" s="83">
        <v>44592</v>
      </c>
      <c r="M2729" s="280">
        <v>97016.65</v>
      </c>
      <c r="N2729" s="300" t="str">
        <f>VLOOKUP(B2729,'DB Prv month'!$B:$I,8,0)</f>
        <v>A1951</v>
      </c>
      <c r="O2729" s="176" t="b">
        <f t="shared" si="84"/>
        <v>1</v>
      </c>
      <c r="P2729" s="176" t="str">
        <f t="shared" si="85"/>
        <v>C-000440</v>
      </c>
      <c r="Q2729" s="301">
        <f>IFERROR(IF(MATCH($P2729,DOMAIN!$AC:$AC,0)&gt;0,1,0),0)</f>
        <v>0</v>
      </c>
      <c r="R2729" s="297" t="str">
        <f>IFERROR(IF(MATCH(I2729,DOMAIN!$U:$U,0)&gt;0,VLOOKUP(I2729,DOMAIN!$U:$W,3,0),'Commission month'!I2729),I2729)</f>
        <v>A1951</v>
      </c>
    </row>
    <row r="2730" spans="1:18" x14ac:dyDescent="0.15">
      <c r="A2730" s="137">
        <v>2728</v>
      </c>
      <c r="B2730" s="82" t="s">
        <v>10002</v>
      </c>
      <c r="C2730" s="142" t="s">
        <v>27339</v>
      </c>
      <c r="D2730" s="82" t="s">
        <v>10003</v>
      </c>
      <c r="E2730" s="82" t="s">
        <v>6668</v>
      </c>
      <c r="F2730" s="82" t="s">
        <v>5848</v>
      </c>
      <c r="G2730" s="82" t="s">
        <v>2450</v>
      </c>
      <c r="H2730" s="82" t="s">
        <v>1129</v>
      </c>
      <c r="I2730" s="82" t="s">
        <v>4443</v>
      </c>
      <c r="J2730" s="82" t="s">
        <v>4444</v>
      </c>
      <c r="K2730" s="83">
        <v>42975</v>
      </c>
      <c r="L2730" s="83">
        <v>44801</v>
      </c>
      <c r="M2730" s="280">
        <v>2263.77</v>
      </c>
      <c r="N2730" s="300" t="str">
        <f>VLOOKUP(B2730,'DB Prv month'!$B:$I,8,0)</f>
        <v>A1951</v>
      </c>
      <c r="O2730" s="176" t="b">
        <f t="shared" si="84"/>
        <v>1</v>
      </c>
      <c r="P2730" s="176" t="str">
        <f t="shared" si="85"/>
        <v>C-0000037639</v>
      </c>
      <c r="Q2730" s="301">
        <f>IFERROR(IF(MATCH($P2730,DOMAIN!$AC:$AC,0)&gt;0,1,0),0)</f>
        <v>0</v>
      </c>
      <c r="R2730" s="297" t="str">
        <f>IFERROR(IF(MATCH(I2730,DOMAIN!$U:$U,0)&gt;0,VLOOKUP(I2730,DOMAIN!$U:$W,3,0),'Commission month'!I2730),I2730)</f>
        <v>A1951</v>
      </c>
    </row>
    <row r="2731" spans="1:18" x14ac:dyDescent="0.15">
      <c r="A2731" s="137">
        <v>2729</v>
      </c>
      <c r="B2731" s="82" t="s">
        <v>10004</v>
      </c>
      <c r="C2731" s="142" t="s">
        <v>27340</v>
      </c>
      <c r="D2731" s="82" t="s">
        <v>10005</v>
      </c>
      <c r="E2731" s="82" t="s">
        <v>6668</v>
      </c>
      <c r="F2731" s="82" t="s">
        <v>5848</v>
      </c>
      <c r="G2731" s="82" t="s">
        <v>2450</v>
      </c>
      <c r="H2731" s="82" t="s">
        <v>1129</v>
      </c>
      <c r="I2731" s="82" t="s">
        <v>4443</v>
      </c>
      <c r="J2731" s="82" t="s">
        <v>4444</v>
      </c>
      <c r="K2731" s="83">
        <v>42743</v>
      </c>
      <c r="L2731" s="83">
        <v>43838</v>
      </c>
      <c r="M2731" s="280">
        <v>1622.17</v>
      </c>
      <c r="N2731" s="300" t="str">
        <f>VLOOKUP(B2731,'DB Prv month'!$B:$I,8,0)</f>
        <v>A1951</v>
      </c>
      <c r="O2731" s="176" t="b">
        <f t="shared" si="84"/>
        <v>1</v>
      </c>
      <c r="P2731" s="176" t="str">
        <f t="shared" si="85"/>
        <v>C-0000037190</v>
      </c>
      <c r="Q2731" s="301">
        <f>IFERROR(IF(MATCH($P2731,DOMAIN!$AC:$AC,0)&gt;0,1,0),0)</f>
        <v>0</v>
      </c>
      <c r="R2731" s="297" t="str">
        <f>IFERROR(IF(MATCH(I2731,DOMAIN!$U:$U,0)&gt;0,VLOOKUP(I2731,DOMAIN!$U:$W,3,0),'Commission month'!I2731),I2731)</f>
        <v>A1951</v>
      </c>
    </row>
    <row r="2732" spans="1:18" x14ac:dyDescent="0.15">
      <c r="A2732" s="137">
        <v>2730</v>
      </c>
      <c r="B2732" s="82" t="s">
        <v>10006</v>
      </c>
      <c r="C2732" s="142" t="s">
        <v>27341</v>
      </c>
      <c r="D2732" s="82" t="s">
        <v>10007</v>
      </c>
      <c r="E2732" s="82" t="s">
        <v>6668</v>
      </c>
      <c r="F2732" s="82" t="s">
        <v>5848</v>
      </c>
      <c r="G2732" s="82" t="s">
        <v>2450</v>
      </c>
      <c r="H2732" s="82" t="s">
        <v>1129</v>
      </c>
      <c r="I2732" s="82" t="s">
        <v>4443</v>
      </c>
      <c r="J2732" s="82" t="s">
        <v>4444</v>
      </c>
      <c r="K2732" s="83">
        <v>42544</v>
      </c>
      <c r="L2732" s="83">
        <v>44370</v>
      </c>
      <c r="M2732" s="280">
        <v>1742.11</v>
      </c>
      <c r="N2732" s="300" t="str">
        <f>VLOOKUP(B2732,'DB Prv month'!$B:$I,8,0)</f>
        <v>A1951</v>
      </c>
      <c r="O2732" s="176" t="b">
        <f t="shared" si="84"/>
        <v>1</v>
      </c>
      <c r="P2732" s="176" t="str">
        <f t="shared" si="85"/>
        <v>C-0000036569</v>
      </c>
      <c r="Q2732" s="301">
        <f>IFERROR(IF(MATCH($P2732,DOMAIN!$AC:$AC,0)&gt;0,1,0),0)</f>
        <v>0</v>
      </c>
      <c r="R2732" s="297" t="str">
        <f>IFERROR(IF(MATCH(I2732,DOMAIN!$U:$U,0)&gt;0,VLOOKUP(I2732,DOMAIN!$U:$W,3,0),'Commission month'!I2732),I2732)</f>
        <v>A1951</v>
      </c>
    </row>
    <row r="2733" spans="1:18" x14ac:dyDescent="0.15">
      <c r="A2733" s="137">
        <v>2731</v>
      </c>
      <c r="B2733" s="82" t="s">
        <v>10008</v>
      </c>
      <c r="C2733" s="142" t="s">
        <v>27342</v>
      </c>
      <c r="D2733" s="82" t="s">
        <v>10009</v>
      </c>
      <c r="E2733" s="82" t="s">
        <v>6668</v>
      </c>
      <c r="F2733" s="82" t="s">
        <v>5848</v>
      </c>
      <c r="G2733" s="82" t="s">
        <v>2450</v>
      </c>
      <c r="H2733" s="82" t="s">
        <v>1129</v>
      </c>
      <c r="I2733" s="82" t="s">
        <v>4443</v>
      </c>
      <c r="J2733" s="82" t="s">
        <v>4444</v>
      </c>
      <c r="K2733" s="83">
        <v>42647</v>
      </c>
      <c r="L2733" s="83">
        <v>44473</v>
      </c>
      <c r="M2733" s="280">
        <v>15708.19</v>
      </c>
      <c r="N2733" s="300" t="str">
        <f>VLOOKUP(B2733,'DB Prv month'!$B:$I,8,0)</f>
        <v>A1951</v>
      </c>
      <c r="O2733" s="176" t="b">
        <f t="shared" si="84"/>
        <v>1</v>
      </c>
      <c r="P2733" s="176" t="str">
        <f t="shared" si="85"/>
        <v>C-0000009814</v>
      </c>
      <c r="Q2733" s="301">
        <f>IFERROR(IF(MATCH($P2733,DOMAIN!$AC:$AC,0)&gt;0,1,0),0)</f>
        <v>0</v>
      </c>
      <c r="R2733" s="297" t="str">
        <f>IFERROR(IF(MATCH(I2733,DOMAIN!$U:$U,0)&gt;0,VLOOKUP(I2733,DOMAIN!$U:$W,3,0),'Commission month'!I2733),I2733)</f>
        <v>A1951</v>
      </c>
    </row>
    <row r="2734" spans="1:18" x14ac:dyDescent="0.15">
      <c r="A2734" s="137">
        <v>2732</v>
      </c>
      <c r="B2734" s="82" t="s">
        <v>10011</v>
      </c>
      <c r="C2734" s="142" t="s">
        <v>27325</v>
      </c>
      <c r="D2734" s="82" t="s">
        <v>9971</v>
      </c>
      <c r="E2734" s="82" t="s">
        <v>7018</v>
      </c>
      <c r="F2734" s="82" t="s">
        <v>5848</v>
      </c>
      <c r="G2734" s="82" t="s">
        <v>2450</v>
      </c>
      <c r="H2734" s="82" t="s">
        <v>1129</v>
      </c>
      <c r="I2734" s="82" t="s">
        <v>4443</v>
      </c>
      <c r="J2734" s="82" t="s">
        <v>4444</v>
      </c>
      <c r="K2734" s="83">
        <v>43355</v>
      </c>
      <c r="L2734" s="83">
        <v>44481</v>
      </c>
      <c r="M2734" s="280">
        <v>613729.48</v>
      </c>
      <c r="N2734" s="300" t="str">
        <f>VLOOKUP(B2734,'DB Prv month'!$B:$I,8,0)</f>
        <v>A1951</v>
      </c>
      <c r="O2734" s="176" t="b">
        <f t="shared" si="84"/>
        <v>1</v>
      </c>
      <c r="P2734" s="176" t="str">
        <f t="shared" si="85"/>
        <v>C-0000013062</v>
      </c>
      <c r="Q2734" s="301">
        <f>IFERROR(IF(MATCH($P2734,DOMAIN!$AC:$AC,0)&gt;0,1,0),0)</f>
        <v>0</v>
      </c>
      <c r="R2734" s="297" t="str">
        <f>IFERROR(IF(MATCH(I2734,DOMAIN!$U:$U,0)&gt;0,VLOOKUP(I2734,DOMAIN!$U:$W,3,0),'Commission month'!I2734),I2734)</f>
        <v>A1951</v>
      </c>
    </row>
    <row r="2735" spans="1:18" x14ac:dyDescent="0.15">
      <c r="A2735" s="137">
        <v>2733</v>
      </c>
      <c r="B2735" s="82" t="s">
        <v>10012</v>
      </c>
      <c r="C2735" s="142" t="s">
        <v>27344</v>
      </c>
      <c r="D2735" s="82" t="s">
        <v>10013</v>
      </c>
      <c r="E2735" s="82" t="s">
        <v>5551</v>
      </c>
      <c r="F2735" s="82" t="s">
        <v>6429</v>
      </c>
      <c r="G2735" s="82" t="s">
        <v>3416</v>
      </c>
      <c r="H2735" s="82" t="s">
        <v>3417</v>
      </c>
      <c r="I2735" s="82" t="s">
        <v>4443</v>
      </c>
      <c r="J2735" s="82" t="s">
        <v>4444</v>
      </c>
      <c r="K2735" s="83">
        <v>43991</v>
      </c>
      <c r="L2735" s="83">
        <v>46182</v>
      </c>
      <c r="M2735" s="280">
        <v>6000000</v>
      </c>
      <c r="N2735" s="300" t="str">
        <f>VLOOKUP(B2735,'DB Prv month'!$B:$I,8,0)</f>
        <v>A1951</v>
      </c>
      <c r="O2735" s="176" t="b">
        <f t="shared" si="84"/>
        <v>1</v>
      </c>
      <c r="P2735" s="176" t="str">
        <f t="shared" si="85"/>
        <v>C-0000039072</v>
      </c>
      <c r="Q2735" s="301">
        <f>IFERROR(IF(MATCH($P2735,DOMAIN!$AC:$AC,0)&gt;0,1,0),0)</f>
        <v>0</v>
      </c>
      <c r="R2735" s="297" t="str">
        <f>IFERROR(IF(MATCH(I2735,DOMAIN!$U:$U,0)&gt;0,VLOOKUP(I2735,DOMAIN!$U:$W,3,0),'Commission month'!I2735),I2735)</f>
        <v>A1951</v>
      </c>
    </row>
    <row r="2736" spans="1:18" x14ac:dyDescent="0.15">
      <c r="A2736" s="137">
        <v>2734</v>
      </c>
      <c r="B2736" s="82" t="s">
        <v>10014</v>
      </c>
      <c r="C2736" s="142" t="s">
        <v>27345</v>
      </c>
      <c r="D2736" s="82" t="s">
        <v>10015</v>
      </c>
      <c r="E2736" s="82" t="s">
        <v>5526</v>
      </c>
      <c r="F2736" s="82" t="s">
        <v>6429</v>
      </c>
      <c r="G2736" s="82" t="s">
        <v>2402</v>
      </c>
      <c r="H2736" s="82" t="s">
        <v>2403</v>
      </c>
      <c r="I2736" s="82" t="s">
        <v>4966</v>
      </c>
      <c r="J2736" s="82" t="s">
        <v>4584</v>
      </c>
      <c r="K2736" s="83">
        <v>45447</v>
      </c>
      <c r="L2736" s="83">
        <v>46542</v>
      </c>
      <c r="M2736" s="280">
        <v>100000</v>
      </c>
      <c r="N2736" s="300" t="str">
        <f>VLOOKUP(B2736,'DB Prv month'!$B:$I,8,0)</f>
        <v>A3721</v>
      </c>
      <c r="O2736" s="176" t="b">
        <f t="shared" si="84"/>
        <v>1</v>
      </c>
      <c r="P2736" s="176" t="str">
        <f t="shared" si="85"/>
        <v>C-0000083728</v>
      </c>
      <c r="Q2736" s="301">
        <f>IFERROR(IF(MATCH($P2736,DOMAIN!$AC:$AC,0)&gt;0,1,0),0)</f>
        <v>0</v>
      </c>
      <c r="R2736" s="297" t="str">
        <f>IFERROR(IF(MATCH(I2736,DOMAIN!$U:$U,0)&gt;0,VLOOKUP(I2736,DOMAIN!$U:$W,3,0),'Commission month'!I2736),I2736)</f>
        <v>A3721</v>
      </c>
    </row>
    <row r="2737" spans="1:18" x14ac:dyDescent="0.15">
      <c r="A2737" s="137">
        <v>2735</v>
      </c>
      <c r="B2737" s="82" t="s">
        <v>49498</v>
      </c>
      <c r="C2737" s="142" t="s">
        <v>33888</v>
      </c>
      <c r="D2737" s="82" t="s">
        <v>4444</v>
      </c>
      <c r="E2737" s="82" t="s">
        <v>49499</v>
      </c>
      <c r="F2737" s="82" t="s">
        <v>6429</v>
      </c>
      <c r="G2737" s="82" t="s">
        <v>4934</v>
      </c>
      <c r="H2737" s="82" t="s">
        <v>4935</v>
      </c>
      <c r="I2737" s="82" t="s">
        <v>4934</v>
      </c>
      <c r="J2737" s="82" t="s">
        <v>4935</v>
      </c>
      <c r="K2737" s="83">
        <v>45764</v>
      </c>
      <c r="L2737" s="83">
        <v>46494</v>
      </c>
      <c r="M2737" s="280">
        <v>3000</v>
      </c>
      <c r="N2737" s="300" t="str">
        <f>VLOOKUP(B2737,'DB Prv month'!$B:$I,8,0)</f>
        <v>A3227</v>
      </c>
      <c r="O2737" s="176" t="b">
        <f t="shared" si="84"/>
        <v>1</v>
      </c>
      <c r="P2737" s="176" t="str">
        <f t="shared" si="85"/>
        <v>C-0000039489</v>
      </c>
      <c r="Q2737" s="301">
        <f>IFERROR(IF(MATCH($P2737,DOMAIN!$AC:$AC,0)&gt;0,1,0),0)</f>
        <v>0</v>
      </c>
      <c r="R2737" s="297" t="str">
        <f>IFERROR(IF(MATCH(I2737,DOMAIN!$U:$U,0)&gt;0,VLOOKUP(I2737,DOMAIN!$U:$W,3,0),'Commission month'!I2737),I2737)</f>
        <v>A3227</v>
      </c>
    </row>
    <row r="2738" spans="1:18" x14ac:dyDescent="0.15">
      <c r="A2738" s="137">
        <v>2736</v>
      </c>
      <c r="B2738" s="82" t="s">
        <v>49500</v>
      </c>
      <c r="C2738" s="142" t="s">
        <v>29424</v>
      </c>
      <c r="D2738" s="82" t="s">
        <v>2077</v>
      </c>
      <c r="E2738" s="82" t="s">
        <v>49499</v>
      </c>
      <c r="F2738" s="82" t="s">
        <v>6429</v>
      </c>
      <c r="G2738" s="82" t="s">
        <v>4934</v>
      </c>
      <c r="H2738" s="82" t="s">
        <v>4935</v>
      </c>
      <c r="I2738" s="82" t="s">
        <v>4934</v>
      </c>
      <c r="J2738" s="82" t="s">
        <v>4935</v>
      </c>
      <c r="K2738" s="83">
        <v>45767</v>
      </c>
      <c r="L2738" s="83">
        <v>46497</v>
      </c>
      <c r="M2738" s="280">
        <v>3000</v>
      </c>
      <c r="N2738" s="300" t="str">
        <f>VLOOKUP(B2738,'DB Prv month'!$B:$I,8,0)</f>
        <v>A3227</v>
      </c>
      <c r="O2738" s="176" t="b">
        <f t="shared" si="84"/>
        <v>1</v>
      </c>
      <c r="P2738" s="176" t="str">
        <f t="shared" si="85"/>
        <v>C-0000087741</v>
      </c>
      <c r="Q2738" s="301">
        <f>IFERROR(IF(MATCH($P2738,DOMAIN!$AC:$AC,0)&gt;0,1,0),0)</f>
        <v>0</v>
      </c>
      <c r="R2738" s="297" t="str">
        <f>IFERROR(IF(MATCH(I2738,DOMAIN!$U:$U,0)&gt;0,VLOOKUP(I2738,DOMAIN!$U:$W,3,0),'Commission month'!I2738),I2738)</f>
        <v>A3227</v>
      </c>
    </row>
    <row r="2739" spans="1:18" x14ac:dyDescent="0.15">
      <c r="A2739" s="137">
        <v>2737</v>
      </c>
      <c r="B2739" s="82" t="s">
        <v>10016</v>
      </c>
      <c r="C2739" s="142" t="s">
        <v>27346</v>
      </c>
      <c r="D2739" s="82" t="s">
        <v>10017</v>
      </c>
      <c r="E2739" s="82" t="s">
        <v>5516</v>
      </c>
      <c r="F2739" s="82" t="s">
        <v>5848</v>
      </c>
      <c r="G2739" s="82" t="s">
        <v>756</v>
      </c>
      <c r="H2739" s="82" t="s">
        <v>757</v>
      </c>
      <c r="I2739" s="82" t="s">
        <v>650</v>
      </c>
      <c r="J2739" s="82" t="s">
        <v>651</v>
      </c>
      <c r="K2739" s="83">
        <v>41579</v>
      </c>
      <c r="L2739" s="83">
        <v>43405</v>
      </c>
      <c r="M2739" s="280">
        <v>1646.31</v>
      </c>
      <c r="N2739" s="300" t="str">
        <f>VLOOKUP(B2739,'DB Prv month'!$B:$I,8,0)</f>
        <v>A3483</v>
      </c>
      <c r="O2739" s="176" t="b">
        <f t="shared" si="84"/>
        <v>1</v>
      </c>
      <c r="P2739" s="176" t="str">
        <f t="shared" si="85"/>
        <v>C-0000033460</v>
      </c>
      <c r="Q2739" s="301">
        <f>IFERROR(IF(MATCH($P2739,DOMAIN!$AC:$AC,0)&gt;0,1,0),0)</f>
        <v>0</v>
      </c>
      <c r="R2739" s="297" t="str">
        <f>IFERROR(IF(MATCH(I2739,DOMAIN!$U:$U,0)&gt;0,VLOOKUP(I2739,DOMAIN!$U:$W,3,0),'Commission month'!I2739),I2739)</f>
        <v>A3483</v>
      </c>
    </row>
    <row r="2740" spans="1:18" x14ac:dyDescent="0.15">
      <c r="A2740" s="137">
        <v>2738</v>
      </c>
      <c r="B2740" s="82" t="s">
        <v>10018</v>
      </c>
      <c r="C2740" s="142" t="s">
        <v>27347</v>
      </c>
      <c r="D2740" s="82" t="s">
        <v>10019</v>
      </c>
      <c r="E2740" s="82" t="s">
        <v>5516</v>
      </c>
      <c r="F2740" s="82" t="s">
        <v>5848</v>
      </c>
      <c r="G2740" s="82" t="s">
        <v>5751</v>
      </c>
      <c r="H2740" s="82" t="s">
        <v>5849</v>
      </c>
      <c r="I2740" s="82" t="s">
        <v>650</v>
      </c>
      <c r="J2740" s="82" t="s">
        <v>651</v>
      </c>
      <c r="K2740" s="83">
        <v>41241</v>
      </c>
      <c r="L2740" s="83">
        <v>42336</v>
      </c>
      <c r="M2740" s="280">
        <v>631.15</v>
      </c>
      <c r="N2740" s="300" t="str">
        <f>VLOOKUP(B2740,'DB Prv month'!$B:$I,8,0)</f>
        <v>A3483</v>
      </c>
      <c r="O2740" s="176" t="b">
        <f t="shared" si="84"/>
        <v>1</v>
      </c>
      <c r="P2740" s="176" t="str">
        <f t="shared" si="85"/>
        <v>C-0000032241</v>
      </c>
      <c r="Q2740" s="301">
        <f>IFERROR(IF(MATCH($P2740,DOMAIN!$AC:$AC,0)&gt;0,1,0),0)</f>
        <v>0</v>
      </c>
      <c r="R2740" s="297" t="str">
        <f>IFERROR(IF(MATCH(I2740,DOMAIN!$U:$U,0)&gt;0,VLOOKUP(I2740,DOMAIN!$U:$W,3,0),'Commission month'!I2740),I2740)</f>
        <v>A3483</v>
      </c>
    </row>
    <row r="2741" spans="1:18" x14ac:dyDescent="0.15">
      <c r="A2741" s="137">
        <v>2739</v>
      </c>
      <c r="B2741" s="82" t="s">
        <v>10020</v>
      </c>
      <c r="C2741" s="142" t="s">
        <v>27348</v>
      </c>
      <c r="D2741" s="82" t="s">
        <v>5190</v>
      </c>
      <c r="E2741" s="82" t="s">
        <v>5516</v>
      </c>
      <c r="F2741" s="82" t="s">
        <v>5848</v>
      </c>
      <c r="G2741" s="82" t="s">
        <v>5751</v>
      </c>
      <c r="H2741" s="82" t="s">
        <v>5849</v>
      </c>
      <c r="I2741" s="82" t="s">
        <v>650</v>
      </c>
      <c r="J2741" s="82" t="s">
        <v>651</v>
      </c>
      <c r="K2741" s="83">
        <v>42243</v>
      </c>
      <c r="L2741" s="83">
        <v>43339</v>
      </c>
      <c r="M2741" s="280">
        <v>2459.37</v>
      </c>
      <c r="N2741" s="300" t="str">
        <f>VLOOKUP(B2741,'DB Prv month'!$B:$I,8,0)</f>
        <v>A3483</v>
      </c>
      <c r="O2741" s="176" t="b">
        <f t="shared" si="84"/>
        <v>1</v>
      </c>
      <c r="P2741" s="176" t="str">
        <f t="shared" si="85"/>
        <v>C-0000035624</v>
      </c>
      <c r="Q2741" s="301">
        <f>IFERROR(IF(MATCH($P2741,DOMAIN!$AC:$AC,0)&gt;0,1,0),0)</f>
        <v>0</v>
      </c>
      <c r="R2741" s="297" t="str">
        <f>IFERROR(IF(MATCH(I2741,DOMAIN!$U:$U,0)&gt;0,VLOOKUP(I2741,DOMAIN!$U:$W,3,0),'Commission month'!I2741),I2741)</f>
        <v>A3483</v>
      </c>
    </row>
    <row r="2742" spans="1:18" x14ac:dyDescent="0.15">
      <c r="A2742" s="137">
        <v>2740</v>
      </c>
      <c r="B2742" s="82" t="s">
        <v>10021</v>
      </c>
      <c r="C2742" s="142" t="s">
        <v>27349</v>
      </c>
      <c r="D2742" s="82" t="s">
        <v>10022</v>
      </c>
      <c r="E2742" s="82" t="s">
        <v>5516</v>
      </c>
      <c r="F2742" s="82" t="s">
        <v>5848</v>
      </c>
      <c r="G2742" s="82" t="s">
        <v>756</v>
      </c>
      <c r="H2742" s="82" t="s">
        <v>757</v>
      </c>
      <c r="I2742" s="82" t="s">
        <v>650</v>
      </c>
      <c r="J2742" s="82" t="s">
        <v>651</v>
      </c>
      <c r="K2742" s="83">
        <v>41579</v>
      </c>
      <c r="L2742" s="83">
        <v>42675</v>
      </c>
      <c r="M2742" s="280">
        <v>1587.36</v>
      </c>
      <c r="N2742" s="300" t="str">
        <f>VLOOKUP(B2742,'DB Prv month'!$B:$I,8,0)</f>
        <v>A3483</v>
      </c>
      <c r="O2742" s="176" t="b">
        <f t="shared" si="84"/>
        <v>1</v>
      </c>
      <c r="P2742" s="176" t="str">
        <f t="shared" si="85"/>
        <v>C-0000033478</v>
      </c>
      <c r="Q2742" s="301">
        <f>IFERROR(IF(MATCH($P2742,DOMAIN!$AC:$AC,0)&gt;0,1,0),0)</f>
        <v>0</v>
      </c>
      <c r="R2742" s="297" t="str">
        <f>IFERROR(IF(MATCH(I2742,DOMAIN!$U:$U,0)&gt;0,VLOOKUP(I2742,DOMAIN!$U:$W,3,0),'Commission month'!I2742),I2742)</f>
        <v>A3483</v>
      </c>
    </row>
    <row r="2743" spans="1:18" x14ac:dyDescent="0.15">
      <c r="A2743" s="137">
        <v>2741</v>
      </c>
      <c r="B2743" s="82" t="s">
        <v>10023</v>
      </c>
      <c r="C2743" s="142" t="s">
        <v>27350</v>
      </c>
      <c r="D2743" s="82" t="s">
        <v>10024</v>
      </c>
      <c r="E2743" s="82" t="s">
        <v>5516</v>
      </c>
      <c r="F2743" s="82" t="s">
        <v>6429</v>
      </c>
      <c r="G2743" s="82" t="s">
        <v>1357</v>
      </c>
      <c r="H2743" s="82" t="s">
        <v>1358</v>
      </c>
      <c r="I2743" s="82" t="s">
        <v>2572</v>
      </c>
      <c r="J2743" s="82" t="s">
        <v>1248</v>
      </c>
      <c r="K2743" s="83">
        <v>44151</v>
      </c>
      <c r="L2743" s="83">
        <v>45977</v>
      </c>
      <c r="M2743" s="280">
        <v>56000</v>
      </c>
      <c r="N2743" s="300" t="str">
        <f>VLOOKUP(B2743,'DB Prv month'!$B:$I,8,0)</f>
        <v>A3764</v>
      </c>
      <c r="O2743" s="176" t="b">
        <f t="shared" si="84"/>
        <v>1</v>
      </c>
      <c r="P2743" s="176" t="str">
        <f t="shared" si="85"/>
        <v>C-0000040020</v>
      </c>
      <c r="Q2743" s="301">
        <f>IFERROR(IF(MATCH($P2743,DOMAIN!$AC:$AC,0)&gt;0,1,0),0)</f>
        <v>0</v>
      </c>
      <c r="R2743" s="297" t="str">
        <f>IFERROR(IF(MATCH(I2743,DOMAIN!$U:$U,0)&gt;0,VLOOKUP(I2743,DOMAIN!$U:$W,3,0),'Commission month'!I2743),I2743)</f>
        <v>A3764</v>
      </c>
    </row>
    <row r="2744" spans="1:18" x14ac:dyDescent="0.15">
      <c r="A2744" s="137">
        <v>2742</v>
      </c>
      <c r="B2744" s="82" t="s">
        <v>10025</v>
      </c>
      <c r="C2744" s="142" t="s">
        <v>27351</v>
      </c>
      <c r="D2744" s="82" t="s">
        <v>10026</v>
      </c>
      <c r="E2744" s="82" t="s">
        <v>5516</v>
      </c>
      <c r="F2744" s="82" t="s">
        <v>5848</v>
      </c>
      <c r="G2744" s="82" t="s">
        <v>5751</v>
      </c>
      <c r="H2744" s="82" t="s">
        <v>5849</v>
      </c>
      <c r="I2744" s="82" t="s">
        <v>1884</v>
      </c>
      <c r="J2744" s="82" t="s">
        <v>1885</v>
      </c>
      <c r="K2744" s="83">
        <v>41394</v>
      </c>
      <c r="L2744" s="83">
        <v>43585</v>
      </c>
      <c r="M2744" s="280">
        <v>3200.48</v>
      </c>
      <c r="N2744" s="300" t="str">
        <f>VLOOKUP(B2744,'DB Prv month'!$B:$I,8,0)</f>
        <v>A3503</v>
      </c>
      <c r="O2744" s="176" t="b">
        <f t="shared" si="84"/>
        <v>1</v>
      </c>
      <c r="P2744" s="176" t="str">
        <f t="shared" si="85"/>
        <v>C-0000032851</v>
      </c>
      <c r="Q2744" s="301">
        <f>IFERROR(IF(MATCH($P2744,DOMAIN!$AC:$AC,0)&gt;0,1,0),0)</f>
        <v>0</v>
      </c>
      <c r="R2744" s="297" t="str">
        <f>IFERROR(IF(MATCH(I2744,DOMAIN!$U:$U,0)&gt;0,VLOOKUP(I2744,DOMAIN!$U:$W,3,0),'Commission month'!I2744),I2744)</f>
        <v>A3503</v>
      </c>
    </row>
    <row r="2745" spans="1:18" x14ac:dyDescent="0.15">
      <c r="A2745" s="137">
        <v>2743</v>
      </c>
      <c r="B2745" s="82" t="s">
        <v>10027</v>
      </c>
      <c r="C2745" s="142" t="s">
        <v>27352</v>
      </c>
      <c r="D2745" s="82" t="s">
        <v>275</v>
      </c>
      <c r="E2745" s="82" t="s">
        <v>5516</v>
      </c>
      <c r="F2745" s="82" t="s">
        <v>5848</v>
      </c>
      <c r="G2745" s="82" t="s">
        <v>5751</v>
      </c>
      <c r="H2745" s="82" t="s">
        <v>5849</v>
      </c>
      <c r="I2745" s="82" t="s">
        <v>3941</v>
      </c>
      <c r="J2745" s="82" t="s">
        <v>3942</v>
      </c>
      <c r="K2745" s="83">
        <v>42155</v>
      </c>
      <c r="L2745" s="83">
        <v>43251</v>
      </c>
      <c r="M2745" s="280">
        <v>1245.8800000000001</v>
      </c>
      <c r="N2745" s="300" t="str">
        <f>VLOOKUP(B2745,'DB Prv month'!$B:$I,8,0)</f>
        <v>A3936</v>
      </c>
      <c r="O2745" s="176" t="b">
        <f t="shared" si="84"/>
        <v>1</v>
      </c>
      <c r="P2745" s="176" t="str">
        <f t="shared" si="85"/>
        <v>C-0000006807</v>
      </c>
      <c r="Q2745" s="301">
        <f>IFERROR(IF(MATCH($P2745,DOMAIN!$AC:$AC,0)&gt;0,1,0),0)</f>
        <v>0</v>
      </c>
      <c r="R2745" s="297" t="str">
        <f>IFERROR(IF(MATCH(I2745,DOMAIN!$U:$U,0)&gt;0,VLOOKUP(I2745,DOMAIN!$U:$W,3,0),'Commission month'!I2745),I2745)</f>
        <v>A3936</v>
      </c>
    </row>
    <row r="2746" spans="1:18" x14ac:dyDescent="0.15">
      <c r="A2746" s="137">
        <v>2744</v>
      </c>
      <c r="B2746" s="82" t="s">
        <v>10028</v>
      </c>
      <c r="C2746" s="142" t="s">
        <v>27353</v>
      </c>
      <c r="D2746" s="82" t="s">
        <v>10029</v>
      </c>
      <c r="E2746" s="82" t="s">
        <v>5516</v>
      </c>
      <c r="F2746" s="82" t="s">
        <v>5848</v>
      </c>
      <c r="G2746" s="82" t="s">
        <v>756</v>
      </c>
      <c r="H2746" s="82" t="s">
        <v>757</v>
      </c>
      <c r="I2746" s="82" t="s">
        <v>650</v>
      </c>
      <c r="J2746" s="82" t="s">
        <v>651</v>
      </c>
      <c r="K2746" s="83">
        <v>41579</v>
      </c>
      <c r="L2746" s="83">
        <v>42675</v>
      </c>
      <c r="M2746" s="280">
        <v>1600.47</v>
      </c>
      <c r="N2746" s="300" t="str">
        <f>VLOOKUP(B2746,'DB Prv month'!$B:$I,8,0)</f>
        <v>A3483</v>
      </c>
      <c r="O2746" s="176" t="b">
        <f t="shared" si="84"/>
        <v>1</v>
      </c>
      <c r="P2746" s="176" t="str">
        <f t="shared" si="85"/>
        <v>C-0000033491</v>
      </c>
      <c r="Q2746" s="301">
        <f>IFERROR(IF(MATCH($P2746,DOMAIN!$AC:$AC,0)&gt;0,1,0),0)</f>
        <v>0</v>
      </c>
      <c r="R2746" s="297" t="str">
        <f>IFERROR(IF(MATCH(I2746,DOMAIN!$U:$U,0)&gt;0,VLOOKUP(I2746,DOMAIN!$U:$W,3,0),'Commission month'!I2746),I2746)</f>
        <v>A3483</v>
      </c>
    </row>
    <row r="2747" spans="1:18" x14ac:dyDescent="0.15">
      <c r="A2747" s="137">
        <v>2745</v>
      </c>
      <c r="B2747" s="82" t="s">
        <v>10030</v>
      </c>
      <c r="C2747" s="142" t="s">
        <v>27354</v>
      </c>
      <c r="D2747" s="82" t="s">
        <v>10031</v>
      </c>
      <c r="E2747" s="82" t="s">
        <v>5516</v>
      </c>
      <c r="F2747" s="82" t="s">
        <v>5848</v>
      </c>
      <c r="G2747" s="82" t="s">
        <v>314</v>
      </c>
      <c r="H2747" s="82" t="s">
        <v>315</v>
      </c>
      <c r="I2747" s="82" t="s">
        <v>2572</v>
      </c>
      <c r="J2747" s="82" t="s">
        <v>1248</v>
      </c>
      <c r="K2747" s="83">
        <v>42689</v>
      </c>
      <c r="L2747" s="83">
        <v>44150</v>
      </c>
      <c r="M2747" s="280">
        <v>1307.76</v>
      </c>
      <c r="N2747" s="300" t="str">
        <f>VLOOKUP(B2747,'DB Prv month'!$B:$I,8,0)</f>
        <v>A3764</v>
      </c>
      <c r="O2747" s="176" t="b">
        <f t="shared" si="84"/>
        <v>1</v>
      </c>
      <c r="P2747" s="176" t="str">
        <f t="shared" si="85"/>
        <v>C-0000037035</v>
      </c>
      <c r="Q2747" s="301">
        <f>IFERROR(IF(MATCH($P2747,DOMAIN!$AC:$AC,0)&gt;0,1,0),0)</f>
        <v>0</v>
      </c>
      <c r="R2747" s="297" t="str">
        <f>IFERROR(IF(MATCH(I2747,DOMAIN!$U:$U,0)&gt;0,VLOOKUP(I2747,DOMAIN!$U:$W,3,0),'Commission month'!I2747),I2747)</f>
        <v>A3764</v>
      </c>
    </row>
    <row r="2748" spans="1:18" x14ac:dyDescent="0.15">
      <c r="A2748" s="137">
        <v>2746</v>
      </c>
      <c r="B2748" s="82" t="s">
        <v>10032</v>
      </c>
      <c r="C2748" s="142" t="s">
        <v>27355</v>
      </c>
      <c r="D2748" s="82" t="s">
        <v>10033</v>
      </c>
      <c r="E2748" s="82" t="s">
        <v>5516</v>
      </c>
      <c r="F2748" s="82" t="s">
        <v>5848</v>
      </c>
      <c r="G2748" s="82" t="s">
        <v>5751</v>
      </c>
      <c r="H2748" s="82" t="s">
        <v>5849</v>
      </c>
      <c r="I2748" s="82" t="s">
        <v>3941</v>
      </c>
      <c r="J2748" s="82" t="s">
        <v>3942</v>
      </c>
      <c r="K2748" s="83">
        <v>41436</v>
      </c>
      <c r="L2748" s="83">
        <v>43262</v>
      </c>
      <c r="M2748" s="280">
        <v>1480.84</v>
      </c>
      <c r="N2748" s="300" t="str">
        <f>VLOOKUP(B2748,'DB Prv month'!$B:$I,8,0)</f>
        <v>A3936</v>
      </c>
      <c r="O2748" s="176" t="b">
        <f t="shared" si="84"/>
        <v>1</v>
      </c>
      <c r="P2748" s="176" t="str">
        <f t="shared" si="85"/>
        <v>C-0000005289</v>
      </c>
      <c r="Q2748" s="301">
        <f>IFERROR(IF(MATCH($P2748,DOMAIN!$AC:$AC,0)&gt;0,1,0),0)</f>
        <v>0</v>
      </c>
      <c r="R2748" s="297" t="str">
        <f>IFERROR(IF(MATCH(I2748,DOMAIN!$U:$U,0)&gt;0,VLOOKUP(I2748,DOMAIN!$U:$W,3,0),'Commission month'!I2748),I2748)</f>
        <v>A3936</v>
      </c>
    </row>
    <row r="2749" spans="1:18" x14ac:dyDescent="0.15">
      <c r="A2749" s="137">
        <v>2747</v>
      </c>
      <c r="B2749" s="82" t="s">
        <v>10034</v>
      </c>
      <c r="C2749" s="142" t="s">
        <v>27356</v>
      </c>
      <c r="D2749" s="82" t="s">
        <v>10035</v>
      </c>
      <c r="E2749" s="82" t="s">
        <v>5516</v>
      </c>
      <c r="F2749" s="82" t="s">
        <v>6429</v>
      </c>
      <c r="G2749" s="82" t="s">
        <v>1357</v>
      </c>
      <c r="H2749" s="82" t="s">
        <v>1358</v>
      </c>
      <c r="I2749" s="82" t="s">
        <v>2572</v>
      </c>
      <c r="J2749" s="82" t="s">
        <v>1248</v>
      </c>
      <c r="K2749" s="83">
        <v>44150</v>
      </c>
      <c r="L2749" s="83">
        <v>45976</v>
      </c>
      <c r="M2749" s="280">
        <v>55000</v>
      </c>
      <c r="N2749" s="300" t="str">
        <f>VLOOKUP(B2749,'DB Prv month'!$B:$I,8,0)</f>
        <v>A3764</v>
      </c>
      <c r="O2749" s="176" t="b">
        <f t="shared" si="84"/>
        <v>1</v>
      </c>
      <c r="P2749" s="176" t="str">
        <f t="shared" si="85"/>
        <v>C-0000040000</v>
      </c>
      <c r="Q2749" s="301">
        <f>IFERROR(IF(MATCH($P2749,DOMAIN!$AC:$AC,0)&gt;0,1,0),0)</f>
        <v>0</v>
      </c>
      <c r="R2749" s="297" t="str">
        <f>IFERROR(IF(MATCH(I2749,DOMAIN!$U:$U,0)&gt;0,VLOOKUP(I2749,DOMAIN!$U:$W,3,0),'Commission month'!I2749),I2749)</f>
        <v>A3764</v>
      </c>
    </row>
    <row r="2750" spans="1:18" x14ac:dyDescent="0.15">
      <c r="A2750" s="137">
        <v>2748</v>
      </c>
      <c r="B2750" s="82" t="s">
        <v>10036</v>
      </c>
      <c r="C2750" s="142" t="s">
        <v>27356</v>
      </c>
      <c r="D2750" s="82" t="s">
        <v>10035</v>
      </c>
      <c r="E2750" s="82" t="s">
        <v>5516</v>
      </c>
      <c r="F2750" s="82" t="s">
        <v>6429</v>
      </c>
      <c r="G2750" s="82" t="s">
        <v>1357</v>
      </c>
      <c r="H2750" s="82" t="s">
        <v>1358</v>
      </c>
      <c r="I2750" s="82" t="s">
        <v>2572</v>
      </c>
      <c r="J2750" s="82" t="s">
        <v>1248</v>
      </c>
      <c r="K2750" s="83">
        <v>44150</v>
      </c>
      <c r="L2750" s="83">
        <v>45976</v>
      </c>
      <c r="M2750" s="280">
        <v>54000</v>
      </c>
      <c r="N2750" s="300" t="str">
        <f>VLOOKUP(B2750,'DB Prv month'!$B:$I,8,0)</f>
        <v>A3764</v>
      </c>
      <c r="O2750" s="176" t="b">
        <f t="shared" si="84"/>
        <v>1</v>
      </c>
      <c r="P2750" s="176" t="str">
        <f t="shared" si="85"/>
        <v>C-0000040000</v>
      </c>
      <c r="Q2750" s="301">
        <f>IFERROR(IF(MATCH($P2750,DOMAIN!$AC:$AC,0)&gt;0,1,0),0)</f>
        <v>0</v>
      </c>
      <c r="R2750" s="297" t="str">
        <f>IFERROR(IF(MATCH(I2750,DOMAIN!$U:$U,0)&gt;0,VLOOKUP(I2750,DOMAIN!$U:$W,3,0),'Commission month'!I2750),I2750)</f>
        <v>A3764</v>
      </c>
    </row>
    <row r="2751" spans="1:18" x14ac:dyDescent="0.15">
      <c r="A2751" s="137">
        <v>2749</v>
      </c>
      <c r="B2751" s="82" t="s">
        <v>10037</v>
      </c>
      <c r="C2751" s="142" t="s">
        <v>27357</v>
      </c>
      <c r="D2751" s="82" t="s">
        <v>10038</v>
      </c>
      <c r="E2751" s="82" t="s">
        <v>5516</v>
      </c>
      <c r="F2751" s="82" t="s">
        <v>5848</v>
      </c>
      <c r="G2751" s="82" t="s">
        <v>5751</v>
      </c>
      <c r="H2751" s="82" t="s">
        <v>5849</v>
      </c>
      <c r="I2751" s="82" t="s">
        <v>1884</v>
      </c>
      <c r="J2751" s="82" t="s">
        <v>1885</v>
      </c>
      <c r="K2751" s="83">
        <v>42061</v>
      </c>
      <c r="L2751" s="83">
        <v>43157</v>
      </c>
      <c r="M2751" s="280">
        <v>1245.8800000000001</v>
      </c>
      <c r="N2751" s="300" t="str">
        <f>VLOOKUP(B2751,'DB Prv month'!$B:$I,8,0)</f>
        <v>A3503</v>
      </c>
      <c r="O2751" s="176" t="b">
        <f t="shared" si="84"/>
        <v>1</v>
      </c>
      <c r="P2751" s="176" t="str">
        <f t="shared" si="85"/>
        <v>C-0000035247</v>
      </c>
      <c r="Q2751" s="301">
        <f>IFERROR(IF(MATCH($P2751,DOMAIN!$AC:$AC,0)&gt;0,1,0),0)</f>
        <v>0</v>
      </c>
      <c r="R2751" s="297" t="str">
        <f>IFERROR(IF(MATCH(I2751,DOMAIN!$U:$U,0)&gt;0,VLOOKUP(I2751,DOMAIN!$U:$W,3,0),'Commission month'!I2751),I2751)</f>
        <v>A3503</v>
      </c>
    </row>
    <row r="2752" spans="1:18" x14ac:dyDescent="0.15">
      <c r="A2752" s="137">
        <v>2750</v>
      </c>
      <c r="B2752" s="82" t="s">
        <v>10039</v>
      </c>
      <c r="C2752" s="142" t="s">
        <v>27358</v>
      </c>
      <c r="D2752" s="82" t="s">
        <v>10040</v>
      </c>
      <c r="E2752" s="82" t="s">
        <v>5516</v>
      </c>
      <c r="F2752" s="82" t="s">
        <v>5848</v>
      </c>
      <c r="G2752" s="82" t="s">
        <v>5751</v>
      </c>
      <c r="H2752" s="82" t="s">
        <v>5849</v>
      </c>
      <c r="I2752" s="82" t="s">
        <v>3941</v>
      </c>
      <c r="J2752" s="82" t="s">
        <v>3942</v>
      </c>
      <c r="K2752" s="83">
        <v>41791</v>
      </c>
      <c r="L2752" s="83">
        <v>42887</v>
      </c>
      <c r="M2752" s="280">
        <v>1277.78</v>
      </c>
      <c r="N2752" s="300" t="str">
        <f>VLOOKUP(B2752,'DB Prv month'!$B:$I,8,0)</f>
        <v>A3936</v>
      </c>
      <c r="O2752" s="176" t="b">
        <f t="shared" si="84"/>
        <v>1</v>
      </c>
      <c r="P2752" s="176" t="str">
        <f t="shared" si="85"/>
        <v>C-0000005065</v>
      </c>
      <c r="Q2752" s="301">
        <f>IFERROR(IF(MATCH($P2752,DOMAIN!$AC:$AC,0)&gt;0,1,0),0)</f>
        <v>0</v>
      </c>
      <c r="R2752" s="297" t="str">
        <f>IFERROR(IF(MATCH(I2752,DOMAIN!$U:$U,0)&gt;0,VLOOKUP(I2752,DOMAIN!$U:$W,3,0),'Commission month'!I2752),I2752)</f>
        <v>A3936</v>
      </c>
    </row>
    <row r="2753" spans="1:18" x14ac:dyDescent="0.15">
      <c r="A2753" s="137">
        <v>2751</v>
      </c>
      <c r="B2753" s="82" t="s">
        <v>10041</v>
      </c>
      <c r="C2753" s="142" t="s">
        <v>27359</v>
      </c>
      <c r="D2753" s="82" t="s">
        <v>5083</v>
      </c>
      <c r="E2753" s="82" t="s">
        <v>5516</v>
      </c>
      <c r="F2753" s="82" t="s">
        <v>5848</v>
      </c>
      <c r="G2753" s="82" t="s">
        <v>5751</v>
      </c>
      <c r="H2753" s="82" t="s">
        <v>5849</v>
      </c>
      <c r="I2753" s="82" t="s">
        <v>3941</v>
      </c>
      <c r="J2753" s="82" t="s">
        <v>3942</v>
      </c>
      <c r="K2753" s="83">
        <v>41156</v>
      </c>
      <c r="L2753" s="83">
        <v>42982</v>
      </c>
      <c r="M2753" s="280">
        <v>11554.73</v>
      </c>
      <c r="N2753" s="300" t="str">
        <f>VLOOKUP(B2753,'DB Prv month'!$B:$I,8,0)</f>
        <v>A3936</v>
      </c>
      <c r="O2753" s="176" t="b">
        <f t="shared" si="84"/>
        <v>1</v>
      </c>
      <c r="P2753" s="176" t="str">
        <f t="shared" si="85"/>
        <v>C-0000031821</v>
      </c>
      <c r="Q2753" s="301">
        <f>IFERROR(IF(MATCH($P2753,DOMAIN!$AC:$AC,0)&gt;0,1,0),0)</f>
        <v>0</v>
      </c>
      <c r="R2753" s="297" t="str">
        <f>IFERROR(IF(MATCH(I2753,DOMAIN!$U:$U,0)&gt;0,VLOOKUP(I2753,DOMAIN!$U:$W,3,0),'Commission month'!I2753),I2753)</f>
        <v>A3936</v>
      </c>
    </row>
    <row r="2754" spans="1:18" x14ac:dyDescent="0.15">
      <c r="A2754" s="137">
        <v>2752</v>
      </c>
      <c r="B2754" s="82" t="s">
        <v>10042</v>
      </c>
      <c r="C2754" s="142" t="s">
        <v>27360</v>
      </c>
      <c r="D2754" s="82" t="s">
        <v>10043</v>
      </c>
      <c r="E2754" s="82" t="s">
        <v>5516</v>
      </c>
      <c r="F2754" s="82" t="s">
        <v>5848</v>
      </c>
      <c r="G2754" s="82" t="s">
        <v>756</v>
      </c>
      <c r="H2754" s="82" t="s">
        <v>757</v>
      </c>
      <c r="I2754" s="82" t="s">
        <v>650</v>
      </c>
      <c r="J2754" s="82" t="s">
        <v>651</v>
      </c>
      <c r="K2754" s="83">
        <v>41579</v>
      </c>
      <c r="L2754" s="83">
        <v>43040</v>
      </c>
      <c r="M2754" s="280">
        <v>3230.52</v>
      </c>
      <c r="N2754" s="300" t="str">
        <f>VLOOKUP(B2754,'DB Prv month'!$B:$I,8,0)</f>
        <v>A3483</v>
      </c>
      <c r="O2754" s="176" t="b">
        <f t="shared" si="84"/>
        <v>1</v>
      </c>
      <c r="P2754" s="176" t="str">
        <f t="shared" si="85"/>
        <v>C-0000033506</v>
      </c>
      <c r="Q2754" s="301">
        <f>IFERROR(IF(MATCH($P2754,DOMAIN!$AC:$AC,0)&gt;0,1,0),0)</f>
        <v>0</v>
      </c>
      <c r="R2754" s="297" t="str">
        <f>IFERROR(IF(MATCH(I2754,DOMAIN!$U:$U,0)&gt;0,VLOOKUP(I2754,DOMAIN!$U:$W,3,0),'Commission month'!I2754),I2754)</f>
        <v>A3483</v>
      </c>
    </row>
    <row r="2755" spans="1:18" x14ac:dyDescent="0.15">
      <c r="A2755" s="137">
        <v>2753</v>
      </c>
      <c r="B2755" s="82" t="s">
        <v>10044</v>
      </c>
      <c r="C2755" s="142" t="s">
        <v>27361</v>
      </c>
      <c r="D2755" s="82" t="s">
        <v>10045</v>
      </c>
      <c r="E2755" s="82" t="s">
        <v>5516</v>
      </c>
      <c r="F2755" s="82" t="s">
        <v>5848</v>
      </c>
      <c r="G2755" s="82" t="s">
        <v>756</v>
      </c>
      <c r="H2755" s="82" t="s">
        <v>757</v>
      </c>
      <c r="I2755" s="82" t="s">
        <v>650</v>
      </c>
      <c r="J2755" s="82" t="s">
        <v>651</v>
      </c>
      <c r="K2755" s="83">
        <v>41579</v>
      </c>
      <c r="L2755" s="83">
        <v>43405</v>
      </c>
      <c r="M2755" s="280">
        <v>1838.51</v>
      </c>
      <c r="N2755" s="300" t="str">
        <f>VLOOKUP(B2755,'DB Prv month'!$B:$I,8,0)</f>
        <v>A3483</v>
      </c>
      <c r="O2755" s="176" t="b">
        <f t="shared" si="84"/>
        <v>1</v>
      </c>
      <c r="P2755" s="176" t="str">
        <f t="shared" si="85"/>
        <v>C-0000033511</v>
      </c>
      <c r="Q2755" s="301">
        <f>IFERROR(IF(MATCH($P2755,DOMAIN!$AC:$AC,0)&gt;0,1,0),0)</f>
        <v>0</v>
      </c>
      <c r="R2755" s="297" t="str">
        <f>IFERROR(IF(MATCH(I2755,DOMAIN!$U:$U,0)&gt;0,VLOOKUP(I2755,DOMAIN!$U:$W,3,0),'Commission month'!I2755),I2755)</f>
        <v>A3483</v>
      </c>
    </row>
    <row r="2756" spans="1:18" x14ac:dyDescent="0.15">
      <c r="A2756" s="137">
        <v>2754</v>
      </c>
      <c r="B2756" s="82" t="s">
        <v>10046</v>
      </c>
      <c r="C2756" s="142" t="s">
        <v>27361</v>
      </c>
      <c r="D2756" s="82" t="s">
        <v>10045</v>
      </c>
      <c r="E2756" s="82" t="s">
        <v>5516</v>
      </c>
      <c r="F2756" s="82" t="s">
        <v>5848</v>
      </c>
      <c r="G2756" s="82" t="s">
        <v>756</v>
      </c>
      <c r="H2756" s="82" t="s">
        <v>757</v>
      </c>
      <c r="I2756" s="82" t="s">
        <v>650</v>
      </c>
      <c r="J2756" s="82" t="s">
        <v>651</v>
      </c>
      <c r="K2756" s="83">
        <v>41579</v>
      </c>
      <c r="L2756" s="83">
        <v>43405</v>
      </c>
      <c r="M2756" s="280">
        <v>2451.35</v>
      </c>
      <c r="N2756" s="300" t="str">
        <f>VLOOKUP(B2756,'DB Prv month'!$B:$I,8,0)</f>
        <v>A3483</v>
      </c>
      <c r="O2756" s="176" t="b">
        <f t="shared" ref="O2756:O2819" si="86">R2756=N2756</f>
        <v>1</v>
      </c>
      <c r="P2756" s="176" t="str">
        <f t="shared" ref="P2756:P2819" si="87">"C"&amp;"-"&amp;$C2756</f>
        <v>C-0000033511</v>
      </c>
      <c r="Q2756" s="301">
        <f>IFERROR(IF(MATCH($P2756,DOMAIN!$AC:$AC,0)&gt;0,1,0),0)</f>
        <v>0</v>
      </c>
      <c r="R2756" s="297" t="str">
        <f>IFERROR(IF(MATCH(I2756,DOMAIN!$U:$U,0)&gt;0,VLOOKUP(I2756,DOMAIN!$U:$W,3,0),'Commission month'!I2756),I2756)</f>
        <v>A3483</v>
      </c>
    </row>
    <row r="2757" spans="1:18" x14ac:dyDescent="0.15">
      <c r="A2757" s="137">
        <v>2755</v>
      </c>
      <c r="B2757" s="82" t="s">
        <v>10047</v>
      </c>
      <c r="C2757" s="142" t="s">
        <v>27362</v>
      </c>
      <c r="D2757" s="82" t="s">
        <v>10048</v>
      </c>
      <c r="E2757" s="82" t="s">
        <v>5516</v>
      </c>
      <c r="F2757" s="82" t="s">
        <v>5848</v>
      </c>
      <c r="G2757" s="82" t="s">
        <v>44970</v>
      </c>
      <c r="H2757" s="82" t="s">
        <v>1129</v>
      </c>
      <c r="I2757" s="82" t="s">
        <v>3941</v>
      </c>
      <c r="J2757" s="82" t="s">
        <v>3942</v>
      </c>
      <c r="K2757" s="83">
        <v>43101</v>
      </c>
      <c r="L2757" s="83">
        <v>44197</v>
      </c>
      <c r="M2757" s="280">
        <v>599.80999999999995</v>
      </c>
      <c r="N2757" s="300" t="str">
        <f>VLOOKUP(B2757,'DB Prv month'!$B:$I,8,0)</f>
        <v>A3936</v>
      </c>
      <c r="O2757" s="176" t="b">
        <f t="shared" si="86"/>
        <v>1</v>
      </c>
      <c r="P2757" s="176" t="str">
        <f t="shared" si="87"/>
        <v>C-0000037907</v>
      </c>
      <c r="Q2757" s="301">
        <f>IFERROR(IF(MATCH($P2757,DOMAIN!$AC:$AC,0)&gt;0,1,0),0)</f>
        <v>0</v>
      </c>
      <c r="R2757" s="297" t="str">
        <f>IFERROR(IF(MATCH(I2757,DOMAIN!$U:$U,0)&gt;0,VLOOKUP(I2757,DOMAIN!$U:$W,3,0),'Commission month'!I2757),I2757)</f>
        <v>A3936</v>
      </c>
    </row>
    <row r="2758" spans="1:18" x14ac:dyDescent="0.15">
      <c r="A2758" s="137">
        <v>2756</v>
      </c>
      <c r="B2758" s="82" t="s">
        <v>10049</v>
      </c>
      <c r="C2758" s="142" t="s">
        <v>27363</v>
      </c>
      <c r="D2758" s="82" t="s">
        <v>10050</v>
      </c>
      <c r="E2758" s="82" t="s">
        <v>5516</v>
      </c>
      <c r="F2758" s="82" t="s">
        <v>5848</v>
      </c>
      <c r="G2758" s="82" t="s">
        <v>5751</v>
      </c>
      <c r="H2758" s="82" t="s">
        <v>5849</v>
      </c>
      <c r="I2758" s="82" t="s">
        <v>650</v>
      </c>
      <c r="J2758" s="82" t="s">
        <v>651</v>
      </c>
      <c r="K2758" s="83">
        <v>41205</v>
      </c>
      <c r="L2758" s="83">
        <v>42300</v>
      </c>
      <c r="M2758" s="280">
        <v>631.15</v>
      </c>
      <c r="N2758" s="300" t="str">
        <f>VLOOKUP(B2758,'DB Prv month'!$B:$I,8,0)</f>
        <v>A3483</v>
      </c>
      <c r="O2758" s="176" t="b">
        <f t="shared" si="86"/>
        <v>1</v>
      </c>
      <c r="P2758" s="176" t="str">
        <f t="shared" si="87"/>
        <v>C-0000031597</v>
      </c>
      <c r="Q2758" s="301">
        <f>IFERROR(IF(MATCH($P2758,DOMAIN!$AC:$AC,0)&gt;0,1,0),0)</f>
        <v>0</v>
      </c>
      <c r="R2758" s="297" t="str">
        <f>IFERROR(IF(MATCH(I2758,DOMAIN!$U:$U,0)&gt;0,VLOOKUP(I2758,DOMAIN!$U:$W,3,0),'Commission month'!I2758),I2758)</f>
        <v>A3483</v>
      </c>
    </row>
    <row r="2759" spans="1:18" x14ac:dyDescent="0.15">
      <c r="A2759" s="137">
        <v>2757</v>
      </c>
      <c r="B2759" s="82" t="s">
        <v>10051</v>
      </c>
      <c r="C2759" s="142" t="s">
        <v>27364</v>
      </c>
      <c r="D2759" s="82" t="s">
        <v>5956</v>
      </c>
      <c r="E2759" s="82" t="s">
        <v>5516</v>
      </c>
      <c r="F2759" s="82" t="s">
        <v>5848</v>
      </c>
      <c r="G2759" s="82" t="s">
        <v>5751</v>
      </c>
      <c r="H2759" s="82" t="s">
        <v>5849</v>
      </c>
      <c r="I2759" s="82" t="s">
        <v>1884</v>
      </c>
      <c r="J2759" s="82" t="s">
        <v>1885</v>
      </c>
      <c r="K2759" s="83">
        <v>42487</v>
      </c>
      <c r="L2759" s="83">
        <v>43582</v>
      </c>
      <c r="M2759" s="280">
        <v>1229.7</v>
      </c>
      <c r="N2759" s="300" t="str">
        <f>VLOOKUP(B2759,'DB Prv month'!$B:$I,8,0)</f>
        <v>A3731</v>
      </c>
      <c r="O2759" s="176" t="b">
        <f t="shared" si="86"/>
        <v>0</v>
      </c>
      <c r="P2759" s="176" t="str">
        <f t="shared" si="87"/>
        <v>C-0000036405</v>
      </c>
      <c r="Q2759" s="301">
        <f>IFERROR(IF(MATCH($P2759,DOMAIN!$AC:$AC,0)&gt;0,1,0),0)</f>
        <v>0</v>
      </c>
      <c r="R2759" s="297" t="str">
        <f>IFERROR(IF(MATCH(I2759,DOMAIN!$U:$U,0)&gt;0,VLOOKUP(I2759,DOMAIN!$U:$W,3,0),'Commission month'!I2759),I2759)</f>
        <v>A3503</v>
      </c>
    </row>
    <row r="2760" spans="1:18" x14ac:dyDescent="0.15">
      <c r="A2760" s="137">
        <v>2758</v>
      </c>
      <c r="B2760" s="82" t="s">
        <v>10052</v>
      </c>
      <c r="C2760" s="142" t="s">
        <v>27365</v>
      </c>
      <c r="D2760" s="82" t="s">
        <v>10053</v>
      </c>
      <c r="E2760" s="82" t="s">
        <v>5516</v>
      </c>
      <c r="F2760" s="82" t="s">
        <v>5848</v>
      </c>
      <c r="G2760" s="82" t="s">
        <v>5751</v>
      </c>
      <c r="H2760" s="82" t="s">
        <v>5849</v>
      </c>
      <c r="I2760" s="82" t="s">
        <v>3941</v>
      </c>
      <c r="J2760" s="82" t="s">
        <v>3942</v>
      </c>
      <c r="K2760" s="83">
        <v>41413</v>
      </c>
      <c r="L2760" s="83">
        <v>43239</v>
      </c>
      <c r="M2760" s="280">
        <v>1480.84</v>
      </c>
      <c r="N2760" s="300" t="str">
        <f>VLOOKUP(B2760,'DB Prv month'!$B:$I,8,0)</f>
        <v>A3936</v>
      </c>
      <c r="O2760" s="176" t="b">
        <f t="shared" si="86"/>
        <v>1</v>
      </c>
      <c r="P2760" s="176" t="str">
        <f t="shared" si="87"/>
        <v>C-0000004888</v>
      </c>
      <c r="Q2760" s="301">
        <f>IFERROR(IF(MATCH($P2760,DOMAIN!$AC:$AC,0)&gt;0,1,0),0)</f>
        <v>0</v>
      </c>
      <c r="R2760" s="297" t="str">
        <f>IFERROR(IF(MATCH(I2760,DOMAIN!$U:$U,0)&gt;0,VLOOKUP(I2760,DOMAIN!$U:$W,3,0),'Commission month'!I2760),I2760)</f>
        <v>A3936</v>
      </c>
    </row>
    <row r="2761" spans="1:18" x14ac:dyDescent="0.15">
      <c r="A2761" s="137">
        <v>2759</v>
      </c>
      <c r="B2761" s="82" t="s">
        <v>10054</v>
      </c>
      <c r="C2761" s="142" t="s">
        <v>27366</v>
      </c>
      <c r="D2761" s="82" t="s">
        <v>10055</v>
      </c>
      <c r="E2761" s="82" t="s">
        <v>5516</v>
      </c>
      <c r="F2761" s="82" t="s">
        <v>5848</v>
      </c>
      <c r="G2761" s="82" t="s">
        <v>5751</v>
      </c>
      <c r="H2761" s="82" t="s">
        <v>5849</v>
      </c>
      <c r="I2761" s="82" t="s">
        <v>650</v>
      </c>
      <c r="J2761" s="82" t="s">
        <v>651</v>
      </c>
      <c r="K2761" s="83">
        <v>42367</v>
      </c>
      <c r="L2761" s="83">
        <v>43463</v>
      </c>
      <c r="M2761" s="280">
        <v>1229.7</v>
      </c>
      <c r="N2761" s="300" t="str">
        <f>VLOOKUP(B2761,'DB Prv month'!$B:$I,8,0)</f>
        <v>A3483</v>
      </c>
      <c r="O2761" s="176" t="b">
        <f t="shared" si="86"/>
        <v>1</v>
      </c>
      <c r="P2761" s="176" t="str">
        <f t="shared" si="87"/>
        <v>C-0000035976</v>
      </c>
      <c r="Q2761" s="301">
        <f>IFERROR(IF(MATCH($P2761,DOMAIN!$AC:$AC,0)&gt;0,1,0),0)</f>
        <v>0</v>
      </c>
      <c r="R2761" s="297" t="str">
        <f>IFERROR(IF(MATCH(I2761,DOMAIN!$U:$U,0)&gt;0,VLOOKUP(I2761,DOMAIN!$U:$W,3,0),'Commission month'!I2761),I2761)</f>
        <v>A3483</v>
      </c>
    </row>
    <row r="2762" spans="1:18" x14ac:dyDescent="0.15">
      <c r="A2762" s="137">
        <v>2760</v>
      </c>
      <c r="B2762" s="82" t="s">
        <v>10056</v>
      </c>
      <c r="C2762" s="142" t="s">
        <v>27367</v>
      </c>
      <c r="D2762" s="82" t="s">
        <v>10057</v>
      </c>
      <c r="E2762" s="82" t="s">
        <v>5516</v>
      </c>
      <c r="F2762" s="82" t="s">
        <v>5848</v>
      </c>
      <c r="G2762" s="82" t="s">
        <v>756</v>
      </c>
      <c r="H2762" s="82" t="s">
        <v>757</v>
      </c>
      <c r="I2762" s="82" t="s">
        <v>1884</v>
      </c>
      <c r="J2762" s="82" t="s">
        <v>1885</v>
      </c>
      <c r="K2762" s="83">
        <v>41472</v>
      </c>
      <c r="L2762" s="83">
        <v>42568</v>
      </c>
      <c r="M2762" s="280">
        <v>1976.63</v>
      </c>
      <c r="N2762" s="300" t="str">
        <f>VLOOKUP(B2762,'DB Prv month'!$B:$I,8,0)</f>
        <v>A3731</v>
      </c>
      <c r="O2762" s="176" t="b">
        <f t="shared" si="86"/>
        <v>0</v>
      </c>
      <c r="P2762" s="176" t="str">
        <f t="shared" si="87"/>
        <v>C-0000033522</v>
      </c>
      <c r="Q2762" s="301">
        <f>IFERROR(IF(MATCH($P2762,DOMAIN!$AC:$AC,0)&gt;0,1,0),0)</f>
        <v>0</v>
      </c>
      <c r="R2762" s="297" t="str">
        <f>IFERROR(IF(MATCH(I2762,DOMAIN!$U:$U,0)&gt;0,VLOOKUP(I2762,DOMAIN!$U:$W,3,0),'Commission month'!I2762),I2762)</f>
        <v>A3503</v>
      </c>
    </row>
    <row r="2763" spans="1:18" x14ac:dyDescent="0.15">
      <c r="A2763" s="137">
        <v>2761</v>
      </c>
      <c r="B2763" s="82" t="s">
        <v>10058</v>
      </c>
      <c r="C2763" s="142" t="s">
        <v>27368</v>
      </c>
      <c r="D2763" s="82" t="s">
        <v>10059</v>
      </c>
      <c r="E2763" s="82" t="s">
        <v>5516</v>
      </c>
      <c r="F2763" s="82" t="s">
        <v>5848</v>
      </c>
      <c r="G2763" s="82" t="s">
        <v>5751</v>
      </c>
      <c r="H2763" s="82" t="s">
        <v>5849</v>
      </c>
      <c r="I2763" s="82" t="s">
        <v>2572</v>
      </c>
      <c r="J2763" s="82" t="s">
        <v>1248</v>
      </c>
      <c r="K2763" s="83">
        <v>42269</v>
      </c>
      <c r="L2763" s="83">
        <v>43365</v>
      </c>
      <c r="M2763" s="280">
        <v>2459.37</v>
      </c>
      <c r="N2763" s="300" t="str">
        <f>VLOOKUP(B2763,'DB Prv month'!$B:$I,8,0)</f>
        <v>A3764</v>
      </c>
      <c r="O2763" s="176" t="b">
        <f t="shared" si="86"/>
        <v>1</v>
      </c>
      <c r="P2763" s="176" t="str">
        <f t="shared" si="87"/>
        <v>C-0000035494</v>
      </c>
      <c r="Q2763" s="301">
        <f>IFERROR(IF(MATCH($P2763,DOMAIN!$AC:$AC,0)&gt;0,1,0),0)</f>
        <v>0</v>
      </c>
      <c r="R2763" s="297" t="str">
        <f>IFERROR(IF(MATCH(I2763,DOMAIN!$U:$U,0)&gt;0,VLOOKUP(I2763,DOMAIN!$U:$W,3,0),'Commission month'!I2763),I2763)</f>
        <v>A3764</v>
      </c>
    </row>
    <row r="2764" spans="1:18" x14ac:dyDescent="0.15">
      <c r="A2764" s="137">
        <v>2762</v>
      </c>
      <c r="B2764" s="82" t="s">
        <v>10060</v>
      </c>
      <c r="C2764" s="142" t="s">
        <v>27369</v>
      </c>
      <c r="D2764" s="82" t="s">
        <v>10061</v>
      </c>
      <c r="E2764" s="82" t="s">
        <v>5516</v>
      </c>
      <c r="F2764" s="82" t="s">
        <v>5848</v>
      </c>
      <c r="G2764" s="82" t="s">
        <v>5751</v>
      </c>
      <c r="H2764" s="82" t="s">
        <v>5849</v>
      </c>
      <c r="I2764" s="82" t="s">
        <v>1884</v>
      </c>
      <c r="J2764" s="82" t="s">
        <v>1885</v>
      </c>
      <c r="K2764" s="83">
        <v>42053</v>
      </c>
      <c r="L2764" s="83">
        <v>43149</v>
      </c>
      <c r="M2764" s="280">
        <v>2491.8200000000002</v>
      </c>
      <c r="N2764" s="300" t="str">
        <f>VLOOKUP(B2764,'DB Prv month'!$B:$I,8,0)</f>
        <v>A3503</v>
      </c>
      <c r="O2764" s="176" t="b">
        <f t="shared" si="86"/>
        <v>1</v>
      </c>
      <c r="P2764" s="176" t="str">
        <f t="shared" si="87"/>
        <v>C-0000035233</v>
      </c>
      <c r="Q2764" s="301">
        <f>IFERROR(IF(MATCH($P2764,DOMAIN!$AC:$AC,0)&gt;0,1,0),0)</f>
        <v>0</v>
      </c>
      <c r="R2764" s="297" t="str">
        <f>IFERROR(IF(MATCH(I2764,DOMAIN!$U:$U,0)&gt;0,VLOOKUP(I2764,DOMAIN!$U:$W,3,0),'Commission month'!I2764),I2764)</f>
        <v>A3503</v>
      </c>
    </row>
    <row r="2765" spans="1:18" x14ac:dyDescent="0.15">
      <c r="A2765" s="137">
        <v>2763</v>
      </c>
      <c r="B2765" s="82" t="s">
        <v>10062</v>
      </c>
      <c r="C2765" s="142" t="s">
        <v>27370</v>
      </c>
      <c r="D2765" s="82" t="s">
        <v>10063</v>
      </c>
      <c r="E2765" s="82" t="s">
        <v>5516</v>
      </c>
      <c r="F2765" s="82" t="s">
        <v>5848</v>
      </c>
      <c r="G2765" s="82" t="s">
        <v>756</v>
      </c>
      <c r="H2765" s="82" t="s">
        <v>757</v>
      </c>
      <c r="I2765" s="82" t="s">
        <v>650</v>
      </c>
      <c r="J2765" s="82" t="s">
        <v>651</v>
      </c>
      <c r="K2765" s="83">
        <v>41579</v>
      </c>
      <c r="L2765" s="83">
        <v>43405</v>
      </c>
      <c r="M2765" s="280">
        <v>5526.57</v>
      </c>
      <c r="N2765" s="300" t="str">
        <f>VLOOKUP(B2765,'DB Prv month'!$B:$I,8,0)</f>
        <v>A3483</v>
      </c>
      <c r="O2765" s="176" t="b">
        <f t="shared" si="86"/>
        <v>1</v>
      </c>
      <c r="P2765" s="176" t="str">
        <f t="shared" si="87"/>
        <v>C-0000033538</v>
      </c>
      <c r="Q2765" s="301">
        <f>IFERROR(IF(MATCH($P2765,DOMAIN!$AC:$AC,0)&gt;0,1,0),0)</f>
        <v>0</v>
      </c>
      <c r="R2765" s="297" t="str">
        <f>IFERROR(IF(MATCH(I2765,DOMAIN!$U:$U,0)&gt;0,VLOOKUP(I2765,DOMAIN!$U:$W,3,0),'Commission month'!I2765),I2765)</f>
        <v>A3483</v>
      </c>
    </row>
    <row r="2766" spans="1:18" x14ac:dyDescent="0.15">
      <c r="A2766" s="137">
        <v>2764</v>
      </c>
      <c r="B2766" s="82" t="s">
        <v>10064</v>
      </c>
      <c r="C2766" s="142" t="s">
        <v>27371</v>
      </c>
      <c r="D2766" s="82" t="s">
        <v>10065</v>
      </c>
      <c r="E2766" s="82" t="s">
        <v>5516</v>
      </c>
      <c r="F2766" s="82" t="s">
        <v>5848</v>
      </c>
      <c r="G2766" s="82" t="s">
        <v>5751</v>
      </c>
      <c r="H2766" s="82" t="s">
        <v>5849</v>
      </c>
      <c r="I2766" s="82" t="s">
        <v>1884</v>
      </c>
      <c r="J2766" s="82" t="s">
        <v>1885</v>
      </c>
      <c r="K2766" s="83">
        <v>41164</v>
      </c>
      <c r="L2766" s="83">
        <v>42259</v>
      </c>
      <c r="M2766" s="280">
        <v>2520.33</v>
      </c>
      <c r="N2766" s="300" t="str">
        <f>VLOOKUP(B2766,'DB Prv month'!$B:$I,8,0)</f>
        <v>A3731</v>
      </c>
      <c r="O2766" s="176" t="b">
        <f t="shared" si="86"/>
        <v>0</v>
      </c>
      <c r="P2766" s="176" t="str">
        <f t="shared" si="87"/>
        <v>C-0000031850</v>
      </c>
      <c r="Q2766" s="301">
        <f>IFERROR(IF(MATCH($P2766,DOMAIN!$AC:$AC,0)&gt;0,1,0),0)</f>
        <v>0</v>
      </c>
      <c r="R2766" s="297" t="str">
        <f>IFERROR(IF(MATCH(I2766,DOMAIN!$U:$U,0)&gt;0,VLOOKUP(I2766,DOMAIN!$U:$W,3,0),'Commission month'!I2766),I2766)</f>
        <v>A3503</v>
      </c>
    </row>
    <row r="2767" spans="1:18" x14ac:dyDescent="0.15">
      <c r="A2767" s="137">
        <v>2765</v>
      </c>
      <c r="B2767" s="82" t="s">
        <v>10066</v>
      </c>
      <c r="C2767" s="142" t="s">
        <v>27372</v>
      </c>
      <c r="D2767" s="82" t="s">
        <v>10067</v>
      </c>
      <c r="E2767" s="82" t="s">
        <v>5516</v>
      </c>
      <c r="F2767" s="82" t="s">
        <v>5848</v>
      </c>
      <c r="G2767" s="82" t="s">
        <v>5751</v>
      </c>
      <c r="H2767" s="82" t="s">
        <v>5849</v>
      </c>
      <c r="I2767" s="82" t="s">
        <v>1884</v>
      </c>
      <c r="J2767" s="82" t="s">
        <v>1885</v>
      </c>
      <c r="K2767" s="83">
        <v>41491</v>
      </c>
      <c r="L2767" s="83">
        <v>42587</v>
      </c>
      <c r="M2767" s="280">
        <v>5026.79</v>
      </c>
      <c r="N2767" s="300" t="str">
        <f>VLOOKUP(B2767,'DB Prv month'!$B:$I,8,0)</f>
        <v>A3503</v>
      </c>
      <c r="O2767" s="176" t="b">
        <f t="shared" si="86"/>
        <v>1</v>
      </c>
      <c r="P2767" s="176" t="str">
        <f t="shared" si="87"/>
        <v>C-0000033178</v>
      </c>
      <c r="Q2767" s="301">
        <f>IFERROR(IF(MATCH($P2767,DOMAIN!$AC:$AC,0)&gt;0,1,0),0)</f>
        <v>0</v>
      </c>
      <c r="R2767" s="297" t="str">
        <f>IFERROR(IF(MATCH(I2767,DOMAIN!$U:$U,0)&gt;0,VLOOKUP(I2767,DOMAIN!$U:$W,3,0),'Commission month'!I2767),I2767)</f>
        <v>A3503</v>
      </c>
    </row>
    <row r="2768" spans="1:18" x14ac:dyDescent="0.15">
      <c r="A2768" s="137">
        <v>2766</v>
      </c>
      <c r="B2768" s="82" t="s">
        <v>10068</v>
      </c>
      <c r="C2768" s="142" t="s">
        <v>27373</v>
      </c>
      <c r="D2768" s="82" t="s">
        <v>2182</v>
      </c>
      <c r="E2768" s="82" t="s">
        <v>5516</v>
      </c>
      <c r="F2768" s="82" t="s">
        <v>6429</v>
      </c>
      <c r="G2768" s="82" t="s">
        <v>1357</v>
      </c>
      <c r="H2768" s="82" t="s">
        <v>1358</v>
      </c>
      <c r="I2768" s="82" t="s">
        <v>3941</v>
      </c>
      <c r="J2768" s="82" t="s">
        <v>3942</v>
      </c>
      <c r="K2768" s="83">
        <v>44042</v>
      </c>
      <c r="L2768" s="83">
        <v>45868</v>
      </c>
      <c r="M2768" s="280">
        <v>1000</v>
      </c>
      <c r="N2768" s="300" t="str">
        <f>VLOOKUP(B2768,'DB Prv month'!$B:$I,8,0)</f>
        <v>A3936</v>
      </c>
      <c r="O2768" s="176" t="b">
        <f t="shared" si="86"/>
        <v>1</v>
      </c>
      <c r="P2768" s="176" t="str">
        <f t="shared" si="87"/>
        <v>C-0000039709</v>
      </c>
      <c r="Q2768" s="301">
        <f>IFERROR(IF(MATCH($P2768,DOMAIN!$AC:$AC,0)&gt;0,1,0),0)</f>
        <v>0</v>
      </c>
      <c r="R2768" s="297" t="str">
        <f>IFERROR(IF(MATCH(I2768,DOMAIN!$U:$U,0)&gt;0,VLOOKUP(I2768,DOMAIN!$U:$W,3,0),'Commission month'!I2768),I2768)</f>
        <v>A3936</v>
      </c>
    </row>
    <row r="2769" spans="1:18" x14ac:dyDescent="0.15">
      <c r="A2769" s="137">
        <v>2767</v>
      </c>
      <c r="B2769" s="82" t="s">
        <v>10069</v>
      </c>
      <c r="C2769" s="142" t="s">
        <v>27374</v>
      </c>
      <c r="D2769" s="82" t="s">
        <v>10070</v>
      </c>
      <c r="E2769" s="82" t="s">
        <v>5516</v>
      </c>
      <c r="F2769" s="82" t="s">
        <v>5848</v>
      </c>
      <c r="G2769" s="82" t="s">
        <v>756</v>
      </c>
      <c r="H2769" s="82" t="s">
        <v>757</v>
      </c>
      <c r="I2769" s="82" t="s">
        <v>650</v>
      </c>
      <c r="J2769" s="82" t="s">
        <v>651</v>
      </c>
      <c r="K2769" s="83">
        <v>41579</v>
      </c>
      <c r="L2769" s="83">
        <v>43405</v>
      </c>
      <c r="M2769" s="280">
        <v>1088.6099999999999</v>
      </c>
      <c r="N2769" s="300" t="str">
        <f>VLOOKUP(B2769,'DB Prv month'!$B:$I,8,0)</f>
        <v>A3483</v>
      </c>
      <c r="O2769" s="176" t="b">
        <f t="shared" si="86"/>
        <v>1</v>
      </c>
      <c r="P2769" s="176" t="str">
        <f t="shared" si="87"/>
        <v>C-0000033557</v>
      </c>
      <c r="Q2769" s="301">
        <f>IFERROR(IF(MATCH($P2769,DOMAIN!$AC:$AC,0)&gt;0,1,0),0)</f>
        <v>0</v>
      </c>
      <c r="R2769" s="297" t="str">
        <f>IFERROR(IF(MATCH(I2769,DOMAIN!$U:$U,0)&gt;0,VLOOKUP(I2769,DOMAIN!$U:$W,3,0),'Commission month'!I2769),I2769)</f>
        <v>A3483</v>
      </c>
    </row>
    <row r="2770" spans="1:18" x14ac:dyDescent="0.15">
      <c r="A2770" s="137">
        <v>2768</v>
      </c>
      <c r="B2770" s="82" t="s">
        <v>10071</v>
      </c>
      <c r="C2770" s="142" t="s">
        <v>27375</v>
      </c>
      <c r="D2770" s="82" t="s">
        <v>10072</v>
      </c>
      <c r="E2770" s="82" t="s">
        <v>5516</v>
      </c>
      <c r="F2770" s="82" t="s">
        <v>5848</v>
      </c>
      <c r="G2770" s="82" t="s">
        <v>5751</v>
      </c>
      <c r="H2770" s="82" t="s">
        <v>5849</v>
      </c>
      <c r="I2770" s="82" t="s">
        <v>1884</v>
      </c>
      <c r="J2770" s="82" t="s">
        <v>1885</v>
      </c>
      <c r="K2770" s="83">
        <v>41543</v>
      </c>
      <c r="L2770" s="83">
        <v>42639</v>
      </c>
      <c r="M2770" s="280">
        <v>631.15</v>
      </c>
      <c r="N2770" s="300" t="str">
        <f>VLOOKUP(B2770,'DB Prv month'!$B:$I,8,0)</f>
        <v>A3731</v>
      </c>
      <c r="O2770" s="176" t="b">
        <f t="shared" si="86"/>
        <v>0</v>
      </c>
      <c r="P2770" s="176" t="str">
        <f t="shared" si="87"/>
        <v>C-0000033306</v>
      </c>
      <c r="Q2770" s="301">
        <f>IFERROR(IF(MATCH($P2770,DOMAIN!$AC:$AC,0)&gt;0,1,0),0)</f>
        <v>0</v>
      </c>
      <c r="R2770" s="297" t="str">
        <f>IFERROR(IF(MATCH(I2770,DOMAIN!$U:$U,0)&gt;0,VLOOKUP(I2770,DOMAIN!$U:$W,3,0),'Commission month'!I2770),I2770)</f>
        <v>A3503</v>
      </c>
    </row>
    <row r="2771" spans="1:18" x14ac:dyDescent="0.15">
      <c r="A2771" s="137">
        <v>2769</v>
      </c>
      <c r="B2771" s="82" t="s">
        <v>10073</v>
      </c>
      <c r="C2771" s="142" t="s">
        <v>27376</v>
      </c>
      <c r="D2771" s="82" t="s">
        <v>10074</v>
      </c>
      <c r="E2771" s="82" t="s">
        <v>5516</v>
      </c>
      <c r="F2771" s="82" t="s">
        <v>5848</v>
      </c>
      <c r="G2771" s="82" t="s">
        <v>5751</v>
      </c>
      <c r="H2771" s="82" t="s">
        <v>5849</v>
      </c>
      <c r="I2771" s="82" t="s">
        <v>650</v>
      </c>
      <c r="J2771" s="82" t="s">
        <v>651</v>
      </c>
      <c r="K2771" s="83">
        <v>41133</v>
      </c>
      <c r="L2771" s="83">
        <v>42228</v>
      </c>
      <c r="M2771" s="280">
        <v>1884.11</v>
      </c>
      <c r="N2771" s="300" t="str">
        <f>VLOOKUP(B2771,'DB Prv month'!$B:$I,8,0)</f>
        <v>A3483</v>
      </c>
      <c r="O2771" s="176" t="b">
        <f t="shared" si="86"/>
        <v>1</v>
      </c>
      <c r="P2771" s="176" t="str">
        <f t="shared" si="87"/>
        <v>C-0000031745</v>
      </c>
      <c r="Q2771" s="301">
        <f>IFERROR(IF(MATCH($P2771,DOMAIN!$AC:$AC,0)&gt;0,1,0),0)</f>
        <v>0</v>
      </c>
      <c r="R2771" s="297" t="str">
        <f>IFERROR(IF(MATCH(I2771,DOMAIN!$U:$U,0)&gt;0,VLOOKUP(I2771,DOMAIN!$U:$W,3,0),'Commission month'!I2771),I2771)</f>
        <v>A3483</v>
      </c>
    </row>
    <row r="2772" spans="1:18" x14ac:dyDescent="0.15">
      <c r="A2772" s="137">
        <v>2770</v>
      </c>
      <c r="B2772" s="82" t="s">
        <v>10075</v>
      </c>
      <c r="C2772" s="142" t="s">
        <v>27377</v>
      </c>
      <c r="D2772" s="82" t="s">
        <v>1206</v>
      </c>
      <c r="E2772" s="82" t="s">
        <v>5516</v>
      </c>
      <c r="F2772" s="82" t="s">
        <v>5848</v>
      </c>
      <c r="G2772" s="82" t="s">
        <v>5751</v>
      </c>
      <c r="H2772" s="82" t="s">
        <v>5849</v>
      </c>
      <c r="I2772" s="82" t="s">
        <v>1884</v>
      </c>
      <c r="J2772" s="82" t="s">
        <v>1885</v>
      </c>
      <c r="K2772" s="83">
        <v>41556</v>
      </c>
      <c r="L2772" s="83">
        <v>42652</v>
      </c>
      <c r="M2772" s="280">
        <v>1262.3399999999999</v>
      </c>
      <c r="N2772" s="300" t="str">
        <f>VLOOKUP(B2772,'DB Prv month'!$B:$I,8,0)</f>
        <v>A3731</v>
      </c>
      <c r="O2772" s="176" t="b">
        <f t="shared" si="86"/>
        <v>0</v>
      </c>
      <c r="P2772" s="176" t="str">
        <f t="shared" si="87"/>
        <v>C-0000033339</v>
      </c>
      <c r="Q2772" s="301">
        <f>IFERROR(IF(MATCH($P2772,DOMAIN!$AC:$AC,0)&gt;0,1,0),0)</f>
        <v>0</v>
      </c>
      <c r="R2772" s="297" t="str">
        <f>IFERROR(IF(MATCH(I2772,DOMAIN!$U:$U,0)&gt;0,VLOOKUP(I2772,DOMAIN!$U:$W,3,0),'Commission month'!I2772),I2772)</f>
        <v>A3503</v>
      </c>
    </row>
    <row r="2773" spans="1:18" x14ac:dyDescent="0.15">
      <c r="A2773" s="137">
        <v>2771</v>
      </c>
      <c r="B2773" s="82" t="s">
        <v>10076</v>
      </c>
      <c r="C2773" s="142" t="s">
        <v>27378</v>
      </c>
      <c r="D2773" s="82" t="s">
        <v>1206</v>
      </c>
      <c r="E2773" s="82" t="s">
        <v>5516</v>
      </c>
      <c r="F2773" s="82" t="s">
        <v>5848</v>
      </c>
      <c r="G2773" s="82" t="s">
        <v>756</v>
      </c>
      <c r="H2773" s="82" t="s">
        <v>757</v>
      </c>
      <c r="I2773" s="82" t="s">
        <v>3941</v>
      </c>
      <c r="J2773" s="82" t="s">
        <v>3942</v>
      </c>
      <c r="K2773" s="83">
        <v>41579</v>
      </c>
      <c r="L2773" s="83">
        <v>42675</v>
      </c>
      <c r="M2773" s="280">
        <v>2095.4</v>
      </c>
      <c r="N2773" s="300" t="str">
        <f>VLOOKUP(B2773,'DB Prv month'!$B:$I,8,0)</f>
        <v>A3936</v>
      </c>
      <c r="O2773" s="176" t="b">
        <f t="shared" si="86"/>
        <v>1</v>
      </c>
      <c r="P2773" s="176" t="str">
        <f t="shared" si="87"/>
        <v>C-0000033572</v>
      </c>
      <c r="Q2773" s="301">
        <f>IFERROR(IF(MATCH($P2773,DOMAIN!$AC:$AC,0)&gt;0,1,0),0)</f>
        <v>0</v>
      </c>
      <c r="R2773" s="297" t="str">
        <f>IFERROR(IF(MATCH(I2773,DOMAIN!$U:$U,0)&gt;0,VLOOKUP(I2773,DOMAIN!$U:$W,3,0),'Commission month'!I2773),I2773)</f>
        <v>A3936</v>
      </c>
    </row>
    <row r="2774" spans="1:18" x14ac:dyDescent="0.15">
      <c r="A2774" s="137">
        <v>2772</v>
      </c>
      <c r="B2774" s="82" t="s">
        <v>10077</v>
      </c>
      <c r="C2774" s="142" t="s">
        <v>27379</v>
      </c>
      <c r="D2774" s="82" t="s">
        <v>7986</v>
      </c>
      <c r="E2774" s="82" t="s">
        <v>5516</v>
      </c>
      <c r="F2774" s="82" t="s">
        <v>5848</v>
      </c>
      <c r="G2774" s="82" t="s">
        <v>756</v>
      </c>
      <c r="H2774" s="82" t="s">
        <v>757</v>
      </c>
      <c r="I2774" s="82" t="s">
        <v>3941</v>
      </c>
      <c r="J2774" s="82" t="s">
        <v>3942</v>
      </c>
      <c r="K2774" s="83">
        <v>41579</v>
      </c>
      <c r="L2774" s="83">
        <v>43405</v>
      </c>
      <c r="M2774" s="280">
        <v>2346.37</v>
      </c>
      <c r="N2774" s="300" t="str">
        <f>VLOOKUP(B2774,'DB Prv month'!$B:$I,8,0)</f>
        <v>A3936</v>
      </c>
      <c r="O2774" s="176" t="b">
        <f t="shared" si="86"/>
        <v>1</v>
      </c>
      <c r="P2774" s="176" t="str">
        <f t="shared" si="87"/>
        <v>C-0000033591</v>
      </c>
      <c r="Q2774" s="301">
        <f>IFERROR(IF(MATCH($P2774,DOMAIN!$AC:$AC,0)&gt;0,1,0),0)</f>
        <v>0</v>
      </c>
      <c r="R2774" s="297" t="str">
        <f>IFERROR(IF(MATCH(I2774,DOMAIN!$U:$U,0)&gt;0,VLOOKUP(I2774,DOMAIN!$U:$W,3,0),'Commission month'!I2774),I2774)</f>
        <v>A3936</v>
      </c>
    </row>
    <row r="2775" spans="1:18" x14ac:dyDescent="0.15">
      <c r="A2775" s="137">
        <v>2773</v>
      </c>
      <c r="B2775" s="82" t="s">
        <v>10078</v>
      </c>
      <c r="C2775" s="142" t="s">
        <v>27380</v>
      </c>
      <c r="D2775" s="82" t="s">
        <v>10079</v>
      </c>
      <c r="E2775" s="82" t="s">
        <v>5516</v>
      </c>
      <c r="F2775" s="82" t="s">
        <v>5848</v>
      </c>
      <c r="G2775" s="82" t="s">
        <v>756</v>
      </c>
      <c r="H2775" s="82" t="s">
        <v>757</v>
      </c>
      <c r="I2775" s="82" t="s">
        <v>3941</v>
      </c>
      <c r="J2775" s="82" t="s">
        <v>3942</v>
      </c>
      <c r="K2775" s="83">
        <v>41579</v>
      </c>
      <c r="L2775" s="83">
        <v>42675</v>
      </c>
      <c r="M2775" s="280">
        <v>4774.2700000000004</v>
      </c>
      <c r="N2775" s="300" t="str">
        <f>VLOOKUP(B2775,'DB Prv month'!$B:$I,8,0)</f>
        <v>A3936</v>
      </c>
      <c r="O2775" s="176" t="b">
        <f t="shared" si="86"/>
        <v>1</v>
      </c>
      <c r="P2775" s="176" t="str">
        <f t="shared" si="87"/>
        <v>C-0000033592</v>
      </c>
      <c r="Q2775" s="301">
        <f>IFERROR(IF(MATCH($P2775,DOMAIN!$AC:$AC,0)&gt;0,1,0),0)</f>
        <v>0</v>
      </c>
      <c r="R2775" s="297" t="str">
        <f>IFERROR(IF(MATCH(I2775,DOMAIN!$U:$U,0)&gt;0,VLOOKUP(I2775,DOMAIN!$U:$W,3,0),'Commission month'!I2775),I2775)</f>
        <v>A3936</v>
      </c>
    </row>
    <row r="2776" spans="1:18" x14ac:dyDescent="0.15">
      <c r="A2776" s="137">
        <v>2774</v>
      </c>
      <c r="B2776" s="82" t="s">
        <v>10080</v>
      </c>
      <c r="C2776" s="142" t="s">
        <v>27381</v>
      </c>
      <c r="D2776" s="82" t="s">
        <v>2659</v>
      </c>
      <c r="E2776" s="82" t="s">
        <v>5516</v>
      </c>
      <c r="F2776" s="82" t="s">
        <v>5848</v>
      </c>
      <c r="G2776" s="82" t="s">
        <v>5751</v>
      </c>
      <c r="H2776" s="82" t="s">
        <v>5849</v>
      </c>
      <c r="I2776" s="82" t="s">
        <v>2658</v>
      </c>
      <c r="J2776" s="82" t="s">
        <v>2659</v>
      </c>
      <c r="K2776" s="83">
        <v>41389</v>
      </c>
      <c r="L2776" s="83">
        <v>42485</v>
      </c>
      <c r="M2776" s="280">
        <v>3774.61</v>
      </c>
      <c r="N2776" s="300" t="str">
        <f>VLOOKUP(B2776,'DB Prv month'!$B:$I,8,0)</f>
        <v>A3445</v>
      </c>
      <c r="O2776" s="176" t="b">
        <f t="shared" si="86"/>
        <v>1</v>
      </c>
      <c r="P2776" s="176" t="str">
        <f t="shared" si="87"/>
        <v>C-0000032815</v>
      </c>
      <c r="Q2776" s="301">
        <f>IFERROR(IF(MATCH($P2776,DOMAIN!$AC:$AC,0)&gt;0,1,0),0)</f>
        <v>0</v>
      </c>
      <c r="R2776" s="297" t="str">
        <f>IFERROR(IF(MATCH(I2776,DOMAIN!$U:$U,0)&gt;0,VLOOKUP(I2776,DOMAIN!$U:$W,3,0),'Commission month'!I2776),I2776)</f>
        <v>A3445</v>
      </c>
    </row>
    <row r="2777" spans="1:18" x14ac:dyDescent="0.15">
      <c r="A2777" s="137">
        <v>2775</v>
      </c>
      <c r="B2777" s="82" t="s">
        <v>10081</v>
      </c>
      <c r="C2777" s="142" t="s">
        <v>27382</v>
      </c>
      <c r="D2777" s="82" t="s">
        <v>10082</v>
      </c>
      <c r="E2777" s="82" t="s">
        <v>5516</v>
      </c>
      <c r="F2777" s="82" t="s">
        <v>5848</v>
      </c>
      <c r="G2777" s="82" t="s">
        <v>756</v>
      </c>
      <c r="H2777" s="82" t="s">
        <v>757</v>
      </c>
      <c r="I2777" s="82" t="s">
        <v>650</v>
      </c>
      <c r="J2777" s="82" t="s">
        <v>651</v>
      </c>
      <c r="K2777" s="83">
        <v>41579</v>
      </c>
      <c r="L2777" s="83">
        <v>43405</v>
      </c>
      <c r="M2777" s="280">
        <v>13244.4</v>
      </c>
      <c r="N2777" s="300" t="str">
        <f>VLOOKUP(B2777,'DB Prv month'!$B:$I,8,0)</f>
        <v>A3483</v>
      </c>
      <c r="O2777" s="176" t="b">
        <f t="shared" si="86"/>
        <v>1</v>
      </c>
      <c r="P2777" s="176" t="str">
        <f t="shared" si="87"/>
        <v>C-0000033600</v>
      </c>
      <c r="Q2777" s="301">
        <f>IFERROR(IF(MATCH($P2777,DOMAIN!$AC:$AC,0)&gt;0,1,0),0)</f>
        <v>0</v>
      </c>
      <c r="R2777" s="297" t="str">
        <f>IFERROR(IF(MATCH(I2777,DOMAIN!$U:$U,0)&gt;0,VLOOKUP(I2777,DOMAIN!$U:$W,3,0),'Commission month'!I2777),I2777)</f>
        <v>A3483</v>
      </c>
    </row>
    <row r="2778" spans="1:18" x14ac:dyDescent="0.15">
      <c r="A2778" s="137">
        <v>2776</v>
      </c>
      <c r="B2778" s="82" t="s">
        <v>10083</v>
      </c>
      <c r="C2778" s="142" t="s">
        <v>27383</v>
      </c>
      <c r="D2778" s="82" t="s">
        <v>10084</v>
      </c>
      <c r="E2778" s="82" t="s">
        <v>5516</v>
      </c>
      <c r="F2778" s="82" t="s">
        <v>5848</v>
      </c>
      <c r="G2778" s="82" t="s">
        <v>5352</v>
      </c>
      <c r="H2778" s="82" t="s">
        <v>5353</v>
      </c>
      <c r="I2778" s="82" t="s">
        <v>650</v>
      </c>
      <c r="J2778" s="82" t="s">
        <v>651</v>
      </c>
      <c r="K2778" s="83">
        <v>41098</v>
      </c>
      <c r="L2778" s="83">
        <v>42193</v>
      </c>
      <c r="M2778" s="280">
        <v>2528.67</v>
      </c>
      <c r="N2778" s="300" t="str">
        <f>VLOOKUP(B2778,'DB Prv month'!$B:$I,8,0)</f>
        <v>A3483</v>
      </c>
      <c r="O2778" s="176" t="b">
        <f t="shared" si="86"/>
        <v>1</v>
      </c>
      <c r="P2778" s="176" t="str">
        <f t="shared" si="87"/>
        <v>C-0000031399</v>
      </c>
      <c r="Q2778" s="301">
        <f>IFERROR(IF(MATCH($P2778,DOMAIN!$AC:$AC,0)&gt;0,1,0),0)</f>
        <v>0</v>
      </c>
      <c r="R2778" s="297" t="str">
        <f>IFERROR(IF(MATCH(I2778,DOMAIN!$U:$U,0)&gt;0,VLOOKUP(I2778,DOMAIN!$U:$W,3,0),'Commission month'!I2778),I2778)</f>
        <v>A3483</v>
      </c>
    </row>
    <row r="2779" spans="1:18" x14ac:dyDescent="0.15">
      <c r="A2779" s="137">
        <v>2777</v>
      </c>
      <c r="B2779" s="82" t="s">
        <v>10085</v>
      </c>
      <c r="C2779" s="142" t="s">
        <v>27384</v>
      </c>
      <c r="D2779" s="82" t="s">
        <v>10086</v>
      </c>
      <c r="E2779" s="82" t="s">
        <v>5516</v>
      </c>
      <c r="F2779" s="82" t="s">
        <v>5848</v>
      </c>
      <c r="G2779" s="82" t="s">
        <v>5751</v>
      </c>
      <c r="H2779" s="82" t="s">
        <v>5849</v>
      </c>
      <c r="I2779" s="82" t="s">
        <v>2572</v>
      </c>
      <c r="J2779" s="82" t="s">
        <v>1248</v>
      </c>
      <c r="K2779" s="83">
        <v>41786</v>
      </c>
      <c r="L2779" s="83">
        <v>42882</v>
      </c>
      <c r="M2779" s="280">
        <v>66590</v>
      </c>
      <c r="N2779" s="300" t="str">
        <f>VLOOKUP(B2779,'DB Prv month'!$B:$I,8,0)</f>
        <v>A3764</v>
      </c>
      <c r="O2779" s="176" t="b">
        <f t="shared" si="86"/>
        <v>1</v>
      </c>
      <c r="P2779" s="176" t="str">
        <f t="shared" si="87"/>
        <v>C-0000001751</v>
      </c>
      <c r="Q2779" s="301">
        <f>IFERROR(IF(MATCH($P2779,DOMAIN!$AC:$AC,0)&gt;0,1,0),0)</f>
        <v>0</v>
      </c>
      <c r="R2779" s="297" t="str">
        <f>IFERROR(IF(MATCH(I2779,DOMAIN!$U:$U,0)&gt;0,VLOOKUP(I2779,DOMAIN!$U:$W,3,0),'Commission month'!I2779),I2779)</f>
        <v>A3764</v>
      </c>
    </row>
    <row r="2780" spans="1:18" x14ac:dyDescent="0.15">
      <c r="A2780" s="137">
        <v>2778</v>
      </c>
      <c r="B2780" s="82" t="s">
        <v>10087</v>
      </c>
      <c r="C2780" s="142" t="s">
        <v>27385</v>
      </c>
      <c r="D2780" s="82" t="s">
        <v>4641</v>
      </c>
      <c r="E2780" s="82" t="s">
        <v>5516</v>
      </c>
      <c r="F2780" s="82" t="s">
        <v>5848</v>
      </c>
      <c r="G2780" s="82" t="s">
        <v>5751</v>
      </c>
      <c r="H2780" s="82" t="s">
        <v>5849</v>
      </c>
      <c r="I2780" s="82" t="s">
        <v>650</v>
      </c>
      <c r="J2780" s="82" t="s">
        <v>651</v>
      </c>
      <c r="K2780" s="83">
        <v>42465</v>
      </c>
      <c r="L2780" s="83">
        <v>43560</v>
      </c>
      <c r="M2780" s="280">
        <v>1229.7</v>
      </c>
      <c r="N2780" s="300" t="str">
        <f>VLOOKUP(B2780,'DB Prv month'!$B:$I,8,0)</f>
        <v>A3483</v>
      </c>
      <c r="O2780" s="176" t="b">
        <f t="shared" si="86"/>
        <v>1</v>
      </c>
      <c r="P2780" s="176" t="str">
        <f t="shared" si="87"/>
        <v>C-0000036332</v>
      </c>
      <c r="Q2780" s="301">
        <f>IFERROR(IF(MATCH($P2780,DOMAIN!$AC:$AC,0)&gt;0,1,0),0)</f>
        <v>0</v>
      </c>
      <c r="R2780" s="297" t="str">
        <f>IFERROR(IF(MATCH(I2780,DOMAIN!$U:$U,0)&gt;0,VLOOKUP(I2780,DOMAIN!$U:$W,3,0),'Commission month'!I2780),I2780)</f>
        <v>A3483</v>
      </c>
    </row>
    <row r="2781" spans="1:18" x14ac:dyDescent="0.15">
      <c r="A2781" s="137">
        <v>2779</v>
      </c>
      <c r="B2781" s="82" t="s">
        <v>10088</v>
      </c>
      <c r="C2781" s="142" t="s">
        <v>27386</v>
      </c>
      <c r="D2781" s="82" t="s">
        <v>10089</v>
      </c>
      <c r="E2781" s="82" t="s">
        <v>5516</v>
      </c>
      <c r="F2781" s="82" t="s">
        <v>5848</v>
      </c>
      <c r="G2781" s="82" t="s">
        <v>5751</v>
      </c>
      <c r="H2781" s="82" t="s">
        <v>5849</v>
      </c>
      <c r="I2781" s="82" t="s">
        <v>3941</v>
      </c>
      <c r="J2781" s="82" t="s">
        <v>3942</v>
      </c>
      <c r="K2781" s="83">
        <v>41841</v>
      </c>
      <c r="L2781" s="83">
        <v>42937</v>
      </c>
      <c r="M2781" s="280">
        <v>9803.1</v>
      </c>
      <c r="N2781" s="300" t="str">
        <f>VLOOKUP(B2781,'DB Prv month'!$B:$I,8,0)</f>
        <v>A3936</v>
      </c>
      <c r="O2781" s="176" t="b">
        <f t="shared" si="86"/>
        <v>1</v>
      </c>
      <c r="P2781" s="176" t="str">
        <f t="shared" si="87"/>
        <v>C-0000017556</v>
      </c>
      <c r="Q2781" s="301">
        <f>IFERROR(IF(MATCH($P2781,DOMAIN!$AC:$AC,0)&gt;0,1,0),0)</f>
        <v>0</v>
      </c>
      <c r="R2781" s="297" t="str">
        <f>IFERROR(IF(MATCH(I2781,DOMAIN!$U:$U,0)&gt;0,VLOOKUP(I2781,DOMAIN!$U:$W,3,0),'Commission month'!I2781),I2781)</f>
        <v>A3936</v>
      </c>
    </row>
    <row r="2782" spans="1:18" x14ac:dyDescent="0.15">
      <c r="A2782" s="137">
        <v>2780</v>
      </c>
      <c r="B2782" s="82" t="s">
        <v>10090</v>
      </c>
      <c r="C2782" s="142" t="s">
        <v>27386</v>
      </c>
      <c r="D2782" s="82" t="s">
        <v>10089</v>
      </c>
      <c r="E2782" s="82" t="s">
        <v>5516</v>
      </c>
      <c r="F2782" s="82" t="s">
        <v>5848</v>
      </c>
      <c r="G2782" s="82" t="s">
        <v>5751</v>
      </c>
      <c r="H2782" s="82" t="s">
        <v>5849</v>
      </c>
      <c r="I2782" s="82" t="s">
        <v>3941</v>
      </c>
      <c r="J2782" s="82" t="s">
        <v>3942</v>
      </c>
      <c r="K2782" s="83">
        <v>42400</v>
      </c>
      <c r="L2782" s="83">
        <v>43496</v>
      </c>
      <c r="M2782" s="280">
        <v>12297.01</v>
      </c>
      <c r="N2782" s="300" t="str">
        <f>VLOOKUP(B2782,'DB Prv month'!$B:$I,8,0)</f>
        <v>A3936</v>
      </c>
      <c r="O2782" s="176" t="b">
        <f t="shared" si="86"/>
        <v>1</v>
      </c>
      <c r="P2782" s="176" t="str">
        <f t="shared" si="87"/>
        <v>C-0000017556</v>
      </c>
      <c r="Q2782" s="301">
        <f>IFERROR(IF(MATCH($P2782,DOMAIN!$AC:$AC,0)&gt;0,1,0),0)</f>
        <v>0</v>
      </c>
      <c r="R2782" s="297" t="str">
        <f>IFERROR(IF(MATCH(I2782,DOMAIN!$U:$U,0)&gt;0,VLOOKUP(I2782,DOMAIN!$U:$W,3,0),'Commission month'!I2782),I2782)</f>
        <v>A3936</v>
      </c>
    </row>
    <row r="2783" spans="1:18" x14ac:dyDescent="0.15">
      <c r="A2783" s="137">
        <v>2781</v>
      </c>
      <c r="B2783" s="82" t="s">
        <v>10091</v>
      </c>
      <c r="C2783" s="142" t="s">
        <v>27387</v>
      </c>
      <c r="D2783" s="82" t="s">
        <v>10092</v>
      </c>
      <c r="E2783" s="82" t="s">
        <v>5516</v>
      </c>
      <c r="F2783" s="82" t="s">
        <v>5848</v>
      </c>
      <c r="G2783" s="82" t="s">
        <v>5751</v>
      </c>
      <c r="H2783" s="82" t="s">
        <v>5849</v>
      </c>
      <c r="I2783" s="82" t="s">
        <v>1884</v>
      </c>
      <c r="J2783" s="82" t="s">
        <v>1885</v>
      </c>
      <c r="K2783" s="83">
        <v>42549</v>
      </c>
      <c r="L2783" s="83">
        <v>43644</v>
      </c>
      <c r="M2783" s="280">
        <v>2433.9899999999998</v>
      </c>
      <c r="N2783" s="300" t="str">
        <f>VLOOKUP(B2783,'DB Prv month'!$B:$I,8,0)</f>
        <v>A3731</v>
      </c>
      <c r="O2783" s="176" t="b">
        <f t="shared" si="86"/>
        <v>0</v>
      </c>
      <c r="P2783" s="176" t="str">
        <f t="shared" si="87"/>
        <v>C-0000036595</v>
      </c>
      <c r="Q2783" s="301">
        <f>IFERROR(IF(MATCH($P2783,DOMAIN!$AC:$AC,0)&gt;0,1,0),0)</f>
        <v>0</v>
      </c>
      <c r="R2783" s="297" t="str">
        <f>IFERROR(IF(MATCH(I2783,DOMAIN!$U:$U,0)&gt;0,VLOOKUP(I2783,DOMAIN!$U:$W,3,0),'Commission month'!I2783),I2783)</f>
        <v>A3503</v>
      </c>
    </row>
    <row r="2784" spans="1:18" x14ac:dyDescent="0.15">
      <c r="A2784" s="137">
        <v>2782</v>
      </c>
      <c r="B2784" s="82" t="s">
        <v>10093</v>
      </c>
      <c r="C2784" s="142" t="s">
        <v>27388</v>
      </c>
      <c r="D2784" s="82" t="s">
        <v>10094</v>
      </c>
      <c r="E2784" s="82" t="s">
        <v>5516</v>
      </c>
      <c r="F2784" s="82" t="s">
        <v>5848</v>
      </c>
      <c r="G2784" s="82" t="s">
        <v>756</v>
      </c>
      <c r="H2784" s="82" t="s">
        <v>757</v>
      </c>
      <c r="I2784" s="82" t="s">
        <v>1884</v>
      </c>
      <c r="J2784" s="82" t="s">
        <v>1885</v>
      </c>
      <c r="K2784" s="83">
        <v>41579</v>
      </c>
      <c r="L2784" s="83">
        <v>43405</v>
      </c>
      <c r="M2784" s="280">
        <v>1063.54</v>
      </c>
      <c r="N2784" s="300" t="str">
        <f>VLOOKUP(B2784,'DB Prv month'!$B:$I,8,0)</f>
        <v>A3503</v>
      </c>
      <c r="O2784" s="176" t="b">
        <f t="shared" si="86"/>
        <v>1</v>
      </c>
      <c r="P2784" s="176" t="str">
        <f t="shared" si="87"/>
        <v>C-0000033616</v>
      </c>
      <c r="Q2784" s="301">
        <f>IFERROR(IF(MATCH($P2784,DOMAIN!$AC:$AC,0)&gt;0,1,0),0)</f>
        <v>0</v>
      </c>
      <c r="R2784" s="297" t="str">
        <f>IFERROR(IF(MATCH(I2784,DOMAIN!$U:$U,0)&gt;0,VLOOKUP(I2784,DOMAIN!$U:$W,3,0),'Commission month'!I2784),I2784)</f>
        <v>A3503</v>
      </c>
    </row>
    <row r="2785" spans="1:18" x14ac:dyDescent="0.15">
      <c r="A2785" s="137">
        <v>2783</v>
      </c>
      <c r="B2785" s="82" t="s">
        <v>10095</v>
      </c>
      <c r="C2785" s="142" t="s">
        <v>27389</v>
      </c>
      <c r="D2785" s="82" t="s">
        <v>10096</v>
      </c>
      <c r="E2785" s="82" t="s">
        <v>5516</v>
      </c>
      <c r="F2785" s="82" t="s">
        <v>5848</v>
      </c>
      <c r="G2785" s="82" t="s">
        <v>5751</v>
      </c>
      <c r="H2785" s="82" t="s">
        <v>5849</v>
      </c>
      <c r="I2785" s="82" t="s">
        <v>3941</v>
      </c>
      <c r="J2785" s="82" t="s">
        <v>3942</v>
      </c>
      <c r="K2785" s="83">
        <v>42061</v>
      </c>
      <c r="L2785" s="83">
        <v>43157</v>
      </c>
      <c r="M2785" s="280">
        <v>3737.7</v>
      </c>
      <c r="N2785" s="300" t="str">
        <f>VLOOKUP(B2785,'DB Prv month'!$B:$I,8,0)</f>
        <v>A3936</v>
      </c>
      <c r="O2785" s="176" t="b">
        <f t="shared" si="86"/>
        <v>1</v>
      </c>
      <c r="P2785" s="176" t="str">
        <f t="shared" si="87"/>
        <v>C-0000014143</v>
      </c>
      <c r="Q2785" s="301">
        <f>IFERROR(IF(MATCH($P2785,DOMAIN!$AC:$AC,0)&gt;0,1,0),0)</f>
        <v>0</v>
      </c>
      <c r="R2785" s="297" t="str">
        <f>IFERROR(IF(MATCH(I2785,DOMAIN!$U:$U,0)&gt;0,VLOOKUP(I2785,DOMAIN!$U:$W,3,0),'Commission month'!I2785),I2785)</f>
        <v>A3936</v>
      </c>
    </row>
    <row r="2786" spans="1:18" x14ac:dyDescent="0.15">
      <c r="A2786" s="137">
        <v>2784</v>
      </c>
      <c r="B2786" s="82" t="s">
        <v>10097</v>
      </c>
      <c r="C2786" s="142" t="s">
        <v>27390</v>
      </c>
      <c r="D2786" s="82" t="s">
        <v>10098</v>
      </c>
      <c r="E2786" s="82" t="s">
        <v>5516</v>
      </c>
      <c r="F2786" s="82" t="s">
        <v>5848</v>
      </c>
      <c r="G2786" s="82" t="s">
        <v>756</v>
      </c>
      <c r="H2786" s="82" t="s">
        <v>757</v>
      </c>
      <c r="I2786" s="82" t="s">
        <v>1884</v>
      </c>
      <c r="J2786" s="82" t="s">
        <v>1885</v>
      </c>
      <c r="K2786" s="83">
        <v>41579</v>
      </c>
      <c r="L2786" s="83">
        <v>43405</v>
      </c>
      <c r="M2786" s="280">
        <v>2474.7199999999998</v>
      </c>
      <c r="N2786" s="300" t="str">
        <f>VLOOKUP(B2786,'DB Prv month'!$B:$I,8,0)</f>
        <v>A3503</v>
      </c>
      <c r="O2786" s="176" t="b">
        <f t="shared" si="86"/>
        <v>1</v>
      </c>
      <c r="P2786" s="176" t="str">
        <f t="shared" si="87"/>
        <v>C-0000033617</v>
      </c>
      <c r="Q2786" s="301">
        <f>IFERROR(IF(MATCH($P2786,DOMAIN!$AC:$AC,0)&gt;0,1,0),0)</f>
        <v>0</v>
      </c>
      <c r="R2786" s="297" t="str">
        <f>IFERROR(IF(MATCH(I2786,DOMAIN!$U:$U,0)&gt;0,VLOOKUP(I2786,DOMAIN!$U:$W,3,0),'Commission month'!I2786),I2786)</f>
        <v>A3503</v>
      </c>
    </row>
    <row r="2787" spans="1:18" x14ac:dyDescent="0.15">
      <c r="A2787" s="137">
        <v>2785</v>
      </c>
      <c r="B2787" s="82" t="s">
        <v>10099</v>
      </c>
      <c r="C2787" s="142" t="s">
        <v>27391</v>
      </c>
      <c r="D2787" s="82" t="s">
        <v>10100</v>
      </c>
      <c r="E2787" s="82" t="s">
        <v>5516</v>
      </c>
      <c r="F2787" s="82" t="s">
        <v>5848</v>
      </c>
      <c r="G2787" s="82" t="s">
        <v>756</v>
      </c>
      <c r="H2787" s="82" t="s">
        <v>757</v>
      </c>
      <c r="I2787" s="82" t="s">
        <v>1884</v>
      </c>
      <c r="J2787" s="82" t="s">
        <v>1885</v>
      </c>
      <c r="K2787" s="83">
        <v>41579</v>
      </c>
      <c r="L2787" s="83">
        <v>42675</v>
      </c>
      <c r="M2787" s="280">
        <v>1516.28</v>
      </c>
      <c r="N2787" s="300" t="str">
        <f>VLOOKUP(B2787,'DB Prv month'!$B:$I,8,0)</f>
        <v>A3503</v>
      </c>
      <c r="O2787" s="176" t="b">
        <f t="shared" si="86"/>
        <v>1</v>
      </c>
      <c r="P2787" s="176" t="str">
        <f t="shared" si="87"/>
        <v>C-0000033621</v>
      </c>
      <c r="Q2787" s="301">
        <f>IFERROR(IF(MATCH($P2787,DOMAIN!$AC:$AC,0)&gt;0,1,0),0)</f>
        <v>0</v>
      </c>
      <c r="R2787" s="297" t="str">
        <f>IFERROR(IF(MATCH(I2787,DOMAIN!$U:$U,0)&gt;0,VLOOKUP(I2787,DOMAIN!$U:$W,3,0),'Commission month'!I2787),I2787)</f>
        <v>A3503</v>
      </c>
    </row>
    <row r="2788" spans="1:18" x14ac:dyDescent="0.15">
      <c r="A2788" s="137">
        <v>2786</v>
      </c>
      <c r="B2788" s="82" t="s">
        <v>10101</v>
      </c>
      <c r="C2788" s="142" t="s">
        <v>27392</v>
      </c>
      <c r="D2788" s="82" t="s">
        <v>10102</v>
      </c>
      <c r="E2788" s="82" t="s">
        <v>5516</v>
      </c>
      <c r="F2788" s="82" t="s">
        <v>5848</v>
      </c>
      <c r="G2788" s="82" t="s">
        <v>5751</v>
      </c>
      <c r="H2788" s="82" t="s">
        <v>5849</v>
      </c>
      <c r="I2788" s="82" t="s">
        <v>1884</v>
      </c>
      <c r="J2788" s="82" t="s">
        <v>1885</v>
      </c>
      <c r="K2788" s="83">
        <v>42487</v>
      </c>
      <c r="L2788" s="83">
        <v>44313</v>
      </c>
      <c r="M2788" s="280">
        <v>2841.32</v>
      </c>
      <c r="N2788" s="300" t="str">
        <f>VLOOKUP(B2788,'DB Prv month'!$B:$I,8,0)</f>
        <v>A3731</v>
      </c>
      <c r="O2788" s="176" t="b">
        <f t="shared" si="86"/>
        <v>0</v>
      </c>
      <c r="P2788" s="176" t="str">
        <f t="shared" si="87"/>
        <v>C-0000036402</v>
      </c>
      <c r="Q2788" s="301">
        <f>IFERROR(IF(MATCH($P2788,DOMAIN!$AC:$AC,0)&gt;0,1,0),0)</f>
        <v>0</v>
      </c>
      <c r="R2788" s="297" t="str">
        <f>IFERROR(IF(MATCH(I2788,DOMAIN!$U:$U,0)&gt;0,VLOOKUP(I2788,DOMAIN!$U:$W,3,0),'Commission month'!I2788),I2788)</f>
        <v>A3503</v>
      </c>
    </row>
    <row r="2789" spans="1:18" x14ac:dyDescent="0.15">
      <c r="A2789" s="137">
        <v>2787</v>
      </c>
      <c r="B2789" s="82" t="s">
        <v>10103</v>
      </c>
      <c r="C2789" s="142" t="s">
        <v>27393</v>
      </c>
      <c r="D2789" s="82" t="s">
        <v>10104</v>
      </c>
      <c r="E2789" s="82" t="s">
        <v>5516</v>
      </c>
      <c r="F2789" s="82" t="s">
        <v>5848</v>
      </c>
      <c r="G2789" s="82" t="s">
        <v>4432</v>
      </c>
      <c r="H2789" s="82" t="s">
        <v>3230</v>
      </c>
      <c r="I2789" s="82" t="s">
        <v>650</v>
      </c>
      <c r="J2789" s="82" t="s">
        <v>651</v>
      </c>
      <c r="K2789" s="83">
        <v>42460</v>
      </c>
      <c r="L2789" s="83">
        <v>43921</v>
      </c>
      <c r="M2789" s="280">
        <v>2676.17</v>
      </c>
      <c r="N2789" s="300" t="str">
        <f>VLOOKUP(B2789,'DB Prv month'!$B:$I,8,0)</f>
        <v>A3483</v>
      </c>
      <c r="O2789" s="176" t="b">
        <f t="shared" si="86"/>
        <v>1</v>
      </c>
      <c r="P2789" s="176" t="str">
        <f t="shared" si="87"/>
        <v>C-0000036314</v>
      </c>
      <c r="Q2789" s="301">
        <f>IFERROR(IF(MATCH($P2789,DOMAIN!$AC:$AC,0)&gt;0,1,0),0)</f>
        <v>0</v>
      </c>
      <c r="R2789" s="297" t="str">
        <f>IFERROR(IF(MATCH(I2789,DOMAIN!$U:$U,0)&gt;0,VLOOKUP(I2789,DOMAIN!$U:$W,3,0),'Commission month'!I2789),I2789)</f>
        <v>A3483</v>
      </c>
    </row>
    <row r="2790" spans="1:18" x14ac:dyDescent="0.15">
      <c r="A2790" s="137">
        <v>2788</v>
      </c>
      <c r="B2790" s="82" t="s">
        <v>10105</v>
      </c>
      <c r="C2790" s="142" t="s">
        <v>27394</v>
      </c>
      <c r="D2790" s="82" t="s">
        <v>10106</v>
      </c>
      <c r="E2790" s="82" t="s">
        <v>5516</v>
      </c>
      <c r="F2790" s="82" t="s">
        <v>5848</v>
      </c>
      <c r="G2790" s="82" t="s">
        <v>5751</v>
      </c>
      <c r="H2790" s="82" t="s">
        <v>5849</v>
      </c>
      <c r="I2790" s="82" t="s">
        <v>650</v>
      </c>
      <c r="J2790" s="82" t="s">
        <v>651</v>
      </c>
      <c r="K2790" s="83">
        <v>41645</v>
      </c>
      <c r="L2790" s="83">
        <v>42741</v>
      </c>
      <c r="M2790" s="280">
        <v>1262.3399999999999</v>
      </c>
      <c r="N2790" s="300" t="str">
        <f>VLOOKUP(B2790,'DB Prv month'!$B:$I,8,0)</f>
        <v>A3483</v>
      </c>
      <c r="O2790" s="176" t="b">
        <f t="shared" si="86"/>
        <v>1</v>
      </c>
      <c r="P2790" s="176" t="str">
        <f t="shared" si="87"/>
        <v>C-000374</v>
      </c>
      <c r="Q2790" s="301">
        <f>IFERROR(IF(MATCH($P2790,DOMAIN!$AC:$AC,0)&gt;0,1,0),0)</f>
        <v>0</v>
      </c>
      <c r="R2790" s="297" t="str">
        <f>IFERROR(IF(MATCH(I2790,DOMAIN!$U:$U,0)&gt;0,VLOOKUP(I2790,DOMAIN!$U:$W,3,0),'Commission month'!I2790),I2790)</f>
        <v>A3483</v>
      </c>
    </row>
    <row r="2791" spans="1:18" x14ac:dyDescent="0.15">
      <c r="A2791" s="137">
        <v>2789</v>
      </c>
      <c r="B2791" s="82" t="s">
        <v>10107</v>
      </c>
      <c r="C2791" s="142" t="s">
        <v>27395</v>
      </c>
      <c r="D2791" s="82" t="s">
        <v>10108</v>
      </c>
      <c r="E2791" s="82" t="s">
        <v>5516</v>
      </c>
      <c r="F2791" s="82" t="s">
        <v>5848</v>
      </c>
      <c r="G2791" s="82" t="s">
        <v>5751</v>
      </c>
      <c r="H2791" s="82" t="s">
        <v>5849</v>
      </c>
      <c r="I2791" s="82" t="s">
        <v>650</v>
      </c>
      <c r="J2791" s="82" t="s">
        <v>651</v>
      </c>
      <c r="K2791" s="83">
        <v>41368</v>
      </c>
      <c r="L2791" s="83">
        <v>42464</v>
      </c>
      <c r="M2791" s="280">
        <v>1262.3399999999999</v>
      </c>
      <c r="N2791" s="300" t="str">
        <f>VLOOKUP(B2791,'DB Prv month'!$B:$I,8,0)</f>
        <v>A3483</v>
      </c>
      <c r="O2791" s="176" t="b">
        <f t="shared" si="86"/>
        <v>1</v>
      </c>
      <c r="P2791" s="176" t="str">
        <f t="shared" si="87"/>
        <v>C-0000032759</v>
      </c>
      <c r="Q2791" s="301">
        <f>IFERROR(IF(MATCH($P2791,DOMAIN!$AC:$AC,0)&gt;0,1,0),0)</f>
        <v>0</v>
      </c>
      <c r="R2791" s="297" t="str">
        <f>IFERROR(IF(MATCH(I2791,DOMAIN!$U:$U,0)&gt;0,VLOOKUP(I2791,DOMAIN!$U:$W,3,0),'Commission month'!I2791),I2791)</f>
        <v>A3483</v>
      </c>
    </row>
    <row r="2792" spans="1:18" x14ac:dyDescent="0.15">
      <c r="A2792" s="137">
        <v>2790</v>
      </c>
      <c r="B2792" s="82" t="s">
        <v>10109</v>
      </c>
      <c r="C2792" s="142" t="s">
        <v>27396</v>
      </c>
      <c r="D2792" s="82" t="s">
        <v>10110</v>
      </c>
      <c r="E2792" s="82" t="s">
        <v>5516</v>
      </c>
      <c r="F2792" s="82" t="s">
        <v>5848</v>
      </c>
      <c r="G2792" s="82" t="s">
        <v>4432</v>
      </c>
      <c r="H2792" s="82" t="s">
        <v>3230</v>
      </c>
      <c r="I2792" s="82" t="s">
        <v>1884</v>
      </c>
      <c r="J2792" s="82" t="s">
        <v>1885</v>
      </c>
      <c r="K2792" s="83">
        <v>42487</v>
      </c>
      <c r="L2792" s="83">
        <v>43582</v>
      </c>
      <c r="M2792" s="280">
        <v>1229.7</v>
      </c>
      <c r="N2792" s="300" t="str">
        <f>VLOOKUP(B2792,'DB Prv month'!$B:$I,8,0)</f>
        <v>A3731</v>
      </c>
      <c r="O2792" s="176" t="b">
        <f t="shared" si="86"/>
        <v>0</v>
      </c>
      <c r="P2792" s="176" t="str">
        <f t="shared" si="87"/>
        <v>C-0000036410</v>
      </c>
      <c r="Q2792" s="301">
        <f>IFERROR(IF(MATCH($P2792,DOMAIN!$AC:$AC,0)&gt;0,1,0),0)</f>
        <v>0</v>
      </c>
      <c r="R2792" s="297" t="str">
        <f>IFERROR(IF(MATCH(I2792,DOMAIN!$U:$U,0)&gt;0,VLOOKUP(I2792,DOMAIN!$U:$W,3,0),'Commission month'!I2792),I2792)</f>
        <v>A3503</v>
      </c>
    </row>
    <row r="2793" spans="1:18" x14ac:dyDescent="0.15">
      <c r="A2793" s="137">
        <v>2791</v>
      </c>
      <c r="B2793" s="82" t="s">
        <v>10111</v>
      </c>
      <c r="C2793" s="142" t="s">
        <v>27397</v>
      </c>
      <c r="D2793" s="82" t="s">
        <v>10112</v>
      </c>
      <c r="E2793" s="82" t="s">
        <v>5516</v>
      </c>
      <c r="F2793" s="82" t="s">
        <v>5848</v>
      </c>
      <c r="G2793" s="82" t="s">
        <v>4432</v>
      </c>
      <c r="H2793" s="82" t="s">
        <v>3230</v>
      </c>
      <c r="I2793" s="82" t="s">
        <v>650</v>
      </c>
      <c r="J2793" s="82" t="s">
        <v>651</v>
      </c>
      <c r="K2793" s="83">
        <v>42612</v>
      </c>
      <c r="L2793" s="83">
        <v>43707</v>
      </c>
      <c r="M2793" s="280">
        <v>1221.69</v>
      </c>
      <c r="N2793" s="300" t="str">
        <f>VLOOKUP(B2793,'DB Prv month'!$B:$I,8,0)</f>
        <v>A3483</v>
      </c>
      <c r="O2793" s="176" t="b">
        <f t="shared" si="86"/>
        <v>1</v>
      </c>
      <c r="P2793" s="176" t="str">
        <f t="shared" si="87"/>
        <v>C-0000036755</v>
      </c>
      <c r="Q2793" s="301">
        <f>IFERROR(IF(MATCH($P2793,DOMAIN!$AC:$AC,0)&gt;0,1,0),0)</f>
        <v>0</v>
      </c>
      <c r="R2793" s="297" t="str">
        <f>IFERROR(IF(MATCH(I2793,DOMAIN!$U:$U,0)&gt;0,VLOOKUP(I2793,DOMAIN!$U:$W,3,0),'Commission month'!I2793),I2793)</f>
        <v>A3483</v>
      </c>
    </row>
    <row r="2794" spans="1:18" x14ac:dyDescent="0.15">
      <c r="A2794" s="137">
        <v>2792</v>
      </c>
      <c r="B2794" s="82" t="s">
        <v>10113</v>
      </c>
      <c r="C2794" s="142" t="s">
        <v>27398</v>
      </c>
      <c r="D2794" s="82" t="s">
        <v>2490</v>
      </c>
      <c r="E2794" s="82" t="s">
        <v>5516</v>
      </c>
      <c r="F2794" s="82" t="s">
        <v>5848</v>
      </c>
      <c r="G2794" s="82" t="s">
        <v>5751</v>
      </c>
      <c r="H2794" s="82" t="s">
        <v>5849</v>
      </c>
      <c r="I2794" s="82" t="s">
        <v>3941</v>
      </c>
      <c r="J2794" s="82" t="s">
        <v>3942</v>
      </c>
      <c r="K2794" s="83">
        <v>41444</v>
      </c>
      <c r="L2794" s="83">
        <v>42540</v>
      </c>
      <c r="M2794" s="280">
        <v>1262.3399999999999</v>
      </c>
      <c r="N2794" s="300" t="str">
        <f>VLOOKUP(B2794,'DB Prv month'!$B:$I,8,0)</f>
        <v>A3936</v>
      </c>
      <c r="O2794" s="176" t="b">
        <f t="shared" si="86"/>
        <v>1</v>
      </c>
      <c r="P2794" s="176" t="str">
        <f t="shared" si="87"/>
        <v>C-0000033032</v>
      </c>
      <c r="Q2794" s="301">
        <f>IFERROR(IF(MATCH($P2794,DOMAIN!$AC:$AC,0)&gt;0,1,0),0)</f>
        <v>0</v>
      </c>
      <c r="R2794" s="297" t="str">
        <f>IFERROR(IF(MATCH(I2794,DOMAIN!$U:$U,0)&gt;0,VLOOKUP(I2794,DOMAIN!$U:$W,3,0),'Commission month'!I2794),I2794)</f>
        <v>A3936</v>
      </c>
    </row>
    <row r="2795" spans="1:18" x14ac:dyDescent="0.15">
      <c r="A2795" s="137">
        <v>2793</v>
      </c>
      <c r="B2795" s="82" t="s">
        <v>10114</v>
      </c>
      <c r="C2795" s="142" t="s">
        <v>27399</v>
      </c>
      <c r="D2795" s="82" t="s">
        <v>10115</v>
      </c>
      <c r="E2795" s="82" t="s">
        <v>5516</v>
      </c>
      <c r="F2795" s="82" t="s">
        <v>5848</v>
      </c>
      <c r="G2795" s="82" t="s">
        <v>5751</v>
      </c>
      <c r="H2795" s="82" t="s">
        <v>5849</v>
      </c>
      <c r="I2795" s="82" t="s">
        <v>2572</v>
      </c>
      <c r="J2795" s="82" t="s">
        <v>1248</v>
      </c>
      <c r="K2795" s="83">
        <v>41443</v>
      </c>
      <c r="L2795" s="83">
        <v>42539</v>
      </c>
      <c r="M2795" s="280">
        <v>2524.69</v>
      </c>
      <c r="N2795" s="300" t="str">
        <f>VLOOKUP(B2795,'DB Prv month'!$B:$I,8,0)</f>
        <v>A3764</v>
      </c>
      <c r="O2795" s="176" t="b">
        <f t="shared" si="86"/>
        <v>1</v>
      </c>
      <c r="P2795" s="176" t="str">
        <f t="shared" si="87"/>
        <v>C-0000032711</v>
      </c>
      <c r="Q2795" s="301">
        <f>IFERROR(IF(MATCH($P2795,DOMAIN!$AC:$AC,0)&gt;0,1,0),0)</f>
        <v>0</v>
      </c>
      <c r="R2795" s="297" t="str">
        <f>IFERROR(IF(MATCH(I2795,DOMAIN!$U:$U,0)&gt;0,VLOOKUP(I2795,DOMAIN!$U:$W,3,0),'Commission month'!I2795),I2795)</f>
        <v>A3764</v>
      </c>
    </row>
    <row r="2796" spans="1:18" x14ac:dyDescent="0.15">
      <c r="A2796" s="137">
        <v>2794</v>
      </c>
      <c r="B2796" s="82" t="s">
        <v>10116</v>
      </c>
      <c r="C2796" s="142" t="s">
        <v>27400</v>
      </c>
      <c r="D2796" s="82" t="s">
        <v>4100</v>
      </c>
      <c r="E2796" s="82" t="s">
        <v>5516</v>
      </c>
      <c r="F2796" s="82" t="s">
        <v>5848</v>
      </c>
      <c r="G2796" s="82" t="s">
        <v>756</v>
      </c>
      <c r="H2796" s="82" t="s">
        <v>757</v>
      </c>
      <c r="I2796" s="82" t="s">
        <v>1884</v>
      </c>
      <c r="J2796" s="82" t="s">
        <v>1885</v>
      </c>
      <c r="K2796" s="83">
        <v>41579</v>
      </c>
      <c r="L2796" s="83">
        <v>42675</v>
      </c>
      <c r="M2796" s="280">
        <v>3113.59</v>
      </c>
      <c r="N2796" s="300" t="str">
        <f>VLOOKUP(B2796,'DB Prv month'!$B:$I,8,0)</f>
        <v>A3731</v>
      </c>
      <c r="O2796" s="176" t="b">
        <f t="shared" si="86"/>
        <v>0</v>
      </c>
      <c r="P2796" s="176" t="str">
        <f t="shared" si="87"/>
        <v>C-0000033645</v>
      </c>
      <c r="Q2796" s="301">
        <f>IFERROR(IF(MATCH($P2796,DOMAIN!$AC:$AC,0)&gt;0,1,0),0)</f>
        <v>0</v>
      </c>
      <c r="R2796" s="297" t="str">
        <f>IFERROR(IF(MATCH(I2796,DOMAIN!$U:$U,0)&gt;0,VLOOKUP(I2796,DOMAIN!$U:$W,3,0),'Commission month'!I2796),I2796)</f>
        <v>A3503</v>
      </c>
    </row>
    <row r="2797" spans="1:18" x14ac:dyDescent="0.15">
      <c r="A2797" s="137">
        <v>2795</v>
      </c>
      <c r="B2797" s="82" t="s">
        <v>10117</v>
      </c>
      <c r="C2797" s="142" t="s">
        <v>27401</v>
      </c>
      <c r="D2797" s="82" t="s">
        <v>10118</v>
      </c>
      <c r="E2797" s="82" t="s">
        <v>5516</v>
      </c>
      <c r="F2797" s="82" t="s">
        <v>5848</v>
      </c>
      <c r="G2797" s="82" t="s">
        <v>5751</v>
      </c>
      <c r="H2797" s="82" t="s">
        <v>5849</v>
      </c>
      <c r="I2797" s="82" t="s">
        <v>3941</v>
      </c>
      <c r="J2797" s="82" t="s">
        <v>3942</v>
      </c>
      <c r="K2797" s="83">
        <v>42145</v>
      </c>
      <c r="L2797" s="83">
        <v>43241</v>
      </c>
      <c r="M2797" s="280">
        <v>101366.38</v>
      </c>
      <c r="N2797" s="300" t="str">
        <f>VLOOKUP(B2797,'DB Prv month'!$B:$I,8,0)</f>
        <v>A3936</v>
      </c>
      <c r="O2797" s="176" t="b">
        <f t="shared" si="86"/>
        <v>1</v>
      </c>
      <c r="P2797" s="176" t="str">
        <f t="shared" si="87"/>
        <v>C-0000035415</v>
      </c>
      <c r="Q2797" s="301">
        <f>IFERROR(IF(MATCH($P2797,DOMAIN!$AC:$AC,0)&gt;0,1,0),0)</f>
        <v>0</v>
      </c>
      <c r="R2797" s="297" t="str">
        <f>IFERROR(IF(MATCH(I2797,DOMAIN!$U:$U,0)&gt;0,VLOOKUP(I2797,DOMAIN!$U:$W,3,0),'Commission month'!I2797),I2797)</f>
        <v>A3936</v>
      </c>
    </row>
    <row r="2798" spans="1:18" x14ac:dyDescent="0.15">
      <c r="A2798" s="137">
        <v>2796</v>
      </c>
      <c r="B2798" s="82" t="s">
        <v>10119</v>
      </c>
      <c r="C2798" s="142" t="s">
        <v>27402</v>
      </c>
      <c r="D2798" s="82" t="s">
        <v>10120</v>
      </c>
      <c r="E2798" s="82" t="s">
        <v>5516</v>
      </c>
      <c r="F2798" s="82" t="s">
        <v>5848</v>
      </c>
      <c r="G2798" s="82" t="s">
        <v>756</v>
      </c>
      <c r="H2798" s="82" t="s">
        <v>757</v>
      </c>
      <c r="I2798" s="82" t="s">
        <v>1884</v>
      </c>
      <c r="J2798" s="82" t="s">
        <v>1885</v>
      </c>
      <c r="K2798" s="83">
        <v>41579</v>
      </c>
      <c r="L2798" s="83">
        <v>43405</v>
      </c>
      <c r="M2798" s="280">
        <v>1775.09</v>
      </c>
      <c r="N2798" s="300" t="str">
        <f>VLOOKUP(B2798,'DB Prv month'!$B:$I,8,0)</f>
        <v>A3731</v>
      </c>
      <c r="O2798" s="176" t="b">
        <f t="shared" si="86"/>
        <v>0</v>
      </c>
      <c r="P2798" s="176" t="str">
        <f t="shared" si="87"/>
        <v>C-0000033653</v>
      </c>
      <c r="Q2798" s="301">
        <f>IFERROR(IF(MATCH($P2798,DOMAIN!$AC:$AC,0)&gt;0,1,0),0)</f>
        <v>0</v>
      </c>
      <c r="R2798" s="297" t="str">
        <f>IFERROR(IF(MATCH(I2798,DOMAIN!$U:$U,0)&gt;0,VLOOKUP(I2798,DOMAIN!$U:$W,3,0),'Commission month'!I2798),I2798)</f>
        <v>A3503</v>
      </c>
    </row>
    <row r="2799" spans="1:18" x14ac:dyDescent="0.15">
      <c r="A2799" s="137">
        <v>2797</v>
      </c>
      <c r="B2799" s="82" t="s">
        <v>10121</v>
      </c>
      <c r="C2799" s="142" t="s">
        <v>27403</v>
      </c>
      <c r="D2799" s="82" t="s">
        <v>4560</v>
      </c>
      <c r="E2799" s="82" t="s">
        <v>5516</v>
      </c>
      <c r="F2799" s="82" t="s">
        <v>5848</v>
      </c>
      <c r="G2799" s="82" t="s">
        <v>5751</v>
      </c>
      <c r="H2799" s="82" t="s">
        <v>5849</v>
      </c>
      <c r="I2799" s="82" t="s">
        <v>1884</v>
      </c>
      <c r="J2799" s="82" t="s">
        <v>1885</v>
      </c>
      <c r="K2799" s="83">
        <v>42548</v>
      </c>
      <c r="L2799" s="83">
        <v>43643</v>
      </c>
      <c r="M2799" s="280">
        <v>1221.69</v>
      </c>
      <c r="N2799" s="300" t="str">
        <f>VLOOKUP(B2799,'DB Prv month'!$B:$I,8,0)</f>
        <v>A3731</v>
      </c>
      <c r="O2799" s="176" t="b">
        <f t="shared" si="86"/>
        <v>0</v>
      </c>
      <c r="P2799" s="176" t="str">
        <f t="shared" si="87"/>
        <v>C-0000036588</v>
      </c>
      <c r="Q2799" s="301">
        <f>IFERROR(IF(MATCH($P2799,DOMAIN!$AC:$AC,0)&gt;0,1,0),0)</f>
        <v>0</v>
      </c>
      <c r="R2799" s="297" t="str">
        <f>IFERROR(IF(MATCH(I2799,DOMAIN!$U:$U,0)&gt;0,VLOOKUP(I2799,DOMAIN!$U:$W,3,0),'Commission month'!I2799),I2799)</f>
        <v>A3503</v>
      </c>
    </row>
    <row r="2800" spans="1:18" x14ac:dyDescent="0.15">
      <c r="A2800" s="137">
        <v>2798</v>
      </c>
      <c r="B2800" s="82" t="s">
        <v>10122</v>
      </c>
      <c r="C2800" s="142" t="s">
        <v>27404</v>
      </c>
      <c r="D2800" s="82" t="s">
        <v>10123</v>
      </c>
      <c r="E2800" s="82" t="s">
        <v>5516</v>
      </c>
      <c r="F2800" s="82" t="s">
        <v>5848</v>
      </c>
      <c r="G2800" s="82" t="s">
        <v>756</v>
      </c>
      <c r="H2800" s="82" t="s">
        <v>757</v>
      </c>
      <c r="I2800" s="82" t="s">
        <v>650</v>
      </c>
      <c r="J2800" s="82" t="s">
        <v>651</v>
      </c>
      <c r="K2800" s="83">
        <v>41579</v>
      </c>
      <c r="L2800" s="83">
        <v>42675</v>
      </c>
      <c r="M2800" s="280">
        <v>2221.62</v>
      </c>
      <c r="N2800" s="300" t="str">
        <f>VLOOKUP(B2800,'DB Prv month'!$B:$I,8,0)</f>
        <v>A3483</v>
      </c>
      <c r="O2800" s="176" t="b">
        <f t="shared" si="86"/>
        <v>1</v>
      </c>
      <c r="P2800" s="176" t="str">
        <f t="shared" si="87"/>
        <v>C-0000032451</v>
      </c>
      <c r="Q2800" s="301">
        <f>IFERROR(IF(MATCH($P2800,DOMAIN!$AC:$AC,0)&gt;0,1,0),0)</f>
        <v>0</v>
      </c>
      <c r="R2800" s="297" t="str">
        <f>IFERROR(IF(MATCH(I2800,DOMAIN!$U:$U,0)&gt;0,VLOOKUP(I2800,DOMAIN!$U:$W,3,0),'Commission month'!I2800),I2800)</f>
        <v>A3483</v>
      </c>
    </row>
    <row r="2801" spans="1:18" x14ac:dyDescent="0.15">
      <c r="A2801" s="137">
        <v>2799</v>
      </c>
      <c r="B2801" s="82" t="s">
        <v>10124</v>
      </c>
      <c r="C2801" s="142" t="s">
        <v>27404</v>
      </c>
      <c r="D2801" s="82" t="s">
        <v>10123</v>
      </c>
      <c r="E2801" s="82" t="s">
        <v>5516</v>
      </c>
      <c r="F2801" s="82" t="s">
        <v>5848</v>
      </c>
      <c r="G2801" s="82" t="s">
        <v>5751</v>
      </c>
      <c r="H2801" s="82" t="s">
        <v>5849</v>
      </c>
      <c r="I2801" s="82" t="s">
        <v>650</v>
      </c>
      <c r="J2801" s="82" t="s">
        <v>651</v>
      </c>
      <c r="K2801" s="83">
        <v>41295</v>
      </c>
      <c r="L2801" s="83">
        <v>42390</v>
      </c>
      <c r="M2801" s="280">
        <v>2524.69</v>
      </c>
      <c r="N2801" s="300" t="str">
        <f>VLOOKUP(B2801,'DB Prv month'!$B:$I,8,0)</f>
        <v>A3483</v>
      </c>
      <c r="O2801" s="176" t="b">
        <f t="shared" si="86"/>
        <v>1</v>
      </c>
      <c r="P2801" s="176" t="str">
        <f t="shared" si="87"/>
        <v>C-0000032451</v>
      </c>
      <c r="Q2801" s="301">
        <f>IFERROR(IF(MATCH($P2801,DOMAIN!$AC:$AC,0)&gt;0,1,0),0)</f>
        <v>0</v>
      </c>
      <c r="R2801" s="297" t="str">
        <f>IFERROR(IF(MATCH(I2801,DOMAIN!$U:$U,0)&gt;0,VLOOKUP(I2801,DOMAIN!$U:$W,3,0),'Commission month'!I2801),I2801)</f>
        <v>A3483</v>
      </c>
    </row>
    <row r="2802" spans="1:18" x14ac:dyDescent="0.15">
      <c r="A2802" s="137">
        <v>2800</v>
      </c>
      <c r="B2802" s="82" t="s">
        <v>10125</v>
      </c>
      <c r="C2802" s="142" t="s">
        <v>27405</v>
      </c>
      <c r="D2802" s="82" t="s">
        <v>10126</v>
      </c>
      <c r="E2802" s="82" t="s">
        <v>5516</v>
      </c>
      <c r="F2802" s="82" t="s">
        <v>5848</v>
      </c>
      <c r="G2802" s="82" t="s">
        <v>756</v>
      </c>
      <c r="H2802" s="82" t="s">
        <v>757</v>
      </c>
      <c r="I2802" s="82" t="s">
        <v>1884</v>
      </c>
      <c r="J2802" s="82" t="s">
        <v>1885</v>
      </c>
      <c r="K2802" s="83">
        <v>41579</v>
      </c>
      <c r="L2802" s="83">
        <v>42675</v>
      </c>
      <c r="M2802" s="280">
        <v>3113.59</v>
      </c>
      <c r="N2802" s="300" t="str">
        <f>VLOOKUP(B2802,'DB Prv month'!$B:$I,8,0)</f>
        <v>A3731</v>
      </c>
      <c r="O2802" s="176" t="b">
        <f t="shared" si="86"/>
        <v>0</v>
      </c>
      <c r="P2802" s="176" t="str">
        <f t="shared" si="87"/>
        <v>C-0000033659</v>
      </c>
      <c r="Q2802" s="301">
        <f>IFERROR(IF(MATCH($P2802,DOMAIN!$AC:$AC,0)&gt;0,1,0),0)</f>
        <v>0</v>
      </c>
      <c r="R2802" s="297" t="str">
        <f>IFERROR(IF(MATCH(I2802,DOMAIN!$U:$U,0)&gt;0,VLOOKUP(I2802,DOMAIN!$U:$W,3,0),'Commission month'!I2802),I2802)</f>
        <v>A3503</v>
      </c>
    </row>
    <row r="2803" spans="1:18" x14ac:dyDescent="0.15">
      <c r="A2803" s="137">
        <v>2801</v>
      </c>
      <c r="B2803" s="82" t="s">
        <v>10127</v>
      </c>
      <c r="C2803" s="142" t="s">
        <v>27406</v>
      </c>
      <c r="D2803" s="82" t="s">
        <v>1631</v>
      </c>
      <c r="E2803" s="82" t="s">
        <v>5516</v>
      </c>
      <c r="F2803" s="82" t="s">
        <v>5848</v>
      </c>
      <c r="G2803" s="82" t="s">
        <v>5751</v>
      </c>
      <c r="H2803" s="82" t="s">
        <v>5849</v>
      </c>
      <c r="I2803" s="82" t="s">
        <v>1884</v>
      </c>
      <c r="J2803" s="82" t="s">
        <v>1885</v>
      </c>
      <c r="K2803" s="83">
        <v>41406</v>
      </c>
      <c r="L2803" s="83">
        <v>42502</v>
      </c>
      <c r="M2803" s="280">
        <v>631.15</v>
      </c>
      <c r="N2803" s="300" t="str">
        <f>VLOOKUP(B2803,'DB Prv month'!$B:$I,8,0)</f>
        <v>A3503</v>
      </c>
      <c r="O2803" s="176" t="b">
        <f t="shared" si="86"/>
        <v>1</v>
      </c>
      <c r="P2803" s="176" t="str">
        <f t="shared" si="87"/>
        <v>C-0000032895</v>
      </c>
      <c r="Q2803" s="301">
        <f>IFERROR(IF(MATCH($P2803,DOMAIN!$AC:$AC,0)&gt;0,1,0),0)</f>
        <v>0</v>
      </c>
      <c r="R2803" s="297" t="str">
        <f>IFERROR(IF(MATCH(I2803,DOMAIN!$U:$U,0)&gt;0,VLOOKUP(I2803,DOMAIN!$U:$W,3,0),'Commission month'!I2803),I2803)</f>
        <v>A3503</v>
      </c>
    </row>
    <row r="2804" spans="1:18" x14ac:dyDescent="0.15">
      <c r="A2804" s="137">
        <v>2802</v>
      </c>
      <c r="B2804" s="82" t="s">
        <v>10128</v>
      </c>
      <c r="C2804" s="142" t="s">
        <v>27407</v>
      </c>
      <c r="D2804" s="82" t="s">
        <v>10129</v>
      </c>
      <c r="E2804" s="82" t="s">
        <v>5516</v>
      </c>
      <c r="F2804" s="82" t="s">
        <v>5848</v>
      </c>
      <c r="G2804" s="82" t="s">
        <v>756</v>
      </c>
      <c r="H2804" s="82" t="s">
        <v>757</v>
      </c>
      <c r="I2804" s="82" t="s">
        <v>1884</v>
      </c>
      <c r="J2804" s="82" t="s">
        <v>1885</v>
      </c>
      <c r="K2804" s="83">
        <v>41579</v>
      </c>
      <c r="L2804" s="83">
        <v>42675</v>
      </c>
      <c r="M2804" s="280">
        <v>2144.1799999999998</v>
      </c>
      <c r="N2804" s="300" t="str">
        <f>VLOOKUP(B2804,'DB Prv month'!$B:$I,8,0)</f>
        <v>A3731</v>
      </c>
      <c r="O2804" s="176" t="b">
        <f t="shared" si="86"/>
        <v>0</v>
      </c>
      <c r="P2804" s="176" t="str">
        <f t="shared" si="87"/>
        <v>C-0000033665</v>
      </c>
      <c r="Q2804" s="301">
        <f>IFERROR(IF(MATCH($P2804,DOMAIN!$AC:$AC,0)&gt;0,1,0),0)</f>
        <v>0</v>
      </c>
      <c r="R2804" s="297" t="str">
        <f>IFERROR(IF(MATCH(I2804,DOMAIN!$U:$U,0)&gt;0,VLOOKUP(I2804,DOMAIN!$U:$W,3,0),'Commission month'!I2804),I2804)</f>
        <v>A3503</v>
      </c>
    </row>
    <row r="2805" spans="1:18" x14ac:dyDescent="0.15">
      <c r="A2805" s="137">
        <v>2803</v>
      </c>
      <c r="B2805" s="82" t="s">
        <v>10130</v>
      </c>
      <c r="C2805" s="142" t="s">
        <v>27408</v>
      </c>
      <c r="D2805" s="82" t="s">
        <v>10131</v>
      </c>
      <c r="E2805" s="82" t="s">
        <v>5516</v>
      </c>
      <c r="F2805" s="82" t="s">
        <v>5848</v>
      </c>
      <c r="G2805" s="82" t="s">
        <v>5751</v>
      </c>
      <c r="H2805" s="82" t="s">
        <v>5849</v>
      </c>
      <c r="I2805" s="82" t="s">
        <v>650</v>
      </c>
      <c r="J2805" s="82" t="s">
        <v>651</v>
      </c>
      <c r="K2805" s="83">
        <v>42094</v>
      </c>
      <c r="L2805" s="83">
        <v>43190</v>
      </c>
      <c r="M2805" s="280">
        <v>3737.7</v>
      </c>
      <c r="N2805" s="300" t="str">
        <f>VLOOKUP(B2805,'DB Prv month'!$B:$I,8,0)</f>
        <v>A3483</v>
      </c>
      <c r="O2805" s="176" t="b">
        <f t="shared" si="86"/>
        <v>1</v>
      </c>
      <c r="P2805" s="176" t="str">
        <f t="shared" si="87"/>
        <v>C-0000035313</v>
      </c>
      <c r="Q2805" s="301">
        <f>IFERROR(IF(MATCH($P2805,DOMAIN!$AC:$AC,0)&gt;0,1,0),0)</f>
        <v>0</v>
      </c>
      <c r="R2805" s="297" t="str">
        <f>IFERROR(IF(MATCH(I2805,DOMAIN!$U:$U,0)&gt;0,VLOOKUP(I2805,DOMAIN!$U:$W,3,0),'Commission month'!I2805),I2805)</f>
        <v>A3483</v>
      </c>
    </row>
    <row r="2806" spans="1:18" x14ac:dyDescent="0.15">
      <c r="A2806" s="137">
        <v>2804</v>
      </c>
      <c r="B2806" s="82" t="s">
        <v>10132</v>
      </c>
      <c r="C2806" s="142" t="s">
        <v>27409</v>
      </c>
      <c r="D2806" s="82" t="s">
        <v>10133</v>
      </c>
      <c r="E2806" s="82" t="s">
        <v>5516</v>
      </c>
      <c r="F2806" s="82" t="s">
        <v>5848</v>
      </c>
      <c r="G2806" s="82" t="s">
        <v>5751</v>
      </c>
      <c r="H2806" s="82" t="s">
        <v>5849</v>
      </c>
      <c r="I2806" s="82" t="s">
        <v>3941</v>
      </c>
      <c r="J2806" s="82" t="s">
        <v>3942</v>
      </c>
      <c r="K2806" s="83">
        <v>41436</v>
      </c>
      <c r="L2806" s="83">
        <v>42532</v>
      </c>
      <c r="M2806" s="280">
        <v>17312.810000000001</v>
      </c>
      <c r="N2806" s="300" t="str">
        <f>VLOOKUP(B2806,'DB Prv month'!$B:$I,8,0)</f>
        <v>A3936</v>
      </c>
      <c r="O2806" s="176" t="b">
        <f t="shared" si="86"/>
        <v>1</v>
      </c>
      <c r="P2806" s="176" t="str">
        <f t="shared" si="87"/>
        <v>C-0000032998</v>
      </c>
      <c r="Q2806" s="301">
        <f>IFERROR(IF(MATCH($P2806,DOMAIN!$AC:$AC,0)&gt;0,1,0),0)</f>
        <v>0</v>
      </c>
      <c r="R2806" s="297" t="str">
        <f>IFERROR(IF(MATCH(I2806,DOMAIN!$U:$U,0)&gt;0,VLOOKUP(I2806,DOMAIN!$U:$W,3,0),'Commission month'!I2806),I2806)</f>
        <v>A3936</v>
      </c>
    </row>
    <row r="2807" spans="1:18" x14ac:dyDescent="0.15">
      <c r="A2807" s="137">
        <v>2805</v>
      </c>
      <c r="B2807" s="82" t="s">
        <v>10134</v>
      </c>
      <c r="C2807" s="142" t="s">
        <v>27410</v>
      </c>
      <c r="D2807" s="82" t="s">
        <v>10135</v>
      </c>
      <c r="E2807" s="82" t="s">
        <v>5516</v>
      </c>
      <c r="F2807" s="82" t="s">
        <v>5848</v>
      </c>
      <c r="G2807" s="82" t="s">
        <v>756</v>
      </c>
      <c r="H2807" s="82" t="s">
        <v>757</v>
      </c>
      <c r="I2807" s="82" t="s">
        <v>1884</v>
      </c>
      <c r="J2807" s="82" t="s">
        <v>1885</v>
      </c>
      <c r="K2807" s="83">
        <v>41579</v>
      </c>
      <c r="L2807" s="83">
        <v>43405</v>
      </c>
      <c r="M2807" s="280">
        <v>40399.620000000003</v>
      </c>
      <c r="N2807" s="300" t="str">
        <f>VLOOKUP(B2807,'DB Prv month'!$B:$I,8,0)</f>
        <v>A3731</v>
      </c>
      <c r="O2807" s="176" t="b">
        <f t="shared" si="86"/>
        <v>0</v>
      </c>
      <c r="P2807" s="176" t="str">
        <f t="shared" si="87"/>
        <v>C-0000033676</v>
      </c>
      <c r="Q2807" s="301">
        <f>IFERROR(IF(MATCH($P2807,DOMAIN!$AC:$AC,0)&gt;0,1,0),0)</f>
        <v>0</v>
      </c>
      <c r="R2807" s="297" t="str">
        <f>IFERROR(IF(MATCH(I2807,DOMAIN!$U:$U,0)&gt;0,VLOOKUP(I2807,DOMAIN!$U:$W,3,0),'Commission month'!I2807),I2807)</f>
        <v>A3503</v>
      </c>
    </row>
    <row r="2808" spans="1:18" x14ac:dyDescent="0.15">
      <c r="A2808" s="137">
        <v>2806</v>
      </c>
      <c r="B2808" s="82" t="s">
        <v>10136</v>
      </c>
      <c r="C2808" s="142" t="s">
        <v>27410</v>
      </c>
      <c r="D2808" s="82" t="s">
        <v>10135</v>
      </c>
      <c r="E2808" s="82" t="s">
        <v>5516</v>
      </c>
      <c r="F2808" s="82" t="s">
        <v>5848</v>
      </c>
      <c r="G2808" s="82" t="s">
        <v>756</v>
      </c>
      <c r="H2808" s="82" t="s">
        <v>757</v>
      </c>
      <c r="I2808" s="82" t="s">
        <v>1884</v>
      </c>
      <c r="J2808" s="82" t="s">
        <v>1885</v>
      </c>
      <c r="K2808" s="83">
        <v>41579</v>
      </c>
      <c r="L2808" s="83">
        <v>43405</v>
      </c>
      <c r="M2808" s="280">
        <v>40399.620000000003</v>
      </c>
      <c r="N2808" s="300" t="str">
        <f>VLOOKUP(B2808,'DB Prv month'!$B:$I,8,0)</f>
        <v>A3731</v>
      </c>
      <c r="O2808" s="176" t="b">
        <f t="shared" si="86"/>
        <v>0</v>
      </c>
      <c r="P2808" s="176" t="str">
        <f t="shared" si="87"/>
        <v>C-0000033676</v>
      </c>
      <c r="Q2808" s="301">
        <f>IFERROR(IF(MATCH($P2808,DOMAIN!$AC:$AC,0)&gt;0,1,0),0)</f>
        <v>0</v>
      </c>
      <c r="R2808" s="297" t="str">
        <f>IFERROR(IF(MATCH(I2808,DOMAIN!$U:$U,0)&gt;0,VLOOKUP(I2808,DOMAIN!$U:$W,3,0),'Commission month'!I2808),I2808)</f>
        <v>A3503</v>
      </c>
    </row>
    <row r="2809" spans="1:18" x14ac:dyDescent="0.15">
      <c r="A2809" s="137">
        <v>2807</v>
      </c>
      <c r="B2809" s="82" t="s">
        <v>10137</v>
      </c>
      <c r="C2809" s="142" t="s">
        <v>27411</v>
      </c>
      <c r="D2809" s="82" t="s">
        <v>10138</v>
      </c>
      <c r="E2809" s="82" t="s">
        <v>5516</v>
      </c>
      <c r="F2809" s="82" t="s">
        <v>5848</v>
      </c>
      <c r="G2809" s="82" t="s">
        <v>4432</v>
      </c>
      <c r="H2809" s="82" t="s">
        <v>3230</v>
      </c>
      <c r="I2809" s="82" t="s">
        <v>1884</v>
      </c>
      <c r="J2809" s="82" t="s">
        <v>1885</v>
      </c>
      <c r="K2809" s="83">
        <v>42487</v>
      </c>
      <c r="L2809" s="83">
        <v>43582</v>
      </c>
      <c r="M2809" s="280">
        <v>1229.7</v>
      </c>
      <c r="N2809" s="300" t="str">
        <f>VLOOKUP(B2809,'DB Prv month'!$B:$I,8,0)</f>
        <v>A3731</v>
      </c>
      <c r="O2809" s="176" t="b">
        <f t="shared" si="86"/>
        <v>0</v>
      </c>
      <c r="P2809" s="176" t="str">
        <f t="shared" si="87"/>
        <v>C-0000036412</v>
      </c>
      <c r="Q2809" s="301">
        <f>IFERROR(IF(MATCH($P2809,DOMAIN!$AC:$AC,0)&gt;0,1,0),0)</f>
        <v>0</v>
      </c>
      <c r="R2809" s="297" t="str">
        <f>IFERROR(IF(MATCH(I2809,DOMAIN!$U:$U,0)&gt;0,VLOOKUP(I2809,DOMAIN!$U:$W,3,0),'Commission month'!I2809),I2809)</f>
        <v>A3503</v>
      </c>
    </row>
    <row r="2810" spans="1:18" x14ac:dyDescent="0.15">
      <c r="A2810" s="137">
        <v>2808</v>
      </c>
      <c r="B2810" s="82" t="s">
        <v>10139</v>
      </c>
      <c r="C2810" s="142" t="s">
        <v>27412</v>
      </c>
      <c r="D2810" s="82" t="s">
        <v>10140</v>
      </c>
      <c r="E2810" s="82" t="s">
        <v>5516</v>
      </c>
      <c r="F2810" s="82" t="s">
        <v>5848</v>
      </c>
      <c r="G2810" s="82" t="s">
        <v>756</v>
      </c>
      <c r="H2810" s="82" t="s">
        <v>757</v>
      </c>
      <c r="I2810" s="82" t="s">
        <v>3941</v>
      </c>
      <c r="J2810" s="82" t="s">
        <v>3942</v>
      </c>
      <c r="K2810" s="83">
        <v>41579</v>
      </c>
      <c r="L2810" s="83">
        <v>43405</v>
      </c>
      <c r="M2810" s="280">
        <v>1066.0899999999999</v>
      </c>
      <c r="N2810" s="300" t="str">
        <f>VLOOKUP(B2810,'DB Prv month'!$B:$I,8,0)</f>
        <v>A3936</v>
      </c>
      <c r="O2810" s="176" t="b">
        <f t="shared" si="86"/>
        <v>1</v>
      </c>
      <c r="P2810" s="176" t="str">
        <f t="shared" si="87"/>
        <v>C-0000033682</v>
      </c>
      <c r="Q2810" s="301">
        <f>IFERROR(IF(MATCH($P2810,DOMAIN!$AC:$AC,0)&gt;0,1,0),0)</f>
        <v>0</v>
      </c>
      <c r="R2810" s="297" t="str">
        <f>IFERROR(IF(MATCH(I2810,DOMAIN!$U:$U,0)&gt;0,VLOOKUP(I2810,DOMAIN!$U:$W,3,0),'Commission month'!I2810),I2810)</f>
        <v>A3936</v>
      </c>
    </row>
    <row r="2811" spans="1:18" x14ac:dyDescent="0.15">
      <c r="A2811" s="137">
        <v>2809</v>
      </c>
      <c r="B2811" s="82" t="s">
        <v>10141</v>
      </c>
      <c r="C2811" s="142" t="s">
        <v>27412</v>
      </c>
      <c r="D2811" s="82" t="s">
        <v>10140</v>
      </c>
      <c r="E2811" s="82" t="s">
        <v>5516</v>
      </c>
      <c r="F2811" s="82" t="s">
        <v>5848</v>
      </c>
      <c r="G2811" s="82" t="s">
        <v>756</v>
      </c>
      <c r="H2811" s="82" t="s">
        <v>757</v>
      </c>
      <c r="I2811" s="82" t="s">
        <v>3941</v>
      </c>
      <c r="J2811" s="82" t="s">
        <v>3942</v>
      </c>
      <c r="K2811" s="83">
        <v>41579</v>
      </c>
      <c r="L2811" s="83">
        <v>43405</v>
      </c>
      <c r="M2811" s="280">
        <v>1066.0899999999999</v>
      </c>
      <c r="N2811" s="300" t="str">
        <f>VLOOKUP(B2811,'DB Prv month'!$B:$I,8,0)</f>
        <v>A3936</v>
      </c>
      <c r="O2811" s="176" t="b">
        <f t="shared" si="86"/>
        <v>1</v>
      </c>
      <c r="P2811" s="176" t="str">
        <f t="shared" si="87"/>
        <v>C-0000033682</v>
      </c>
      <c r="Q2811" s="301">
        <f>IFERROR(IF(MATCH($P2811,DOMAIN!$AC:$AC,0)&gt;0,1,0),0)</f>
        <v>0</v>
      </c>
      <c r="R2811" s="297" t="str">
        <f>IFERROR(IF(MATCH(I2811,DOMAIN!$U:$U,0)&gt;0,VLOOKUP(I2811,DOMAIN!$U:$W,3,0),'Commission month'!I2811),I2811)</f>
        <v>A3936</v>
      </c>
    </row>
    <row r="2812" spans="1:18" x14ac:dyDescent="0.15">
      <c r="A2812" s="137">
        <v>2810</v>
      </c>
      <c r="B2812" s="82" t="s">
        <v>10142</v>
      </c>
      <c r="C2812" s="142" t="s">
        <v>27413</v>
      </c>
      <c r="D2812" s="82" t="s">
        <v>10143</v>
      </c>
      <c r="E2812" s="82" t="s">
        <v>5516</v>
      </c>
      <c r="F2812" s="82" t="s">
        <v>5848</v>
      </c>
      <c r="G2812" s="82" t="s">
        <v>756</v>
      </c>
      <c r="H2812" s="82" t="s">
        <v>757</v>
      </c>
      <c r="I2812" s="82" t="s">
        <v>3941</v>
      </c>
      <c r="J2812" s="82" t="s">
        <v>3942</v>
      </c>
      <c r="K2812" s="83">
        <v>41579</v>
      </c>
      <c r="L2812" s="83">
        <v>42675</v>
      </c>
      <c r="M2812" s="280">
        <v>1589.86</v>
      </c>
      <c r="N2812" s="300" t="str">
        <f>VLOOKUP(B2812,'DB Prv month'!$B:$I,8,0)</f>
        <v>A3936</v>
      </c>
      <c r="O2812" s="176" t="b">
        <f t="shared" si="86"/>
        <v>1</v>
      </c>
      <c r="P2812" s="176" t="str">
        <f t="shared" si="87"/>
        <v>C-0000033689</v>
      </c>
      <c r="Q2812" s="301">
        <f>IFERROR(IF(MATCH($P2812,DOMAIN!$AC:$AC,0)&gt;0,1,0),0)</f>
        <v>0</v>
      </c>
      <c r="R2812" s="297" t="str">
        <f>IFERROR(IF(MATCH(I2812,DOMAIN!$U:$U,0)&gt;0,VLOOKUP(I2812,DOMAIN!$U:$W,3,0),'Commission month'!I2812),I2812)</f>
        <v>A3936</v>
      </c>
    </row>
    <row r="2813" spans="1:18" x14ac:dyDescent="0.15">
      <c r="A2813" s="137">
        <v>2811</v>
      </c>
      <c r="B2813" s="82" t="s">
        <v>10144</v>
      </c>
      <c r="C2813" s="142" t="s">
        <v>27414</v>
      </c>
      <c r="D2813" s="82" t="s">
        <v>10145</v>
      </c>
      <c r="E2813" s="82" t="s">
        <v>5516</v>
      </c>
      <c r="F2813" s="82" t="s">
        <v>5848</v>
      </c>
      <c r="G2813" s="82" t="s">
        <v>5751</v>
      </c>
      <c r="H2813" s="82" t="s">
        <v>5849</v>
      </c>
      <c r="I2813" s="82" t="s">
        <v>650</v>
      </c>
      <c r="J2813" s="82" t="s">
        <v>651</v>
      </c>
      <c r="K2813" s="83">
        <v>41242</v>
      </c>
      <c r="L2813" s="83">
        <v>42337</v>
      </c>
      <c r="M2813" s="280">
        <v>631.15</v>
      </c>
      <c r="N2813" s="300" t="str">
        <f>VLOOKUP(B2813,'DB Prv month'!$B:$I,8,0)</f>
        <v>A3483</v>
      </c>
      <c r="O2813" s="176" t="b">
        <f t="shared" si="86"/>
        <v>1</v>
      </c>
      <c r="P2813" s="176" t="str">
        <f t="shared" si="87"/>
        <v>C-0000032248</v>
      </c>
      <c r="Q2813" s="301">
        <f>IFERROR(IF(MATCH($P2813,DOMAIN!$AC:$AC,0)&gt;0,1,0),0)</f>
        <v>0</v>
      </c>
      <c r="R2813" s="297" t="str">
        <f>IFERROR(IF(MATCH(I2813,DOMAIN!$U:$U,0)&gt;0,VLOOKUP(I2813,DOMAIN!$U:$W,3,0),'Commission month'!I2813),I2813)</f>
        <v>A3483</v>
      </c>
    </row>
    <row r="2814" spans="1:18" x14ac:dyDescent="0.15">
      <c r="A2814" s="137">
        <v>2812</v>
      </c>
      <c r="B2814" s="82" t="s">
        <v>10146</v>
      </c>
      <c r="C2814" s="142" t="s">
        <v>27415</v>
      </c>
      <c r="D2814" s="82" t="s">
        <v>10147</v>
      </c>
      <c r="E2814" s="82" t="s">
        <v>5516</v>
      </c>
      <c r="F2814" s="82" t="s">
        <v>5848</v>
      </c>
      <c r="G2814" s="82" t="s">
        <v>756</v>
      </c>
      <c r="H2814" s="82" t="s">
        <v>757</v>
      </c>
      <c r="I2814" s="82" t="s">
        <v>3941</v>
      </c>
      <c r="J2814" s="82" t="s">
        <v>3942</v>
      </c>
      <c r="K2814" s="83">
        <v>41640</v>
      </c>
      <c r="L2814" s="83">
        <v>42736</v>
      </c>
      <c r="M2814" s="280">
        <v>1520.05</v>
      </c>
      <c r="N2814" s="300" t="str">
        <f>VLOOKUP(B2814,'DB Prv month'!$B:$I,8,0)</f>
        <v>A3936</v>
      </c>
      <c r="O2814" s="176" t="b">
        <f t="shared" si="86"/>
        <v>1</v>
      </c>
      <c r="P2814" s="176" t="str">
        <f t="shared" si="87"/>
        <v>C-0000033692</v>
      </c>
      <c r="Q2814" s="301">
        <f>IFERROR(IF(MATCH($P2814,DOMAIN!$AC:$AC,0)&gt;0,1,0),0)</f>
        <v>0</v>
      </c>
      <c r="R2814" s="297" t="str">
        <f>IFERROR(IF(MATCH(I2814,DOMAIN!$U:$U,0)&gt;0,VLOOKUP(I2814,DOMAIN!$U:$W,3,0),'Commission month'!I2814),I2814)</f>
        <v>A3936</v>
      </c>
    </row>
    <row r="2815" spans="1:18" x14ac:dyDescent="0.15">
      <c r="A2815" s="137">
        <v>2813</v>
      </c>
      <c r="B2815" s="82" t="s">
        <v>10148</v>
      </c>
      <c r="C2815" s="142" t="s">
        <v>27416</v>
      </c>
      <c r="D2815" s="82" t="s">
        <v>10149</v>
      </c>
      <c r="E2815" s="82" t="s">
        <v>5516</v>
      </c>
      <c r="F2815" s="82" t="s">
        <v>5848</v>
      </c>
      <c r="G2815" s="82" t="s">
        <v>44971</v>
      </c>
      <c r="H2815" s="82" t="s">
        <v>4305</v>
      </c>
      <c r="I2815" s="82" t="s">
        <v>2548</v>
      </c>
      <c r="J2815" s="82" t="s">
        <v>2549</v>
      </c>
      <c r="K2815" s="83">
        <v>43159</v>
      </c>
      <c r="L2815" s="83">
        <v>44985</v>
      </c>
      <c r="M2815" s="280">
        <v>4021.82</v>
      </c>
      <c r="N2815" s="300" t="str">
        <f>VLOOKUP(B2815,'DB Prv month'!$B:$I,8,0)</f>
        <v>A3782</v>
      </c>
      <c r="O2815" s="176" t="b">
        <f t="shared" si="86"/>
        <v>1</v>
      </c>
      <c r="P2815" s="176" t="str">
        <f t="shared" si="87"/>
        <v>C-0000038065</v>
      </c>
      <c r="Q2815" s="301">
        <f>IFERROR(IF(MATCH($P2815,DOMAIN!$AC:$AC,0)&gt;0,1,0),0)</f>
        <v>0</v>
      </c>
      <c r="R2815" s="297" t="str">
        <f>IFERROR(IF(MATCH(I2815,DOMAIN!$U:$U,0)&gt;0,VLOOKUP(I2815,DOMAIN!$U:$W,3,0),'Commission month'!I2815),I2815)</f>
        <v>A3782</v>
      </c>
    </row>
    <row r="2816" spans="1:18" x14ac:dyDescent="0.15">
      <c r="A2816" s="137">
        <v>2814</v>
      </c>
      <c r="B2816" s="82" t="s">
        <v>10150</v>
      </c>
      <c r="C2816" s="142" t="s">
        <v>27417</v>
      </c>
      <c r="D2816" s="82" t="s">
        <v>10151</v>
      </c>
      <c r="E2816" s="82" t="s">
        <v>5516</v>
      </c>
      <c r="F2816" s="82" t="s">
        <v>5848</v>
      </c>
      <c r="G2816" s="82" t="s">
        <v>756</v>
      </c>
      <c r="H2816" s="82" t="s">
        <v>757</v>
      </c>
      <c r="I2816" s="82" t="s">
        <v>3941</v>
      </c>
      <c r="J2816" s="82" t="s">
        <v>3942</v>
      </c>
      <c r="K2816" s="83">
        <v>41579</v>
      </c>
      <c r="L2816" s="83">
        <v>42675</v>
      </c>
      <c r="M2816" s="280">
        <v>1590.48</v>
      </c>
      <c r="N2816" s="300" t="str">
        <f>VLOOKUP(B2816,'DB Prv month'!$B:$I,8,0)</f>
        <v>A3936</v>
      </c>
      <c r="O2816" s="176" t="b">
        <f t="shared" si="86"/>
        <v>1</v>
      </c>
      <c r="P2816" s="176" t="str">
        <f t="shared" si="87"/>
        <v>C-0000033698</v>
      </c>
      <c r="Q2816" s="301">
        <f>IFERROR(IF(MATCH($P2816,DOMAIN!$AC:$AC,0)&gt;0,1,0),0)</f>
        <v>0</v>
      </c>
      <c r="R2816" s="297" t="str">
        <f>IFERROR(IF(MATCH(I2816,DOMAIN!$U:$U,0)&gt;0,VLOOKUP(I2816,DOMAIN!$U:$W,3,0),'Commission month'!I2816),I2816)</f>
        <v>A3936</v>
      </c>
    </row>
    <row r="2817" spans="1:18" x14ac:dyDescent="0.15">
      <c r="A2817" s="137">
        <v>2815</v>
      </c>
      <c r="B2817" s="82" t="s">
        <v>10152</v>
      </c>
      <c r="C2817" s="142" t="s">
        <v>27418</v>
      </c>
      <c r="D2817" s="82" t="s">
        <v>10153</v>
      </c>
      <c r="E2817" s="82" t="s">
        <v>5516</v>
      </c>
      <c r="F2817" s="82" t="s">
        <v>5848</v>
      </c>
      <c r="G2817" s="82" t="s">
        <v>5751</v>
      </c>
      <c r="H2817" s="82" t="s">
        <v>5849</v>
      </c>
      <c r="I2817" s="82" t="s">
        <v>2572</v>
      </c>
      <c r="J2817" s="82" t="s">
        <v>1248</v>
      </c>
      <c r="K2817" s="83">
        <v>42397</v>
      </c>
      <c r="L2817" s="83">
        <v>43493</v>
      </c>
      <c r="M2817" s="280">
        <v>1229.7</v>
      </c>
      <c r="N2817" s="300" t="str">
        <f>VLOOKUP(B2817,'DB Prv month'!$B:$I,8,0)</f>
        <v>A3764</v>
      </c>
      <c r="O2817" s="176" t="b">
        <f t="shared" si="86"/>
        <v>1</v>
      </c>
      <c r="P2817" s="176" t="str">
        <f t="shared" si="87"/>
        <v>C-0000035854</v>
      </c>
      <c r="Q2817" s="301">
        <f>IFERROR(IF(MATCH($P2817,DOMAIN!$AC:$AC,0)&gt;0,1,0),0)</f>
        <v>0</v>
      </c>
      <c r="R2817" s="297" t="str">
        <f>IFERROR(IF(MATCH(I2817,DOMAIN!$U:$U,0)&gt;0,VLOOKUP(I2817,DOMAIN!$U:$W,3,0),'Commission month'!I2817),I2817)</f>
        <v>A3764</v>
      </c>
    </row>
    <row r="2818" spans="1:18" x14ac:dyDescent="0.15">
      <c r="A2818" s="137">
        <v>2816</v>
      </c>
      <c r="B2818" s="82" t="s">
        <v>10154</v>
      </c>
      <c r="C2818" s="142" t="s">
        <v>27419</v>
      </c>
      <c r="D2818" s="82" t="s">
        <v>10155</v>
      </c>
      <c r="E2818" s="82" t="s">
        <v>5516</v>
      </c>
      <c r="F2818" s="82" t="s">
        <v>5848</v>
      </c>
      <c r="G2818" s="82" t="s">
        <v>756</v>
      </c>
      <c r="H2818" s="82" t="s">
        <v>757</v>
      </c>
      <c r="I2818" s="82" t="s">
        <v>3941</v>
      </c>
      <c r="J2818" s="82" t="s">
        <v>3942</v>
      </c>
      <c r="K2818" s="83">
        <v>41579</v>
      </c>
      <c r="L2818" s="83">
        <v>42675</v>
      </c>
      <c r="M2818" s="280">
        <v>24021.49</v>
      </c>
      <c r="N2818" s="300" t="str">
        <f>VLOOKUP(B2818,'DB Prv month'!$B:$I,8,0)</f>
        <v>A3936</v>
      </c>
      <c r="O2818" s="176" t="b">
        <f t="shared" si="86"/>
        <v>1</v>
      </c>
      <c r="P2818" s="176" t="str">
        <f t="shared" si="87"/>
        <v>C-0000033706</v>
      </c>
      <c r="Q2818" s="301">
        <f>IFERROR(IF(MATCH($P2818,DOMAIN!$AC:$AC,0)&gt;0,1,0),0)</f>
        <v>0</v>
      </c>
      <c r="R2818" s="297" t="str">
        <f>IFERROR(IF(MATCH(I2818,DOMAIN!$U:$U,0)&gt;0,VLOOKUP(I2818,DOMAIN!$U:$W,3,0),'Commission month'!I2818),I2818)</f>
        <v>A3936</v>
      </c>
    </row>
    <row r="2819" spans="1:18" x14ac:dyDescent="0.15">
      <c r="A2819" s="137">
        <v>2817</v>
      </c>
      <c r="B2819" s="82" t="s">
        <v>10156</v>
      </c>
      <c r="C2819" s="142" t="s">
        <v>27420</v>
      </c>
      <c r="D2819" s="82" t="s">
        <v>10157</v>
      </c>
      <c r="E2819" s="82" t="s">
        <v>5516</v>
      </c>
      <c r="F2819" s="82" t="s">
        <v>5848</v>
      </c>
      <c r="G2819" s="82" t="s">
        <v>756</v>
      </c>
      <c r="H2819" s="82" t="s">
        <v>757</v>
      </c>
      <c r="I2819" s="82" t="s">
        <v>3941</v>
      </c>
      <c r="J2819" s="82" t="s">
        <v>3942</v>
      </c>
      <c r="K2819" s="83">
        <v>41579</v>
      </c>
      <c r="L2819" s="83">
        <v>43405</v>
      </c>
      <c r="M2819" s="280">
        <v>13776.38</v>
      </c>
      <c r="N2819" s="300" t="str">
        <f>VLOOKUP(B2819,'DB Prv month'!$B:$I,8,0)</f>
        <v>A3936</v>
      </c>
      <c r="O2819" s="176" t="b">
        <f t="shared" si="86"/>
        <v>1</v>
      </c>
      <c r="P2819" s="176" t="str">
        <f t="shared" si="87"/>
        <v>C-0000033710</v>
      </c>
      <c r="Q2819" s="301">
        <f>IFERROR(IF(MATCH($P2819,DOMAIN!$AC:$AC,0)&gt;0,1,0),0)</f>
        <v>0</v>
      </c>
      <c r="R2819" s="297" t="str">
        <f>IFERROR(IF(MATCH(I2819,DOMAIN!$U:$U,0)&gt;0,VLOOKUP(I2819,DOMAIN!$U:$W,3,0),'Commission month'!I2819),I2819)</f>
        <v>A3936</v>
      </c>
    </row>
    <row r="2820" spans="1:18" x14ac:dyDescent="0.15">
      <c r="A2820" s="137">
        <v>2818</v>
      </c>
      <c r="B2820" s="82" t="s">
        <v>10158</v>
      </c>
      <c r="C2820" s="142" t="s">
        <v>27421</v>
      </c>
      <c r="D2820" s="82" t="s">
        <v>10159</v>
      </c>
      <c r="E2820" s="82" t="s">
        <v>5516</v>
      </c>
      <c r="F2820" s="82" t="s">
        <v>5848</v>
      </c>
      <c r="G2820" s="82" t="s">
        <v>5751</v>
      </c>
      <c r="H2820" s="82" t="s">
        <v>5849</v>
      </c>
      <c r="I2820" s="82" t="s">
        <v>1884</v>
      </c>
      <c r="J2820" s="82" t="s">
        <v>1885</v>
      </c>
      <c r="K2820" s="83">
        <v>41546</v>
      </c>
      <c r="L2820" s="83">
        <v>42642</v>
      </c>
      <c r="M2820" s="280">
        <v>7450.83</v>
      </c>
      <c r="N2820" s="300" t="str">
        <f>VLOOKUP(B2820,'DB Prv month'!$B:$I,8,0)</f>
        <v>A3731</v>
      </c>
      <c r="O2820" s="176" t="b">
        <f t="shared" ref="O2820:O2883" si="88">R2820=N2820</f>
        <v>0</v>
      </c>
      <c r="P2820" s="176" t="str">
        <f t="shared" ref="P2820:P2883" si="89">"C"&amp;"-"&amp;$C2820</f>
        <v>C-0000033288</v>
      </c>
      <c r="Q2820" s="301">
        <f>IFERROR(IF(MATCH($P2820,DOMAIN!$AC:$AC,0)&gt;0,1,0),0)</f>
        <v>0</v>
      </c>
      <c r="R2820" s="297" t="str">
        <f>IFERROR(IF(MATCH(I2820,DOMAIN!$U:$U,0)&gt;0,VLOOKUP(I2820,DOMAIN!$U:$W,3,0),'Commission month'!I2820),I2820)</f>
        <v>A3503</v>
      </c>
    </row>
    <row r="2821" spans="1:18" x14ac:dyDescent="0.15">
      <c r="A2821" s="137">
        <v>2819</v>
      </c>
      <c r="B2821" s="82" t="s">
        <v>10160</v>
      </c>
      <c r="C2821" s="142" t="s">
        <v>27422</v>
      </c>
      <c r="D2821" s="82" t="s">
        <v>10161</v>
      </c>
      <c r="E2821" s="82" t="s">
        <v>5516</v>
      </c>
      <c r="F2821" s="82" t="s">
        <v>5848</v>
      </c>
      <c r="G2821" s="82" t="s">
        <v>756</v>
      </c>
      <c r="H2821" s="82" t="s">
        <v>757</v>
      </c>
      <c r="I2821" s="82" t="s">
        <v>3941</v>
      </c>
      <c r="J2821" s="82" t="s">
        <v>3942</v>
      </c>
      <c r="K2821" s="83">
        <v>41579</v>
      </c>
      <c r="L2821" s="83">
        <v>42856</v>
      </c>
      <c r="M2821" s="280">
        <v>2101.35</v>
      </c>
      <c r="N2821" s="300" t="str">
        <f>VLOOKUP(B2821,'DB Prv month'!$B:$I,8,0)</f>
        <v>A3936</v>
      </c>
      <c r="O2821" s="176" t="b">
        <f t="shared" si="88"/>
        <v>1</v>
      </c>
      <c r="P2821" s="176" t="str">
        <f t="shared" si="89"/>
        <v>C-0000033718</v>
      </c>
      <c r="Q2821" s="301">
        <f>IFERROR(IF(MATCH($P2821,DOMAIN!$AC:$AC,0)&gt;0,1,0),0)</f>
        <v>0</v>
      </c>
      <c r="R2821" s="297" t="str">
        <f>IFERROR(IF(MATCH(I2821,DOMAIN!$U:$U,0)&gt;0,VLOOKUP(I2821,DOMAIN!$U:$W,3,0),'Commission month'!I2821),I2821)</f>
        <v>A3936</v>
      </c>
    </row>
    <row r="2822" spans="1:18" x14ac:dyDescent="0.15">
      <c r="A2822" s="137">
        <v>2820</v>
      </c>
      <c r="B2822" s="82" t="s">
        <v>10162</v>
      </c>
      <c r="C2822" s="142" t="s">
        <v>27423</v>
      </c>
      <c r="D2822" s="82" t="s">
        <v>10163</v>
      </c>
      <c r="E2822" s="82" t="s">
        <v>5516</v>
      </c>
      <c r="F2822" s="82" t="s">
        <v>5848</v>
      </c>
      <c r="G2822" s="82" t="s">
        <v>756</v>
      </c>
      <c r="H2822" s="82" t="s">
        <v>757</v>
      </c>
      <c r="I2822" s="82" t="s">
        <v>3941</v>
      </c>
      <c r="J2822" s="82" t="s">
        <v>3942</v>
      </c>
      <c r="K2822" s="83">
        <v>41671</v>
      </c>
      <c r="L2822" s="83">
        <v>42767</v>
      </c>
      <c r="M2822" s="280">
        <v>3077.38</v>
      </c>
      <c r="N2822" s="300" t="str">
        <f>VLOOKUP(B2822,'DB Prv month'!$B:$I,8,0)</f>
        <v>A3936</v>
      </c>
      <c r="O2822" s="176" t="b">
        <f t="shared" si="88"/>
        <v>1</v>
      </c>
      <c r="P2822" s="176" t="str">
        <f t="shared" si="89"/>
        <v>C-0000033723</v>
      </c>
      <c r="Q2822" s="301">
        <f>IFERROR(IF(MATCH($P2822,DOMAIN!$AC:$AC,0)&gt;0,1,0),0)</f>
        <v>0</v>
      </c>
      <c r="R2822" s="297" t="str">
        <f>IFERROR(IF(MATCH(I2822,DOMAIN!$U:$U,0)&gt;0,VLOOKUP(I2822,DOMAIN!$U:$W,3,0),'Commission month'!I2822),I2822)</f>
        <v>A3936</v>
      </c>
    </row>
    <row r="2823" spans="1:18" x14ac:dyDescent="0.15">
      <c r="A2823" s="137">
        <v>2821</v>
      </c>
      <c r="B2823" s="82" t="s">
        <v>10164</v>
      </c>
      <c r="C2823" s="142" t="s">
        <v>27424</v>
      </c>
      <c r="D2823" s="82" t="s">
        <v>10165</v>
      </c>
      <c r="E2823" s="82" t="s">
        <v>5516</v>
      </c>
      <c r="F2823" s="82" t="s">
        <v>5848</v>
      </c>
      <c r="G2823" s="82" t="s">
        <v>1183</v>
      </c>
      <c r="H2823" s="82" t="s">
        <v>993</v>
      </c>
      <c r="I2823" s="82" t="s">
        <v>2572</v>
      </c>
      <c r="J2823" s="82" t="s">
        <v>1248</v>
      </c>
      <c r="K2823" s="83">
        <v>44042</v>
      </c>
      <c r="L2823" s="83">
        <v>45137</v>
      </c>
      <c r="M2823" s="280">
        <v>4731.42</v>
      </c>
      <c r="N2823" s="300" t="str">
        <f>VLOOKUP(B2823,'DB Prv month'!$B:$I,8,0)</f>
        <v>A3764</v>
      </c>
      <c r="O2823" s="176" t="b">
        <f t="shared" si="88"/>
        <v>1</v>
      </c>
      <c r="P2823" s="176" t="str">
        <f t="shared" si="89"/>
        <v>C-0000039560</v>
      </c>
      <c r="Q2823" s="301">
        <f>IFERROR(IF(MATCH($P2823,DOMAIN!$AC:$AC,0)&gt;0,1,0),0)</f>
        <v>0</v>
      </c>
      <c r="R2823" s="297" t="str">
        <f>IFERROR(IF(MATCH(I2823,DOMAIN!$U:$U,0)&gt;0,VLOOKUP(I2823,DOMAIN!$U:$W,3,0),'Commission month'!I2823),I2823)</f>
        <v>A3764</v>
      </c>
    </row>
    <row r="2824" spans="1:18" x14ac:dyDescent="0.15">
      <c r="A2824" s="137">
        <v>2822</v>
      </c>
      <c r="B2824" s="82" t="s">
        <v>10166</v>
      </c>
      <c r="C2824" s="142" t="s">
        <v>27425</v>
      </c>
      <c r="D2824" s="82" t="s">
        <v>8143</v>
      </c>
      <c r="E2824" s="82" t="s">
        <v>5516</v>
      </c>
      <c r="F2824" s="82" t="s">
        <v>5848</v>
      </c>
      <c r="G2824" s="82" t="s">
        <v>756</v>
      </c>
      <c r="H2824" s="82" t="s">
        <v>757</v>
      </c>
      <c r="I2824" s="82" t="s">
        <v>3941</v>
      </c>
      <c r="J2824" s="82" t="s">
        <v>3942</v>
      </c>
      <c r="K2824" s="83">
        <v>41579</v>
      </c>
      <c r="L2824" s="83">
        <v>42675</v>
      </c>
      <c r="M2824" s="280">
        <v>1600.16</v>
      </c>
      <c r="N2824" s="300" t="str">
        <f>VLOOKUP(B2824,'DB Prv month'!$B:$I,8,0)</f>
        <v>A3936</v>
      </c>
      <c r="O2824" s="176" t="b">
        <f t="shared" si="88"/>
        <v>1</v>
      </c>
      <c r="P2824" s="176" t="str">
        <f t="shared" si="89"/>
        <v>C-0000033724</v>
      </c>
      <c r="Q2824" s="301">
        <f>IFERROR(IF(MATCH($P2824,DOMAIN!$AC:$AC,0)&gt;0,1,0),0)</f>
        <v>0</v>
      </c>
      <c r="R2824" s="297" t="str">
        <f>IFERROR(IF(MATCH(I2824,DOMAIN!$U:$U,0)&gt;0,VLOOKUP(I2824,DOMAIN!$U:$W,3,0),'Commission month'!I2824),I2824)</f>
        <v>A3936</v>
      </c>
    </row>
    <row r="2825" spans="1:18" x14ac:dyDescent="0.15">
      <c r="A2825" s="137">
        <v>2823</v>
      </c>
      <c r="B2825" s="82" t="s">
        <v>10167</v>
      </c>
      <c r="C2825" s="142" t="s">
        <v>27426</v>
      </c>
      <c r="D2825" s="82" t="s">
        <v>10168</v>
      </c>
      <c r="E2825" s="82" t="s">
        <v>5516</v>
      </c>
      <c r="F2825" s="82" t="s">
        <v>5848</v>
      </c>
      <c r="G2825" s="82" t="s">
        <v>756</v>
      </c>
      <c r="H2825" s="82" t="s">
        <v>757</v>
      </c>
      <c r="I2825" s="82" t="s">
        <v>3941</v>
      </c>
      <c r="J2825" s="82" t="s">
        <v>3942</v>
      </c>
      <c r="K2825" s="83">
        <v>41579</v>
      </c>
      <c r="L2825" s="83">
        <v>43405</v>
      </c>
      <c r="M2825" s="280">
        <v>1874.21</v>
      </c>
      <c r="N2825" s="300" t="str">
        <f>VLOOKUP(B2825,'DB Prv month'!$B:$I,8,0)</f>
        <v>A3936</v>
      </c>
      <c r="O2825" s="176" t="b">
        <f t="shared" si="88"/>
        <v>1</v>
      </c>
      <c r="P2825" s="176" t="str">
        <f t="shared" si="89"/>
        <v>C-0000033729</v>
      </c>
      <c r="Q2825" s="301">
        <f>IFERROR(IF(MATCH($P2825,DOMAIN!$AC:$AC,0)&gt;0,1,0),0)</f>
        <v>0</v>
      </c>
      <c r="R2825" s="297" t="str">
        <f>IFERROR(IF(MATCH(I2825,DOMAIN!$U:$U,0)&gt;0,VLOOKUP(I2825,DOMAIN!$U:$W,3,0),'Commission month'!I2825),I2825)</f>
        <v>A3936</v>
      </c>
    </row>
    <row r="2826" spans="1:18" x14ac:dyDescent="0.15">
      <c r="A2826" s="137">
        <v>2824</v>
      </c>
      <c r="B2826" s="82" t="s">
        <v>10169</v>
      </c>
      <c r="C2826" s="142" t="s">
        <v>27427</v>
      </c>
      <c r="D2826" s="82" t="s">
        <v>10170</v>
      </c>
      <c r="E2826" s="82" t="s">
        <v>5516</v>
      </c>
      <c r="F2826" s="82" t="s">
        <v>5848</v>
      </c>
      <c r="G2826" s="82" t="s">
        <v>756</v>
      </c>
      <c r="H2826" s="82" t="s">
        <v>757</v>
      </c>
      <c r="I2826" s="82" t="s">
        <v>3941</v>
      </c>
      <c r="J2826" s="82" t="s">
        <v>3942</v>
      </c>
      <c r="K2826" s="83">
        <v>41579</v>
      </c>
      <c r="L2826" s="83">
        <v>42675</v>
      </c>
      <c r="M2826" s="280">
        <v>1613.26</v>
      </c>
      <c r="N2826" s="300" t="str">
        <f>VLOOKUP(B2826,'DB Prv month'!$B:$I,8,0)</f>
        <v>A3936</v>
      </c>
      <c r="O2826" s="176" t="b">
        <f t="shared" si="88"/>
        <v>1</v>
      </c>
      <c r="P2826" s="176" t="str">
        <f t="shared" si="89"/>
        <v>C-0000033734</v>
      </c>
      <c r="Q2826" s="301">
        <f>IFERROR(IF(MATCH($P2826,DOMAIN!$AC:$AC,0)&gt;0,1,0),0)</f>
        <v>0</v>
      </c>
      <c r="R2826" s="297" t="str">
        <f>IFERROR(IF(MATCH(I2826,DOMAIN!$U:$U,0)&gt;0,VLOOKUP(I2826,DOMAIN!$U:$W,3,0),'Commission month'!I2826),I2826)</f>
        <v>A3936</v>
      </c>
    </row>
    <row r="2827" spans="1:18" x14ac:dyDescent="0.15">
      <c r="A2827" s="137">
        <v>2825</v>
      </c>
      <c r="B2827" s="82" t="s">
        <v>10171</v>
      </c>
      <c r="C2827" s="142" t="s">
        <v>27428</v>
      </c>
      <c r="D2827" s="82" t="s">
        <v>10172</v>
      </c>
      <c r="E2827" s="82" t="s">
        <v>5516</v>
      </c>
      <c r="F2827" s="82" t="s">
        <v>5848</v>
      </c>
      <c r="G2827" s="82" t="s">
        <v>4432</v>
      </c>
      <c r="H2827" s="82" t="s">
        <v>3230</v>
      </c>
      <c r="I2827" s="82" t="s">
        <v>1884</v>
      </c>
      <c r="J2827" s="82" t="s">
        <v>1885</v>
      </c>
      <c r="K2827" s="83">
        <v>42486</v>
      </c>
      <c r="L2827" s="83">
        <v>44312</v>
      </c>
      <c r="M2827" s="280">
        <v>1424.85</v>
      </c>
      <c r="N2827" s="300" t="str">
        <f>VLOOKUP(B2827,'DB Prv month'!$B:$I,8,0)</f>
        <v>A3731</v>
      </c>
      <c r="O2827" s="176" t="b">
        <f t="shared" si="88"/>
        <v>0</v>
      </c>
      <c r="P2827" s="176" t="str">
        <f t="shared" si="89"/>
        <v>C-0000036394</v>
      </c>
      <c r="Q2827" s="301">
        <f>IFERROR(IF(MATCH($P2827,DOMAIN!$AC:$AC,0)&gt;0,1,0),0)</f>
        <v>0</v>
      </c>
      <c r="R2827" s="297" t="str">
        <f>IFERROR(IF(MATCH(I2827,DOMAIN!$U:$U,0)&gt;0,VLOOKUP(I2827,DOMAIN!$U:$W,3,0),'Commission month'!I2827),I2827)</f>
        <v>A3503</v>
      </c>
    </row>
    <row r="2828" spans="1:18" x14ac:dyDescent="0.15">
      <c r="A2828" s="137">
        <v>2826</v>
      </c>
      <c r="B2828" s="82" t="s">
        <v>10173</v>
      </c>
      <c r="C2828" s="142" t="s">
        <v>27429</v>
      </c>
      <c r="D2828" s="82" t="s">
        <v>10174</v>
      </c>
      <c r="E2828" s="82" t="s">
        <v>5516</v>
      </c>
      <c r="F2828" s="82" t="s">
        <v>5848</v>
      </c>
      <c r="G2828" s="82" t="s">
        <v>5751</v>
      </c>
      <c r="H2828" s="82" t="s">
        <v>5849</v>
      </c>
      <c r="I2828" s="82" t="s">
        <v>1884</v>
      </c>
      <c r="J2828" s="82" t="s">
        <v>1885</v>
      </c>
      <c r="K2828" s="83">
        <v>42053</v>
      </c>
      <c r="L2828" s="83">
        <v>43149</v>
      </c>
      <c r="M2828" s="280">
        <v>1245.8800000000001</v>
      </c>
      <c r="N2828" s="300" t="str">
        <f>VLOOKUP(B2828,'DB Prv month'!$B:$I,8,0)</f>
        <v>A3503</v>
      </c>
      <c r="O2828" s="176" t="b">
        <f t="shared" si="88"/>
        <v>1</v>
      </c>
      <c r="P2828" s="176" t="str">
        <f t="shared" si="89"/>
        <v>C-0000035226</v>
      </c>
      <c r="Q2828" s="301">
        <f>IFERROR(IF(MATCH($P2828,DOMAIN!$AC:$AC,0)&gt;0,1,0),0)</f>
        <v>0</v>
      </c>
      <c r="R2828" s="297" t="str">
        <f>IFERROR(IF(MATCH(I2828,DOMAIN!$U:$U,0)&gt;0,VLOOKUP(I2828,DOMAIN!$U:$W,3,0),'Commission month'!I2828),I2828)</f>
        <v>A3503</v>
      </c>
    </row>
    <row r="2829" spans="1:18" x14ac:dyDescent="0.15">
      <c r="A2829" s="137">
        <v>2827</v>
      </c>
      <c r="B2829" s="82" t="s">
        <v>10175</v>
      </c>
      <c r="C2829" s="142" t="s">
        <v>27430</v>
      </c>
      <c r="D2829" s="82" t="s">
        <v>10176</v>
      </c>
      <c r="E2829" s="82" t="s">
        <v>5516</v>
      </c>
      <c r="F2829" s="82" t="s">
        <v>5848</v>
      </c>
      <c r="G2829" s="82" t="s">
        <v>5751</v>
      </c>
      <c r="H2829" s="82" t="s">
        <v>5849</v>
      </c>
      <c r="I2829" s="82" t="s">
        <v>3941</v>
      </c>
      <c r="J2829" s="82" t="s">
        <v>3942</v>
      </c>
      <c r="K2829" s="83">
        <v>41575</v>
      </c>
      <c r="L2829" s="83">
        <v>44132</v>
      </c>
      <c r="M2829" s="280">
        <v>5123.8599999999997</v>
      </c>
      <c r="N2829" s="300" t="str">
        <f>VLOOKUP(B2829,'DB Prv month'!$B:$I,8,0)</f>
        <v>A3936</v>
      </c>
      <c r="O2829" s="176" t="b">
        <f t="shared" si="88"/>
        <v>1</v>
      </c>
      <c r="P2829" s="176" t="str">
        <f t="shared" si="89"/>
        <v>C-0000005846</v>
      </c>
      <c r="Q2829" s="301">
        <f>IFERROR(IF(MATCH($P2829,DOMAIN!$AC:$AC,0)&gt;0,1,0),0)</f>
        <v>0</v>
      </c>
      <c r="R2829" s="297" t="str">
        <f>IFERROR(IF(MATCH(I2829,DOMAIN!$U:$U,0)&gt;0,VLOOKUP(I2829,DOMAIN!$U:$W,3,0),'Commission month'!I2829),I2829)</f>
        <v>A3936</v>
      </c>
    </row>
    <row r="2830" spans="1:18" x14ac:dyDescent="0.15">
      <c r="A2830" s="137">
        <v>2828</v>
      </c>
      <c r="B2830" s="82" t="s">
        <v>10177</v>
      </c>
      <c r="C2830" s="142" t="s">
        <v>27431</v>
      </c>
      <c r="D2830" s="82" t="s">
        <v>10178</v>
      </c>
      <c r="E2830" s="82" t="s">
        <v>5516</v>
      </c>
      <c r="F2830" s="82" t="s">
        <v>5848</v>
      </c>
      <c r="G2830" s="82" t="s">
        <v>422</v>
      </c>
      <c r="H2830" s="82" t="s">
        <v>423</v>
      </c>
      <c r="I2830" s="82" t="s">
        <v>1884</v>
      </c>
      <c r="J2830" s="82" t="s">
        <v>1885</v>
      </c>
      <c r="K2830" s="83">
        <v>42485</v>
      </c>
      <c r="L2830" s="83">
        <v>43580</v>
      </c>
      <c r="M2830" s="280">
        <v>1229.7</v>
      </c>
      <c r="N2830" s="300" t="str">
        <f>VLOOKUP(B2830,'DB Prv month'!$B:$I,8,0)</f>
        <v>A3731</v>
      </c>
      <c r="O2830" s="176" t="b">
        <f t="shared" si="88"/>
        <v>0</v>
      </c>
      <c r="P2830" s="176" t="str">
        <f t="shared" si="89"/>
        <v>C-0000036392</v>
      </c>
      <c r="Q2830" s="301">
        <f>IFERROR(IF(MATCH($P2830,DOMAIN!$AC:$AC,0)&gt;0,1,0),0)</f>
        <v>0</v>
      </c>
      <c r="R2830" s="297" t="str">
        <f>IFERROR(IF(MATCH(I2830,DOMAIN!$U:$U,0)&gt;0,VLOOKUP(I2830,DOMAIN!$U:$W,3,0),'Commission month'!I2830),I2830)</f>
        <v>A3503</v>
      </c>
    </row>
    <row r="2831" spans="1:18" x14ac:dyDescent="0.15">
      <c r="A2831" s="137">
        <v>2829</v>
      </c>
      <c r="B2831" s="82" t="s">
        <v>10179</v>
      </c>
      <c r="C2831" s="142" t="s">
        <v>27432</v>
      </c>
      <c r="D2831" s="82" t="s">
        <v>10180</v>
      </c>
      <c r="E2831" s="82" t="s">
        <v>5516</v>
      </c>
      <c r="F2831" s="82" t="s">
        <v>5848</v>
      </c>
      <c r="G2831" s="82" t="s">
        <v>5751</v>
      </c>
      <c r="H2831" s="82" t="s">
        <v>5849</v>
      </c>
      <c r="I2831" s="82" t="s">
        <v>5087</v>
      </c>
      <c r="J2831" s="82" t="s">
        <v>2401</v>
      </c>
      <c r="K2831" s="83">
        <v>41266</v>
      </c>
      <c r="L2831" s="83">
        <v>42361</v>
      </c>
      <c r="M2831" s="280">
        <v>2516.4</v>
      </c>
      <c r="N2831" s="300" t="str">
        <f>VLOOKUP(B2831,'DB Prv month'!$B:$I,8,0)</f>
        <v>A4025</v>
      </c>
      <c r="O2831" s="176" t="b">
        <f t="shared" si="88"/>
        <v>1</v>
      </c>
      <c r="P2831" s="176" t="str">
        <f t="shared" si="89"/>
        <v>C-0000032315</v>
      </c>
      <c r="Q2831" s="301">
        <f>IFERROR(IF(MATCH($P2831,DOMAIN!$AC:$AC,0)&gt;0,1,0),0)</f>
        <v>0</v>
      </c>
      <c r="R2831" s="297" t="str">
        <f>IFERROR(IF(MATCH(I2831,DOMAIN!$U:$U,0)&gt;0,VLOOKUP(I2831,DOMAIN!$U:$W,3,0),'Commission month'!I2831),I2831)</f>
        <v>A4025</v>
      </c>
    </row>
    <row r="2832" spans="1:18" x14ac:dyDescent="0.15">
      <c r="A2832" s="137">
        <v>2830</v>
      </c>
      <c r="B2832" s="82" t="s">
        <v>10181</v>
      </c>
      <c r="C2832" s="142" t="s">
        <v>27433</v>
      </c>
      <c r="D2832" s="82" t="s">
        <v>10182</v>
      </c>
      <c r="E2832" s="82" t="s">
        <v>5516</v>
      </c>
      <c r="F2832" s="82" t="s">
        <v>5848</v>
      </c>
      <c r="G2832" s="82" t="s">
        <v>5751</v>
      </c>
      <c r="H2832" s="82" t="s">
        <v>5849</v>
      </c>
      <c r="I2832" s="82" t="s">
        <v>3941</v>
      </c>
      <c r="J2832" s="82" t="s">
        <v>3942</v>
      </c>
      <c r="K2832" s="83">
        <v>41458</v>
      </c>
      <c r="L2832" s="83">
        <v>44015</v>
      </c>
      <c r="M2832" s="280">
        <v>1742.22</v>
      </c>
      <c r="N2832" s="300" t="str">
        <f>VLOOKUP(B2832,'DB Prv month'!$B:$I,8,0)</f>
        <v>A3936</v>
      </c>
      <c r="O2832" s="176" t="b">
        <f t="shared" si="88"/>
        <v>1</v>
      </c>
      <c r="P2832" s="176" t="str">
        <f t="shared" si="89"/>
        <v>C-0000005348</v>
      </c>
      <c r="Q2832" s="301">
        <f>IFERROR(IF(MATCH($P2832,DOMAIN!$AC:$AC,0)&gt;0,1,0),0)</f>
        <v>0</v>
      </c>
      <c r="R2832" s="297" t="str">
        <f>IFERROR(IF(MATCH(I2832,DOMAIN!$U:$U,0)&gt;0,VLOOKUP(I2832,DOMAIN!$U:$W,3,0),'Commission month'!I2832),I2832)</f>
        <v>A3936</v>
      </c>
    </row>
    <row r="2833" spans="1:18" x14ac:dyDescent="0.15">
      <c r="A2833" s="137">
        <v>2831</v>
      </c>
      <c r="B2833" s="82" t="s">
        <v>10183</v>
      </c>
      <c r="C2833" s="142" t="s">
        <v>27434</v>
      </c>
      <c r="D2833" s="82" t="s">
        <v>10184</v>
      </c>
      <c r="E2833" s="82" t="s">
        <v>5516</v>
      </c>
      <c r="F2833" s="82" t="s">
        <v>5848</v>
      </c>
      <c r="G2833" s="82" t="s">
        <v>5751</v>
      </c>
      <c r="H2833" s="82" t="s">
        <v>5849</v>
      </c>
      <c r="I2833" s="82" t="s">
        <v>2047</v>
      </c>
      <c r="J2833" s="82" t="s">
        <v>1252</v>
      </c>
      <c r="K2833" s="83">
        <v>41452</v>
      </c>
      <c r="L2833" s="83">
        <v>42548</v>
      </c>
      <c r="M2833" s="280">
        <v>631.15</v>
      </c>
      <c r="N2833" s="300" t="str">
        <f>VLOOKUP(B2833,'DB Prv month'!$B:$I,8,0)</f>
        <v>A3853</v>
      </c>
      <c r="O2833" s="176" t="b">
        <f t="shared" si="88"/>
        <v>1</v>
      </c>
      <c r="P2833" s="176" t="str">
        <f t="shared" si="89"/>
        <v>C-0000033064</v>
      </c>
      <c r="Q2833" s="301">
        <f>IFERROR(IF(MATCH($P2833,DOMAIN!$AC:$AC,0)&gt;0,1,0),0)</f>
        <v>0</v>
      </c>
      <c r="R2833" s="297" t="str">
        <f>IFERROR(IF(MATCH(I2833,DOMAIN!$U:$U,0)&gt;0,VLOOKUP(I2833,DOMAIN!$U:$W,3,0),'Commission month'!I2833),I2833)</f>
        <v>A3853</v>
      </c>
    </row>
    <row r="2834" spans="1:18" x14ac:dyDescent="0.15">
      <c r="A2834" s="137">
        <v>2832</v>
      </c>
      <c r="B2834" s="82" t="s">
        <v>10185</v>
      </c>
      <c r="C2834" s="142" t="s">
        <v>27435</v>
      </c>
      <c r="D2834" s="82" t="s">
        <v>10186</v>
      </c>
      <c r="E2834" s="82" t="s">
        <v>5516</v>
      </c>
      <c r="F2834" s="82" t="s">
        <v>5848</v>
      </c>
      <c r="G2834" s="82" t="s">
        <v>5751</v>
      </c>
      <c r="H2834" s="82" t="s">
        <v>5849</v>
      </c>
      <c r="I2834" s="82" t="s">
        <v>3941</v>
      </c>
      <c r="J2834" s="82" t="s">
        <v>3942</v>
      </c>
      <c r="K2834" s="83">
        <v>41480</v>
      </c>
      <c r="L2834" s="83">
        <v>43306</v>
      </c>
      <c r="M2834" s="280">
        <v>1480.84</v>
      </c>
      <c r="N2834" s="300" t="str">
        <f>VLOOKUP(B2834,'DB Prv month'!$B:$I,8,0)</f>
        <v>A3936</v>
      </c>
      <c r="O2834" s="176" t="b">
        <f t="shared" si="88"/>
        <v>1</v>
      </c>
      <c r="P2834" s="176" t="str">
        <f t="shared" si="89"/>
        <v>C-0000005341</v>
      </c>
      <c r="Q2834" s="301">
        <f>IFERROR(IF(MATCH($P2834,DOMAIN!$AC:$AC,0)&gt;0,1,0),0)</f>
        <v>0</v>
      </c>
      <c r="R2834" s="297" t="str">
        <f>IFERROR(IF(MATCH(I2834,DOMAIN!$U:$U,0)&gt;0,VLOOKUP(I2834,DOMAIN!$U:$W,3,0),'Commission month'!I2834),I2834)</f>
        <v>A3936</v>
      </c>
    </row>
    <row r="2835" spans="1:18" x14ac:dyDescent="0.15">
      <c r="A2835" s="137">
        <v>2833</v>
      </c>
      <c r="B2835" s="82" t="s">
        <v>10187</v>
      </c>
      <c r="C2835" s="142" t="s">
        <v>27436</v>
      </c>
      <c r="D2835" s="82" t="s">
        <v>10188</v>
      </c>
      <c r="E2835" s="82" t="s">
        <v>5516</v>
      </c>
      <c r="F2835" s="82" t="s">
        <v>5848</v>
      </c>
      <c r="G2835" s="82" t="s">
        <v>5751</v>
      </c>
      <c r="H2835" s="82" t="s">
        <v>5849</v>
      </c>
      <c r="I2835" s="82" t="s">
        <v>2572</v>
      </c>
      <c r="J2835" s="82" t="s">
        <v>1248</v>
      </c>
      <c r="K2835" s="83">
        <v>41360</v>
      </c>
      <c r="L2835" s="83">
        <v>42456</v>
      </c>
      <c r="M2835" s="280">
        <v>7502.17</v>
      </c>
      <c r="N2835" s="300" t="str">
        <f>VLOOKUP(B2835,'DB Prv month'!$B:$I,8,0)</f>
        <v>A3764</v>
      </c>
      <c r="O2835" s="176" t="b">
        <f t="shared" si="88"/>
        <v>1</v>
      </c>
      <c r="P2835" s="176" t="str">
        <f t="shared" si="89"/>
        <v>C-0000032710</v>
      </c>
      <c r="Q2835" s="301">
        <f>IFERROR(IF(MATCH($P2835,DOMAIN!$AC:$AC,0)&gt;0,1,0),0)</f>
        <v>0</v>
      </c>
      <c r="R2835" s="297" t="str">
        <f>IFERROR(IF(MATCH(I2835,DOMAIN!$U:$U,0)&gt;0,VLOOKUP(I2835,DOMAIN!$U:$W,3,0),'Commission month'!I2835),I2835)</f>
        <v>A3764</v>
      </c>
    </row>
    <row r="2836" spans="1:18" x14ac:dyDescent="0.15">
      <c r="A2836" s="137">
        <v>2834</v>
      </c>
      <c r="B2836" s="82" t="s">
        <v>10189</v>
      </c>
      <c r="C2836" s="142" t="s">
        <v>27437</v>
      </c>
      <c r="D2836" s="82" t="s">
        <v>10220</v>
      </c>
      <c r="E2836" s="82" t="s">
        <v>5516</v>
      </c>
      <c r="F2836" s="82" t="s">
        <v>5848</v>
      </c>
      <c r="G2836" s="82" t="s">
        <v>5751</v>
      </c>
      <c r="H2836" s="82" t="s">
        <v>5849</v>
      </c>
      <c r="I2836" s="82" t="s">
        <v>3941</v>
      </c>
      <c r="J2836" s="82" t="s">
        <v>3942</v>
      </c>
      <c r="K2836" s="83">
        <v>41491</v>
      </c>
      <c r="L2836" s="83">
        <v>42587</v>
      </c>
      <c r="M2836" s="280">
        <v>9918.99</v>
      </c>
      <c r="N2836" s="300" t="str">
        <f>VLOOKUP(B2836,'DB Prv month'!$B:$I,8,0)</f>
        <v>A3936</v>
      </c>
      <c r="O2836" s="176" t="b">
        <f t="shared" si="88"/>
        <v>1</v>
      </c>
      <c r="P2836" s="176" t="str">
        <f t="shared" si="89"/>
        <v>C-0000005636</v>
      </c>
      <c r="Q2836" s="301">
        <f>IFERROR(IF(MATCH($P2836,DOMAIN!$AC:$AC,0)&gt;0,1,0),0)</f>
        <v>0</v>
      </c>
      <c r="R2836" s="297" t="str">
        <f>IFERROR(IF(MATCH(I2836,DOMAIN!$U:$U,0)&gt;0,VLOOKUP(I2836,DOMAIN!$U:$W,3,0),'Commission month'!I2836),I2836)</f>
        <v>A3936</v>
      </c>
    </row>
    <row r="2837" spans="1:18" x14ac:dyDescent="0.15">
      <c r="A2837" s="137">
        <v>2835</v>
      </c>
      <c r="B2837" s="82" t="s">
        <v>10190</v>
      </c>
      <c r="C2837" s="142" t="s">
        <v>27438</v>
      </c>
      <c r="D2837" s="82" t="s">
        <v>10191</v>
      </c>
      <c r="E2837" s="82" t="s">
        <v>5516</v>
      </c>
      <c r="F2837" s="82" t="s">
        <v>5848</v>
      </c>
      <c r="G2837" s="82" t="s">
        <v>5751</v>
      </c>
      <c r="H2837" s="82" t="s">
        <v>5849</v>
      </c>
      <c r="I2837" s="82" t="s">
        <v>2572</v>
      </c>
      <c r="J2837" s="82" t="s">
        <v>1248</v>
      </c>
      <c r="K2837" s="83">
        <v>42579</v>
      </c>
      <c r="L2837" s="83">
        <v>43674</v>
      </c>
      <c r="M2837" s="280">
        <v>2443.37</v>
      </c>
      <c r="N2837" s="300" t="str">
        <f>VLOOKUP(B2837,'DB Prv month'!$B:$I,8,0)</f>
        <v>A3764</v>
      </c>
      <c r="O2837" s="176" t="b">
        <f t="shared" si="88"/>
        <v>1</v>
      </c>
      <c r="P2837" s="176" t="str">
        <f t="shared" si="89"/>
        <v>C-0000036667</v>
      </c>
      <c r="Q2837" s="301">
        <f>IFERROR(IF(MATCH($P2837,DOMAIN!$AC:$AC,0)&gt;0,1,0),0)</f>
        <v>0</v>
      </c>
      <c r="R2837" s="297" t="str">
        <f>IFERROR(IF(MATCH(I2837,DOMAIN!$U:$U,0)&gt;0,VLOOKUP(I2837,DOMAIN!$U:$W,3,0),'Commission month'!I2837),I2837)</f>
        <v>A3764</v>
      </c>
    </row>
    <row r="2838" spans="1:18" x14ac:dyDescent="0.15">
      <c r="A2838" s="137">
        <v>2836</v>
      </c>
      <c r="B2838" s="82" t="s">
        <v>10192</v>
      </c>
      <c r="C2838" s="142" t="s">
        <v>27439</v>
      </c>
      <c r="D2838" s="82" t="s">
        <v>10193</v>
      </c>
      <c r="E2838" s="82" t="s">
        <v>5516</v>
      </c>
      <c r="F2838" s="82" t="s">
        <v>6429</v>
      </c>
      <c r="G2838" s="82" t="s">
        <v>1357</v>
      </c>
      <c r="H2838" s="82" t="s">
        <v>1358</v>
      </c>
      <c r="I2838" s="82" t="s">
        <v>1884</v>
      </c>
      <c r="J2838" s="82" t="s">
        <v>1885</v>
      </c>
      <c r="K2838" s="83">
        <v>44151</v>
      </c>
      <c r="L2838" s="83">
        <v>45977</v>
      </c>
      <c r="M2838" s="280">
        <v>36000</v>
      </c>
      <c r="N2838" s="300" t="str">
        <f>VLOOKUP(B2838,'DB Prv month'!$B:$I,8,0)</f>
        <v>A3503</v>
      </c>
      <c r="O2838" s="176" t="b">
        <f t="shared" si="88"/>
        <v>1</v>
      </c>
      <c r="P2838" s="176" t="str">
        <f t="shared" si="89"/>
        <v>C-000579</v>
      </c>
      <c r="Q2838" s="301">
        <f>IFERROR(IF(MATCH($P2838,DOMAIN!$AC:$AC,0)&gt;0,1,0),0)</f>
        <v>0</v>
      </c>
      <c r="R2838" s="297" t="str">
        <f>IFERROR(IF(MATCH(I2838,DOMAIN!$U:$U,0)&gt;0,VLOOKUP(I2838,DOMAIN!$U:$W,3,0),'Commission month'!I2838),I2838)</f>
        <v>A3503</v>
      </c>
    </row>
    <row r="2839" spans="1:18" x14ac:dyDescent="0.15">
      <c r="A2839" s="137">
        <v>2837</v>
      </c>
      <c r="B2839" s="82" t="s">
        <v>10194</v>
      </c>
      <c r="C2839" s="142" t="s">
        <v>27439</v>
      </c>
      <c r="D2839" s="82" t="s">
        <v>10193</v>
      </c>
      <c r="E2839" s="82" t="s">
        <v>5516</v>
      </c>
      <c r="F2839" s="82" t="s">
        <v>6429</v>
      </c>
      <c r="G2839" s="82" t="s">
        <v>1357</v>
      </c>
      <c r="H2839" s="82" t="s">
        <v>1358</v>
      </c>
      <c r="I2839" s="82" t="s">
        <v>1884</v>
      </c>
      <c r="J2839" s="82" t="s">
        <v>1885</v>
      </c>
      <c r="K2839" s="83">
        <v>44151</v>
      </c>
      <c r="L2839" s="83">
        <v>45977</v>
      </c>
      <c r="M2839" s="280">
        <v>33000</v>
      </c>
      <c r="N2839" s="300" t="str">
        <f>VLOOKUP(B2839,'DB Prv month'!$B:$I,8,0)</f>
        <v>A3503</v>
      </c>
      <c r="O2839" s="176" t="b">
        <f t="shared" si="88"/>
        <v>1</v>
      </c>
      <c r="P2839" s="176" t="str">
        <f t="shared" si="89"/>
        <v>C-000579</v>
      </c>
      <c r="Q2839" s="301">
        <f>IFERROR(IF(MATCH($P2839,DOMAIN!$AC:$AC,0)&gt;0,1,0),0)</f>
        <v>0</v>
      </c>
      <c r="R2839" s="297" t="str">
        <f>IFERROR(IF(MATCH(I2839,DOMAIN!$U:$U,0)&gt;0,VLOOKUP(I2839,DOMAIN!$U:$W,3,0),'Commission month'!I2839),I2839)</f>
        <v>A3503</v>
      </c>
    </row>
    <row r="2840" spans="1:18" x14ac:dyDescent="0.15">
      <c r="A2840" s="137">
        <v>2838</v>
      </c>
      <c r="B2840" s="82" t="s">
        <v>10195</v>
      </c>
      <c r="C2840" s="142" t="s">
        <v>27440</v>
      </c>
      <c r="D2840" s="82" t="s">
        <v>10196</v>
      </c>
      <c r="E2840" s="82" t="s">
        <v>5516</v>
      </c>
      <c r="F2840" s="82" t="s">
        <v>5848</v>
      </c>
      <c r="G2840" s="82" t="s">
        <v>756</v>
      </c>
      <c r="H2840" s="82" t="s">
        <v>757</v>
      </c>
      <c r="I2840" s="82" t="s">
        <v>3941</v>
      </c>
      <c r="J2840" s="82" t="s">
        <v>3942</v>
      </c>
      <c r="K2840" s="83">
        <v>41579</v>
      </c>
      <c r="L2840" s="83">
        <v>43405</v>
      </c>
      <c r="M2840" s="280">
        <v>6405.45</v>
      </c>
      <c r="N2840" s="300" t="str">
        <f>VLOOKUP(B2840,'DB Prv month'!$B:$I,8,0)</f>
        <v>A3936</v>
      </c>
      <c r="O2840" s="176" t="b">
        <f t="shared" si="88"/>
        <v>1</v>
      </c>
      <c r="P2840" s="176" t="str">
        <f t="shared" si="89"/>
        <v>C-0000033748</v>
      </c>
      <c r="Q2840" s="301">
        <f>IFERROR(IF(MATCH($P2840,DOMAIN!$AC:$AC,0)&gt;0,1,0),0)</f>
        <v>0</v>
      </c>
      <c r="R2840" s="297" t="str">
        <f>IFERROR(IF(MATCH(I2840,DOMAIN!$U:$U,0)&gt;0,VLOOKUP(I2840,DOMAIN!$U:$W,3,0),'Commission month'!I2840),I2840)</f>
        <v>A3936</v>
      </c>
    </row>
    <row r="2841" spans="1:18" x14ac:dyDescent="0.15">
      <c r="A2841" s="137">
        <v>2839</v>
      </c>
      <c r="B2841" s="82" t="s">
        <v>10197</v>
      </c>
      <c r="C2841" s="142" t="s">
        <v>27441</v>
      </c>
      <c r="D2841" s="82" t="s">
        <v>10198</v>
      </c>
      <c r="E2841" s="82" t="s">
        <v>5516</v>
      </c>
      <c r="F2841" s="82" t="s">
        <v>5848</v>
      </c>
      <c r="G2841" s="82" t="s">
        <v>5751</v>
      </c>
      <c r="H2841" s="82" t="s">
        <v>5849</v>
      </c>
      <c r="I2841" s="82" t="s">
        <v>2572</v>
      </c>
      <c r="J2841" s="82" t="s">
        <v>1248</v>
      </c>
      <c r="K2841" s="83">
        <v>41067</v>
      </c>
      <c r="L2841" s="83">
        <v>42345</v>
      </c>
      <c r="M2841" s="280">
        <v>2661.88</v>
      </c>
      <c r="N2841" s="300" t="str">
        <f>VLOOKUP(B2841,'DB Prv month'!$B:$I,8,0)</f>
        <v>A3764</v>
      </c>
      <c r="O2841" s="176" t="b">
        <f t="shared" si="88"/>
        <v>1</v>
      </c>
      <c r="P2841" s="176" t="str">
        <f t="shared" si="89"/>
        <v>C-0000031500</v>
      </c>
      <c r="Q2841" s="301">
        <f>IFERROR(IF(MATCH($P2841,DOMAIN!$AC:$AC,0)&gt;0,1,0),0)</f>
        <v>0</v>
      </c>
      <c r="R2841" s="297" t="str">
        <f>IFERROR(IF(MATCH(I2841,DOMAIN!$U:$U,0)&gt;0,VLOOKUP(I2841,DOMAIN!$U:$W,3,0),'Commission month'!I2841),I2841)</f>
        <v>A3764</v>
      </c>
    </row>
    <row r="2842" spans="1:18" x14ac:dyDescent="0.15">
      <c r="A2842" s="137">
        <v>2840</v>
      </c>
      <c r="B2842" s="82" t="s">
        <v>10199</v>
      </c>
      <c r="C2842" s="142" t="s">
        <v>27442</v>
      </c>
      <c r="D2842" s="82" t="s">
        <v>10200</v>
      </c>
      <c r="E2842" s="82" t="s">
        <v>5516</v>
      </c>
      <c r="F2842" s="82" t="s">
        <v>5848</v>
      </c>
      <c r="G2842" s="82" t="s">
        <v>756</v>
      </c>
      <c r="H2842" s="82" t="s">
        <v>757</v>
      </c>
      <c r="I2842" s="82" t="s">
        <v>3941</v>
      </c>
      <c r="J2842" s="82" t="s">
        <v>3942</v>
      </c>
      <c r="K2842" s="83">
        <v>41579</v>
      </c>
      <c r="L2842" s="83">
        <v>42675</v>
      </c>
      <c r="M2842" s="280">
        <v>1593.92</v>
      </c>
      <c r="N2842" s="300" t="str">
        <f>VLOOKUP(B2842,'DB Prv month'!$B:$I,8,0)</f>
        <v>A3936</v>
      </c>
      <c r="O2842" s="176" t="b">
        <f t="shared" si="88"/>
        <v>1</v>
      </c>
      <c r="P2842" s="176" t="str">
        <f t="shared" si="89"/>
        <v>C-0000033750</v>
      </c>
      <c r="Q2842" s="301">
        <f>IFERROR(IF(MATCH($P2842,DOMAIN!$AC:$AC,0)&gt;0,1,0),0)</f>
        <v>0</v>
      </c>
      <c r="R2842" s="297" t="str">
        <f>IFERROR(IF(MATCH(I2842,DOMAIN!$U:$U,0)&gt;0,VLOOKUP(I2842,DOMAIN!$U:$W,3,0),'Commission month'!I2842),I2842)</f>
        <v>A3936</v>
      </c>
    </row>
    <row r="2843" spans="1:18" x14ac:dyDescent="0.15">
      <c r="A2843" s="137">
        <v>2841</v>
      </c>
      <c r="B2843" s="82" t="s">
        <v>10201</v>
      </c>
      <c r="C2843" s="142" t="s">
        <v>27443</v>
      </c>
      <c r="D2843" s="82" t="s">
        <v>10202</v>
      </c>
      <c r="E2843" s="82" t="s">
        <v>5516</v>
      </c>
      <c r="F2843" s="82" t="s">
        <v>5848</v>
      </c>
      <c r="G2843" s="82" t="s">
        <v>5751</v>
      </c>
      <c r="H2843" s="82" t="s">
        <v>5849</v>
      </c>
      <c r="I2843" s="82" t="s">
        <v>3941</v>
      </c>
      <c r="J2843" s="82" t="s">
        <v>3942</v>
      </c>
      <c r="K2843" s="83">
        <v>41480</v>
      </c>
      <c r="L2843" s="83">
        <v>43306</v>
      </c>
      <c r="M2843" s="280">
        <v>8696.57</v>
      </c>
      <c r="N2843" s="300" t="str">
        <f>VLOOKUP(B2843,'DB Prv month'!$B:$I,8,0)</f>
        <v>A3936</v>
      </c>
      <c r="O2843" s="176" t="b">
        <f t="shared" si="88"/>
        <v>1</v>
      </c>
      <c r="P2843" s="176" t="str">
        <f t="shared" si="89"/>
        <v>C-0000005517</v>
      </c>
      <c r="Q2843" s="301">
        <f>IFERROR(IF(MATCH($P2843,DOMAIN!$AC:$AC,0)&gt;0,1,0),0)</f>
        <v>0</v>
      </c>
      <c r="R2843" s="297" t="str">
        <f>IFERROR(IF(MATCH(I2843,DOMAIN!$U:$U,0)&gt;0,VLOOKUP(I2843,DOMAIN!$U:$W,3,0),'Commission month'!I2843),I2843)</f>
        <v>A3936</v>
      </c>
    </row>
    <row r="2844" spans="1:18" x14ac:dyDescent="0.15">
      <c r="A2844" s="137">
        <v>2842</v>
      </c>
      <c r="B2844" s="82" t="s">
        <v>10203</v>
      </c>
      <c r="C2844" s="142" t="s">
        <v>27444</v>
      </c>
      <c r="D2844" s="82" t="s">
        <v>10204</v>
      </c>
      <c r="E2844" s="82" t="s">
        <v>5516</v>
      </c>
      <c r="F2844" s="82" t="s">
        <v>5848</v>
      </c>
      <c r="G2844" s="82" t="s">
        <v>5751</v>
      </c>
      <c r="H2844" s="82" t="s">
        <v>5849</v>
      </c>
      <c r="I2844" s="82" t="s">
        <v>650</v>
      </c>
      <c r="J2844" s="82" t="s">
        <v>651</v>
      </c>
      <c r="K2844" s="83">
        <v>41723</v>
      </c>
      <c r="L2844" s="83">
        <v>42819</v>
      </c>
      <c r="M2844" s="280">
        <v>2515.34</v>
      </c>
      <c r="N2844" s="300" t="str">
        <f>VLOOKUP(B2844,'DB Prv month'!$B:$I,8,0)</f>
        <v>A3483</v>
      </c>
      <c r="O2844" s="176" t="b">
        <f t="shared" si="88"/>
        <v>1</v>
      </c>
      <c r="P2844" s="176" t="str">
        <f t="shared" si="89"/>
        <v>C-000385</v>
      </c>
      <c r="Q2844" s="301">
        <f>IFERROR(IF(MATCH($P2844,DOMAIN!$AC:$AC,0)&gt;0,1,0),0)</f>
        <v>0</v>
      </c>
      <c r="R2844" s="297" t="str">
        <f>IFERROR(IF(MATCH(I2844,DOMAIN!$U:$U,0)&gt;0,VLOOKUP(I2844,DOMAIN!$U:$W,3,0),'Commission month'!I2844),I2844)</f>
        <v>A3483</v>
      </c>
    </row>
    <row r="2845" spans="1:18" x14ac:dyDescent="0.15">
      <c r="A2845" s="137">
        <v>2843</v>
      </c>
      <c r="B2845" s="82" t="s">
        <v>10205</v>
      </c>
      <c r="C2845" s="142" t="s">
        <v>27445</v>
      </c>
      <c r="D2845" s="82" t="s">
        <v>10206</v>
      </c>
      <c r="E2845" s="82" t="s">
        <v>5516</v>
      </c>
      <c r="F2845" s="82" t="s">
        <v>5848</v>
      </c>
      <c r="G2845" s="82" t="s">
        <v>5751</v>
      </c>
      <c r="H2845" s="82" t="s">
        <v>5849</v>
      </c>
      <c r="I2845" s="82" t="s">
        <v>3941</v>
      </c>
      <c r="J2845" s="82" t="s">
        <v>3942</v>
      </c>
      <c r="K2845" s="83">
        <v>41449</v>
      </c>
      <c r="L2845" s="83">
        <v>44006</v>
      </c>
      <c r="M2845" s="280">
        <v>871.1</v>
      </c>
      <c r="N2845" s="300" t="str">
        <f>VLOOKUP(B2845,'DB Prv month'!$B:$I,8,0)</f>
        <v>A3936</v>
      </c>
      <c r="O2845" s="176" t="b">
        <f t="shared" si="88"/>
        <v>1</v>
      </c>
      <c r="P2845" s="176" t="str">
        <f t="shared" si="89"/>
        <v>C-0000005318</v>
      </c>
      <c r="Q2845" s="301">
        <f>IFERROR(IF(MATCH($P2845,DOMAIN!$AC:$AC,0)&gt;0,1,0),0)</f>
        <v>0</v>
      </c>
      <c r="R2845" s="297" t="str">
        <f>IFERROR(IF(MATCH(I2845,DOMAIN!$U:$U,0)&gt;0,VLOOKUP(I2845,DOMAIN!$U:$W,3,0),'Commission month'!I2845),I2845)</f>
        <v>A3936</v>
      </c>
    </row>
    <row r="2846" spans="1:18" x14ac:dyDescent="0.15">
      <c r="A2846" s="137">
        <v>2844</v>
      </c>
      <c r="B2846" s="82" t="s">
        <v>10207</v>
      </c>
      <c r="C2846" s="142" t="s">
        <v>27446</v>
      </c>
      <c r="D2846" s="82" t="s">
        <v>10208</v>
      </c>
      <c r="E2846" s="82" t="s">
        <v>5516</v>
      </c>
      <c r="F2846" s="82" t="s">
        <v>5848</v>
      </c>
      <c r="G2846" s="82" t="s">
        <v>756</v>
      </c>
      <c r="H2846" s="82" t="s">
        <v>757</v>
      </c>
      <c r="I2846" s="82" t="s">
        <v>1884</v>
      </c>
      <c r="J2846" s="82" t="s">
        <v>1885</v>
      </c>
      <c r="K2846" s="83">
        <v>41640</v>
      </c>
      <c r="L2846" s="83">
        <v>42736</v>
      </c>
      <c r="M2846" s="280">
        <v>50069.32</v>
      </c>
      <c r="N2846" s="300" t="str">
        <f>VLOOKUP(B2846,'DB Prv month'!$B:$I,8,0)</f>
        <v>A3731</v>
      </c>
      <c r="O2846" s="176" t="b">
        <f t="shared" si="88"/>
        <v>0</v>
      </c>
      <c r="P2846" s="176" t="str">
        <f t="shared" si="89"/>
        <v>C-0000034301</v>
      </c>
      <c r="Q2846" s="301">
        <f>IFERROR(IF(MATCH($P2846,DOMAIN!$AC:$AC,0)&gt;0,1,0),0)</f>
        <v>0</v>
      </c>
      <c r="R2846" s="297" t="str">
        <f>IFERROR(IF(MATCH(I2846,DOMAIN!$U:$U,0)&gt;0,VLOOKUP(I2846,DOMAIN!$U:$W,3,0),'Commission month'!I2846),I2846)</f>
        <v>A3503</v>
      </c>
    </row>
    <row r="2847" spans="1:18" x14ac:dyDescent="0.15">
      <c r="A2847" s="137">
        <v>2845</v>
      </c>
      <c r="B2847" s="82" t="s">
        <v>10209</v>
      </c>
      <c r="C2847" s="142" t="s">
        <v>27447</v>
      </c>
      <c r="D2847" s="82" t="s">
        <v>10210</v>
      </c>
      <c r="E2847" s="82" t="s">
        <v>5516</v>
      </c>
      <c r="F2847" s="82" t="s">
        <v>5848</v>
      </c>
      <c r="G2847" s="82" t="s">
        <v>5751</v>
      </c>
      <c r="H2847" s="82" t="s">
        <v>5849</v>
      </c>
      <c r="I2847" s="82" t="s">
        <v>650</v>
      </c>
      <c r="J2847" s="82" t="s">
        <v>651</v>
      </c>
      <c r="K2847" s="83">
        <v>42360</v>
      </c>
      <c r="L2847" s="83">
        <v>43456</v>
      </c>
      <c r="M2847" s="280">
        <v>2459.37</v>
      </c>
      <c r="N2847" s="300" t="str">
        <f>VLOOKUP(B2847,'DB Prv month'!$B:$I,8,0)</f>
        <v>A3483</v>
      </c>
      <c r="O2847" s="176" t="b">
        <f t="shared" si="88"/>
        <v>1</v>
      </c>
      <c r="P2847" s="176" t="str">
        <f t="shared" si="89"/>
        <v>C-0000035938</v>
      </c>
      <c r="Q2847" s="301">
        <f>IFERROR(IF(MATCH($P2847,DOMAIN!$AC:$AC,0)&gt;0,1,0),0)</f>
        <v>0</v>
      </c>
      <c r="R2847" s="297" t="str">
        <f>IFERROR(IF(MATCH(I2847,DOMAIN!$U:$U,0)&gt;0,VLOOKUP(I2847,DOMAIN!$U:$W,3,0),'Commission month'!I2847),I2847)</f>
        <v>A3483</v>
      </c>
    </row>
    <row r="2848" spans="1:18" x14ac:dyDescent="0.15">
      <c r="A2848" s="137">
        <v>2846</v>
      </c>
      <c r="B2848" s="82" t="s">
        <v>10211</v>
      </c>
      <c r="C2848" s="142" t="s">
        <v>27448</v>
      </c>
      <c r="D2848" s="82" t="s">
        <v>10212</v>
      </c>
      <c r="E2848" s="82" t="s">
        <v>5516</v>
      </c>
      <c r="F2848" s="82" t="s">
        <v>5848</v>
      </c>
      <c r="G2848" s="82" t="s">
        <v>5751</v>
      </c>
      <c r="H2848" s="82" t="s">
        <v>5849</v>
      </c>
      <c r="I2848" s="82" t="s">
        <v>5087</v>
      </c>
      <c r="J2848" s="82" t="s">
        <v>2401</v>
      </c>
      <c r="K2848" s="83">
        <v>41248</v>
      </c>
      <c r="L2848" s="83">
        <v>42343</v>
      </c>
      <c r="M2848" s="280">
        <v>6278.71</v>
      </c>
      <c r="N2848" s="300" t="str">
        <f>VLOOKUP(B2848,'DB Prv month'!$B:$I,8,0)</f>
        <v>A4025</v>
      </c>
      <c r="O2848" s="176" t="b">
        <f t="shared" si="88"/>
        <v>1</v>
      </c>
      <c r="P2848" s="176" t="str">
        <f t="shared" si="89"/>
        <v>C-0000032259</v>
      </c>
      <c r="Q2848" s="301">
        <f>IFERROR(IF(MATCH($P2848,DOMAIN!$AC:$AC,0)&gt;0,1,0),0)</f>
        <v>0</v>
      </c>
      <c r="R2848" s="297" t="str">
        <f>IFERROR(IF(MATCH(I2848,DOMAIN!$U:$U,0)&gt;0,VLOOKUP(I2848,DOMAIN!$U:$W,3,0),'Commission month'!I2848),I2848)</f>
        <v>A4025</v>
      </c>
    </row>
    <row r="2849" spans="1:18" x14ac:dyDescent="0.15">
      <c r="A2849" s="137">
        <v>2847</v>
      </c>
      <c r="B2849" s="82" t="s">
        <v>10213</v>
      </c>
      <c r="C2849" s="142" t="s">
        <v>27449</v>
      </c>
      <c r="D2849" s="82" t="s">
        <v>10214</v>
      </c>
      <c r="E2849" s="82" t="s">
        <v>5516</v>
      </c>
      <c r="F2849" s="82" t="s">
        <v>5848</v>
      </c>
      <c r="G2849" s="82" t="s">
        <v>5751</v>
      </c>
      <c r="H2849" s="82" t="s">
        <v>5849</v>
      </c>
      <c r="I2849" s="82" t="s">
        <v>650</v>
      </c>
      <c r="J2849" s="82" t="s">
        <v>651</v>
      </c>
      <c r="K2849" s="83">
        <v>41287</v>
      </c>
      <c r="L2849" s="83">
        <v>42382</v>
      </c>
      <c r="M2849" s="280">
        <v>631.15</v>
      </c>
      <c r="N2849" s="300" t="str">
        <f>VLOOKUP(B2849,'DB Prv month'!$B:$I,8,0)</f>
        <v>A3483</v>
      </c>
      <c r="O2849" s="176" t="b">
        <f t="shared" si="88"/>
        <v>1</v>
      </c>
      <c r="P2849" s="176" t="str">
        <f t="shared" si="89"/>
        <v>C-0000032401</v>
      </c>
      <c r="Q2849" s="301">
        <f>IFERROR(IF(MATCH($P2849,DOMAIN!$AC:$AC,0)&gt;0,1,0),0)</f>
        <v>0</v>
      </c>
      <c r="R2849" s="297" t="str">
        <f>IFERROR(IF(MATCH(I2849,DOMAIN!$U:$U,0)&gt;0,VLOOKUP(I2849,DOMAIN!$U:$W,3,0),'Commission month'!I2849),I2849)</f>
        <v>A3483</v>
      </c>
    </row>
    <row r="2850" spans="1:18" x14ac:dyDescent="0.15">
      <c r="A2850" s="137">
        <v>2848</v>
      </c>
      <c r="B2850" s="82" t="s">
        <v>10215</v>
      </c>
      <c r="C2850" s="142" t="s">
        <v>27450</v>
      </c>
      <c r="D2850" s="82" t="s">
        <v>10216</v>
      </c>
      <c r="E2850" s="82" t="s">
        <v>5516</v>
      </c>
      <c r="F2850" s="82" t="s">
        <v>5848</v>
      </c>
      <c r="G2850" s="82" t="s">
        <v>5751</v>
      </c>
      <c r="H2850" s="82" t="s">
        <v>5849</v>
      </c>
      <c r="I2850" s="82" t="s">
        <v>1884</v>
      </c>
      <c r="J2850" s="82" t="s">
        <v>1885</v>
      </c>
      <c r="K2850" s="83">
        <v>42487</v>
      </c>
      <c r="L2850" s="83">
        <v>43582</v>
      </c>
      <c r="M2850" s="280">
        <v>2459.37</v>
      </c>
      <c r="N2850" s="300" t="str">
        <f>VLOOKUP(B2850,'DB Prv month'!$B:$I,8,0)</f>
        <v>A3731</v>
      </c>
      <c r="O2850" s="176" t="b">
        <f t="shared" si="88"/>
        <v>0</v>
      </c>
      <c r="P2850" s="176" t="str">
        <f t="shared" si="89"/>
        <v>C-0000036401</v>
      </c>
      <c r="Q2850" s="301">
        <f>IFERROR(IF(MATCH($P2850,DOMAIN!$AC:$AC,0)&gt;0,1,0),0)</f>
        <v>0</v>
      </c>
      <c r="R2850" s="297" t="str">
        <f>IFERROR(IF(MATCH(I2850,DOMAIN!$U:$U,0)&gt;0,VLOOKUP(I2850,DOMAIN!$U:$W,3,0),'Commission month'!I2850),I2850)</f>
        <v>A3503</v>
      </c>
    </row>
    <row r="2851" spans="1:18" x14ac:dyDescent="0.15">
      <c r="A2851" s="137">
        <v>2849</v>
      </c>
      <c r="B2851" s="82" t="s">
        <v>10217</v>
      </c>
      <c r="C2851" s="142" t="s">
        <v>27451</v>
      </c>
      <c r="D2851" s="82" t="s">
        <v>10218</v>
      </c>
      <c r="E2851" s="82" t="s">
        <v>5516</v>
      </c>
      <c r="F2851" s="82" t="s">
        <v>5848</v>
      </c>
      <c r="G2851" s="82" t="s">
        <v>756</v>
      </c>
      <c r="H2851" s="82" t="s">
        <v>757</v>
      </c>
      <c r="I2851" s="82" t="s">
        <v>3941</v>
      </c>
      <c r="J2851" s="82" t="s">
        <v>3942</v>
      </c>
      <c r="K2851" s="83">
        <v>41839</v>
      </c>
      <c r="L2851" s="83">
        <v>42935</v>
      </c>
      <c r="M2851" s="280">
        <v>1848.62</v>
      </c>
      <c r="N2851" s="300" t="str">
        <f>VLOOKUP(B2851,'DB Prv month'!$B:$I,8,0)</f>
        <v>A3936</v>
      </c>
      <c r="O2851" s="176" t="b">
        <f t="shared" si="88"/>
        <v>1</v>
      </c>
      <c r="P2851" s="176" t="str">
        <f t="shared" si="89"/>
        <v>C-0000033764</v>
      </c>
      <c r="Q2851" s="301">
        <f>IFERROR(IF(MATCH($P2851,DOMAIN!$AC:$AC,0)&gt;0,1,0),0)</f>
        <v>0</v>
      </c>
      <c r="R2851" s="297" t="str">
        <f>IFERROR(IF(MATCH(I2851,DOMAIN!$U:$U,0)&gt;0,VLOOKUP(I2851,DOMAIN!$U:$W,3,0),'Commission month'!I2851),I2851)</f>
        <v>A3936</v>
      </c>
    </row>
    <row r="2852" spans="1:18" x14ac:dyDescent="0.15">
      <c r="A2852" s="137">
        <v>2850</v>
      </c>
      <c r="B2852" s="82" t="s">
        <v>10219</v>
      </c>
      <c r="C2852" s="142" t="s">
        <v>27452</v>
      </c>
      <c r="D2852" s="82" t="s">
        <v>10220</v>
      </c>
      <c r="E2852" s="82" t="s">
        <v>5516</v>
      </c>
      <c r="F2852" s="82" t="s">
        <v>5848</v>
      </c>
      <c r="G2852" s="82" t="s">
        <v>5751</v>
      </c>
      <c r="H2852" s="82" t="s">
        <v>5849</v>
      </c>
      <c r="I2852" s="82" t="s">
        <v>3941</v>
      </c>
      <c r="J2852" s="82" t="s">
        <v>3942</v>
      </c>
      <c r="K2852" s="83">
        <v>41877</v>
      </c>
      <c r="L2852" s="83">
        <v>42973</v>
      </c>
      <c r="M2852" s="280">
        <v>12546.46</v>
      </c>
      <c r="N2852" s="300" t="str">
        <f>VLOOKUP(B2852,'DB Prv month'!$B:$I,8,0)</f>
        <v>A3936</v>
      </c>
      <c r="O2852" s="176" t="b">
        <f t="shared" si="88"/>
        <v>1</v>
      </c>
      <c r="P2852" s="176" t="str">
        <f t="shared" si="89"/>
        <v>C-0000013974</v>
      </c>
      <c r="Q2852" s="301">
        <f>IFERROR(IF(MATCH($P2852,DOMAIN!$AC:$AC,0)&gt;0,1,0),0)</f>
        <v>0</v>
      </c>
      <c r="R2852" s="297" t="str">
        <f>IFERROR(IF(MATCH(I2852,DOMAIN!$U:$U,0)&gt;0,VLOOKUP(I2852,DOMAIN!$U:$W,3,0),'Commission month'!I2852),I2852)</f>
        <v>A3936</v>
      </c>
    </row>
    <row r="2853" spans="1:18" x14ac:dyDescent="0.15">
      <c r="A2853" s="137">
        <v>2851</v>
      </c>
      <c r="B2853" s="82" t="s">
        <v>10221</v>
      </c>
      <c r="C2853" s="142" t="s">
        <v>27453</v>
      </c>
      <c r="D2853" s="82" t="s">
        <v>10222</v>
      </c>
      <c r="E2853" s="82" t="s">
        <v>5516</v>
      </c>
      <c r="F2853" s="82" t="s">
        <v>5848</v>
      </c>
      <c r="G2853" s="82" t="s">
        <v>5751</v>
      </c>
      <c r="H2853" s="82" t="s">
        <v>5849</v>
      </c>
      <c r="I2853" s="82" t="s">
        <v>2011</v>
      </c>
      <c r="J2853" s="82" t="s">
        <v>2012</v>
      </c>
      <c r="K2853" s="83">
        <v>41224</v>
      </c>
      <c r="L2853" s="83">
        <v>42319</v>
      </c>
      <c r="M2853" s="280">
        <v>638.87</v>
      </c>
      <c r="N2853" s="300" t="str">
        <f>VLOOKUP(B2853,'DB Prv month'!$B:$I,8,0)</f>
        <v>A3824</v>
      </c>
      <c r="O2853" s="176" t="b">
        <f t="shared" si="88"/>
        <v>1</v>
      </c>
      <c r="P2853" s="176" t="str">
        <f t="shared" si="89"/>
        <v>C-0000032128</v>
      </c>
      <c r="Q2853" s="301">
        <f>IFERROR(IF(MATCH($P2853,DOMAIN!$AC:$AC,0)&gt;0,1,0),0)</f>
        <v>0</v>
      </c>
      <c r="R2853" s="297" t="str">
        <f>IFERROR(IF(MATCH(I2853,DOMAIN!$U:$U,0)&gt;0,VLOOKUP(I2853,DOMAIN!$U:$W,3,0),'Commission month'!I2853),I2853)</f>
        <v>A3824</v>
      </c>
    </row>
    <row r="2854" spans="1:18" x14ac:dyDescent="0.15">
      <c r="A2854" s="137">
        <v>2852</v>
      </c>
      <c r="B2854" s="82" t="s">
        <v>10223</v>
      </c>
      <c r="C2854" s="142" t="s">
        <v>27454</v>
      </c>
      <c r="D2854" s="82" t="s">
        <v>10224</v>
      </c>
      <c r="E2854" s="82" t="s">
        <v>5516</v>
      </c>
      <c r="F2854" s="82" t="s">
        <v>5848</v>
      </c>
      <c r="G2854" s="82" t="s">
        <v>5751</v>
      </c>
      <c r="H2854" s="82" t="s">
        <v>5849</v>
      </c>
      <c r="I2854" s="82" t="s">
        <v>1884</v>
      </c>
      <c r="J2854" s="82" t="s">
        <v>1885</v>
      </c>
      <c r="K2854" s="83">
        <v>42548</v>
      </c>
      <c r="L2854" s="83">
        <v>44374</v>
      </c>
      <c r="M2854" s="280">
        <v>1425.18</v>
      </c>
      <c r="N2854" s="300" t="str">
        <f>VLOOKUP(B2854,'DB Prv month'!$B:$I,8,0)</f>
        <v>A3731</v>
      </c>
      <c r="O2854" s="176" t="b">
        <f t="shared" si="88"/>
        <v>0</v>
      </c>
      <c r="P2854" s="176" t="str">
        <f t="shared" si="89"/>
        <v>C-0000036584</v>
      </c>
      <c r="Q2854" s="301">
        <f>IFERROR(IF(MATCH($P2854,DOMAIN!$AC:$AC,0)&gt;0,1,0),0)</f>
        <v>0</v>
      </c>
      <c r="R2854" s="297" t="str">
        <f>IFERROR(IF(MATCH(I2854,DOMAIN!$U:$U,0)&gt;0,VLOOKUP(I2854,DOMAIN!$U:$W,3,0),'Commission month'!I2854),I2854)</f>
        <v>A3503</v>
      </c>
    </row>
    <row r="2855" spans="1:18" x14ac:dyDescent="0.15">
      <c r="A2855" s="137">
        <v>2853</v>
      </c>
      <c r="B2855" s="82" t="s">
        <v>10225</v>
      </c>
      <c r="C2855" s="142" t="s">
        <v>27455</v>
      </c>
      <c r="D2855" s="82" t="s">
        <v>6315</v>
      </c>
      <c r="E2855" s="82" t="s">
        <v>5516</v>
      </c>
      <c r="F2855" s="82" t="s">
        <v>5848</v>
      </c>
      <c r="G2855" s="82" t="s">
        <v>4432</v>
      </c>
      <c r="H2855" s="82" t="s">
        <v>3230</v>
      </c>
      <c r="I2855" s="82" t="s">
        <v>1884</v>
      </c>
      <c r="J2855" s="82" t="s">
        <v>1885</v>
      </c>
      <c r="K2855" s="83">
        <v>42521</v>
      </c>
      <c r="L2855" s="83">
        <v>43616</v>
      </c>
      <c r="M2855" s="280">
        <v>1221.69</v>
      </c>
      <c r="N2855" s="300" t="str">
        <f>VLOOKUP(B2855,'DB Prv month'!$B:$I,8,0)</f>
        <v>A3731</v>
      </c>
      <c r="O2855" s="176" t="b">
        <f t="shared" si="88"/>
        <v>0</v>
      </c>
      <c r="P2855" s="176" t="str">
        <f t="shared" si="89"/>
        <v>C-0000036503</v>
      </c>
      <c r="Q2855" s="301">
        <f>IFERROR(IF(MATCH($P2855,DOMAIN!$AC:$AC,0)&gt;0,1,0),0)</f>
        <v>0</v>
      </c>
      <c r="R2855" s="297" t="str">
        <f>IFERROR(IF(MATCH(I2855,DOMAIN!$U:$U,0)&gt;0,VLOOKUP(I2855,DOMAIN!$U:$W,3,0),'Commission month'!I2855),I2855)</f>
        <v>A3503</v>
      </c>
    </row>
    <row r="2856" spans="1:18" x14ac:dyDescent="0.15">
      <c r="A2856" s="137">
        <v>2854</v>
      </c>
      <c r="B2856" s="82" t="s">
        <v>10226</v>
      </c>
      <c r="C2856" s="142" t="s">
        <v>27456</v>
      </c>
      <c r="D2856" s="82" t="s">
        <v>10227</v>
      </c>
      <c r="E2856" s="82" t="s">
        <v>5516</v>
      </c>
      <c r="F2856" s="82" t="s">
        <v>5848</v>
      </c>
      <c r="G2856" s="82" t="s">
        <v>5751</v>
      </c>
      <c r="H2856" s="82" t="s">
        <v>5849</v>
      </c>
      <c r="I2856" s="82" t="s">
        <v>2572</v>
      </c>
      <c r="J2856" s="82" t="s">
        <v>1248</v>
      </c>
      <c r="K2856" s="83">
        <v>41333</v>
      </c>
      <c r="L2856" s="83">
        <v>42429</v>
      </c>
      <c r="M2856" s="280">
        <v>2524.69</v>
      </c>
      <c r="N2856" s="300" t="str">
        <f>VLOOKUP(B2856,'DB Prv month'!$B:$I,8,0)</f>
        <v>A3764</v>
      </c>
      <c r="O2856" s="176" t="b">
        <f t="shared" si="88"/>
        <v>1</v>
      </c>
      <c r="P2856" s="176" t="str">
        <f t="shared" si="89"/>
        <v>C-0000032615</v>
      </c>
      <c r="Q2856" s="301">
        <f>IFERROR(IF(MATCH($P2856,DOMAIN!$AC:$AC,0)&gt;0,1,0),0)</f>
        <v>0</v>
      </c>
      <c r="R2856" s="297" t="str">
        <f>IFERROR(IF(MATCH(I2856,DOMAIN!$U:$U,0)&gt;0,VLOOKUP(I2856,DOMAIN!$U:$W,3,0),'Commission month'!I2856),I2856)</f>
        <v>A3764</v>
      </c>
    </row>
    <row r="2857" spans="1:18" x14ac:dyDescent="0.15">
      <c r="A2857" s="137">
        <v>2855</v>
      </c>
      <c r="B2857" s="82" t="s">
        <v>10228</v>
      </c>
      <c r="C2857" s="142" t="s">
        <v>27457</v>
      </c>
      <c r="D2857" s="82" t="s">
        <v>7562</v>
      </c>
      <c r="E2857" s="82" t="s">
        <v>5516</v>
      </c>
      <c r="F2857" s="82" t="s">
        <v>5848</v>
      </c>
      <c r="G2857" s="82" t="s">
        <v>5751</v>
      </c>
      <c r="H2857" s="82" t="s">
        <v>5849</v>
      </c>
      <c r="I2857" s="82" t="s">
        <v>3941</v>
      </c>
      <c r="J2857" s="82" t="s">
        <v>3942</v>
      </c>
      <c r="K2857" s="83">
        <v>41437</v>
      </c>
      <c r="L2857" s="83">
        <v>43263</v>
      </c>
      <c r="M2857" s="280">
        <v>5833.84</v>
      </c>
      <c r="N2857" s="300" t="str">
        <f>VLOOKUP(B2857,'DB Prv month'!$B:$I,8,0)</f>
        <v>A3936</v>
      </c>
      <c r="O2857" s="176" t="b">
        <f t="shared" si="88"/>
        <v>1</v>
      </c>
      <c r="P2857" s="176" t="str">
        <f t="shared" si="89"/>
        <v>C-0000005176</v>
      </c>
      <c r="Q2857" s="301">
        <f>IFERROR(IF(MATCH($P2857,DOMAIN!$AC:$AC,0)&gt;0,1,0),0)</f>
        <v>0</v>
      </c>
      <c r="R2857" s="297" t="str">
        <f>IFERROR(IF(MATCH(I2857,DOMAIN!$U:$U,0)&gt;0,VLOOKUP(I2857,DOMAIN!$U:$W,3,0),'Commission month'!I2857),I2857)</f>
        <v>A3936</v>
      </c>
    </row>
    <row r="2858" spans="1:18" x14ac:dyDescent="0.15">
      <c r="A2858" s="137">
        <v>2856</v>
      </c>
      <c r="B2858" s="82" t="s">
        <v>10229</v>
      </c>
      <c r="C2858" s="142" t="s">
        <v>27458</v>
      </c>
      <c r="D2858" s="82" t="s">
        <v>4750</v>
      </c>
      <c r="E2858" s="82" t="s">
        <v>5516</v>
      </c>
      <c r="F2858" s="82" t="s">
        <v>5848</v>
      </c>
      <c r="G2858" s="82" t="s">
        <v>756</v>
      </c>
      <c r="H2858" s="82" t="s">
        <v>757</v>
      </c>
      <c r="I2858" s="82" t="s">
        <v>3941</v>
      </c>
      <c r="J2858" s="82" t="s">
        <v>3942</v>
      </c>
      <c r="K2858" s="83">
        <v>41579</v>
      </c>
      <c r="L2858" s="83">
        <v>43405</v>
      </c>
      <c r="M2858" s="280">
        <v>1820.35</v>
      </c>
      <c r="N2858" s="300" t="str">
        <f>VLOOKUP(B2858,'DB Prv month'!$B:$I,8,0)</f>
        <v>A3936</v>
      </c>
      <c r="O2858" s="176" t="b">
        <f t="shared" si="88"/>
        <v>1</v>
      </c>
      <c r="P2858" s="176" t="str">
        <f t="shared" si="89"/>
        <v>C-0000033777</v>
      </c>
      <c r="Q2858" s="301">
        <f>IFERROR(IF(MATCH($P2858,DOMAIN!$AC:$AC,0)&gt;0,1,0),0)</f>
        <v>0</v>
      </c>
      <c r="R2858" s="297" t="str">
        <f>IFERROR(IF(MATCH(I2858,DOMAIN!$U:$U,0)&gt;0,VLOOKUP(I2858,DOMAIN!$U:$W,3,0),'Commission month'!I2858),I2858)</f>
        <v>A3936</v>
      </c>
    </row>
    <row r="2859" spans="1:18" x14ac:dyDescent="0.15">
      <c r="A2859" s="137">
        <v>2857</v>
      </c>
      <c r="B2859" s="82" t="s">
        <v>10230</v>
      </c>
      <c r="C2859" s="142" t="s">
        <v>27459</v>
      </c>
      <c r="D2859" s="82" t="s">
        <v>10231</v>
      </c>
      <c r="E2859" s="82" t="s">
        <v>5516</v>
      </c>
      <c r="F2859" s="82" t="s">
        <v>5848</v>
      </c>
      <c r="G2859" s="82" t="s">
        <v>5751</v>
      </c>
      <c r="H2859" s="82" t="s">
        <v>5849</v>
      </c>
      <c r="I2859" s="82" t="s">
        <v>650</v>
      </c>
      <c r="J2859" s="82" t="s">
        <v>651</v>
      </c>
      <c r="K2859" s="83">
        <v>41520</v>
      </c>
      <c r="L2859" s="83">
        <v>43346</v>
      </c>
      <c r="M2859" s="280">
        <v>5063.0600000000004</v>
      </c>
      <c r="N2859" s="300" t="str">
        <f>VLOOKUP(B2859,'DB Prv month'!$B:$I,8,0)</f>
        <v>A3483</v>
      </c>
      <c r="O2859" s="176" t="b">
        <f t="shared" si="88"/>
        <v>1</v>
      </c>
      <c r="P2859" s="176" t="str">
        <f t="shared" si="89"/>
        <v>C-000356</v>
      </c>
      <c r="Q2859" s="301">
        <f>IFERROR(IF(MATCH($P2859,DOMAIN!$AC:$AC,0)&gt;0,1,0),0)</f>
        <v>0</v>
      </c>
      <c r="R2859" s="297" t="str">
        <f>IFERROR(IF(MATCH(I2859,DOMAIN!$U:$U,0)&gt;0,VLOOKUP(I2859,DOMAIN!$U:$W,3,0),'Commission month'!I2859),I2859)</f>
        <v>A3483</v>
      </c>
    </row>
    <row r="2860" spans="1:18" x14ac:dyDescent="0.15">
      <c r="A2860" s="137">
        <v>2858</v>
      </c>
      <c r="B2860" s="82" t="s">
        <v>10232</v>
      </c>
      <c r="C2860" s="142" t="s">
        <v>27460</v>
      </c>
      <c r="D2860" s="82" t="s">
        <v>10233</v>
      </c>
      <c r="E2860" s="82" t="s">
        <v>5516</v>
      </c>
      <c r="F2860" s="82" t="s">
        <v>5848</v>
      </c>
      <c r="G2860" s="82" t="s">
        <v>5751</v>
      </c>
      <c r="H2860" s="82" t="s">
        <v>5849</v>
      </c>
      <c r="I2860" s="82" t="s">
        <v>3941</v>
      </c>
      <c r="J2860" s="82" t="s">
        <v>3942</v>
      </c>
      <c r="K2860" s="83">
        <v>41721</v>
      </c>
      <c r="L2860" s="83">
        <v>42817</v>
      </c>
      <c r="M2860" s="280">
        <v>2515.34</v>
      </c>
      <c r="N2860" s="300" t="str">
        <f>VLOOKUP(B2860,'DB Prv month'!$B:$I,8,0)</f>
        <v>A3936</v>
      </c>
      <c r="O2860" s="176" t="b">
        <f t="shared" si="88"/>
        <v>1</v>
      </c>
      <c r="P2860" s="176" t="str">
        <f t="shared" si="89"/>
        <v>C-0000006200</v>
      </c>
      <c r="Q2860" s="301">
        <f>IFERROR(IF(MATCH($P2860,DOMAIN!$AC:$AC,0)&gt;0,1,0),0)</f>
        <v>0</v>
      </c>
      <c r="R2860" s="297" t="str">
        <f>IFERROR(IF(MATCH(I2860,DOMAIN!$U:$U,0)&gt;0,VLOOKUP(I2860,DOMAIN!$U:$W,3,0),'Commission month'!I2860),I2860)</f>
        <v>A3936</v>
      </c>
    </row>
    <row r="2861" spans="1:18" x14ac:dyDescent="0.15">
      <c r="A2861" s="137">
        <v>2859</v>
      </c>
      <c r="B2861" s="82" t="s">
        <v>10234</v>
      </c>
      <c r="C2861" s="142" t="s">
        <v>27461</v>
      </c>
      <c r="D2861" s="82" t="s">
        <v>10235</v>
      </c>
      <c r="E2861" s="82" t="s">
        <v>5516</v>
      </c>
      <c r="F2861" s="82" t="s">
        <v>5848</v>
      </c>
      <c r="G2861" s="82" t="s">
        <v>756</v>
      </c>
      <c r="H2861" s="82" t="s">
        <v>757</v>
      </c>
      <c r="I2861" s="82" t="s">
        <v>3941</v>
      </c>
      <c r="J2861" s="82" t="s">
        <v>3942</v>
      </c>
      <c r="K2861" s="83">
        <v>41579</v>
      </c>
      <c r="L2861" s="83">
        <v>42675</v>
      </c>
      <c r="M2861" s="280">
        <v>1570.52</v>
      </c>
      <c r="N2861" s="300" t="str">
        <f>VLOOKUP(B2861,'DB Prv month'!$B:$I,8,0)</f>
        <v>A3936</v>
      </c>
      <c r="O2861" s="176" t="b">
        <f t="shared" si="88"/>
        <v>1</v>
      </c>
      <c r="P2861" s="176" t="str">
        <f t="shared" si="89"/>
        <v>C-0000033785</v>
      </c>
      <c r="Q2861" s="301">
        <f>IFERROR(IF(MATCH($P2861,DOMAIN!$AC:$AC,0)&gt;0,1,0),0)</f>
        <v>0</v>
      </c>
      <c r="R2861" s="297" t="str">
        <f>IFERROR(IF(MATCH(I2861,DOMAIN!$U:$U,0)&gt;0,VLOOKUP(I2861,DOMAIN!$U:$W,3,0),'Commission month'!I2861),I2861)</f>
        <v>A3936</v>
      </c>
    </row>
    <row r="2862" spans="1:18" x14ac:dyDescent="0.15">
      <c r="A2862" s="137">
        <v>2860</v>
      </c>
      <c r="B2862" s="82" t="s">
        <v>10236</v>
      </c>
      <c r="C2862" s="142" t="s">
        <v>27462</v>
      </c>
      <c r="D2862" s="82" t="s">
        <v>10237</v>
      </c>
      <c r="E2862" s="82" t="s">
        <v>5516</v>
      </c>
      <c r="F2862" s="82" t="s">
        <v>5848</v>
      </c>
      <c r="G2862" s="82" t="s">
        <v>5751</v>
      </c>
      <c r="H2862" s="82" t="s">
        <v>5849</v>
      </c>
      <c r="I2862" s="82" t="s">
        <v>5087</v>
      </c>
      <c r="J2862" s="82" t="s">
        <v>2401</v>
      </c>
      <c r="K2862" s="83">
        <v>41340</v>
      </c>
      <c r="L2862" s="83">
        <v>42436</v>
      </c>
      <c r="M2862" s="280">
        <v>1262.3399999999999</v>
      </c>
      <c r="N2862" s="300" t="str">
        <f>VLOOKUP(B2862,'DB Prv month'!$B:$I,8,0)</f>
        <v>A4025</v>
      </c>
      <c r="O2862" s="176" t="b">
        <f t="shared" si="88"/>
        <v>1</v>
      </c>
      <c r="P2862" s="176" t="str">
        <f t="shared" si="89"/>
        <v>C-0000032626</v>
      </c>
      <c r="Q2862" s="301">
        <f>IFERROR(IF(MATCH($P2862,DOMAIN!$AC:$AC,0)&gt;0,1,0),0)</f>
        <v>0</v>
      </c>
      <c r="R2862" s="297" t="str">
        <f>IFERROR(IF(MATCH(I2862,DOMAIN!$U:$U,0)&gt;0,VLOOKUP(I2862,DOMAIN!$U:$W,3,0),'Commission month'!I2862),I2862)</f>
        <v>A4025</v>
      </c>
    </row>
    <row r="2863" spans="1:18" x14ac:dyDescent="0.15">
      <c r="A2863" s="137">
        <v>2861</v>
      </c>
      <c r="B2863" s="82" t="s">
        <v>10238</v>
      </c>
      <c r="C2863" s="142" t="s">
        <v>27463</v>
      </c>
      <c r="D2863" s="82" t="s">
        <v>10239</v>
      </c>
      <c r="E2863" s="82" t="s">
        <v>5516</v>
      </c>
      <c r="F2863" s="82" t="s">
        <v>5848</v>
      </c>
      <c r="G2863" s="82" t="s">
        <v>756</v>
      </c>
      <c r="H2863" s="82" t="s">
        <v>757</v>
      </c>
      <c r="I2863" s="82" t="s">
        <v>3941</v>
      </c>
      <c r="J2863" s="82" t="s">
        <v>3942</v>
      </c>
      <c r="K2863" s="83">
        <v>41579</v>
      </c>
      <c r="L2863" s="83">
        <v>43405</v>
      </c>
      <c r="M2863" s="280">
        <v>2188.27</v>
      </c>
      <c r="N2863" s="300" t="str">
        <f>VLOOKUP(B2863,'DB Prv month'!$B:$I,8,0)</f>
        <v>A3936</v>
      </c>
      <c r="O2863" s="176" t="b">
        <f t="shared" si="88"/>
        <v>1</v>
      </c>
      <c r="P2863" s="176" t="str">
        <f t="shared" si="89"/>
        <v>C-0000033788</v>
      </c>
      <c r="Q2863" s="301">
        <f>IFERROR(IF(MATCH($P2863,DOMAIN!$AC:$AC,0)&gt;0,1,0),0)</f>
        <v>0</v>
      </c>
      <c r="R2863" s="297" t="str">
        <f>IFERROR(IF(MATCH(I2863,DOMAIN!$U:$U,0)&gt;0,VLOOKUP(I2863,DOMAIN!$U:$W,3,0),'Commission month'!I2863),I2863)</f>
        <v>A3936</v>
      </c>
    </row>
    <row r="2864" spans="1:18" x14ac:dyDescent="0.15">
      <c r="A2864" s="137">
        <v>2862</v>
      </c>
      <c r="B2864" s="82" t="s">
        <v>10240</v>
      </c>
      <c r="C2864" s="142" t="s">
        <v>25586</v>
      </c>
      <c r="D2864" s="82" t="s">
        <v>6365</v>
      </c>
      <c r="E2864" s="82" t="s">
        <v>5516</v>
      </c>
      <c r="F2864" s="82" t="s">
        <v>5848</v>
      </c>
      <c r="G2864" s="82" t="s">
        <v>756</v>
      </c>
      <c r="H2864" s="82" t="s">
        <v>757</v>
      </c>
      <c r="I2864" s="82" t="s">
        <v>650</v>
      </c>
      <c r="J2864" s="82" t="s">
        <v>651</v>
      </c>
      <c r="K2864" s="83">
        <v>41579</v>
      </c>
      <c r="L2864" s="83">
        <v>43405</v>
      </c>
      <c r="M2864" s="280">
        <v>1895.89</v>
      </c>
      <c r="N2864" s="300" t="str">
        <f>VLOOKUP(B2864,'DB Prv month'!$B:$I,8,0)</f>
        <v>A3483</v>
      </c>
      <c r="O2864" s="176" t="b">
        <f t="shared" si="88"/>
        <v>1</v>
      </c>
      <c r="P2864" s="176" t="str">
        <f t="shared" si="89"/>
        <v>C-0000031485</v>
      </c>
      <c r="Q2864" s="301">
        <f>IFERROR(IF(MATCH($P2864,DOMAIN!$AC:$AC,0)&gt;0,1,0),0)</f>
        <v>0</v>
      </c>
      <c r="R2864" s="297" t="str">
        <f>IFERROR(IF(MATCH(I2864,DOMAIN!$U:$U,0)&gt;0,VLOOKUP(I2864,DOMAIN!$U:$W,3,0),'Commission month'!I2864),I2864)</f>
        <v>A3483</v>
      </c>
    </row>
    <row r="2865" spans="1:18" x14ac:dyDescent="0.15">
      <c r="A2865" s="137">
        <v>2863</v>
      </c>
      <c r="B2865" s="82" t="s">
        <v>10241</v>
      </c>
      <c r="C2865" s="142" t="s">
        <v>25586</v>
      </c>
      <c r="D2865" s="82" t="s">
        <v>6365</v>
      </c>
      <c r="E2865" s="82" t="s">
        <v>5516</v>
      </c>
      <c r="F2865" s="82" t="s">
        <v>5848</v>
      </c>
      <c r="G2865" s="82" t="s">
        <v>756</v>
      </c>
      <c r="H2865" s="82" t="s">
        <v>757</v>
      </c>
      <c r="I2865" s="82" t="s">
        <v>650</v>
      </c>
      <c r="J2865" s="82" t="s">
        <v>651</v>
      </c>
      <c r="K2865" s="83">
        <v>41579</v>
      </c>
      <c r="L2865" s="83">
        <v>43405</v>
      </c>
      <c r="M2865" s="280">
        <v>1895.89</v>
      </c>
      <c r="N2865" s="300" t="str">
        <f>VLOOKUP(B2865,'DB Prv month'!$B:$I,8,0)</f>
        <v>A3483</v>
      </c>
      <c r="O2865" s="176" t="b">
        <f t="shared" si="88"/>
        <v>1</v>
      </c>
      <c r="P2865" s="176" t="str">
        <f t="shared" si="89"/>
        <v>C-0000031485</v>
      </c>
      <c r="Q2865" s="301">
        <f>IFERROR(IF(MATCH($P2865,DOMAIN!$AC:$AC,0)&gt;0,1,0),0)</f>
        <v>0</v>
      </c>
      <c r="R2865" s="297" t="str">
        <f>IFERROR(IF(MATCH(I2865,DOMAIN!$U:$U,0)&gt;0,VLOOKUP(I2865,DOMAIN!$U:$W,3,0),'Commission month'!I2865),I2865)</f>
        <v>A3483</v>
      </c>
    </row>
    <row r="2866" spans="1:18" x14ac:dyDescent="0.15">
      <c r="A2866" s="137">
        <v>2864</v>
      </c>
      <c r="B2866" s="82" t="s">
        <v>10242</v>
      </c>
      <c r="C2866" s="142" t="s">
        <v>25586</v>
      </c>
      <c r="D2866" s="82" t="s">
        <v>6365</v>
      </c>
      <c r="E2866" s="82" t="s">
        <v>5516</v>
      </c>
      <c r="F2866" s="82" t="s">
        <v>5848</v>
      </c>
      <c r="G2866" s="82" t="s">
        <v>5751</v>
      </c>
      <c r="H2866" s="82" t="s">
        <v>5849</v>
      </c>
      <c r="I2866" s="82" t="s">
        <v>650</v>
      </c>
      <c r="J2866" s="82" t="s">
        <v>651</v>
      </c>
      <c r="K2866" s="83">
        <v>41065</v>
      </c>
      <c r="L2866" s="83">
        <v>42891</v>
      </c>
      <c r="M2866" s="280">
        <v>3772.76</v>
      </c>
      <c r="N2866" s="300" t="str">
        <f>VLOOKUP(B2866,'DB Prv month'!$B:$I,8,0)</f>
        <v>A3483</v>
      </c>
      <c r="O2866" s="176" t="b">
        <f t="shared" si="88"/>
        <v>1</v>
      </c>
      <c r="P2866" s="176" t="str">
        <f t="shared" si="89"/>
        <v>C-0000031485</v>
      </c>
      <c r="Q2866" s="301">
        <f>IFERROR(IF(MATCH($P2866,DOMAIN!$AC:$AC,0)&gt;0,1,0),0)</f>
        <v>0</v>
      </c>
      <c r="R2866" s="297" t="str">
        <f>IFERROR(IF(MATCH(I2866,DOMAIN!$U:$U,0)&gt;0,VLOOKUP(I2866,DOMAIN!$U:$W,3,0),'Commission month'!I2866),I2866)</f>
        <v>A3483</v>
      </c>
    </row>
    <row r="2867" spans="1:18" x14ac:dyDescent="0.15">
      <c r="A2867" s="137">
        <v>2865</v>
      </c>
      <c r="B2867" s="82" t="s">
        <v>10243</v>
      </c>
      <c r="C2867" s="142" t="s">
        <v>25586</v>
      </c>
      <c r="D2867" s="82" t="s">
        <v>6365</v>
      </c>
      <c r="E2867" s="82" t="s">
        <v>5516</v>
      </c>
      <c r="F2867" s="82" t="s">
        <v>5848</v>
      </c>
      <c r="G2867" s="82" t="s">
        <v>5751</v>
      </c>
      <c r="H2867" s="82" t="s">
        <v>5849</v>
      </c>
      <c r="I2867" s="82" t="s">
        <v>650</v>
      </c>
      <c r="J2867" s="82" t="s">
        <v>651</v>
      </c>
      <c r="K2867" s="83">
        <v>41065</v>
      </c>
      <c r="L2867" s="83">
        <v>42891</v>
      </c>
      <c r="M2867" s="280">
        <v>3772.76</v>
      </c>
      <c r="N2867" s="300" t="str">
        <f>VLOOKUP(B2867,'DB Prv month'!$B:$I,8,0)</f>
        <v>A3483</v>
      </c>
      <c r="O2867" s="176" t="b">
        <f t="shared" si="88"/>
        <v>1</v>
      </c>
      <c r="P2867" s="176" t="str">
        <f t="shared" si="89"/>
        <v>C-0000031485</v>
      </c>
      <c r="Q2867" s="301">
        <f>IFERROR(IF(MATCH($P2867,DOMAIN!$AC:$AC,0)&gt;0,1,0),0)</f>
        <v>0</v>
      </c>
      <c r="R2867" s="297" t="str">
        <f>IFERROR(IF(MATCH(I2867,DOMAIN!$U:$U,0)&gt;0,VLOOKUP(I2867,DOMAIN!$U:$W,3,0),'Commission month'!I2867),I2867)</f>
        <v>A3483</v>
      </c>
    </row>
    <row r="2868" spans="1:18" x14ac:dyDescent="0.15">
      <c r="A2868" s="137">
        <v>2866</v>
      </c>
      <c r="B2868" s="82" t="s">
        <v>10244</v>
      </c>
      <c r="C2868" s="142" t="s">
        <v>27464</v>
      </c>
      <c r="D2868" s="82" t="s">
        <v>10245</v>
      </c>
      <c r="E2868" s="82" t="s">
        <v>5516</v>
      </c>
      <c r="F2868" s="82" t="s">
        <v>5848</v>
      </c>
      <c r="G2868" s="82" t="s">
        <v>5751</v>
      </c>
      <c r="H2868" s="82" t="s">
        <v>5849</v>
      </c>
      <c r="I2868" s="82" t="s">
        <v>1884</v>
      </c>
      <c r="J2868" s="82" t="s">
        <v>1885</v>
      </c>
      <c r="K2868" s="83">
        <v>42407</v>
      </c>
      <c r="L2868" s="83">
        <v>43503</v>
      </c>
      <c r="M2868" s="280">
        <v>6148.51</v>
      </c>
      <c r="N2868" s="300" t="str">
        <f>VLOOKUP(B2868,'DB Prv month'!$B:$I,8,0)</f>
        <v>A3731</v>
      </c>
      <c r="O2868" s="176" t="b">
        <f t="shared" si="88"/>
        <v>0</v>
      </c>
      <c r="P2868" s="176" t="str">
        <f t="shared" si="89"/>
        <v>C-0000034247</v>
      </c>
      <c r="Q2868" s="301">
        <f>IFERROR(IF(MATCH($P2868,DOMAIN!$AC:$AC,0)&gt;0,1,0),0)</f>
        <v>0</v>
      </c>
      <c r="R2868" s="297" t="str">
        <f>IFERROR(IF(MATCH(I2868,DOMAIN!$U:$U,0)&gt;0,VLOOKUP(I2868,DOMAIN!$U:$W,3,0),'Commission month'!I2868),I2868)</f>
        <v>A3503</v>
      </c>
    </row>
    <row r="2869" spans="1:18" x14ac:dyDescent="0.15">
      <c r="A2869" s="137">
        <v>2867</v>
      </c>
      <c r="B2869" s="82" t="s">
        <v>10246</v>
      </c>
      <c r="C2869" s="142" t="s">
        <v>27465</v>
      </c>
      <c r="D2869" s="82" t="s">
        <v>1938</v>
      </c>
      <c r="E2869" s="82" t="s">
        <v>5516</v>
      </c>
      <c r="F2869" s="82" t="s">
        <v>5848</v>
      </c>
      <c r="G2869" s="82" t="s">
        <v>5751</v>
      </c>
      <c r="H2869" s="82" t="s">
        <v>5849</v>
      </c>
      <c r="I2869" s="82" t="s">
        <v>2548</v>
      </c>
      <c r="J2869" s="82" t="s">
        <v>2549</v>
      </c>
      <c r="K2869" s="83">
        <v>41428</v>
      </c>
      <c r="L2869" s="83">
        <v>42524</v>
      </c>
      <c r="M2869" s="280">
        <v>1262.3399999999999</v>
      </c>
      <c r="N2869" s="300" t="str">
        <f>VLOOKUP(B2869,'DB Prv month'!$B:$I,8,0)</f>
        <v>A3782</v>
      </c>
      <c r="O2869" s="176" t="b">
        <f t="shared" si="88"/>
        <v>1</v>
      </c>
      <c r="P2869" s="176" t="str">
        <f t="shared" si="89"/>
        <v>C-0000032983</v>
      </c>
      <c r="Q2869" s="301">
        <f>IFERROR(IF(MATCH($P2869,DOMAIN!$AC:$AC,0)&gt;0,1,0),0)</f>
        <v>0</v>
      </c>
      <c r="R2869" s="297" t="str">
        <f>IFERROR(IF(MATCH(I2869,DOMAIN!$U:$U,0)&gt;0,VLOOKUP(I2869,DOMAIN!$U:$W,3,0),'Commission month'!I2869),I2869)</f>
        <v>A3782</v>
      </c>
    </row>
    <row r="2870" spans="1:18" x14ac:dyDescent="0.15">
      <c r="A2870" s="137">
        <v>2868</v>
      </c>
      <c r="B2870" s="82" t="s">
        <v>10247</v>
      </c>
      <c r="C2870" s="142" t="s">
        <v>27466</v>
      </c>
      <c r="D2870" s="82" t="s">
        <v>10248</v>
      </c>
      <c r="E2870" s="82" t="s">
        <v>5516</v>
      </c>
      <c r="F2870" s="82" t="s">
        <v>5848</v>
      </c>
      <c r="G2870" s="82" t="s">
        <v>756</v>
      </c>
      <c r="H2870" s="82" t="s">
        <v>757</v>
      </c>
      <c r="I2870" s="82" t="s">
        <v>3941</v>
      </c>
      <c r="J2870" s="82" t="s">
        <v>3942</v>
      </c>
      <c r="K2870" s="83">
        <v>41579</v>
      </c>
      <c r="L2870" s="83">
        <v>43405</v>
      </c>
      <c r="M2870" s="280">
        <v>3671.29</v>
      </c>
      <c r="N2870" s="300" t="str">
        <f>VLOOKUP(B2870,'DB Prv month'!$B:$I,8,0)</f>
        <v>A3936</v>
      </c>
      <c r="O2870" s="176" t="b">
        <f t="shared" si="88"/>
        <v>1</v>
      </c>
      <c r="P2870" s="176" t="str">
        <f t="shared" si="89"/>
        <v>C-0000033791</v>
      </c>
      <c r="Q2870" s="301">
        <f>IFERROR(IF(MATCH($P2870,DOMAIN!$AC:$AC,0)&gt;0,1,0),0)</f>
        <v>0</v>
      </c>
      <c r="R2870" s="297" t="str">
        <f>IFERROR(IF(MATCH(I2870,DOMAIN!$U:$U,0)&gt;0,VLOOKUP(I2870,DOMAIN!$U:$W,3,0),'Commission month'!I2870),I2870)</f>
        <v>A3936</v>
      </c>
    </row>
    <row r="2871" spans="1:18" x14ac:dyDescent="0.15">
      <c r="A2871" s="137">
        <v>2869</v>
      </c>
      <c r="B2871" s="82" t="s">
        <v>10249</v>
      </c>
      <c r="C2871" s="142" t="s">
        <v>27467</v>
      </c>
      <c r="D2871" s="82" t="s">
        <v>10250</v>
      </c>
      <c r="E2871" s="82" t="s">
        <v>5516</v>
      </c>
      <c r="F2871" s="82" t="s">
        <v>5848</v>
      </c>
      <c r="G2871" s="82" t="s">
        <v>756</v>
      </c>
      <c r="H2871" s="82" t="s">
        <v>757</v>
      </c>
      <c r="I2871" s="82" t="s">
        <v>3941</v>
      </c>
      <c r="J2871" s="82" t="s">
        <v>3942</v>
      </c>
      <c r="K2871" s="83">
        <v>41579</v>
      </c>
      <c r="L2871" s="83">
        <v>43405</v>
      </c>
      <c r="M2871" s="280">
        <v>4441.1499999999996</v>
      </c>
      <c r="N2871" s="300" t="str">
        <f>VLOOKUP(B2871,'DB Prv month'!$B:$I,8,0)</f>
        <v>A3936</v>
      </c>
      <c r="O2871" s="176" t="b">
        <f t="shared" si="88"/>
        <v>1</v>
      </c>
      <c r="P2871" s="176" t="str">
        <f t="shared" si="89"/>
        <v>C-0000033794</v>
      </c>
      <c r="Q2871" s="301">
        <f>IFERROR(IF(MATCH($P2871,DOMAIN!$AC:$AC,0)&gt;0,1,0),0)</f>
        <v>0</v>
      </c>
      <c r="R2871" s="297" t="str">
        <f>IFERROR(IF(MATCH(I2871,DOMAIN!$U:$U,0)&gt;0,VLOOKUP(I2871,DOMAIN!$U:$W,3,0),'Commission month'!I2871),I2871)</f>
        <v>A3936</v>
      </c>
    </row>
    <row r="2872" spans="1:18" x14ac:dyDescent="0.15">
      <c r="A2872" s="137">
        <v>2870</v>
      </c>
      <c r="B2872" s="82" t="s">
        <v>10251</v>
      </c>
      <c r="C2872" s="142" t="s">
        <v>27468</v>
      </c>
      <c r="D2872" s="82" t="s">
        <v>10252</v>
      </c>
      <c r="E2872" s="82" t="s">
        <v>5516</v>
      </c>
      <c r="F2872" s="82" t="s">
        <v>5848</v>
      </c>
      <c r="G2872" s="82" t="s">
        <v>5751</v>
      </c>
      <c r="H2872" s="82" t="s">
        <v>5849</v>
      </c>
      <c r="I2872" s="82" t="s">
        <v>3941</v>
      </c>
      <c r="J2872" s="82" t="s">
        <v>3942</v>
      </c>
      <c r="K2872" s="83">
        <v>41283</v>
      </c>
      <c r="L2872" s="83">
        <v>42378</v>
      </c>
      <c r="M2872" s="280">
        <v>631.15</v>
      </c>
      <c r="N2872" s="300" t="str">
        <f>VLOOKUP(B2872,'DB Prv month'!$B:$I,8,0)</f>
        <v>A3936</v>
      </c>
      <c r="O2872" s="176" t="b">
        <f t="shared" si="88"/>
        <v>1</v>
      </c>
      <c r="P2872" s="176" t="str">
        <f t="shared" si="89"/>
        <v>C-0000032390</v>
      </c>
      <c r="Q2872" s="301">
        <f>IFERROR(IF(MATCH($P2872,DOMAIN!$AC:$AC,0)&gt;0,1,0),0)</f>
        <v>0</v>
      </c>
      <c r="R2872" s="297" t="str">
        <f>IFERROR(IF(MATCH(I2872,DOMAIN!$U:$U,0)&gt;0,VLOOKUP(I2872,DOMAIN!$U:$W,3,0),'Commission month'!I2872),I2872)</f>
        <v>A3936</v>
      </c>
    </row>
    <row r="2873" spans="1:18" x14ac:dyDescent="0.15">
      <c r="A2873" s="137">
        <v>2871</v>
      </c>
      <c r="B2873" s="82" t="s">
        <v>10253</v>
      </c>
      <c r="C2873" s="142" t="s">
        <v>27469</v>
      </c>
      <c r="D2873" s="82" t="s">
        <v>10254</v>
      </c>
      <c r="E2873" s="82" t="s">
        <v>5516</v>
      </c>
      <c r="F2873" s="82" t="s">
        <v>5848</v>
      </c>
      <c r="G2873" s="82" t="s">
        <v>756</v>
      </c>
      <c r="H2873" s="82" t="s">
        <v>757</v>
      </c>
      <c r="I2873" s="82" t="s">
        <v>3941</v>
      </c>
      <c r="J2873" s="82" t="s">
        <v>3942</v>
      </c>
      <c r="K2873" s="83">
        <v>41579</v>
      </c>
      <c r="L2873" s="83">
        <v>43405</v>
      </c>
      <c r="M2873" s="280">
        <v>6405.45</v>
      </c>
      <c r="N2873" s="300" t="str">
        <f>VLOOKUP(B2873,'DB Prv month'!$B:$I,8,0)</f>
        <v>A3936</v>
      </c>
      <c r="O2873" s="176" t="b">
        <f t="shared" si="88"/>
        <v>1</v>
      </c>
      <c r="P2873" s="176" t="str">
        <f t="shared" si="89"/>
        <v>C-0000033799</v>
      </c>
      <c r="Q2873" s="301">
        <f>IFERROR(IF(MATCH($P2873,DOMAIN!$AC:$AC,0)&gt;0,1,0),0)</f>
        <v>0</v>
      </c>
      <c r="R2873" s="297" t="str">
        <f>IFERROR(IF(MATCH(I2873,DOMAIN!$U:$U,0)&gt;0,VLOOKUP(I2873,DOMAIN!$U:$W,3,0),'Commission month'!I2873),I2873)</f>
        <v>A3936</v>
      </c>
    </row>
    <row r="2874" spans="1:18" x14ac:dyDescent="0.15">
      <c r="A2874" s="137">
        <v>2872</v>
      </c>
      <c r="B2874" s="82" t="s">
        <v>10255</v>
      </c>
      <c r="C2874" s="142" t="s">
        <v>27470</v>
      </c>
      <c r="D2874" s="82" t="s">
        <v>10256</v>
      </c>
      <c r="E2874" s="82" t="s">
        <v>5516</v>
      </c>
      <c r="F2874" s="82" t="s">
        <v>5848</v>
      </c>
      <c r="G2874" s="82" t="s">
        <v>756</v>
      </c>
      <c r="H2874" s="82" t="s">
        <v>757</v>
      </c>
      <c r="I2874" s="82" t="s">
        <v>3941</v>
      </c>
      <c r="J2874" s="82" t="s">
        <v>3942</v>
      </c>
      <c r="K2874" s="83">
        <v>41579</v>
      </c>
      <c r="L2874" s="83">
        <v>43405</v>
      </c>
      <c r="M2874" s="280">
        <v>1064.17</v>
      </c>
      <c r="N2874" s="300" t="str">
        <f>VLOOKUP(B2874,'DB Prv month'!$B:$I,8,0)</f>
        <v>A3936</v>
      </c>
      <c r="O2874" s="176" t="b">
        <f t="shared" si="88"/>
        <v>1</v>
      </c>
      <c r="P2874" s="176" t="str">
        <f t="shared" si="89"/>
        <v>C-0000033803</v>
      </c>
      <c r="Q2874" s="301">
        <f>IFERROR(IF(MATCH($P2874,DOMAIN!$AC:$AC,0)&gt;0,1,0),0)</f>
        <v>0</v>
      </c>
      <c r="R2874" s="297" t="str">
        <f>IFERROR(IF(MATCH(I2874,DOMAIN!$U:$U,0)&gt;0,VLOOKUP(I2874,DOMAIN!$U:$W,3,0),'Commission month'!I2874),I2874)</f>
        <v>A3936</v>
      </c>
    </row>
    <row r="2875" spans="1:18" x14ac:dyDescent="0.15">
      <c r="A2875" s="137">
        <v>2873</v>
      </c>
      <c r="B2875" s="82" t="s">
        <v>10257</v>
      </c>
      <c r="C2875" s="142" t="s">
        <v>27471</v>
      </c>
      <c r="D2875" s="82" t="s">
        <v>10258</v>
      </c>
      <c r="E2875" s="82" t="s">
        <v>5516</v>
      </c>
      <c r="F2875" s="82" t="s">
        <v>5848</v>
      </c>
      <c r="G2875" s="82" t="s">
        <v>756</v>
      </c>
      <c r="H2875" s="82" t="s">
        <v>757</v>
      </c>
      <c r="I2875" s="82" t="s">
        <v>3941</v>
      </c>
      <c r="J2875" s="82" t="s">
        <v>3942</v>
      </c>
      <c r="K2875" s="83">
        <v>41699</v>
      </c>
      <c r="L2875" s="83">
        <v>42795</v>
      </c>
      <c r="M2875" s="280">
        <v>4641.05</v>
      </c>
      <c r="N2875" s="300" t="str">
        <f>VLOOKUP(B2875,'DB Prv month'!$B:$I,8,0)</f>
        <v>A3936</v>
      </c>
      <c r="O2875" s="176" t="b">
        <f t="shared" si="88"/>
        <v>1</v>
      </c>
      <c r="P2875" s="176" t="str">
        <f t="shared" si="89"/>
        <v>C-0000033805</v>
      </c>
      <c r="Q2875" s="301">
        <f>IFERROR(IF(MATCH($P2875,DOMAIN!$AC:$AC,0)&gt;0,1,0),0)</f>
        <v>0</v>
      </c>
      <c r="R2875" s="297" t="str">
        <f>IFERROR(IF(MATCH(I2875,DOMAIN!$U:$U,0)&gt;0,VLOOKUP(I2875,DOMAIN!$U:$W,3,0),'Commission month'!I2875),I2875)</f>
        <v>A3936</v>
      </c>
    </row>
    <row r="2876" spans="1:18" x14ac:dyDescent="0.15">
      <c r="A2876" s="137">
        <v>2874</v>
      </c>
      <c r="B2876" s="82" t="s">
        <v>10259</v>
      </c>
      <c r="C2876" s="142" t="s">
        <v>27472</v>
      </c>
      <c r="D2876" s="82" t="s">
        <v>10260</v>
      </c>
      <c r="E2876" s="82" t="s">
        <v>5516</v>
      </c>
      <c r="F2876" s="82" t="s">
        <v>5848</v>
      </c>
      <c r="G2876" s="82" t="s">
        <v>756</v>
      </c>
      <c r="H2876" s="82" t="s">
        <v>757</v>
      </c>
      <c r="I2876" s="82" t="s">
        <v>3941</v>
      </c>
      <c r="J2876" s="82" t="s">
        <v>3942</v>
      </c>
      <c r="K2876" s="83">
        <v>41579</v>
      </c>
      <c r="L2876" s="83">
        <v>43405</v>
      </c>
      <c r="M2876" s="280">
        <v>1753.09</v>
      </c>
      <c r="N2876" s="300" t="str">
        <f>VLOOKUP(B2876,'DB Prv month'!$B:$I,8,0)</f>
        <v>A3936</v>
      </c>
      <c r="O2876" s="176" t="b">
        <f t="shared" si="88"/>
        <v>1</v>
      </c>
      <c r="P2876" s="176" t="str">
        <f t="shared" si="89"/>
        <v>C-0000033809</v>
      </c>
      <c r="Q2876" s="301">
        <f>IFERROR(IF(MATCH($P2876,DOMAIN!$AC:$AC,0)&gt;0,1,0),0)</f>
        <v>0</v>
      </c>
      <c r="R2876" s="297" t="str">
        <f>IFERROR(IF(MATCH(I2876,DOMAIN!$U:$U,0)&gt;0,VLOOKUP(I2876,DOMAIN!$U:$W,3,0),'Commission month'!I2876),I2876)</f>
        <v>A3936</v>
      </c>
    </row>
    <row r="2877" spans="1:18" x14ac:dyDescent="0.15">
      <c r="A2877" s="137">
        <v>2875</v>
      </c>
      <c r="B2877" s="82" t="s">
        <v>10261</v>
      </c>
      <c r="C2877" s="142" t="s">
        <v>27473</v>
      </c>
      <c r="D2877" s="82" t="s">
        <v>10262</v>
      </c>
      <c r="E2877" s="82" t="s">
        <v>5516</v>
      </c>
      <c r="F2877" s="82" t="s">
        <v>5848</v>
      </c>
      <c r="G2877" s="82" t="s">
        <v>756</v>
      </c>
      <c r="H2877" s="82" t="s">
        <v>757</v>
      </c>
      <c r="I2877" s="82" t="s">
        <v>3941</v>
      </c>
      <c r="J2877" s="82" t="s">
        <v>3942</v>
      </c>
      <c r="K2877" s="83">
        <v>41579</v>
      </c>
      <c r="L2877" s="83">
        <v>43405</v>
      </c>
      <c r="M2877" s="280">
        <v>2322.15</v>
      </c>
      <c r="N2877" s="300" t="str">
        <f>VLOOKUP(B2877,'DB Prv month'!$B:$I,8,0)</f>
        <v>A3936</v>
      </c>
      <c r="O2877" s="176" t="b">
        <f t="shared" si="88"/>
        <v>1</v>
      </c>
      <c r="P2877" s="176" t="str">
        <f t="shared" si="89"/>
        <v>C-0000033813</v>
      </c>
      <c r="Q2877" s="301">
        <f>IFERROR(IF(MATCH($P2877,DOMAIN!$AC:$AC,0)&gt;0,1,0),0)</f>
        <v>0</v>
      </c>
      <c r="R2877" s="297" t="str">
        <f>IFERROR(IF(MATCH(I2877,DOMAIN!$U:$U,0)&gt;0,VLOOKUP(I2877,DOMAIN!$U:$W,3,0),'Commission month'!I2877),I2877)</f>
        <v>A3936</v>
      </c>
    </row>
    <row r="2878" spans="1:18" x14ac:dyDescent="0.15">
      <c r="A2878" s="137">
        <v>2876</v>
      </c>
      <c r="B2878" s="82" t="s">
        <v>10263</v>
      </c>
      <c r="C2878" s="142" t="s">
        <v>27474</v>
      </c>
      <c r="D2878" s="82" t="s">
        <v>10264</v>
      </c>
      <c r="E2878" s="82" t="s">
        <v>5516</v>
      </c>
      <c r="F2878" s="82" t="s">
        <v>6429</v>
      </c>
      <c r="G2878" s="82" t="s">
        <v>1357</v>
      </c>
      <c r="H2878" s="82" t="s">
        <v>1358</v>
      </c>
      <c r="I2878" s="82" t="s">
        <v>650</v>
      </c>
      <c r="J2878" s="82" t="s">
        <v>651</v>
      </c>
      <c r="K2878" s="83">
        <v>44110</v>
      </c>
      <c r="L2878" s="83">
        <v>45936</v>
      </c>
      <c r="M2878" s="280">
        <v>137500</v>
      </c>
      <c r="N2878" s="300" t="str">
        <f>VLOOKUP(B2878,'DB Prv month'!$B:$I,8,0)</f>
        <v>A3483</v>
      </c>
      <c r="O2878" s="176" t="b">
        <f t="shared" si="88"/>
        <v>1</v>
      </c>
      <c r="P2878" s="176" t="str">
        <f t="shared" si="89"/>
        <v>C-0000035688</v>
      </c>
      <c r="Q2878" s="301">
        <f>IFERROR(IF(MATCH($P2878,DOMAIN!$AC:$AC,0)&gt;0,1,0),0)</f>
        <v>0</v>
      </c>
      <c r="R2878" s="297" t="str">
        <f>IFERROR(IF(MATCH(I2878,DOMAIN!$U:$U,0)&gt;0,VLOOKUP(I2878,DOMAIN!$U:$W,3,0),'Commission month'!I2878),I2878)</f>
        <v>A3483</v>
      </c>
    </row>
    <row r="2879" spans="1:18" x14ac:dyDescent="0.15">
      <c r="A2879" s="137">
        <v>2877</v>
      </c>
      <c r="B2879" s="82" t="s">
        <v>10265</v>
      </c>
      <c r="C2879" s="142" t="s">
        <v>27474</v>
      </c>
      <c r="D2879" s="82" t="s">
        <v>10264</v>
      </c>
      <c r="E2879" s="82" t="s">
        <v>5516</v>
      </c>
      <c r="F2879" s="82" t="s">
        <v>6429</v>
      </c>
      <c r="G2879" s="82" t="s">
        <v>1357</v>
      </c>
      <c r="H2879" s="82" t="s">
        <v>1358</v>
      </c>
      <c r="I2879" s="82" t="s">
        <v>650</v>
      </c>
      <c r="J2879" s="82" t="s">
        <v>651</v>
      </c>
      <c r="K2879" s="83">
        <v>44110</v>
      </c>
      <c r="L2879" s="83">
        <v>45936</v>
      </c>
      <c r="M2879" s="280">
        <v>140000</v>
      </c>
      <c r="N2879" s="300" t="str">
        <f>VLOOKUP(B2879,'DB Prv month'!$B:$I,8,0)</f>
        <v>A3483</v>
      </c>
      <c r="O2879" s="176" t="b">
        <f t="shared" si="88"/>
        <v>1</v>
      </c>
      <c r="P2879" s="176" t="str">
        <f t="shared" si="89"/>
        <v>C-0000035688</v>
      </c>
      <c r="Q2879" s="301">
        <f>IFERROR(IF(MATCH($P2879,DOMAIN!$AC:$AC,0)&gt;0,1,0),0)</f>
        <v>0</v>
      </c>
      <c r="R2879" s="297" t="str">
        <f>IFERROR(IF(MATCH(I2879,DOMAIN!$U:$U,0)&gt;0,VLOOKUP(I2879,DOMAIN!$U:$W,3,0),'Commission month'!I2879),I2879)</f>
        <v>A3483</v>
      </c>
    </row>
    <row r="2880" spans="1:18" x14ac:dyDescent="0.15">
      <c r="A2880" s="137">
        <v>2878</v>
      </c>
      <c r="B2880" s="82" t="s">
        <v>10266</v>
      </c>
      <c r="C2880" s="142" t="s">
        <v>27475</v>
      </c>
      <c r="D2880" s="82" t="s">
        <v>10267</v>
      </c>
      <c r="E2880" s="82" t="s">
        <v>5516</v>
      </c>
      <c r="F2880" s="82" t="s">
        <v>5848</v>
      </c>
      <c r="G2880" s="82" t="s">
        <v>44959</v>
      </c>
      <c r="H2880" s="82" t="s">
        <v>4308</v>
      </c>
      <c r="I2880" s="82" t="s">
        <v>2047</v>
      </c>
      <c r="J2880" s="82" t="s">
        <v>1252</v>
      </c>
      <c r="K2880" s="83">
        <v>42215</v>
      </c>
      <c r="L2880" s="83">
        <v>43311</v>
      </c>
      <c r="M2880" s="280">
        <v>2471.3200000000002</v>
      </c>
      <c r="N2880" s="300" t="str">
        <f>VLOOKUP(B2880,'DB Prv month'!$B:$I,8,0)</f>
        <v>A3853</v>
      </c>
      <c r="O2880" s="176" t="b">
        <f t="shared" si="88"/>
        <v>1</v>
      </c>
      <c r="P2880" s="176" t="str">
        <f t="shared" si="89"/>
        <v>C-0000035569</v>
      </c>
      <c r="Q2880" s="301">
        <f>IFERROR(IF(MATCH($P2880,DOMAIN!$AC:$AC,0)&gt;0,1,0),0)</f>
        <v>0</v>
      </c>
      <c r="R2880" s="297" t="str">
        <f>IFERROR(IF(MATCH(I2880,DOMAIN!$U:$U,0)&gt;0,VLOOKUP(I2880,DOMAIN!$U:$W,3,0),'Commission month'!I2880),I2880)</f>
        <v>A3853</v>
      </c>
    </row>
    <row r="2881" spans="1:18" x14ac:dyDescent="0.15">
      <c r="A2881" s="137">
        <v>2879</v>
      </c>
      <c r="B2881" s="82" t="s">
        <v>10268</v>
      </c>
      <c r="C2881" s="142" t="s">
        <v>27476</v>
      </c>
      <c r="D2881" s="82" t="s">
        <v>10269</v>
      </c>
      <c r="E2881" s="82" t="s">
        <v>5516</v>
      </c>
      <c r="F2881" s="82" t="s">
        <v>5848</v>
      </c>
      <c r="G2881" s="82" t="s">
        <v>5751</v>
      </c>
      <c r="H2881" s="82" t="s">
        <v>5849</v>
      </c>
      <c r="I2881" s="82" t="s">
        <v>650</v>
      </c>
      <c r="J2881" s="82" t="s">
        <v>651</v>
      </c>
      <c r="K2881" s="83">
        <v>41487</v>
      </c>
      <c r="L2881" s="83">
        <v>42583</v>
      </c>
      <c r="M2881" s="280">
        <v>3787.07</v>
      </c>
      <c r="N2881" s="300" t="str">
        <f>VLOOKUP(B2881,'DB Prv month'!$B:$I,8,0)</f>
        <v>A3483</v>
      </c>
      <c r="O2881" s="176" t="b">
        <f t="shared" si="88"/>
        <v>1</v>
      </c>
      <c r="P2881" s="176" t="str">
        <f t="shared" si="89"/>
        <v>C-0000032749</v>
      </c>
      <c r="Q2881" s="301">
        <f>IFERROR(IF(MATCH($P2881,DOMAIN!$AC:$AC,0)&gt;0,1,0),0)</f>
        <v>0</v>
      </c>
      <c r="R2881" s="297" t="str">
        <f>IFERROR(IF(MATCH(I2881,DOMAIN!$U:$U,0)&gt;0,VLOOKUP(I2881,DOMAIN!$U:$W,3,0),'Commission month'!I2881),I2881)</f>
        <v>A3483</v>
      </c>
    </row>
    <row r="2882" spans="1:18" x14ac:dyDescent="0.15">
      <c r="A2882" s="137">
        <v>2880</v>
      </c>
      <c r="B2882" s="82" t="s">
        <v>10270</v>
      </c>
      <c r="C2882" s="142" t="s">
        <v>27477</v>
      </c>
      <c r="D2882" s="82" t="s">
        <v>10271</v>
      </c>
      <c r="E2882" s="82" t="s">
        <v>5516</v>
      </c>
      <c r="F2882" s="82" t="s">
        <v>5848</v>
      </c>
      <c r="G2882" s="82" t="s">
        <v>756</v>
      </c>
      <c r="H2882" s="82" t="s">
        <v>757</v>
      </c>
      <c r="I2882" s="82" t="s">
        <v>3941</v>
      </c>
      <c r="J2882" s="82" t="s">
        <v>3942</v>
      </c>
      <c r="K2882" s="83">
        <v>41579</v>
      </c>
      <c r="L2882" s="83">
        <v>42675</v>
      </c>
      <c r="M2882" s="280">
        <v>2200.65</v>
      </c>
      <c r="N2882" s="300" t="str">
        <f>VLOOKUP(B2882,'DB Prv month'!$B:$I,8,0)</f>
        <v>A3936</v>
      </c>
      <c r="O2882" s="176" t="b">
        <f t="shared" si="88"/>
        <v>1</v>
      </c>
      <c r="P2882" s="176" t="str">
        <f t="shared" si="89"/>
        <v>C-0000033822</v>
      </c>
      <c r="Q2882" s="301">
        <f>IFERROR(IF(MATCH($P2882,DOMAIN!$AC:$AC,0)&gt;0,1,0),0)</f>
        <v>0</v>
      </c>
      <c r="R2882" s="297" t="str">
        <f>IFERROR(IF(MATCH(I2882,DOMAIN!$U:$U,0)&gt;0,VLOOKUP(I2882,DOMAIN!$U:$W,3,0),'Commission month'!I2882),I2882)</f>
        <v>A3936</v>
      </c>
    </row>
    <row r="2883" spans="1:18" x14ac:dyDescent="0.15">
      <c r="A2883" s="137">
        <v>2881</v>
      </c>
      <c r="B2883" s="82" t="s">
        <v>10272</v>
      </c>
      <c r="C2883" s="142" t="s">
        <v>27478</v>
      </c>
      <c r="D2883" s="82" t="s">
        <v>10273</v>
      </c>
      <c r="E2883" s="82" t="s">
        <v>5516</v>
      </c>
      <c r="F2883" s="82" t="s">
        <v>5848</v>
      </c>
      <c r="G2883" s="82" t="s">
        <v>5751</v>
      </c>
      <c r="H2883" s="82" t="s">
        <v>5849</v>
      </c>
      <c r="I2883" s="82" t="s">
        <v>3941</v>
      </c>
      <c r="J2883" s="82" t="s">
        <v>3942</v>
      </c>
      <c r="K2883" s="83">
        <v>41791</v>
      </c>
      <c r="L2883" s="83">
        <v>42887</v>
      </c>
      <c r="M2883" s="280">
        <v>2555.5500000000002</v>
      </c>
      <c r="N2883" s="300" t="str">
        <f>VLOOKUP(B2883,'DB Prv month'!$B:$I,8,0)</f>
        <v>A3936</v>
      </c>
      <c r="O2883" s="176" t="b">
        <f t="shared" si="88"/>
        <v>1</v>
      </c>
      <c r="P2883" s="176" t="str">
        <f t="shared" si="89"/>
        <v>C-0000004840</v>
      </c>
      <c r="Q2883" s="301">
        <f>IFERROR(IF(MATCH($P2883,DOMAIN!$AC:$AC,0)&gt;0,1,0),0)</f>
        <v>0</v>
      </c>
      <c r="R2883" s="297" t="str">
        <f>IFERROR(IF(MATCH(I2883,DOMAIN!$U:$U,0)&gt;0,VLOOKUP(I2883,DOMAIN!$U:$W,3,0),'Commission month'!I2883),I2883)</f>
        <v>A3936</v>
      </c>
    </row>
    <row r="2884" spans="1:18" x14ac:dyDescent="0.15">
      <c r="A2884" s="137">
        <v>2882</v>
      </c>
      <c r="B2884" s="82" t="s">
        <v>10274</v>
      </c>
      <c r="C2884" s="142" t="s">
        <v>27479</v>
      </c>
      <c r="D2884" s="82" t="s">
        <v>10275</v>
      </c>
      <c r="E2884" s="82" t="s">
        <v>5516</v>
      </c>
      <c r="F2884" s="82" t="s">
        <v>6429</v>
      </c>
      <c r="G2884" s="82" t="s">
        <v>1357</v>
      </c>
      <c r="H2884" s="82" t="s">
        <v>1358</v>
      </c>
      <c r="I2884" s="82" t="s">
        <v>1884</v>
      </c>
      <c r="J2884" s="82" t="s">
        <v>1885</v>
      </c>
      <c r="K2884" s="83">
        <v>44147</v>
      </c>
      <c r="L2884" s="83">
        <v>45973</v>
      </c>
      <c r="M2884" s="280">
        <v>32000</v>
      </c>
      <c r="N2884" s="300" t="str">
        <f>VLOOKUP(B2884,'DB Prv month'!$B:$I,8,0)</f>
        <v>A3503</v>
      </c>
      <c r="O2884" s="176" t="b">
        <f t="shared" ref="O2884:O2947" si="90">R2884=N2884</f>
        <v>1</v>
      </c>
      <c r="P2884" s="176" t="str">
        <f t="shared" ref="P2884:P2947" si="91">"C"&amp;"-"&amp;$C2884</f>
        <v>C-0000040001</v>
      </c>
      <c r="Q2884" s="301">
        <f>IFERROR(IF(MATCH($P2884,DOMAIN!$AC:$AC,0)&gt;0,1,0),0)</f>
        <v>0</v>
      </c>
      <c r="R2884" s="297" t="str">
        <f>IFERROR(IF(MATCH(I2884,DOMAIN!$U:$U,0)&gt;0,VLOOKUP(I2884,DOMAIN!$U:$W,3,0),'Commission month'!I2884),I2884)</f>
        <v>A3503</v>
      </c>
    </row>
    <row r="2885" spans="1:18" x14ac:dyDescent="0.15">
      <c r="A2885" s="137">
        <v>2883</v>
      </c>
      <c r="B2885" s="82" t="s">
        <v>10276</v>
      </c>
      <c r="C2885" s="142" t="s">
        <v>27480</v>
      </c>
      <c r="D2885" s="82" t="s">
        <v>10277</v>
      </c>
      <c r="E2885" s="82" t="s">
        <v>5516</v>
      </c>
      <c r="F2885" s="82" t="s">
        <v>5848</v>
      </c>
      <c r="G2885" s="82" t="s">
        <v>756</v>
      </c>
      <c r="H2885" s="82" t="s">
        <v>757</v>
      </c>
      <c r="I2885" s="82" t="s">
        <v>3941</v>
      </c>
      <c r="J2885" s="82" t="s">
        <v>3942</v>
      </c>
      <c r="K2885" s="83">
        <v>41640</v>
      </c>
      <c r="L2885" s="83">
        <v>42736</v>
      </c>
      <c r="M2885" s="280">
        <v>1520.05</v>
      </c>
      <c r="N2885" s="300" t="str">
        <f>VLOOKUP(B2885,'DB Prv month'!$B:$I,8,0)</f>
        <v>A3936</v>
      </c>
      <c r="O2885" s="176" t="b">
        <f t="shared" si="90"/>
        <v>1</v>
      </c>
      <c r="P2885" s="176" t="str">
        <f t="shared" si="91"/>
        <v>C-0000033823</v>
      </c>
      <c r="Q2885" s="301">
        <f>IFERROR(IF(MATCH($P2885,DOMAIN!$AC:$AC,0)&gt;0,1,0),0)</f>
        <v>0</v>
      </c>
      <c r="R2885" s="297" t="str">
        <f>IFERROR(IF(MATCH(I2885,DOMAIN!$U:$U,0)&gt;0,VLOOKUP(I2885,DOMAIN!$U:$W,3,0),'Commission month'!I2885),I2885)</f>
        <v>A3936</v>
      </c>
    </row>
    <row r="2886" spans="1:18" x14ac:dyDescent="0.15">
      <c r="A2886" s="137">
        <v>2884</v>
      </c>
      <c r="B2886" s="82" t="s">
        <v>10278</v>
      </c>
      <c r="C2886" s="142" t="s">
        <v>27481</v>
      </c>
      <c r="D2886" s="82" t="s">
        <v>10279</v>
      </c>
      <c r="E2886" s="82" t="s">
        <v>5516</v>
      </c>
      <c r="F2886" s="82" t="s">
        <v>5848</v>
      </c>
      <c r="G2886" s="82" t="s">
        <v>44972</v>
      </c>
      <c r="H2886" s="82" t="s">
        <v>1156</v>
      </c>
      <c r="I2886" s="82" t="s">
        <v>3941</v>
      </c>
      <c r="J2886" s="82" t="s">
        <v>3942</v>
      </c>
      <c r="K2886" s="83">
        <v>43118</v>
      </c>
      <c r="L2886" s="83">
        <v>44944</v>
      </c>
      <c r="M2886" s="280">
        <v>2693.44</v>
      </c>
      <c r="N2886" s="300" t="str">
        <f>VLOOKUP(B2886,'DB Prv month'!$B:$I,8,0)</f>
        <v>A3936</v>
      </c>
      <c r="O2886" s="176" t="b">
        <f t="shared" si="90"/>
        <v>1</v>
      </c>
      <c r="P2886" s="176" t="str">
        <f t="shared" si="91"/>
        <v>C-0000037964</v>
      </c>
      <c r="Q2886" s="301">
        <f>IFERROR(IF(MATCH($P2886,DOMAIN!$AC:$AC,0)&gt;0,1,0),0)</f>
        <v>0</v>
      </c>
      <c r="R2886" s="297" t="str">
        <f>IFERROR(IF(MATCH(I2886,DOMAIN!$U:$U,0)&gt;0,VLOOKUP(I2886,DOMAIN!$U:$W,3,0),'Commission month'!I2886),I2886)</f>
        <v>A3936</v>
      </c>
    </row>
    <row r="2887" spans="1:18" x14ac:dyDescent="0.15">
      <c r="A2887" s="137">
        <v>2885</v>
      </c>
      <c r="B2887" s="82" t="s">
        <v>10280</v>
      </c>
      <c r="C2887" s="142" t="s">
        <v>27482</v>
      </c>
      <c r="D2887" s="82" t="s">
        <v>10281</v>
      </c>
      <c r="E2887" s="82" t="s">
        <v>5516</v>
      </c>
      <c r="F2887" s="82" t="s">
        <v>5848</v>
      </c>
      <c r="G2887" s="82" t="s">
        <v>756</v>
      </c>
      <c r="H2887" s="82" t="s">
        <v>757</v>
      </c>
      <c r="I2887" s="82" t="s">
        <v>3941</v>
      </c>
      <c r="J2887" s="82" t="s">
        <v>3942</v>
      </c>
      <c r="K2887" s="83">
        <v>41579</v>
      </c>
      <c r="L2887" s="83">
        <v>43405</v>
      </c>
      <c r="M2887" s="280">
        <v>7424.17</v>
      </c>
      <c r="N2887" s="300" t="str">
        <f>VLOOKUP(B2887,'DB Prv month'!$B:$I,8,0)</f>
        <v>A3936</v>
      </c>
      <c r="O2887" s="176" t="b">
        <f t="shared" si="90"/>
        <v>1</v>
      </c>
      <c r="P2887" s="176" t="str">
        <f t="shared" si="91"/>
        <v>C-0000033827</v>
      </c>
      <c r="Q2887" s="301">
        <f>IFERROR(IF(MATCH($P2887,DOMAIN!$AC:$AC,0)&gt;0,1,0),0)</f>
        <v>0</v>
      </c>
      <c r="R2887" s="297" t="str">
        <f>IFERROR(IF(MATCH(I2887,DOMAIN!$U:$U,0)&gt;0,VLOOKUP(I2887,DOMAIN!$U:$W,3,0),'Commission month'!I2887),I2887)</f>
        <v>A3936</v>
      </c>
    </row>
    <row r="2888" spans="1:18" x14ac:dyDescent="0.15">
      <c r="A2888" s="137">
        <v>2886</v>
      </c>
      <c r="B2888" s="82" t="s">
        <v>10282</v>
      </c>
      <c r="C2888" s="142" t="s">
        <v>27483</v>
      </c>
      <c r="D2888" s="82" t="s">
        <v>10283</v>
      </c>
      <c r="E2888" s="82" t="s">
        <v>5516</v>
      </c>
      <c r="F2888" s="82" t="s">
        <v>5848</v>
      </c>
      <c r="G2888" s="82" t="s">
        <v>756</v>
      </c>
      <c r="H2888" s="82" t="s">
        <v>757</v>
      </c>
      <c r="I2888" s="82" t="s">
        <v>3941</v>
      </c>
      <c r="J2888" s="82" t="s">
        <v>3942</v>
      </c>
      <c r="K2888" s="83">
        <v>41579</v>
      </c>
      <c r="L2888" s="83">
        <v>42675</v>
      </c>
      <c r="M2888" s="280">
        <v>2120.2199999999998</v>
      </c>
      <c r="N2888" s="300" t="str">
        <f>VLOOKUP(B2888,'DB Prv month'!$B:$I,8,0)</f>
        <v>A3936</v>
      </c>
      <c r="O2888" s="176" t="b">
        <f t="shared" si="90"/>
        <v>1</v>
      </c>
      <c r="P2888" s="176" t="str">
        <f t="shared" si="91"/>
        <v>C-0000033828</v>
      </c>
      <c r="Q2888" s="301">
        <f>IFERROR(IF(MATCH($P2888,DOMAIN!$AC:$AC,0)&gt;0,1,0),0)</f>
        <v>0</v>
      </c>
      <c r="R2888" s="297" t="str">
        <f>IFERROR(IF(MATCH(I2888,DOMAIN!$U:$U,0)&gt;0,VLOOKUP(I2888,DOMAIN!$U:$W,3,0),'Commission month'!I2888),I2888)</f>
        <v>A3936</v>
      </c>
    </row>
    <row r="2889" spans="1:18" x14ac:dyDescent="0.15">
      <c r="A2889" s="137">
        <v>2887</v>
      </c>
      <c r="B2889" s="82" t="s">
        <v>10284</v>
      </c>
      <c r="C2889" s="142" t="s">
        <v>27484</v>
      </c>
      <c r="D2889" s="82" t="s">
        <v>10285</v>
      </c>
      <c r="E2889" s="82" t="s">
        <v>5516</v>
      </c>
      <c r="F2889" s="82" t="s">
        <v>5848</v>
      </c>
      <c r="G2889" s="82" t="s">
        <v>756</v>
      </c>
      <c r="H2889" s="82" t="s">
        <v>757</v>
      </c>
      <c r="I2889" s="82" t="s">
        <v>3941</v>
      </c>
      <c r="J2889" s="82" t="s">
        <v>3942</v>
      </c>
      <c r="K2889" s="83">
        <v>41640</v>
      </c>
      <c r="L2889" s="83">
        <v>43101</v>
      </c>
      <c r="M2889" s="280">
        <v>10381.44</v>
      </c>
      <c r="N2889" s="300" t="str">
        <f>VLOOKUP(B2889,'DB Prv month'!$B:$I,8,0)</f>
        <v>A3936</v>
      </c>
      <c r="O2889" s="176" t="b">
        <f t="shared" si="90"/>
        <v>1</v>
      </c>
      <c r="P2889" s="176" t="str">
        <f t="shared" si="91"/>
        <v>C-0000033836</v>
      </c>
      <c r="Q2889" s="301">
        <f>IFERROR(IF(MATCH($P2889,DOMAIN!$AC:$AC,0)&gt;0,1,0),0)</f>
        <v>0</v>
      </c>
      <c r="R2889" s="297" t="str">
        <f>IFERROR(IF(MATCH(I2889,DOMAIN!$U:$U,0)&gt;0,VLOOKUP(I2889,DOMAIN!$U:$W,3,0),'Commission month'!I2889),I2889)</f>
        <v>A3936</v>
      </c>
    </row>
    <row r="2890" spans="1:18" x14ac:dyDescent="0.15">
      <c r="A2890" s="137">
        <v>2888</v>
      </c>
      <c r="B2890" s="82" t="s">
        <v>10286</v>
      </c>
      <c r="C2890" s="142" t="s">
        <v>27485</v>
      </c>
      <c r="D2890" s="82" t="s">
        <v>10287</v>
      </c>
      <c r="E2890" s="82" t="s">
        <v>5516</v>
      </c>
      <c r="F2890" s="82" t="s">
        <v>5848</v>
      </c>
      <c r="G2890" s="82" t="s">
        <v>5751</v>
      </c>
      <c r="H2890" s="82" t="s">
        <v>5849</v>
      </c>
      <c r="I2890" s="82" t="s">
        <v>2572</v>
      </c>
      <c r="J2890" s="82" t="s">
        <v>1248</v>
      </c>
      <c r="K2890" s="83">
        <v>41060</v>
      </c>
      <c r="L2890" s="83">
        <v>42155</v>
      </c>
      <c r="M2890" s="280">
        <v>1884.11</v>
      </c>
      <c r="N2890" s="300" t="str">
        <f>VLOOKUP(B2890,'DB Prv month'!$B:$I,8,0)</f>
        <v>A3764</v>
      </c>
      <c r="O2890" s="176" t="b">
        <f t="shared" si="90"/>
        <v>1</v>
      </c>
      <c r="P2890" s="176" t="str">
        <f t="shared" si="91"/>
        <v>C-0000031478</v>
      </c>
      <c r="Q2890" s="301">
        <f>IFERROR(IF(MATCH($P2890,DOMAIN!$AC:$AC,0)&gt;0,1,0),0)</f>
        <v>0</v>
      </c>
      <c r="R2890" s="297" t="str">
        <f>IFERROR(IF(MATCH(I2890,DOMAIN!$U:$U,0)&gt;0,VLOOKUP(I2890,DOMAIN!$U:$W,3,0),'Commission month'!I2890),I2890)</f>
        <v>A3764</v>
      </c>
    </row>
    <row r="2891" spans="1:18" x14ac:dyDescent="0.15">
      <c r="A2891" s="137">
        <v>2889</v>
      </c>
      <c r="B2891" s="82" t="s">
        <v>10288</v>
      </c>
      <c r="C2891" s="142" t="s">
        <v>27486</v>
      </c>
      <c r="D2891" s="82" t="s">
        <v>10289</v>
      </c>
      <c r="E2891" s="82" t="s">
        <v>5516</v>
      </c>
      <c r="F2891" s="82" t="s">
        <v>5848</v>
      </c>
      <c r="G2891" s="82" t="s">
        <v>5751</v>
      </c>
      <c r="H2891" s="82" t="s">
        <v>5849</v>
      </c>
      <c r="I2891" s="82" t="s">
        <v>2572</v>
      </c>
      <c r="J2891" s="82" t="s">
        <v>1248</v>
      </c>
      <c r="K2891" s="83">
        <v>41067</v>
      </c>
      <c r="L2891" s="83">
        <v>42345</v>
      </c>
      <c r="M2891" s="280">
        <v>2625.11</v>
      </c>
      <c r="N2891" s="300" t="str">
        <f>VLOOKUP(B2891,'DB Prv month'!$B:$I,8,0)</f>
        <v>A3764</v>
      </c>
      <c r="O2891" s="176" t="b">
        <f t="shared" si="90"/>
        <v>1</v>
      </c>
      <c r="P2891" s="176" t="str">
        <f t="shared" si="91"/>
        <v>C-0000031499</v>
      </c>
      <c r="Q2891" s="301">
        <f>IFERROR(IF(MATCH($P2891,DOMAIN!$AC:$AC,0)&gt;0,1,0),0)</f>
        <v>0</v>
      </c>
      <c r="R2891" s="297" t="str">
        <f>IFERROR(IF(MATCH(I2891,DOMAIN!$U:$U,0)&gt;0,VLOOKUP(I2891,DOMAIN!$U:$W,3,0),'Commission month'!I2891),I2891)</f>
        <v>A3764</v>
      </c>
    </row>
    <row r="2892" spans="1:18" x14ac:dyDescent="0.15">
      <c r="A2892" s="137">
        <v>2890</v>
      </c>
      <c r="B2892" s="82" t="s">
        <v>10291</v>
      </c>
      <c r="C2892" s="142" t="s">
        <v>27487</v>
      </c>
      <c r="D2892" s="82" t="s">
        <v>10290</v>
      </c>
      <c r="E2892" s="82" t="s">
        <v>5516</v>
      </c>
      <c r="F2892" s="82" t="s">
        <v>6429</v>
      </c>
      <c r="G2892" s="82" t="s">
        <v>1702</v>
      </c>
      <c r="H2892" s="82" t="s">
        <v>1703</v>
      </c>
      <c r="I2892" s="82" t="s">
        <v>1884</v>
      </c>
      <c r="J2892" s="82" t="s">
        <v>1885</v>
      </c>
      <c r="K2892" s="83">
        <v>44207</v>
      </c>
      <c r="L2892" s="83">
        <v>46033</v>
      </c>
      <c r="M2892" s="280">
        <v>54000</v>
      </c>
      <c r="N2892" s="300" t="str">
        <f>VLOOKUP(B2892,'DB Prv month'!$B:$I,8,0)</f>
        <v>A3503</v>
      </c>
      <c r="O2892" s="176" t="b">
        <f t="shared" si="90"/>
        <v>1</v>
      </c>
      <c r="P2892" s="176" t="str">
        <f t="shared" si="91"/>
        <v>C-0000036994</v>
      </c>
      <c r="Q2892" s="301">
        <f>IFERROR(IF(MATCH($P2892,DOMAIN!$AC:$AC,0)&gt;0,1,0),0)</f>
        <v>0</v>
      </c>
      <c r="R2892" s="297" t="str">
        <f>IFERROR(IF(MATCH(I2892,DOMAIN!$U:$U,0)&gt;0,VLOOKUP(I2892,DOMAIN!$U:$W,3,0),'Commission month'!I2892),I2892)</f>
        <v>A3503</v>
      </c>
    </row>
    <row r="2893" spans="1:18" x14ac:dyDescent="0.15">
      <c r="A2893" s="137">
        <v>2891</v>
      </c>
      <c r="B2893" s="82" t="s">
        <v>10292</v>
      </c>
      <c r="C2893" s="142" t="s">
        <v>27488</v>
      </c>
      <c r="D2893" s="82" t="s">
        <v>10293</v>
      </c>
      <c r="E2893" s="82" t="s">
        <v>5516</v>
      </c>
      <c r="F2893" s="82" t="s">
        <v>6429</v>
      </c>
      <c r="G2893" s="82" t="s">
        <v>2448</v>
      </c>
      <c r="H2893" s="82" t="s">
        <v>2449</v>
      </c>
      <c r="I2893" s="82" t="s">
        <v>2572</v>
      </c>
      <c r="J2893" s="82" t="s">
        <v>1248</v>
      </c>
      <c r="K2893" s="83">
        <v>44224</v>
      </c>
      <c r="L2893" s="83">
        <v>46050</v>
      </c>
      <c r="M2893" s="280">
        <v>540000</v>
      </c>
      <c r="N2893" s="300" t="str">
        <f>VLOOKUP(B2893,'DB Prv month'!$B:$I,8,0)</f>
        <v>A3764</v>
      </c>
      <c r="O2893" s="176" t="b">
        <f t="shared" si="90"/>
        <v>1</v>
      </c>
      <c r="P2893" s="176" t="str">
        <f t="shared" si="91"/>
        <v>C-0000033129</v>
      </c>
      <c r="Q2893" s="301">
        <f>IFERROR(IF(MATCH($P2893,DOMAIN!$AC:$AC,0)&gt;0,1,0),0)</f>
        <v>0</v>
      </c>
      <c r="R2893" s="297" t="str">
        <f>IFERROR(IF(MATCH(I2893,DOMAIN!$U:$U,0)&gt;0,VLOOKUP(I2893,DOMAIN!$U:$W,3,0),'Commission month'!I2893),I2893)</f>
        <v>A3764</v>
      </c>
    </row>
    <row r="2894" spans="1:18" x14ac:dyDescent="0.15">
      <c r="A2894" s="137">
        <v>2892</v>
      </c>
      <c r="B2894" s="82" t="s">
        <v>10295</v>
      </c>
      <c r="C2894" s="142" t="s">
        <v>5498</v>
      </c>
      <c r="D2894" s="82" t="s">
        <v>5496</v>
      </c>
      <c r="E2894" s="82" t="s">
        <v>5516</v>
      </c>
      <c r="F2894" s="82" t="s">
        <v>6429</v>
      </c>
      <c r="G2894" s="82" t="s">
        <v>1617</v>
      </c>
      <c r="H2894" s="82" t="s">
        <v>1618</v>
      </c>
      <c r="I2894" s="82" t="s">
        <v>732</v>
      </c>
      <c r="J2894" s="82" t="s">
        <v>733</v>
      </c>
      <c r="K2894" s="83">
        <v>44802</v>
      </c>
      <c r="L2894" s="83">
        <v>45898</v>
      </c>
      <c r="M2894" s="280">
        <v>175000</v>
      </c>
      <c r="N2894" s="300" t="str">
        <f>VLOOKUP(B2894,'DB Prv month'!$B:$I,8,0)</f>
        <v>A3715</v>
      </c>
      <c r="O2894" s="176" t="b">
        <f t="shared" si="90"/>
        <v>1</v>
      </c>
      <c r="P2894" s="176" t="str">
        <f t="shared" si="91"/>
        <v>C-0000002141</v>
      </c>
      <c r="Q2894" s="301">
        <f>IFERROR(IF(MATCH($P2894,DOMAIN!$AC:$AC,0)&gt;0,1,0),0)</f>
        <v>0</v>
      </c>
      <c r="R2894" s="297" t="str">
        <f>IFERROR(IF(MATCH(I2894,DOMAIN!$U:$U,0)&gt;0,VLOOKUP(I2894,DOMAIN!$U:$W,3,0),'Commission month'!I2894),I2894)</f>
        <v>A3715</v>
      </c>
    </row>
    <row r="2895" spans="1:18" x14ac:dyDescent="0.15">
      <c r="A2895" s="137">
        <v>2893</v>
      </c>
      <c r="B2895" s="82" t="s">
        <v>10296</v>
      </c>
      <c r="C2895" s="142" t="s">
        <v>27491</v>
      </c>
      <c r="D2895" s="82" t="s">
        <v>5720</v>
      </c>
      <c r="E2895" s="82" t="s">
        <v>5516</v>
      </c>
      <c r="F2895" s="82" t="s">
        <v>6429</v>
      </c>
      <c r="G2895" s="82" t="s">
        <v>1617</v>
      </c>
      <c r="H2895" s="82" t="s">
        <v>1618</v>
      </c>
      <c r="I2895" s="82" t="s">
        <v>732</v>
      </c>
      <c r="J2895" s="82" t="s">
        <v>733</v>
      </c>
      <c r="K2895" s="83">
        <v>44802</v>
      </c>
      <c r="L2895" s="83">
        <v>45898</v>
      </c>
      <c r="M2895" s="280">
        <v>175000</v>
      </c>
      <c r="N2895" s="300" t="str">
        <f>VLOOKUP(B2895,'DB Prv month'!$B:$I,8,0)</f>
        <v>A3715</v>
      </c>
      <c r="O2895" s="176" t="b">
        <f t="shared" si="90"/>
        <v>1</v>
      </c>
      <c r="P2895" s="176" t="str">
        <f t="shared" si="91"/>
        <v>C-0000002126</v>
      </c>
      <c r="Q2895" s="301">
        <f>IFERROR(IF(MATCH($P2895,DOMAIN!$AC:$AC,0)&gt;0,1,0),0)</f>
        <v>0</v>
      </c>
      <c r="R2895" s="297" t="str">
        <f>IFERROR(IF(MATCH(I2895,DOMAIN!$U:$U,0)&gt;0,VLOOKUP(I2895,DOMAIN!$U:$W,3,0),'Commission month'!I2895),I2895)</f>
        <v>A3715</v>
      </c>
    </row>
    <row r="2896" spans="1:18" x14ac:dyDescent="0.15">
      <c r="A2896" s="137">
        <v>2894</v>
      </c>
      <c r="B2896" s="82" t="s">
        <v>10297</v>
      </c>
      <c r="C2896" s="142" t="s">
        <v>27492</v>
      </c>
      <c r="D2896" s="82" t="s">
        <v>10298</v>
      </c>
      <c r="E2896" s="82" t="s">
        <v>5516</v>
      </c>
      <c r="F2896" s="82" t="s">
        <v>6429</v>
      </c>
      <c r="G2896" s="82" t="s">
        <v>1884</v>
      </c>
      <c r="H2896" s="82" t="s">
        <v>1885</v>
      </c>
      <c r="I2896" s="82" t="s">
        <v>4835</v>
      </c>
      <c r="J2896" s="82" t="s">
        <v>4836</v>
      </c>
      <c r="K2896" s="83">
        <v>44816</v>
      </c>
      <c r="L2896" s="83">
        <v>45912</v>
      </c>
      <c r="M2896" s="280">
        <v>850000</v>
      </c>
      <c r="N2896" s="300" t="str">
        <f>VLOOKUP(B2896,'DB Prv month'!$B:$I,8,0)</f>
        <v>A3731</v>
      </c>
      <c r="O2896" s="176" t="b">
        <f t="shared" si="90"/>
        <v>0</v>
      </c>
      <c r="P2896" s="176" t="str">
        <f t="shared" si="91"/>
        <v>C-000562</v>
      </c>
      <c r="Q2896" s="301">
        <f>IFERROR(IF(MATCH($P2896,DOMAIN!$AC:$AC,0)&gt;0,1,0),0)</f>
        <v>0</v>
      </c>
      <c r="R2896" s="297" t="str">
        <f>IFERROR(IF(MATCH(I2896,DOMAIN!$U:$U,0)&gt;0,VLOOKUP(I2896,DOMAIN!$U:$W,3,0),'Commission month'!I2896),I2896)</f>
        <v>A1936</v>
      </c>
    </row>
    <row r="2897" spans="1:18" x14ac:dyDescent="0.15">
      <c r="A2897" s="137">
        <v>2895</v>
      </c>
      <c r="B2897" s="82" t="s">
        <v>10299</v>
      </c>
      <c r="C2897" s="142" t="s">
        <v>27493</v>
      </c>
      <c r="D2897" s="82" t="s">
        <v>10300</v>
      </c>
      <c r="E2897" s="82" t="s">
        <v>5516</v>
      </c>
      <c r="F2897" s="82" t="s">
        <v>6429</v>
      </c>
      <c r="G2897" s="82" t="s">
        <v>3899</v>
      </c>
      <c r="H2897" s="82" t="s">
        <v>1244</v>
      </c>
      <c r="I2897" s="82" t="s">
        <v>2572</v>
      </c>
      <c r="J2897" s="82" t="s">
        <v>1248</v>
      </c>
      <c r="K2897" s="83">
        <v>44866</v>
      </c>
      <c r="L2897" s="83">
        <v>45962</v>
      </c>
      <c r="M2897" s="280">
        <v>155000</v>
      </c>
      <c r="N2897" s="300" t="str">
        <f>VLOOKUP(B2897,'DB Prv month'!$B:$I,8,0)</f>
        <v>A3764</v>
      </c>
      <c r="O2897" s="176" t="b">
        <f t="shared" si="90"/>
        <v>1</v>
      </c>
      <c r="P2897" s="176" t="str">
        <f t="shared" si="91"/>
        <v>C-0000075013</v>
      </c>
      <c r="Q2897" s="301">
        <f>IFERROR(IF(MATCH($P2897,DOMAIN!$AC:$AC,0)&gt;0,1,0),0)</f>
        <v>0</v>
      </c>
      <c r="R2897" s="297" t="str">
        <f>IFERROR(IF(MATCH(I2897,DOMAIN!$U:$U,0)&gt;0,VLOOKUP(I2897,DOMAIN!$U:$W,3,0),'Commission month'!I2897),I2897)</f>
        <v>A3764</v>
      </c>
    </row>
    <row r="2898" spans="1:18" x14ac:dyDescent="0.15">
      <c r="A2898" s="137">
        <v>2896</v>
      </c>
      <c r="B2898" s="82" t="s">
        <v>10304</v>
      </c>
      <c r="C2898" s="142" t="s">
        <v>27489</v>
      </c>
      <c r="D2898" s="82" t="s">
        <v>3706</v>
      </c>
      <c r="E2898" s="82" t="s">
        <v>5516</v>
      </c>
      <c r="F2898" s="82" t="s">
        <v>6429</v>
      </c>
      <c r="G2898" s="82" t="s">
        <v>4475</v>
      </c>
      <c r="H2898" s="82" t="s">
        <v>4476</v>
      </c>
      <c r="I2898" s="82" t="s">
        <v>650</v>
      </c>
      <c r="J2898" s="82" t="s">
        <v>651</v>
      </c>
      <c r="K2898" s="83">
        <v>44962</v>
      </c>
      <c r="L2898" s="83">
        <v>46058</v>
      </c>
      <c r="M2898" s="280">
        <v>87000</v>
      </c>
      <c r="N2898" s="300" t="str">
        <f>VLOOKUP(B2898,'DB Prv month'!$B:$I,8,0)</f>
        <v>A3483</v>
      </c>
      <c r="O2898" s="176" t="b">
        <f t="shared" si="90"/>
        <v>1</v>
      </c>
      <c r="P2898" s="176" t="str">
        <f t="shared" si="91"/>
        <v>C-0000052535</v>
      </c>
      <c r="Q2898" s="301">
        <f>IFERROR(IF(MATCH($P2898,DOMAIN!$AC:$AC,0)&gt;0,1,0),0)</f>
        <v>0</v>
      </c>
      <c r="R2898" s="297" t="str">
        <f>IFERROR(IF(MATCH(I2898,DOMAIN!$U:$U,0)&gt;0,VLOOKUP(I2898,DOMAIN!$U:$W,3,0),'Commission month'!I2898),I2898)</f>
        <v>A3483</v>
      </c>
    </row>
    <row r="2899" spans="1:18" x14ac:dyDescent="0.15">
      <c r="A2899" s="137">
        <v>2897</v>
      </c>
      <c r="B2899" s="82" t="s">
        <v>10306</v>
      </c>
      <c r="C2899" s="142" t="s">
        <v>27498</v>
      </c>
      <c r="D2899" s="82" t="s">
        <v>5321</v>
      </c>
      <c r="E2899" s="82" t="s">
        <v>5516</v>
      </c>
      <c r="F2899" s="82" t="s">
        <v>6429</v>
      </c>
      <c r="G2899" s="82" t="s">
        <v>2140</v>
      </c>
      <c r="H2899" s="82" t="s">
        <v>2141</v>
      </c>
      <c r="I2899" s="82" t="s">
        <v>650</v>
      </c>
      <c r="J2899" s="82" t="s">
        <v>651</v>
      </c>
      <c r="K2899" s="83">
        <v>44985</v>
      </c>
      <c r="L2899" s="83">
        <v>46081</v>
      </c>
      <c r="M2899" s="280">
        <v>58000</v>
      </c>
      <c r="N2899" s="300" t="str">
        <f>VLOOKUP(B2899,'DB Prv month'!$B:$I,8,0)</f>
        <v>A3483</v>
      </c>
      <c r="O2899" s="176" t="b">
        <f t="shared" si="90"/>
        <v>1</v>
      </c>
      <c r="P2899" s="176" t="str">
        <f t="shared" si="91"/>
        <v>C-0000032045</v>
      </c>
      <c r="Q2899" s="301">
        <f>IFERROR(IF(MATCH($P2899,DOMAIN!$AC:$AC,0)&gt;0,1,0),0)</f>
        <v>0</v>
      </c>
      <c r="R2899" s="297" t="str">
        <f>IFERROR(IF(MATCH(I2899,DOMAIN!$U:$U,0)&gt;0,VLOOKUP(I2899,DOMAIN!$U:$W,3,0),'Commission month'!I2899),I2899)</f>
        <v>A3483</v>
      </c>
    </row>
    <row r="2900" spans="1:18" x14ac:dyDescent="0.15">
      <c r="A2900" s="137">
        <v>2898</v>
      </c>
      <c r="B2900" s="82" t="s">
        <v>10307</v>
      </c>
      <c r="C2900" s="142" t="s">
        <v>26017</v>
      </c>
      <c r="D2900" s="82" t="s">
        <v>638</v>
      </c>
      <c r="E2900" s="82" t="s">
        <v>5516</v>
      </c>
      <c r="F2900" s="82" t="s">
        <v>6429</v>
      </c>
      <c r="G2900" s="82" t="s">
        <v>2778</v>
      </c>
      <c r="H2900" s="82" t="s">
        <v>2779</v>
      </c>
      <c r="I2900" s="82" t="s">
        <v>2398</v>
      </c>
      <c r="J2900" s="82" t="s">
        <v>2399</v>
      </c>
      <c r="K2900" s="83">
        <v>45020</v>
      </c>
      <c r="L2900" s="83">
        <v>46116</v>
      </c>
      <c r="M2900" s="280">
        <v>175500</v>
      </c>
      <c r="N2900" s="300" t="str">
        <f>VLOOKUP(B2900,'DB Prv month'!$B:$I,8,0)</f>
        <v>D3881</v>
      </c>
      <c r="O2900" s="176" t="b">
        <f t="shared" si="90"/>
        <v>1</v>
      </c>
      <c r="P2900" s="176" t="str">
        <f t="shared" si="91"/>
        <v>C-0000037199</v>
      </c>
      <c r="Q2900" s="301">
        <f>IFERROR(IF(MATCH($P2900,DOMAIN!$AC:$AC,0)&gt;0,1,0),0)</f>
        <v>0</v>
      </c>
      <c r="R2900" s="297" t="str">
        <f>IFERROR(IF(MATCH(I2900,DOMAIN!$U:$U,0)&gt;0,VLOOKUP(I2900,DOMAIN!$U:$W,3,0),'Commission month'!I2900),I2900)</f>
        <v>D3881</v>
      </c>
    </row>
    <row r="2901" spans="1:18" x14ac:dyDescent="0.15">
      <c r="A2901" s="137">
        <v>2899</v>
      </c>
      <c r="B2901" s="82" t="s">
        <v>10308</v>
      </c>
      <c r="C2901" s="142" t="s">
        <v>27499</v>
      </c>
      <c r="D2901" s="82" t="s">
        <v>10309</v>
      </c>
      <c r="E2901" s="82" t="s">
        <v>5516</v>
      </c>
      <c r="F2901" s="82" t="s">
        <v>5848</v>
      </c>
      <c r="G2901" s="82" t="s">
        <v>2778</v>
      </c>
      <c r="H2901" s="82" t="s">
        <v>2779</v>
      </c>
      <c r="I2901" s="82" t="s">
        <v>1884</v>
      </c>
      <c r="J2901" s="82" t="s">
        <v>1885</v>
      </c>
      <c r="K2901" s="83">
        <v>45034</v>
      </c>
      <c r="L2901" s="83">
        <v>45765</v>
      </c>
      <c r="M2901" s="280">
        <v>51112.7</v>
      </c>
      <c r="N2901" s="300" t="str">
        <f>VLOOKUP(B2901,'DB Prv month'!$B:$I,8,0)</f>
        <v>A3731</v>
      </c>
      <c r="O2901" s="176" t="b">
        <f t="shared" si="90"/>
        <v>0</v>
      </c>
      <c r="P2901" s="176" t="str">
        <f t="shared" si="91"/>
        <v>C-0000078776</v>
      </c>
      <c r="Q2901" s="301">
        <f>IFERROR(IF(MATCH($P2901,DOMAIN!$AC:$AC,0)&gt;0,1,0),0)</f>
        <v>0</v>
      </c>
      <c r="R2901" s="297" t="str">
        <f>IFERROR(IF(MATCH(I2901,DOMAIN!$U:$U,0)&gt;0,VLOOKUP(I2901,DOMAIN!$U:$W,3,0),'Commission month'!I2901),I2901)</f>
        <v>A3503</v>
      </c>
    </row>
    <row r="2902" spans="1:18" x14ac:dyDescent="0.15">
      <c r="A2902" s="137">
        <v>2900</v>
      </c>
      <c r="B2902" s="82" t="s">
        <v>10311</v>
      </c>
      <c r="C2902" s="142" t="s">
        <v>27501</v>
      </c>
      <c r="D2902" s="82" t="s">
        <v>10312</v>
      </c>
      <c r="E2902" s="82" t="s">
        <v>5516</v>
      </c>
      <c r="F2902" s="82" t="s">
        <v>6429</v>
      </c>
      <c r="G2902" s="82" t="s">
        <v>1486</v>
      </c>
      <c r="H2902" s="82" t="s">
        <v>1487</v>
      </c>
      <c r="I2902" s="82" t="s">
        <v>2572</v>
      </c>
      <c r="J2902" s="82" t="s">
        <v>1248</v>
      </c>
      <c r="K2902" s="83">
        <v>45069</v>
      </c>
      <c r="L2902" s="83">
        <v>46165</v>
      </c>
      <c r="M2902" s="280">
        <v>78000</v>
      </c>
      <c r="N2902" s="300" t="str">
        <f>VLOOKUP(B2902,'DB Prv month'!$B:$I,8,0)</f>
        <v>A3764</v>
      </c>
      <c r="O2902" s="176" t="b">
        <f t="shared" si="90"/>
        <v>1</v>
      </c>
      <c r="P2902" s="176" t="str">
        <f t="shared" si="91"/>
        <v>C-0000031129</v>
      </c>
      <c r="Q2902" s="301">
        <f>IFERROR(IF(MATCH($P2902,DOMAIN!$AC:$AC,0)&gt;0,1,0),0)</f>
        <v>0</v>
      </c>
      <c r="R2902" s="297" t="str">
        <f>IFERROR(IF(MATCH(I2902,DOMAIN!$U:$U,0)&gt;0,VLOOKUP(I2902,DOMAIN!$U:$W,3,0),'Commission month'!I2902),I2902)</f>
        <v>A3764</v>
      </c>
    </row>
    <row r="2903" spans="1:18" x14ac:dyDescent="0.15">
      <c r="A2903" s="137">
        <v>2901</v>
      </c>
      <c r="B2903" s="82" t="s">
        <v>10313</v>
      </c>
      <c r="C2903" s="142" t="s">
        <v>27502</v>
      </c>
      <c r="D2903" s="82" t="s">
        <v>10314</v>
      </c>
      <c r="E2903" s="82" t="s">
        <v>5516</v>
      </c>
      <c r="F2903" s="82" t="s">
        <v>5848</v>
      </c>
      <c r="G2903" s="82" t="s">
        <v>3899</v>
      </c>
      <c r="H2903" s="82" t="s">
        <v>1244</v>
      </c>
      <c r="I2903" s="82" t="s">
        <v>2572</v>
      </c>
      <c r="J2903" s="82" t="s">
        <v>1248</v>
      </c>
      <c r="K2903" s="83">
        <v>45096</v>
      </c>
      <c r="L2903" s="83">
        <v>45827</v>
      </c>
      <c r="M2903" s="280">
        <v>25556.35</v>
      </c>
      <c r="N2903" s="300" t="str">
        <f>VLOOKUP(B2903,'DB Prv month'!$B:$I,8,0)</f>
        <v>A3764</v>
      </c>
      <c r="O2903" s="176" t="b">
        <f t="shared" si="90"/>
        <v>1</v>
      </c>
      <c r="P2903" s="176" t="str">
        <f t="shared" si="91"/>
        <v>C-0000080027</v>
      </c>
      <c r="Q2903" s="301">
        <f>IFERROR(IF(MATCH($P2903,DOMAIN!$AC:$AC,0)&gt;0,1,0),0)</f>
        <v>0</v>
      </c>
      <c r="R2903" s="297" t="str">
        <f>IFERROR(IF(MATCH(I2903,DOMAIN!$U:$U,0)&gt;0,VLOOKUP(I2903,DOMAIN!$U:$W,3,0),'Commission month'!I2903),I2903)</f>
        <v>A3764</v>
      </c>
    </row>
    <row r="2904" spans="1:18" x14ac:dyDescent="0.15">
      <c r="A2904" s="137">
        <v>2902</v>
      </c>
      <c r="B2904" s="82" t="s">
        <v>10315</v>
      </c>
      <c r="C2904" s="142" t="s">
        <v>27503</v>
      </c>
      <c r="D2904" s="82" t="s">
        <v>10316</v>
      </c>
      <c r="E2904" s="82" t="s">
        <v>5516</v>
      </c>
      <c r="F2904" s="82" t="s">
        <v>6429</v>
      </c>
      <c r="G2904" s="82" t="s">
        <v>2552</v>
      </c>
      <c r="H2904" s="82" t="s">
        <v>432</v>
      </c>
      <c r="I2904" s="82" t="s">
        <v>2572</v>
      </c>
      <c r="J2904" s="82" t="s">
        <v>1248</v>
      </c>
      <c r="K2904" s="83">
        <v>45116</v>
      </c>
      <c r="L2904" s="83">
        <v>46212</v>
      </c>
      <c r="M2904" s="280">
        <v>19000</v>
      </c>
      <c r="N2904" s="300" t="str">
        <f>VLOOKUP(B2904,'DB Prv month'!$B:$I,8,0)</f>
        <v>A3764</v>
      </c>
      <c r="O2904" s="176" t="b">
        <f t="shared" si="90"/>
        <v>1</v>
      </c>
      <c r="P2904" s="176" t="str">
        <f t="shared" si="91"/>
        <v>C-0000080212</v>
      </c>
      <c r="Q2904" s="301">
        <f>IFERROR(IF(MATCH($P2904,DOMAIN!$AC:$AC,0)&gt;0,1,0),0)</f>
        <v>0</v>
      </c>
      <c r="R2904" s="297" t="str">
        <f>IFERROR(IF(MATCH(I2904,DOMAIN!$U:$U,0)&gt;0,VLOOKUP(I2904,DOMAIN!$U:$W,3,0),'Commission month'!I2904),I2904)</f>
        <v>A3764</v>
      </c>
    </row>
    <row r="2905" spans="1:18" x14ac:dyDescent="0.15">
      <c r="A2905" s="137">
        <v>2903</v>
      </c>
      <c r="B2905" s="82" t="s">
        <v>10317</v>
      </c>
      <c r="C2905" s="142" t="s">
        <v>27504</v>
      </c>
      <c r="D2905" s="82" t="s">
        <v>5208</v>
      </c>
      <c r="E2905" s="82" t="s">
        <v>5516</v>
      </c>
      <c r="F2905" s="82" t="s">
        <v>6429</v>
      </c>
      <c r="G2905" s="82" t="s">
        <v>3227</v>
      </c>
      <c r="H2905" s="82" t="s">
        <v>3228</v>
      </c>
      <c r="I2905" s="82" t="s">
        <v>650</v>
      </c>
      <c r="J2905" s="82" t="s">
        <v>651</v>
      </c>
      <c r="K2905" s="83">
        <v>45160</v>
      </c>
      <c r="L2905" s="83">
        <v>46256</v>
      </c>
      <c r="M2905" s="280">
        <v>23000</v>
      </c>
      <c r="N2905" s="300" t="str">
        <f>VLOOKUP(B2905,'DB Prv month'!$B:$I,8,0)</f>
        <v>A3483</v>
      </c>
      <c r="O2905" s="176" t="b">
        <f t="shared" si="90"/>
        <v>1</v>
      </c>
      <c r="P2905" s="176" t="str">
        <f t="shared" si="91"/>
        <v>C-0000080865</v>
      </c>
      <c r="Q2905" s="301">
        <f>IFERROR(IF(MATCH($P2905,DOMAIN!$AC:$AC,0)&gt;0,1,0),0)</f>
        <v>0</v>
      </c>
      <c r="R2905" s="297" t="str">
        <f>IFERROR(IF(MATCH(I2905,DOMAIN!$U:$U,0)&gt;0,VLOOKUP(I2905,DOMAIN!$U:$W,3,0),'Commission month'!I2905),I2905)</f>
        <v>A3483</v>
      </c>
    </row>
    <row r="2906" spans="1:18" x14ac:dyDescent="0.15">
      <c r="A2906" s="137">
        <v>2904</v>
      </c>
      <c r="B2906" s="82" t="s">
        <v>10318</v>
      </c>
      <c r="C2906" s="142" t="s">
        <v>27505</v>
      </c>
      <c r="D2906" s="82" t="s">
        <v>10319</v>
      </c>
      <c r="E2906" s="82" t="s">
        <v>5516</v>
      </c>
      <c r="F2906" s="82" t="s">
        <v>6429</v>
      </c>
      <c r="G2906" s="82" t="s">
        <v>4475</v>
      </c>
      <c r="H2906" s="82" t="s">
        <v>4476</v>
      </c>
      <c r="I2906" s="82" t="s">
        <v>650</v>
      </c>
      <c r="J2906" s="82" t="s">
        <v>651</v>
      </c>
      <c r="K2906" s="83">
        <v>45161</v>
      </c>
      <c r="L2906" s="83">
        <v>45892</v>
      </c>
      <c r="M2906" s="280">
        <v>34500</v>
      </c>
      <c r="N2906" s="300" t="str">
        <f>VLOOKUP(B2906,'DB Prv month'!$B:$I,8,0)</f>
        <v>A3483</v>
      </c>
      <c r="O2906" s="176" t="b">
        <f t="shared" si="90"/>
        <v>1</v>
      </c>
      <c r="P2906" s="176" t="str">
        <f t="shared" si="91"/>
        <v>C-0000080901</v>
      </c>
      <c r="Q2906" s="301">
        <f>IFERROR(IF(MATCH($P2906,DOMAIN!$AC:$AC,0)&gt;0,1,0),0)</f>
        <v>0</v>
      </c>
      <c r="R2906" s="297" t="str">
        <f>IFERROR(IF(MATCH(I2906,DOMAIN!$U:$U,0)&gt;0,VLOOKUP(I2906,DOMAIN!$U:$W,3,0),'Commission month'!I2906),I2906)</f>
        <v>A3483</v>
      </c>
    </row>
    <row r="2907" spans="1:18" x14ac:dyDescent="0.15">
      <c r="A2907" s="137">
        <v>2905</v>
      </c>
      <c r="B2907" s="82" t="s">
        <v>10320</v>
      </c>
      <c r="C2907" s="142" t="s">
        <v>27506</v>
      </c>
      <c r="D2907" s="82" t="s">
        <v>10321</v>
      </c>
      <c r="E2907" s="82" t="s">
        <v>5516</v>
      </c>
      <c r="F2907" s="82" t="s">
        <v>6429</v>
      </c>
      <c r="G2907" s="82" t="s">
        <v>1486</v>
      </c>
      <c r="H2907" s="82" t="s">
        <v>1487</v>
      </c>
      <c r="I2907" s="82" t="s">
        <v>2572</v>
      </c>
      <c r="J2907" s="82" t="s">
        <v>1248</v>
      </c>
      <c r="K2907" s="83">
        <v>45160</v>
      </c>
      <c r="L2907" s="83">
        <v>45891</v>
      </c>
      <c r="M2907" s="280">
        <v>44000</v>
      </c>
      <c r="N2907" s="300" t="str">
        <f>VLOOKUP(B2907,'DB Prv month'!$B:$I,8,0)</f>
        <v>A3764</v>
      </c>
      <c r="O2907" s="176" t="b">
        <f t="shared" si="90"/>
        <v>1</v>
      </c>
      <c r="P2907" s="176" t="str">
        <f t="shared" si="91"/>
        <v>C-002926</v>
      </c>
      <c r="Q2907" s="301">
        <f>IFERROR(IF(MATCH($P2907,DOMAIN!$AC:$AC,0)&gt;0,1,0),0)</f>
        <v>0</v>
      </c>
      <c r="R2907" s="297" t="str">
        <f>IFERROR(IF(MATCH(I2907,DOMAIN!$U:$U,0)&gt;0,VLOOKUP(I2907,DOMAIN!$U:$W,3,0),'Commission month'!I2907),I2907)</f>
        <v>A3764</v>
      </c>
    </row>
    <row r="2908" spans="1:18" x14ac:dyDescent="0.15">
      <c r="A2908" s="137">
        <v>2906</v>
      </c>
      <c r="B2908" s="82" t="s">
        <v>10322</v>
      </c>
      <c r="C2908" s="142" t="s">
        <v>27507</v>
      </c>
      <c r="D2908" s="82" t="s">
        <v>10323</v>
      </c>
      <c r="E2908" s="82" t="s">
        <v>5516</v>
      </c>
      <c r="F2908" s="82" t="s">
        <v>6429</v>
      </c>
      <c r="G2908" s="82" t="s">
        <v>4475</v>
      </c>
      <c r="H2908" s="82" t="s">
        <v>4476</v>
      </c>
      <c r="I2908" s="82" t="s">
        <v>650</v>
      </c>
      <c r="J2908" s="82" t="s">
        <v>651</v>
      </c>
      <c r="K2908" s="83">
        <v>45161</v>
      </c>
      <c r="L2908" s="83">
        <v>45892</v>
      </c>
      <c r="M2908" s="280">
        <v>23000</v>
      </c>
      <c r="N2908" s="300" t="str">
        <f>VLOOKUP(B2908,'DB Prv month'!$B:$I,8,0)</f>
        <v>A3483</v>
      </c>
      <c r="O2908" s="176" t="b">
        <f t="shared" si="90"/>
        <v>1</v>
      </c>
      <c r="P2908" s="176" t="str">
        <f t="shared" si="91"/>
        <v>C-0000080899</v>
      </c>
      <c r="Q2908" s="301">
        <f>IFERROR(IF(MATCH($P2908,DOMAIN!$AC:$AC,0)&gt;0,1,0),0)</f>
        <v>0</v>
      </c>
      <c r="R2908" s="297" t="str">
        <f>IFERROR(IF(MATCH(I2908,DOMAIN!$U:$U,0)&gt;0,VLOOKUP(I2908,DOMAIN!$U:$W,3,0),'Commission month'!I2908),I2908)</f>
        <v>A3483</v>
      </c>
    </row>
    <row r="2909" spans="1:18" x14ac:dyDescent="0.15">
      <c r="A2909" s="137">
        <v>2907</v>
      </c>
      <c r="B2909" s="82" t="s">
        <v>10324</v>
      </c>
      <c r="C2909" s="142" t="s">
        <v>27508</v>
      </c>
      <c r="D2909" s="82" t="s">
        <v>10325</v>
      </c>
      <c r="E2909" s="82" t="s">
        <v>5516</v>
      </c>
      <c r="F2909" s="82" t="s">
        <v>6429</v>
      </c>
      <c r="G2909" s="82" t="s">
        <v>2552</v>
      </c>
      <c r="H2909" s="82" t="s">
        <v>432</v>
      </c>
      <c r="I2909" s="82" t="s">
        <v>2572</v>
      </c>
      <c r="J2909" s="82" t="s">
        <v>1248</v>
      </c>
      <c r="K2909" s="83">
        <v>45160</v>
      </c>
      <c r="L2909" s="83">
        <v>46256</v>
      </c>
      <c r="M2909" s="280">
        <v>46000</v>
      </c>
      <c r="N2909" s="300" t="str">
        <f>VLOOKUP(B2909,'DB Prv month'!$B:$I,8,0)</f>
        <v>A3764</v>
      </c>
      <c r="O2909" s="176" t="b">
        <f t="shared" si="90"/>
        <v>1</v>
      </c>
      <c r="P2909" s="176" t="str">
        <f t="shared" si="91"/>
        <v>C-0000080863</v>
      </c>
      <c r="Q2909" s="301">
        <f>IFERROR(IF(MATCH($P2909,DOMAIN!$AC:$AC,0)&gt;0,1,0),0)</f>
        <v>0</v>
      </c>
      <c r="R2909" s="297" t="str">
        <f>IFERROR(IF(MATCH(I2909,DOMAIN!$U:$U,0)&gt;0,VLOOKUP(I2909,DOMAIN!$U:$W,3,0),'Commission month'!I2909),I2909)</f>
        <v>A3764</v>
      </c>
    </row>
    <row r="2910" spans="1:18" x14ac:dyDescent="0.15">
      <c r="A2910" s="137">
        <v>2908</v>
      </c>
      <c r="B2910" s="82" t="s">
        <v>10327</v>
      </c>
      <c r="C2910" s="142" t="s">
        <v>27510</v>
      </c>
      <c r="D2910" s="82" t="s">
        <v>5147</v>
      </c>
      <c r="E2910" s="82" t="s">
        <v>5516</v>
      </c>
      <c r="F2910" s="82" t="s">
        <v>6429</v>
      </c>
      <c r="G2910" s="82" t="s">
        <v>3227</v>
      </c>
      <c r="H2910" s="82" t="s">
        <v>3228</v>
      </c>
      <c r="I2910" s="82" t="s">
        <v>650</v>
      </c>
      <c r="J2910" s="82" t="s">
        <v>651</v>
      </c>
      <c r="K2910" s="83">
        <v>45168</v>
      </c>
      <c r="L2910" s="83">
        <v>45899</v>
      </c>
      <c r="M2910" s="280">
        <v>23000</v>
      </c>
      <c r="N2910" s="300" t="str">
        <f>VLOOKUP(B2910,'DB Prv month'!$B:$I,8,0)</f>
        <v>A3483</v>
      </c>
      <c r="O2910" s="176" t="b">
        <f t="shared" si="90"/>
        <v>1</v>
      </c>
      <c r="P2910" s="176" t="str">
        <f t="shared" si="91"/>
        <v>C-0000081102</v>
      </c>
      <c r="Q2910" s="301">
        <f>IFERROR(IF(MATCH($P2910,DOMAIN!$AC:$AC,0)&gt;0,1,0),0)</f>
        <v>0</v>
      </c>
      <c r="R2910" s="297" t="str">
        <f>IFERROR(IF(MATCH(I2910,DOMAIN!$U:$U,0)&gt;0,VLOOKUP(I2910,DOMAIN!$U:$W,3,0),'Commission month'!I2910),I2910)</f>
        <v>A3483</v>
      </c>
    </row>
    <row r="2911" spans="1:18" x14ac:dyDescent="0.15">
      <c r="A2911" s="137">
        <v>2909</v>
      </c>
      <c r="B2911" s="82" t="s">
        <v>10328</v>
      </c>
      <c r="C2911" s="142" t="s">
        <v>27511</v>
      </c>
      <c r="D2911" s="82" t="s">
        <v>4305</v>
      </c>
      <c r="E2911" s="82" t="s">
        <v>5516</v>
      </c>
      <c r="F2911" s="82" t="s">
        <v>6429</v>
      </c>
      <c r="G2911" s="82" t="s">
        <v>3227</v>
      </c>
      <c r="H2911" s="82" t="s">
        <v>3228</v>
      </c>
      <c r="I2911" s="82" t="s">
        <v>650</v>
      </c>
      <c r="J2911" s="82" t="s">
        <v>651</v>
      </c>
      <c r="K2911" s="83">
        <v>45173</v>
      </c>
      <c r="L2911" s="83">
        <v>45904</v>
      </c>
      <c r="M2911" s="280">
        <v>7000</v>
      </c>
      <c r="N2911" s="300" t="str">
        <f>VLOOKUP(B2911,'DB Prv month'!$B:$I,8,0)</f>
        <v>A3483</v>
      </c>
      <c r="O2911" s="176" t="b">
        <f t="shared" si="90"/>
        <v>1</v>
      </c>
      <c r="P2911" s="176" t="str">
        <f t="shared" si="91"/>
        <v>C-0000039148</v>
      </c>
      <c r="Q2911" s="301">
        <f>IFERROR(IF(MATCH($P2911,DOMAIN!$AC:$AC,0)&gt;0,1,0),0)</f>
        <v>0</v>
      </c>
      <c r="R2911" s="297" t="str">
        <f>IFERROR(IF(MATCH(I2911,DOMAIN!$U:$U,0)&gt;0,VLOOKUP(I2911,DOMAIN!$U:$W,3,0),'Commission month'!I2911),I2911)</f>
        <v>A3483</v>
      </c>
    </row>
    <row r="2912" spans="1:18" x14ac:dyDescent="0.15">
      <c r="A2912" s="137">
        <v>2910</v>
      </c>
      <c r="B2912" s="82" t="s">
        <v>16955</v>
      </c>
      <c r="C2912" s="142" t="s">
        <v>30359</v>
      </c>
      <c r="D2912" s="82" t="s">
        <v>16956</v>
      </c>
      <c r="E2912" s="82" t="s">
        <v>5516</v>
      </c>
      <c r="F2912" s="82" t="s">
        <v>6429</v>
      </c>
      <c r="G2912" s="82" t="s">
        <v>2595</v>
      </c>
      <c r="H2912" s="82" t="s">
        <v>2596</v>
      </c>
      <c r="I2912" s="82" t="s">
        <v>1884</v>
      </c>
      <c r="J2912" s="82" t="s">
        <v>1885</v>
      </c>
      <c r="K2912" s="83">
        <v>45218</v>
      </c>
      <c r="L2912" s="83">
        <v>46314</v>
      </c>
      <c r="M2912" s="280">
        <v>42000</v>
      </c>
      <c r="N2912" s="300" t="str">
        <f>VLOOKUP(B2912,'DB Prv month'!$B:$I,8,0)</f>
        <v>A3731</v>
      </c>
      <c r="O2912" s="176" t="b">
        <f t="shared" si="90"/>
        <v>0</v>
      </c>
      <c r="P2912" s="176" t="str">
        <f t="shared" si="91"/>
        <v>C-0000082185</v>
      </c>
      <c r="Q2912" s="301">
        <f>IFERROR(IF(MATCH($P2912,DOMAIN!$AC:$AC,0)&gt;0,1,0),0)</f>
        <v>0</v>
      </c>
      <c r="R2912" s="297" t="str">
        <f>IFERROR(IF(MATCH(I2912,DOMAIN!$U:$U,0)&gt;0,VLOOKUP(I2912,DOMAIN!$U:$W,3,0),'Commission month'!I2912),I2912)</f>
        <v>A3503</v>
      </c>
    </row>
    <row r="2913" spans="1:18" x14ac:dyDescent="0.15">
      <c r="A2913" s="137">
        <v>2911</v>
      </c>
      <c r="B2913" s="82" t="s">
        <v>10329</v>
      </c>
      <c r="C2913" s="142" t="s">
        <v>27512</v>
      </c>
      <c r="D2913" s="82" t="s">
        <v>10330</v>
      </c>
      <c r="E2913" s="82" t="s">
        <v>5516</v>
      </c>
      <c r="F2913" s="82" t="s">
        <v>6429</v>
      </c>
      <c r="G2913" s="82" t="s">
        <v>4475</v>
      </c>
      <c r="H2913" s="82" t="s">
        <v>4476</v>
      </c>
      <c r="I2913" s="82" t="s">
        <v>650</v>
      </c>
      <c r="J2913" s="82" t="s">
        <v>651</v>
      </c>
      <c r="K2913" s="83">
        <v>45230</v>
      </c>
      <c r="L2913" s="83">
        <v>45961</v>
      </c>
      <c r="M2913" s="280">
        <v>40000</v>
      </c>
      <c r="N2913" s="300" t="str">
        <f>VLOOKUP(B2913,'DB Prv month'!$B:$I,8,0)</f>
        <v>A3483</v>
      </c>
      <c r="O2913" s="176" t="b">
        <f t="shared" si="90"/>
        <v>1</v>
      </c>
      <c r="P2913" s="176" t="str">
        <f t="shared" si="91"/>
        <v>C-0000082406</v>
      </c>
      <c r="Q2913" s="301">
        <f>IFERROR(IF(MATCH($P2913,DOMAIN!$AC:$AC,0)&gt;0,1,0),0)</f>
        <v>0</v>
      </c>
      <c r="R2913" s="297" t="str">
        <f>IFERROR(IF(MATCH(I2913,DOMAIN!$U:$U,0)&gt;0,VLOOKUP(I2913,DOMAIN!$U:$W,3,0),'Commission month'!I2913),I2913)</f>
        <v>A3483</v>
      </c>
    </row>
    <row r="2914" spans="1:18" x14ac:dyDescent="0.15">
      <c r="A2914" s="137">
        <v>2912</v>
      </c>
      <c r="B2914" s="82" t="s">
        <v>10331</v>
      </c>
      <c r="C2914" s="142" t="s">
        <v>27513</v>
      </c>
      <c r="D2914" s="82" t="s">
        <v>10332</v>
      </c>
      <c r="E2914" s="82" t="s">
        <v>5516</v>
      </c>
      <c r="F2914" s="82" t="s">
        <v>6429</v>
      </c>
      <c r="G2914" s="82" t="s">
        <v>4140</v>
      </c>
      <c r="H2914" s="82" t="s">
        <v>4141</v>
      </c>
      <c r="I2914" s="82" t="s">
        <v>2572</v>
      </c>
      <c r="J2914" s="82" t="s">
        <v>1248</v>
      </c>
      <c r="K2914" s="83">
        <v>45230</v>
      </c>
      <c r="L2914" s="83">
        <v>46326</v>
      </c>
      <c r="M2914" s="280">
        <v>84000</v>
      </c>
      <c r="N2914" s="300" t="str">
        <f>VLOOKUP(B2914,'DB Prv month'!$B:$I,8,0)</f>
        <v>A3764</v>
      </c>
      <c r="O2914" s="176" t="b">
        <f t="shared" si="90"/>
        <v>1</v>
      </c>
      <c r="P2914" s="176" t="str">
        <f t="shared" si="91"/>
        <v>C-0000082442</v>
      </c>
      <c r="Q2914" s="301">
        <f>IFERROR(IF(MATCH($P2914,DOMAIN!$AC:$AC,0)&gt;0,1,0),0)</f>
        <v>0</v>
      </c>
      <c r="R2914" s="297" t="str">
        <f>IFERROR(IF(MATCH(I2914,DOMAIN!$U:$U,0)&gt;0,VLOOKUP(I2914,DOMAIN!$U:$W,3,0),'Commission month'!I2914),I2914)</f>
        <v>A3764</v>
      </c>
    </row>
    <row r="2915" spans="1:18" x14ac:dyDescent="0.15">
      <c r="A2915" s="137">
        <v>2913</v>
      </c>
      <c r="B2915" s="82" t="s">
        <v>10333</v>
      </c>
      <c r="C2915" s="142" t="s">
        <v>27514</v>
      </c>
      <c r="D2915" s="82" t="s">
        <v>10334</v>
      </c>
      <c r="E2915" s="82" t="s">
        <v>5516</v>
      </c>
      <c r="F2915" s="82" t="s">
        <v>6429</v>
      </c>
      <c r="G2915" s="82" t="s">
        <v>3227</v>
      </c>
      <c r="H2915" s="82" t="s">
        <v>3228</v>
      </c>
      <c r="I2915" s="82" t="s">
        <v>650</v>
      </c>
      <c r="J2915" s="82" t="s">
        <v>651</v>
      </c>
      <c r="K2915" s="83">
        <v>45258</v>
      </c>
      <c r="L2915" s="83">
        <v>45989</v>
      </c>
      <c r="M2915" s="280">
        <v>20000</v>
      </c>
      <c r="N2915" s="300" t="str">
        <f>VLOOKUP(B2915,'DB Prv month'!$B:$I,8,0)</f>
        <v>A3483</v>
      </c>
      <c r="O2915" s="176" t="b">
        <f t="shared" si="90"/>
        <v>1</v>
      </c>
      <c r="P2915" s="176" t="str">
        <f t="shared" si="91"/>
        <v>C-0000082941</v>
      </c>
      <c r="Q2915" s="301">
        <f>IFERROR(IF(MATCH($P2915,DOMAIN!$AC:$AC,0)&gt;0,1,0),0)</f>
        <v>0</v>
      </c>
      <c r="R2915" s="297" t="str">
        <f>IFERROR(IF(MATCH(I2915,DOMAIN!$U:$U,0)&gt;0,VLOOKUP(I2915,DOMAIN!$U:$W,3,0),'Commission month'!I2915),I2915)</f>
        <v>A3483</v>
      </c>
    </row>
    <row r="2916" spans="1:18" x14ac:dyDescent="0.15">
      <c r="A2916" s="137">
        <v>2914</v>
      </c>
      <c r="B2916" s="82" t="s">
        <v>10335</v>
      </c>
      <c r="C2916" s="142" t="s">
        <v>27514</v>
      </c>
      <c r="D2916" s="82" t="s">
        <v>10334</v>
      </c>
      <c r="E2916" s="82" t="s">
        <v>5516</v>
      </c>
      <c r="F2916" s="82" t="s">
        <v>6429</v>
      </c>
      <c r="G2916" s="82" t="s">
        <v>3227</v>
      </c>
      <c r="H2916" s="82" t="s">
        <v>3228</v>
      </c>
      <c r="I2916" s="82" t="s">
        <v>650</v>
      </c>
      <c r="J2916" s="82" t="s">
        <v>651</v>
      </c>
      <c r="K2916" s="83">
        <v>45258</v>
      </c>
      <c r="L2916" s="83">
        <v>45989</v>
      </c>
      <c r="M2916" s="280">
        <v>20000</v>
      </c>
      <c r="N2916" s="300" t="str">
        <f>VLOOKUP(B2916,'DB Prv month'!$B:$I,8,0)</f>
        <v>A3483</v>
      </c>
      <c r="O2916" s="176" t="b">
        <f t="shared" si="90"/>
        <v>1</v>
      </c>
      <c r="P2916" s="176" t="str">
        <f t="shared" si="91"/>
        <v>C-0000082941</v>
      </c>
      <c r="Q2916" s="301">
        <f>IFERROR(IF(MATCH($P2916,DOMAIN!$AC:$AC,0)&gt;0,1,0),0)</f>
        <v>0</v>
      </c>
      <c r="R2916" s="297" t="str">
        <f>IFERROR(IF(MATCH(I2916,DOMAIN!$U:$U,0)&gt;0,VLOOKUP(I2916,DOMAIN!$U:$W,3,0),'Commission month'!I2916),I2916)</f>
        <v>A3483</v>
      </c>
    </row>
    <row r="2917" spans="1:18" x14ac:dyDescent="0.15">
      <c r="A2917" s="137">
        <v>2915</v>
      </c>
      <c r="B2917" s="82" t="s">
        <v>10336</v>
      </c>
      <c r="C2917" s="142" t="s">
        <v>27515</v>
      </c>
      <c r="D2917" s="82" t="s">
        <v>10337</v>
      </c>
      <c r="E2917" s="82" t="s">
        <v>5516</v>
      </c>
      <c r="F2917" s="82" t="s">
        <v>6429</v>
      </c>
      <c r="G2917" s="82" t="s">
        <v>1659</v>
      </c>
      <c r="H2917" s="82" t="s">
        <v>1660</v>
      </c>
      <c r="I2917" s="82" t="s">
        <v>650</v>
      </c>
      <c r="J2917" s="82" t="s">
        <v>651</v>
      </c>
      <c r="K2917" s="83">
        <v>45264</v>
      </c>
      <c r="L2917" s="83">
        <v>45995</v>
      </c>
      <c r="M2917" s="280">
        <v>38000</v>
      </c>
      <c r="N2917" s="300" t="str">
        <f>VLOOKUP(B2917,'DB Prv month'!$B:$I,8,0)</f>
        <v>A3483</v>
      </c>
      <c r="O2917" s="176" t="b">
        <f t="shared" si="90"/>
        <v>1</v>
      </c>
      <c r="P2917" s="176" t="str">
        <f t="shared" si="91"/>
        <v>C-0000001319</v>
      </c>
      <c r="Q2917" s="301">
        <f>IFERROR(IF(MATCH($P2917,DOMAIN!$AC:$AC,0)&gt;0,1,0),0)</f>
        <v>0</v>
      </c>
      <c r="R2917" s="297" t="str">
        <f>IFERROR(IF(MATCH(I2917,DOMAIN!$U:$U,0)&gt;0,VLOOKUP(I2917,DOMAIN!$U:$W,3,0),'Commission month'!I2917),I2917)</f>
        <v>A3483</v>
      </c>
    </row>
    <row r="2918" spans="1:18" x14ac:dyDescent="0.15">
      <c r="A2918" s="137">
        <v>2916</v>
      </c>
      <c r="B2918" s="82" t="s">
        <v>10338</v>
      </c>
      <c r="C2918" s="142" t="s">
        <v>27515</v>
      </c>
      <c r="D2918" s="82" t="s">
        <v>10337</v>
      </c>
      <c r="E2918" s="82" t="s">
        <v>5516</v>
      </c>
      <c r="F2918" s="82" t="s">
        <v>6429</v>
      </c>
      <c r="G2918" s="82" t="s">
        <v>1659</v>
      </c>
      <c r="H2918" s="82" t="s">
        <v>1660</v>
      </c>
      <c r="I2918" s="82" t="s">
        <v>650</v>
      </c>
      <c r="J2918" s="82" t="s">
        <v>651</v>
      </c>
      <c r="K2918" s="83">
        <v>45264</v>
      </c>
      <c r="L2918" s="83">
        <v>45995</v>
      </c>
      <c r="M2918" s="280">
        <v>36000</v>
      </c>
      <c r="N2918" s="300" t="str">
        <f>VLOOKUP(B2918,'DB Prv month'!$B:$I,8,0)</f>
        <v>A3483</v>
      </c>
      <c r="O2918" s="176" t="b">
        <f t="shared" si="90"/>
        <v>1</v>
      </c>
      <c r="P2918" s="176" t="str">
        <f t="shared" si="91"/>
        <v>C-0000001319</v>
      </c>
      <c r="Q2918" s="301">
        <f>IFERROR(IF(MATCH($P2918,DOMAIN!$AC:$AC,0)&gt;0,1,0),0)</f>
        <v>0</v>
      </c>
      <c r="R2918" s="297" t="str">
        <f>IFERROR(IF(MATCH(I2918,DOMAIN!$U:$U,0)&gt;0,VLOOKUP(I2918,DOMAIN!$U:$W,3,0),'Commission month'!I2918),I2918)</f>
        <v>A3483</v>
      </c>
    </row>
    <row r="2919" spans="1:18" x14ac:dyDescent="0.15">
      <c r="A2919" s="137">
        <v>2917</v>
      </c>
      <c r="B2919" s="82" t="s">
        <v>10339</v>
      </c>
      <c r="C2919" s="142" t="s">
        <v>27515</v>
      </c>
      <c r="D2919" s="82" t="s">
        <v>10337</v>
      </c>
      <c r="E2919" s="82" t="s">
        <v>5516</v>
      </c>
      <c r="F2919" s="82" t="s">
        <v>6429</v>
      </c>
      <c r="G2919" s="82" t="s">
        <v>1659</v>
      </c>
      <c r="H2919" s="82" t="s">
        <v>1660</v>
      </c>
      <c r="I2919" s="82" t="s">
        <v>650</v>
      </c>
      <c r="J2919" s="82" t="s">
        <v>651</v>
      </c>
      <c r="K2919" s="83">
        <v>45264</v>
      </c>
      <c r="L2919" s="83">
        <v>45995</v>
      </c>
      <c r="M2919" s="280">
        <v>36000</v>
      </c>
      <c r="N2919" s="300" t="str">
        <f>VLOOKUP(B2919,'DB Prv month'!$B:$I,8,0)</f>
        <v>A3483</v>
      </c>
      <c r="O2919" s="176" t="b">
        <f t="shared" si="90"/>
        <v>1</v>
      </c>
      <c r="P2919" s="176" t="str">
        <f t="shared" si="91"/>
        <v>C-0000001319</v>
      </c>
      <c r="Q2919" s="301">
        <f>IFERROR(IF(MATCH($P2919,DOMAIN!$AC:$AC,0)&gt;0,1,0),0)</f>
        <v>0</v>
      </c>
      <c r="R2919" s="297" t="str">
        <f>IFERROR(IF(MATCH(I2919,DOMAIN!$U:$U,0)&gt;0,VLOOKUP(I2919,DOMAIN!$U:$W,3,0),'Commission month'!I2919),I2919)</f>
        <v>A3483</v>
      </c>
    </row>
    <row r="2920" spans="1:18" x14ac:dyDescent="0.15">
      <c r="A2920" s="137">
        <v>2918</v>
      </c>
      <c r="B2920" s="82" t="s">
        <v>10340</v>
      </c>
      <c r="C2920" s="142" t="s">
        <v>27515</v>
      </c>
      <c r="D2920" s="82" t="s">
        <v>10337</v>
      </c>
      <c r="E2920" s="82" t="s">
        <v>5516</v>
      </c>
      <c r="F2920" s="82" t="s">
        <v>6429</v>
      </c>
      <c r="G2920" s="82" t="s">
        <v>1659</v>
      </c>
      <c r="H2920" s="82" t="s">
        <v>1660</v>
      </c>
      <c r="I2920" s="82" t="s">
        <v>650</v>
      </c>
      <c r="J2920" s="82" t="s">
        <v>651</v>
      </c>
      <c r="K2920" s="83">
        <v>45264</v>
      </c>
      <c r="L2920" s="83">
        <v>45995</v>
      </c>
      <c r="M2920" s="280">
        <v>36000</v>
      </c>
      <c r="N2920" s="300" t="str">
        <f>VLOOKUP(B2920,'DB Prv month'!$B:$I,8,0)</f>
        <v>A3483</v>
      </c>
      <c r="O2920" s="176" t="b">
        <f t="shared" si="90"/>
        <v>1</v>
      </c>
      <c r="P2920" s="176" t="str">
        <f t="shared" si="91"/>
        <v>C-0000001319</v>
      </c>
      <c r="Q2920" s="301">
        <f>IFERROR(IF(MATCH($P2920,DOMAIN!$AC:$AC,0)&gt;0,1,0),0)</f>
        <v>0</v>
      </c>
      <c r="R2920" s="297" t="str">
        <f>IFERROR(IF(MATCH(I2920,DOMAIN!$U:$U,0)&gt;0,VLOOKUP(I2920,DOMAIN!$U:$W,3,0),'Commission month'!I2920),I2920)</f>
        <v>A3483</v>
      </c>
    </row>
    <row r="2921" spans="1:18" x14ac:dyDescent="0.15">
      <c r="A2921" s="137">
        <v>2919</v>
      </c>
      <c r="B2921" s="82" t="s">
        <v>10341</v>
      </c>
      <c r="C2921" s="142" t="s">
        <v>27515</v>
      </c>
      <c r="D2921" s="82" t="s">
        <v>10337</v>
      </c>
      <c r="E2921" s="82" t="s">
        <v>5516</v>
      </c>
      <c r="F2921" s="82" t="s">
        <v>6429</v>
      </c>
      <c r="G2921" s="82" t="s">
        <v>1659</v>
      </c>
      <c r="H2921" s="82" t="s">
        <v>1660</v>
      </c>
      <c r="I2921" s="82" t="s">
        <v>650</v>
      </c>
      <c r="J2921" s="82" t="s">
        <v>651</v>
      </c>
      <c r="K2921" s="83">
        <v>45264</v>
      </c>
      <c r="L2921" s="83">
        <v>45995</v>
      </c>
      <c r="M2921" s="280">
        <v>36000</v>
      </c>
      <c r="N2921" s="300" t="str">
        <f>VLOOKUP(B2921,'DB Prv month'!$B:$I,8,0)</f>
        <v>A3483</v>
      </c>
      <c r="O2921" s="176" t="b">
        <f t="shared" si="90"/>
        <v>1</v>
      </c>
      <c r="P2921" s="176" t="str">
        <f t="shared" si="91"/>
        <v>C-0000001319</v>
      </c>
      <c r="Q2921" s="301">
        <f>IFERROR(IF(MATCH($P2921,DOMAIN!$AC:$AC,0)&gt;0,1,0),0)</f>
        <v>0</v>
      </c>
      <c r="R2921" s="297" t="str">
        <f>IFERROR(IF(MATCH(I2921,DOMAIN!$U:$U,0)&gt;0,VLOOKUP(I2921,DOMAIN!$U:$W,3,0),'Commission month'!I2921),I2921)</f>
        <v>A3483</v>
      </c>
    </row>
    <row r="2922" spans="1:18" x14ac:dyDescent="0.15">
      <c r="A2922" s="137">
        <v>2920</v>
      </c>
      <c r="B2922" s="82" t="s">
        <v>10343</v>
      </c>
      <c r="C2922" s="142" t="s">
        <v>27516</v>
      </c>
      <c r="D2922" s="82" t="s">
        <v>1487</v>
      </c>
      <c r="E2922" s="82" t="s">
        <v>5516</v>
      </c>
      <c r="F2922" s="82" t="s">
        <v>6429</v>
      </c>
      <c r="G2922" s="82" t="s">
        <v>3404</v>
      </c>
      <c r="H2922" s="82" t="s">
        <v>3405</v>
      </c>
      <c r="I2922" s="82" t="s">
        <v>3941</v>
      </c>
      <c r="J2922" s="82" t="s">
        <v>3942</v>
      </c>
      <c r="K2922" s="83">
        <v>45263</v>
      </c>
      <c r="L2922" s="83">
        <v>45994</v>
      </c>
      <c r="M2922" s="280">
        <v>19000</v>
      </c>
      <c r="N2922" s="300" t="str">
        <f>VLOOKUP(B2922,'DB Prv month'!$B:$I,8,0)</f>
        <v>A3936</v>
      </c>
      <c r="O2922" s="176" t="b">
        <f t="shared" si="90"/>
        <v>1</v>
      </c>
      <c r="P2922" s="176" t="str">
        <f t="shared" si="91"/>
        <v>C-0000081482</v>
      </c>
      <c r="Q2922" s="301">
        <f>IFERROR(IF(MATCH($P2922,DOMAIN!$AC:$AC,0)&gt;0,1,0),0)</f>
        <v>0</v>
      </c>
      <c r="R2922" s="297" t="str">
        <f>IFERROR(IF(MATCH(I2922,DOMAIN!$U:$U,0)&gt;0,VLOOKUP(I2922,DOMAIN!$U:$W,3,0),'Commission month'!I2922),I2922)</f>
        <v>A3936</v>
      </c>
    </row>
    <row r="2923" spans="1:18" x14ac:dyDescent="0.15">
      <c r="A2923" s="137">
        <v>2921</v>
      </c>
      <c r="B2923" s="82" t="s">
        <v>10345</v>
      </c>
      <c r="C2923" s="142" t="s">
        <v>27518</v>
      </c>
      <c r="D2923" s="82" t="s">
        <v>10346</v>
      </c>
      <c r="E2923" s="82" t="s">
        <v>5516</v>
      </c>
      <c r="F2923" s="82" t="s">
        <v>6429</v>
      </c>
      <c r="G2923" s="82" t="s">
        <v>4475</v>
      </c>
      <c r="H2923" s="82" t="s">
        <v>4476</v>
      </c>
      <c r="I2923" s="82" t="s">
        <v>650</v>
      </c>
      <c r="J2923" s="82" t="s">
        <v>651</v>
      </c>
      <c r="K2923" s="83">
        <v>45264</v>
      </c>
      <c r="L2923" s="83">
        <v>45995</v>
      </c>
      <c r="M2923" s="280">
        <v>19000</v>
      </c>
      <c r="N2923" s="300" t="str">
        <f>VLOOKUP(B2923,'DB Prv month'!$B:$I,8,0)</f>
        <v>A3483</v>
      </c>
      <c r="O2923" s="176" t="b">
        <f t="shared" si="90"/>
        <v>1</v>
      </c>
      <c r="P2923" s="176" t="str">
        <f t="shared" si="91"/>
        <v>C-0000083110</v>
      </c>
      <c r="Q2923" s="301">
        <f>IFERROR(IF(MATCH($P2923,DOMAIN!$AC:$AC,0)&gt;0,1,0),0)</f>
        <v>0</v>
      </c>
      <c r="R2923" s="297" t="str">
        <f>IFERROR(IF(MATCH(I2923,DOMAIN!$U:$U,0)&gt;0,VLOOKUP(I2923,DOMAIN!$U:$W,3,0),'Commission month'!I2923),I2923)</f>
        <v>A3483</v>
      </c>
    </row>
    <row r="2924" spans="1:18" x14ac:dyDescent="0.15">
      <c r="A2924" s="137">
        <v>2922</v>
      </c>
      <c r="B2924" s="82" t="s">
        <v>10347</v>
      </c>
      <c r="C2924" s="142" t="s">
        <v>27519</v>
      </c>
      <c r="D2924" s="82" t="s">
        <v>10348</v>
      </c>
      <c r="E2924" s="82" t="s">
        <v>5516</v>
      </c>
      <c r="F2924" s="82" t="s">
        <v>6429</v>
      </c>
      <c r="G2924" s="82" t="s">
        <v>4636</v>
      </c>
      <c r="H2924" s="82" t="s">
        <v>4637</v>
      </c>
      <c r="I2924" s="82" t="s">
        <v>650</v>
      </c>
      <c r="J2924" s="82" t="s">
        <v>651</v>
      </c>
      <c r="K2924" s="83">
        <v>45264</v>
      </c>
      <c r="L2924" s="83">
        <v>45995</v>
      </c>
      <c r="M2924" s="280">
        <v>8000</v>
      </c>
      <c r="N2924" s="300" t="str">
        <f>VLOOKUP(B2924,'DB Prv month'!$B:$I,8,0)</f>
        <v>A3483</v>
      </c>
      <c r="O2924" s="176" t="b">
        <f t="shared" si="90"/>
        <v>1</v>
      </c>
      <c r="P2924" s="176" t="str">
        <f t="shared" si="91"/>
        <v>C-0000027810</v>
      </c>
      <c r="Q2924" s="301">
        <f>IFERROR(IF(MATCH($P2924,DOMAIN!$AC:$AC,0)&gt;0,1,0),0)</f>
        <v>0</v>
      </c>
      <c r="R2924" s="297" t="str">
        <f>IFERROR(IF(MATCH(I2924,DOMAIN!$U:$U,0)&gt;0,VLOOKUP(I2924,DOMAIN!$U:$W,3,0),'Commission month'!I2924),I2924)</f>
        <v>A3483</v>
      </c>
    </row>
    <row r="2925" spans="1:18" x14ac:dyDescent="0.15">
      <c r="A2925" s="137">
        <v>2923</v>
      </c>
      <c r="B2925" s="82" t="s">
        <v>10349</v>
      </c>
      <c r="C2925" s="142" t="s">
        <v>27519</v>
      </c>
      <c r="D2925" s="82" t="s">
        <v>10348</v>
      </c>
      <c r="E2925" s="82" t="s">
        <v>5516</v>
      </c>
      <c r="F2925" s="82" t="s">
        <v>6429</v>
      </c>
      <c r="G2925" s="82" t="s">
        <v>4636</v>
      </c>
      <c r="H2925" s="82" t="s">
        <v>4637</v>
      </c>
      <c r="I2925" s="82" t="s">
        <v>650</v>
      </c>
      <c r="J2925" s="82" t="s">
        <v>651</v>
      </c>
      <c r="K2925" s="83">
        <v>45264</v>
      </c>
      <c r="L2925" s="83">
        <v>45995</v>
      </c>
      <c r="M2925" s="280">
        <v>8000</v>
      </c>
      <c r="N2925" s="300" t="str">
        <f>VLOOKUP(B2925,'DB Prv month'!$B:$I,8,0)</f>
        <v>A3483</v>
      </c>
      <c r="O2925" s="176" t="b">
        <f t="shared" si="90"/>
        <v>1</v>
      </c>
      <c r="P2925" s="176" t="str">
        <f t="shared" si="91"/>
        <v>C-0000027810</v>
      </c>
      <c r="Q2925" s="301">
        <f>IFERROR(IF(MATCH($P2925,DOMAIN!$AC:$AC,0)&gt;0,1,0),0)</f>
        <v>0</v>
      </c>
      <c r="R2925" s="297" t="str">
        <f>IFERROR(IF(MATCH(I2925,DOMAIN!$U:$U,0)&gt;0,VLOOKUP(I2925,DOMAIN!$U:$W,3,0),'Commission month'!I2925),I2925)</f>
        <v>A3483</v>
      </c>
    </row>
    <row r="2926" spans="1:18" x14ac:dyDescent="0.15">
      <c r="A2926" s="137">
        <v>2924</v>
      </c>
      <c r="B2926" s="82" t="s">
        <v>10350</v>
      </c>
      <c r="C2926" s="142" t="s">
        <v>27519</v>
      </c>
      <c r="D2926" s="82" t="s">
        <v>10348</v>
      </c>
      <c r="E2926" s="82" t="s">
        <v>5516</v>
      </c>
      <c r="F2926" s="82" t="s">
        <v>6429</v>
      </c>
      <c r="G2926" s="82" t="s">
        <v>4636</v>
      </c>
      <c r="H2926" s="82" t="s">
        <v>4637</v>
      </c>
      <c r="I2926" s="82" t="s">
        <v>650</v>
      </c>
      <c r="J2926" s="82" t="s">
        <v>651</v>
      </c>
      <c r="K2926" s="83">
        <v>45264</v>
      </c>
      <c r="L2926" s="83">
        <v>45995</v>
      </c>
      <c r="M2926" s="280">
        <v>8000</v>
      </c>
      <c r="N2926" s="300" t="str">
        <f>VLOOKUP(B2926,'DB Prv month'!$B:$I,8,0)</f>
        <v>A3483</v>
      </c>
      <c r="O2926" s="176" t="b">
        <f t="shared" si="90"/>
        <v>1</v>
      </c>
      <c r="P2926" s="176" t="str">
        <f t="shared" si="91"/>
        <v>C-0000027810</v>
      </c>
      <c r="Q2926" s="301">
        <f>IFERROR(IF(MATCH($P2926,DOMAIN!$AC:$AC,0)&gt;0,1,0),0)</f>
        <v>0</v>
      </c>
      <c r="R2926" s="297" t="str">
        <f>IFERROR(IF(MATCH(I2926,DOMAIN!$U:$U,0)&gt;0,VLOOKUP(I2926,DOMAIN!$U:$W,3,0),'Commission month'!I2926),I2926)</f>
        <v>A3483</v>
      </c>
    </row>
    <row r="2927" spans="1:18" x14ac:dyDescent="0.15">
      <c r="A2927" s="137">
        <v>2925</v>
      </c>
      <c r="B2927" s="82" t="s">
        <v>10351</v>
      </c>
      <c r="C2927" s="142" t="s">
        <v>27519</v>
      </c>
      <c r="D2927" s="82" t="s">
        <v>10348</v>
      </c>
      <c r="E2927" s="82" t="s">
        <v>5516</v>
      </c>
      <c r="F2927" s="82" t="s">
        <v>6429</v>
      </c>
      <c r="G2927" s="82" t="s">
        <v>4636</v>
      </c>
      <c r="H2927" s="82" t="s">
        <v>4637</v>
      </c>
      <c r="I2927" s="82" t="s">
        <v>650</v>
      </c>
      <c r="J2927" s="82" t="s">
        <v>651</v>
      </c>
      <c r="K2927" s="83">
        <v>45264</v>
      </c>
      <c r="L2927" s="83">
        <v>45995</v>
      </c>
      <c r="M2927" s="280">
        <v>6000</v>
      </c>
      <c r="N2927" s="300" t="str">
        <f>VLOOKUP(B2927,'DB Prv month'!$B:$I,8,0)</f>
        <v>A3483</v>
      </c>
      <c r="O2927" s="176" t="b">
        <f t="shared" si="90"/>
        <v>1</v>
      </c>
      <c r="P2927" s="176" t="str">
        <f t="shared" si="91"/>
        <v>C-0000027810</v>
      </c>
      <c r="Q2927" s="301">
        <f>IFERROR(IF(MATCH($P2927,DOMAIN!$AC:$AC,0)&gt;0,1,0),0)</f>
        <v>0</v>
      </c>
      <c r="R2927" s="297" t="str">
        <f>IFERROR(IF(MATCH(I2927,DOMAIN!$U:$U,0)&gt;0,VLOOKUP(I2927,DOMAIN!$U:$W,3,0),'Commission month'!I2927),I2927)</f>
        <v>A3483</v>
      </c>
    </row>
    <row r="2928" spans="1:18" x14ac:dyDescent="0.15">
      <c r="A2928" s="137">
        <v>2926</v>
      </c>
      <c r="B2928" s="82" t="s">
        <v>10352</v>
      </c>
      <c r="C2928" s="142" t="s">
        <v>27519</v>
      </c>
      <c r="D2928" s="82" t="s">
        <v>10348</v>
      </c>
      <c r="E2928" s="82" t="s">
        <v>5516</v>
      </c>
      <c r="F2928" s="82" t="s">
        <v>6429</v>
      </c>
      <c r="G2928" s="82" t="s">
        <v>4636</v>
      </c>
      <c r="H2928" s="82" t="s">
        <v>4637</v>
      </c>
      <c r="I2928" s="82" t="s">
        <v>650</v>
      </c>
      <c r="J2928" s="82" t="s">
        <v>651</v>
      </c>
      <c r="K2928" s="83">
        <v>45264</v>
      </c>
      <c r="L2928" s="83">
        <v>45995</v>
      </c>
      <c r="M2928" s="280">
        <v>6000</v>
      </c>
      <c r="N2928" s="300" t="str">
        <f>VLOOKUP(B2928,'DB Prv month'!$B:$I,8,0)</f>
        <v>A3483</v>
      </c>
      <c r="O2928" s="176" t="b">
        <f t="shared" si="90"/>
        <v>1</v>
      </c>
      <c r="P2928" s="176" t="str">
        <f t="shared" si="91"/>
        <v>C-0000027810</v>
      </c>
      <c r="Q2928" s="301">
        <f>IFERROR(IF(MATCH($P2928,DOMAIN!$AC:$AC,0)&gt;0,1,0),0)</f>
        <v>0</v>
      </c>
      <c r="R2928" s="297" t="str">
        <f>IFERROR(IF(MATCH(I2928,DOMAIN!$U:$U,0)&gt;0,VLOOKUP(I2928,DOMAIN!$U:$W,3,0),'Commission month'!I2928),I2928)</f>
        <v>A3483</v>
      </c>
    </row>
    <row r="2929" spans="1:18" x14ac:dyDescent="0.15">
      <c r="A2929" s="137">
        <v>2927</v>
      </c>
      <c r="B2929" s="82" t="s">
        <v>10353</v>
      </c>
      <c r="C2929" s="142" t="s">
        <v>27520</v>
      </c>
      <c r="D2929" s="82" t="s">
        <v>10354</v>
      </c>
      <c r="E2929" s="82" t="s">
        <v>5516</v>
      </c>
      <c r="F2929" s="82" t="s">
        <v>6429</v>
      </c>
      <c r="G2929" s="82" t="s">
        <v>2857</v>
      </c>
      <c r="H2929" s="82" t="s">
        <v>2858</v>
      </c>
      <c r="I2929" s="82" t="s">
        <v>650</v>
      </c>
      <c r="J2929" s="82" t="s">
        <v>651</v>
      </c>
      <c r="K2929" s="83">
        <v>45266</v>
      </c>
      <c r="L2929" s="83">
        <v>45997</v>
      </c>
      <c r="M2929" s="280">
        <v>19000</v>
      </c>
      <c r="N2929" s="300" t="str">
        <f>VLOOKUP(B2929,'DB Prv month'!$B:$I,8,0)</f>
        <v>A3483</v>
      </c>
      <c r="O2929" s="176" t="b">
        <f t="shared" si="90"/>
        <v>1</v>
      </c>
      <c r="P2929" s="176" t="str">
        <f t="shared" si="91"/>
        <v>C-0000075996</v>
      </c>
      <c r="Q2929" s="301">
        <f>IFERROR(IF(MATCH($P2929,DOMAIN!$AC:$AC,0)&gt;0,1,0),0)</f>
        <v>0</v>
      </c>
      <c r="R2929" s="297" t="str">
        <f>IFERROR(IF(MATCH(I2929,DOMAIN!$U:$U,0)&gt;0,VLOOKUP(I2929,DOMAIN!$U:$W,3,0),'Commission month'!I2929),I2929)</f>
        <v>A3483</v>
      </c>
    </row>
    <row r="2930" spans="1:18" x14ac:dyDescent="0.15">
      <c r="A2930" s="137">
        <v>2928</v>
      </c>
      <c r="B2930" s="82" t="s">
        <v>10355</v>
      </c>
      <c r="C2930" s="142" t="s">
        <v>27520</v>
      </c>
      <c r="D2930" s="82" t="s">
        <v>10354</v>
      </c>
      <c r="E2930" s="82" t="s">
        <v>5516</v>
      </c>
      <c r="F2930" s="82" t="s">
        <v>6429</v>
      </c>
      <c r="G2930" s="82" t="s">
        <v>2857</v>
      </c>
      <c r="H2930" s="82" t="s">
        <v>2858</v>
      </c>
      <c r="I2930" s="82" t="s">
        <v>650</v>
      </c>
      <c r="J2930" s="82" t="s">
        <v>651</v>
      </c>
      <c r="K2930" s="83">
        <v>45266</v>
      </c>
      <c r="L2930" s="83">
        <v>45997</v>
      </c>
      <c r="M2930" s="280">
        <v>19000</v>
      </c>
      <c r="N2930" s="300" t="str">
        <f>VLOOKUP(B2930,'DB Prv month'!$B:$I,8,0)</f>
        <v>A3483</v>
      </c>
      <c r="O2930" s="176" t="b">
        <f t="shared" si="90"/>
        <v>1</v>
      </c>
      <c r="P2930" s="176" t="str">
        <f t="shared" si="91"/>
        <v>C-0000075996</v>
      </c>
      <c r="Q2930" s="301">
        <f>IFERROR(IF(MATCH($P2930,DOMAIN!$AC:$AC,0)&gt;0,1,0),0)</f>
        <v>0</v>
      </c>
      <c r="R2930" s="297" t="str">
        <f>IFERROR(IF(MATCH(I2930,DOMAIN!$U:$U,0)&gt;0,VLOOKUP(I2930,DOMAIN!$U:$W,3,0),'Commission month'!I2930),I2930)</f>
        <v>A3483</v>
      </c>
    </row>
    <row r="2931" spans="1:18" x14ac:dyDescent="0.15">
      <c r="A2931" s="137">
        <v>2929</v>
      </c>
      <c r="B2931" s="82" t="s">
        <v>10356</v>
      </c>
      <c r="C2931" s="142" t="s">
        <v>27520</v>
      </c>
      <c r="D2931" s="82" t="s">
        <v>10354</v>
      </c>
      <c r="E2931" s="82" t="s">
        <v>5516</v>
      </c>
      <c r="F2931" s="82" t="s">
        <v>6429</v>
      </c>
      <c r="G2931" s="82" t="s">
        <v>2857</v>
      </c>
      <c r="H2931" s="82" t="s">
        <v>2858</v>
      </c>
      <c r="I2931" s="82" t="s">
        <v>650</v>
      </c>
      <c r="J2931" s="82" t="s">
        <v>651</v>
      </c>
      <c r="K2931" s="83">
        <v>45266</v>
      </c>
      <c r="L2931" s="83">
        <v>45997</v>
      </c>
      <c r="M2931" s="280">
        <v>19000</v>
      </c>
      <c r="N2931" s="300" t="str">
        <f>VLOOKUP(B2931,'DB Prv month'!$B:$I,8,0)</f>
        <v>A3483</v>
      </c>
      <c r="O2931" s="176" t="b">
        <f t="shared" si="90"/>
        <v>1</v>
      </c>
      <c r="P2931" s="176" t="str">
        <f t="shared" si="91"/>
        <v>C-0000075996</v>
      </c>
      <c r="Q2931" s="301">
        <f>IFERROR(IF(MATCH($P2931,DOMAIN!$AC:$AC,0)&gt;0,1,0),0)</f>
        <v>0</v>
      </c>
      <c r="R2931" s="297" t="str">
        <f>IFERROR(IF(MATCH(I2931,DOMAIN!$U:$U,0)&gt;0,VLOOKUP(I2931,DOMAIN!$U:$W,3,0),'Commission month'!I2931),I2931)</f>
        <v>A3483</v>
      </c>
    </row>
    <row r="2932" spans="1:18" x14ac:dyDescent="0.15">
      <c r="A2932" s="137">
        <v>2930</v>
      </c>
      <c r="B2932" s="82" t="s">
        <v>10357</v>
      </c>
      <c r="C2932" s="142" t="s">
        <v>27520</v>
      </c>
      <c r="D2932" s="82" t="s">
        <v>10354</v>
      </c>
      <c r="E2932" s="82" t="s">
        <v>5516</v>
      </c>
      <c r="F2932" s="82" t="s">
        <v>6429</v>
      </c>
      <c r="G2932" s="82" t="s">
        <v>2857</v>
      </c>
      <c r="H2932" s="82" t="s">
        <v>2858</v>
      </c>
      <c r="I2932" s="82" t="s">
        <v>650</v>
      </c>
      <c r="J2932" s="82" t="s">
        <v>651</v>
      </c>
      <c r="K2932" s="83">
        <v>45266</v>
      </c>
      <c r="L2932" s="83">
        <v>45997</v>
      </c>
      <c r="M2932" s="280">
        <v>19000</v>
      </c>
      <c r="N2932" s="300" t="str">
        <f>VLOOKUP(B2932,'DB Prv month'!$B:$I,8,0)</f>
        <v>A3483</v>
      </c>
      <c r="O2932" s="176" t="b">
        <f t="shared" si="90"/>
        <v>1</v>
      </c>
      <c r="P2932" s="176" t="str">
        <f t="shared" si="91"/>
        <v>C-0000075996</v>
      </c>
      <c r="Q2932" s="301">
        <f>IFERROR(IF(MATCH($P2932,DOMAIN!$AC:$AC,0)&gt;0,1,0),0)</f>
        <v>0</v>
      </c>
      <c r="R2932" s="297" t="str">
        <f>IFERROR(IF(MATCH(I2932,DOMAIN!$U:$U,0)&gt;0,VLOOKUP(I2932,DOMAIN!$U:$W,3,0),'Commission month'!I2932),I2932)</f>
        <v>A3483</v>
      </c>
    </row>
    <row r="2933" spans="1:18" x14ac:dyDescent="0.15">
      <c r="A2933" s="137">
        <v>2931</v>
      </c>
      <c r="B2933" s="82" t="s">
        <v>10358</v>
      </c>
      <c r="C2933" s="142" t="s">
        <v>27521</v>
      </c>
      <c r="D2933" s="82" t="s">
        <v>10359</v>
      </c>
      <c r="E2933" s="82" t="s">
        <v>5516</v>
      </c>
      <c r="F2933" s="82" t="s">
        <v>6429</v>
      </c>
      <c r="G2933" s="82" t="s">
        <v>3293</v>
      </c>
      <c r="H2933" s="82" t="s">
        <v>3294</v>
      </c>
      <c r="I2933" s="82" t="s">
        <v>3941</v>
      </c>
      <c r="J2933" s="82" t="s">
        <v>3942</v>
      </c>
      <c r="K2933" s="83">
        <v>45266</v>
      </c>
      <c r="L2933" s="83">
        <v>47093</v>
      </c>
      <c r="M2933" s="280">
        <v>38000</v>
      </c>
      <c r="N2933" s="300" t="str">
        <f>VLOOKUP(B2933,'DB Prv month'!$B:$I,8,0)</f>
        <v>A3936</v>
      </c>
      <c r="O2933" s="176" t="b">
        <f t="shared" si="90"/>
        <v>1</v>
      </c>
      <c r="P2933" s="176" t="str">
        <f t="shared" si="91"/>
        <v>C-0000082896</v>
      </c>
      <c r="Q2933" s="301">
        <f>IFERROR(IF(MATCH($P2933,DOMAIN!$AC:$AC,0)&gt;0,1,0),0)</f>
        <v>0</v>
      </c>
      <c r="R2933" s="297" t="str">
        <f>IFERROR(IF(MATCH(I2933,DOMAIN!$U:$U,0)&gt;0,VLOOKUP(I2933,DOMAIN!$U:$W,3,0),'Commission month'!I2933),I2933)</f>
        <v>A3936</v>
      </c>
    </row>
    <row r="2934" spans="1:18" x14ac:dyDescent="0.15">
      <c r="A2934" s="137">
        <v>2932</v>
      </c>
      <c r="B2934" s="82" t="s">
        <v>10360</v>
      </c>
      <c r="C2934" s="142" t="s">
        <v>27521</v>
      </c>
      <c r="D2934" s="82" t="s">
        <v>10359</v>
      </c>
      <c r="E2934" s="82" t="s">
        <v>5516</v>
      </c>
      <c r="F2934" s="82" t="s">
        <v>6429</v>
      </c>
      <c r="G2934" s="82" t="s">
        <v>3293</v>
      </c>
      <c r="H2934" s="82" t="s">
        <v>3294</v>
      </c>
      <c r="I2934" s="82" t="s">
        <v>3941</v>
      </c>
      <c r="J2934" s="82" t="s">
        <v>3942</v>
      </c>
      <c r="K2934" s="83">
        <v>45266</v>
      </c>
      <c r="L2934" s="83">
        <v>47093</v>
      </c>
      <c r="M2934" s="280">
        <v>38000</v>
      </c>
      <c r="N2934" s="300" t="str">
        <f>VLOOKUP(B2934,'DB Prv month'!$B:$I,8,0)</f>
        <v>A3936</v>
      </c>
      <c r="O2934" s="176" t="b">
        <f t="shared" si="90"/>
        <v>1</v>
      </c>
      <c r="P2934" s="176" t="str">
        <f t="shared" si="91"/>
        <v>C-0000082896</v>
      </c>
      <c r="Q2934" s="301">
        <f>IFERROR(IF(MATCH($P2934,DOMAIN!$AC:$AC,0)&gt;0,1,0),0)</f>
        <v>0</v>
      </c>
      <c r="R2934" s="297" t="str">
        <f>IFERROR(IF(MATCH(I2934,DOMAIN!$U:$U,0)&gt;0,VLOOKUP(I2934,DOMAIN!$U:$W,3,0),'Commission month'!I2934),I2934)</f>
        <v>A3936</v>
      </c>
    </row>
    <row r="2935" spans="1:18" x14ac:dyDescent="0.15">
      <c r="A2935" s="137">
        <v>2933</v>
      </c>
      <c r="B2935" s="82" t="s">
        <v>10361</v>
      </c>
      <c r="C2935" s="142" t="s">
        <v>27521</v>
      </c>
      <c r="D2935" s="82" t="s">
        <v>10359</v>
      </c>
      <c r="E2935" s="82" t="s">
        <v>5516</v>
      </c>
      <c r="F2935" s="82" t="s">
        <v>6429</v>
      </c>
      <c r="G2935" s="82" t="s">
        <v>3293</v>
      </c>
      <c r="H2935" s="82" t="s">
        <v>3294</v>
      </c>
      <c r="I2935" s="82" t="s">
        <v>3941</v>
      </c>
      <c r="J2935" s="82" t="s">
        <v>3942</v>
      </c>
      <c r="K2935" s="83">
        <v>45266</v>
      </c>
      <c r="L2935" s="83">
        <v>47093</v>
      </c>
      <c r="M2935" s="280">
        <v>38000</v>
      </c>
      <c r="N2935" s="300" t="str">
        <f>VLOOKUP(B2935,'DB Prv month'!$B:$I,8,0)</f>
        <v>A3936</v>
      </c>
      <c r="O2935" s="176" t="b">
        <f t="shared" si="90"/>
        <v>1</v>
      </c>
      <c r="P2935" s="176" t="str">
        <f t="shared" si="91"/>
        <v>C-0000082896</v>
      </c>
      <c r="Q2935" s="301">
        <f>IFERROR(IF(MATCH($P2935,DOMAIN!$AC:$AC,0)&gt;0,1,0),0)</f>
        <v>0</v>
      </c>
      <c r="R2935" s="297" t="str">
        <f>IFERROR(IF(MATCH(I2935,DOMAIN!$U:$U,0)&gt;0,VLOOKUP(I2935,DOMAIN!$U:$W,3,0),'Commission month'!I2935),I2935)</f>
        <v>A3936</v>
      </c>
    </row>
    <row r="2936" spans="1:18" x14ac:dyDescent="0.15">
      <c r="A2936" s="137">
        <v>2934</v>
      </c>
      <c r="B2936" s="82" t="s">
        <v>10362</v>
      </c>
      <c r="C2936" s="142" t="s">
        <v>27521</v>
      </c>
      <c r="D2936" s="82" t="s">
        <v>10359</v>
      </c>
      <c r="E2936" s="82" t="s">
        <v>5516</v>
      </c>
      <c r="F2936" s="82" t="s">
        <v>6429</v>
      </c>
      <c r="G2936" s="82" t="s">
        <v>3293</v>
      </c>
      <c r="H2936" s="82" t="s">
        <v>3294</v>
      </c>
      <c r="I2936" s="82" t="s">
        <v>3941</v>
      </c>
      <c r="J2936" s="82" t="s">
        <v>3942</v>
      </c>
      <c r="K2936" s="83">
        <v>45266</v>
      </c>
      <c r="L2936" s="83">
        <v>47093</v>
      </c>
      <c r="M2936" s="280">
        <v>38000</v>
      </c>
      <c r="N2936" s="300" t="str">
        <f>VLOOKUP(B2936,'DB Prv month'!$B:$I,8,0)</f>
        <v>A3936</v>
      </c>
      <c r="O2936" s="176" t="b">
        <f t="shared" si="90"/>
        <v>1</v>
      </c>
      <c r="P2936" s="176" t="str">
        <f t="shared" si="91"/>
        <v>C-0000082896</v>
      </c>
      <c r="Q2936" s="301">
        <f>IFERROR(IF(MATCH($P2936,DOMAIN!$AC:$AC,0)&gt;0,1,0),0)</f>
        <v>0</v>
      </c>
      <c r="R2936" s="297" t="str">
        <f>IFERROR(IF(MATCH(I2936,DOMAIN!$U:$U,0)&gt;0,VLOOKUP(I2936,DOMAIN!$U:$W,3,0),'Commission month'!I2936),I2936)</f>
        <v>A3936</v>
      </c>
    </row>
    <row r="2937" spans="1:18" x14ac:dyDescent="0.15">
      <c r="A2937" s="137">
        <v>2935</v>
      </c>
      <c r="B2937" s="82" t="s">
        <v>10363</v>
      </c>
      <c r="C2937" s="142" t="s">
        <v>27521</v>
      </c>
      <c r="D2937" s="82" t="s">
        <v>10359</v>
      </c>
      <c r="E2937" s="82" t="s">
        <v>5516</v>
      </c>
      <c r="F2937" s="82" t="s">
        <v>6429</v>
      </c>
      <c r="G2937" s="82" t="s">
        <v>3293</v>
      </c>
      <c r="H2937" s="82" t="s">
        <v>3294</v>
      </c>
      <c r="I2937" s="82" t="s">
        <v>3941</v>
      </c>
      <c r="J2937" s="82" t="s">
        <v>3942</v>
      </c>
      <c r="K2937" s="83">
        <v>45266</v>
      </c>
      <c r="L2937" s="83">
        <v>47093</v>
      </c>
      <c r="M2937" s="280">
        <v>38000</v>
      </c>
      <c r="N2937" s="300" t="str">
        <f>VLOOKUP(B2937,'DB Prv month'!$B:$I,8,0)</f>
        <v>A3936</v>
      </c>
      <c r="O2937" s="176" t="b">
        <f t="shared" si="90"/>
        <v>1</v>
      </c>
      <c r="P2937" s="176" t="str">
        <f t="shared" si="91"/>
        <v>C-0000082896</v>
      </c>
      <c r="Q2937" s="301">
        <f>IFERROR(IF(MATCH($P2937,DOMAIN!$AC:$AC,0)&gt;0,1,0),0)</f>
        <v>0</v>
      </c>
      <c r="R2937" s="297" t="str">
        <f>IFERROR(IF(MATCH(I2937,DOMAIN!$U:$U,0)&gt;0,VLOOKUP(I2937,DOMAIN!$U:$W,3,0),'Commission month'!I2937),I2937)</f>
        <v>A3936</v>
      </c>
    </row>
    <row r="2938" spans="1:18" x14ac:dyDescent="0.15">
      <c r="A2938" s="137">
        <v>2936</v>
      </c>
      <c r="B2938" s="82" t="s">
        <v>10364</v>
      </c>
      <c r="C2938" s="142" t="s">
        <v>27523</v>
      </c>
      <c r="D2938" s="82" t="s">
        <v>10365</v>
      </c>
      <c r="E2938" s="82" t="s">
        <v>5516</v>
      </c>
      <c r="F2938" s="82" t="s">
        <v>6429</v>
      </c>
      <c r="G2938" s="82" t="s">
        <v>3229</v>
      </c>
      <c r="H2938" s="82" t="s">
        <v>3230</v>
      </c>
      <c r="I2938" s="82" t="s">
        <v>650</v>
      </c>
      <c r="J2938" s="82" t="s">
        <v>651</v>
      </c>
      <c r="K2938" s="83">
        <v>45265</v>
      </c>
      <c r="L2938" s="83">
        <v>45996</v>
      </c>
      <c r="M2938" s="280">
        <v>19000</v>
      </c>
      <c r="N2938" s="300" t="str">
        <f>VLOOKUP(B2938,'DB Prv month'!$B:$I,8,0)</f>
        <v>A3483</v>
      </c>
      <c r="O2938" s="176" t="b">
        <f t="shared" si="90"/>
        <v>1</v>
      </c>
      <c r="P2938" s="176" t="str">
        <f t="shared" si="91"/>
        <v>C-0000083127</v>
      </c>
      <c r="Q2938" s="301">
        <f>IFERROR(IF(MATCH($P2938,DOMAIN!$AC:$AC,0)&gt;0,1,0),0)</f>
        <v>0</v>
      </c>
      <c r="R2938" s="297" t="str">
        <f>IFERROR(IF(MATCH(I2938,DOMAIN!$U:$U,0)&gt;0,VLOOKUP(I2938,DOMAIN!$U:$W,3,0),'Commission month'!I2938),I2938)</f>
        <v>A3483</v>
      </c>
    </row>
    <row r="2939" spans="1:18" x14ac:dyDescent="0.15">
      <c r="A2939" s="137">
        <v>2937</v>
      </c>
      <c r="B2939" s="82" t="s">
        <v>10366</v>
      </c>
      <c r="C2939" s="142" t="s">
        <v>27523</v>
      </c>
      <c r="D2939" s="82" t="s">
        <v>10365</v>
      </c>
      <c r="E2939" s="82" t="s">
        <v>5516</v>
      </c>
      <c r="F2939" s="82" t="s">
        <v>6429</v>
      </c>
      <c r="G2939" s="82" t="s">
        <v>3229</v>
      </c>
      <c r="H2939" s="82" t="s">
        <v>3230</v>
      </c>
      <c r="I2939" s="82" t="s">
        <v>650</v>
      </c>
      <c r="J2939" s="82" t="s">
        <v>651</v>
      </c>
      <c r="K2939" s="83">
        <v>45265</v>
      </c>
      <c r="L2939" s="83">
        <v>45996</v>
      </c>
      <c r="M2939" s="280">
        <v>19000</v>
      </c>
      <c r="N2939" s="300" t="str">
        <f>VLOOKUP(B2939,'DB Prv month'!$B:$I,8,0)</f>
        <v>A3483</v>
      </c>
      <c r="O2939" s="176" t="b">
        <f t="shared" si="90"/>
        <v>1</v>
      </c>
      <c r="P2939" s="176" t="str">
        <f t="shared" si="91"/>
        <v>C-0000083127</v>
      </c>
      <c r="Q2939" s="301">
        <f>IFERROR(IF(MATCH($P2939,DOMAIN!$AC:$AC,0)&gt;0,1,0),0)</f>
        <v>0</v>
      </c>
      <c r="R2939" s="297" t="str">
        <f>IFERROR(IF(MATCH(I2939,DOMAIN!$U:$U,0)&gt;0,VLOOKUP(I2939,DOMAIN!$U:$W,3,0),'Commission month'!I2939),I2939)</f>
        <v>A3483</v>
      </c>
    </row>
    <row r="2940" spans="1:18" x14ac:dyDescent="0.15">
      <c r="A2940" s="137">
        <v>2938</v>
      </c>
      <c r="B2940" s="82" t="s">
        <v>10367</v>
      </c>
      <c r="C2940" s="142" t="s">
        <v>27523</v>
      </c>
      <c r="D2940" s="82" t="s">
        <v>10365</v>
      </c>
      <c r="E2940" s="82" t="s">
        <v>5516</v>
      </c>
      <c r="F2940" s="82" t="s">
        <v>6429</v>
      </c>
      <c r="G2940" s="82" t="s">
        <v>3229</v>
      </c>
      <c r="H2940" s="82" t="s">
        <v>3230</v>
      </c>
      <c r="I2940" s="82" t="s">
        <v>650</v>
      </c>
      <c r="J2940" s="82" t="s">
        <v>651</v>
      </c>
      <c r="K2940" s="83">
        <v>45265</v>
      </c>
      <c r="L2940" s="83">
        <v>45996</v>
      </c>
      <c r="M2940" s="280">
        <v>19000</v>
      </c>
      <c r="N2940" s="300" t="str">
        <f>VLOOKUP(B2940,'DB Prv month'!$B:$I,8,0)</f>
        <v>A3483</v>
      </c>
      <c r="O2940" s="176" t="b">
        <f t="shared" si="90"/>
        <v>1</v>
      </c>
      <c r="P2940" s="176" t="str">
        <f t="shared" si="91"/>
        <v>C-0000083127</v>
      </c>
      <c r="Q2940" s="301">
        <f>IFERROR(IF(MATCH($P2940,DOMAIN!$AC:$AC,0)&gt;0,1,0),0)</f>
        <v>0</v>
      </c>
      <c r="R2940" s="297" t="str">
        <f>IFERROR(IF(MATCH(I2940,DOMAIN!$U:$U,0)&gt;0,VLOOKUP(I2940,DOMAIN!$U:$W,3,0),'Commission month'!I2940),I2940)</f>
        <v>A3483</v>
      </c>
    </row>
    <row r="2941" spans="1:18" x14ac:dyDescent="0.15">
      <c r="A2941" s="137">
        <v>2939</v>
      </c>
      <c r="B2941" s="82" t="s">
        <v>10368</v>
      </c>
      <c r="C2941" s="142" t="s">
        <v>27524</v>
      </c>
      <c r="D2941" s="82" t="s">
        <v>10369</v>
      </c>
      <c r="E2941" s="82" t="s">
        <v>5516</v>
      </c>
      <c r="F2941" s="82" t="s">
        <v>6429</v>
      </c>
      <c r="G2941" s="82" t="s">
        <v>3229</v>
      </c>
      <c r="H2941" s="82" t="s">
        <v>3230</v>
      </c>
      <c r="I2941" s="82" t="s">
        <v>650</v>
      </c>
      <c r="J2941" s="82" t="s">
        <v>651</v>
      </c>
      <c r="K2941" s="83">
        <v>45267</v>
      </c>
      <c r="L2941" s="83">
        <v>45998</v>
      </c>
      <c r="M2941" s="280">
        <v>19000</v>
      </c>
      <c r="N2941" s="300" t="str">
        <f>VLOOKUP(B2941,'DB Prv month'!$B:$I,8,0)</f>
        <v>A3483</v>
      </c>
      <c r="O2941" s="176" t="b">
        <f t="shared" si="90"/>
        <v>1</v>
      </c>
      <c r="P2941" s="176" t="str">
        <f t="shared" si="91"/>
        <v>C-0000040032</v>
      </c>
      <c r="Q2941" s="301">
        <f>IFERROR(IF(MATCH($P2941,DOMAIN!$AC:$AC,0)&gt;0,1,0),0)</f>
        <v>0</v>
      </c>
      <c r="R2941" s="297" t="str">
        <f>IFERROR(IF(MATCH(I2941,DOMAIN!$U:$U,0)&gt;0,VLOOKUP(I2941,DOMAIN!$U:$W,3,0),'Commission month'!I2941),I2941)</f>
        <v>A3483</v>
      </c>
    </row>
    <row r="2942" spans="1:18" x14ac:dyDescent="0.15">
      <c r="A2942" s="137">
        <v>2940</v>
      </c>
      <c r="B2942" s="82" t="s">
        <v>10370</v>
      </c>
      <c r="C2942" s="142" t="s">
        <v>27524</v>
      </c>
      <c r="D2942" s="82" t="s">
        <v>10369</v>
      </c>
      <c r="E2942" s="82" t="s">
        <v>5516</v>
      </c>
      <c r="F2942" s="82" t="s">
        <v>6429</v>
      </c>
      <c r="G2942" s="82" t="s">
        <v>3229</v>
      </c>
      <c r="H2942" s="82" t="s">
        <v>3230</v>
      </c>
      <c r="I2942" s="82" t="s">
        <v>650</v>
      </c>
      <c r="J2942" s="82" t="s">
        <v>651</v>
      </c>
      <c r="K2942" s="83">
        <v>45267</v>
      </c>
      <c r="L2942" s="83">
        <v>45998</v>
      </c>
      <c r="M2942" s="280">
        <v>19000</v>
      </c>
      <c r="N2942" s="300" t="str">
        <f>VLOOKUP(B2942,'DB Prv month'!$B:$I,8,0)</f>
        <v>A3483</v>
      </c>
      <c r="O2942" s="176" t="b">
        <f t="shared" si="90"/>
        <v>1</v>
      </c>
      <c r="P2942" s="176" t="str">
        <f t="shared" si="91"/>
        <v>C-0000040032</v>
      </c>
      <c r="Q2942" s="301">
        <f>IFERROR(IF(MATCH($P2942,DOMAIN!$AC:$AC,0)&gt;0,1,0),0)</f>
        <v>0</v>
      </c>
      <c r="R2942" s="297" t="str">
        <f>IFERROR(IF(MATCH(I2942,DOMAIN!$U:$U,0)&gt;0,VLOOKUP(I2942,DOMAIN!$U:$W,3,0),'Commission month'!I2942),I2942)</f>
        <v>A3483</v>
      </c>
    </row>
    <row r="2943" spans="1:18" x14ac:dyDescent="0.15">
      <c r="A2943" s="137">
        <v>2941</v>
      </c>
      <c r="B2943" s="82" t="s">
        <v>10371</v>
      </c>
      <c r="C2943" s="142" t="s">
        <v>27524</v>
      </c>
      <c r="D2943" s="82" t="s">
        <v>10369</v>
      </c>
      <c r="E2943" s="82" t="s">
        <v>5516</v>
      </c>
      <c r="F2943" s="82" t="s">
        <v>6429</v>
      </c>
      <c r="G2943" s="82" t="s">
        <v>3229</v>
      </c>
      <c r="H2943" s="82" t="s">
        <v>3230</v>
      </c>
      <c r="I2943" s="82" t="s">
        <v>650</v>
      </c>
      <c r="J2943" s="82" t="s">
        <v>651</v>
      </c>
      <c r="K2943" s="83">
        <v>45267</v>
      </c>
      <c r="L2943" s="83">
        <v>45998</v>
      </c>
      <c r="M2943" s="280">
        <v>19000</v>
      </c>
      <c r="N2943" s="300" t="str">
        <f>VLOOKUP(B2943,'DB Prv month'!$B:$I,8,0)</f>
        <v>A3483</v>
      </c>
      <c r="O2943" s="176" t="b">
        <f t="shared" si="90"/>
        <v>1</v>
      </c>
      <c r="P2943" s="176" t="str">
        <f t="shared" si="91"/>
        <v>C-0000040032</v>
      </c>
      <c r="Q2943" s="301">
        <f>IFERROR(IF(MATCH($P2943,DOMAIN!$AC:$AC,0)&gt;0,1,0),0)</f>
        <v>0</v>
      </c>
      <c r="R2943" s="297" t="str">
        <f>IFERROR(IF(MATCH(I2943,DOMAIN!$U:$U,0)&gt;0,VLOOKUP(I2943,DOMAIN!$U:$W,3,0),'Commission month'!I2943),I2943)</f>
        <v>A3483</v>
      </c>
    </row>
    <row r="2944" spans="1:18" x14ac:dyDescent="0.15">
      <c r="A2944" s="137">
        <v>2942</v>
      </c>
      <c r="B2944" s="82" t="s">
        <v>10372</v>
      </c>
      <c r="C2944" s="142" t="s">
        <v>27524</v>
      </c>
      <c r="D2944" s="82" t="s">
        <v>10369</v>
      </c>
      <c r="E2944" s="82" t="s">
        <v>5516</v>
      </c>
      <c r="F2944" s="82" t="s">
        <v>6429</v>
      </c>
      <c r="G2944" s="82" t="s">
        <v>3229</v>
      </c>
      <c r="H2944" s="82" t="s">
        <v>3230</v>
      </c>
      <c r="I2944" s="82" t="s">
        <v>650</v>
      </c>
      <c r="J2944" s="82" t="s">
        <v>651</v>
      </c>
      <c r="K2944" s="83">
        <v>45267</v>
      </c>
      <c r="L2944" s="83">
        <v>45998</v>
      </c>
      <c r="M2944" s="280">
        <v>19000</v>
      </c>
      <c r="N2944" s="300" t="str">
        <f>VLOOKUP(B2944,'DB Prv month'!$B:$I,8,0)</f>
        <v>A3483</v>
      </c>
      <c r="O2944" s="176" t="b">
        <f t="shared" si="90"/>
        <v>1</v>
      </c>
      <c r="P2944" s="176" t="str">
        <f t="shared" si="91"/>
        <v>C-0000040032</v>
      </c>
      <c r="Q2944" s="301">
        <f>IFERROR(IF(MATCH($P2944,DOMAIN!$AC:$AC,0)&gt;0,1,0),0)</f>
        <v>0</v>
      </c>
      <c r="R2944" s="297" t="str">
        <f>IFERROR(IF(MATCH(I2944,DOMAIN!$U:$U,0)&gt;0,VLOOKUP(I2944,DOMAIN!$U:$W,3,0),'Commission month'!I2944),I2944)</f>
        <v>A3483</v>
      </c>
    </row>
    <row r="2945" spans="1:18" x14ac:dyDescent="0.15">
      <c r="A2945" s="137">
        <v>2943</v>
      </c>
      <c r="B2945" s="82" t="s">
        <v>10373</v>
      </c>
      <c r="C2945" s="142" t="s">
        <v>27524</v>
      </c>
      <c r="D2945" s="82" t="s">
        <v>10369</v>
      </c>
      <c r="E2945" s="82" t="s">
        <v>5516</v>
      </c>
      <c r="F2945" s="82" t="s">
        <v>6429</v>
      </c>
      <c r="G2945" s="82" t="s">
        <v>3229</v>
      </c>
      <c r="H2945" s="82" t="s">
        <v>3230</v>
      </c>
      <c r="I2945" s="82" t="s">
        <v>650</v>
      </c>
      <c r="J2945" s="82" t="s">
        <v>651</v>
      </c>
      <c r="K2945" s="83">
        <v>45267</v>
      </c>
      <c r="L2945" s="83">
        <v>45998</v>
      </c>
      <c r="M2945" s="280">
        <v>19000</v>
      </c>
      <c r="N2945" s="300" t="str">
        <f>VLOOKUP(B2945,'DB Prv month'!$B:$I,8,0)</f>
        <v>A3483</v>
      </c>
      <c r="O2945" s="176" t="b">
        <f t="shared" si="90"/>
        <v>1</v>
      </c>
      <c r="P2945" s="176" t="str">
        <f t="shared" si="91"/>
        <v>C-0000040032</v>
      </c>
      <c r="Q2945" s="301">
        <f>IFERROR(IF(MATCH($P2945,DOMAIN!$AC:$AC,0)&gt;0,1,0),0)</f>
        <v>0</v>
      </c>
      <c r="R2945" s="297" t="str">
        <f>IFERROR(IF(MATCH(I2945,DOMAIN!$U:$U,0)&gt;0,VLOOKUP(I2945,DOMAIN!$U:$W,3,0),'Commission month'!I2945),I2945)</f>
        <v>A3483</v>
      </c>
    </row>
    <row r="2946" spans="1:18" x14ac:dyDescent="0.15">
      <c r="A2946" s="137">
        <v>2944</v>
      </c>
      <c r="B2946" s="82" t="s">
        <v>10374</v>
      </c>
      <c r="C2946" s="142" t="s">
        <v>27525</v>
      </c>
      <c r="D2946" s="82" t="s">
        <v>10375</v>
      </c>
      <c r="E2946" s="82" t="s">
        <v>5516</v>
      </c>
      <c r="F2946" s="82" t="s">
        <v>6429</v>
      </c>
      <c r="G2946" s="82" t="s">
        <v>2857</v>
      </c>
      <c r="H2946" s="82" t="s">
        <v>2858</v>
      </c>
      <c r="I2946" s="82" t="s">
        <v>650</v>
      </c>
      <c r="J2946" s="82" t="s">
        <v>651</v>
      </c>
      <c r="K2946" s="83">
        <v>45270</v>
      </c>
      <c r="L2946" s="83">
        <v>46001</v>
      </c>
      <c r="M2946" s="280">
        <v>19000</v>
      </c>
      <c r="N2946" s="300" t="str">
        <f>VLOOKUP(B2946,'DB Prv month'!$B:$I,8,0)</f>
        <v>A3483</v>
      </c>
      <c r="O2946" s="176" t="b">
        <f t="shared" si="90"/>
        <v>1</v>
      </c>
      <c r="P2946" s="176" t="str">
        <f t="shared" si="91"/>
        <v>C-0000083245</v>
      </c>
      <c r="Q2946" s="301">
        <f>IFERROR(IF(MATCH($P2946,DOMAIN!$AC:$AC,0)&gt;0,1,0),0)</f>
        <v>0</v>
      </c>
      <c r="R2946" s="297" t="str">
        <f>IFERROR(IF(MATCH(I2946,DOMAIN!$U:$U,0)&gt;0,VLOOKUP(I2946,DOMAIN!$U:$W,3,0),'Commission month'!I2946),I2946)</f>
        <v>A3483</v>
      </c>
    </row>
    <row r="2947" spans="1:18" x14ac:dyDescent="0.15">
      <c r="A2947" s="137">
        <v>2945</v>
      </c>
      <c r="B2947" s="82" t="s">
        <v>10376</v>
      </c>
      <c r="C2947" s="142" t="s">
        <v>27526</v>
      </c>
      <c r="D2947" s="82" t="s">
        <v>10377</v>
      </c>
      <c r="E2947" s="82" t="s">
        <v>5516</v>
      </c>
      <c r="F2947" s="82" t="s">
        <v>6429</v>
      </c>
      <c r="G2947" s="82" t="s">
        <v>2857</v>
      </c>
      <c r="H2947" s="82" t="s">
        <v>2858</v>
      </c>
      <c r="I2947" s="82" t="s">
        <v>650</v>
      </c>
      <c r="J2947" s="82" t="s">
        <v>651</v>
      </c>
      <c r="K2947" s="83">
        <v>45270</v>
      </c>
      <c r="L2947" s="83">
        <v>46001</v>
      </c>
      <c r="M2947" s="280">
        <v>19000</v>
      </c>
      <c r="N2947" s="300" t="str">
        <f>VLOOKUP(B2947,'DB Prv month'!$B:$I,8,0)</f>
        <v>A3483</v>
      </c>
      <c r="O2947" s="176" t="b">
        <f t="shared" si="90"/>
        <v>1</v>
      </c>
      <c r="P2947" s="176" t="str">
        <f t="shared" si="91"/>
        <v>C-0000083242</v>
      </c>
      <c r="Q2947" s="301">
        <f>IFERROR(IF(MATCH($P2947,DOMAIN!$AC:$AC,0)&gt;0,1,0),0)</f>
        <v>0</v>
      </c>
      <c r="R2947" s="297" t="str">
        <f>IFERROR(IF(MATCH(I2947,DOMAIN!$U:$U,0)&gt;0,VLOOKUP(I2947,DOMAIN!$U:$W,3,0),'Commission month'!I2947),I2947)</f>
        <v>A3483</v>
      </c>
    </row>
    <row r="2948" spans="1:18" x14ac:dyDescent="0.15">
      <c r="A2948" s="137">
        <v>2946</v>
      </c>
      <c r="B2948" s="82" t="s">
        <v>10378</v>
      </c>
      <c r="C2948" s="142" t="s">
        <v>27526</v>
      </c>
      <c r="D2948" s="82" t="s">
        <v>10377</v>
      </c>
      <c r="E2948" s="82" t="s">
        <v>5516</v>
      </c>
      <c r="F2948" s="82" t="s">
        <v>6429</v>
      </c>
      <c r="G2948" s="82" t="s">
        <v>2857</v>
      </c>
      <c r="H2948" s="82" t="s">
        <v>2858</v>
      </c>
      <c r="I2948" s="82" t="s">
        <v>650</v>
      </c>
      <c r="J2948" s="82" t="s">
        <v>651</v>
      </c>
      <c r="K2948" s="83">
        <v>45270</v>
      </c>
      <c r="L2948" s="83">
        <v>46001</v>
      </c>
      <c r="M2948" s="280">
        <v>19000</v>
      </c>
      <c r="N2948" s="300" t="str">
        <f>VLOOKUP(B2948,'DB Prv month'!$B:$I,8,0)</f>
        <v>A3483</v>
      </c>
      <c r="O2948" s="176" t="b">
        <f t="shared" ref="O2948:O3011" si="92">R2948=N2948</f>
        <v>1</v>
      </c>
      <c r="P2948" s="176" t="str">
        <f t="shared" ref="P2948:P3011" si="93">"C"&amp;"-"&amp;$C2948</f>
        <v>C-0000083242</v>
      </c>
      <c r="Q2948" s="301">
        <f>IFERROR(IF(MATCH($P2948,DOMAIN!$AC:$AC,0)&gt;0,1,0),0)</f>
        <v>0</v>
      </c>
      <c r="R2948" s="297" t="str">
        <f>IFERROR(IF(MATCH(I2948,DOMAIN!$U:$U,0)&gt;0,VLOOKUP(I2948,DOMAIN!$U:$W,3,0),'Commission month'!I2948),I2948)</f>
        <v>A3483</v>
      </c>
    </row>
    <row r="2949" spans="1:18" x14ac:dyDescent="0.15">
      <c r="A2949" s="137">
        <v>2947</v>
      </c>
      <c r="B2949" s="82" t="s">
        <v>10379</v>
      </c>
      <c r="C2949" s="142" t="s">
        <v>27527</v>
      </c>
      <c r="D2949" s="82" t="s">
        <v>10380</v>
      </c>
      <c r="E2949" s="82" t="s">
        <v>5516</v>
      </c>
      <c r="F2949" s="82" t="s">
        <v>6429</v>
      </c>
      <c r="G2949" s="82" t="s">
        <v>3227</v>
      </c>
      <c r="H2949" s="82" t="s">
        <v>3228</v>
      </c>
      <c r="I2949" s="82" t="s">
        <v>650</v>
      </c>
      <c r="J2949" s="82" t="s">
        <v>651</v>
      </c>
      <c r="K2949" s="83">
        <v>45270</v>
      </c>
      <c r="L2949" s="83">
        <v>46001</v>
      </c>
      <c r="M2949" s="280">
        <v>18000</v>
      </c>
      <c r="N2949" s="300" t="str">
        <f>VLOOKUP(B2949,'DB Prv month'!$B:$I,8,0)</f>
        <v>A3483</v>
      </c>
      <c r="O2949" s="176" t="b">
        <f t="shared" si="92"/>
        <v>1</v>
      </c>
      <c r="P2949" s="176" t="str">
        <f t="shared" si="93"/>
        <v>C-0000083249</v>
      </c>
      <c r="Q2949" s="301">
        <f>IFERROR(IF(MATCH($P2949,DOMAIN!$AC:$AC,0)&gt;0,1,0),0)</f>
        <v>0</v>
      </c>
      <c r="R2949" s="297" t="str">
        <f>IFERROR(IF(MATCH(I2949,DOMAIN!$U:$U,0)&gt;0,VLOOKUP(I2949,DOMAIN!$U:$W,3,0),'Commission month'!I2949),I2949)</f>
        <v>A3483</v>
      </c>
    </row>
    <row r="2950" spans="1:18" x14ac:dyDescent="0.15">
      <c r="A2950" s="137">
        <v>2948</v>
      </c>
      <c r="B2950" s="82" t="s">
        <v>10381</v>
      </c>
      <c r="C2950" s="142" t="s">
        <v>27528</v>
      </c>
      <c r="D2950" s="82" t="s">
        <v>3342</v>
      </c>
      <c r="E2950" s="82" t="s">
        <v>5516</v>
      </c>
      <c r="F2950" s="82" t="s">
        <v>6429</v>
      </c>
      <c r="G2950" s="82" t="s">
        <v>2584</v>
      </c>
      <c r="H2950" s="82" t="s">
        <v>2585</v>
      </c>
      <c r="I2950" s="82" t="s">
        <v>3941</v>
      </c>
      <c r="J2950" s="82" t="s">
        <v>3942</v>
      </c>
      <c r="K2950" s="83">
        <v>45271</v>
      </c>
      <c r="L2950" s="83">
        <v>46002</v>
      </c>
      <c r="M2950" s="280">
        <v>17000</v>
      </c>
      <c r="N2950" s="300" t="str">
        <f>VLOOKUP(B2950,'DB Prv month'!$B:$I,8,0)</f>
        <v>A3936</v>
      </c>
      <c r="O2950" s="176" t="b">
        <f t="shared" si="92"/>
        <v>1</v>
      </c>
      <c r="P2950" s="176" t="str">
        <f t="shared" si="93"/>
        <v>C-0000057682</v>
      </c>
      <c r="Q2950" s="301">
        <f>IFERROR(IF(MATCH($P2950,DOMAIN!$AC:$AC,0)&gt;0,1,0),0)</f>
        <v>0</v>
      </c>
      <c r="R2950" s="297" t="str">
        <f>IFERROR(IF(MATCH(I2950,DOMAIN!$U:$U,0)&gt;0,VLOOKUP(I2950,DOMAIN!$U:$W,3,0),'Commission month'!I2950),I2950)</f>
        <v>A3936</v>
      </c>
    </row>
    <row r="2951" spans="1:18" x14ac:dyDescent="0.15">
      <c r="A2951" s="137">
        <v>2949</v>
      </c>
      <c r="B2951" s="82" t="s">
        <v>10382</v>
      </c>
      <c r="C2951" s="142" t="s">
        <v>27528</v>
      </c>
      <c r="D2951" s="82" t="s">
        <v>3342</v>
      </c>
      <c r="E2951" s="82" t="s">
        <v>5516</v>
      </c>
      <c r="F2951" s="82" t="s">
        <v>6429</v>
      </c>
      <c r="G2951" s="82" t="s">
        <v>2584</v>
      </c>
      <c r="H2951" s="82" t="s">
        <v>2585</v>
      </c>
      <c r="I2951" s="82" t="s">
        <v>3941</v>
      </c>
      <c r="J2951" s="82" t="s">
        <v>3942</v>
      </c>
      <c r="K2951" s="83">
        <v>45271</v>
      </c>
      <c r="L2951" s="83">
        <v>46002</v>
      </c>
      <c r="M2951" s="280">
        <v>17000</v>
      </c>
      <c r="N2951" s="300" t="str">
        <f>VLOOKUP(B2951,'DB Prv month'!$B:$I,8,0)</f>
        <v>A3936</v>
      </c>
      <c r="O2951" s="176" t="b">
        <f t="shared" si="92"/>
        <v>1</v>
      </c>
      <c r="P2951" s="176" t="str">
        <f t="shared" si="93"/>
        <v>C-0000057682</v>
      </c>
      <c r="Q2951" s="301">
        <f>IFERROR(IF(MATCH($P2951,DOMAIN!$AC:$AC,0)&gt;0,1,0),0)</f>
        <v>0</v>
      </c>
      <c r="R2951" s="297" t="str">
        <f>IFERROR(IF(MATCH(I2951,DOMAIN!$U:$U,0)&gt;0,VLOOKUP(I2951,DOMAIN!$U:$W,3,0),'Commission month'!I2951),I2951)</f>
        <v>A3936</v>
      </c>
    </row>
    <row r="2952" spans="1:18" x14ac:dyDescent="0.15">
      <c r="A2952" s="137">
        <v>2950</v>
      </c>
      <c r="B2952" s="82" t="s">
        <v>10383</v>
      </c>
      <c r="C2952" s="142" t="s">
        <v>27528</v>
      </c>
      <c r="D2952" s="82" t="s">
        <v>3342</v>
      </c>
      <c r="E2952" s="82" t="s">
        <v>5516</v>
      </c>
      <c r="F2952" s="82" t="s">
        <v>6429</v>
      </c>
      <c r="G2952" s="82" t="s">
        <v>2584</v>
      </c>
      <c r="H2952" s="82" t="s">
        <v>2585</v>
      </c>
      <c r="I2952" s="82" t="s">
        <v>3941</v>
      </c>
      <c r="J2952" s="82" t="s">
        <v>3942</v>
      </c>
      <c r="K2952" s="83">
        <v>45271</v>
      </c>
      <c r="L2952" s="83">
        <v>46002</v>
      </c>
      <c r="M2952" s="280">
        <v>16000</v>
      </c>
      <c r="N2952" s="300" t="str">
        <f>VLOOKUP(B2952,'DB Prv month'!$B:$I,8,0)</f>
        <v>A3936</v>
      </c>
      <c r="O2952" s="176" t="b">
        <f t="shared" si="92"/>
        <v>1</v>
      </c>
      <c r="P2952" s="176" t="str">
        <f t="shared" si="93"/>
        <v>C-0000057682</v>
      </c>
      <c r="Q2952" s="301">
        <f>IFERROR(IF(MATCH($P2952,DOMAIN!$AC:$AC,0)&gt;0,1,0),0)</f>
        <v>0</v>
      </c>
      <c r="R2952" s="297" t="str">
        <f>IFERROR(IF(MATCH(I2952,DOMAIN!$U:$U,0)&gt;0,VLOOKUP(I2952,DOMAIN!$U:$W,3,0),'Commission month'!I2952),I2952)</f>
        <v>A3936</v>
      </c>
    </row>
    <row r="2953" spans="1:18" x14ac:dyDescent="0.15">
      <c r="A2953" s="137">
        <v>2951</v>
      </c>
      <c r="B2953" s="82" t="s">
        <v>10384</v>
      </c>
      <c r="C2953" s="142" t="s">
        <v>27528</v>
      </c>
      <c r="D2953" s="82" t="s">
        <v>3342</v>
      </c>
      <c r="E2953" s="82" t="s">
        <v>5516</v>
      </c>
      <c r="F2953" s="82" t="s">
        <v>6429</v>
      </c>
      <c r="G2953" s="82" t="s">
        <v>2584</v>
      </c>
      <c r="H2953" s="82" t="s">
        <v>2585</v>
      </c>
      <c r="I2953" s="82" t="s">
        <v>3941</v>
      </c>
      <c r="J2953" s="82" t="s">
        <v>3942</v>
      </c>
      <c r="K2953" s="83">
        <v>45271</v>
      </c>
      <c r="L2953" s="83">
        <v>46002</v>
      </c>
      <c r="M2953" s="280">
        <v>15000</v>
      </c>
      <c r="N2953" s="300" t="str">
        <f>VLOOKUP(B2953,'DB Prv month'!$B:$I,8,0)</f>
        <v>A3936</v>
      </c>
      <c r="O2953" s="176" t="b">
        <f t="shared" si="92"/>
        <v>1</v>
      </c>
      <c r="P2953" s="176" t="str">
        <f t="shared" si="93"/>
        <v>C-0000057682</v>
      </c>
      <c r="Q2953" s="301">
        <f>IFERROR(IF(MATCH($P2953,DOMAIN!$AC:$AC,0)&gt;0,1,0),0)</f>
        <v>0</v>
      </c>
      <c r="R2953" s="297" t="str">
        <f>IFERROR(IF(MATCH(I2953,DOMAIN!$U:$U,0)&gt;0,VLOOKUP(I2953,DOMAIN!$U:$W,3,0),'Commission month'!I2953),I2953)</f>
        <v>A3936</v>
      </c>
    </row>
    <row r="2954" spans="1:18" x14ac:dyDescent="0.15">
      <c r="A2954" s="137">
        <v>2952</v>
      </c>
      <c r="B2954" s="82" t="s">
        <v>10385</v>
      </c>
      <c r="C2954" s="142" t="s">
        <v>27528</v>
      </c>
      <c r="D2954" s="82" t="s">
        <v>3342</v>
      </c>
      <c r="E2954" s="82" t="s">
        <v>5516</v>
      </c>
      <c r="F2954" s="82" t="s">
        <v>6429</v>
      </c>
      <c r="G2954" s="82" t="s">
        <v>2584</v>
      </c>
      <c r="H2954" s="82" t="s">
        <v>2585</v>
      </c>
      <c r="I2954" s="82" t="s">
        <v>3941</v>
      </c>
      <c r="J2954" s="82" t="s">
        <v>3942</v>
      </c>
      <c r="K2954" s="83">
        <v>45271</v>
      </c>
      <c r="L2954" s="83">
        <v>46002</v>
      </c>
      <c r="M2954" s="280">
        <v>15000</v>
      </c>
      <c r="N2954" s="300" t="str">
        <f>VLOOKUP(B2954,'DB Prv month'!$B:$I,8,0)</f>
        <v>A3936</v>
      </c>
      <c r="O2954" s="176" t="b">
        <f t="shared" si="92"/>
        <v>1</v>
      </c>
      <c r="P2954" s="176" t="str">
        <f t="shared" si="93"/>
        <v>C-0000057682</v>
      </c>
      <c r="Q2954" s="301">
        <f>IFERROR(IF(MATCH($P2954,DOMAIN!$AC:$AC,0)&gt;0,1,0),0)</f>
        <v>0</v>
      </c>
      <c r="R2954" s="297" t="str">
        <f>IFERROR(IF(MATCH(I2954,DOMAIN!$U:$U,0)&gt;0,VLOOKUP(I2954,DOMAIN!$U:$W,3,0),'Commission month'!I2954),I2954)</f>
        <v>A3936</v>
      </c>
    </row>
    <row r="2955" spans="1:18" x14ac:dyDescent="0.15">
      <c r="A2955" s="137">
        <v>2953</v>
      </c>
      <c r="B2955" s="82" t="s">
        <v>10386</v>
      </c>
      <c r="C2955" s="142" t="s">
        <v>27529</v>
      </c>
      <c r="D2955" s="82" t="s">
        <v>10387</v>
      </c>
      <c r="E2955" s="82" t="s">
        <v>5516</v>
      </c>
      <c r="F2955" s="82" t="s">
        <v>6429</v>
      </c>
      <c r="G2955" s="82" t="s">
        <v>2572</v>
      </c>
      <c r="H2955" s="82" t="s">
        <v>1248</v>
      </c>
      <c r="I2955" s="82" t="s">
        <v>2572</v>
      </c>
      <c r="J2955" s="82" t="s">
        <v>1248</v>
      </c>
      <c r="K2955" s="83">
        <v>45272</v>
      </c>
      <c r="L2955" s="83">
        <v>46003</v>
      </c>
      <c r="M2955" s="280">
        <v>34000</v>
      </c>
      <c r="N2955" s="300" t="str">
        <f>VLOOKUP(B2955,'DB Prv month'!$B:$I,8,0)</f>
        <v>A3764</v>
      </c>
      <c r="O2955" s="176" t="b">
        <f t="shared" si="92"/>
        <v>1</v>
      </c>
      <c r="P2955" s="176" t="str">
        <f t="shared" si="93"/>
        <v>C-0000082056</v>
      </c>
      <c r="Q2955" s="301">
        <f>IFERROR(IF(MATCH($P2955,DOMAIN!$AC:$AC,0)&gt;0,1,0),0)</f>
        <v>0</v>
      </c>
      <c r="R2955" s="297" t="str">
        <f>IFERROR(IF(MATCH(I2955,DOMAIN!$U:$U,0)&gt;0,VLOOKUP(I2955,DOMAIN!$U:$W,3,0),'Commission month'!I2955),I2955)</f>
        <v>A3764</v>
      </c>
    </row>
    <row r="2956" spans="1:18" x14ac:dyDescent="0.15">
      <c r="A2956" s="137">
        <v>2954</v>
      </c>
      <c r="B2956" s="82" t="s">
        <v>10388</v>
      </c>
      <c r="C2956" s="142" t="s">
        <v>27530</v>
      </c>
      <c r="D2956" s="82" t="s">
        <v>10389</v>
      </c>
      <c r="E2956" s="82" t="s">
        <v>5516</v>
      </c>
      <c r="F2956" s="82" t="s">
        <v>6429</v>
      </c>
      <c r="G2956" s="82" t="s">
        <v>4475</v>
      </c>
      <c r="H2956" s="82" t="s">
        <v>4476</v>
      </c>
      <c r="I2956" s="82" t="s">
        <v>650</v>
      </c>
      <c r="J2956" s="82" t="s">
        <v>651</v>
      </c>
      <c r="K2956" s="83">
        <v>45272</v>
      </c>
      <c r="L2956" s="83">
        <v>46003</v>
      </c>
      <c r="M2956" s="280">
        <v>19000</v>
      </c>
      <c r="N2956" s="300" t="str">
        <f>VLOOKUP(B2956,'DB Prv month'!$B:$I,8,0)</f>
        <v>A3483</v>
      </c>
      <c r="O2956" s="176" t="b">
        <f t="shared" si="92"/>
        <v>1</v>
      </c>
      <c r="P2956" s="176" t="str">
        <f t="shared" si="93"/>
        <v>C-0000051589</v>
      </c>
      <c r="Q2956" s="301">
        <f>IFERROR(IF(MATCH($P2956,DOMAIN!$AC:$AC,0)&gt;0,1,0),0)</f>
        <v>0</v>
      </c>
      <c r="R2956" s="297" t="str">
        <f>IFERROR(IF(MATCH(I2956,DOMAIN!$U:$U,0)&gt;0,VLOOKUP(I2956,DOMAIN!$U:$W,3,0),'Commission month'!I2956),I2956)</f>
        <v>A3483</v>
      </c>
    </row>
    <row r="2957" spans="1:18" x14ac:dyDescent="0.15">
      <c r="A2957" s="137">
        <v>2955</v>
      </c>
      <c r="B2957" s="82" t="s">
        <v>10390</v>
      </c>
      <c r="C2957" s="142" t="s">
        <v>27530</v>
      </c>
      <c r="D2957" s="82" t="s">
        <v>10389</v>
      </c>
      <c r="E2957" s="82" t="s">
        <v>5516</v>
      </c>
      <c r="F2957" s="82" t="s">
        <v>6429</v>
      </c>
      <c r="G2957" s="82" t="s">
        <v>4475</v>
      </c>
      <c r="H2957" s="82" t="s">
        <v>4476</v>
      </c>
      <c r="I2957" s="82" t="s">
        <v>650</v>
      </c>
      <c r="J2957" s="82" t="s">
        <v>651</v>
      </c>
      <c r="K2957" s="83">
        <v>45272</v>
      </c>
      <c r="L2957" s="83">
        <v>46003</v>
      </c>
      <c r="M2957" s="280">
        <v>19000</v>
      </c>
      <c r="N2957" s="300" t="str">
        <f>VLOOKUP(B2957,'DB Prv month'!$B:$I,8,0)</f>
        <v>A3483</v>
      </c>
      <c r="O2957" s="176" t="b">
        <f t="shared" si="92"/>
        <v>1</v>
      </c>
      <c r="P2957" s="176" t="str">
        <f t="shared" si="93"/>
        <v>C-0000051589</v>
      </c>
      <c r="Q2957" s="301">
        <f>IFERROR(IF(MATCH($P2957,DOMAIN!$AC:$AC,0)&gt;0,1,0),0)</f>
        <v>0</v>
      </c>
      <c r="R2957" s="297" t="str">
        <f>IFERROR(IF(MATCH(I2957,DOMAIN!$U:$U,0)&gt;0,VLOOKUP(I2957,DOMAIN!$U:$W,3,0),'Commission month'!I2957),I2957)</f>
        <v>A3483</v>
      </c>
    </row>
    <row r="2958" spans="1:18" x14ac:dyDescent="0.15">
      <c r="A2958" s="137">
        <v>2956</v>
      </c>
      <c r="B2958" s="82" t="s">
        <v>10391</v>
      </c>
      <c r="C2958" s="142" t="s">
        <v>27530</v>
      </c>
      <c r="D2958" s="82" t="s">
        <v>10389</v>
      </c>
      <c r="E2958" s="82" t="s">
        <v>5516</v>
      </c>
      <c r="F2958" s="82" t="s">
        <v>6429</v>
      </c>
      <c r="G2958" s="82" t="s">
        <v>4475</v>
      </c>
      <c r="H2958" s="82" t="s">
        <v>4476</v>
      </c>
      <c r="I2958" s="82" t="s">
        <v>650</v>
      </c>
      <c r="J2958" s="82" t="s">
        <v>651</v>
      </c>
      <c r="K2958" s="83">
        <v>45272</v>
      </c>
      <c r="L2958" s="83">
        <v>46003</v>
      </c>
      <c r="M2958" s="280">
        <v>19000</v>
      </c>
      <c r="N2958" s="300" t="str">
        <f>VLOOKUP(B2958,'DB Prv month'!$B:$I,8,0)</f>
        <v>A3483</v>
      </c>
      <c r="O2958" s="176" t="b">
        <f t="shared" si="92"/>
        <v>1</v>
      </c>
      <c r="P2958" s="176" t="str">
        <f t="shared" si="93"/>
        <v>C-0000051589</v>
      </c>
      <c r="Q2958" s="301">
        <f>IFERROR(IF(MATCH($P2958,DOMAIN!$AC:$AC,0)&gt;0,1,0),0)</f>
        <v>0</v>
      </c>
      <c r="R2958" s="297" t="str">
        <f>IFERROR(IF(MATCH(I2958,DOMAIN!$U:$U,0)&gt;0,VLOOKUP(I2958,DOMAIN!$U:$W,3,0),'Commission month'!I2958),I2958)</f>
        <v>A3483</v>
      </c>
    </row>
    <row r="2959" spans="1:18" x14ac:dyDescent="0.15">
      <c r="A2959" s="137">
        <v>2957</v>
      </c>
      <c r="B2959" s="82" t="s">
        <v>10392</v>
      </c>
      <c r="C2959" s="142" t="s">
        <v>27530</v>
      </c>
      <c r="D2959" s="82" t="s">
        <v>10389</v>
      </c>
      <c r="E2959" s="82" t="s">
        <v>5516</v>
      </c>
      <c r="F2959" s="82" t="s">
        <v>6429</v>
      </c>
      <c r="G2959" s="82" t="s">
        <v>4475</v>
      </c>
      <c r="H2959" s="82" t="s">
        <v>4476</v>
      </c>
      <c r="I2959" s="82" t="s">
        <v>650</v>
      </c>
      <c r="J2959" s="82" t="s">
        <v>651</v>
      </c>
      <c r="K2959" s="83">
        <v>45272</v>
      </c>
      <c r="L2959" s="83">
        <v>46003</v>
      </c>
      <c r="M2959" s="280">
        <v>19000</v>
      </c>
      <c r="N2959" s="300" t="str">
        <f>VLOOKUP(B2959,'DB Prv month'!$B:$I,8,0)</f>
        <v>A3483</v>
      </c>
      <c r="O2959" s="176" t="b">
        <f t="shared" si="92"/>
        <v>1</v>
      </c>
      <c r="P2959" s="176" t="str">
        <f t="shared" si="93"/>
        <v>C-0000051589</v>
      </c>
      <c r="Q2959" s="301">
        <f>IFERROR(IF(MATCH($P2959,DOMAIN!$AC:$AC,0)&gt;0,1,0),0)</f>
        <v>0</v>
      </c>
      <c r="R2959" s="297" t="str">
        <f>IFERROR(IF(MATCH(I2959,DOMAIN!$U:$U,0)&gt;0,VLOOKUP(I2959,DOMAIN!$U:$W,3,0),'Commission month'!I2959),I2959)</f>
        <v>A3483</v>
      </c>
    </row>
    <row r="2960" spans="1:18" x14ac:dyDescent="0.15">
      <c r="A2960" s="137">
        <v>2958</v>
      </c>
      <c r="B2960" s="82" t="s">
        <v>10393</v>
      </c>
      <c r="C2960" s="142" t="s">
        <v>27530</v>
      </c>
      <c r="D2960" s="82" t="s">
        <v>10389</v>
      </c>
      <c r="E2960" s="82" t="s">
        <v>5516</v>
      </c>
      <c r="F2960" s="82" t="s">
        <v>6429</v>
      </c>
      <c r="G2960" s="82" t="s">
        <v>4475</v>
      </c>
      <c r="H2960" s="82" t="s">
        <v>4476</v>
      </c>
      <c r="I2960" s="82" t="s">
        <v>650</v>
      </c>
      <c r="J2960" s="82" t="s">
        <v>651</v>
      </c>
      <c r="K2960" s="83">
        <v>45272</v>
      </c>
      <c r="L2960" s="83">
        <v>46003</v>
      </c>
      <c r="M2960" s="280">
        <v>19000</v>
      </c>
      <c r="N2960" s="300" t="str">
        <f>VLOOKUP(B2960,'DB Prv month'!$B:$I,8,0)</f>
        <v>A3483</v>
      </c>
      <c r="O2960" s="176" t="b">
        <f t="shared" si="92"/>
        <v>1</v>
      </c>
      <c r="P2960" s="176" t="str">
        <f t="shared" si="93"/>
        <v>C-0000051589</v>
      </c>
      <c r="Q2960" s="301">
        <f>IFERROR(IF(MATCH($P2960,DOMAIN!$AC:$AC,0)&gt;0,1,0),0)</f>
        <v>0</v>
      </c>
      <c r="R2960" s="297" t="str">
        <f>IFERROR(IF(MATCH(I2960,DOMAIN!$U:$U,0)&gt;0,VLOOKUP(I2960,DOMAIN!$U:$W,3,0),'Commission month'!I2960),I2960)</f>
        <v>A3483</v>
      </c>
    </row>
    <row r="2961" spans="1:18" x14ac:dyDescent="0.15">
      <c r="A2961" s="137">
        <v>2959</v>
      </c>
      <c r="B2961" s="82" t="s">
        <v>10395</v>
      </c>
      <c r="C2961" s="142" t="s">
        <v>27532</v>
      </c>
      <c r="D2961" s="82" t="s">
        <v>10396</v>
      </c>
      <c r="E2961" s="82" t="s">
        <v>5516</v>
      </c>
      <c r="F2961" s="82" t="s">
        <v>6429</v>
      </c>
      <c r="G2961" s="82" t="s">
        <v>1394</v>
      </c>
      <c r="H2961" s="82" t="s">
        <v>1395</v>
      </c>
      <c r="I2961" s="82" t="s">
        <v>650</v>
      </c>
      <c r="J2961" s="82" t="s">
        <v>651</v>
      </c>
      <c r="K2961" s="83">
        <v>45270</v>
      </c>
      <c r="L2961" s="83">
        <v>46001</v>
      </c>
      <c r="M2961" s="280">
        <v>12000</v>
      </c>
      <c r="N2961" s="300" t="str">
        <f>VLOOKUP(B2961,'DB Prv month'!$B:$I,8,0)</f>
        <v>A3483</v>
      </c>
      <c r="O2961" s="176" t="b">
        <f t="shared" si="92"/>
        <v>1</v>
      </c>
      <c r="P2961" s="176" t="str">
        <f t="shared" si="93"/>
        <v>C-0000007323</v>
      </c>
      <c r="Q2961" s="301">
        <f>IFERROR(IF(MATCH($P2961,DOMAIN!$AC:$AC,0)&gt;0,1,0),0)</f>
        <v>0</v>
      </c>
      <c r="R2961" s="297" t="str">
        <f>IFERROR(IF(MATCH(I2961,DOMAIN!$U:$U,0)&gt;0,VLOOKUP(I2961,DOMAIN!$U:$W,3,0),'Commission month'!I2961),I2961)</f>
        <v>A3483</v>
      </c>
    </row>
    <row r="2962" spans="1:18" x14ac:dyDescent="0.15">
      <c r="A2962" s="137">
        <v>2960</v>
      </c>
      <c r="B2962" s="82" t="s">
        <v>10397</v>
      </c>
      <c r="C2962" s="142" t="s">
        <v>27532</v>
      </c>
      <c r="D2962" s="82" t="s">
        <v>10396</v>
      </c>
      <c r="E2962" s="82" t="s">
        <v>5516</v>
      </c>
      <c r="F2962" s="82" t="s">
        <v>6429</v>
      </c>
      <c r="G2962" s="82" t="s">
        <v>1394</v>
      </c>
      <c r="H2962" s="82" t="s">
        <v>1395</v>
      </c>
      <c r="I2962" s="82" t="s">
        <v>650</v>
      </c>
      <c r="J2962" s="82" t="s">
        <v>651</v>
      </c>
      <c r="K2962" s="83">
        <v>45270</v>
      </c>
      <c r="L2962" s="83">
        <v>46001</v>
      </c>
      <c r="M2962" s="280">
        <v>12000</v>
      </c>
      <c r="N2962" s="300" t="str">
        <f>VLOOKUP(B2962,'DB Prv month'!$B:$I,8,0)</f>
        <v>A3483</v>
      </c>
      <c r="O2962" s="176" t="b">
        <f t="shared" si="92"/>
        <v>1</v>
      </c>
      <c r="P2962" s="176" t="str">
        <f t="shared" si="93"/>
        <v>C-0000007323</v>
      </c>
      <c r="Q2962" s="301">
        <f>IFERROR(IF(MATCH($P2962,DOMAIN!$AC:$AC,0)&gt;0,1,0),0)</f>
        <v>0</v>
      </c>
      <c r="R2962" s="297" t="str">
        <f>IFERROR(IF(MATCH(I2962,DOMAIN!$U:$U,0)&gt;0,VLOOKUP(I2962,DOMAIN!$U:$W,3,0),'Commission month'!I2962),I2962)</f>
        <v>A3483</v>
      </c>
    </row>
    <row r="2963" spans="1:18" x14ac:dyDescent="0.15">
      <c r="A2963" s="137">
        <v>2961</v>
      </c>
      <c r="B2963" s="82" t="s">
        <v>10398</v>
      </c>
      <c r="C2963" s="142" t="s">
        <v>27533</v>
      </c>
      <c r="D2963" s="82" t="s">
        <v>10399</v>
      </c>
      <c r="E2963" s="82" t="s">
        <v>5516</v>
      </c>
      <c r="F2963" s="82" t="s">
        <v>6429</v>
      </c>
      <c r="G2963" s="82" t="s">
        <v>3404</v>
      </c>
      <c r="H2963" s="82" t="s">
        <v>3405</v>
      </c>
      <c r="I2963" s="82" t="s">
        <v>2572</v>
      </c>
      <c r="J2963" s="82" t="s">
        <v>1248</v>
      </c>
      <c r="K2963" s="83">
        <v>45273</v>
      </c>
      <c r="L2963" s="83">
        <v>46004</v>
      </c>
      <c r="M2963" s="280">
        <v>38000</v>
      </c>
      <c r="N2963" s="300" t="str">
        <f>VLOOKUP(B2963,'DB Prv month'!$B:$I,8,0)</f>
        <v>A3764</v>
      </c>
      <c r="O2963" s="176" t="b">
        <f t="shared" si="92"/>
        <v>1</v>
      </c>
      <c r="P2963" s="176" t="str">
        <f t="shared" si="93"/>
        <v>C-0000010104</v>
      </c>
      <c r="Q2963" s="301">
        <f>IFERROR(IF(MATCH($P2963,DOMAIN!$AC:$AC,0)&gt;0,1,0),0)</f>
        <v>0</v>
      </c>
      <c r="R2963" s="297" t="str">
        <f>IFERROR(IF(MATCH(I2963,DOMAIN!$U:$U,0)&gt;0,VLOOKUP(I2963,DOMAIN!$U:$W,3,0),'Commission month'!I2963),I2963)</f>
        <v>A3764</v>
      </c>
    </row>
    <row r="2964" spans="1:18" x14ac:dyDescent="0.15">
      <c r="A2964" s="137">
        <v>2962</v>
      </c>
      <c r="B2964" s="82" t="s">
        <v>10400</v>
      </c>
      <c r="C2964" s="142" t="s">
        <v>27533</v>
      </c>
      <c r="D2964" s="82" t="s">
        <v>10399</v>
      </c>
      <c r="E2964" s="82" t="s">
        <v>5516</v>
      </c>
      <c r="F2964" s="82" t="s">
        <v>6429</v>
      </c>
      <c r="G2964" s="82" t="s">
        <v>3404</v>
      </c>
      <c r="H2964" s="82" t="s">
        <v>3405</v>
      </c>
      <c r="I2964" s="82" t="s">
        <v>2572</v>
      </c>
      <c r="J2964" s="82" t="s">
        <v>1248</v>
      </c>
      <c r="K2964" s="83">
        <v>45273</v>
      </c>
      <c r="L2964" s="83">
        <v>46004</v>
      </c>
      <c r="M2964" s="280">
        <v>38000</v>
      </c>
      <c r="N2964" s="300" t="str">
        <f>VLOOKUP(B2964,'DB Prv month'!$B:$I,8,0)</f>
        <v>A3764</v>
      </c>
      <c r="O2964" s="176" t="b">
        <f t="shared" si="92"/>
        <v>1</v>
      </c>
      <c r="P2964" s="176" t="str">
        <f t="shared" si="93"/>
        <v>C-0000010104</v>
      </c>
      <c r="Q2964" s="301">
        <f>IFERROR(IF(MATCH($P2964,DOMAIN!$AC:$AC,0)&gt;0,1,0),0)</f>
        <v>0</v>
      </c>
      <c r="R2964" s="297" t="str">
        <f>IFERROR(IF(MATCH(I2964,DOMAIN!$U:$U,0)&gt;0,VLOOKUP(I2964,DOMAIN!$U:$W,3,0),'Commission month'!I2964),I2964)</f>
        <v>A3764</v>
      </c>
    </row>
    <row r="2965" spans="1:18" x14ac:dyDescent="0.15">
      <c r="A2965" s="137">
        <v>2963</v>
      </c>
      <c r="B2965" s="82" t="s">
        <v>10401</v>
      </c>
      <c r="C2965" s="142" t="s">
        <v>27533</v>
      </c>
      <c r="D2965" s="82" t="s">
        <v>10399</v>
      </c>
      <c r="E2965" s="82" t="s">
        <v>5516</v>
      </c>
      <c r="F2965" s="82" t="s">
        <v>6429</v>
      </c>
      <c r="G2965" s="82" t="s">
        <v>3404</v>
      </c>
      <c r="H2965" s="82" t="s">
        <v>3405</v>
      </c>
      <c r="I2965" s="82" t="s">
        <v>2572</v>
      </c>
      <c r="J2965" s="82" t="s">
        <v>1248</v>
      </c>
      <c r="K2965" s="83">
        <v>45273</v>
      </c>
      <c r="L2965" s="83">
        <v>46004</v>
      </c>
      <c r="M2965" s="280">
        <v>38000</v>
      </c>
      <c r="N2965" s="300" t="str">
        <f>VLOOKUP(B2965,'DB Prv month'!$B:$I,8,0)</f>
        <v>A3764</v>
      </c>
      <c r="O2965" s="176" t="b">
        <f t="shared" si="92"/>
        <v>1</v>
      </c>
      <c r="P2965" s="176" t="str">
        <f t="shared" si="93"/>
        <v>C-0000010104</v>
      </c>
      <c r="Q2965" s="301">
        <f>IFERROR(IF(MATCH($P2965,DOMAIN!$AC:$AC,0)&gt;0,1,0),0)</f>
        <v>0</v>
      </c>
      <c r="R2965" s="297" t="str">
        <f>IFERROR(IF(MATCH(I2965,DOMAIN!$U:$U,0)&gt;0,VLOOKUP(I2965,DOMAIN!$U:$W,3,0),'Commission month'!I2965),I2965)</f>
        <v>A3764</v>
      </c>
    </row>
    <row r="2966" spans="1:18" x14ac:dyDescent="0.15">
      <c r="A2966" s="137">
        <v>2964</v>
      </c>
      <c r="B2966" s="82" t="s">
        <v>10402</v>
      </c>
      <c r="C2966" s="142" t="s">
        <v>27533</v>
      </c>
      <c r="D2966" s="82" t="s">
        <v>10399</v>
      </c>
      <c r="E2966" s="82" t="s">
        <v>5516</v>
      </c>
      <c r="F2966" s="82" t="s">
        <v>6429</v>
      </c>
      <c r="G2966" s="82" t="s">
        <v>3404</v>
      </c>
      <c r="H2966" s="82" t="s">
        <v>3405</v>
      </c>
      <c r="I2966" s="82" t="s">
        <v>2572</v>
      </c>
      <c r="J2966" s="82" t="s">
        <v>1248</v>
      </c>
      <c r="K2966" s="83">
        <v>45273</v>
      </c>
      <c r="L2966" s="83">
        <v>46004</v>
      </c>
      <c r="M2966" s="280">
        <v>38000</v>
      </c>
      <c r="N2966" s="300" t="str">
        <f>VLOOKUP(B2966,'DB Prv month'!$B:$I,8,0)</f>
        <v>A3764</v>
      </c>
      <c r="O2966" s="176" t="b">
        <f t="shared" si="92"/>
        <v>1</v>
      </c>
      <c r="P2966" s="176" t="str">
        <f t="shared" si="93"/>
        <v>C-0000010104</v>
      </c>
      <c r="Q2966" s="301">
        <f>IFERROR(IF(MATCH($P2966,DOMAIN!$AC:$AC,0)&gt;0,1,0),0)</f>
        <v>0</v>
      </c>
      <c r="R2966" s="297" t="str">
        <f>IFERROR(IF(MATCH(I2966,DOMAIN!$U:$U,0)&gt;0,VLOOKUP(I2966,DOMAIN!$U:$W,3,0),'Commission month'!I2966),I2966)</f>
        <v>A3764</v>
      </c>
    </row>
    <row r="2967" spans="1:18" x14ac:dyDescent="0.15">
      <c r="A2967" s="137">
        <v>2965</v>
      </c>
      <c r="B2967" s="82" t="s">
        <v>10403</v>
      </c>
      <c r="C2967" s="142" t="s">
        <v>27533</v>
      </c>
      <c r="D2967" s="82" t="s">
        <v>10399</v>
      </c>
      <c r="E2967" s="82" t="s">
        <v>5516</v>
      </c>
      <c r="F2967" s="82" t="s">
        <v>6429</v>
      </c>
      <c r="G2967" s="82" t="s">
        <v>3404</v>
      </c>
      <c r="H2967" s="82" t="s">
        <v>3405</v>
      </c>
      <c r="I2967" s="82" t="s">
        <v>2572</v>
      </c>
      <c r="J2967" s="82" t="s">
        <v>1248</v>
      </c>
      <c r="K2967" s="83">
        <v>45273</v>
      </c>
      <c r="L2967" s="83">
        <v>46004</v>
      </c>
      <c r="M2967" s="280">
        <v>38000</v>
      </c>
      <c r="N2967" s="300" t="str">
        <f>VLOOKUP(B2967,'DB Prv month'!$B:$I,8,0)</f>
        <v>A3764</v>
      </c>
      <c r="O2967" s="176" t="b">
        <f t="shared" si="92"/>
        <v>1</v>
      </c>
      <c r="P2967" s="176" t="str">
        <f t="shared" si="93"/>
        <v>C-0000010104</v>
      </c>
      <c r="Q2967" s="301">
        <f>IFERROR(IF(MATCH($P2967,DOMAIN!$AC:$AC,0)&gt;0,1,0),0)</f>
        <v>0</v>
      </c>
      <c r="R2967" s="297" t="str">
        <f>IFERROR(IF(MATCH(I2967,DOMAIN!$U:$U,0)&gt;0,VLOOKUP(I2967,DOMAIN!$U:$W,3,0),'Commission month'!I2967),I2967)</f>
        <v>A3764</v>
      </c>
    </row>
    <row r="2968" spans="1:18" x14ac:dyDescent="0.15">
      <c r="A2968" s="137">
        <v>2966</v>
      </c>
      <c r="B2968" s="82" t="s">
        <v>10404</v>
      </c>
      <c r="C2968" s="142" t="s">
        <v>27534</v>
      </c>
      <c r="D2968" s="82" t="s">
        <v>10405</v>
      </c>
      <c r="E2968" s="82" t="s">
        <v>5516</v>
      </c>
      <c r="F2968" s="82" t="s">
        <v>6429</v>
      </c>
      <c r="G2968" s="82" t="s">
        <v>2595</v>
      </c>
      <c r="H2968" s="82" t="s">
        <v>2596</v>
      </c>
      <c r="I2968" s="82" t="s">
        <v>650</v>
      </c>
      <c r="J2968" s="82" t="s">
        <v>651</v>
      </c>
      <c r="K2968" s="83">
        <v>45274</v>
      </c>
      <c r="L2968" s="83">
        <v>46005</v>
      </c>
      <c r="M2968" s="280">
        <v>19000</v>
      </c>
      <c r="N2968" s="300" t="str">
        <f>VLOOKUP(B2968,'DB Prv month'!$B:$I,8,0)</f>
        <v>A3483</v>
      </c>
      <c r="O2968" s="176" t="b">
        <f t="shared" si="92"/>
        <v>1</v>
      </c>
      <c r="P2968" s="176" t="str">
        <f t="shared" si="93"/>
        <v>C-0000031085</v>
      </c>
      <c r="Q2968" s="301">
        <f>IFERROR(IF(MATCH($P2968,DOMAIN!$AC:$AC,0)&gt;0,1,0),0)</f>
        <v>0</v>
      </c>
      <c r="R2968" s="297" t="str">
        <f>IFERROR(IF(MATCH(I2968,DOMAIN!$U:$U,0)&gt;0,VLOOKUP(I2968,DOMAIN!$U:$W,3,0),'Commission month'!I2968),I2968)</f>
        <v>A3483</v>
      </c>
    </row>
    <row r="2969" spans="1:18" x14ac:dyDescent="0.15">
      <c r="A2969" s="137">
        <v>2967</v>
      </c>
      <c r="B2969" s="82" t="s">
        <v>10406</v>
      </c>
      <c r="C2969" s="142" t="s">
        <v>27534</v>
      </c>
      <c r="D2969" s="82" t="s">
        <v>10405</v>
      </c>
      <c r="E2969" s="82" t="s">
        <v>5516</v>
      </c>
      <c r="F2969" s="82" t="s">
        <v>6429</v>
      </c>
      <c r="G2969" s="82" t="s">
        <v>2595</v>
      </c>
      <c r="H2969" s="82" t="s">
        <v>2596</v>
      </c>
      <c r="I2969" s="82" t="s">
        <v>650</v>
      </c>
      <c r="J2969" s="82" t="s">
        <v>651</v>
      </c>
      <c r="K2969" s="83">
        <v>45274</v>
      </c>
      <c r="L2969" s="83">
        <v>46005</v>
      </c>
      <c r="M2969" s="280">
        <v>19000</v>
      </c>
      <c r="N2969" s="300" t="str">
        <f>VLOOKUP(B2969,'DB Prv month'!$B:$I,8,0)</f>
        <v>A3483</v>
      </c>
      <c r="O2969" s="176" t="b">
        <f t="shared" si="92"/>
        <v>1</v>
      </c>
      <c r="P2969" s="176" t="str">
        <f t="shared" si="93"/>
        <v>C-0000031085</v>
      </c>
      <c r="Q2969" s="301">
        <f>IFERROR(IF(MATCH($P2969,DOMAIN!$AC:$AC,0)&gt;0,1,0),0)</f>
        <v>0</v>
      </c>
      <c r="R2969" s="297" t="str">
        <f>IFERROR(IF(MATCH(I2969,DOMAIN!$U:$U,0)&gt;0,VLOOKUP(I2969,DOMAIN!$U:$W,3,0),'Commission month'!I2969),I2969)</f>
        <v>A3483</v>
      </c>
    </row>
    <row r="2970" spans="1:18" x14ac:dyDescent="0.15">
      <c r="A2970" s="137">
        <v>2968</v>
      </c>
      <c r="B2970" s="82" t="s">
        <v>10407</v>
      </c>
      <c r="C2970" s="142" t="s">
        <v>27534</v>
      </c>
      <c r="D2970" s="82" t="s">
        <v>10405</v>
      </c>
      <c r="E2970" s="82" t="s">
        <v>5516</v>
      </c>
      <c r="F2970" s="82" t="s">
        <v>6429</v>
      </c>
      <c r="G2970" s="82" t="s">
        <v>2595</v>
      </c>
      <c r="H2970" s="82" t="s">
        <v>2596</v>
      </c>
      <c r="I2970" s="82" t="s">
        <v>650</v>
      </c>
      <c r="J2970" s="82" t="s">
        <v>651</v>
      </c>
      <c r="K2970" s="83">
        <v>45274</v>
      </c>
      <c r="L2970" s="83">
        <v>46005</v>
      </c>
      <c r="M2970" s="280">
        <v>19000</v>
      </c>
      <c r="N2970" s="300" t="str">
        <f>VLOOKUP(B2970,'DB Prv month'!$B:$I,8,0)</f>
        <v>A3483</v>
      </c>
      <c r="O2970" s="176" t="b">
        <f t="shared" si="92"/>
        <v>1</v>
      </c>
      <c r="P2970" s="176" t="str">
        <f t="shared" si="93"/>
        <v>C-0000031085</v>
      </c>
      <c r="Q2970" s="301">
        <f>IFERROR(IF(MATCH($P2970,DOMAIN!$AC:$AC,0)&gt;0,1,0),0)</f>
        <v>0</v>
      </c>
      <c r="R2970" s="297" t="str">
        <f>IFERROR(IF(MATCH(I2970,DOMAIN!$U:$U,0)&gt;0,VLOOKUP(I2970,DOMAIN!$U:$W,3,0),'Commission month'!I2970),I2970)</f>
        <v>A3483</v>
      </c>
    </row>
    <row r="2971" spans="1:18" x14ac:dyDescent="0.15">
      <c r="A2971" s="137">
        <v>2969</v>
      </c>
      <c r="B2971" s="82" t="s">
        <v>10408</v>
      </c>
      <c r="C2971" s="142" t="s">
        <v>27534</v>
      </c>
      <c r="D2971" s="82" t="s">
        <v>10405</v>
      </c>
      <c r="E2971" s="82" t="s">
        <v>5516</v>
      </c>
      <c r="F2971" s="82" t="s">
        <v>6429</v>
      </c>
      <c r="G2971" s="82" t="s">
        <v>2595</v>
      </c>
      <c r="H2971" s="82" t="s">
        <v>2596</v>
      </c>
      <c r="I2971" s="82" t="s">
        <v>650</v>
      </c>
      <c r="J2971" s="82" t="s">
        <v>651</v>
      </c>
      <c r="K2971" s="83">
        <v>45274</v>
      </c>
      <c r="L2971" s="83">
        <v>46005</v>
      </c>
      <c r="M2971" s="280">
        <v>19000</v>
      </c>
      <c r="N2971" s="300" t="str">
        <f>VLOOKUP(B2971,'DB Prv month'!$B:$I,8,0)</f>
        <v>A3483</v>
      </c>
      <c r="O2971" s="176" t="b">
        <f t="shared" si="92"/>
        <v>1</v>
      </c>
      <c r="P2971" s="176" t="str">
        <f t="shared" si="93"/>
        <v>C-0000031085</v>
      </c>
      <c r="Q2971" s="301">
        <f>IFERROR(IF(MATCH($P2971,DOMAIN!$AC:$AC,0)&gt;0,1,0),0)</f>
        <v>0</v>
      </c>
      <c r="R2971" s="297" t="str">
        <f>IFERROR(IF(MATCH(I2971,DOMAIN!$U:$U,0)&gt;0,VLOOKUP(I2971,DOMAIN!$U:$W,3,0),'Commission month'!I2971),I2971)</f>
        <v>A3483</v>
      </c>
    </row>
    <row r="2972" spans="1:18" x14ac:dyDescent="0.15">
      <c r="A2972" s="137">
        <v>2970</v>
      </c>
      <c r="B2972" s="82" t="s">
        <v>10409</v>
      </c>
      <c r="C2972" s="142" t="s">
        <v>27534</v>
      </c>
      <c r="D2972" s="82" t="s">
        <v>10405</v>
      </c>
      <c r="E2972" s="82" t="s">
        <v>5516</v>
      </c>
      <c r="F2972" s="82" t="s">
        <v>6429</v>
      </c>
      <c r="G2972" s="82" t="s">
        <v>2595</v>
      </c>
      <c r="H2972" s="82" t="s">
        <v>2596</v>
      </c>
      <c r="I2972" s="82" t="s">
        <v>650</v>
      </c>
      <c r="J2972" s="82" t="s">
        <v>651</v>
      </c>
      <c r="K2972" s="83">
        <v>45274</v>
      </c>
      <c r="L2972" s="83">
        <v>46005</v>
      </c>
      <c r="M2972" s="280">
        <v>19000</v>
      </c>
      <c r="N2972" s="300" t="str">
        <f>VLOOKUP(B2972,'DB Prv month'!$B:$I,8,0)</f>
        <v>A3483</v>
      </c>
      <c r="O2972" s="176" t="b">
        <f t="shared" si="92"/>
        <v>1</v>
      </c>
      <c r="P2972" s="176" t="str">
        <f t="shared" si="93"/>
        <v>C-0000031085</v>
      </c>
      <c r="Q2972" s="301">
        <f>IFERROR(IF(MATCH($P2972,DOMAIN!$AC:$AC,0)&gt;0,1,0),0)</f>
        <v>0</v>
      </c>
      <c r="R2972" s="297" t="str">
        <f>IFERROR(IF(MATCH(I2972,DOMAIN!$U:$U,0)&gt;0,VLOOKUP(I2972,DOMAIN!$U:$W,3,0),'Commission month'!I2972),I2972)</f>
        <v>A3483</v>
      </c>
    </row>
    <row r="2973" spans="1:18" x14ac:dyDescent="0.15">
      <c r="A2973" s="137">
        <v>2971</v>
      </c>
      <c r="B2973" s="82" t="s">
        <v>10410</v>
      </c>
      <c r="C2973" s="142" t="s">
        <v>27535</v>
      </c>
      <c r="D2973" s="82" t="s">
        <v>5812</v>
      </c>
      <c r="E2973" s="82" t="s">
        <v>5516</v>
      </c>
      <c r="F2973" s="82" t="s">
        <v>6429</v>
      </c>
      <c r="G2973" s="82" t="s">
        <v>3887</v>
      </c>
      <c r="H2973" s="82" t="s">
        <v>3888</v>
      </c>
      <c r="I2973" s="82" t="s">
        <v>1659</v>
      </c>
      <c r="J2973" s="82" t="s">
        <v>1660</v>
      </c>
      <c r="K2973" s="83">
        <v>45273</v>
      </c>
      <c r="L2973" s="83">
        <v>46004</v>
      </c>
      <c r="M2973" s="280">
        <v>20000</v>
      </c>
      <c r="N2973" s="300" t="str">
        <f>VLOOKUP(B2973,'DB Prv month'!$B:$I,8,0)</f>
        <v>A3393</v>
      </c>
      <c r="O2973" s="176" t="b">
        <f t="shared" si="92"/>
        <v>1</v>
      </c>
      <c r="P2973" s="176" t="str">
        <f t="shared" si="93"/>
        <v>C-0000039882</v>
      </c>
      <c r="Q2973" s="301">
        <f>IFERROR(IF(MATCH($P2973,DOMAIN!$AC:$AC,0)&gt;0,1,0),0)</f>
        <v>0</v>
      </c>
      <c r="R2973" s="297" t="str">
        <f>IFERROR(IF(MATCH(I2973,DOMAIN!$U:$U,0)&gt;0,VLOOKUP(I2973,DOMAIN!$U:$W,3,0),'Commission month'!I2973),I2973)</f>
        <v>A3393</v>
      </c>
    </row>
    <row r="2974" spans="1:18" x14ac:dyDescent="0.15">
      <c r="A2974" s="137">
        <v>2972</v>
      </c>
      <c r="B2974" s="82" t="s">
        <v>10411</v>
      </c>
      <c r="C2974" s="142" t="s">
        <v>27535</v>
      </c>
      <c r="D2974" s="82" t="s">
        <v>5812</v>
      </c>
      <c r="E2974" s="82" t="s">
        <v>5516</v>
      </c>
      <c r="F2974" s="82" t="s">
        <v>6429</v>
      </c>
      <c r="G2974" s="82" t="s">
        <v>3887</v>
      </c>
      <c r="H2974" s="82" t="s">
        <v>3888</v>
      </c>
      <c r="I2974" s="82" t="s">
        <v>1659</v>
      </c>
      <c r="J2974" s="82" t="s">
        <v>1660</v>
      </c>
      <c r="K2974" s="83">
        <v>45273</v>
      </c>
      <c r="L2974" s="83">
        <v>46004</v>
      </c>
      <c r="M2974" s="280">
        <v>24000</v>
      </c>
      <c r="N2974" s="300" t="str">
        <f>VLOOKUP(B2974,'DB Prv month'!$B:$I,8,0)</f>
        <v>A3393</v>
      </c>
      <c r="O2974" s="176" t="b">
        <f t="shared" si="92"/>
        <v>1</v>
      </c>
      <c r="P2974" s="176" t="str">
        <f t="shared" si="93"/>
        <v>C-0000039882</v>
      </c>
      <c r="Q2974" s="301">
        <f>IFERROR(IF(MATCH($P2974,DOMAIN!$AC:$AC,0)&gt;0,1,0),0)</f>
        <v>0</v>
      </c>
      <c r="R2974" s="297" t="str">
        <f>IFERROR(IF(MATCH(I2974,DOMAIN!$U:$U,0)&gt;0,VLOOKUP(I2974,DOMAIN!$U:$W,3,0),'Commission month'!I2974),I2974)</f>
        <v>A3393</v>
      </c>
    </row>
    <row r="2975" spans="1:18" x14ac:dyDescent="0.15">
      <c r="A2975" s="137">
        <v>2973</v>
      </c>
      <c r="B2975" s="82" t="s">
        <v>10412</v>
      </c>
      <c r="C2975" s="142" t="s">
        <v>27535</v>
      </c>
      <c r="D2975" s="82" t="s">
        <v>5812</v>
      </c>
      <c r="E2975" s="82" t="s">
        <v>5516</v>
      </c>
      <c r="F2975" s="82" t="s">
        <v>6429</v>
      </c>
      <c r="G2975" s="82" t="s">
        <v>3887</v>
      </c>
      <c r="H2975" s="82" t="s">
        <v>3888</v>
      </c>
      <c r="I2975" s="82" t="s">
        <v>1659</v>
      </c>
      <c r="J2975" s="82" t="s">
        <v>1660</v>
      </c>
      <c r="K2975" s="83">
        <v>45273</v>
      </c>
      <c r="L2975" s="83">
        <v>46004</v>
      </c>
      <c r="M2975" s="280">
        <v>20000</v>
      </c>
      <c r="N2975" s="300" t="str">
        <f>VLOOKUP(B2975,'DB Prv month'!$B:$I,8,0)</f>
        <v>A3393</v>
      </c>
      <c r="O2975" s="176" t="b">
        <f t="shared" si="92"/>
        <v>1</v>
      </c>
      <c r="P2975" s="176" t="str">
        <f t="shared" si="93"/>
        <v>C-0000039882</v>
      </c>
      <c r="Q2975" s="301">
        <f>IFERROR(IF(MATCH($P2975,DOMAIN!$AC:$AC,0)&gt;0,1,0),0)</f>
        <v>0</v>
      </c>
      <c r="R2975" s="297" t="str">
        <f>IFERROR(IF(MATCH(I2975,DOMAIN!$U:$U,0)&gt;0,VLOOKUP(I2975,DOMAIN!$U:$W,3,0),'Commission month'!I2975),I2975)</f>
        <v>A3393</v>
      </c>
    </row>
    <row r="2976" spans="1:18" x14ac:dyDescent="0.15">
      <c r="A2976" s="137">
        <v>2974</v>
      </c>
      <c r="B2976" s="82" t="s">
        <v>10413</v>
      </c>
      <c r="C2976" s="142" t="s">
        <v>27535</v>
      </c>
      <c r="D2976" s="82" t="s">
        <v>5812</v>
      </c>
      <c r="E2976" s="82" t="s">
        <v>5516</v>
      </c>
      <c r="F2976" s="82" t="s">
        <v>6429</v>
      </c>
      <c r="G2976" s="82" t="s">
        <v>3887</v>
      </c>
      <c r="H2976" s="82" t="s">
        <v>3888</v>
      </c>
      <c r="I2976" s="82" t="s">
        <v>1659</v>
      </c>
      <c r="J2976" s="82" t="s">
        <v>1660</v>
      </c>
      <c r="K2976" s="83">
        <v>45273</v>
      </c>
      <c r="L2976" s="83">
        <v>46004</v>
      </c>
      <c r="M2976" s="280">
        <v>24000</v>
      </c>
      <c r="N2976" s="300" t="str">
        <f>VLOOKUP(B2976,'DB Prv month'!$B:$I,8,0)</f>
        <v>A3393</v>
      </c>
      <c r="O2976" s="176" t="b">
        <f t="shared" si="92"/>
        <v>1</v>
      </c>
      <c r="P2976" s="176" t="str">
        <f t="shared" si="93"/>
        <v>C-0000039882</v>
      </c>
      <c r="Q2976" s="301">
        <f>IFERROR(IF(MATCH($P2976,DOMAIN!$AC:$AC,0)&gt;0,1,0),0)</f>
        <v>0</v>
      </c>
      <c r="R2976" s="297" t="str">
        <f>IFERROR(IF(MATCH(I2976,DOMAIN!$U:$U,0)&gt;0,VLOOKUP(I2976,DOMAIN!$U:$W,3,0),'Commission month'!I2976),I2976)</f>
        <v>A3393</v>
      </c>
    </row>
    <row r="2977" spans="1:18" x14ac:dyDescent="0.15">
      <c r="A2977" s="137">
        <v>2975</v>
      </c>
      <c r="B2977" s="82" t="s">
        <v>10414</v>
      </c>
      <c r="C2977" s="142" t="s">
        <v>27535</v>
      </c>
      <c r="D2977" s="82" t="s">
        <v>5812</v>
      </c>
      <c r="E2977" s="82" t="s">
        <v>5516</v>
      </c>
      <c r="F2977" s="82" t="s">
        <v>6429</v>
      </c>
      <c r="G2977" s="82" t="s">
        <v>3887</v>
      </c>
      <c r="H2977" s="82" t="s">
        <v>3888</v>
      </c>
      <c r="I2977" s="82" t="s">
        <v>1659</v>
      </c>
      <c r="J2977" s="82" t="s">
        <v>1660</v>
      </c>
      <c r="K2977" s="83">
        <v>45273</v>
      </c>
      <c r="L2977" s="83">
        <v>46004</v>
      </c>
      <c r="M2977" s="280">
        <v>22000</v>
      </c>
      <c r="N2977" s="300" t="str">
        <f>VLOOKUP(B2977,'DB Prv month'!$B:$I,8,0)</f>
        <v>A3393</v>
      </c>
      <c r="O2977" s="176" t="b">
        <f t="shared" si="92"/>
        <v>1</v>
      </c>
      <c r="P2977" s="176" t="str">
        <f t="shared" si="93"/>
        <v>C-0000039882</v>
      </c>
      <c r="Q2977" s="301">
        <f>IFERROR(IF(MATCH($P2977,DOMAIN!$AC:$AC,0)&gt;0,1,0),0)</f>
        <v>0</v>
      </c>
      <c r="R2977" s="297" t="str">
        <f>IFERROR(IF(MATCH(I2977,DOMAIN!$U:$U,0)&gt;0,VLOOKUP(I2977,DOMAIN!$U:$W,3,0),'Commission month'!I2977),I2977)</f>
        <v>A3393</v>
      </c>
    </row>
    <row r="2978" spans="1:18" x14ac:dyDescent="0.15">
      <c r="A2978" s="137">
        <v>2976</v>
      </c>
      <c r="B2978" s="82" t="s">
        <v>10415</v>
      </c>
      <c r="C2978" s="142" t="s">
        <v>27536</v>
      </c>
      <c r="D2978" s="82" t="s">
        <v>10416</v>
      </c>
      <c r="E2978" s="82" t="s">
        <v>5516</v>
      </c>
      <c r="F2978" s="82" t="s">
        <v>6429</v>
      </c>
      <c r="G2978" s="82" t="s">
        <v>3887</v>
      </c>
      <c r="H2978" s="82" t="s">
        <v>3888</v>
      </c>
      <c r="I2978" s="82" t="s">
        <v>1659</v>
      </c>
      <c r="J2978" s="82" t="s">
        <v>1660</v>
      </c>
      <c r="K2978" s="83">
        <v>45274</v>
      </c>
      <c r="L2978" s="83">
        <v>46005</v>
      </c>
      <c r="M2978" s="280">
        <v>14000</v>
      </c>
      <c r="N2978" s="300" t="str">
        <f>VLOOKUP(B2978,'DB Prv month'!$B:$I,8,0)</f>
        <v>A3393</v>
      </c>
      <c r="O2978" s="176" t="b">
        <f t="shared" si="92"/>
        <v>1</v>
      </c>
      <c r="P2978" s="176" t="str">
        <f t="shared" si="93"/>
        <v>C-0000074293</v>
      </c>
      <c r="Q2978" s="301">
        <f>IFERROR(IF(MATCH($P2978,DOMAIN!$AC:$AC,0)&gt;0,1,0),0)</f>
        <v>0</v>
      </c>
      <c r="R2978" s="297" t="str">
        <f>IFERROR(IF(MATCH(I2978,DOMAIN!$U:$U,0)&gt;0,VLOOKUP(I2978,DOMAIN!$U:$W,3,0),'Commission month'!I2978),I2978)</f>
        <v>A3393</v>
      </c>
    </row>
    <row r="2979" spans="1:18" x14ac:dyDescent="0.15">
      <c r="A2979" s="137">
        <v>2977</v>
      </c>
      <c r="B2979" s="82" t="s">
        <v>10417</v>
      </c>
      <c r="C2979" s="142" t="s">
        <v>27536</v>
      </c>
      <c r="D2979" s="82" t="s">
        <v>10416</v>
      </c>
      <c r="E2979" s="82" t="s">
        <v>5516</v>
      </c>
      <c r="F2979" s="82" t="s">
        <v>6429</v>
      </c>
      <c r="G2979" s="82" t="s">
        <v>3887</v>
      </c>
      <c r="H2979" s="82" t="s">
        <v>3888</v>
      </c>
      <c r="I2979" s="82" t="s">
        <v>1659</v>
      </c>
      <c r="J2979" s="82" t="s">
        <v>1660</v>
      </c>
      <c r="K2979" s="83">
        <v>45274</v>
      </c>
      <c r="L2979" s="83">
        <v>46005</v>
      </c>
      <c r="M2979" s="280">
        <v>12000</v>
      </c>
      <c r="N2979" s="300" t="str">
        <f>VLOOKUP(B2979,'DB Prv month'!$B:$I,8,0)</f>
        <v>A3393</v>
      </c>
      <c r="O2979" s="176" t="b">
        <f t="shared" si="92"/>
        <v>1</v>
      </c>
      <c r="P2979" s="176" t="str">
        <f t="shared" si="93"/>
        <v>C-0000074293</v>
      </c>
      <c r="Q2979" s="301">
        <f>IFERROR(IF(MATCH($P2979,DOMAIN!$AC:$AC,0)&gt;0,1,0),0)</f>
        <v>0</v>
      </c>
      <c r="R2979" s="297" t="str">
        <f>IFERROR(IF(MATCH(I2979,DOMAIN!$U:$U,0)&gt;0,VLOOKUP(I2979,DOMAIN!$U:$W,3,0),'Commission month'!I2979),I2979)</f>
        <v>A3393</v>
      </c>
    </row>
    <row r="2980" spans="1:18" x14ac:dyDescent="0.15">
      <c r="A2980" s="137">
        <v>2978</v>
      </c>
      <c r="B2980" s="82" t="s">
        <v>10418</v>
      </c>
      <c r="C2980" s="142" t="s">
        <v>27536</v>
      </c>
      <c r="D2980" s="82" t="s">
        <v>10416</v>
      </c>
      <c r="E2980" s="82" t="s">
        <v>5516</v>
      </c>
      <c r="F2980" s="82" t="s">
        <v>6429</v>
      </c>
      <c r="G2980" s="82" t="s">
        <v>3887</v>
      </c>
      <c r="H2980" s="82" t="s">
        <v>3888</v>
      </c>
      <c r="I2980" s="82" t="s">
        <v>1659</v>
      </c>
      <c r="J2980" s="82" t="s">
        <v>1660</v>
      </c>
      <c r="K2980" s="83">
        <v>45274</v>
      </c>
      <c r="L2980" s="83">
        <v>46005</v>
      </c>
      <c r="M2980" s="280">
        <v>14000</v>
      </c>
      <c r="N2980" s="300" t="str">
        <f>VLOOKUP(B2980,'DB Prv month'!$B:$I,8,0)</f>
        <v>A3393</v>
      </c>
      <c r="O2980" s="176" t="b">
        <f t="shared" si="92"/>
        <v>1</v>
      </c>
      <c r="P2980" s="176" t="str">
        <f t="shared" si="93"/>
        <v>C-0000074293</v>
      </c>
      <c r="Q2980" s="301">
        <f>IFERROR(IF(MATCH($P2980,DOMAIN!$AC:$AC,0)&gt;0,1,0),0)</f>
        <v>0</v>
      </c>
      <c r="R2980" s="297" t="str">
        <f>IFERROR(IF(MATCH(I2980,DOMAIN!$U:$U,0)&gt;0,VLOOKUP(I2980,DOMAIN!$U:$W,3,0),'Commission month'!I2980),I2980)</f>
        <v>A3393</v>
      </c>
    </row>
    <row r="2981" spans="1:18" x14ac:dyDescent="0.15">
      <c r="A2981" s="137">
        <v>2979</v>
      </c>
      <c r="B2981" s="82" t="s">
        <v>10419</v>
      </c>
      <c r="C2981" s="142" t="s">
        <v>27536</v>
      </c>
      <c r="D2981" s="82" t="s">
        <v>10416</v>
      </c>
      <c r="E2981" s="82" t="s">
        <v>5516</v>
      </c>
      <c r="F2981" s="82" t="s">
        <v>6429</v>
      </c>
      <c r="G2981" s="82" t="s">
        <v>3887</v>
      </c>
      <c r="H2981" s="82" t="s">
        <v>3888</v>
      </c>
      <c r="I2981" s="82" t="s">
        <v>1659</v>
      </c>
      <c r="J2981" s="82" t="s">
        <v>1660</v>
      </c>
      <c r="K2981" s="83">
        <v>45274</v>
      </c>
      <c r="L2981" s="83">
        <v>46005</v>
      </c>
      <c r="M2981" s="280">
        <v>12000</v>
      </c>
      <c r="N2981" s="300" t="str">
        <f>VLOOKUP(B2981,'DB Prv month'!$B:$I,8,0)</f>
        <v>A3393</v>
      </c>
      <c r="O2981" s="176" t="b">
        <f t="shared" si="92"/>
        <v>1</v>
      </c>
      <c r="P2981" s="176" t="str">
        <f t="shared" si="93"/>
        <v>C-0000074293</v>
      </c>
      <c r="Q2981" s="301">
        <f>IFERROR(IF(MATCH($P2981,DOMAIN!$AC:$AC,0)&gt;0,1,0),0)</f>
        <v>0</v>
      </c>
      <c r="R2981" s="297" t="str">
        <f>IFERROR(IF(MATCH(I2981,DOMAIN!$U:$U,0)&gt;0,VLOOKUP(I2981,DOMAIN!$U:$W,3,0),'Commission month'!I2981),I2981)</f>
        <v>A3393</v>
      </c>
    </row>
    <row r="2982" spans="1:18" x14ac:dyDescent="0.15">
      <c r="A2982" s="137">
        <v>2980</v>
      </c>
      <c r="B2982" s="82" t="s">
        <v>10420</v>
      </c>
      <c r="C2982" s="142" t="s">
        <v>27536</v>
      </c>
      <c r="D2982" s="82" t="s">
        <v>10416</v>
      </c>
      <c r="E2982" s="82" t="s">
        <v>5516</v>
      </c>
      <c r="F2982" s="82" t="s">
        <v>6429</v>
      </c>
      <c r="G2982" s="82" t="s">
        <v>3887</v>
      </c>
      <c r="H2982" s="82" t="s">
        <v>3888</v>
      </c>
      <c r="I2982" s="82" t="s">
        <v>1659</v>
      </c>
      <c r="J2982" s="82" t="s">
        <v>1660</v>
      </c>
      <c r="K2982" s="83">
        <v>45274</v>
      </c>
      <c r="L2982" s="83">
        <v>46005</v>
      </c>
      <c r="M2982" s="280">
        <v>10000</v>
      </c>
      <c r="N2982" s="300" t="str">
        <f>VLOOKUP(B2982,'DB Prv month'!$B:$I,8,0)</f>
        <v>A3393</v>
      </c>
      <c r="O2982" s="176" t="b">
        <f t="shared" si="92"/>
        <v>1</v>
      </c>
      <c r="P2982" s="176" t="str">
        <f t="shared" si="93"/>
        <v>C-0000074293</v>
      </c>
      <c r="Q2982" s="301">
        <f>IFERROR(IF(MATCH($P2982,DOMAIN!$AC:$AC,0)&gt;0,1,0),0)</f>
        <v>0</v>
      </c>
      <c r="R2982" s="297" t="str">
        <f>IFERROR(IF(MATCH(I2982,DOMAIN!$U:$U,0)&gt;0,VLOOKUP(I2982,DOMAIN!$U:$W,3,0),'Commission month'!I2982),I2982)</f>
        <v>A3393</v>
      </c>
    </row>
    <row r="2983" spans="1:18" x14ac:dyDescent="0.15">
      <c r="A2983" s="137">
        <v>2981</v>
      </c>
      <c r="B2983" s="82" t="s">
        <v>10421</v>
      </c>
      <c r="C2983" s="142" t="s">
        <v>27537</v>
      </c>
      <c r="D2983" s="82" t="s">
        <v>10422</v>
      </c>
      <c r="E2983" s="82" t="s">
        <v>5516</v>
      </c>
      <c r="F2983" s="82" t="s">
        <v>6429</v>
      </c>
      <c r="G2983" s="82" t="s">
        <v>4475</v>
      </c>
      <c r="H2983" s="82" t="s">
        <v>4476</v>
      </c>
      <c r="I2983" s="82" t="s">
        <v>650</v>
      </c>
      <c r="J2983" s="82" t="s">
        <v>651</v>
      </c>
      <c r="K2983" s="83">
        <v>45277</v>
      </c>
      <c r="L2983" s="83">
        <v>46008</v>
      </c>
      <c r="M2983" s="280">
        <v>38000</v>
      </c>
      <c r="N2983" s="300" t="str">
        <f>VLOOKUP(B2983,'DB Prv month'!$B:$I,8,0)</f>
        <v>A3483</v>
      </c>
      <c r="O2983" s="176" t="b">
        <f t="shared" si="92"/>
        <v>1</v>
      </c>
      <c r="P2983" s="176" t="str">
        <f t="shared" si="93"/>
        <v>C-0000083498</v>
      </c>
      <c r="Q2983" s="301">
        <f>IFERROR(IF(MATCH($P2983,DOMAIN!$AC:$AC,0)&gt;0,1,0),0)</f>
        <v>0</v>
      </c>
      <c r="R2983" s="297" t="str">
        <f>IFERROR(IF(MATCH(I2983,DOMAIN!$U:$U,0)&gt;0,VLOOKUP(I2983,DOMAIN!$U:$W,3,0),'Commission month'!I2983),I2983)</f>
        <v>A3483</v>
      </c>
    </row>
    <row r="2984" spans="1:18" x14ac:dyDescent="0.15">
      <c r="A2984" s="137">
        <v>2982</v>
      </c>
      <c r="B2984" s="82" t="s">
        <v>10423</v>
      </c>
      <c r="C2984" s="142" t="s">
        <v>27537</v>
      </c>
      <c r="D2984" s="82" t="s">
        <v>10422</v>
      </c>
      <c r="E2984" s="82" t="s">
        <v>5516</v>
      </c>
      <c r="F2984" s="82" t="s">
        <v>6429</v>
      </c>
      <c r="G2984" s="82" t="s">
        <v>4475</v>
      </c>
      <c r="H2984" s="82" t="s">
        <v>4476</v>
      </c>
      <c r="I2984" s="82" t="s">
        <v>650</v>
      </c>
      <c r="J2984" s="82" t="s">
        <v>651</v>
      </c>
      <c r="K2984" s="83">
        <v>45277</v>
      </c>
      <c r="L2984" s="83">
        <v>46008</v>
      </c>
      <c r="M2984" s="280">
        <v>38000</v>
      </c>
      <c r="N2984" s="300" t="str">
        <f>VLOOKUP(B2984,'DB Prv month'!$B:$I,8,0)</f>
        <v>A3483</v>
      </c>
      <c r="O2984" s="176" t="b">
        <f t="shared" si="92"/>
        <v>1</v>
      </c>
      <c r="P2984" s="176" t="str">
        <f t="shared" si="93"/>
        <v>C-0000083498</v>
      </c>
      <c r="Q2984" s="301">
        <f>IFERROR(IF(MATCH($P2984,DOMAIN!$AC:$AC,0)&gt;0,1,0),0)</f>
        <v>0</v>
      </c>
      <c r="R2984" s="297" t="str">
        <f>IFERROR(IF(MATCH(I2984,DOMAIN!$U:$U,0)&gt;0,VLOOKUP(I2984,DOMAIN!$U:$W,3,0),'Commission month'!I2984),I2984)</f>
        <v>A3483</v>
      </c>
    </row>
    <row r="2985" spans="1:18" x14ac:dyDescent="0.15">
      <c r="A2985" s="137">
        <v>2983</v>
      </c>
      <c r="B2985" s="82" t="s">
        <v>10424</v>
      </c>
      <c r="C2985" s="142" t="s">
        <v>27537</v>
      </c>
      <c r="D2985" s="82" t="s">
        <v>10422</v>
      </c>
      <c r="E2985" s="82" t="s">
        <v>5516</v>
      </c>
      <c r="F2985" s="82" t="s">
        <v>6429</v>
      </c>
      <c r="G2985" s="82" t="s">
        <v>4475</v>
      </c>
      <c r="H2985" s="82" t="s">
        <v>4476</v>
      </c>
      <c r="I2985" s="82" t="s">
        <v>650</v>
      </c>
      <c r="J2985" s="82" t="s">
        <v>651</v>
      </c>
      <c r="K2985" s="83">
        <v>45277</v>
      </c>
      <c r="L2985" s="83">
        <v>46008</v>
      </c>
      <c r="M2985" s="280">
        <v>38000</v>
      </c>
      <c r="N2985" s="300" t="str">
        <f>VLOOKUP(B2985,'DB Prv month'!$B:$I,8,0)</f>
        <v>A3483</v>
      </c>
      <c r="O2985" s="176" t="b">
        <f t="shared" si="92"/>
        <v>1</v>
      </c>
      <c r="P2985" s="176" t="str">
        <f t="shared" si="93"/>
        <v>C-0000083498</v>
      </c>
      <c r="Q2985" s="301">
        <f>IFERROR(IF(MATCH($P2985,DOMAIN!$AC:$AC,0)&gt;0,1,0),0)</f>
        <v>0</v>
      </c>
      <c r="R2985" s="297" t="str">
        <f>IFERROR(IF(MATCH(I2985,DOMAIN!$U:$U,0)&gt;0,VLOOKUP(I2985,DOMAIN!$U:$W,3,0),'Commission month'!I2985),I2985)</f>
        <v>A3483</v>
      </c>
    </row>
    <row r="2986" spans="1:18" x14ac:dyDescent="0.15">
      <c r="A2986" s="137">
        <v>2984</v>
      </c>
      <c r="B2986" s="82" t="s">
        <v>10425</v>
      </c>
      <c r="C2986" s="142" t="s">
        <v>27537</v>
      </c>
      <c r="D2986" s="82" t="s">
        <v>10422</v>
      </c>
      <c r="E2986" s="82" t="s">
        <v>5516</v>
      </c>
      <c r="F2986" s="82" t="s">
        <v>6429</v>
      </c>
      <c r="G2986" s="82" t="s">
        <v>4475</v>
      </c>
      <c r="H2986" s="82" t="s">
        <v>4476</v>
      </c>
      <c r="I2986" s="82" t="s">
        <v>650</v>
      </c>
      <c r="J2986" s="82" t="s">
        <v>651</v>
      </c>
      <c r="K2986" s="83">
        <v>45277</v>
      </c>
      <c r="L2986" s="83">
        <v>46008</v>
      </c>
      <c r="M2986" s="280">
        <v>38000</v>
      </c>
      <c r="N2986" s="300" t="str">
        <f>VLOOKUP(B2986,'DB Prv month'!$B:$I,8,0)</f>
        <v>A3483</v>
      </c>
      <c r="O2986" s="176" t="b">
        <f t="shared" si="92"/>
        <v>1</v>
      </c>
      <c r="P2986" s="176" t="str">
        <f t="shared" si="93"/>
        <v>C-0000083498</v>
      </c>
      <c r="Q2986" s="301">
        <f>IFERROR(IF(MATCH($P2986,DOMAIN!$AC:$AC,0)&gt;0,1,0),0)</f>
        <v>0</v>
      </c>
      <c r="R2986" s="297" t="str">
        <f>IFERROR(IF(MATCH(I2986,DOMAIN!$U:$U,0)&gt;0,VLOOKUP(I2986,DOMAIN!$U:$W,3,0),'Commission month'!I2986),I2986)</f>
        <v>A3483</v>
      </c>
    </row>
    <row r="2987" spans="1:18" x14ac:dyDescent="0.15">
      <c r="A2987" s="137">
        <v>2985</v>
      </c>
      <c r="B2987" s="82" t="s">
        <v>10426</v>
      </c>
      <c r="C2987" s="142" t="s">
        <v>27537</v>
      </c>
      <c r="D2987" s="82" t="s">
        <v>10422</v>
      </c>
      <c r="E2987" s="82" t="s">
        <v>5516</v>
      </c>
      <c r="F2987" s="82" t="s">
        <v>6429</v>
      </c>
      <c r="G2987" s="82" t="s">
        <v>4475</v>
      </c>
      <c r="H2987" s="82" t="s">
        <v>4476</v>
      </c>
      <c r="I2987" s="82" t="s">
        <v>650</v>
      </c>
      <c r="J2987" s="82" t="s">
        <v>651</v>
      </c>
      <c r="K2987" s="83">
        <v>45277</v>
      </c>
      <c r="L2987" s="83">
        <v>46008</v>
      </c>
      <c r="M2987" s="280">
        <v>38000</v>
      </c>
      <c r="N2987" s="300" t="str">
        <f>VLOOKUP(B2987,'DB Prv month'!$B:$I,8,0)</f>
        <v>A3483</v>
      </c>
      <c r="O2987" s="176" t="b">
        <f t="shared" si="92"/>
        <v>1</v>
      </c>
      <c r="P2987" s="176" t="str">
        <f t="shared" si="93"/>
        <v>C-0000083498</v>
      </c>
      <c r="Q2987" s="301">
        <f>IFERROR(IF(MATCH($P2987,DOMAIN!$AC:$AC,0)&gt;0,1,0),0)</f>
        <v>0</v>
      </c>
      <c r="R2987" s="297" t="str">
        <f>IFERROR(IF(MATCH(I2987,DOMAIN!$U:$U,0)&gt;0,VLOOKUP(I2987,DOMAIN!$U:$W,3,0),'Commission month'!I2987),I2987)</f>
        <v>A3483</v>
      </c>
    </row>
    <row r="2988" spans="1:18" x14ac:dyDescent="0.15">
      <c r="A2988" s="137">
        <v>2986</v>
      </c>
      <c r="B2988" s="82" t="s">
        <v>10427</v>
      </c>
      <c r="C2988" s="142" t="s">
        <v>27474</v>
      </c>
      <c r="D2988" s="82" t="s">
        <v>10428</v>
      </c>
      <c r="E2988" s="82" t="s">
        <v>5516</v>
      </c>
      <c r="F2988" s="82" t="s">
        <v>6429</v>
      </c>
      <c r="G2988" s="82" t="s">
        <v>4475</v>
      </c>
      <c r="H2988" s="82" t="s">
        <v>4476</v>
      </c>
      <c r="I2988" s="82" t="s">
        <v>650</v>
      </c>
      <c r="J2988" s="82" t="s">
        <v>651</v>
      </c>
      <c r="K2988" s="83">
        <v>45278</v>
      </c>
      <c r="L2988" s="83">
        <v>47105</v>
      </c>
      <c r="M2988" s="280">
        <v>19000</v>
      </c>
      <c r="N2988" s="300" t="str">
        <f>VLOOKUP(B2988,'DB Prv month'!$B:$I,8,0)</f>
        <v>A3483</v>
      </c>
      <c r="O2988" s="176" t="b">
        <f t="shared" si="92"/>
        <v>1</v>
      </c>
      <c r="P2988" s="176" t="str">
        <f t="shared" si="93"/>
        <v>C-0000035688</v>
      </c>
      <c r="Q2988" s="301">
        <f>IFERROR(IF(MATCH($P2988,DOMAIN!$AC:$AC,0)&gt;0,1,0),0)</f>
        <v>0</v>
      </c>
      <c r="R2988" s="297" t="str">
        <f>IFERROR(IF(MATCH(I2988,DOMAIN!$U:$U,0)&gt;0,VLOOKUP(I2988,DOMAIN!$U:$W,3,0),'Commission month'!I2988),I2988)</f>
        <v>A3483</v>
      </c>
    </row>
    <row r="2989" spans="1:18" x14ac:dyDescent="0.15">
      <c r="A2989" s="137">
        <v>2987</v>
      </c>
      <c r="B2989" s="82" t="s">
        <v>10429</v>
      </c>
      <c r="C2989" s="142" t="s">
        <v>27474</v>
      </c>
      <c r="D2989" s="82" t="s">
        <v>10428</v>
      </c>
      <c r="E2989" s="82" t="s">
        <v>5516</v>
      </c>
      <c r="F2989" s="82" t="s">
        <v>6429</v>
      </c>
      <c r="G2989" s="82" t="s">
        <v>4475</v>
      </c>
      <c r="H2989" s="82" t="s">
        <v>4476</v>
      </c>
      <c r="I2989" s="82" t="s">
        <v>650</v>
      </c>
      <c r="J2989" s="82" t="s">
        <v>651</v>
      </c>
      <c r="K2989" s="83">
        <v>45278</v>
      </c>
      <c r="L2989" s="83">
        <v>47105</v>
      </c>
      <c r="M2989" s="280">
        <v>19000</v>
      </c>
      <c r="N2989" s="300" t="str">
        <f>VLOOKUP(B2989,'DB Prv month'!$B:$I,8,0)</f>
        <v>A3483</v>
      </c>
      <c r="O2989" s="176" t="b">
        <f t="shared" si="92"/>
        <v>1</v>
      </c>
      <c r="P2989" s="176" t="str">
        <f t="shared" si="93"/>
        <v>C-0000035688</v>
      </c>
      <c r="Q2989" s="301">
        <f>IFERROR(IF(MATCH($P2989,DOMAIN!$AC:$AC,0)&gt;0,1,0),0)</f>
        <v>0</v>
      </c>
      <c r="R2989" s="297" t="str">
        <f>IFERROR(IF(MATCH(I2989,DOMAIN!$U:$U,0)&gt;0,VLOOKUP(I2989,DOMAIN!$U:$W,3,0),'Commission month'!I2989),I2989)</f>
        <v>A3483</v>
      </c>
    </row>
    <row r="2990" spans="1:18" x14ac:dyDescent="0.15">
      <c r="A2990" s="137">
        <v>2988</v>
      </c>
      <c r="B2990" s="82" t="s">
        <v>10430</v>
      </c>
      <c r="C2990" s="142" t="s">
        <v>27474</v>
      </c>
      <c r="D2990" s="82" t="s">
        <v>10428</v>
      </c>
      <c r="E2990" s="82" t="s">
        <v>5516</v>
      </c>
      <c r="F2990" s="82" t="s">
        <v>6429</v>
      </c>
      <c r="G2990" s="82" t="s">
        <v>4475</v>
      </c>
      <c r="H2990" s="82" t="s">
        <v>4476</v>
      </c>
      <c r="I2990" s="82" t="s">
        <v>650</v>
      </c>
      <c r="J2990" s="82" t="s">
        <v>651</v>
      </c>
      <c r="K2990" s="83">
        <v>45278</v>
      </c>
      <c r="L2990" s="83">
        <v>47105</v>
      </c>
      <c r="M2990" s="280">
        <v>19000</v>
      </c>
      <c r="N2990" s="300" t="str">
        <f>VLOOKUP(B2990,'DB Prv month'!$B:$I,8,0)</f>
        <v>A3483</v>
      </c>
      <c r="O2990" s="176" t="b">
        <f t="shared" si="92"/>
        <v>1</v>
      </c>
      <c r="P2990" s="176" t="str">
        <f t="shared" si="93"/>
        <v>C-0000035688</v>
      </c>
      <c r="Q2990" s="301">
        <f>IFERROR(IF(MATCH($P2990,DOMAIN!$AC:$AC,0)&gt;0,1,0),0)</f>
        <v>0</v>
      </c>
      <c r="R2990" s="297" t="str">
        <f>IFERROR(IF(MATCH(I2990,DOMAIN!$U:$U,0)&gt;0,VLOOKUP(I2990,DOMAIN!$U:$W,3,0),'Commission month'!I2990),I2990)</f>
        <v>A3483</v>
      </c>
    </row>
    <row r="2991" spans="1:18" x14ac:dyDescent="0.15">
      <c r="A2991" s="137">
        <v>2989</v>
      </c>
      <c r="B2991" s="82" t="s">
        <v>10431</v>
      </c>
      <c r="C2991" s="142" t="s">
        <v>27474</v>
      </c>
      <c r="D2991" s="82" t="s">
        <v>10428</v>
      </c>
      <c r="E2991" s="82" t="s">
        <v>5516</v>
      </c>
      <c r="F2991" s="82" t="s">
        <v>6429</v>
      </c>
      <c r="G2991" s="82" t="s">
        <v>4475</v>
      </c>
      <c r="H2991" s="82" t="s">
        <v>4476</v>
      </c>
      <c r="I2991" s="82" t="s">
        <v>650</v>
      </c>
      <c r="J2991" s="82" t="s">
        <v>651</v>
      </c>
      <c r="K2991" s="83">
        <v>45278</v>
      </c>
      <c r="L2991" s="83">
        <v>47105</v>
      </c>
      <c r="M2991" s="280">
        <v>19000</v>
      </c>
      <c r="N2991" s="300" t="str">
        <f>VLOOKUP(B2991,'DB Prv month'!$B:$I,8,0)</f>
        <v>A3483</v>
      </c>
      <c r="O2991" s="176" t="b">
        <f t="shared" si="92"/>
        <v>1</v>
      </c>
      <c r="P2991" s="176" t="str">
        <f t="shared" si="93"/>
        <v>C-0000035688</v>
      </c>
      <c r="Q2991" s="301">
        <f>IFERROR(IF(MATCH($P2991,DOMAIN!$AC:$AC,0)&gt;0,1,0),0)</f>
        <v>0</v>
      </c>
      <c r="R2991" s="297" t="str">
        <f>IFERROR(IF(MATCH(I2991,DOMAIN!$U:$U,0)&gt;0,VLOOKUP(I2991,DOMAIN!$U:$W,3,0),'Commission month'!I2991),I2991)</f>
        <v>A3483</v>
      </c>
    </row>
    <row r="2992" spans="1:18" x14ac:dyDescent="0.15">
      <c r="A2992" s="137">
        <v>2990</v>
      </c>
      <c r="B2992" s="82" t="s">
        <v>10432</v>
      </c>
      <c r="C2992" s="142" t="s">
        <v>27474</v>
      </c>
      <c r="D2992" s="82" t="s">
        <v>10428</v>
      </c>
      <c r="E2992" s="82" t="s">
        <v>5516</v>
      </c>
      <c r="F2992" s="82" t="s">
        <v>6429</v>
      </c>
      <c r="G2992" s="82" t="s">
        <v>4475</v>
      </c>
      <c r="H2992" s="82" t="s">
        <v>4476</v>
      </c>
      <c r="I2992" s="82" t="s">
        <v>650</v>
      </c>
      <c r="J2992" s="82" t="s">
        <v>651</v>
      </c>
      <c r="K2992" s="83">
        <v>45278</v>
      </c>
      <c r="L2992" s="83">
        <v>47105</v>
      </c>
      <c r="M2992" s="280">
        <v>19000</v>
      </c>
      <c r="N2992" s="300" t="str">
        <f>VLOOKUP(B2992,'DB Prv month'!$B:$I,8,0)</f>
        <v>A3483</v>
      </c>
      <c r="O2992" s="176" t="b">
        <f t="shared" si="92"/>
        <v>1</v>
      </c>
      <c r="P2992" s="176" t="str">
        <f t="shared" si="93"/>
        <v>C-0000035688</v>
      </c>
      <c r="Q2992" s="301">
        <f>IFERROR(IF(MATCH($P2992,DOMAIN!$AC:$AC,0)&gt;0,1,0),0)</f>
        <v>0</v>
      </c>
      <c r="R2992" s="297" t="str">
        <f>IFERROR(IF(MATCH(I2992,DOMAIN!$U:$U,0)&gt;0,VLOOKUP(I2992,DOMAIN!$U:$W,3,0),'Commission month'!I2992),I2992)</f>
        <v>A3483</v>
      </c>
    </row>
    <row r="2993" spans="1:18" x14ac:dyDescent="0.15">
      <c r="A2993" s="137">
        <v>2991</v>
      </c>
      <c r="B2993" s="82" t="s">
        <v>19280</v>
      </c>
      <c r="C2993" s="142" t="s">
        <v>28857</v>
      </c>
      <c r="D2993" s="82" t="s">
        <v>13275</v>
      </c>
      <c r="E2993" s="82" t="s">
        <v>5516</v>
      </c>
      <c r="F2993" s="82" t="s">
        <v>6429</v>
      </c>
      <c r="G2993" s="82" t="s">
        <v>2688</v>
      </c>
      <c r="H2993" s="82" t="s">
        <v>2689</v>
      </c>
      <c r="I2993" s="82" t="s">
        <v>1394</v>
      </c>
      <c r="J2993" s="82" t="s">
        <v>1395</v>
      </c>
      <c r="K2993" s="83">
        <v>45286</v>
      </c>
      <c r="L2993" s="83">
        <v>46017</v>
      </c>
      <c r="M2993" s="280">
        <v>1000</v>
      </c>
      <c r="N2993" s="300" t="str">
        <f>VLOOKUP(B2993,'DB Prv month'!$B:$I,8,0)</f>
        <v>A1432</v>
      </c>
      <c r="O2993" s="176" t="b">
        <f t="shared" si="92"/>
        <v>1</v>
      </c>
      <c r="P2993" s="176" t="str">
        <f t="shared" si="93"/>
        <v>C-0000083819</v>
      </c>
      <c r="Q2993" s="301">
        <f>IFERROR(IF(MATCH($P2993,DOMAIN!$AC:$AC,0)&gt;0,1,0),0)</f>
        <v>0</v>
      </c>
      <c r="R2993" s="297" t="str">
        <f>IFERROR(IF(MATCH(I2993,DOMAIN!$U:$U,0)&gt;0,VLOOKUP(I2993,DOMAIN!$U:$W,3,0),'Commission month'!I2993),I2993)</f>
        <v>A1432</v>
      </c>
    </row>
    <row r="2994" spans="1:18" x14ac:dyDescent="0.15">
      <c r="A2994" s="137">
        <v>2992</v>
      </c>
      <c r="B2994" s="82" t="s">
        <v>15387</v>
      </c>
      <c r="C2994" s="142" t="s">
        <v>28857</v>
      </c>
      <c r="D2994" s="82" t="s">
        <v>13275</v>
      </c>
      <c r="E2994" s="82" t="s">
        <v>5516</v>
      </c>
      <c r="F2994" s="82" t="s">
        <v>6429</v>
      </c>
      <c r="G2994" s="82" t="s">
        <v>2688</v>
      </c>
      <c r="H2994" s="82" t="s">
        <v>2689</v>
      </c>
      <c r="I2994" s="82" t="s">
        <v>1394</v>
      </c>
      <c r="J2994" s="82" t="s">
        <v>1395</v>
      </c>
      <c r="K2994" s="83">
        <v>45286</v>
      </c>
      <c r="L2994" s="83">
        <v>46017</v>
      </c>
      <c r="M2994" s="280">
        <v>1000</v>
      </c>
      <c r="N2994" s="300" t="str">
        <f>VLOOKUP(B2994,'DB Prv month'!$B:$I,8,0)</f>
        <v>A1432</v>
      </c>
      <c r="O2994" s="176" t="b">
        <f t="shared" si="92"/>
        <v>1</v>
      </c>
      <c r="P2994" s="176" t="str">
        <f t="shared" si="93"/>
        <v>C-0000083819</v>
      </c>
      <c r="Q2994" s="301">
        <f>IFERROR(IF(MATCH($P2994,DOMAIN!$AC:$AC,0)&gt;0,1,0),0)</f>
        <v>0</v>
      </c>
      <c r="R2994" s="297" t="str">
        <f>IFERROR(IF(MATCH(I2994,DOMAIN!$U:$U,0)&gt;0,VLOOKUP(I2994,DOMAIN!$U:$W,3,0),'Commission month'!I2994),I2994)</f>
        <v>A1432</v>
      </c>
    </row>
    <row r="2995" spans="1:18" x14ac:dyDescent="0.15">
      <c r="A2995" s="137">
        <v>2993</v>
      </c>
      <c r="B2995" s="82" t="s">
        <v>16242</v>
      </c>
      <c r="C2995" s="142" t="s">
        <v>28857</v>
      </c>
      <c r="D2995" s="82" t="s">
        <v>13275</v>
      </c>
      <c r="E2995" s="82" t="s">
        <v>5516</v>
      </c>
      <c r="F2995" s="82" t="s">
        <v>6429</v>
      </c>
      <c r="G2995" s="82" t="s">
        <v>2688</v>
      </c>
      <c r="H2995" s="82" t="s">
        <v>2689</v>
      </c>
      <c r="I2995" s="82" t="s">
        <v>1394</v>
      </c>
      <c r="J2995" s="82" t="s">
        <v>1395</v>
      </c>
      <c r="K2995" s="83">
        <v>45286</v>
      </c>
      <c r="L2995" s="83">
        <v>46017</v>
      </c>
      <c r="M2995" s="280">
        <v>1000</v>
      </c>
      <c r="N2995" s="300" t="str">
        <f>VLOOKUP(B2995,'DB Prv month'!$B:$I,8,0)</f>
        <v>A1432</v>
      </c>
      <c r="O2995" s="176" t="b">
        <f t="shared" si="92"/>
        <v>1</v>
      </c>
      <c r="P2995" s="176" t="str">
        <f t="shared" si="93"/>
        <v>C-0000083819</v>
      </c>
      <c r="Q2995" s="301">
        <f>IFERROR(IF(MATCH($P2995,DOMAIN!$AC:$AC,0)&gt;0,1,0),0)</f>
        <v>0</v>
      </c>
      <c r="R2995" s="297" t="str">
        <f>IFERROR(IF(MATCH(I2995,DOMAIN!$U:$U,0)&gt;0,VLOOKUP(I2995,DOMAIN!$U:$W,3,0),'Commission month'!I2995),I2995)</f>
        <v>A1432</v>
      </c>
    </row>
    <row r="2996" spans="1:18" x14ac:dyDescent="0.15">
      <c r="A2996" s="137">
        <v>2994</v>
      </c>
      <c r="B2996" s="82" t="s">
        <v>17486</v>
      </c>
      <c r="C2996" s="142" t="s">
        <v>28857</v>
      </c>
      <c r="D2996" s="82" t="s">
        <v>13275</v>
      </c>
      <c r="E2996" s="82" t="s">
        <v>5516</v>
      </c>
      <c r="F2996" s="82" t="s">
        <v>6429</v>
      </c>
      <c r="G2996" s="82" t="s">
        <v>2688</v>
      </c>
      <c r="H2996" s="82" t="s">
        <v>2689</v>
      </c>
      <c r="I2996" s="82" t="s">
        <v>1394</v>
      </c>
      <c r="J2996" s="82" t="s">
        <v>1395</v>
      </c>
      <c r="K2996" s="83">
        <v>45286</v>
      </c>
      <c r="L2996" s="83">
        <v>46017</v>
      </c>
      <c r="M2996" s="280">
        <v>2000</v>
      </c>
      <c r="N2996" s="300" t="str">
        <f>VLOOKUP(B2996,'DB Prv month'!$B:$I,8,0)</f>
        <v>A1432</v>
      </c>
      <c r="O2996" s="176" t="b">
        <f t="shared" si="92"/>
        <v>1</v>
      </c>
      <c r="P2996" s="176" t="str">
        <f t="shared" si="93"/>
        <v>C-0000083819</v>
      </c>
      <c r="Q2996" s="301">
        <f>IFERROR(IF(MATCH($P2996,DOMAIN!$AC:$AC,0)&gt;0,1,0),0)</f>
        <v>0</v>
      </c>
      <c r="R2996" s="297" t="str">
        <f>IFERROR(IF(MATCH(I2996,DOMAIN!$U:$U,0)&gt;0,VLOOKUP(I2996,DOMAIN!$U:$W,3,0),'Commission month'!I2996),I2996)</f>
        <v>A1432</v>
      </c>
    </row>
    <row r="2997" spans="1:18" x14ac:dyDescent="0.15">
      <c r="A2997" s="137">
        <v>2995</v>
      </c>
      <c r="B2997" s="82" t="s">
        <v>13274</v>
      </c>
      <c r="C2997" s="142" t="s">
        <v>28857</v>
      </c>
      <c r="D2997" s="82" t="s">
        <v>13275</v>
      </c>
      <c r="E2997" s="82" t="s">
        <v>5516</v>
      </c>
      <c r="F2997" s="82" t="s">
        <v>6429</v>
      </c>
      <c r="G2997" s="82" t="s">
        <v>2688</v>
      </c>
      <c r="H2997" s="82" t="s">
        <v>2689</v>
      </c>
      <c r="I2997" s="82" t="s">
        <v>1394</v>
      </c>
      <c r="J2997" s="82" t="s">
        <v>1395</v>
      </c>
      <c r="K2997" s="83">
        <v>45286</v>
      </c>
      <c r="L2997" s="83">
        <v>46017</v>
      </c>
      <c r="M2997" s="280">
        <v>1000</v>
      </c>
      <c r="N2997" s="300" t="str">
        <f>VLOOKUP(B2997,'DB Prv month'!$B:$I,8,0)</f>
        <v>A1432</v>
      </c>
      <c r="O2997" s="176" t="b">
        <f t="shared" si="92"/>
        <v>1</v>
      </c>
      <c r="P2997" s="176" t="str">
        <f t="shared" si="93"/>
        <v>C-0000083819</v>
      </c>
      <c r="Q2997" s="301">
        <f>IFERROR(IF(MATCH($P2997,DOMAIN!$AC:$AC,0)&gt;0,1,0),0)</f>
        <v>0</v>
      </c>
      <c r="R2997" s="297" t="str">
        <f>IFERROR(IF(MATCH(I2997,DOMAIN!$U:$U,0)&gt;0,VLOOKUP(I2997,DOMAIN!$U:$W,3,0),'Commission month'!I2997),I2997)</f>
        <v>A1432</v>
      </c>
    </row>
    <row r="2998" spans="1:18" x14ac:dyDescent="0.15">
      <c r="A2998" s="137">
        <v>2996</v>
      </c>
      <c r="B2998" s="82" t="s">
        <v>10433</v>
      </c>
      <c r="C2998" s="142" t="s">
        <v>27538</v>
      </c>
      <c r="D2998" s="82" t="s">
        <v>4666</v>
      </c>
      <c r="E2998" s="82" t="s">
        <v>5516</v>
      </c>
      <c r="F2998" s="82" t="s">
        <v>6429</v>
      </c>
      <c r="G2998" s="82" t="s">
        <v>1919</v>
      </c>
      <c r="H2998" s="82" t="s">
        <v>1920</v>
      </c>
      <c r="I2998" s="82" t="s">
        <v>2367</v>
      </c>
      <c r="J2998" s="82" t="s">
        <v>2368</v>
      </c>
      <c r="K2998" s="83">
        <v>45274</v>
      </c>
      <c r="L2998" s="83">
        <v>46005</v>
      </c>
      <c r="M2998" s="280">
        <v>19000</v>
      </c>
      <c r="N2998" s="300" t="str">
        <f>VLOOKUP(B2998,'DB Prv month'!$B:$I,8,0)</f>
        <v>D4020</v>
      </c>
      <c r="O2998" s="176" t="b">
        <f t="shared" si="92"/>
        <v>1</v>
      </c>
      <c r="P2998" s="176" t="str">
        <f t="shared" si="93"/>
        <v>C-0000039622</v>
      </c>
      <c r="Q2998" s="301">
        <f>IFERROR(IF(MATCH($P2998,DOMAIN!$AC:$AC,0)&gt;0,1,0),0)</f>
        <v>0</v>
      </c>
      <c r="R2998" s="297" t="str">
        <f>IFERROR(IF(MATCH(I2998,DOMAIN!$U:$U,0)&gt;0,VLOOKUP(I2998,DOMAIN!$U:$W,3,0),'Commission month'!I2998),I2998)</f>
        <v>D4020</v>
      </c>
    </row>
    <row r="2999" spans="1:18" x14ac:dyDescent="0.15">
      <c r="A2999" s="137">
        <v>2997</v>
      </c>
      <c r="B2999" s="82" t="s">
        <v>10434</v>
      </c>
      <c r="C2999" s="142" t="s">
        <v>27539</v>
      </c>
      <c r="D2999" s="82" t="s">
        <v>10435</v>
      </c>
      <c r="E2999" s="82" t="s">
        <v>5516</v>
      </c>
      <c r="F2999" s="82" t="s">
        <v>6429</v>
      </c>
      <c r="G2999" s="82" t="s">
        <v>772</v>
      </c>
      <c r="H2999" s="82" t="s">
        <v>773</v>
      </c>
      <c r="I2999" s="82" t="s">
        <v>1884</v>
      </c>
      <c r="J2999" s="82" t="s">
        <v>1885</v>
      </c>
      <c r="K2999" s="83">
        <v>45354</v>
      </c>
      <c r="L2999" s="83">
        <v>46084</v>
      </c>
      <c r="M2999" s="280">
        <v>32000</v>
      </c>
      <c r="N2999" s="300" t="str">
        <f>VLOOKUP(B2999,'DB Prv month'!$B:$I,8,0)</f>
        <v>A3503</v>
      </c>
      <c r="O2999" s="176" t="b">
        <f t="shared" si="92"/>
        <v>1</v>
      </c>
      <c r="P2999" s="176" t="str">
        <f t="shared" si="93"/>
        <v>C-0000038459</v>
      </c>
      <c r="Q2999" s="301">
        <f>IFERROR(IF(MATCH($P2999,DOMAIN!$AC:$AC,0)&gt;0,1,0),0)</f>
        <v>0</v>
      </c>
      <c r="R2999" s="297" t="str">
        <f>IFERROR(IF(MATCH(I2999,DOMAIN!$U:$U,0)&gt;0,VLOOKUP(I2999,DOMAIN!$U:$W,3,0),'Commission month'!I2999),I2999)</f>
        <v>A3503</v>
      </c>
    </row>
    <row r="3000" spans="1:18" x14ac:dyDescent="0.15">
      <c r="A3000" s="137">
        <v>2998</v>
      </c>
      <c r="B3000" s="82" t="s">
        <v>10436</v>
      </c>
      <c r="C3000" s="142" t="s">
        <v>27539</v>
      </c>
      <c r="D3000" s="82" t="s">
        <v>10435</v>
      </c>
      <c r="E3000" s="82" t="s">
        <v>5516</v>
      </c>
      <c r="F3000" s="82" t="s">
        <v>6429</v>
      </c>
      <c r="G3000" s="82" t="s">
        <v>772</v>
      </c>
      <c r="H3000" s="82" t="s">
        <v>773</v>
      </c>
      <c r="I3000" s="82" t="s">
        <v>1884</v>
      </c>
      <c r="J3000" s="82" t="s">
        <v>1885</v>
      </c>
      <c r="K3000" s="83">
        <v>45354</v>
      </c>
      <c r="L3000" s="83">
        <v>46084</v>
      </c>
      <c r="M3000" s="280">
        <v>32000</v>
      </c>
      <c r="N3000" s="300" t="str">
        <f>VLOOKUP(B3000,'DB Prv month'!$B:$I,8,0)</f>
        <v>A3503</v>
      </c>
      <c r="O3000" s="176" t="b">
        <f t="shared" si="92"/>
        <v>1</v>
      </c>
      <c r="P3000" s="176" t="str">
        <f t="shared" si="93"/>
        <v>C-0000038459</v>
      </c>
      <c r="Q3000" s="301">
        <f>IFERROR(IF(MATCH($P3000,DOMAIN!$AC:$AC,0)&gt;0,1,0),0)</f>
        <v>0</v>
      </c>
      <c r="R3000" s="297" t="str">
        <f>IFERROR(IF(MATCH(I3000,DOMAIN!$U:$U,0)&gt;0,VLOOKUP(I3000,DOMAIN!$U:$W,3,0),'Commission month'!I3000),I3000)</f>
        <v>A3503</v>
      </c>
    </row>
    <row r="3001" spans="1:18" x14ac:dyDescent="0.15">
      <c r="A3001" s="137">
        <v>2999</v>
      </c>
      <c r="B3001" s="82" t="s">
        <v>10437</v>
      </c>
      <c r="C3001" s="142" t="s">
        <v>27539</v>
      </c>
      <c r="D3001" s="82" t="s">
        <v>10435</v>
      </c>
      <c r="E3001" s="82" t="s">
        <v>5516</v>
      </c>
      <c r="F3001" s="82" t="s">
        <v>6429</v>
      </c>
      <c r="G3001" s="82" t="s">
        <v>772</v>
      </c>
      <c r="H3001" s="82" t="s">
        <v>773</v>
      </c>
      <c r="I3001" s="82" t="s">
        <v>1884</v>
      </c>
      <c r="J3001" s="82" t="s">
        <v>1885</v>
      </c>
      <c r="K3001" s="83">
        <v>45354</v>
      </c>
      <c r="L3001" s="83">
        <v>46084</v>
      </c>
      <c r="M3001" s="280">
        <v>32000</v>
      </c>
      <c r="N3001" s="300" t="str">
        <f>VLOOKUP(B3001,'DB Prv month'!$B:$I,8,0)</f>
        <v>A3503</v>
      </c>
      <c r="O3001" s="176" t="b">
        <f t="shared" si="92"/>
        <v>1</v>
      </c>
      <c r="P3001" s="176" t="str">
        <f t="shared" si="93"/>
        <v>C-0000038459</v>
      </c>
      <c r="Q3001" s="301">
        <f>IFERROR(IF(MATCH($P3001,DOMAIN!$AC:$AC,0)&gt;0,1,0),0)</f>
        <v>0</v>
      </c>
      <c r="R3001" s="297" t="str">
        <f>IFERROR(IF(MATCH(I3001,DOMAIN!$U:$U,0)&gt;0,VLOOKUP(I3001,DOMAIN!$U:$W,3,0),'Commission month'!I3001),I3001)</f>
        <v>A3503</v>
      </c>
    </row>
    <row r="3002" spans="1:18" x14ac:dyDescent="0.15">
      <c r="A3002" s="137">
        <v>3000</v>
      </c>
      <c r="B3002" s="82" t="s">
        <v>44370</v>
      </c>
      <c r="C3002" s="142" t="s">
        <v>44371</v>
      </c>
      <c r="D3002" s="82" t="s">
        <v>5079</v>
      </c>
      <c r="E3002" s="82" t="s">
        <v>5516</v>
      </c>
      <c r="F3002" s="82" t="s">
        <v>6429</v>
      </c>
      <c r="G3002" s="82" t="s">
        <v>5078</v>
      </c>
      <c r="H3002" s="82" t="s">
        <v>5079</v>
      </c>
      <c r="I3002" s="82" t="s">
        <v>5084</v>
      </c>
      <c r="J3002" s="82" t="s">
        <v>5085</v>
      </c>
      <c r="K3002" s="83">
        <v>45623</v>
      </c>
      <c r="L3002" s="83">
        <v>46718</v>
      </c>
      <c r="M3002" s="280">
        <v>5000</v>
      </c>
      <c r="N3002" s="300" t="str">
        <f>VLOOKUP(B3002,'DB Prv month'!$B:$I,8,0)</f>
        <v>A4023</v>
      </c>
      <c r="O3002" s="176" t="b">
        <f t="shared" si="92"/>
        <v>1</v>
      </c>
      <c r="P3002" s="176" t="str">
        <f t="shared" si="93"/>
        <v>C-0000088899</v>
      </c>
      <c r="Q3002" s="301">
        <f>IFERROR(IF(MATCH($P3002,DOMAIN!$AC:$AC,0)&gt;0,1,0),0)</f>
        <v>0</v>
      </c>
      <c r="R3002" s="297" t="str">
        <f>IFERROR(IF(MATCH(I3002,DOMAIN!$U:$U,0)&gt;0,VLOOKUP(I3002,DOMAIN!$U:$W,3,0),'Commission month'!I3002),I3002)</f>
        <v>A4023</v>
      </c>
    </row>
    <row r="3003" spans="1:18" x14ac:dyDescent="0.15">
      <c r="A3003" s="137">
        <v>3001</v>
      </c>
      <c r="B3003" s="82" t="s">
        <v>10438</v>
      </c>
      <c r="C3003" s="142" t="s">
        <v>27540</v>
      </c>
      <c r="D3003" s="82" t="s">
        <v>10439</v>
      </c>
      <c r="E3003" s="82" t="s">
        <v>6565</v>
      </c>
      <c r="F3003" s="82" t="s">
        <v>5848</v>
      </c>
      <c r="G3003" s="82" t="s">
        <v>756</v>
      </c>
      <c r="H3003" s="82" t="s">
        <v>757</v>
      </c>
      <c r="I3003" s="82" t="s">
        <v>1884</v>
      </c>
      <c r="J3003" s="82" t="s">
        <v>1885</v>
      </c>
      <c r="K3003" s="83">
        <v>41638</v>
      </c>
      <c r="L3003" s="83">
        <v>43464</v>
      </c>
      <c r="M3003" s="280">
        <v>7974.17</v>
      </c>
      <c r="N3003" s="300" t="str">
        <f>VLOOKUP(B3003,'DB Prv month'!$B:$I,8,0)</f>
        <v>A3731</v>
      </c>
      <c r="O3003" s="176" t="b">
        <f t="shared" si="92"/>
        <v>0</v>
      </c>
      <c r="P3003" s="176" t="str">
        <f t="shared" si="93"/>
        <v>C-0000034330</v>
      </c>
      <c r="Q3003" s="301">
        <f>IFERROR(IF(MATCH($P3003,DOMAIN!$AC:$AC,0)&gt;0,1,0),0)</f>
        <v>0</v>
      </c>
      <c r="R3003" s="297" t="str">
        <f>IFERROR(IF(MATCH(I3003,DOMAIN!$U:$U,0)&gt;0,VLOOKUP(I3003,DOMAIN!$U:$W,3,0),'Commission month'!I3003),I3003)</f>
        <v>A3503</v>
      </c>
    </row>
    <row r="3004" spans="1:18" x14ac:dyDescent="0.15">
      <c r="A3004" s="137">
        <v>3002</v>
      </c>
      <c r="B3004" s="82" t="s">
        <v>10440</v>
      </c>
      <c r="C3004" s="142" t="s">
        <v>27541</v>
      </c>
      <c r="D3004" s="82" t="s">
        <v>6692</v>
      </c>
      <c r="E3004" s="82" t="s">
        <v>6565</v>
      </c>
      <c r="F3004" s="82" t="s">
        <v>5848</v>
      </c>
      <c r="G3004" s="82" t="s">
        <v>756</v>
      </c>
      <c r="H3004" s="82" t="s">
        <v>757</v>
      </c>
      <c r="I3004" s="82" t="s">
        <v>48522</v>
      </c>
      <c r="J3004" s="82" t="s">
        <v>1546</v>
      </c>
      <c r="K3004" s="83">
        <v>40651</v>
      </c>
      <c r="L3004" s="83">
        <v>44395</v>
      </c>
      <c r="M3004" s="280">
        <v>9376.7099999999991</v>
      </c>
      <c r="N3004" s="300" t="str">
        <f>VLOOKUP(B3004,'DB Prv month'!$B:$I,8,0)</f>
        <v>A3731</v>
      </c>
      <c r="O3004" s="176" t="b">
        <f t="shared" si="92"/>
        <v>0</v>
      </c>
      <c r="P3004" s="176" t="str">
        <f t="shared" si="93"/>
        <v>C-0000034331</v>
      </c>
      <c r="Q3004" s="301">
        <f>IFERROR(IF(MATCH($P3004,DOMAIN!$AC:$AC,0)&gt;0,1,0),0)</f>
        <v>0</v>
      </c>
      <c r="R3004" s="297" t="str">
        <f>IFERROR(IF(MATCH(I3004,DOMAIN!$U:$U,0)&gt;0,VLOOKUP(I3004,DOMAIN!$U:$W,3,0),'Commission month'!I3004),I3004)</f>
        <v>A4059</v>
      </c>
    </row>
    <row r="3005" spans="1:18" x14ac:dyDescent="0.15">
      <c r="A3005" s="137">
        <v>3003</v>
      </c>
      <c r="B3005" s="82" t="s">
        <v>10441</v>
      </c>
      <c r="C3005" s="142" t="s">
        <v>27542</v>
      </c>
      <c r="D3005" s="82" t="s">
        <v>10442</v>
      </c>
      <c r="E3005" s="82" t="s">
        <v>6565</v>
      </c>
      <c r="F3005" s="82" t="s">
        <v>5848</v>
      </c>
      <c r="G3005" s="82" t="s">
        <v>756</v>
      </c>
      <c r="H3005" s="82" t="s">
        <v>757</v>
      </c>
      <c r="I3005" s="82" t="s">
        <v>48522</v>
      </c>
      <c r="J3005" s="82" t="s">
        <v>1546</v>
      </c>
      <c r="K3005" s="83">
        <v>40772</v>
      </c>
      <c r="L3005" s="83">
        <v>44517</v>
      </c>
      <c r="M3005" s="280">
        <v>9320.2199999999993</v>
      </c>
      <c r="N3005" s="300" t="str">
        <f>VLOOKUP(B3005,'DB Prv month'!$B:$I,8,0)</f>
        <v>A3731</v>
      </c>
      <c r="O3005" s="176" t="b">
        <f t="shared" si="92"/>
        <v>0</v>
      </c>
      <c r="P3005" s="176" t="str">
        <f t="shared" si="93"/>
        <v>C-0000034337</v>
      </c>
      <c r="Q3005" s="301">
        <f>IFERROR(IF(MATCH($P3005,DOMAIN!$AC:$AC,0)&gt;0,1,0),0)</f>
        <v>0</v>
      </c>
      <c r="R3005" s="297" t="str">
        <f>IFERROR(IF(MATCH(I3005,DOMAIN!$U:$U,0)&gt;0,VLOOKUP(I3005,DOMAIN!$U:$W,3,0),'Commission month'!I3005),I3005)</f>
        <v>A4059</v>
      </c>
    </row>
    <row r="3006" spans="1:18" x14ac:dyDescent="0.15">
      <c r="A3006" s="137">
        <v>3004</v>
      </c>
      <c r="B3006" s="82" t="s">
        <v>10443</v>
      </c>
      <c r="C3006" s="142" t="s">
        <v>27543</v>
      </c>
      <c r="D3006" s="82" t="s">
        <v>10444</v>
      </c>
      <c r="E3006" s="82" t="s">
        <v>6565</v>
      </c>
      <c r="F3006" s="82" t="s">
        <v>5848</v>
      </c>
      <c r="G3006" s="82" t="s">
        <v>756</v>
      </c>
      <c r="H3006" s="82" t="s">
        <v>757</v>
      </c>
      <c r="I3006" s="82" t="s">
        <v>650</v>
      </c>
      <c r="J3006" s="82" t="s">
        <v>651</v>
      </c>
      <c r="K3006" s="83">
        <v>40573</v>
      </c>
      <c r="L3006" s="83">
        <v>44316</v>
      </c>
      <c r="M3006" s="280">
        <v>8830.15</v>
      </c>
      <c r="N3006" s="300" t="str">
        <f>VLOOKUP(B3006,'DB Prv month'!$B:$I,8,0)</f>
        <v>A3483</v>
      </c>
      <c r="O3006" s="176" t="b">
        <f t="shared" si="92"/>
        <v>1</v>
      </c>
      <c r="P3006" s="176" t="str">
        <f t="shared" si="93"/>
        <v>C-0000034338</v>
      </c>
      <c r="Q3006" s="301">
        <f>IFERROR(IF(MATCH($P3006,DOMAIN!$AC:$AC,0)&gt;0,1,0),0)</f>
        <v>0</v>
      </c>
      <c r="R3006" s="297" t="str">
        <f>IFERROR(IF(MATCH(I3006,DOMAIN!$U:$U,0)&gt;0,VLOOKUP(I3006,DOMAIN!$U:$W,3,0),'Commission month'!I3006),I3006)</f>
        <v>A3483</v>
      </c>
    </row>
    <row r="3007" spans="1:18" x14ac:dyDescent="0.15">
      <c r="A3007" s="137">
        <v>3005</v>
      </c>
      <c r="B3007" s="82" t="s">
        <v>10445</v>
      </c>
      <c r="C3007" s="142" t="s">
        <v>27544</v>
      </c>
      <c r="D3007" s="82" t="s">
        <v>10446</v>
      </c>
      <c r="E3007" s="82" t="s">
        <v>6565</v>
      </c>
      <c r="F3007" s="82" t="s">
        <v>5848</v>
      </c>
      <c r="G3007" s="82" t="s">
        <v>756</v>
      </c>
      <c r="H3007" s="82" t="s">
        <v>757</v>
      </c>
      <c r="I3007" s="82" t="s">
        <v>650</v>
      </c>
      <c r="J3007" s="82" t="s">
        <v>651</v>
      </c>
      <c r="K3007" s="83">
        <v>41631</v>
      </c>
      <c r="L3007" s="83">
        <v>45374</v>
      </c>
      <c r="M3007" s="280">
        <v>8189.35</v>
      </c>
      <c r="N3007" s="300" t="str">
        <f>VLOOKUP(B3007,'DB Prv month'!$B:$I,8,0)</f>
        <v>A3483</v>
      </c>
      <c r="O3007" s="176" t="b">
        <f t="shared" si="92"/>
        <v>1</v>
      </c>
      <c r="P3007" s="176" t="str">
        <f t="shared" si="93"/>
        <v>C-0000034340</v>
      </c>
      <c r="Q3007" s="301">
        <f>IFERROR(IF(MATCH($P3007,DOMAIN!$AC:$AC,0)&gt;0,1,0),0)</f>
        <v>0</v>
      </c>
      <c r="R3007" s="297" t="str">
        <f>IFERROR(IF(MATCH(I3007,DOMAIN!$U:$U,0)&gt;0,VLOOKUP(I3007,DOMAIN!$U:$W,3,0),'Commission month'!I3007),I3007)</f>
        <v>A3483</v>
      </c>
    </row>
    <row r="3008" spans="1:18" x14ac:dyDescent="0.15">
      <c r="A3008" s="137">
        <v>3006</v>
      </c>
      <c r="B3008" s="82" t="s">
        <v>10447</v>
      </c>
      <c r="C3008" s="142" t="s">
        <v>27545</v>
      </c>
      <c r="D3008" s="82" t="s">
        <v>1900</v>
      </c>
      <c r="E3008" s="82" t="s">
        <v>6565</v>
      </c>
      <c r="F3008" s="82" t="s">
        <v>5848</v>
      </c>
      <c r="G3008" s="82" t="s">
        <v>756</v>
      </c>
      <c r="H3008" s="82" t="s">
        <v>757</v>
      </c>
      <c r="I3008" s="82" t="s">
        <v>650</v>
      </c>
      <c r="J3008" s="82" t="s">
        <v>651</v>
      </c>
      <c r="K3008" s="83">
        <v>41621</v>
      </c>
      <c r="L3008" s="83">
        <v>45364</v>
      </c>
      <c r="M3008" s="280">
        <v>8072.95</v>
      </c>
      <c r="N3008" s="300" t="str">
        <f>VLOOKUP(B3008,'DB Prv month'!$B:$I,8,0)</f>
        <v>A3483</v>
      </c>
      <c r="O3008" s="176" t="b">
        <f t="shared" si="92"/>
        <v>1</v>
      </c>
      <c r="P3008" s="176" t="str">
        <f t="shared" si="93"/>
        <v>C-0000034351</v>
      </c>
      <c r="Q3008" s="301">
        <f>IFERROR(IF(MATCH($P3008,DOMAIN!$AC:$AC,0)&gt;0,1,0),0)</f>
        <v>0</v>
      </c>
      <c r="R3008" s="297" t="str">
        <f>IFERROR(IF(MATCH(I3008,DOMAIN!$U:$U,0)&gt;0,VLOOKUP(I3008,DOMAIN!$U:$W,3,0),'Commission month'!I3008),I3008)</f>
        <v>A3483</v>
      </c>
    </row>
    <row r="3009" spans="1:18" x14ac:dyDescent="0.15">
      <c r="A3009" s="137">
        <v>3007</v>
      </c>
      <c r="B3009" s="82" t="s">
        <v>10448</v>
      </c>
      <c r="C3009" s="142" t="s">
        <v>27546</v>
      </c>
      <c r="D3009" s="82" t="s">
        <v>10449</v>
      </c>
      <c r="E3009" s="82" t="s">
        <v>6565</v>
      </c>
      <c r="F3009" s="82" t="s">
        <v>5848</v>
      </c>
      <c r="G3009" s="82" t="s">
        <v>756</v>
      </c>
      <c r="H3009" s="82" t="s">
        <v>757</v>
      </c>
      <c r="I3009" s="82" t="s">
        <v>650</v>
      </c>
      <c r="J3009" s="82" t="s">
        <v>651</v>
      </c>
      <c r="K3009" s="83">
        <v>41635</v>
      </c>
      <c r="L3009" s="83">
        <v>45378</v>
      </c>
      <c r="M3009" s="280">
        <v>7679.68</v>
      </c>
      <c r="N3009" s="300" t="str">
        <f>VLOOKUP(B3009,'DB Prv month'!$B:$I,8,0)</f>
        <v>A3483</v>
      </c>
      <c r="O3009" s="176" t="b">
        <f t="shared" si="92"/>
        <v>1</v>
      </c>
      <c r="P3009" s="176" t="str">
        <f t="shared" si="93"/>
        <v>C-0000034353</v>
      </c>
      <c r="Q3009" s="301">
        <f>IFERROR(IF(MATCH($P3009,DOMAIN!$AC:$AC,0)&gt;0,1,0),0)</f>
        <v>0</v>
      </c>
      <c r="R3009" s="297" t="str">
        <f>IFERROR(IF(MATCH(I3009,DOMAIN!$U:$U,0)&gt;0,VLOOKUP(I3009,DOMAIN!$U:$W,3,0),'Commission month'!I3009),I3009)</f>
        <v>A3483</v>
      </c>
    </row>
    <row r="3010" spans="1:18" x14ac:dyDescent="0.15">
      <c r="A3010" s="137">
        <v>3008</v>
      </c>
      <c r="B3010" s="82" t="s">
        <v>10450</v>
      </c>
      <c r="C3010" s="142" t="s">
        <v>27547</v>
      </c>
      <c r="D3010" s="82" t="s">
        <v>10451</v>
      </c>
      <c r="E3010" s="82" t="s">
        <v>6565</v>
      </c>
      <c r="F3010" s="82" t="s">
        <v>5848</v>
      </c>
      <c r="G3010" s="82" t="s">
        <v>756</v>
      </c>
      <c r="H3010" s="82" t="s">
        <v>757</v>
      </c>
      <c r="I3010" s="82" t="s">
        <v>650</v>
      </c>
      <c r="J3010" s="82" t="s">
        <v>651</v>
      </c>
      <c r="K3010" s="83">
        <v>41634</v>
      </c>
      <c r="L3010" s="83">
        <v>45377</v>
      </c>
      <c r="M3010" s="280">
        <v>8015.43</v>
      </c>
      <c r="N3010" s="300" t="str">
        <f>VLOOKUP(B3010,'DB Prv month'!$B:$I,8,0)</f>
        <v>A3483</v>
      </c>
      <c r="O3010" s="176" t="b">
        <f t="shared" si="92"/>
        <v>1</v>
      </c>
      <c r="P3010" s="176" t="str">
        <f t="shared" si="93"/>
        <v>C-0000034356</v>
      </c>
      <c r="Q3010" s="301">
        <f>IFERROR(IF(MATCH($P3010,DOMAIN!$AC:$AC,0)&gt;0,1,0),0)</f>
        <v>0</v>
      </c>
      <c r="R3010" s="297" t="str">
        <f>IFERROR(IF(MATCH(I3010,DOMAIN!$U:$U,0)&gt;0,VLOOKUP(I3010,DOMAIN!$U:$W,3,0),'Commission month'!I3010),I3010)</f>
        <v>A3483</v>
      </c>
    </row>
    <row r="3011" spans="1:18" x14ac:dyDescent="0.15">
      <c r="A3011" s="137">
        <v>3009</v>
      </c>
      <c r="B3011" s="82" t="s">
        <v>10452</v>
      </c>
      <c r="C3011" s="142" t="s">
        <v>27548</v>
      </c>
      <c r="D3011" s="82" t="s">
        <v>10453</v>
      </c>
      <c r="E3011" s="82" t="s">
        <v>6565</v>
      </c>
      <c r="F3011" s="82" t="s">
        <v>5848</v>
      </c>
      <c r="G3011" s="82" t="s">
        <v>756</v>
      </c>
      <c r="H3011" s="82" t="s">
        <v>757</v>
      </c>
      <c r="I3011" s="82" t="s">
        <v>650</v>
      </c>
      <c r="J3011" s="82" t="s">
        <v>651</v>
      </c>
      <c r="K3011" s="83">
        <v>40553</v>
      </c>
      <c r="L3011" s="83">
        <v>44296</v>
      </c>
      <c r="M3011" s="280">
        <v>9005.09</v>
      </c>
      <c r="N3011" s="300" t="str">
        <f>VLOOKUP(B3011,'DB Prv month'!$B:$I,8,0)</f>
        <v>A3483</v>
      </c>
      <c r="O3011" s="176" t="b">
        <f t="shared" si="92"/>
        <v>1</v>
      </c>
      <c r="P3011" s="176" t="str">
        <f t="shared" si="93"/>
        <v>C-0000034360</v>
      </c>
      <c r="Q3011" s="301">
        <f>IFERROR(IF(MATCH($P3011,DOMAIN!$AC:$AC,0)&gt;0,1,0),0)</f>
        <v>0</v>
      </c>
      <c r="R3011" s="297" t="str">
        <f>IFERROR(IF(MATCH(I3011,DOMAIN!$U:$U,0)&gt;0,VLOOKUP(I3011,DOMAIN!$U:$W,3,0),'Commission month'!I3011),I3011)</f>
        <v>A3483</v>
      </c>
    </row>
    <row r="3012" spans="1:18" x14ac:dyDescent="0.15">
      <c r="A3012" s="137">
        <v>3010</v>
      </c>
      <c r="B3012" s="82" t="s">
        <v>10454</v>
      </c>
      <c r="C3012" s="142" t="s">
        <v>27549</v>
      </c>
      <c r="D3012" s="82" t="s">
        <v>8094</v>
      </c>
      <c r="E3012" s="82" t="s">
        <v>6565</v>
      </c>
      <c r="F3012" s="82" t="s">
        <v>5848</v>
      </c>
      <c r="G3012" s="82" t="s">
        <v>5352</v>
      </c>
      <c r="H3012" s="82" t="s">
        <v>5353</v>
      </c>
      <c r="I3012" s="82" t="s">
        <v>650</v>
      </c>
      <c r="J3012" s="82" t="s">
        <v>651</v>
      </c>
      <c r="K3012" s="83">
        <v>41113</v>
      </c>
      <c r="L3012" s="83">
        <v>44857</v>
      </c>
      <c r="M3012" s="280">
        <v>11186.86</v>
      </c>
      <c r="N3012" s="300" t="str">
        <f>VLOOKUP(B3012,'DB Prv month'!$B:$I,8,0)</f>
        <v>A3483</v>
      </c>
      <c r="O3012" s="176" t="b">
        <f t="shared" ref="O3012:O3075" si="94">R3012=N3012</f>
        <v>1</v>
      </c>
      <c r="P3012" s="176" t="str">
        <f t="shared" ref="P3012:P3075" si="95">"C"&amp;"-"&amp;$C3012</f>
        <v>C-0000031631</v>
      </c>
      <c r="Q3012" s="301">
        <f>IFERROR(IF(MATCH($P3012,DOMAIN!$AC:$AC,0)&gt;0,1,0),0)</f>
        <v>0</v>
      </c>
      <c r="R3012" s="297" t="str">
        <f>IFERROR(IF(MATCH(I3012,DOMAIN!$U:$U,0)&gt;0,VLOOKUP(I3012,DOMAIN!$U:$W,3,0),'Commission month'!I3012),I3012)</f>
        <v>A3483</v>
      </c>
    </row>
    <row r="3013" spans="1:18" x14ac:dyDescent="0.15">
      <c r="A3013" s="137">
        <v>3011</v>
      </c>
      <c r="B3013" s="82" t="s">
        <v>10455</v>
      </c>
      <c r="C3013" s="142" t="s">
        <v>27550</v>
      </c>
      <c r="D3013" s="82" t="s">
        <v>10456</v>
      </c>
      <c r="E3013" s="82" t="s">
        <v>6565</v>
      </c>
      <c r="F3013" s="82" t="s">
        <v>5848</v>
      </c>
      <c r="G3013" s="82" t="s">
        <v>756</v>
      </c>
      <c r="H3013" s="82" t="s">
        <v>757</v>
      </c>
      <c r="I3013" s="82" t="s">
        <v>650</v>
      </c>
      <c r="J3013" s="82" t="s">
        <v>651</v>
      </c>
      <c r="K3013" s="83">
        <v>41623</v>
      </c>
      <c r="L3013" s="83">
        <v>45366</v>
      </c>
      <c r="M3013" s="280">
        <v>7990.51</v>
      </c>
      <c r="N3013" s="300" t="str">
        <f>VLOOKUP(B3013,'DB Prv month'!$B:$I,8,0)</f>
        <v>A3483</v>
      </c>
      <c r="O3013" s="176" t="b">
        <f t="shared" si="94"/>
        <v>1</v>
      </c>
      <c r="P3013" s="176" t="str">
        <f t="shared" si="95"/>
        <v>C-0000034372</v>
      </c>
      <c r="Q3013" s="301">
        <f>IFERROR(IF(MATCH($P3013,DOMAIN!$AC:$AC,0)&gt;0,1,0),0)</f>
        <v>0</v>
      </c>
      <c r="R3013" s="297" t="str">
        <f>IFERROR(IF(MATCH(I3013,DOMAIN!$U:$U,0)&gt;0,VLOOKUP(I3013,DOMAIN!$U:$W,3,0),'Commission month'!I3013),I3013)</f>
        <v>A3483</v>
      </c>
    </row>
    <row r="3014" spans="1:18" x14ac:dyDescent="0.15">
      <c r="A3014" s="137">
        <v>3012</v>
      </c>
      <c r="B3014" s="82" t="s">
        <v>10457</v>
      </c>
      <c r="C3014" s="142" t="s">
        <v>27551</v>
      </c>
      <c r="D3014" s="82" t="s">
        <v>10458</v>
      </c>
      <c r="E3014" s="82" t="s">
        <v>6565</v>
      </c>
      <c r="F3014" s="82" t="s">
        <v>5848</v>
      </c>
      <c r="G3014" s="82" t="s">
        <v>756</v>
      </c>
      <c r="H3014" s="82" t="s">
        <v>757</v>
      </c>
      <c r="I3014" s="82" t="s">
        <v>650</v>
      </c>
      <c r="J3014" s="82" t="s">
        <v>651</v>
      </c>
      <c r="K3014" s="83">
        <v>41638</v>
      </c>
      <c r="L3014" s="83">
        <v>45381</v>
      </c>
      <c r="M3014" s="280">
        <v>32229.3</v>
      </c>
      <c r="N3014" s="300" t="str">
        <f>VLOOKUP(B3014,'DB Prv month'!$B:$I,8,0)</f>
        <v>A3483</v>
      </c>
      <c r="O3014" s="176" t="b">
        <f t="shared" si="94"/>
        <v>1</v>
      </c>
      <c r="P3014" s="176" t="str">
        <f t="shared" si="95"/>
        <v>C-0000034382</v>
      </c>
      <c r="Q3014" s="301">
        <f>IFERROR(IF(MATCH($P3014,DOMAIN!$AC:$AC,0)&gt;0,1,0),0)</f>
        <v>0</v>
      </c>
      <c r="R3014" s="297" t="str">
        <f>IFERROR(IF(MATCH(I3014,DOMAIN!$U:$U,0)&gt;0,VLOOKUP(I3014,DOMAIN!$U:$W,3,0),'Commission month'!I3014),I3014)</f>
        <v>A3483</v>
      </c>
    </row>
    <row r="3015" spans="1:18" x14ac:dyDescent="0.15">
      <c r="A3015" s="137">
        <v>3013</v>
      </c>
      <c r="B3015" s="82" t="s">
        <v>10459</v>
      </c>
      <c r="C3015" s="142" t="s">
        <v>27552</v>
      </c>
      <c r="D3015" s="82" t="s">
        <v>10460</v>
      </c>
      <c r="E3015" s="82" t="s">
        <v>6565</v>
      </c>
      <c r="F3015" s="82" t="s">
        <v>5848</v>
      </c>
      <c r="G3015" s="82" t="s">
        <v>756</v>
      </c>
      <c r="H3015" s="82" t="s">
        <v>757</v>
      </c>
      <c r="I3015" s="82" t="s">
        <v>650</v>
      </c>
      <c r="J3015" s="82" t="s">
        <v>651</v>
      </c>
      <c r="K3015" s="83">
        <v>41638</v>
      </c>
      <c r="L3015" s="83">
        <v>45381</v>
      </c>
      <c r="M3015" s="280">
        <v>45711.23</v>
      </c>
      <c r="N3015" s="300" t="str">
        <f>VLOOKUP(B3015,'DB Prv month'!$B:$I,8,0)</f>
        <v>A3483</v>
      </c>
      <c r="O3015" s="176" t="b">
        <f t="shared" si="94"/>
        <v>1</v>
      </c>
      <c r="P3015" s="176" t="str">
        <f t="shared" si="95"/>
        <v>C-0000034388</v>
      </c>
      <c r="Q3015" s="301">
        <f>IFERROR(IF(MATCH($P3015,DOMAIN!$AC:$AC,0)&gt;0,1,0),0)</f>
        <v>0</v>
      </c>
      <c r="R3015" s="297" t="str">
        <f>IFERROR(IF(MATCH(I3015,DOMAIN!$U:$U,0)&gt;0,VLOOKUP(I3015,DOMAIN!$U:$W,3,0),'Commission month'!I3015),I3015)</f>
        <v>A3483</v>
      </c>
    </row>
    <row r="3016" spans="1:18" x14ac:dyDescent="0.15">
      <c r="A3016" s="137">
        <v>3014</v>
      </c>
      <c r="B3016" s="82" t="s">
        <v>10461</v>
      </c>
      <c r="C3016" s="142" t="s">
        <v>27553</v>
      </c>
      <c r="D3016" s="82" t="s">
        <v>10462</v>
      </c>
      <c r="E3016" s="82" t="s">
        <v>6565</v>
      </c>
      <c r="F3016" s="82" t="s">
        <v>6429</v>
      </c>
      <c r="G3016" s="82" t="s">
        <v>1357</v>
      </c>
      <c r="H3016" s="82" t="s">
        <v>1358</v>
      </c>
      <c r="I3016" s="82" t="s">
        <v>2572</v>
      </c>
      <c r="J3016" s="82" t="s">
        <v>1248</v>
      </c>
      <c r="K3016" s="83">
        <v>43881</v>
      </c>
      <c r="L3016" s="83">
        <v>47988</v>
      </c>
      <c r="M3016" s="280">
        <v>650000</v>
      </c>
      <c r="N3016" s="300" t="str">
        <f>VLOOKUP(B3016,'DB Prv month'!$B:$I,8,0)</f>
        <v>A3764</v>
      </c>
      <c r="O3016" s="176" t="b">
        <f t="shared" si="94"/>
        <v>1</v>
      </c>
      <c r="P3016" s="176" t="str">
        <f t="shared" si="95"/>
        <v>C-0000038937</v>
      </c>
      <c r="Q3016" s="301">
        <f>IFERROR(IF(MATCH($P3016,DOMAIN!$AC:$AC,0)&gt;0,1,0),0)</f>
        <v>0</v>
      </c>
      <c r="R3016" s="297" t="str">
        <f>IFERROR(IF(MATCH(I3016,DOMAIN!$U:$U,0)&gt;0,VLOOKUP(I3016,DOMAIN!$U:$W,3,0),'Commission month'!I3016),I3016)</f>
        <v>A3764</v>
      </c>
    </row>
    <row r="3017" spans="1:18" x14ac:dyDescent="0.15">
      <c r="A3017" s="137">
        <v>3015</v>
      </c>
      <c r="B3017" s="82" t="s">
        <v>10463</v>
      </c>
      <c r="C3017" s="142" t="s">
        <v>27554</v>
      </c>
      <c r="D3017" s="82" t="s">
        <v>10464</v>
      </c>
      <c r="E3017" s="82" t="s">
        <v>6565</v>
      </c>
      <c r="F3017" s="82" t="s">
        <v>5848</v>
      </c>
      <c r="G3017" s="82" t="s">
        <v>756</v>
      </c>
      <c r="H3017" s="82" t="s">
        <v>757</v>
      </c>
      <c r="I3017" s="82" t="s">
        <v>650</v>
      </c>
      <c r="J3017" s="82" t="s">
        <v>651</v>
      </c>
      <c r="K3017" s="83">
        <v>41643</v>
      </c>
      <c r="L3017" s="83">
        <v>45386</v>
      </c>
      <c r="M3017" s="280">
        <v>141073.35</v>
      </c>
      <c r="N3017" s="300" t="str">
        <f>VLOOKUP(B3017,'DB Prv month'!$B:$I,8,0)</f>
        <v>A3483</v>
      </c>
      <c r="O3017" s="176" t="b">
        <f t="shared" si="94"/>
        <v>1</v>
      </c>
      <c r="P3017" s="176" t="str">
        <f t="shared" si="95"/>
        <v>C-0000034391</v>
      </c>
      <c r="Q3017" s="301">
        <f>IFERROR(IF(MATCH($P3017,DOMAIN!$AC:$AC,0)&gt;0,1,0),0)</f>
        <v>0</v>
      </c>
      <c r="R3017" s="297" t="str">
        <f>IFERROR(IF(MATCH(I3017,DOMAIN!$U:$U,0)&gt;0,VLOOKUP(I3017,DOMAIN!$U:$W,3,0),'Commission month'!I3017),I3017)</f>
        <v>A3483</v>
      </c>
    </row>
    <row r="3018" spans="1:18" x14ac:dyDescent="0.15">
      <c r="A3018" s="137">
        <v>3016</v>
      </c>
      <c r="B3018" s="82" t="s">
        <v>10465</v>
      </c>
      <c r="C3018" s="142" t="s">
        <v>27555</v>
      </c>
      <c r="D3018" s="82" t="s">
        <v>10466</v>
      </c>
      <c r="E3018" s="82" t="s">
        <v>6565</v>
      </c>
      <c r="F3018" s="82" t="s">
        <v>6429</v>
      </c>
      <c r="G3018" s="82" t="s">
        <v>1617</v>
      </c>
      <c r="H3018" s="82" t="s">
        <v>1618</v>
      </c>
      <c r="I3018" s="82" t="s">
        <v>2572</v>
      </c>
      <c r="J3018" s="82" t="s">
        <v>1248</v>
      </c>
      <c r="K3018" s="83">
        <v>45001</v>
      </c>
      <c r="L3018" s="83">
        <v>46097</v>
      </c>
      <c r="M3018" s="280">
        <v>2000000</v>
      </c>
      <c r="N3018" s="300" t="str">
        <f>VLOOKUP(B3018,'DB Prv month'!$B:$I,8,0)</f>
        <v>A3764</v>
      </c>
      <c r="O3018" s="176" t="b">
        <f t="shared" si="94"/>
        <v>1</v>
      </c>
      <c r="P3018" s="176" t="str">
        <f t="shared" si="95"/>
        <v>C-0000041994</v>
      </c>
      <c r="Q3018" s="301">
        <f>IFERROR(IF(MATCH($P3018,DOMAIN!$AC:$AC,0)&gt;0,1,0),0)</f>
        <v>0</v>
      </c>
      <c r="R3018" s="297" t="str">
        <f>IFERROR(IF(MATCH(I3018,DOMAIN!$U:$U,0)&gt;0,VLOOKUP(I3018,DOMAIN!$U:$W,3,0),'Commission month'!I3018),I3018)</f>
        <v>A3764</v>
      </c>
    </row>
    <row r="3019" spans="1:18" x14ac:dyDescent="0.15">
      <c r="A3019" s="137">
        <v>3017</v>
      </c>
      <c r="B3019" s="82" t="s">
        <v>10467</v>
      </c>
      <c r="C3019" s="142" t="s">
        <v>27556</v>
      </c>
      <c r="D3019" s="82" t="s">
        <v>10468</v>
      </c>
      <c r="E3019" s="82" t="s">
        <v>6565</v>
      </c>
      <c r="F3019" s="82" t="s">
        <v>6429</v>
      </c>
      <c r="G3019" s="82" t="s">
        <v>1617</v>
      </c>
      <c r="H3019" s="82" t="s">
        <v>1618</v>
      </c>
      <c r="I3019" s="82" t="s">
        <v>2572</v>
      </c>
      <c r="J3019" s="82" t="s">
        <v>1248</v>
      </c>
      <c r="K3019" s="83">
        <v>45001</v>
      </c>
      <c r="L3019" s="83">
        <v>46097</v>
      </c>
      <c r="M3019" s="280">
        <v>2800000</v>
      </c>
      <c r="N3019" s="300" t="str">
        <f>VLOOKUP(B3019,'DB Prv month'!$B:$I,8,0)</f>
        <v>A3764</v>
      </c>
      <c r="O3019" s="176" t="b">
        <f t="shared" si="94"/>
        <v>1</v>
      </c>
      <c r="P3019" s="176" t="str">
        <f t="shared" si="95"/>
        <v>C-0000041312</v>
      </c>
      <c r="Q3019" s="301">
        <f>IFERROR(IF(MATCH($P3019,DOMAIN!$AC:$AC,0)&gt;0,1,0),0)</f>
        <v>0</v>
      </c>
      <c r="R3019" s="297" t="str">
        <f>IFERROR(IF(MATCH(I3019,DOMAIN!$U:$U,0)&gt;0,VLOOKUP(I3019,DOMAIN!$U:$W,3,0),'Commission month'!I3019),I3019)</f>
        <v>A3764</v>
      </c>
    </row>
    <row r="3020" spans="1:18" x14ac:dyDescent="0.15">
      <c r="A3020" s="137">
        <v>3018</v>
      </c>
      <c r="B3020" s="82" t="s">
        <v>10469</v>
      </c>
      <c r="C3020" s="142" t="s">
        <v>27557</v>
      </c>
      <c r="D3020" s="82" t="s">
        <v>10470</v>
      </c>
      <c r="E3020" s="82" t="s">
        <v>6565</v>
      </c>
      <c r="F3020" s="82" t="s">
        <v>6429</v>
      </c>
      <c r="G3020" s="82" t="s">
        <v>3551</v>
      </c>
      <c r="H3020" s="82" t="s">
        <v>3552</v>
      </c>
      <c r="I3020" s="82" t="s">
        <v>1884</v>
      </c>
      <c r="J3020" s="82" t="s">
        <v>1885</v>
      </c>
      <c r="K3020" s="83">
        <v>45071</v>
      </c>
      <c r="L3020" s="83">
        <v>46167</v>
      </c>
      <c r="M3020" s="280">
        <v>50000</v>
      </c>
      <c r="N3020" s="300" t="str">
        <f>VLOOKUP(B3020,'DB Prv month'!$B:$I,8,0)</f>
        <v>A3503</v>
      </c>
      <c r="O3020" s="176" t="b">
        <f t="shared" si="94"/>
        <v>1</v>
      </c>
      <c r="P3020" s="176" t="str">
        <f t="shared" si="95"/>
        <v>C-0000046975</v>
      </c>
      <c r="Q3020" s="301">
        <f>IFERROR(IF(MATCH($P3020,DOMAIN!$AC:$AC,0)&gt;0,1,0),0)</f>
        <v>0</v>
      </c>
      <c r="R3020" s="297" t="str">
        <f>IFERROR(IF(MATCH(I3020,DOMAIN!$U:$U,0)&gt;0,VLOOKUP(I3020,DOMAIN!$U:$W,3,0),'Commission month'!I3020),I3020)</f>
        <v>A3503</v>
      </c>
    </row>
    <row r="3021" spans="1:18" x14ac:dyDescent="0.15">
      <c r="A3021" s="137">
        <v>3019</v>
      </c>
      <c r="B3021" s="82" t="s">
        <v>10471</v>
      </c>
      <c r="C3021" s="142" t="s">
        <v>27533</v>
      </c>
      <c r="D3021" s="82" t="s">
        <v>10399</v>
      </c>
      <c r="E3021" s="82" t="s">
        <v>6565</v>
      </c>
      <c r="F3021" s="82" t="s">
        <v>6429</v>
      </c>
      <c r="G3021" s="82" t="s">
        <v>1617</v>
      </c>
      <c r="H3021" s="82" t="s">
        <v>1618</v>
      </c>
      <c r="I3021" s="82" t="s">
        <v>2572</v>
      </c>
      <c r="J3021" s="82" t="s">
        <v>1248</v>
      </c>
      <c r="K3021" s="83">
        <v>45125</v>
      </c>
      <c r="L3021" s="83">
        <v>46221</v>
      </c>
      <c r="M3021" s="280">
        <v>600000</v>
      </c>
      <c r="N3021" s="300" t="str">
        <f>VLOOKUP(B3021,'DB Prv month'!$B:$I,8,0)</f>
        <v>A3764</v>
      </c>
      <c r="O3021" s="176" t="b">
        <f t="shared" si="94"/>
        <v>1</v>
      </c>
      <c r="P3021" s="176" t="str">
        <f t="shared" si="95"/>
        <v>C-0000010104</v>
      </c>
      <c r="Q3021" s="301">
        <f>IFERROR(IF(MATCH($P3021,DOMAIN!$AC:$AC,0)&gt;0,1,0),0)</f>
        <v>0</v>
      </c>
      <c r="R3021" s="297" t="str">
        <f>IFERROR(IF(MATCH(I3021,DOMAIN!$U:$U,0)&gt;0,VLOOKUP(I3021,DOMAIN!$U:$W,3,0),'Commission month'!I3021),I3021)</f>
        <v>A3764</v>
      </c>
    </row>
    <row r="3022" spans="1:18" x14ac:dyDescent="0.15">
      <c r="A3022" s="137">
        <v>3020</v>
      </c>
      <c r="B3022" s="82" t="s">
        <v>10472</v>
      </c>
      <c r="C3022" s="142" t="s">
        <v>27558</v>
      </c>
      <c r="D3022" s="82" t="s">
        <v>10473</v>
      </c>
      <c r="E3022" s="82" t="s">
        <v>6565</v>
      </c>
      <c r="F3022" s="82" t="s">
        <v>6429</v>
      </c>
      <c r="G3022" s="82" t="s">
        <v>1617</v>
      </c>
      <c r="H3022" s="82" t="s">
        <v>1618</v>
      </c>
      <c r="I3022" s="82" t="s">
        <v>1884</v>
      </c>
      <c r="J3022" s="82" t="s">
        <v>1885</v>
      </c>
      <c r="K3022" s="83">
        <v>45125</v>
      </c>
      <c r="L3022" s="83">
        <v>46221</v>
      </c>
      <c r="M3022" s="280">
        <v>575000</v>
      </c>
      <c r="N3022" s="300" t="str">
        <f>VLOOKUP(B3022,'DB Prv month'!$B:$I,8,0)</f>
        <v>A3503</v>
      </c>
      <c r="O3022" s="176" t="b">
        <f t="shared" si="94"/>
        <v>1</v>
      </c>
      <c r="P3022" s="176" t="str">
        <f t="shared" si="95"/>
        <v>C-0000078887</v>
      </c>
      <c r="Q3022" s="301">
        <f>IFERROR(IF(MATCH($P3022,DOMAIN!$AC:$AC,0)&gt;0,1,0),0)</f>
        <v>0</v>
      </c>
      <c r="R3022" s="297" t="str">
        <f>IFERROR(IF(MATCH(I3022,DOMAIN!$U:$U,0)&gt;0,VLOOKUP(I3022,DOMAIN!$U:$W,3,0),'Commission month'!I3022),I3022)</f>
        <v>A3503</v>
      </c>
    </row>
    <row r="3023" spans="1:18" x14ac:dyDescent="0.15">
      <c r="A3023" s="137">
        <v>3021</v>
      </c>
      <c r="B3023" s="82" t="s">
        <v>10474</v>
      </c>
      <c r="C3023" s="142" t="s">
        <v>27533</v>
      </c>
      <c r="D3023" s="82" t="s">
        <v>10399</v>
      </c>
      <c r="E3023" s="82" t="s">
        <v>6565</v>
      </c>
      <c r="F3023" s="82" t="s">
        <v>6429</v>
      </c>
      <c r="G3023" s="82" t="s">
        <v>3404</v>
      </c>
      <c r="H3023" s="82" t="s">
        <v>3405</v>
      </c>
      <c r="I3023" s="82" t="s">
        <v>2572</v>
      </c>
      <c r="J3023" s="82" t="s">
        <v>1248</v>
      </c>
      <c r="K3023" s="83">
        <v>45195</v>
      </c>
      <c r="L3023" s="83">
        <v>46291</v>
      </c>
      <c r="M3023" s="280">
        <v>660000</v>
      </c>
      <c r="N3023" s="300" t="str">
        <f>VLOOKUP(B3023,'DB Prv month'!$B:$I,8,0)</f>
        <v>A3764</v>
      </c>
      <c r="O3023" s="176" t="b">
        <f t="shared" si="94"/>
        <v>1</v>
      </c>
      <c r="P3023" s="176" t="str">
        <f t="shared" si="95"/>
        <v>C-0000010104</v>
      </c>
      <c r="Q3023" s="301">
        <f>IFERROR(IF(MATCH($P3023,DOMAIN!$AC:$AC,0)&gt;0,1,0),0)</f>
        <v>0</v>
      </c>
      <c r="R3023" s="297" t="str">
        <f>IFERROR(IF(MATCH(I3023,DOMAIN!$U:$U,0)&gt;0,VLOOKUP(I3023,DOMAIN!$U:$W,3,0),'Commission month'!I3023),I3023)</f>
        <v>A3764</v>
      </c>
    </row>
    <row r="3024" spans="1:18" x14ac:dyDescent="0.15">
      <c r="A3024" s="137">
        <v>3022</v>
      </c>
      <c r="B3024" s="82" t="s">
        <v>10475</v>
      </c>
      <c r="C3024" s="142" t="s">
        <v>27533</v>
      </c>
      <c r="D3024" s="82" t="s">
        <v>10399</v>
      </c>
      <c r="E3024" s="82" t="s">
        <v>6565</v>
      </c>
      <c r="F3024" s="82" t="s">
        <v>6429</v>
      </c>
      <c r="G3024" s="82" t="s">
        <v>3404</v>
      </c>
      <c r="H3024" s="82" t="s">
        <v>3405</v>
      </c>
      <c r="I3024" s="82" t="s">
        <v>2572</v>
      </c>
      <c r="J3024" s="82" t="s">
        <v>1248</v>
      </c>
      <c r="K3024" s="83">
        <v>45238</v>
      </c>
      <c r="L3024" s="83">
        <v>46334</v>
      </c>
      <c r="M3024" s="280">
        <v>600000</v>
      </c>
      <c r="N3024" s="300" t="str">
        <f>VLOOKUP(B3024,'DB Prv month'!$B:$I,8,0)</f>
        <v>A3764</v>
      </c>
      <c r="O3024" s="176" t="b">
        <f t="shared" si="94"/>
        <v>1</v>
      </c>
      <c r="P3024" s="176" t="str">
        <f t="shared" si="95"/>
        <v>C-0000010104</v>
      </c>
      <c r="Q3024" s="301">
        <f>IFERROR(IF(MATCH($P3024,DOMAIN!$AC:$AC,0)&gt;0,1,0),0)</f>
        <v>0</v>
      </c>
      <c r="R3024" s="297" t="str">
        <f>IFERROR(IF(MATCH(I3024,DOMAIN!$U:$U,0)&gt;0,VLOOKUP(I3024,DOMAIN!$U:$W,3,0),'Commission month'!I3024),I3024)</f>
        <v>A3764</v>
      </c>
    </row>
    <row r="3025" spans="1:18" x14ac:dyDescent="0.15">
      <c r="A3025" s="137">
        <v>3023</v>
      </c>
      <c r="B3025" s="82" t="s">
        <v>10476</v>
      </c>
      <c r="C3025" s="142" t="s">
        <v>27533</v>
      </c>
      <c r="D3025" s="82" t="s">
        <v>10399</v>
      </c>
      <c r="E3025" s="82" t="s">
        <v>6565</v>
      </c>
      <c r="F3025" s="82" t="s">
        <v>6429</v>
      </c>
      <c r="G3025" s="82" t="s">
        <v>3404</v>
      </c>
      <c r="H3025" s="82" t="s">
        <v>3405</v>
      </c>
      <c r="I3025" s="82" t="s">
        <v>2572</v>
      </c>
      <c r="J3025" s="82" t="s">
        <v>1248</v>
      </c>
      <c r="K3025" s="83">
        <v>45273</v>
      </c>
      <c r="L3025" s="83">
        <v>46369</v>
      </c>
      <c r="M3025" s="280">
        <v>570000</v>
      </c>
      <c r="N3025" s="300" t="str">
        <f>VLOOKUP(B3025,'DB Prv month'!$B:$I,8,0)</f>
        <v>A3764</v>
      </c>
      <c r="O3025" s="176" t="b">
        <f t="shared" si="94"/>
        <v>1</v>
      </c>
      <c r="P3025" s="176" t="str">
        <f t="shared" si="95"/>
        <v>C-0000010104</v>
      </c>
      <c r="Q3025" s="301">
        <f>IFERROR(IF(MATCH($P3025,DOMAIN!$AC:$AC,0)&gt;0,1,0),0)</f>
        <v>0</v>
      </c>
      <c r="R3025" s="297" t="str">
        <f>IFERROR(IF(MATCH(I3025,DOMAIN!$U:$U,0)&gt;0,VLOOKUP(I3025,DOMAIN!$U:$W,3,0),'Commission month'!I3025),I3025)</f>
        <v>A3764</v>
      </c>
    </row>
    <row r="3026" spans="1:18" x14ac:dyDescent="0.15">
      <c r="A3026" s="137">
        <v>3024</v>
      </c>
      <c r="B3026" s="82" t="s">
        <v>10477</v>
      </c>
      <c r="C3026" s="142" t="s">
        <v>27555</v>
      </c>
      <c r="D3026" s="82" t="s">
        <v>10466</v>
      </c>
      <c r="E3026" s="82" t="s">
        <v>6565</v>
      </c>
      <c r="F3026" s="82" t="s">
        <v>6429</v>
      </c>
      <c r="G3026" s="82" t="s">
        <v>3551</v>
      </c>
      <c r="H3026" s="82" t="s">
        <v>3552</v>
      </c>
      <c r="I3026" s="82" t="s">
        <v>2572</v>
      </c>
      <c r="J3026" s="82" t="s">
        <v>1248</v>
      </c>
      <c r="K3026" s="83">
        <v>45321</v>
      </c>
      <c r="L3026" s="83">
        <v>46417</v>
      </c>
      <c r="M3026" s="280">
        <v>700000</v>
      </c>
      <c r="N3026" s="300" t="str">
        <f>VLOOKUP(B3026,'DB Prv month'!$B:$I,8,0)</f>
        <v>A3764</v>
      </c>
      <c r="O3026" s="176" t="b">
        <f t="shared" si="94"/>
        <v>1</v>
      </c>
      <c r="P3026" s="176" t="str">
        <f t="shared" si="95"/>
        <v>C-0000041994</v>
      </c>
      <c r="Q3026" s="301">
        <f>IFERROR(IF(MATCH($P3026,DOMAIN!$AC:$AC,0)&gt;0,1,0),0)</f>
        <v>0</v>
      </c>
      <c r="R3026" s="297" t="str">
        <f>IFERROR(IF(MATCH(I3026,DOMAIN!$U:$U,0)&gt;0,VLOOKUP(I3026,DOMAIN!$U:$W,3,0),'Commission month'!I3026),I3026)</f>
        <v>A3764</v>
      </c>
    </row>
    <row r="3027" spans="1:18" x14ac:dyDescent="0.15">
      <c r="A3027" s="137">
        <v>3025</v>
      </c>
      <c r="B3027" s="82" t="s">
        <v>10478</v>
      </c>
      <c r="C3027" s="142" t="s">
        <v>27559</v>
      </c>
      <c r="D3027" s="82" t="s">
        <v>10479</v>
      </c>
      <c r="E3027" s="82" t="s">
        <v>5669</v>
      </c>
      <c r="F3027" s="82" t="s">
        <v>6429</v>
      </c>
      <c r="G3027" s="82" t="s">
        <v>1357</v>
      </c>
      <c r="H3027" s="82" t="s">
        <v>1358</v>
      </c>
      <c r="I3027" s="82" t="s">
        <v>4835</v>
      </c>
      <c r="J3027" s="82" t="s">
        <v>4836</v>
      </c>
      <c r="K3027" s="83">
        <v>44108</v>
      </c>
      <c r="L3027" s="83">
        <v>45965</v>
      </c>
      <c r="M3027" s="280">
        <v>1424000</v>
      </c>
      <c r="N3027" s="300" t="str">
        <f>VLOOKUP(B3027,'DB Prv month'!$B:$I,8,0)</f>
        <v>A1936</v>
      </c>
      <c r="O3027" s="176" t="b">
        <f t="shared" si="94"/>
        <v>1</v>
      </c>
      <c r="P3027" s="176" t="str">
        <f t="shared" si="95"/>
        <v>C-0000033289</v>
      </c>
      <c r="Q3027" s="301">
        <f>IFERROR(IF(MATCH($P3027,DOMAIN!$AC:$AC,0)&gt;0,1,0),0)</f>
        <v>0</v>
      </c>
      <c r="R3027" s="297" t="str">
        <f>IFERROR(IF(MATCH(I3027,DOMAIN!$U:$U,0)&gt;0,VLOOKUP(I3027,DOMAIN!$U:$W,3,0),'Commission month'!I3027),I3027)</f>
        <v>A1936</v>
      </c>
    </row>
    <row r="3028" spans="1:18" x14ac:dyDescent="0.15">
      <c r="A3028" s="137">
        <v>3026</v>
      </c>
      <c r="B3028" s="82" t="s">
        <v>10485</v>
      </c>
      <c r="C3028" s="142" t="s">
        <v>27565</v>
      </c>
      <c r="D3028" s="82" t="s">
        <v>10486</v>
      </c>
      <c r="E3028" s="82" t="s">
        <v>5669</v>
      </c>
      <c r="F3028" s="82" t="s">
        <v>6429</v>
      </c>
      <c r="G3028" s="82" t="s">
        <v>1617</v>
      </c>
      <c r="H3028" s="82" t="s">
        <v>1618</v>
      </c>
      <c r="I3028" s="82" t="s">
        <v>2572</v>
      </c>
      <c r="J3028" s="82" t="s">
        <v>1248</v>
      </c>
      <c r="K3028" s="83">
        <v>44656</v>
      </c>
      <c r="L3028" s="83">
        <v>46117</v>
      </c>
      <c r="M3028" s="280">
        <v>1415000</v>
      </c>
      <c r="N3028" s="300" t="str">
        <f>VLOOKUP(B3028,'DB Prv month'!$B:$I,8,0)</f>
        <v>A3764</v>
      </c>
      <c r="O3028" s="176" t="b">
        <f t="shared" si="94"/>
        <v>1</v>
      </c>
      <c r="P3028" s="176" t="str">
        <f t="shared" si="95"/>
        <v>C-0000045687</v>
      </c>
      <c r="Q3028" s="301">
        <f>IFERROR(IF(MATCH($P3028,DOMAIN!$AC:$AC,0)&gt;0,1,0),0)</f>
        <v>0</v>
      </c>
      <c r="R3028" s="297" t="str">
        <f>IFERROR(IF(MATCH(I3028,DOMAIN!$U:$U,0)&gt;0,VLOOKUP(I3028,DOMAIN!$U:$W,3,0),'Commission month'!I3028),I3028)</f>
        <v>A3764</v>
      </c>
    </row>
    <row r="3029" spans="1:18" x14ac:dyDescent="0.15">
      <c r="A3029" s="137">
        <v>3027</v>
      </c>
      <c r="B3029" s="82" t="s">
        <v>10490</v>
      </c>
      <c r="C3029" s="142" t="s">
        <v>27568</v>
      </c>
      <c r="D3029" s="82" t="s">
        <v>10491</v>
      </c>
      <c r="E3029" s="82" t="s">
        <v>5669</v>
      </c>
      <c r="F3029" s="82" t="s">
        <v>5848</v>
      </c>
      <c r="G3029" s="82" t="s">
        <v>4475</v>
      </c>
      <c r="H3029" s="82" t="s">
        <v>4476</v>
      </c>
      <c r="I3029" s="82" t="s">
        <v>723</v>
      </c>
      <c r="J3029" s="82" t="s">
        <v>724</v>
      </c>
      <c r="K3029" s="83">
        <v>44740</v>
      </c>
      <c r="L3029" s="83">
        <v>45836</v>
      </c>
      <c r="M3029" s="280">
        <v>6315680.5</v>
      </c>
      <c r="N3029" s="300" t="str">
        <f>VLOOKUP(B3029,'DB Prv month'!$B:$I,8,0)</f>
        <v>A3738</v>
      </c>
      <c r="O3029" s="176" t="b">
        <f t="shared" si="94"/>
        <v>1</v>
      </c>
      <c r="P3029" s="176" t="str">
        <f t="shared" si="95"/>
        <v>C-0000049571</v>
      </c>
      <c r="Q3029" s="301">
        <f>IFERROR(IF(MATCH($P3029,DOMAIN!$AC:$AC,0)&gt;0,1,0),0)</f>
        <v>0</v>
      </c>
      <c r="R3029" s="297" t="str">
        <f>IFERROR(IF(MATCH(I3029,DOMAIN!$U:$U,0)&gt;0,VLOOKUP(I3029,DOMAIN!$U:$W,3,0),'Commission month'!I3029),I3029)</f>
        <v>A3738</v>
      </c>
    </row>
    <row r="3030" spans="1:18" x14ac:dyDescent="0.15">
      <c r="A3030" s="137">
        <v>3028</v>
      </c>
      <c r="B3030" s="82" t="s">
        <v>10492</v>
      </c>
      <c r="C3030" s="142" t="s">
        <v>25711</v>
      </c>
      <c r="D3030" s="82" t="s">
        <v>6623</v>
      </c>
      <c r="E3030" s="82" t="s">
        <v>5669</v>
      </c>
      <c r="F3030" s="82" t="s">
        <v>6429</v>
      </c>
      <c r="G3030" s="82" t="s">
        <v>1617</v>
      </c>
      <c r="H3030" s="82" t="s">
        <v>1618</v>
      </c>
      <c r="I3030" s="82" t="s">
        <v>2572</v>
      </c>
      <c r="J3030" s="82" t="s">
        <v>1248</v>
      </c>
      <c r="K3030" s="83">
        <v>44867</v>
      </c>
      <c r="L3030" s="83">
        <v>46693</v>
      </c>
      <c r="M3030" s="280">
        <v>820000</v>
      </c>
      <c r="N3030" s="300" t="str">
        <f>VLOOKUP(B3030,'DB Prv month'!$B:$I,8,0)</f>
        <v>A3764</v>
      </c>
      <c r="O3030" s="176" t="b">
        <f t="shared" si="94"/>
        <v>1</v>
      </c>
      <c r="P3030" s="176" t="str">
        <f t="shared" si="95"/>
        <v>C-0000010105</v>
      </c>
      <c r="Q3030" s="301">
        <f>IFERROR(IF(MATCH($P3030,DOMAIN!$AC:$AC,0)&gt;0,1,0),0)</f>
        <v>0</v>
      </c>
      <c r="R3030" s="297" t="str">
        <f>IFERROR(IF(MATCH(I3030,DOMAIN!$U:$U,0)&gt;0,VLOOKUP(I3030,DOMAIN!$U:$W,3,0),'Commission month'!I3030),I3030)</f>
        <v>A3764</v>
      </c>
    </row>
    <row r="3031" spans="1:18" x14ac:dyDescent="0.15">
      <c r="A3031" s="137">
        <v>3029</v>
      </c>
      <c r="B3031" s="82" t="s">
        <v>10493</v>
      </c>
      <c r="C3031" s="142" t="s">
        <v>27569</v>
      </c>
      <c r="D3031" s="82" t="s">
        <v>10494</v>
      </c>
      <c r="E3031" s="82" t="s">
        <v>5669</v>
      </c>
      <c r="F3031" s="82" t="s">
        <v>6429</v>
      </c>
      <c r="G3031" s="82" t="s">
        <v>1884</v>
      </c>
      <c r="H3031" s="82" t="s">
        <v>1885</v>
      </c>
      <c r="I3031" s="82" t="s">
        <v>4835</v>
      </c>
      <c r="J3031" s="82" t="s">
        <v>4836</v>
      </c>
      <c r="K3031" s="83">
        <v>44930</v>
      </c>
      <c r="L3031" s="83">
        <v>46026</v>
      </c>
      <c r="M3031" s="280">
        <v>1150000</v>
      </c>
      <c r="N3031" s="300" t="str">
        <f>VLOOKUP(B3031,'DB Prv month'!$B:$I,8,0)</f>
        <v>A3731</v>
      </c>
      <c r="O3031" s="176" t="b">
        <f t="shared" si="94"/>
        <v>0</v>
      </c>
      <c r="P3031" s="176" t="str">
        <f t="shared" si="95"/>
        <v>C-0000002622</v>
      </c>
      <c r="Q3031" s="301">
        <f>IFERROR(IF(MATCH($P3031,DOMAIN!$AC:$AC,0)&gt;0,1,0),0)</f>
        <v>0</v>
      </c>
      <c r="R3031" s="297" t="str">
        <f>IFERROR(IF(MATCH(I3031,DOMAIN!$U:$U,0)&gt;0,VLOOKUP(I3031,DOMAIN!$U:$W,3,0),'Commission month'!I3031),I3031)</f>
        <v>A1936</v>
      </c>
    </row>
    <row r="3032" spans="1:18" x14ac:dyDescent="0.15">
      <c r="A3032" s="137">
        <v>3030</v>
      </c>
      <c r="B3032" s="82" t="s">
        <v>10495</v>
      </c>
      <c r="C3032" s="142" t="s">
        <v>27570</v>
      </c>
      <c r="D3032" s="82" t="s">
        <v>10496</v>
      </c>
      <c r="E3032" s="82" t="s">
        <v>5669</v>
      </c>
      <c r="F3032" s="82" t="s">
        <v>6429</v>
      </c>
      <c r="G3032" s="82" t="s">
        <v>2698</v>
      </c>
      <c r="H3032" s="82" t="s">
        <v>2699</v>
      </c>
      <c r="I3032" s="82" t="s">
        <v>1884</v>
      </c>
      <c r="J3032" s="82" t="s">
        <v>1885</v>
      </c>
      <c r="K3032" s="83">
        <v>44941</v>
      </c>
      <c r="L3032" s="83">
        <v>46767</v>
      </c>
      <c r="M3032" s="280">
        <v>500000</v>
      </c>
      <c r="N3032" s="300" t="str">
        <f>VLOOKUP(B3032,'DB Prv month'!$B:$I,8,0)</f>
        <v>A3503</v>
      </c>
      <c r="O3032" s="176" t="b">
        <f t="shared" si="94"/>
        <v>1</v>
      </c>
      <c r="P3032" s="176" t="str">
        <f t="shared" si="95"/>
        <v>C-0000047985</v>
      </c>
      <c r="Q3032" s="301">
        <f>IFERROR(IF(MATCH($P3032,DOMAIN!$AC:$AC,0)&gt;0,1,0),0)</f>
        <v>0</v>
      </c>
      <c r="R3032" s="297" t="str">
        <f>IFERROR(IF(MATCH(I3032,DOMAIN!$U:$U,0)&gt;0,VLOOKUP(I3032,DOMAIN!$U:$W,3,0),'Commission month'!I3032),I3032)</f>
        <v>A3503</v>
      </c>
    </row>
    <row r="3033" spans="1:18" x14ac:dyDescent="0.15">
      <c r="A3033" s="137">
        <v>3031</v>
      </c>
      <c r="B3033" s="82" t="s">
        <v>10497</v>
      </c>
      <c r="C3033" s="142" t="s">
        <v>27571</v>
      </c>
      <c r="D3033" s="82" t="s">
        <v>10498</v>
      </c>
      <c r="E3033" s="82" t="s">
        <v>5669</v>
      </c>
      <c r="F3033" s="82" t="s">
        <v>6429</v>
      </c>
      <c r="G3033" s="82" t="s">
        <v>2698</v>
      </c>
      <c r="H3033" s="82" t="s">
        <v>2699</v>
      </c>
      <c r="I3033" s="82" t="s">
        <v>3941</v>
      </c>
      <c r="J3033" s="82" t="s">
        <v>3942</v>
      </c>
      <c r="K3033" s="83">
        <v>44941</v>
      </c>
      <c r="L3033" s="83">
        <v>46767</v>
      </c>
      <c r="M3033" s="280">
        <v>500000</v>
      </c>
      <c r="N3033" s="300" t="str">
        <f>VLOOKUP(B3033,'DB Prv month'!$B:$I,8,0)</f>
        <v>A3936</v>
      </c>
      <c r="O3033" s="176" t="b">
        <f t="shared" si="94"/>
        <v>1</v>
      </c>
      <c r="P3033" s="176" t="str">
        <f t="shared" si="95"/>
        <v>C-0000057996</v>
      </c>
      <c r="Q3033" s="301">
        <f>IFERROR(IF(MATCH($P3033,DOMAIN!$AC:$AC,0)&gt;0,1,0),0)</f>
        <v>0</v>
      </c>
      <c r="R3033" s="297" t="str">
        <f>IFERROR(IF(MATCH(I3033,DOMAIN!$U:$U,0)&gt;0,VLOOKUP(I3033,DOMAIN!$U:$W,3,0),'Commission month'!I3033),I3033)</f>
        <v>A3936</v>
      </c>
    </row>
    <row r="3034" spans="1:18" x14ac:dyDescent="0.15">
      <c r="A3034" s="137">
        <v>3032</v>
      </c>
      <c r="B3034" s="82" t="s">
        <v>10499</v>
      </c>
      <c r="C3034" s="142" t="s">
        <v>27572</v>
      </c>
      <c r="D3034" s="82" t="s">
        <v>10500</v>
      </c>
      <c r="E3034" s="82" t="s">
        <v>5669</v>
      </c>
      <c r="F3034" s="82" t="s">
        <v>6429</v>
      </c>
      <c r="G3034" s="82" t="s">
        <v>2698</v>
      </c>
      <c r="H3034" s="82" t="s">
        <v>2699</v>
      </c>
      <c r="I3034" s="82" t="s">
        <v>3941</v>
      </c>
      <c r="J3034" s="82" t="s">
        <v>3942</v>
      </c>
      <c r="K3034" s="83">
        <v>45012</v>
      </c>
      <c r="L3034" s="83">
        <v>46108</v>
      </c>
      <c r="M3034" s="280">
        <v>825000</v>
      </c>
      <c r="N3034" s="300" t="str">
        <f>VLOOKUP(B3034,'DB Prv month'!$B:$I,8,0)</f>
        <v>A3936</v>
      </c>
      <c r="O3034" s="176" t="b">
        <f t="shared" si="94"/>
        <v>1</v>
      </c>
      <c r="P3034" s="176" t="str">
        <f t="shared" si="95"/>
        <v>C-0000053685</v>
      </c>
      <c r="Q3034" s="301">
        <f>IFERROR(IF(MATCH($P3034,DOMAIN!$AC:$AC,0)&gt;0,1,0),0)</f>
        <v>0</v>
      </c>
      <c r="R3034" s="297" t="str">
        <f>IFERROR(IF(MATCH(I3034,DOMAIN!$U:$U,0)&gt;0,VLOOKUP(I3034,DOMAIN!$U:$W,3,0),'Commission month'!I3034),I3034)</f>
        <v>A3936</v>
      </c>
    </row>
    <row r="3035" spans="1:18" x14ac:dyDescent="0.15">
      <c r="A3035" s="137">
        <v>3033</v>
      </c>
      <c r="B3035" s="82" t="s">
        <v>10501</v>
      </c>
      <c r="C3035" s="142" t="s">
        <v>27573</v>
      </c>
      <c r="D3035" s="82" t="s">
        <v>10502</v>
      </c>
      <c r="E3035" s="82" t="s">
        <v>5669</v>
      </c>
      <c r="F3035" s="82" t="s">
        <v>6429</v>
      </c>
      <c r="G3035" s="82" t="s">
        <v>3404</v>
      </c>
      <c r="H3035" s="82" t="s">
        <v>3405</v>
      </c>
      <c r="I3035" s="82" t="s">
        <v>2572</v>
      </c>
      <c r="J3035" s="82" t="s">
        <v>1248</v>
      </c>
      <c r="K3035" s="83">
        <v>45200</v>
      </c>
      <c r="L3035" s="83">
        <v>46296</v>
      </c>
      <c r="M3035" s="280">
        <v>1500000</v>
      </c>
      <c r="N3035" s="300" t="str">
        <f>VLOOKUP(B3035,'DB Prv month'!$B:$I,8,0)</f>
        <v>A3764</v>
      </c>
      <c r="O3035" s="176" t="b">
        <f t="shared" si="94"/>
        <v>1</v>
      </c>
      <c r="P3035" s="176" t="str">
        <f t="shared" si="95"/>
        <v>C-0000065406</v>
      </c>
      <c r="Q3035" s="301">
        <f>IFERROR(IF(MATCH($P3035,DOMAIN!$AC:$AC,0)&gt;0,1,0),0)</f>
        <v>0</v>
      </c>
      <c r="R3035" s="297" t="str">
        <f>IFERROR(IF(MATCH(I3035,DOMAIN!$U:$U,0)&gt;0,VLOOKUP(I3035,DOMAIN!$U:$W,3,0),'Commission month'!I3035),I3035)</f>
        <v>A3764</v>
      </c>
    </row>
    <row r="3036" spans="1:18" x14ac:dyDescent="0.15">
      <c r="A3036" s="137">
        <v>3034</v>
      </c>
      <c r="B3036" s="82" t="s">
        <v>10503</v>
      </c>
      <c r="C3036" s="142" t="s">
        <v>25711</v>
      </c>
      <c r="D3036" s="82" t="s">
        <v>6623</v>
      </c>
      <c r="E3036" s="82" t="s">
        <v>5669</v>
      </c>
      <c r="F3036" s="82" t="s">
        <v>6429</v>
      </c>
      <c r="G3036" s="82" t="s">
        <v>3404</v>
      </c>
      <c r="H3036" s="82" t="s">
        <v>3405</v>
      </c>
      <c r="I3036" s="82" t="s">
        <v>2572</v>
      </c>
      <c r="J3036" s="82" t="s">
        <v>1248</v>
      </c>
      <c r="K3036" s="83">
        <v>45200</v>
      </c>
      <c r="L3036" s="83">
        <v>47027</v>
      </c>
      <c r="M3036" s="280">
        <v>1025000</v>
      </c>
      <c r="N3036" s="300" t="str">
        <f>VLOOKUP(B3036,'DB Prv month'!$B:$I,8,0)</f>
        <v>A3764</v>
      </c>
      <c r="O3036" s="176" t="b">
        <f t="shared" si="94"/>
        <v>1</v>
      </c>
      <c r="P3036" s="176" t="str">
        <f t="shared" si="95"/>
        <v>C-0000010105</v>
      </c>
      <c r="Q3036" s="301">
        <f>IFERROR(IF(MATCH($P3036,DOMAIN!$AC:$AC,0)&gt;0,1,0),0)</f>
        <v>0</v>
      </c>
      <c r="R3036" s="297" t="str">
        <f>IFERROR(IF(MATCH(I3036,DOMAIN!$U:$U,0)&gt;0,VLOOKUP(I3036,DOMAIN!$U:$W,3,0),'Commission month'!I3036),I3036)</f>
        <v>A3764</v>
      </c>
    </row>
    <row r="3037" spans="1:18" x14ac:dyDescent="0.15">
      <c r="A3037" s="137">
        <v>3035</v>
      </c>
      <c r="B3037" s="82" t="s">
        <v>10504</v>
      </c>
      <c r="C3037" s="142" t="s">
        <v>27574</v>
      </c>
      <c r="D3037" s="82" t="s">
        <v>10505</v>
      </c>
      <c r="E3037" s="82" t="s">
        <v>6668</v>
      </c>
      <c r="F3037" s="82" t="s">
        <v>5848</v>
      </c>
      <c r="G3037" s="82" t="s">
        <v>5751</v>
      </c>
      <c r="H3037" s="82" t="s">
        <v>5849</v>
      </c>
      <c r="I3037" s="82" t="s">
        <v>650</v>
      </c>
      <c r="J3037" s="82" t="s">
        <v>651</v>
      </c>
      <c r="K3037" s="83">
        <v>42418</v>
      </c>
      <c r="L3037" s="83">
        <v>43514</v>
      </c>
      <c r="M3037" s="280">
        <v>5597.54</v>
      </c>
      <c r="N3037" s="300" t="str">
        <f>VLOOKUP(B3037,'DB Prv month'!$B:$I,8,0)</f>
        <v>A3483</v>
      </c>
      <c r="O3037" s="176" t="b">
        <f t="shared" si="94"/>
        <v>1</v>
      </c>
      <c r="P3037" s="176" t="str">
        <f t="shared" si="95"/>
        <v>C-0000036169</v>
      </c>
      <c r="Q3037" s="301">
        <f>IFERROR(IF(MATCH($P3037,DOMAIN!$AC:$AC,0)&gt;0,1,0),0)</f>
        <v>0</v>
      </c>
      <c r="R3037" s="297" t="str">
        <f>IFERROR(IF(MATCH(I3037,DOMAIN!$U:$U,0)&gt;0,VLOOKUP(I3037,DOMAIN!$U:$W,3,0),'Commission month'!I3037),I3037)</f>
        <v>A3483</v>
      </c>
    </row>
    <row r="3038" spans="1:18" x14ac:dyDescent="0.15">
      <c r="A3038" s="137">
        <v>3036</v>
      </c>
      <c r="B3038" s="82" t="s">
        <v>10506</v>
      </c>
      <c r="C3038" s="142" t="s">
        <v>25329</v>
      </c>
      <c r="D3038" s="82" t="s">
        <v>5869</v>
      </c>
      <c r="E3038" s="82" t="s">
        <v>6668</v>
      </c>
      <c r="F3038" s="82" t="s">
        <v>5848</v>
      </c>
      <c r="G3038" s="82" t="s">
        <v>44971</v>
      </c>
      <c r="H3038" s="82" t="s">
        <v>4305</v>
      </c>
      <c r="I3038" s="82" t="s">
        <v>2548</v>
      </c>
      <c r="J3038" s="82" t="s">
        <v>2549</v>
      </c>
      <c r="K3038" s="83">
        <v>43143</v>
      </c>
      <c r="L3038" s="83">
        <v>44239</v>
      </c>
      <c r="M3038" s="280">
        <v>1637.95</v>
      </c>
      <c r="N3038" s="300" t="str">
        <f>VLOOKUP(B3038,'DB Prv month'!$B:$I,8,0)</f>
        <v>A3782</v>
      </c>
      <c r="O3038" s="176" t="b">
        <f t="shared" si="94"/>
        <v>1</v>
      </c>
      <c r="P3038" s="176" t="str">
        <f t="shared" si="95"/>
        <v>C-0000036987</v>
      </c>
      <c r="Q3038" s="301">
        <f>IFERROR(IF(MATCH($P3038,DOMAIN!$AC:$AC,0)&gt;0,1,0),0)</f>
        <v>0</v>
      </c>
      <c r="R3038" s="297" t="str">
        <f>IFERROR(IF(MATCH(I3038,DOMAIN!$U:$U,0)&gt;0,VLOOKUP(I3038,DOMAIN!$U:$W,3,0),'Commission month'!I3038),I3038)</f>
        <v>A3782</v>
      </c>
    </row>
    <row r="3039" spans="1:18" x14ac:dyDescent="0.15">
      <c r="A3039" s="137">
        <v>3037</v>
      </c>
      <c r="B3039" s="82" t="s">
        <v>10507</v>
      </c>
      <c r="C3039" s="142" t="s">
        <v>27575</v>
      </c>
      <c r="D3039" s="82" t="s">
        <v>10508</v>
      </c>
      <c r="E3039" s="82" t="s">
        <v>6668</v>
      </c>
      <c r="F3039" s="82" t="s">
        <v>5848</v>
      </c>
      <c r="G3039" s="82" t="s">
        <v>422</v>
      </c>
      <c r="H3039" s="82" t="s">
        <v>423</v>
      </c>
      <c r="I3039" s="82" t="s">
        <v>5103</v>
      </c>
      <c r="J3039" s="82" t="s">
        <v>4309</v>
      </c>
      <c r="K3039" s="83">
        <v>42487</v>
      </c>
      <c r="L3039" s="83">
        <v>43582</v>
      </c>
      <c r="M3039" s="280">
        <v>1119.47</v>
      </c>
      <c r="N3039" s="300" t="str">
        <f>VLOOKUP(B3039,'DB Prv month'!$B:$I,8,0)</f>
        <v>A3731</v>
      </c>
      <c r="O3039" s="176" t="b">
        <f t="shared" si="94"/>
        <v>0</v>
      </c>
      <c r="P3039" s="176" t="str">
        <f t="shared" si="95"/>
        <v>C-0000036406</v>
      </c>
      <c r="Q3039" s="301">
        <f>IFERROR(IF(MATCH($P3039,DOMAIN!$AC:$AC,0)&gt;0,1,0),0)</f>
        <v>0</v>
      </c>
      <c r="R3039" s="297" t="str">
        <f>IFERROR(IF(MATCH(I3039,DOMAIN!$U:$U,0)&gt;0,VLOOKUP(I3039,DOMAIN!$U:$W,3,0),'Commission month'!I3039),I3039)</f>
        <v>A3991</v>
      </c>
    </row>
    <row r="3040" spans="1:18" x14ac:dyDescent="0.15">
      <c r="A3040" s="137">
        <v>3038</v>
      </c>
      <c r="B3040" s="82" t="s">
        <v>10509</v>
      </c>
      <c r="C3040" s="142" t="s">
        <v>27576</v>
      </c>
      <c r="D3040" s="82" t="s">
        <v>5201</v>
      </c>
      <c r="E3040" s="82" t="s">
        <v>6668</v>
      </c>
      <c r="F3040" s="82" t="s">
        <v>5848</v>
      </c>
      <c r="G3040" s="82" t="s">
        <v>5751</v>
      </c>
      <c r="H3040" s="82" t="s">
        <v>5849</v>
      </c>
      <c r="I3040" s="82" t="s">
        <v>3941</v>
      </c>
      <c r="J3040" s="82" t="s">
        <v>3942</v>
      </c>
      <c r="K3040" s="83">
        <v>42645</v>
      </c>
      <c r="L3040" s="83">
        <v>43740</v>
      </c>
      <c r="M3040" s="280">
        <v>1105.7</v>
      </c>
      <c r="N3040" s="300" t="str">
        <f>VLOOKUP(B3040,'DB Prv month'!$B:$I,8,0)</f>
        <v>A3936</v>
      </c>
      <c r="O3040" s="176" t="b">
        <f t="shared" si="94"/>
        <v>1</v>
      </c>
      <c r="P3040" s="176" t="str">
        <f t="shared" si="95"/>
        <v>C-0000036850</v>
      </c>
      <c r="Q3040" s="301">
        <f>IFERROR(IF(MATCH($P3040,DOMAIN!$AC:$AC,0)&gt;0,1,0),0)</f>
        <v>0</v>
      </c>
      <c r="R3040" s="297" t="str">
        <f>IFERROR(IF(MATCH(I3040,DOMAIN!$U:$U,0)&gt;0,VLOOKUP(I3040,DOMAIN!$U:$W,3,0),'Commission month'!I3040),I3040)</f>
        <v>A3936</v>
      </c>
    </row>
    <row r="3041" spans="1:18" x14ac:dyDescent="0.15">
      <c r="A3041" s="137">
        <v>3039</v>
      </c>
      <c r="B3041" s="82" t="s">
        <v>10510</v>
      </c>
      <c r="C3041" s="142" t="s">
        <v>27577</v>
      </c>
      <c r="D3041" s="82" t="s">
        <v>10511</v>
      </c>
      <c r="E3041" s="82" t="s">
        <v>6668</v>
      </c>
      <c r="F3041" s="82" t="s">
        <v>5848</v>
      </c>
      <c r="G3041" s="82" t="s">
        <v>5751</v>
      </c>
      <c r="H3041" s="82" t="s">
        <v>5849</v>
      </c>
      <c r="I3041" s="82" t="s">
        <v>2572</v>
      </c>
      <c r="J3041" s="82" t="s">
        <v>1248</v>
      </c>
      <c r="K3041" s="83">
        <v>42184</v>
      </c>
      <c r="L3041" s="83">
        <v>44011</v>
      </c>
      <c r="M3041" s="280">
        <v>5068.8999999999996</v>
      </c>
      <c r="N3041" s="300" t="str">
        <f>VLOOKUP(B3041,'DB Prv month'!$B:$I,8,0)</f>
        <v>A3764</v>
      </c>
      <c r="O3041" s="176" t="b">
        <f t="shared" si="94"/>
        <v>1</v>
      </c>
      <c r="P3041" s="176" t="str">
        <f t="shared" si="95"/>
        <v>C-0000035495</v>
      </c>
      <c r="Q3041" s="301">
        <f>IFERROR(IF(MATCH($P3041,DOMAIN!$AC:$AC,0)&gt;0,1,0),0)</f>
        <v>0</v>
      </c>
      <c r="R3041" s="297" t="str">
        <f>IFERROR(IF(MATCH(I3041,DOMAIN!$U:$U,0)&gt;0,VLOOKUP(I3041,DOMAIN!$U:$W,3,0),'Commission month'!I3041),I3041)</f>
        <v>A3764</v>
      </c>
    </row>
    <row r="3042" spans="1:18" x14ac:dyDescent="0.15">
      <c r="A3042" s="137">
        <v>3040</v>
      </c>
      <c r="B3042" s="82" t="s">
        <v>10512</v>
      </c>
      <c r="C3042" s="142" t="s">
        <v>27578</v>
      </c>
      <c r="D3042" s="82" t="s">
        <v>10513</v>
      </c>
      <c r="E3042" s="82" t="s">
        <v>6668</v>
      </c>
      <c r="F3042" s="82" t="s">
        <v>5848</v>
      </c>
      <c r="G3042" s="82" t="s">
        <v>756</v>
      </c>
      <c r="H3042" s="82" t="s">
        <v>757</v>
      </c>
      <c r="I3042" s="82" t="s">
        <v>5103</v>
      </c>
      <c r="J3042" s="82" t="s">
        <v>4309</v>
      </c>
      <c r="K3042" s="83">
        <v>41609</v>
      </c>
      <c r="L3042" s="83">
        <v>43435</v>
      </c>
      <c r="M3042" s="280">
        <v>3271.33</v>
      </c>
      <c r="N3042" s="300" t="str">
        <f>VLOOKUP(B3042,'DB Prv month'!$B:$I,8,0)</f>
        <v>A3731</v>
      </c>
      <c r="O3042" s="176" t="b">
        <f t="shared" si="94"/>
        <v>0</v>
      </c>
      <c r="P3042" s="176" t="str">
        <f t="shared" si="95"/>
        <v>C-0000034018</v>
      </c>
      <c r="Q3042" s="301">
        <f>IFERROR(IF(MATCH($P3042,DOMAIN!$AC:$AC,0)&gt;0,1,0),0)</f>
        <v>0</v>
      </c>
      <c r="R3042" s="297" t="str">
        <f>IFERROR(IF(MATCH(I3042,DOMAIN!$U:$U,0)&gt;0,VLOOKUP(I3042,DOMAIN!$U:$W,3,0),'Commission month'!I3042),I3042)</f>
        <v>A3991</v>
      </c>
    </row>
    <row r="3043" spans="1:18" x14ac:dyDescent="0.15">
      <c r="A3043" s="137">
        <v>3041</v>
      </c>
      <c r="B3043" s="82" t="s">
        <v>10514</v>
      </c>
      <c r="C3043" s="142" t="s">
        <v>27579</v>
      </c>
      <c r="D3043" s="82" t="s">
        <v>10515</v>
      </c>
      <c r="E3043" s="82" t="s">
        <v>6668</v>
      </c>
      <c r="F3043" s="82" t="s">
        <v>5848</v>
      </c>
      <c r="G3043" s="82" t="s">
        <v>756</v>
      </c>
      <c r="H3043" s="82" t="s">
        <v>757</v>
      </c>
      <c r="I3043" s="82" t="s">
        <v>5103</v>
      </c>
      <c r="J3043" s="82" t="s">
        <v>4309</v>
      </c>
      <c r="K3043" s="83">
        <v>41609</v>
      </c>
      <c r="L3043" s="83">
        <v>43435</v>
      </c>
      <c r="M3043" s="280">
        <v>2618.15</v>
      </c>
      <c r="N3043" s="300" t="str">
        <f>VLOOKUP(B3043,'DB Prv month'!$B:$I,8,0)</f>
        <v>A3731</v>
      </c>
      <c r="O3043" s="176" t="b">
        <f t="shared" si="94"/>
        <v>0</v>
      </c>
      <c r="P3043" s="176" t="str">
        <f t="shared" si="95"/>
        <v>C-0000034027</v>
      </c>
      <c r="Q3043" s="301">
        <f>IFERROR(IF(MATCH($P3043,DOMAIN!$AC:$AC,0)&gt;0,1,0),0)</f>
        <v>0</v>
      </c>
      <c r="R3043" s="297" t="str">
        <f>IFERROR(IF(MATCH(I3043,DOMAIN!$U:$U,0)&gt;0,VLOOKUP(I3043,DOMAIN!$U:$W,3,0),'Commission month'!I3043),I3043)</f>
        <v>A3991</v>
      </c>
    </row>
    <row r="3044" spans="1:18" x14ac:dyDescent="0.15">
      <c r="A3044" s="137">
        <v>3042</v>
      </c>
      <c r="B3044" s="82" t="s">
        <v>10516</v>
      </c>
      <c r="C3044" s="142" t="s">
        <v>27580</v>
      </c>
      <c r="D3044" s="82" t="s">
        <v>10517</v>
      </c>
      <c r="E3044" s="82" t="s">
        <v>6668</v>
      </c>
      <c r="F3044" s="82" t="s">
        <v>5848</v>
      </c>
      <c r="G3044" s="82" t="s">
        <v>756</v>
      </c>
      <c r="H3044" s="82" t="s">
        <v>757</v>
      </c>
      <c r="I3044" s="82" t="s">
        <v>5103</v>
      </c>
      <c r="J3044" s="82" t="s">
        <v>4309</v>
      </c>
      <c r="K3044" s="83">
        <v>41609</v>
      </c>
      <c r="L3044" s="83">
        <v>43435</v>
      </c>
      <c r="M3044" s="280">
        <v>2618.15</v>
      </c>
      <c r="N3044" s="300" t="str">
        <f>VLOOKUP(B3044,'DB Prv month'!$B:$I,8,0)</f>
        <v>A3731</v>
      </c>
      <c r="O3044" s="176" t="b">
        <f t="shared" si="94"/>
        <v>0</v>
      </c>
      <c r="P3044" s="176" t="str">
        <f t="shared" si="95"/>
        <v>C-0000034032</v>
      </c>
      <c r="Q3044" s="301">
        <f>IFERROR(IF(MATCH($P3044,DOMAIN!$AC:$AC,0)&gt;0,1,0),0)</f>
        <v>0</v>
      </c>
      <c r="R3044" s="297" t="str">
        <f>IFERROR(IF(MATCH(I3044,DOMAIN!$U:$U,0)&gt;0,VLOOKUP(I3044,DOMAIN!$U:$W,3,0),'Commission month'!I3044),I3044)</f>
        <v>A3991</v>
      </c>
    </row>
    <row r="3045" spans="1:18" x14ac:dyDescent="0.15">
      <c r="A3045" s="137">
        <v>3043</v>
      </c>
      <c r="B3045" s="82" t="s">
        <v>10518</v>
      </c>
      <c r="C3045" s="142" t="s">
        <v>27581</v>
      </c>
      <c r="D3045" s="82" t="s">
        <v>10519</v>
      </c>
      <c r="E3045" s="82" t="s">
        <v>6668</v>
      </c>
      <c r="F3045" s="82" t="s">
        <v>5848</v>
      </c>
      <c r="G3045" s="82" t="s">
        <v>5751</v>
      </c>
      <c r="H3045" s="82" t="s">
        <v>5849</v>
      </c>
      <c r="I3045" s="82" t="s">
        <v>2572</v>
      </c>
      <c r="J3045" s="82" t="s">
        <v>1248</v>
      </c>
      <c r="K3045" s="83">
        <v>41357</v>
      </c>
      <c r="L3045" s="83">
        <v>43183</v>
      </c>
      <c r="M3045" s="280">
        <v>2429.29</v>
      </c>
      <c r="N3045" s="300" t="str">
        <f>VLOOKUP(B3045,'DB Prv month'!$B:$I,8,0)</f>
        <v>A3764</v>
      </c>
      <c r="O3045" s="176" t="b">
        <f t="shared" si="94"/>
        <v>1</v>
      </c>
      <c r="P3045" s="176" t="str">
        <f t="shared" si="95"/>
        <v>C-0000032697</v>
      </c>
      <c r="Q3045" s="301">
        <f>IFERROR(IF(MATCH($P3045,DOMAIN!$AC:$AC,0)&gt;0,1,0),0)</f>
        <v>0</v>
      </c>
      <c r="R3045" s="297" t="str">
        <f>IFERROR(IF(MATCH(I3045,DOMAIN!$U:$U,0)&gt;0,VLOOKUP(I3045,DOMAIN!$U:$W,3,0),'Commission month'!I3045),I3045)</f>
        <v>A3764</v>
      </c>
    </row>
    <row r="3046" spans="1:18" x14ac:dyDescent="0.15">
      <c r="A3046" s="137">
        <v>3044</v>
      </c>
      <c r="B3046" s="82" t="s">
        <v>10520</v>
      </c>
      <c r="C3046" s="142" t="s">
        <v>27582</v>
      </c>
      <c r="D3046" s="82" t="s">
        <v>10521</v>
      </c>
      <c r="E3046" s="82" t="s">
        <v>6668</v>
      </c>
      <c r="F3046" s="82" t="s">
        <v>5848</v>
      </c>
      <c r="G3046" s="82" t="s">
        <v>756</v>
      </c>
      <c r="H3046" s="82" t="s">
        <v>757</v>
      </c>
      <c r="I3046" s="82" t="s">
        <v>2572</v>
      </c>
      <c r="J3046" s="82" t="s">
        <v>1248</v>
      </c>
      <c r="K3046" s="83">
        <v>41609</v>
      </c>
      <c r="L3046" s="83">
        <v>43435</v>
      </c>
      <c r="M3046" s="280">
        <v>2618.15</v>
      </c>
      <c r="N3046" s="300" t="str">
        <f>VLOOKUP(B3046,'DB Prv month'!$B:$I,8,0)</f>
        <v>A3764</v>
      </c>
      <c r="O3046" s="176" t="b">
        <f t="shared" si="94"/>
        <v>1</v>
      </c>
      <c r="P3046" s="176" t="str">
        <f t="shared" si="95"/>
        <v>C-0000031283</v>
      </c>
      <c r="Q3046" s="301">
        <f>IFERROR(IF(MATCH($P3046,DOMAIN!$AC:$AC,0)&gt;0,1,0),0)</f>
        <v>0</v>
      </c>
      <c r="R3046" s="297" t="str">
        <f>IFERROR(IF(MATCH(I3046,DOMAIN!$U:$U,0)&gt;0,VLOOKUP(I3046,DOMAIN!$U:$W,3,0),'Commission month'!I3046),I3046)</f>
        <v>A3764</v>
      </c>
    </row>
    <row r="3047" spans="1:18" x14ac:dyDescent="0.15">
      <c r="A3047" s="137">
        <v>3045</v>
      </c>
      <c r="B3047" s="82" t="s">
        <v>10522</v>
      </c>
      <c r="C3047" s="142" t="s">
        <v>27583</v>
      </c>
      <c r="D3047" s="82" t="s">
        <v>10523</v>
      </c>
      <c r="E3047" s="82" t="s">
        <v>6668</v>
      </c>
      <c r="F3047" s="82" t="s">
        <v>5848</v>
      </c>
      <c r="G3047" s="82" t="s">
        <v>756</v>
      </c>
      <c r="H3047" s="82" t="s">
        <v>757</v>
      </c>
      <c r="I3047" s="82" t="s">
        <v>5103</v>
      </c>
      <c r="J3047" s="82" t="s">
        <v>4309</v>
      </c>
      <c r="K3047" s="83">
        <v>41609</v>
      </c>
      <c r="L3047" s="83">
        <v>43435</v>
      </c>
      <c r="M3047" s="280">
        <v>12945.89</v>
      </c>
      <c r="N3047" s="300" t="str">
        <f>VLOOKUP(B3047,'DB Prv month'!$B:$I,8,0)</f>
        <v>A3731</v>
      </c>
      <c r="O3047" s="176" t="b">
        <f t="shared" si="94"/>
        <v>0</v>
      </c>
      <c r="P3047" s="176" t="str">
        <f t="shared" si="95"/>
        <v>C-0000034038</v>
      </c>
      <c r="Q3047" s="301">
        <f>IFERROR(IF(MATCH($P3047,DOMAIN!$AC:$AC,0)&gt;0,1,0),0)</f>
        <v>0</v>
      </c>
      <c r="R3047" s="297" t="str">
        <f>IFERROR(IF(MATCH(I3047,DOMAIN!$U:$U,0)&gt;0,VLOOKUP(I3047,DOMAIN!$U:$W,3,0),'Commission month'!I3047),I3047)</f>
        <v>A3991</v>
      </c>
    </row>
    <row r="3048" spans="1:18" x14ac:dyDescent="0.15">
      <c r="A3048" s="137">
        <v>3046</v>
      </c>
      <c r="B3048" s="82" t="s">
        <v>10524</v>
      </c>
      <c r="C3048" s="142" t="s">
        <v>27584</v>
      </c>
      <c r="D3048" s="82" t="s">
        <v>5956</v>
      </c>
      <c r="E3048" s="82" t="s">
        <v>6668</v>
      </c>
      <c r="F3048" s="82" t="s">
        <v>5848</v>
      </c>
      <c r="G3048" s="82" t="s">
        <v>4898</v>
      </c>
      <c r="H3048" s="82" t="s">
        <v>951</v>
      </c>
      <c r="I3048" s="82" t="s">
        <v>1884</v>
      </c>
      <c r="J3048" s="82" t="s">
        <v>1885</v>
      </c>
      <c r="K3048" s="83">
        <v>41408</v>
      </c>
      <c r="L3048" s="83">
        <v>43234</v>
      </c>
      <c r="M3048" s="280">
        <v>1214.68</v>
      </c>
      <c r="N3048" s="300" t="str">
        <f>VLOOKUP(B3048,'DB Prv month'!$B:$I,8,0)</f>
        <v>A3503</v>
      </c>
      <c r="O3048" s="176" t="b">
        <f t="shared" si="94"/>
        <v>1</v>
      </c>
      <c r="P3048" s="176" t="str">
        <f t="shared" si="95"/>
        <v>C-0000032906</v>
      </c>
      <c r="Q3048" s="301">
        <f>IFERROR(IF(MATCH($P3048,DOMAIN!$AC:$AC,0)&gt;0,1,0),0)</f>
        <v>0</v>
      </c>
      <c r="R3048" s="297" t="str">
        <f>IFERROR(IF(MATCH(I3048,DOMAIN!$U:$U,0)&gt;0,VLOOKUP(I3048,DOMAIN!$U:$W,3,0),'Commission month'!I3048),I3048)</f>
        <v>A3503</v>
      </c>
    </row>
    <row r="3049" spans="1:18" x14ac:dyDescent="0.15">
      <c r="A3049" s="137">
        <v>3047</v>
      </c>
      <c r="B3049" s="82" t="s">
        <v>10525</v>
      </c>
      <c r="C3049" s="142" t="s">
        <v>27585</v>
      </c>
      <c r="D3049" s="82" t="s">
        <v>10526</v>
      </c>
      <c r="E3049" s="82" t="s">
        <v>6668</v>
      </c>
      <c r="F3049" s="82" t="s">
        <v>5848</v>
      </c>
      <c r="G3049" s="82" t="s">
        <v>756</v>
      </c>
      <c r="H3049" s="82" t="s">
        <v>757</v>
      </c>
      <c r="I3049" s="82" t="s">
        <v>5103</v>
      </c>
      <c r="J3049" s="82" t="s">
        <v>4309</v>
      </c>
      <c r="K3049" s="83">
        <v>41609</v>
      </c>
      <c r="L3049" s="83">
        <v>43435</v>
      </c>
      <c r="M3049" s="280">
        <v>2618.15</v>
      </c>
      <c r="N3049" s="300" t="str">
        <f>VLOOKUP(B3049,'DB Prv month'!$B:$I,8,0)</f>
        <v>A3731</v>
      </c>
      <c r="O3049" s="176" t="b">
        <f t="shared" si="94"/>
        <v>0</v>
      </c>
      <c r="P3049" s="176" t="str">
        <f t="shared" si="95"/>
        <v>C-0000034054</v>
      </c>
      <c r="Q3049" s="301">
        <f>IFERROR(IF(MATCH($P3049,DOMAIN!$AC:$AC,0)&gt;0,1,0),0)</f>
        <v>0</v>
      </c>
      <c r="R3049" s="297" t="str">
        <f>IFERROR(IF(MATCH(I3049,DOMAIN!$U:$U,0)&gt;0,VLOOKUP(I3049,DOMAIN!$U:$W,3,0),'Commission month'!I3049),I3049)</f>
        <v>A3991</v>
      </c>
    </row>
    <row r="3050" spans="1:18" x14ac:dyDescent="0.15">
      <c r="A3050" s="137">
        <v>3048</v>
      </c>
      <c r="B3050" s="82" t="s">
        <v>10527</v>
      </c>
      <c r="C3050" s="142" t="s">
        <v>27586</v>
      </c>
      <c r="D3050" s="82" t="s">
        <v>10528</v>
      </c>
      <c r="E3050" s="82" t="s">
        <v>6668</v>
      </c>
      <c r="F3050" s="82" t="s">
        <v>5848</v>
      </c>
      <c r="G3050" s="82" t="s">
        <v>756</v>
      </c>
      <c r="H3050" s="82" t="s">
        <v>757</v>
      </c>
      <c r="I3050" s="82" t="s">
        <v>1884</v>
      </c>
      <c r="J3050" s="82" t="s">
        <v>1885</v>
      </c>
      <c r="K3050" s="83">
        <v>41609</v>
      </c>
      <c r="L3050" s="83">
        <v>43435</v>
      </c>
      <c r="M3050" s="280">
        <v>5224.67</v>
      </c>
      <c r="N3050" s="300" t="str">
        <f>VLOOKUP(B3050,'DB Prv month'!$B:$I,8,0)</f>
        <v>A3731</v>
      </c>
      <c r="O3050" s="176" t="b">
        <f t="shared" si="94"/>
        <v>0</v>
      </c>
      <c r="P3050" s="176" t="str">
        <f t="shared" si="95"/>
        <v>C-0000034058</v>
      </c>
      <c r="Q3050" s="301">
        <f>IFERROR(IF(MATCH($P3050,DOMAIN!$AC:$AC,0)&gt;0,1,0),0)</f>
        <v>0</v>
      </c>
      <c r="R3050" s="297" t="str">
        <f>IFERROR(IF(MATCH(I3050,DOMAIN!$U:$U,0)&gt;0,VLOOKUP(I3050,DOMAIN!$U:$W,3,0),'Commission month'!I3050),I3050)</f>
        <v>A3503</v>
      </c>
    </row>
    <row r="3051" spans="1:18" x14ac:dyDescent="0.15">
      <c r="A3051" s="137">
        <v>3049</v>
      </c>
      <c r="B3051" s="82" t="s">
        <v>10529</v>
      </c>
      <c r="C3051" s="142" t="s">
        <v>27587</v>
      </c>
      <c r="D3051" s="82" t="s">
        <v>6991</v>
      </c>
      <c r="E3051" s="82" t="s">
        <v>6668</v>
      </c>
      <c r="F3051" s="82" t="s">
        <v>5848</v>
      </c>
      <c r="G3051" s="82" t="s">
        <v>5751</v>
      </c>
      <c r="H3051" s="82" t="s">
        <v>5849</v>
      </c>
      <c r="I3051" s="82" t="s">
        <v>2572</v>
      </c>
      <c r="J3051" s="82" t="s">
        <v>1248</v>
      </c>
      <c r="K3051" s="83">
        <v>41357</v>
      </c>
      <c r="L3051" s="83">
        <v>43183</v>
      </c>
      <c r="M3051" s="280">
        <v>1214.68</v>
      </c>
      <c r="N3051" s="300" t="str">
        <f>VLOOKUP(B3051,'DB Prv month'!$B:$I,8,0)</f>
        <v>A3764</v>
      </c>
      <c r="O3051" s="176" t="b">
        <f t="shared" si="94"/>
        <v>1</v>
      </c>
      <c r="P3051" s="176" t="str">
        <f t="shared" si="95"/>
        <v>C-0000032696</v>
      </c>
      <c r="Q3051" s="301">
        <f>IFERROR(IF(MATCH($P3051,DOMAIN!$AC:$AC,0)&gt;0,1,0),0)</f>
        <v>0</v>
      </c>
      <c r="R3051" s="297" t="str">
        <f>IFERROR(IF(MATCH(I3051,DOMAIN!$U:$U,0)&gt;0,VLOOKUP(I3051,DOMAIN!$U:$W,3,0),'Commission month'!I3051),I3051)</f>
        <v>A3764</v>
      </c>
    </row>
    <row r="3052" spans="1:18" x14ac:dyDescent="0.15">
      <c r="A3052" s="137">
        <v>3050</v>
      </c>
      <c r="B3052" s="82" t="s">
        <v>10530</v>
      </c>
      <c r="C3052" s="142" t="s">
        <v>27588</v>
      </c>
      <c r="D3052" s="82" t="s">
        <v>5353</v>
      </c>
      <c r="E3052" s="82" t="s">
        <v>6668</v>
      </c>
      <c r="F3052" s="82" t="s">
        <v>5848</v>
      </c>
      <c r="G3052" s="82" t="s">
        <v>756</v>
      </c>
      <c r="H3052" s="82" t="s">
        <v>757</v>
      </c>
      <c r="I3052" s="82" t="s">
        <v>650</v>
      </c>
      <c r="J3052" s="82" t="s">
        <v>651</v>
      </c>
      <c r="K3052" s="83">
        <v>41609</v>
      </c>
      <c r="L3052" s="83">
        <v>43435</v>
      </c>
      <c r="M3052" s="280">
        <v>2618.15</v>
      </c>
      <c r="N3052" s="300" t="str">
        <f>VLOOKUP(B3052,'DB Prv month'!$B:$I,8,0)</f>
        <v>A3483</v>
      </c>
      <c r="O3052" s="176" t="b">
        <f t="shared" si="94"/>
        <v>1</v>
      </c>
      <c r="P3052" s="176" t="str">
        <f t="shared" si="95"/>
        <v>C-0000034088</v>
      </c>
      <c r="Q3052" s="301">
        <f>IFERROR(IF(MATCH($P3052,DOMAIN!$AC:$AC,0)&gt;0,1,0),0)</f>
        <v>0</v>
      </c>
      <c r="R3052" s="297" t="str">
        <f>IFERROR(IF(MATCH(I3052,DOMAIN!$U:$U,0)&gt;0,VLOOKUP(I3052,DOMAIN!$U:$W,3,0),'Commission month'!I3052),I3052)</f>
        <v>A3483</v>
      </c>
    </row>
    <row r="3053" spans="1:18" x14ac:dyDescent="0.15">
      <c r="A3053" s="137">
        <v>3051</v>
      </c>
      <c r="B3053" s="82" t="s">
        <v>10531</v>
      </c>
      <c r="C3053" s="142" t="s">
        <v>27589</v>
      </c>
      <c r="D3053" s="82" t="s">
        <v>10532</v>
      </c>
      <c r="E3053" s="82" t="s">
        <v>6668</v>
      </c>
      <c r="F3053" s="82" t="s">
        <v>5848</v>
      </c>
      <c r="G3053" s="82" t="s">
        <v>5751</v>
      </c>
      <c r="H3053" s="82" t="s">
        <v>5849</v>
      </c>
      <c r="I3053" s="82" t="s">
        <v>5103</v>
      </c>
      <c r="J3053" s="82" t="s">
        <v>4309</v>
      </c>
      <c r="K3053" s="83">
        <v>42548</v>
      </c>
      <c r="L3053" s="83">
        <v>43643</v>
      </c>
      <c r="M3053" s="280">
        <v>2286.21</v>
      </c>
      <c r="N3053" s="300" t="str">
        <f>VLOOKUP(B3053,'DB Prv month'!$B:$I,8,0)</f>
        <v>A3731</v>
      </c>
      <c r="O3053" s="176" t="b">
        <f t="shared" si="94"/>
        <v>0</v>
      </c>
      <c r="P3053" s="176" t="str">
        <f t="shared" si="95"/>
        <v>C-0000036589</v>
      </c>
      <c r="Q3053" s="301">
        <f>IFERROR(IF(MATCH($P3053,DOMAIN!$AC:$AC,0)&gt;0,1,0),0)</f>
        <v>0</v>
      </c>
      <c r="R3053" s="297" t="str">
        <f>IFERROR(IF(MATCH(I3053,DOMAIN!$U:$U,0)&gt;0,VLOOKUP(I3053,DOMAIN!$U:$W,3,0),'Commission month'!I3053),I3053)</f>
        <v>A3991</v>
      </c>
    </row>
    <row r="3054" spans="1:18" x14ac:dyDescent="0.15">
      <c r="A3054" s="137">
        <v>3052</v>
      </c>
      <c r="B3054" s="82" t="s">
        <v>10533</v>
      </c>
      <c r="C3054" s="142" t="s">
        <v>27590</v>
      </c>
      <c r="D3054" s="82" t="s">
        <v>10534</v>
      </c>
      <c r="E3054" s="82" t="s">
        <v>6668</v>
      </c>
      <c r="F3054" s="82" t="s">
        <v>5848</v>
      </c>
      <c r="G3054" s="82" t="s">
        <v>5751</v>
      </c>
      <c r="H3054" s="82" t="s">
        <v>5849</v>
      </c>
      <c r="I3054" s="82" t="s">
        <v>650</v>
      </c>
      <c r="J3054" s="82" t="s">
        <v>651</v>
      </c>
      <c r="K3054" s="83">
        <v>41486</v>
      </c>
      <c r="L3054" s="83">
        <v>43312</v>
      </c>
      <c r="M3054" s="280">
        <v>1214.68</v>
      </c>
      <c r="N3054" s="300" t="str">
        <f>VLOOKUP(B3054,'DB Prv month'!$B:$I,8,0)</f>
        <v>A3483</v>
      </c>
      <c r="O3054" s="176" t="b">
        <f t="shared" si="94"/>
        <v>1</v>
      </c>
      <c r="P3054" s="176" t="str">
        <f t="shared" si="95"/>
        <v>C-000348</v>
      </c>
      <c r="Q3054" s="301">
        <f>IFERROR(IF(MATCH($P3054,DOMAIN!$AC:$AC,0)&gt;0,1,0),0)</f>
        <v>0</v>
      </c>
      <c r="R3054" s="297" t="str">
        <f>IFERROR(IF(MATCH(I3054,DOMAIN!$U:$U,0)&gt;0,VLOOKUP(I3054,DOMAIN!$U:$W,3,0),'Commission month'!I3054),I3054)</f>
        <v>A3483</v>
      </c>
    </row>
    <row r="3055" spans="1:18" x14ac:dyDescent="0.15">
      <c r="A3055" s="137">
        <v>3053</v>
      </c>
      <c r="B3055" s="82" t="s">
        <v>10535</v>
      </c>
      <c r="C3055" s="142" t="s">
        <v>27591</v>
      </c>
      <c r="D3055" s="82" t="s">
        <v>1463</v>
      </c>
      <c r="E3055" s="82" t="s">
        <v>6668</v>
      </c>
      <c r="F3055" s="82" t="s">
        <v>5848</v>
      </c>
      <c r="G3055" s="82" t="s">
        <v>616</v>
      </c>
      <c r="H3055" s="82" t="s">
        <v>617</v>
      </c>
      <c r="I3055" s="82" t="s">
        <v>2572</v>
      </c>
      <c r="J3055" s="82" t="s">
        <v>1248</v>
      </c>
      <c r="K3055" s="83">
        <v>42848</v>
      </c>
      <c r="L3055" s="83">
        <v>43944</v>
      </c>
      <c r="M3055" s="280">
        <v>1081.42</v>
      </c>
      <c r="N3055" s="300" t="str">
        <f>VLOOKUP(B3055,'DB Prv month'!$B:$I,8,0)</f>
        <v>A3764</v>
      </c>
      <c r="O3055" s="176" t="b">
        <f t="shared" si="94"/>
        <v>1</v>
      </c>
      <c r="P3055" s="176" t="str">
        <f t="shared" si="95"/>
        <v>C-0000037419</v>
      </c>
      <c r="Q3055" s="301">
        <f>IFERROR(IF(MATCH($P3055,DOMAIN!$AC:$AC,0)&gt;0,1,0),0)</f>
        <v>0</v>
      </c>
      <c r="R3055" s="297" t="str">
        <f>IFERROR(IF(MATCH(I3055,DOMAIN!$U:$U,0)&gt;0,VLOOKUP(I3055,DOMAIN!$U:$W,3,0),'Commission month'!I3055),I3055)</f>
        <v>A3764</v>
      </c>
    </row>
    <row r="3056" spans="1:18" x14ac:dyDescent="0.15">
      <c r="A3056" s="137">
        <v>3054</v>
      </c>
      <c r="B3056" s="82" t="s">
        <v>10536</v>
      </c>
      <c r="C3056" s="142" t="s">
        <v>27592</v>
      </c>
      <c r="D3056" s="82" t="s">
        <v>10537</v>
      </c>
      <c r="E3056" s="82" t="s">
        <v>6668</v>
      </c>
      <c r="F3056" s="82" t="s">
        <v>5848</v>
      </c>
      <c r="G3056" s="82" t="s">
        <v>756</v>
      </c>
      <c r="H3056" s="82" t="s">
        <v>757</v>
      </c>
      <c r="I3056" s="82" t="s">
        <v>5103</v>
      </c>
      <c r="J3056" s="82" t="s">
        <v>4309</v>
      </c>
      <c r="K3056" s="83">
        <v>41609</v>
      </c>
      <c r="L3056" s="83">
        <v>43435</v>
      </c>
      <c r="M3056" s="280">
        <v>2618.15</v>
      </c>
      <c r="N3056" s="300" t="str">
        <f>VLOOKUP(B3056,'DB Prv month'!$B:$I,8,0)</f>
        <v>A3731</v>
      </c>
      <c r="O3056" s="176" t="b">
        <f t="shared" si="94"/>
        <v>0</v>
      </c>
      <c r="P3056" s="176" t="str">
        <f t="shared" si="95"/>
        <v>C-0000034103</v>
      </c>
      <c r="Q3056" s="301">
        <f>IFERROR(IF(MATCH($P3056,DOMAIN!$AC:$AC,0)&gt;0,1,0),0)</f>
        <v>0</v>
      </c>
      <c r="R3056" s="297" t="str">
        <f>IFERROR(IF(MATCH(I3056,DOMAIN!$U:$U,0)&gt;0,VLOOKUP(I3056,DOMAIN!$U:$W,3,0),'Commission month'!I3056),I3056)</f>
        <v>A3991</v>
      </c>
    </row>
    <row r="3057" spans="1:18" x14ac:dyDescent="0.15">
      <c r="A3057" s="137">
        <v>3055</v>
      </c>
      <c r="B3057" s="82" t="s">
        <v>10538</v>
      </c>
      <c r="C3057" s="142" t="s">
        <v>27593</v>
      </c>
      <c r="D3057" s="82" t="s">
        <v>1929</v>
      </c>
      <c r="E3057" s="82" t="s">
        <v>6668</v>
      </c>
      <c r="F3057" s="82" t="s">
        <v>5848</v>
      </c>
      <c r="G3057" s="82" t="s">
        <v>756</v>
      </c>
      <c r="H3057" s="82" t="s">
        <v>757</v>
      </c>
      <c r="I3057" s="82" t="s">
        <v>5103</v>
      </c>
      <c r="J3057" s="82" t="s">
        <v>4309</v>
      </c>
      <c r="K3057" s="83">
        <v>41609</v>
      </c>
      <c r="L3057" s="83">
        <v>43435</v>
      </c>
      <c r="M3057" s="280">
        <v>2618.5300000000002</v>
      </c>
      <c r="N3057" s="300" t="str">
        <f>VLOOKUP(B3057,'DB Prv month'!$B:$I,8,0)</f>
        <v>A3731</v>
      </c>
      <c r="O3057" s="176" t="b">
        <f t="shared" si="94"/>
        <v>0</v>
      </c>
      <c r="P3057" s="176" t="str">
        <f t="shared" si="95"/>
        <v>C-0000034106</v>
      </c>
      <c r="Q3057" s="301">
        <f>IFERROR(IF(MATCH($P3057,DOMAIN!$AC:$AC,0)&gt;0,1,0),0)</f>
        <v>0</v>
      </c>
      <c r="R3057" s="297" t="str">
        <f>IFERROR(IF(MATCH(I3057,DOMAIN!$U:$U,0)&gt;0,VLOOKUP(I3057,DOMAIN!$U:$W,3,0),'Commission month'!I3057),I3057)</f>
        <v>A3991</v>
      </c>
    </row>
    <row r="3058" spans="1:18" x14ac:dyDescent="0.15">
      <c r="A3058" s="137">
        <v>3056</v>
      </c>
      <c r="B3058" s="82" t="s">
        <v>10539</v>
      </c>
      <c r="C3058" s="142" t="s">
        <v>27594</v>
      </c>
      <c r="D3058" s="82" t="s">
        <v>7717</v>
      </c>
      <c r="E3058" s="82" t="s">
        <v>6668</v>
      </c>
      <c r="F3058" s="82" t="s">
        <v>5848</v>
      </c>
      <c r="G3058" s="82" t="s">
        <v>5751</v>
      </c>
      <c r="H3058" s="82" t="s">
        <v>5849</v>
      </c>
      <c r="I3058" s="82" t="s">
        <v>2572</v>
      </c>
      <c r="J3058" s="82" t="s">
        <v>1248</v>
      </c>
      <c r="K3058" s="83">
        <v>42725</v>
      </c>
      <c r="L3058" s="83">
        <v>43820</v>
      </c>
      <c r="M3058" s="280">
        <v>1105.7</v>
      </c>
      <c r="N3058" s="300" t="str">
        <f>VLOOKUP(B3058,'DB Prv month'!$B:$I,8,0)</f>
        <v>A3764</v>
      </c>
      <c r="O3058" s="176" t="b">
        <f t="shared" si="94"/>
        <v>1</v>
      </c>
      <c r="P3058" s="176" t="str">
        <f t="shared" si="95"/>
        <v>C-0000037145</v>
      </c>
      <c r="Q3058" s="301">
        <f>IFERROR(IF(MATCH($P3058,DOMAIN!$AC:$AC,0)&gt;0,1,0),0)</f>
        <v>0</v>
      </c>
      <c r="R3058" s="297" t="str">
        <f>IFERROR(IF(MATCH(I3058,DOMAIN!$U:$U,0)&gt;0,VLOOKUP(I3058,DOMAIN!$U:$W,3,0),'Commission month'!I3058),I3058)</f>
        <v>A3764</v>
      </c>
    </row>
    <row r="3059" spans="1:18" x14ac:dyDescent="0.15">
      <c r="A3059" s="137">
        <v>3057</v>
      </c>
      <c r="B3059" s="82" t="s">
        <v>10540</v>
      </c>
      <c r="C3059" s="142" t="s">
        <v>27595</v>
      </c>
      <c r="D3059" s="82" t="s">
        <v>10541</v>
      </c>
      <c r="E3059" s="82" t="s">
        <v>6668</v>
      </c>
      <c r="F3059" s="82" t="s">
        <v>5848</v>
      </c>
      <c r="G3059" s="82" t="s">
        <v>5751</v>
      </c>
      <c r="H3059" s="82" t="s">
        <v>5849</v>
      </c>
      <c r="I3059" s="82" t="s">
        <v>5103</v>
      </c>
      <c r="J3059" s="82" t="s">
        <v>4309</v>
      </c>
      <c r="K3059" s="83">
        <v>41197</v>
      </c>
      <c r="L3059" s="83">
        <v>43023</v>
      </c>
      <c r="M3059" s="280">
        <v>1212.94</v>
      </c>
      <c r="N3059" s="300" t="str">
        <f>VLOOKUP(B3059,'DB Prv month'!$B:$I,8,0)</f>
        <v>A3991</v>
      </c>
      <c r="O3059" s="176" t="b">
        <f t="shared" si="94"/>
        <v>1</v>
      </c>
      <c r="P3059" s="176" t="str">
        <f t="shared" si="95"/>
        <v>C-0000032025</v>
      </c>
      <c r="Q3059" s="301">
        <f>IFERROR(IF(MATCH($P3059,DOMAIN!$AC:$AC,0)&gt;0,1,0),0)</f>
        <v>0</v>
      </c>
      <c r="R3059" s="297" t="str">
        <f>IFERROR(IF(MATCH(I3059,DOMAIN!$U:$U,0)&gt;0,VLOOKUP(I3059,DOMAIN!$U:$W,3,0),'Commission month'!I3059),I3059)</f>
        <v>A3991</v>
      </c>
    </row>
    <row r="3060" spans="1:18" x14ac:dyDescent="0.15">
      <c r="A3060" s="137">
        <v>3058</v>
      </c>
      <c r="B3060" s="82" t="s">
        <v>10542</v>
      </c>
      <c r="C3060" s="142" t="s">
        <v>27596</v>
      </c>
      <c r="D3060" s="82" t="s">
        <v>597</v>
      </c>
      <c r="E3060" s="82" t="s">
        <v>6668</v>
      </c>
      <c r="F3060" s="82" t="s">
        <v>5848</v>
      </c>
      <c r="G3060" s="82" t="s">
        <v>5751</v>
      </c>
      <c r="H3060" s="82" t="s">
        <v>5849</v>
      </c>
      <c r="I3060" s="82" t="s">
        <v>2398</v>
      </c>
      <c r="J3060" s="82" t="s">
        <v>2399</v>
      </c>
      <c r="K3060" s="83">
        <v>41205</v>
      </c>
      <c r="L3060" s="83">
        <v>43031</v>
      </c>
      <c r="M3060" s="280">
        <v>1816.56</v>
      </c>
      <c r="N3060" s="300" t="str">
        <f>VLOOKUP(B3060,'DB Prv month'!$B:$I,8,0)</f>
        <v>D3881</v>
      </c>
      <c r="O3060" s="176" t="b">
        <f t="shared" si="94"/>
        <v>1</v>
      </c>
      <c r="P3060" s="176" t="str">
        <f t="shared" si="95"/>
        <v>C-0000031931</v>
      </c>
      <c r="Q3060" s="301">
        <f>IFERROR(IF(MATCH($P3060,DOMAIN!$AC:$AC,0)&gt;0,1,0),0)</f>
        <v>0</v>
      </c>
      <c r="R3060" s="297" t="str">
        <f>IFERROR(IF(MATCH(I3060,DOMAIN!$U:$U,0)&gt;0,VLOOKUP(I3060,DOMAIN!$U:$W,3,0),'Commission month'!I3060),I3060)</f>
        <v>D3881</v>
      </c>
    </row>
    <row r="3061" spans="1:18" x14ac:dyDescent="0.15">
      <c r="A3061" s="137">
        <v>3059</v>
      </c>
      <c r="B3061" s="82" t="s">
        <v>10543</v>
      </c>
      <c r="C3061" s="142" t="s">
        <v>27597</v>
      </c>
      <c r="D3061" s="82" t="s">
        <v>10544</v>
      </c>
      <c r="E3061" s="82" t="s">
        <v>6668</v>
      </c>
      <c r="F3061" s="82" t="s">
        <v>5848</v>
      </c>
      <c r="G3061" s="82" t="s">
        <v>5751</v>
      </c>
      <c r="H3061" s="82" t="s">
        <v>5849</v>
      </c>
      <c r="I3061" s="82" t="s">
        <v>1884</v>
      </c>
      <c r="J3061" s="82" t="s">
        <v>1885</v>
      </c>
      <c r="K3061" s="83">
        <v>41421</v>
      </c>
      <c r="L3061" s="83">
        <v>43247</v>
      </c>
      <c r="M3061" s="280">
        <v>1214.68</v>
      </c>
      <c r="N3061" s="300" t="str">
        <f>VLOOKUP(B3061,'DB Prv month'!$B:$I,8,0)</f>
        <v>A3503</v>
      </c>
      <c r="O3061" s="176" t="b">
        <f t="shared" si="94"/>
        <v>1</v>
      </c>
      <c r="P3061" s="176" t="str">
        <f t="shared" si="95"/>
        <v>C-0000032904</v>
      </c>
      <c r="Q3061" s="301">
        <f>IFERROR(IF(MATCH($P3061,DOMAIN!$AC:$AC,0)&gt;0,1,0),0)</f>
        <v>0</v>
      </c>
      <c r="R3061" s="297" t="str">
        <f>IFERROR(IF(MATCH(I3061,DOMAIN!$U:$U,0)&gt;0,VLOOKUP(I3061,DOMAIN!$U:$W,3,0),'Commission month'!I3061),I3061)</f>
        <v>A3503</v>
      </c>
    </row>
    <row r="3062" spans="1:18" x14ac:dyDescent="0.15">
      <c r="A3062" s="137">
        <v>3060</v>
      </c>
      <c r="B3062" s="82" t="s">
        <v>10545</v>
      </c>
      <c r="C3062" s="142" t="s">
        <v>27598</v>
      </c>
      <c r="D3062" s="82" t="s">
        <v>10546</v>
      </c>
      <c r="E3062" s="82" t="s">
        <v>6668</v>
      </c>
      <c r="F3062" s="82" t="s">
        <v>5848</v>
      </c>
      <c r="G3062" s="82" t="s">
        <v>5751</v>
      </c>
      <c r="H3062" s="82" t="s">
        <v>5849</v>
      </c>
      <c r="I3062" s="82" t="s">
        <v>5103</v>
      </c>
      <c r="J3062" s="82" t="s">
        <v>4309</v>
      </c>
      <c r="K3062" s="83">
        <v>41422</v>
      </c>
      <c r="L3062" s="83">
        <v>43248</v>
      </c>
      <c r="M3062" s="280">
        <v>1214.68</v>
      </c>
      <c r="N3062" s="300" t="str">
        <f>VLOOKUP(B3062,'DB Prv month'!$B:$I,8,0)</f>
        <v>A3731</v>
      </c>
      <c r="O3062" s="176" t="b">
        <f t="shared" si="94"/>
        <v>0</v>
      </c>
      <c r="P3062" s="176" t="str">
        <f t="shared" si="95"/>
        <v>C-0000032954</v>
      </c>
      <c r="Q3062" s="301">
        <f>IFERROR(IF(MATCH($P3062,DOMAIN!$AC:$AC,0)&gt;0,1,0),0)</f>
        <v>0</v>
      </c>
      <c r="R3062" s="297" t="str">
        <f>IFERROR(IF(MATCH(I3062,DOMAIN!$U:$U,0)&gt;0,VLOOKUP(I3062,DOMAIN!$U:$W,3,0),'Commission month'!I3062),I3062)</f>
        <v>A3991</v>
      </c>
    </row>
    <row r="3063" spans="1:18" x14ac:dyDescent="0.15">
      <c r="A3063" s="137">
        <v>3061</v>
      </c>
      <c r="B3063" s="82" t="s">
        <v>10547</v>
      </c>
      <c r="C3063" s="142" t="s">
        <v>27599</v>
      </c>
      <c r="D3063" s="82" t="s">
        <v>10548</v>
      </c>
      <c r="E3063" s="82" t="s">
        <v>6668</v>
      </c>
      <c r="F3063" s="82" t="s">
        <v>5848</v>
      </c>
      <c r="G3063" s="82" t="s">
        <v>5751</v>
      </c>
      <c r="H3063" s="82" t="s">
        <v>5849</v>
      </c>
      <c r="I3063" s="82" t="s">
        <v>2572</v>
      </c>
      <c r="J3063" s="82" t="s">
        <v>1248</v>
      </c>
      <c r="K3063" s="83">
        <v>42732</v>
      </c>
      <c r="L3063" s="83">
        <v>43827</v>
      </c>
      <c r="M3063" s="280">
        <v>1105.7</v>
      </c>
      <c r="N3063" s="300" t="str">
        <f>VLOOKUP(B3063,'DB Prv month'!$B:$I,8,0)</f>
        <v>A3764</v>
      </c>
      <c r="O3063" s="176" t="b">
        <f t="shared" si="94"/>
        <v>1</v>
      </c>
      <c r="P3063" s="176" t="str">
        <f t="shared" si="95"/>
        <v>C-0000037169</v>
      </c>
      <c r="Q3063" s="301">
        <f>IFERROR(IF(MATCH($P3063,DOMAIN!$AC:$AC,0)&gt;0,1,0),0)</f>
        <v>0</v>
      </c>
      <c r="R3063" s="297" t="str">
        <f>IFERROR(IF(MATCH(I3063,DOMAIN!$U:$U,0)&gt;0,VLOOKUP(I3063,DOMAIN!$U:$W,3,0),'Commission month'!I3063),I3063)</f>
        <v>A3764</v>
      </c>
    </row>
    <row r="3064" spans="1:18" x14ac:dyDescent="0.15">
      <c r="A3064" s="137">
        <v>3062</v>
      </c>
      <c r="B3064" s="82" t="s">
        <v>10549</v>
      </c>
      <c r="C3064" s="142" t="s">
        <v>27600</v>
      </c>
      <c r="D3064" s="82" t="s">
        <v>10550</v>
      </c>
      <c r="E3064" s="82" t="s">
        <v>6668</v>
      </c>
      <c r="F3064" s="82" t="s">
        <v>5848</v>
      </c>
      <c r="G3064" s="82" t="s">
        <v>5751</v>
      </c>
      <c r="H3064" s="82" t="s">
        <v>5849</v>
      </c>
      <c r="I3064" s="82" t="s">
        <v>650</v>
      </c>
      <c r="J3064" s="82" t="s">
        <v>651</v>
      </c>
      <c r="K3064" s="83">
        <v>41120</v>
      </c>
      <c r="L3064" s="83">
        <v>42946</v>
      </c>
      <c r="M3064" s="280">
        <v>2414.39</v>
      </c>
      <c r="N3064" s="300" t="str">
        <f>VLOOKUP(B3064,'DB Prv month'!$B:$I,8,0)</f>
        <v>A3483</v>
      </c>
      <c r="O3064" s="176" t="b">
        <f t="shared" si="94"/>
        <v>1</v>
      </c>
      <c r="P3064" s="176" t="str">
        <f t="shared" si="95"/>
        <v>C-0000031744</v>
      </c>
      <c r="Q3064" s="301">
        <f>IFERROR(IF(MATCH($P3064,DOMAIN!$AC:$AC,0)&gt;0,1,0),0)</f>
        <v>0</v>
      </c>
      <c r="R3064" s="297" t="str">
        <f>IFERROR(IF(MATCH(I3064,DOMAIN!$U:$U,0)&gt;0,VLOOKUP(I3064,DOMAIN!$U:$W,3,0),'Commission month'!I3064),I3064)</f>
        <v>A3483</v>
      </c>
    </row>
    <row r="3065" spans="1:18" x14ac:dyDescent="0.15">
      <c r="A3065" s="137">
        <v>3063</v>
      </c>
      <c r="B3065" s="82" t="s">
        <v>10551</v>
      </c>
      <c r="C3065" s="142" t="s">
        <v>27601</v>
      </c>
      <c r="D3065" s="82" t="s">
        <v>10552</v>
      </c>
      <c r="E3065" s="82" t="s">
        <v>6668</v>
      </c>
      <c r="F3065" s="82" t="s">
        <v>5848</v>
      </c>
      <c r="G3065" s="82" t="s">
        <v>5751</v>
      </c>
      <c r="H3065" s="82" t="s">
        <v>5849</v>
      </c>
      <c r="I3065" s="82" t="s">
        <v>3941</v>
      </c>
      <c r="J3065" s="82" t="s">
        <v>3942</v>
      </c>
      <c r="K3065" s="83">
        <v>41442</v>
      </c>
      <c r="L3065" s="83">
        <v>43268</v>
      </c>
      <c r="M3065" s="280">
        <v>1214.68</v>
      </c>
      <c r="N3065" s="300" t="str">
        <f>VLOOKUP(B3065,'DB Prv month'!$B:$I,8,0)</f>
        <v>A3936</v>
      </c>
      <c r="O3065" s="176" t="b">
        <f t="shared" si="94"/>
        <v>1</v>
      </c>
      <c r="P3065" s="176" t="str">
        <f t="shared" si="95"/>
        <v>C-0000033024</v>
      </c>
      <c r="Q3065" s="301">
        <f>IFERROR(IF(MATCH($P3065,DOMAIN!$AC:$AC,0)&gt;0,1,0),0)</f>
        <v>0</v>
      </c>
      <c r="R3065" s="297" t="str">
        <f>IFERROR(IF(MATCH(I3065,DOMAIN!$U:$U,0)&gt;0,VLOOKUP(I3065,DOMAIN!$U:$W,3,0),'Commission month'!I3065),I3065)</f>
        <v>A3936</v>
      </c>
    </row>
    <row r="3066" spans="1:18" x14ac:dyDescent="0.15">
      <c r="A3066" s="137">
        <v>3064</v>
      </c>
      <c r="B3066" s="82" t="s">
        <v>10553</v>
      </c>
      <c r="C3066" s="142" t="s">
        <v>27602</v>
      </c>
      <c r="D3066" s="82" t="s">
        <v>10554</v>
      </c>
      <c r="E3066" s="82" t="s">
        <v>6668</v>
      </c>
      <c r="F3066" s="82" t="s">
        <v>5848</v>
      </c>
      <c r="G3066" s="82" t="s">
        <v>5751</v>
      </c>
      <c r="H3066" s="82" t="s">
        <v>5849</v>
      </c>
      <c r="I3066" s="82" t="s">
        <v>650</v>
      </c>
      <c r="J3066" s="82" t="s">
        <v>651</v>
      </c>
      <c r="K3066" s="83">
        <v>41512</v>
      </c>
      <c r="L3066" s="83">
        <v>43338</v>
      </c>
      <c r="M3066" s="280">
        <v>1214.68</v>
      </c>
      <c r="N3066" s="300" t="str">
        <f>VLOOKUP(B3066,'DB Prv month'!$B:$I,8,0)</f>
        <v>A3483</v>
      </c>
      <c r="O3066" s="176" t="b">
        <f t="shared" si="94"/>
        <v>1</v>
      </c>
      <c r="P3066" s="176" t="str">
        <f t="shared" si="95"/>
        <v>C-000351</v>
      </c>
      <c r="Q3066" s="301">
        <f>IFERROR(IF(MATCH($P3066,DOMAIN!$AC:$AC,0)&gt;0,1,0),0)</f>
        <v>0</v>
      </c>
      <c r="R3066" s="297" t="str">
        <f>IFERROR(IF(MATCH(I3066,DOMAIN!$U:$U,0)&gt;0,VLOOKUP(I3066,DOMAIN!$U:$W,3,0),'Commission month'!I3066),I3066)</f>
        <v>A3483</v>
      </c>
    </row>
    <row r="3067" spans="1:18" x14ac:dyDescent="0.15">
      <c r="A3067" s="137">
        <v>3065</v>
      </c>
      <c r="B3067" s="82" t="s">
        <v>10555</v>
      </c>
      <c r="C3067" s="142" t="s">
        <v>27603</v>
      </c>
      <c r="D3067" s="82" t="s">
        <v>10556</v>
      </c>
      <c r="E3067" s="82" t="s">
        <v>6668</v>
      </c>
      <c r="F3067" s="82" t="s">
        <v>5848</v>
      </c>
      <c r="G3067" s="82" t="s">
        <v>5751</v>
      </c>
      <c r="H3067" s="82" t="s">
        <v>5849</v>
      </c>
      <c r="I3067" s="82" t="s">
        <v>2572</v>
      </c>
      <c r="J3067" s="82" t="s">
        <v>1248</v>
      </c>
      <c r="K3067" s="83">
        <v>41344</v>
      </c>
      <c r="L3067" s="83">
        <v>43170</v>
      </c>
      <c r="M3067" s="280">
        <v>1214.68</v>
      </c>
      <c r="N3067" s="300" t="str">
        <f>VLOOKUP(B3067,'DB Prv month'!$B:$I,8,0)</f>
        <v>A3764</v>
      </c>
      <c r="O3067" s="176" t="b">
        <f t="shared" si="94"/>
        <v>1</v>
      </c>
      <c r="P3067" s="176" t="str">
        <f t="shared" si="95"/>
        <v>C-0000032585</v>
      </c>
      <c r="Q3067" s="301">
        <f>IFERROR(IF(MATCH($P3067,DOMAIN!$AC:$AC,0)&gt;0,1,0),0)</f>
        <v>0</v>
      </c>
      <c r="R3067" s="297" t="str">
        <f>IFERROR(IF(MATCH(I3067,DOMAIN!$U:$U,0)&gt;0,VLOOKUP(I3067,DOMAIN!$U:$W,3,0),'Commission month'!I3067),I3067)</f>
        <v>A3764</v>
      </c>
    </row>
    <row r="3068" spans="1:18" x14ac:dyDescent="0.15">
      <c r="A3068" s="137">
        <v>3066</v>
      </c>
      <c r="B3068" s="82" t="s">
        <v>10557</v>
      </c>
      <c r="C3068" s="142" t="s">
        <v>27604</v>
      </c>
      <c r="D3068" s="82" t="s">
        <v>10558</v>
      </c>
      <c r="E3068" s="82" t="s">
        <v>6668</v>
      </c>
      <c r="F3068" s="82" t="s">
        <v>5848</v>
      </c>
      <c r="G3068" s="82" t="s">
        <v>5751</v>
      </c>
      <c r="H3068" s="82" t="s">
        <v>5849</v>
      </c>
      <c r="I3068" s="82" t="s">
        <v>5103</v>
      </c>
      <c r="J3068" s="82" t="s">
        <v>4309</v>
      </c>
      <c r="K3068" s="83">
        <v>41421</v>
      </c>
      <c r="L3068" s="83">
        <v>43247</v>
      </c>
      <c r="M3068" s="280">
        <v>1214.68</v>
      </c>
      <c r="N3068" s="300" t="str">
        <f>VLOOKUP(B3068,'DB Prv month'!$B:$I,8,0)</f>
        <v>A3731</v>
      </c>
      <c r="O3068" s="176" t="b">
        <f t="shared" si="94"/>
        <v>0</v>
      </c>
      <c r="P3068" s="176" t="str">
        <f t="shared" si="95"/>
        <v>C-0000032942</v>
      </c>
      <c r="Q3068" s="301">
        <f>IFERROR(IF(MATCH($P3068,DOMAIN!$AC:$AC,0)&gt;0,1,0),0)</f>
        <v>0</v>
      </c>
      <c r="R3068" s="297" t="str">
        <f>IFERROR(IF(MATCH(I3068,DOMAIN!$U:$U,0)&gt;0,VLOOKUP(I3068,DOMAIN!$U:$W,3,0),'Commission month'!I3068),I3068)</f>
        <v>A3991</v>
      </c>
    </row>
    <row r="3069" spans="1:18" x14ac:dyDescent="0.15">
      <c r="A3069" s="137">
        <v>3067</v>
      </c>
      <c r="B3069" s="82" t="s">
        <v>10559</v>
      </c>
      <c r="C3069" s="142" t="s">
        <v>27605</v>
      </c>
      <c r="D3069" s="82" t="s">
        <v>10560</v>
      </c>
      <c r="E3069" s="82" t="s">
        <v>6668</v>
      </c>
      <c r="F3069" s="82" t="s">
        <v>5848</v>
      </c>
      <c r="G3069" s="82" t="s">
        <v>5751</v>
      </c>
      <c r="H3069" s="82" t="s">
        <v>5849</v>
      </c>
      <c r="I3069" s="82" t="s">
        <v>3941</v>
      </c>
      <c r="J3069" s="82" t="s">
        <v>3942</v>
      </c>
      <c r="K3069" s="83">
        <v>41442</v>
      </c>
      <c r="L3069" s="83">
        <v>43268</v>
      </c>
      <c r="M3069" s="280">
        <v>1214.68</v>
      </c>
      <c r="N3069" s="300" t="str">
        <f>VLOOKUP(B3069,'DB Prv month'!$B:$I,8,0)</f>
        <v>A3936</v>
      </c>
      <c r="O3069" s="176" t="b">
        <f t="shared" si="94"/>
        <v>1</v>
      </c>
      <c r="P3069" s="176" t="str">
        <f t="shared" si="95"/>
        <v>C-0000033025</v>
      </c>
      <c r="Q3069" s="301">
        <f>IFERROR(IF(MATCH($P3069,DOMAIN!$AC:$AC,0)&gt;0,1,0),0)</f>
        <v>0</v>
      </c>
      <c r="R3069" s="297" t="str">
        <f>IFERROR(IF(MATCH(I3069,DOMAIN!$U:$U,0)&gt;0,VLOOKUP(I3069,DOMAIN!$U:$W,3,0),'Commission month'!I3069),I3069)</f>
        <v>A3936</v>
      </c>
    </row>
    <row r="3070" spans="1:18" x14ac:dyDescent="0.15">
      <c r="A3070" s="137">
        <v>3068</v>
      </c>
      <c r="B3070" s="82" t="s">
        <v>10561</v>
      </c>
      <c r="C3070" s="142" t="s">
        <v>27606</v>
      </c>
      <c r="D3070" s="82" t="s">
        <v>2433</v>
      </c>
      <c r="E3070" s="82" t="s">
        <v>6668</v>
      </c>
      <c r="F3070" s="82" t="s">
        <v>5848</v>
      </c>
      <c r="G3070" s="82" t="s">
        <v>5751</v>
      </c>
      <c r="H3070" s="82" t="s">
        <v>5849</v>
      </c>
      <c r="I3070" s="82" t="s">
        <v>1884</v>
      </c>
      <c r="J3070" s="82" t="s">
        <v>1885</v>
      </c>
      <c r="K3070" s="83">
        <v>41409</v>
      </c>
      <c r="L3070" s="83">
        <v>43235</v>
      </c>
      <c r="M3070" s="280">
        <v>1214.68</v>
      </c>
      <c r="N3070" s="300" t="str">
        <f>VLOOKUP(B3070,'DB Prv month'!$B:$I,8,0)</f>
        <v>A3503</v>
      </c>
      <c r="O3070" s="176" t="b">
        <f t="shared" si="94"/>
        <v>1</v>
      </c>
      <c r="P3070" s="176" t="str">
        <f t="shared" si="95"/>
        <v>C-0000032909</v>
      </c>
      <c r="Q3070" s="301">
        <f>IFERROR(IF(MATCH($P3070,DOMAIN!$AC:$AC,0)&gt;0,1,0),0)</f>
        <v>0</v>
      </c>
      <c r="R3070" s="297" t="str">
        <f>IFERROR(IF(MATCH(I3070,DOMAIN!$U:$U,0)&gt;0,VLOOKUP(I3070,DOMAIN!$U:$W,3,0),'Commission month'!I3070),I3070)</f>
        <v>A3503</v>
      </c>
    </row>
    <row r="3071" spans="1:18" x14ac:dyDescent="0.15">
      <c r="A3071" s="137">
        <v>3069</v>
      </c>
      <c r="B3071" s="82" t="s">
        <v>10562</v>
      </c>
      <c r="C3071" s="142" t="s">
        <v>27607</v>
      </c>
      <c r="D3071" s="82" t="s">
        <v>4560</v>
      </c>
      <c r="E3071" s="82" t="s">
        <v>6668</v>
      </c>
      <c r="F3071" s="82" t="s">
        <v>5848</v>
      </c>
      <c r="G3071" s="82" t="s">
        <v>756</v>
      </c>
      <c r="H3071" s="82" t="s">
        <v>757</v>
      </c>
      <c r="I3071" s="82" t="s">
        <v>650</v>
      </c>
      <c r="J3071" s="82" t="s">
        <v>651</v>
      </c>
      <c r="K3071" s="83">
        <v>41609</v>
      </c>
      <c r="L3071" s="83">
        <v>43435</v>
      </c>
      <c r="M3071" s="280">
        <v>5231.9799999999996</v>
      </c>
      <c r="N3071" s="300" t="str">
        <f>VLOOKUP(B3071,'DB Prv month'!$B:$I,8,0)</f>
        <v>A3483</v>
      </c>
      <c r="O3071" s="176" t="b">
        <f t="shared" si="94"/>
        <v>1</v>
      </c>
      <c r="P3071" s="176" t="str">
        <f t="shared" si="95"/>
        <v>C-0000034135</v>
      </c>
      <c r="Q3071" s="301">
        <f>IFERROR(IF(MATCH($P3071,DOMAIN!$AC:$AC,0)&gt;0,1,0),0)</f>
        <v>0</v>
      </c>
      <c r="R3071" s="297" t="str">
        <f>IFERROR(IF(MATCH(I3071,DOMAIN!$U:$U,0)&gt;0,VLOOKUP(I3071,DOMAIN!$U:$W,3,0),'Commission month'!I3071),I3071)</f>
        <v>A3483</v>
      </c>
    </row>
    <row r="3072" spans="1:18" x14ac:dyDescent="0.15">
      <c r="A3072" s="137">
        <v>3070</v>
      </c>
      <c r="B3072" s="82" t="s">
        <v>10563</v>
      </c>
      <c r="C3072" s="142" t="s">
        <v>27608</v>
      </c>
      <c r="D3072" s="82" t="s">
        <v>10564</v>
      </c>
      <c r="E3072" s="82" t="s">
        <v>6668</v>
      </c>
      <c r="F3072" s="82" t="s">
        <v>5848</v>
      </c>
      <c r="G3072" s="82" t="s">
        <v>5751</v>
      </c>
      <c r="H3072" s="82" t="s">
        <v>5849</v>
      </c>
      <c r="I3072" s="82" t="s">
        <v>650</v>
      </c>
      <c r="J3072" s="82" t="s">
        <v>651</v>
      </c>
      <c r="K3072" s="83">
        <v>41486</v>
      </c>
      <c r="L3072" s="83">
        <v>43312</v>
      </c>
      <c r="M3072" s="280">
        <v>2429.29</v>
      </c>
      <c r="N3072" s="300" t="str">
        <f>VLOOKUP(B3072,'DB Prv month'!$B:$I,8,0)</f>
        <v>A3483</v>
      </c>
      <c r="O3072" s="176" t="b">
        <f t="shared" si="94"/>
        <v>1</v>
      </c>
      <c r="P3072" s="176" t="str">
        <f t="shared" si="95"/>
        <v>C-000347</v>
      </c>
      <c r="Q3072" s="301">
        <f>IFERROR(IF(MATCH($P3072,DOMAIN!$AC:$AC,0)&gt;0,1,0),0)</f>
        <v>0</v>
      </c>
      <c r="R3072" s="297" t="str">
        <f>IFERROR(IF(MATCH(I3072,DOMAIN!$U:$U,0)&gt;0,VLOOKUP(I3072,DOMAIN!$U:$W,3,0),'Commission month'!I3072),I3072)</f>
        <v>A3483</v>
      </c>
    </row>
    <row r="3073" spans="1:18" x14ac:dyDescent="0.15">
      <c r="A3073" s="137">
        <v>3071</v>
      </c>
      <c r="B3073" s="82" t="s">
        <v>10565</v>
      </c>
      <c r="C3073" s="142" t="s">
        <v>27609</v>
      </c>
      <c r="D3073" s="82" t="s">
        <v>10566</v>
      </c>
      <c r="E3073" s="82" t="s">
        <v>6668</v>
      </c>
      <c r="F3073" s="82" t="s">
        <v>5848</v>
      </c>
      <c r="G3073" s="82" t="s">
        <v>5751</v>
      </c>
      <c r="H3073" s="82" t="s">
        <v>5849</v>
      </c>
      <c r="I3073" s="82" t="s">
        <v>3941</v>
      </c>
      <c r="J3073" s="82" t="s">
        <v>3942</v>
      </c>
      <c r="K3073" s="83">
        <v>41424</v>
      </c>
      <c r="L3073" s="83">
        <v>43250</v>
      </c>
      <c r="M3073" s="280">
        <v>2429.29</v>
      </c>
      <c r="N3073" s="300" t="str">
        <f>VLOOKUP(B3073,'DB Prv month'!$B:$I,8,0)</f>
        <v>A3936</v>
      </c>
      <c r="O3073" s="176" t="b">
        <f t="shared" si="94"/>
        <v>1</v>
      </c>
      <c r="P3073" s="176" t="str">
        <f t="shared" si="95"/>
        <v>C-0000003870</v>
      </c>
      <c r="Q3073" s="301">
        <f>IFERROR(IF(MATCH($P3073,DOMAIN!$AC:$AC,0)&gt;0,1,0),0)</f>
        <v>0</v>
      </c>
      <c r="R3073" s="297" t="str">
        <f>IFERROR(IF(MATCH(I3073,DOMAIN!$U:$U,0)&gt;0,VLOOKUP(I3073,DOMAIN!$U:$W,3,0),'Commission month'!I3073),I3073)</f>
        <v>A3936</v>
      </c>
    </row>
    <row r="3074" spans="1:18" x14ac:dyDescent="0.15">
      <c r="A3074" s="137">
        <v>3072</v>
      </c>
      <c r="B3074" s="82" t="s">
        <v>10567</v>
      </c>
      <c r="C3074" s="142" t="s">
        <v>27610</v>
      </c>
      <c r="D3074" s="82" t="s">
        <v>7464</v>
      </c>
      <c r="E3074" s="82" t="s">
        <v>6668</v>
      </c>
      <c r="F3074" s="82" t="s">
        <v>5848</v>
      </c>
      <c r="G3074" s="82" t="s">
        <v>756</v>
      </c>
      <c r="H3074" s="82" t="s">
        <v>757</v>
      </c>
      <c r="I3074" s="82" t="s">
        <v>650</v>
      </c>
      <c r="J3074" s="82" t="s">
        <v>651</v>
      </c>
      <c r="K3074" s="83">
        <v>41609</v>
      </c>
      <c r="L3074" s="83">
        <v>43435</v>
      </c>
      <c r="M3074" s="280">
        <v>5230.05</v>
      </c>
      <c r="N3074" s="300" t="str">
        <f>VLOOKUP(B3074,'DB Prv month'!$B:$I,8,0)</f>
        <v>A3483</v>
      </c>
      <c r="O3074" s="176" t="b">
        <f t="shared" si="94"/>
        <v>1</v>
      </c>
      <c r="P3074" s="176" t="str">
        <f t="shared" si="95"/>
        <v>C-0000034141</v>
      </c>
      <c r="Q3074" s="301">
        <f>IFERROR(IF(MATCH($P3074,DOMAIN!$AC:$AC,0)&gt;0,1,0),0)</f>
        <v>0</v>
      </c>
      <c r="R3074" s="297" t="str">
        <f>IFERROR(IF(MATCH(I3074,DOMAIN!$U:$U,0)&gt;0,VLOOKUP(I3074,DOMAIN!$U:$W,3,0),'Commission month'!I3074),I3074)</f>
        <v>A3483</v>
      </c>
    </row>
    <row r="3075" spans="1:18" x14ac:dyDescent="0.15">
      <c r="A3075" s="137">
        <v>3073</v>
      </c>
      <c r="B3075" s="82" t="s">
        <v>10568</v>
      </c>
      <c r="C3075" s="142" t="s">
        <v>27611</v>
      </c>
      <c r="D3075" s="82" t="s">
        <v>10569</v>
      </c>
      <c r="E3075" s="82" t="s">
        <v>6668</v>
      </c>
      <c r="F3075" s="82" t="s">
        <v>5848</v>
      </c>
      <c r="G3075" s="82" t="s">
        <v>5751</v>
      </c>
      <c r="H3075" s="82" t="s">
        <v>5849</v>
      </c>
      <c r="I3075" s="82" t="s">
        <v>3941</v>
      </c>
      <c r="J3075" s="82" t="s">
        <v>3942</v>
      </c>
      <c r="K3075" s="83">
        <v>41445</v>
      </c>
      <c r="L3075" s="83">
        <v>43271</v>
      </c>
      <c r="M3075" s="280">
        <v>1214.68</v>
      </c>
      <c r="N3075" s="300" t="str">
        <f>VLOOKUP(B3075,'DB Prv month'!$B:$I,8,0)</f>
        <v>A3936</v>
      </c>
      <c r="O3075" s="176" t="b">
        <f t="shared" si="94"/>
        <v>1</v>
      </c>
      <c r="P3075" s="176" t="str">
        <f t="shared" si="95"/>
        <v>C-0000033042</v>
      </c>
      <c r="Q3075" s="301">
        <f>IFERROR(IF(MATCH($P3075,DOMAIN!$AC:$AC,0)&gt;0,1,0),0)</f>
        <v>0</v>
      </c>
      <c r="R3075" s="297" t="str">
        <f>IFERROR(IF(MATCH(I3075,DOMAIN!$U:$U,0)&gt;0,VLOOKUP(I3075,DOMAIN!$U:$W,3,0),'Commission month'!I3075),I3075)</f>
        <v>A3936</v>
      </c>
    </row>
    <row r="3076" spans="1:18" x14ac:dyDescent="0.15">
      <c r="A3076" s="137">
        <v>3074</v>
      </c>
      <c r="B3076" s="82" t="s">
        <v>10570</v>
      </c>
      <c r="C3076" s="142" t="s">
        <v>27612</v>
      </c>
      <c r="D3076" s="82" t="s">
        <v>10571</v>
      </c>
      <c r="E3076" s="82" t="s">
        <v>6668</v>
      </c>
      <c r="F3076" s="82" t="s">
        <v>5848</v>
      </c>
      <c r="G3076" s="82" t="s">
        <v>5751</v>
      </c>
      <c r="H3076" s="82" t="s">
        <v>5849</v>
      </c>
      <c r="I3076" s="82" t="s">
        <v>650</v>
      </c>
      <c r="J3076" s="82" t="s">
        <v>651</v>
      </c>
      <c r="K3076" s="83">
        <v>41497</v>
      </c>
      <c r="L3076" s="83">
        <v>43323</v>
      </c>
      <c r="M3076" s="280">
        <v>2429.29</v>
      </c>
      <c r="N3076" s="300" t="str">
        <f>VLOOKUP(B3076,'DB Prv month'!$B:$I,8,0)</f>
        <v>A3483</v>
      </c>
      <c r="O3076" s="176" t="b">
        <f t="shared" ref="O3076:O3139" si="96">R3076=N3076</f>
        <v>1</v>
      </c>
      <c r="P3076" s="176" t="str">
        <f t="shared" ref="P3076:P3139" si="97">"C"&amp;"-"&amp;$C3076</f>
        <v>C-000339</v>
      </c>
      <c r="Q3076" s="301">
        <f>IFERROR(IF(MATCH($P3076,DOMAIN!$AC:$AC,0)&gt;0,1,0),0)</f>
        <v>0</v>
      </c>
      <c r="R3076" s="297" t="str">
        <f>IFERROR(IF(MATCH(I3076,DOMAIN!$U:$U,0)&gt;0,VLOOKUP(I3076,DOMAIN!$U:$W,3,0),'Commission month'!I3076),I3076)</f>
        <v>A3483</v>
      </c>
    </row>
    <row r="3077" spans="1:18" x14ac:dyDescent="0.15">
      <c r="A3077" s="137">
        <v>3075</v>
      </c>
      <c r="B3077" s="82" t="s">
        <v>10572</v>
      </c>
      <c r="C3077" s="142" t="s">
        <v>27613</v>
      </c>
      <c r="D3077" s="82" t="s">
        <v>10573</v>
      </c>
      <c r="E3077" s="82" t="s">
        <v>6668</v>
      </c>
      <c r="F3077" s="82" t="s">
        <v>5848</v>
      </c>
      <c r="G3077" s="82" t="s">
        <v>5751</v>
      </c>
      <c r="H3077" s="82" t="s">
        <v>5849</v>
      </c>
      <c r="I3077" s="82" t="s">
        <v>1884</v>
      </c>
      <c r="J3077" s="82" t="s">
        <v>1885</v>
      </c>
      <c r="K3077" s="83">
        <v>41393</v>
      </c>
      <c r="L3077" s="83">
        <v>43219</v>
      </c>
      <c r="M3077" s="280">
        <v>1214.68</v>
      </c>
      <c r="N3077" s="300" t="str">
        <f>VLOOKUP(B3077,'DB Prv month'!$B:$I,8,0)</f>
        <v>A3503</v>
      </c>
      <c r="O3077" s="176" t="b">
        <f t="shared" si="96"/>
        <v>1</v>
      </c>
      <c r="P3077" s="176" t="str">
        <f t="shared" si="97"/>
        <v>C-0000032847</v>
      </c>
      <c r="Q3077" s="301">
        <f>IFERROR(IF(MATCH($P3077,DOMAIN!$AC:$AC,0)&gt;0,1,0),0)</f>
        <v>0</v>
      </c>
      <c r="R3077" s="297" t="str">
        <f>IFERROR(IF(MATCH(I3077,DOMAIN!$U:$U,0)&gt;0,VLOOKUP(I3077,DOMAIN!$U:$W,3,0),'Commission month'!I3077),I3077)</f>
        <v>A3503</v>
      </c>
    </row>
    <row r="3078" spans="1:18" x14ac:dyDescent="0.15">
      <c r="A3078" s="137">
        <v>3076</v>
      </c>
      <c r="B3078" s="82" t="s">
        <v>10574</v>
      </c>
      <c r="C3078" s="142" t="s">
        <v>27614</v>
      </c>
      <c r="D3078" s="82" t="s">
        <v>10573</v>
      </c>
      <c r="E3078" s="82" t="s">
        <v>6668</v>
      </c>
      <c r="F3078" s="82" t="s">
        <v>5848</v>
      </c>
      <c r="G3078" s="82" t="s">
        <v>5751</v>
      </c>
      <c r="H3078" s="82" t="s">
        <v>5849</v>
      </c>
      <c r="I3078" s="82" t="s">
        <v>1884</v>
      </c>
      <c r="J3078" s="82" t="s">
        <v>1885</v>
      </c>
      <c r="K3078" s="83">
        <v>41413</v>
      </c>
      <c r="L3078" s="83">
        <v>43239</v>
      </c>
      <c r="M3078" s="280">
        <v>1214.68</v>
      </c>
      <c r="N3078" s="300" t="str">
        <f>VLOOKUP(B3078,'DB Prv month'!$B:$I,8,0)</f>
        <v>A3503</v>
      </c>
      <c r="O3078" s="176" t="b">
        <f t="shared" si="96"/>
        <v>1</v>
      </c>
      <c r="P3078" s="176" t="str">
        <f t="shared" si="97"/>
        <v>C-0000032923</v>
      </c>
      <c r="Q3078" s="301">
        <f>IFERROR(IF(MATCH($P3078,DOMAIN!$AC:$AC,0)&gt;0,1,0),0)</f>
        <v>0</v>
      </c>
      <c r="R3078" s="297" t="str">
        <f>IFERROR(IF(MATCH(I3078,DOMAIN!$U:$U,0)&gt;0,VLOOKUP(I3078,DOMAIN!$U:$W,3,0),'Commission month'!I3078),I3078)</f>
        <v>A3503</v>
      </c>
    </row>
    <row r="3079" spans="1:18" x14ac:dyDescent="0.15">
      <c r="A3079" s="137">
        <v>3077</v>
      </c>
      <c r="B3079" s="82" t="s">
        <v>10575</v>
      </c>
      <c r="C3079" s="142" t="s">
        <v>27615</v>
      </c>
      <c r="D3079" s="82" t="s">
        <v>10576</v>
      </c>
      <c r="E3079" s="82" t="s">
        <v>6668</v>
      </c>
      <c r="F3079" s="82" t="s">
        <v>5848</v>
      </c>
      <c r="G3079" s="82" t="s">
        <v>756</v>
      </c>
      <c r="H3079" s="82" t="s">
        <v>757</v>
      </c>
      <c r="I3079" s="82" t="s">
        <v>5103</v>
      </c>
      <c r="J3079" s="82" t="s">
        <v>4309</v>
      </c>
      <c r="K3079" s="83">
        <v>41609</v>
      </c>
      <c r="L3079" s="83">
        <v>43435</v>
      </c>
      <c r="M3079" s="280">
        <v>2618.15</v>
      </c>
      <c r="N3079" s="300" t="str">
        <f>VLOOKUP(B3079,'DB Prv month'!$B:$I,8,0)</f>
        <v>A3731</v>
      </c>
      <c r="O3079" s="176" t="b">
        <f t="shared" si="96"/>
        <v>0</v>
      </c>
      <c r="P3079" s="176" t="str">
        <f t="shared" si="97"/>
        <v>C-0000034237</v>
      </c>
      <c r="Q3079" s="301">
        <f>IFERROR(IF(MATCH($P3079,DOMAIN!$AC:$AC,0)&gt;0,1,0),0)</f>
        <v>0</v>
      </c>
      <c r="R3079" s="297" t="str">
        <f>IFERROR(IF(MATCH(I3079,DOMAIN!$U:$U,0)&gt;0,VLOOKUP(I3079,DOMAIN!$U:$W,3,0),'Commission month'!I3079),I3079)</f>
        <v>A3991</v>
      </c>
    </row>
    <row r="3080" spans="1:18" x14ac:dyDescent="0.15">
      <c r="A3080" s="137">
        <v>3078</v>
      </c>
      <c r="B3080" s="82" t="s">
        <v>10577</v>
      </c>
      <c r="C3080" s="142" t="s">
        <v>27615</v>
      </c>
      <c r="D3080" s="82" t="s">
        <v>10576</v>
      </c>
      <c r="E3080" s="82" t="s">
        <v>6668</v>
      </c>
      <c r="F3080" s="82" t="s">
        <v>5848</v>
      </c>
      <c r="G3080" s="82" t="s">
        <v>756</v>
      </c>
      <c r="H3080" s="82" t="s">
        <v>757</v>
      </c>
      <c r="I3080" s="82" t="s">
        <v>5103</v>
      </c>
      <c r="J3080" s="82" t="s">
        <v>4309</v>
      </c>
      <c r="K3080" s="83">
        <v>41609</v>
      </c>
      <c r="L3080" s="83">
        <v>43435</v>
      </c>
      <c r="M3080" s="280">
        <v>2618.15</v>
      </c>
      <c r="N3080" s="300" t="str">
        <f>VLOOKUP(B3080,'DB Prv month'!$B:$I,8,0)</f>
        <v>A3731</v>
      </c>
      <c r="O3080" s="176" t="b">
        <f t="shared" si="96"/>
        <v>0</v>
      </c>
      <c r="P3080" s="176" t="str">
        <f t="shared" si="97"/>
        <v>C-0000034237</v>
      </c>
      <c r="Q3080" s="301">
        <f>IFERROR(IF(MATCH($P3080,DOMAIN!$AC:$AC,0)&gt;0,1,0),0)</f>
        <v>0</v>
      </c>
      <c r="R3080" s="297" t="str">
        <f>IFERROR(IF(MATCH(I3080,DOMAIN!$U:$U,0)&gt;0,VLOOKUP(I3080,DOMAIN!$U:$W,3,0),'Commission month'!I3080),I3080)</f>
        <v>A3991</v>
      </c>
    </row>
    <row r="3081" spans="1:18" x14ac:dyDescent="0.15">
      <c r="A3081" s="137">
        <v>3079</v>
      </c>
      <c r="B3081" s="82" t="s">
        <v>10578</v>
      </c>
      <c r="C3081" s="142" t="s">
        <v>27615</v>
      </c>
      <c r="D3081" s="82" t="s">
        <v>10576</v>
      </c>
      <c r="E3081" s="82" t="s">
        <v>6668</v>
      </c>
      <c r="F3081" s="82" t="s">
        <v>5848</v>
      </c>
      <c r="G3081" s="82" t="s">
        <v>756</v>
      </c>
      <c r="H3081" s="82" t="s">
        <v>757</v>
      </c>
      <c r="I3081" s="82" t="s">
        <v>5103</v>
      </c>
      <c r="J3081" s="82" t="s">
        <v>4309</v>
      </c>
      <c r="K3081" s="83">
        <v>41609</v>
      </c>
      <c r="L3081" s="83">
        <v>43435</v>
      </c>
      <c r="M3081" s="280">
        <v>2618.15</v>
      </c>
      <c r="N3081" s="300" t="str">
        <f>VLOOKUP(B3081,'DB Prv month'!$B:$I,8,0)</f>
        <v>A3731</v>
      </c>
      <c r="O3081" s="176" t="b">
        <f t="shared" si="96"/>
        <v>0</v>
      </c>
      <c r="P3081" s="176" t="str">
        <f t="shared" si="97"/>
        <v>C-0000034237</v>
      </c>
      <c r="Q3081" s="301">
        <f>IFERROR(IF(MATCH($P3081,DOMAIN!$AC:$AC,0)&gt;0,1,0),0)</f>
        <v>0</v>
      </c>
      <c r="R3081" s="297" t="str">
        <f>IFERROR(IF(MATCH(I3081,DOMAIN!$U:$U,0)&gt;0,VLOOKUP(I3081,DOMAIN!$U:$W,3,0),'Commission month'!I3081),I3081)</f>
        <v>A3991</v>
      </c>
    </row>
    <row r="3082" spans="1:18" x14ac:dyDescent="0.15">
      <c r="A3082" s="137">
        <v>3080</v>
      </c>
      <c r="B3082" s="82" t="s">
        <v>10579</v>
      </c>
      <c r="C3082" s="142" t="s">
        <v>27615</v>
      </c>
      <c r="D3082" s="82" t="s">
        <v>10576</v>
      </c>
      <c r="E3082" s="82" t="s">
        <v>6668</v>
      </c>
      <c r="F3082" s="82" t="s">
        <v>5848</v>
      </c>
      <c r="G3082" s="82" t="s">
        <v>756</v>
      </c>
      <c r="H3082" s="82" t="s">
        <v>757</v>
      </c>
      <c r="I3082" s="82" t="s">
        <v>5103</v>
      </c>
      <c r="J3082" s="82" t="s">
        <v>4309</v>
      </c>
      <c r="K3082" s="83">
        <v>41609</v>
      </c>
      <c r="L3082" s="83">
        <v>43435</v>
      </c>
      <c r="M3082" s="280">
        <v>2618.15</v>
      </c>
      <c r="N3082" s="300" t="str">
        <f>VLOOKUP(B3082,'DB Prv month'!$B:$I,8,0)</f>
        <v>A3731</v>
      </c>
      <c r="O3082" s="176" t="b">
        <f t="shared" si="96"/>
        <v>0</v>
      </c>
      <c r="P3082" s="176" t="str">
        <f t="shared" si="97"/>
        <v>C-0000034237</v>
      </c>
      <c r="Q3082" s="301">
        <f>IFERROR(IF(MATCH($P3082,DOMAIN!$AC:$AC,0)&gt;0,1,0),0)</f>
        <v>0</v>
      </c>
      <c r="R3082" s="297" t="str">
        <f>IFERROR(IF(MATCH(I3082,DOMAIN!$U:$U,0)&gt;0,VLOOKUP(I3082,DOMAIN!$U:$W,3,0),'Commission month'!I3082),I3082)</f>
        <v>A3991</v>
      </c>
    </row>
    <row r="3083" spans="1:18" x14ac:dyDescent="0.15">
      <c r="A3083" s="137">
        <v>3081</v>
      </c>
      <c r="B3083" s="82" t="s">
        <v>10580</v>
      </c>
      <c r="C3083" s="142" t="s">
        <v>27615</v>
      </c>
      <c r="D3083" s="82" t="s">
        <v>10576</v>
      </c>
      <c r="E3083" s="82" t="s">
        <v>6668</v>
      </c>
      <c r="F3083" s="82" t="s">
        <v>5848</v>
      </c>
      <c r="G3083" s="82" t="s">
        <v>756</v>
      </c>
      <c r="H3083" s="82" t="s">
        <v>757</v>
      </c>
      <c r="I3083" s="82" t="s">
        <v>5103</v>
      </c>
      <c r="J3083" s="82" t="s">
        <v>4309</v>
      </c>
      <c r="K3083" s="83">
        <v>41609</v>
      </c>
      <c r="L3083" s="83">
        <v>43435</v>
      </c>
      <c r="M3083" s="280">
        <v>2618.15</v>
      </c>
      <c r="N3083" s="300" t="str">
        <f>VLOOKUP(B3083,'DB Prv month'!$B:$I,8,0)</f>
        <v>A3731</v>
      </c>
      <c r="O3083" s="176" t="b">
        <f t="shared" si="96"/>
        <v>0</v>
      </c>
      <c r="P3083" s="176" t="str">
        <f t="shared" si="97"/>
        <v>C-0000034237</v>
      </c>
      <c r="Q3083" s="301">
        <f>IFERROR(IF(MATCH($P3083,DOMAIN!$AC:$AC,0)&gt;0,1,0),0)</f>
        <v>0</v>
      </c>
      <c r="R3083" s="297" t="str">
        <f>IFERROR(IF(MATCH(I3083,DOMAIN!$U:$U,0)&gt;0,VLOOKUP(I3083,DOMAIN!$U:$W,3,0),'Commission month'!I3083),I3083)</f>
        <v>A3991</v>
      </c>
    </row>
    <row r="3084" spans="1:18" x14ac:dyDescent="0.15">
      <c r="A3084" s="137">
        <v>3082</v>
      </c>
      <c r="B3084" s="82" t="s">
        <v>10581</v>
      </c>
      <c r="C3084" s="142" t="s">
        <v>27616</v>
      </c>
      <c r="D3084" s="82" t="s">
        <v>10582</v>
      </c>
      <c r="E3084" s="82" t="s">
        <v>6668</v>
      </c>
      <c r="F3084" s="82" t="s">
        <v>5848</v>
      </c>
      <c r="G3084" s="82" t="s">
        <v>5751</v>
      </c>
      <c r="H3084" s="82" t="s">
        <v>5849</v>
      </c>
      <c r="I3084" s="82" t="s">
        <v>3941</v>
      </c>
      <c r="J3084" s="82" t="s">
        <v>3942</v>
      </c>
      <c r="K3084" s="83">
        <v>41190</v>
      </c>
      <c r="L3084" s="83">
        <v>43016</v>
      </c>
      <c r="M3084" s="280">
        <v>1212.94</v>
      </c>
      <c r="N3084" s="300" t="str">
        <f>VLOOKUP(B3084,'DB Prv month'!$B:$I,8,0)</f>
        <v>A3936</v>
      </c>
      <c r="O3084" s="176" t="b">
        <f t="shared" si="96"/>
        <v>1</v>
      </c>
      <c r="P3084" s="176" t="str">
        <f t="shared" si="97"/>
        <v>C-0000031979</v>
      </c>
      <c r="Q3084" s="301">
        <f>IFERROR(IF(MATCH($P3084,DOMAIN!$AC:$AC,0)&gt;0,1,0),0)</f>
        <v>0</v>
      </c>
      <c r="R3084" s="297" t="str">
        <f>IFERROR(IF(MATCH(I3084,DOMAIN!$U:$U,0)&gt;0,VLOOKUP(I3084,DOMAIN!$U:$W,3,0),'Commission month'!I3084),I3084)</f>
        <v>A3936</v>
      </c>
    </row>
    <row r="3085" spans="1:18" x14ac:dyDescent="0.15">
      <c r="A3085" s="137">
        <v>3083</v>
      </c>
      <c r="B3085" s="82" t="s">
        <v>10583</v>
      </c>
      <c r="C3085" s="142" t="s">
        <v>27617</v>
      </c>
      <c r="D3085" s="82" t="s">
        <v>10584</v>
      </c>
      <c r="E3085" s="82" t="s">
        <v>6668</v>
      </c>
      <c r="F3085" s="82" t="s">
        <v>5848</v>
      </c>
      <c r="G3085" s="82" t="s">
        <v>544</v>
      </c>
      <c r="H3085" s="82" t="s">
        <v>545</v>
      </c>
      <c r="I3085" s="82" t="s">
        <v>5103</v>
      </c>
      <c r="J3085" s="82" t="s">
        <v>4309</v>
      </c>
      <c r="K3085" s="83">
        <v>42569</v>
      </c>
      <c r="L3085" s="83">
        <v>43664</v>
      </c>
      <c r="M3085" s="280">
        <v>1105.7</v>
      </c>
      <c r="N3085" s="300" t="str">
        <f>VLOOKUP(B3085,'DB Prv month'!$B:$I,8,0)</f>
        <v>A3731</v>
      </c>
      <c r="O3085" s="176" t="b">
        <f t="shared" si="96"/>
        <v>0</v>
      </c>
      <c r="P3085" s="176" t="str">
        <f t="shared" si="97"/>
        <v>C-0000036586</v>
      </c>
      <c r="Q3085" s="301">
        <f>IFERROR(IF(MATCH($P3085,DOMAIN!$AC:$AC,0)&gt;0,1,0),0)</f>
        <v>0</v>
      </c>
      <c r="R3085" s="297" t="str">
        <f>IFERROR(IF(MATCH(I3085,DOMAIN!$U:$U,0)&gt;0,VLOOKUP(I3085,DOMAIN!$U:$W,3,0),'Commission month'!I3085),I3085)</f>
        <v>A3991</v>
      </c>
    </row>
    <row r="3086" spans="1:18" x14ac:dyDescent="0.15">
      <c r="A3086" s="137">
        <v>3084</v>
      </c>
      <c r="B3086" s="82" t="s">
        <v>10585</v>
      </c>
      <c r="C3086" s="142" t="s">
        <v>27618</v>
      </c>
      <c r="D3086" s="82" t="s">
        <v>10586</v>
      </c>
      <c r="E3086" s="82" t="s">
        <v>6668</v>
      </c>
      <c r="F3086" s="82" t="s">
        <v>5848</v>
      </c>
      <c r="G3086" s="82" t="s">
        <v>756</v>
      </c>
      <c r="H3086" s="82" t="s">
        <v>757</v>
      </c>
      <c r="I3086" s="82" t="s">
        <v>650</v>
      </c>
      <c r="J3086" s="82" t="s">
        <v>651</v>
      </c>
      <c r="K3086" s="83">
        <v>41609</v>
      </c>
      <c r="L3086" s="83">
        <v>43435</v>
      </c>
      <c r="M3086" s="280">
        <v>25655.919999999998</v>
      </c>
      <c r="N3086" s="300" t="str">
        <f>VLOOKUP(B3086,'DB Prv month'!$B:$I,8,0)</f>
        <v>A3483</v>
      </c>
      <c r="O3086" s="176" t="b">
        <f t="shared" si="96"/>
        <v>1</v>
      </c>
      <c r="P3086" s="176" t="str">
        <f t="shared" si="97"/>
        <v>C-0000034150</v>
      </c>
      <c r="Q3086" s="301">
        <f>IFERROR(IF(MATCH($P3086,DOMAIN!$AC:$AC,0)&gt;0,1,0),0)</f>
        <v>0</v>
      </c>
      <c r="R3086" s="297" t="str">
        <f>IFERROR(IF(MATCH(I3086,DOMAIN!$U:$U,0)&gt;0,VLOOKUP(I3086,DOMAIN!$U:$W,3,0),'Commission month'!I3086),I3086)</f>
        <v>A3483</v>
      </c>
    </row>
    <row r="3087" spans="1:18" x14ac:dyDescent="0.15">
      <c r="A3087" s="137">
        <v>3085</v>
      </c>
      <c r="B3087" s="82" t="s">
        <v>10587</v>
      </c>
      <c r="C3087" s="142" t="s">
        <v>27619</v>
      </c>
      <c r="D3087" s="82" t="s">
        <v>10588</v>
      </c>
      <c r="E3087" s="82" t="s">
        <v>6668</v>
      </c>
      <c r="F3087" s="82" t="s">
        <v>5848</v>
      </c>
      <c r="G3087" s="82" t="s">
        <v>5751</v>
      </c>
      <c r="H3087" s="82" t="s">
        <v>5849</v>
      </c>
      <c r="I3087" s="82" t="s">
        <v>3941</v>
      </c>
      <c r="J3087" s="82" t="s">
        <v>3942</v>
      </c>
      <c r="K3087" s="83">
        <v>41021</v>
      </c>
      <c r="L3087" s="83">
        <v>42847</v>
      </c>
      <c r="M3087" s="280">
        <v>2414.39</v>
      </c>
      <c r="N3087" s="300" t="str">
        <f>VLOOKUP(B3087,'DB Prv month'!$B:$I,8,0)</f>
        <v>A3936</v>
      </c>
      <c r="O3087" s="176" t="b">
        <f t="shared" si="96"/>
        <v>1</v>
      </c>
      <c r="P3087" s="176" t="str">
        <f t="shared" si="97"/>
        <v>C-0000031300</v>
      </c>
      <c r="Q3087" s="301">
        <f>IFERROR(IF(MATCH($P3087,DOMAIN!$AC:$AC,0)&gt;0,1,0),0)</f>
        <v>0</v>
      </c>
      <c r="R3087" s="297" t="str">
        <f>IFERROR(IF(MATCH(I3087,DOMAIN!$U:$U,0)&gt;0,VLOOKUP(I3087,DOMAIN!$U:$W,3,0),'Commission month'!I3087),I3087)</f>
        <v>A3936</v>
      </c>
    </row>
    <row r="3088" spans="1:18" x14ac:dyDescent="0.15">
      <c r="A3088" s="137">
        <v>3086</v>
      </c>
      <c r="B3088" s="82" t="s">
        <v>10589</v>
      </c>
      <c r="C3088" s="142" t="s">
        <v>27619</v>
      </c>
      <c r="D3088" s="82" t="s">
        <v>10588</v>
      </c>
      <c r="E3088" s="82" t="s">
        <v>6668</v>
      </c>
      <c r="F3088" s="82" t="s">
        <v>5848</v>
      </c>
      <c r="G3088" s="82" t="s">
        <v>756</v>
      </c>
      <c r="H3088" s="82" t="s">
        <v>757</v>
      </c>
      <c r="I3088" s="82" t="s">
        <v>3941</v>
      </c>
      <c r="J3088" s="82" t="s">
        <v>3942</v>
      </c>
      <c r="K3088" s="83">
        <v>41609</v>
      </c>
      <c r="L3088" s="83">
        <v>43435</v>
      </c>
      <c r="M3088" s="280">
        <v>2618.15</v>
      </c>
      <c r="N3088" s="300" t="str">
        <f>VLOOKUP(B3088,'DB Prv month'!$B:$I,8,0)</f>
        <v>A3936</v>
      </c>
      <c r="O3088" s="176" t="b">
        <f t="shared" si="96"/>
        <v>1</v>
      </c>
      <c r="P3088" s="176" t="str">
        <f t="shared" si="97"/>
        <v>C-0000031300</v>
      </c>
      <c r="Q3088" s="301">
        <f>IFERROR(IF(MATCH($P3088,DOMAIN!$AC:$AC,0)&gt;0,1,0),0)</f>
        <v>0</v>
      </c>
      <c r="R3088" s="297" t="str">
        <f>IFERROR(IF(MATCH(I3088,DOMAIN!$U:$U,0)&gt;0,VLOOKUP(I3088,DOMAIN!$U:$W,3,0),'Commission month'!I3088),I3088)</f>
        <v>A3936</v>
      </c>
    </row>
    <row r="3089" spans="1:18" x14ac:dyDescent="0.15">
      <c r="A3089" s="137">
        <v>3087</v>
      </c>
      <c r="B3089" s="82" t="s">
        <v>10590</v>
      </c>
      <c r="C3089" s="142" t="s">
        <v>27620</v>
      </c>
      <c r="D3089" s="82" t="s">
        <v>10591</v>
      </c>
      <c r="E3089" s="82" t="s">
        <v>6668</v>
      </c>
      <c r="F3089" s="82" t="s">
        <v>5848</v>
      </c>
      <c r="G3089" s="82" t="s">
        <v>5751</v>
      </c>
      <c r="H3089" s="82" t="s">
        <v>5849</v>
      </c>
      <c r="I3089" s="82" t="s">
        <v>5087</v>
      </c>
      <c r="J3089" s="82" t="s">
        <v>2401</v>
      </c>
      <c r="K3089" s="83">
        <v>42061</v>
      </c>
      <c r="L3089" s="83">
        <v>43887</v>
      </c>
      <c r="M3089" s="280">
        <v>2534.48</v>
      </c>
      <c r="N3089" s="300" t="str">
        <f>VLOOKUP(B3089,'DB Prv month'!$B:$I,8,0)</f>
        <v>A4025</v>
      </c>
      <c r="O3089" s="176" t="b">
        <f t="shared" si="96"/>
        <v>1</v>
      </c>
      <c r="P3089" s="176" t="str">
        <f t="shared" si="97"/>
        <v>C-0000035225</v>
      </c>
      <c r="Q3089" s="301">
        <f>IFERROR(IF(MATCH($P3089,DOMAIN!$AC:$AC,0)&gt;0,1,0),0)</f>
        <v>0</v>
      </c>
      <c r="R3089" s="297" t="str">
        <f>IFERROR(IF(MATCH(I3089,DOMAIN!$U:$U,0)&gt;0,VLOOKUP(I3089,DOMAIN!$U:$W,3,0),'Commission month'!I3089),I3089)</f>
        <v>A4025</v>
      </c>
    </row>
    <row r="3090" spans="1:18" x14ac:dyDescent="0.15">
      <c r="A3090" s="137">
        <v>3088</v>
      </c>
      <c r="B3090" s="82" t="s">
        <v>10592</v>
      </c>
      <c r="C3090" s="142" t="s">
        <v>27621</v>
      </c>
      <c r="D3090" s="82" t="s">
        <v>10593</v>
      </c>
      <c r="E3090" s="82" t="s">
        <v>6668</v>
      </c>
      <c r="F3090" s="82" t="s">
        <v>5848</v>
      </c>
      <c r="G3090" s="82" t="s">
        <v>5751</v>
      </c>
      <c r="H3090" s="82" t="s">
        <v>5849</v>
      </c>
      <c r="I3090" s="82" t="s">
        <v>650</v>
      </c>
      <c r="J3090" s="82" t="s">
        <v>651</v>
      </c>
      <c r="K3090" s="83">
        <v>42430</v>
      </c>
      <c r="L3090" s="83">
        <v>43525</v>
      </c>
      <c r="M3090" s="280">
        <v>1119.47</v>
      </c>
      <c r="N3090" s="300" t="str">
        <f>VLOOKUP(B3090,'DB Prv month'!$B:$I,8,0)</f>
        <v>A3483</v>
      </c>
      <c r="O3090" s="176" t="b">
        <f t="shared" si="96"/>
        <v>1</v>
      </c>
      <c r="P3090" s="176" t="str">
        <f t="shared" si="97"/>
        <v>C-0000036212</v>
      </c>
      <c r="Q3090" s="301">
        <f>IFERROR(IF(MATCH($P3090,DOMAIN!$AC:$AC,0)&gt;0,1,0),0)</f>
        <v>0</v>
      </c>
      <c r="R3090" s="297" t="str">
        <f>IFERROR(IF(MATCH(I3090,DOMAIN!$U:$U,0)&gt;0,VLOOKUP(I3090,DOMAIN!$U:$W,3,0),'Commission month'!I3090),I3090)</f>
        <v>A3483</v>
      </c>
    </row>
    <row r="3091" spans="1:18" x14ac:dyDescent="0.15">
      <c r="A3091" s="137">
        <v>3089</v>
      </c>
      <c r="B3091" s="82" t="s">
        <v>10594</v>
      </c>
      <c r="C3091" s="142" t="s">
        <v>25844</v>
      </c>
      <c r="D3091" s="82" t="s">
        <v>6878</v>
      </c>
      <c r="E3091" s="82" t="s">
        <v>6668</v>
      </c>
      <c r="F3091" s="82" t="s">
        <v>5848</v>
      </c>
      <c r="G3091" s="82" t="s">
        <v>756</v>
      </c>
      <c r="H3091" s="82" t="s">
        <v>757</v>
      </c>
      <c r="I3091" s="82" t="s">
        <v>1619</v>
      </c>
      <c r="J3091" s="82" t="s">
        <v>1620</v>
      </c>
      <c r="K3091" s="83">
        <v>41609</v>
      </c>
      <c r="L3091" s="83">
        <v>43435</v>
      </c>
      <c r="M3091" s="280">
        <v>2618.5300000000002</v>
      </c>
      <c r="N3091" s="300" t="str">
        <f>VLOOKUP(B3091,'DB Prv month'!$B:$I,8,0)</f>
        <v>A3447</v>
      </c>
      <c r="O3091" s="176" t="b">
        <f t="shared" si="96"/>
        <v>1</v>
      </c>
      <c r="P3091" s="176" t="str">
        <f t="shared" si="97"/>
        <v>C-0000034160</v>
      </c>
      <c r="Q3091" s="301">
        <f>IFERROR(IF(MATCH($P3091,DOMAIN!$AC:$AC,0)&gt;0,1,0),0)</f>
        <v>0</v>
      </c>
      <c r="R3091" s="297" t="str">
        <f>IFERROR(IF(MATCH(I3091,DOMAIN!$U:$U,0)&gt;0,VLOOKUP(I3091,DOMAIN!$U:$W,3,0),'Commission month'!I3091),I3091)</f>
        <v>A3447</v>
      </c>
    </row>
    <row r="3092" spans="1:18" x14ac:dyDescent="0.15">
      <c r="A3092" s="137">
        <v>3090</v>
      </c>
      <c r="B3092" s="82" t="s">
        <v>10595</v>
      </c>
      <c r="C3092" s="142" t="s">
        <v>27622</v>
      </c>
      <c r="D3092" s="82" t="s">
        <v>10596</v>
      </c>
      <c r="E3092" s="82" t="s">
        <v>6668</v>
      </c>
      <c r="F3092" s="82" t="s">
        <v>5848</v>
      </c>
      <c r="G3092" s="82" t="s">
        <v>5751</v>
      </c>
      <c r="H3092" s="82" t="s">
        <v>5849</v>
      </c>
      <c r="I3092" s="82" t="s">
        <v>2572</v>
      </c>
      <c r="J3092" s="82" t="s">
        <v>1248</v>
      </c>
      <c r="K3092" s="83">
        <v>41330</v>
      </c>
      <c r="L3092" s="83">
        <v>43156</v>
      </c>
      <c r="M3092" s="280">
        <v>1214.68</v>
      </c>
      <c r="N3092" s="300" t="str">
        <f>VLOOKUP(B3092,'DB Prv month'!$B:$I,8,0)</f>
        <v>A3764</v>
      </c>
      <c r="O3092" s="176" t="b">
        <f t="shared" si="96"/>
        <v>1</v>
      </c>
      <c r="P3092" s="176" t="str">
        <f t="shared" si="97"/>
        <v>C-0000032584</v>
      </c>
      <c r="Q3092" s="301">
        <f>IFERROR(IF(MATCH($P3092,DOMAIN!$AC:$AC,0)&gt;0,1,0),0)</f>
        <v>0</v>
      </c>
      <c r="R3092" s="297" t="str">
        <f>IFERROR(IF(MATCH(I3092,DOMAIN!$U:$U,0)&gt;0,VLOOKUP(I3092,DOMAIN!$U:$W,3,0),'Commission month'!I3092),I3092)</f>
        <v>A3764</v>
      </c>
    </row>
    <row r="3093" spans="1:18" x14ac:dyDescent="0.15">
      <c r="A3093" s="137">
        <v>3091</v>
      </c>
      <c r="B3093" s="82" t="s">
        <v>10597</v>
      </c>
      <c r="C3093" s="142" t="s">
        <v>27623</v>
      </c>
      <c r="D3093" s="82" t="s">
        <v>10598</v>
      </c>
      <c r="E3093" s="82" t="s">
        <v>6668</v>
      </c>
      <c r="F3093" s="82" t="s">
        <v>5848</v>
      </c>
      <c r="G3093" s="82" t="s">
        <v>616</v>
      </c>
      <c r="H3093" s="82" t="s">
        <v>617</v>
      </c>
      <c r="I3093" s="82" t="s">
        <v>3941</v>
      </c>
      <c r="J3093" s="82" t="s">
        <v>3942</v>
      </c>
      <c r="K3093" s="83">
        <v>42824</v>
      </c>
      <c r="L3093" s="83">
        <v>43920</v>
      </c>
      <c r="M3093" s="280">
        <v>5457.08</v>
      </c>
      <c r="N3093" s="300" t="str">
        <f>VLOOKUP(B3093,'DB Prv month'!$B:$I,8,0)</f>
        <v>A3936</v>
      </c>
      <c r="O3093" s="176" t="b">
        <f t="shared" si="96"/>
        <v>1</v>
      </c>
      <c r="P3093" s="176" t="str">
        <f t="shared" si="97"/>
        <v>C-0000006218</v>
      </c>
      <c r="Q3093" s="301">
        <f>IFERROR(IF(MATCH($P3093,DOMAIN!$AC:$AC,0)&gt;0,1,0),0)</f>
        <v>0</v>
      </c>
      <c r="R3093" s="297" t="str">
        <f>IFERROR(IF(MATCH(I3093,DOMAIN!$U:$U,0)&gt;0,VLOOKUP(I3093,DOMAIN!$U:$W,3,0),'Commission month'!I3093),I3093)</f>
        <v>A3936</v>
      </c>
    </row>
    <row r="3094" spans="1:18" x14ac:dyDescent="0.15">
      <c r="A3094" s="137">
        <v>3092</v>
      </c>
      <c r="B3094" s="82" t="s">
        <v>10599</v>
      </c>
      <c r="C3094" s="142" t="s">
        <v>27624</v>
      </c>
      <c r="D3094" s="82" t="s">
        <v>10600</v>
      </c>
      <c r="E3094" s="82" t="s">
        <v>6668</v>
      </c>
      <c r="F3094" s="82" t="s">
        <v>5848</v>
      </c>
      <c r="G3094" s="82" t="s">
        <v>5751</v>
      </c>
      <c r="H3094" s="82" t="s">
        <v>5849</v>
      </c>
      <c r="I3094" s="82" t="s">
        <v>3941</v>
      </c>
      <c r="J3094" s="82" t="s">
        <v>3942</v>
      </c>
      <c r="K3094" s="83">
        <v>42516</v>
      </c>
      <c r="L3094" s="83">
        <v>43611</v>
      </c>
      <c r="M3094" s="280">
        <v>3317.09</v>
      </c>
      <c r="N3094" s="300" t="str">
        <f>VLOOKUP(B3094,'DB Prv month'!$B:$I,8,0)</f>
        <v>A3936</v>
      </c>
      <c r="O3094" s="176" t="b">
        <f t="shared" si="96"/>
        <v>1</v>
      </c>
      <c r="P3094" s="176" t="str">
        <f t="shared" si="97"/>
        <v>C-0000004276</v>
      </c>
      <c r="Q3094" s="301">
        <f>IFERROR(IF(MATCH($P3094,DOMAIN!$AC:$AC,0)&gt;0,1,0),0)</f>
        <v>0</v>
      </c>
      <c r="R3094" s="297" t="str">
        <f>IFERROR(IF(MATCH(I3094,DOMAIN!$U:$U,0)&gt;0,VLOOKUP(I3094,DOMAIN!$U:$W,3,0),'Commission month'!I3094),I3094)</f>
        <v>A3936</v>
      </c>
    </row>
    <row r="3095" spans="1:18" x14ac:dyDescent="0.15">
      <c r="A3095" s="137">
        <v>3093</v>
      </c>
      <c r="B3095" s="82" t="s">
        <v>10601</v>
      </c>
      <c r="C3095" s="142" t="s">
        <v>27625</v>
      </c>
      <c r="D3095" s="82" t="s">
        <v>10602</v>
      </c>
      <c r="E3095" s="82" t="s">
        <v>6668</v>
      </c>
      <c r="F3095" s="82" t="s">
        <v>5848</v>
      </c>
      <c r="G3095" s="82" t="s">
        <v>5751</v>
      </c>
      <c r="H3095" s="82" t="s">
        <v>5849</v>
      </c>
      <c r="I3095" s="82" t="s">
        <v>5103</v>
      </c>
      <c r="J3095" s="82" t="s">
        <v>4309</v>
      </c>
      <c r="K3095" s="83">
        <v>41162</v>
      </c>
      <c r="L3095" s="83">
        <v>42988</v>
      </c>
      <c r="M3095" s="280">
        <v>1212.94</v>
      </c>
      <c r="N3095" s="300" t="str">
        <f>VLOOKUP(B3095,'DB Prv month'!$B:$I,8,0)</f>
        <v>A3731</v>
      </c>
      <c r="O3095" s="176" t="b">
        <f t="shared" si="96"/>
        <v>0</v>
      </c>
      <c r="P3095" s="176" t="str">
        <f t="shared" si="97"/>
        <v>C-0000031838</v>
      </c>
      <c r="Q3095" s="301">
        <f>IFERROR(IF(MATCH($P3095,DOMAIN!$AC:$AC,0)&gt;0,1,0),0)</f>
        <v>0</v>
      </c>
      <c r="R3095" s="297" t="str">
        <f>IFERROR(IF(MATCH(I3095,DOMAIN!$U:$U,0)&gt;0,VLOOKUP(I3095,DOMAIN!$U:$W,3,0),'Commission month'!I3095),I3095)</f>
        <v>A3991</v>
      </c>
    </row>
    <row r="3096" spans="1:18" x14ac:dyDescent="0.15">
      <c r="A3096" s="137">
        <v>3094</v>
      </c>
      <c r="B3096" s="82" t="s">
        <v>10603</v>
      </c>
      <c r="C3096" s="142" t="s">
        <v>27626</v>
      </c>
      <c r="D3096" s="82" t="s">
        <v>10604</v>
      </c>
      <c r="E3096" s="82" t="s">
        <v>6668</v>
      </c>
      <c r="F3096" s="82" t="s">
        <v>5848</v>
      </c>
      <c r="G3096" s="82" t="s">
        <v>5751</v>
      </c>
      <c r="H3096" s="82" t="s">
        <v>5849</v>
      </c>
      <c r="I3096" s="82" t="s">
        <v>3941</v>
      </c>
      <c r="J3096" s="82" t="s">
        <v>3942</v>
      </c>
      <c r="K3096" s="83">
        <v>41386</v>
      </c>
      <c r="L3096" s="83">
        <v>43212</v>
      </c>
      <c r="M3096" s="280">
        <v>3949.33</v>
      </c>
      <c r="N3096" s="300" t="str">
        <f>VLOOKUP(B3096,'DB Prv month'!$B:$I,8,0)</f>
        <v>A3936</v>
      </c>
      <c r="O3096" s="176" t="b">
        <f t="shared" si="96"/>
        <v>1</v>
      </c>
      <c r="P3096" s="176" t="str">
        <f t="shared" si="97"/>
        <v>C-0000032812</v>
      </c>
      <c r="Q3096" s="301">
        <f>IFERROR(IF(MATCH($P3096,DOMAIN!$AC:$AC,0)&gt;0,1,0),0)</f>
        <v>0</v>
      </c>
      <c r="R3096" s="297" t="str">
        <f>IFERROR(IF(MATCH(I3096,DOMAIN!$U:$U,0)&gt;0,VLOOKUP(I3096,DOMAIN!$U:$W,3,0),'Commission month'!I3096),I3096)</f>
        <v>A3936</v>
      </c>
    </row>
    <row r="3097" spans="1:18" x14ac:dyDescent="0.15">
      <c r="A3097" s="137">
        <v>3095</v>
      </c>
      <c r="B3097" s="82" t="s">
        <v>10605</v>
      </c>
      <c r="C3097" s="142" t="s">
        <v>27627</v>
      </c>
      <c r="D3097" s="82" t="s">
        <v>10606</v>
      </c>
      <c r="E3097" s="82" t="s">
        <v>6668</v>
      </c>
      <c r="F3097" s="82" t="s">
        <v>5848</v>
      </c>
      <c r="G3097" s="82" t="s">
        <v>4898</v>
      </c>
      <c r="H3097" s="82" t="s">
        <v>951</v>
      </c>
      <c r="I3097" s="82" t="s">
        <v>3941</v>
      </c>
      <c r="J3097" s="82" t="s">
        <v>3942</v>
      </c>
      <c r="K3097" s="83">
        <v>41386</v>
      </c>
      <c r="L3097" s="83">
        <v>43212</v>
      </c>
      <c r="M3097" s="280">
        <v>1214.68</v>
      </c>
      <c r="N3097" s="300" t="str">
        <f>VLOOKUP(B3097,'DB Prv month'!$B:$I,8,0)</f>
        <v>A3936</v>
      </c>
      <c r="O3097" s="176" t="b">
        <f t="shared" si="96"/>
        <v>1</v>
      </c>
      <c r="P3097" s="176" t="str">
        <f t="shared" si="97"/>
        <v>C-0000032811</v>
      </c>
      <c r="Q3097" s="301">
        <f>IFERROR(IF(MATCH($P3097,DOMAIN!$AC:$AC,0)&gt;0,1,0),0)</f>
        <v>0</v>
      </c>
      <c r="R3097" s="297" t="str">
        <f>IFERROR(IF(MATCH(I3097,DOMAIN!$U:$U,0)&gt;0,VLOOKUP(I3097,DOMAIN!$U:$W,3,0),'Commission month'!I3097),I3097)</f>
        <v>A3936</v>
      </c>
    </row>
    <row r="3098" spans="1:18" x14ac:dyDescent="0.15">
      <c r="A3098" s="137">
        <v>3096</v>
      </c>
      <c r="B3098" s="82" t="s">
        <v>10607</v>
      </c>
      <c r="C3098" s="142" t="s">
        <v>27628</v>
      </c>
      <c r="D3098" s="82" t="s">
        <v>10608</v>
      </c>
      <c r="E3098" s="82" t="s">
        <v>6668</v>
      </c>
      <c r="F3098" s="82" t="s">
        <v>5848</v>
      </c>
      <c r="G3098" s="82" t="s">
        <v>756</v>
      </c>
      <c r="H3098" s="82" t="s">
        <v>757</v>
      </c>
      <c r="I3098" s="82" t="s">
        <v>5103</v>
      </c>
      <c r="J3098" s="82" t="s">
        <v>4309</v>
      </c>
      <c r="K3098" s="83">
        <v>41609</v>
      </c>
      <c r="L3098" s="83">
        <v>43435</v>
      </c>
      <c r="M3098" s="280">
        <v>2618.15</v>
      </c>
      <c r="N3098" s="300" t="str">
        <f>VLOOKUP(B3098,'DB Prv month'!$B:$I,8,0)</f>
        <v>A3731</v>
      </c>
      <c r="O3098" s="176" t="b">
        <f t="shared" si="96"/>
        <v>0</v>
      </c>
      <c r="P3098" s="176" t="str">
        <f t="shared" si="97"/>
        <v>C-0000034169</v>
      </c>
      <c r="Q3098" s="301">
        <f>IFERROR(IF(MATCH($P3098,DOMAIN!$AC:$AC,0)&gt;0,1,0),0)</f>
        <v>0</v>
      </c>
      <c r="R3098" s="297" t="str">
        <f>IFERROR(IF(MATCH(I3098,DOMAIN!$U:$U,0)&gt;0,VLOOKUP(I3098,DOMAIN!$U:$W,3,0),'Commission month'!I3098),I3098)</f>
        <v>A3991</v>
      </c>
    </row>
    <row r="3099" spans="1:18" x14ac:dyDescent="0.15">
      <c r="A3099" s="137">
        <v>3097</v>
      </c>
      <c r="B3099" s="82" t="s">
        <v>10609</v>
      </c>
      <c r="C3099" s="142" t="s">
        <v>27629</v>
      </c>
      <c r="D3099" s="82" t="s">
        <v>6915</v>
      </c>
      <c r="E3099" s="82" t="s">
        <v>6668</v>
      </c>
      <c r="F3099" s="82" t="s">
        <v>5848</v>
      </c>
      <c r="G3099" s="82" t="s">
        <v>5751</v>
      </c>
      <c r="H3099" s="82" t="s">
        <v>5849</v>
      </c>
      <c r="I3099" s="82" t="s">
        <v>650</v>
      </c>
      <c r="J3099" s="82" t="s">
        <v>651</v>
      </c>
      <c r="K3099" s="83">
        <v>42613</v>
      </c>
      <c r="L3099" s="83">
        <v>43708</v>
      </c>
      <c r="M3099" s="280">
        <v>1105.7</v>
      </c>
      <c r="N3099" s="300" t="str">
        <f>VLOOKUP(B3099,'DB Prv month'!$B:$I,8,0)</f>
        <v>A3483</v>
      </c>
      <c r="O3099" s="176" t="b">
        <f t="shared" si="96"/>
        <v>1</v>
      </c>
      <c r="P3099" s="176" t="str">
        <f t="shared" si="97"/>
        <v>C-0000036773</v>
      </c>
      <c r="Q3099" s="301">
        <f>IFERROR(IF(MATCH($P3099,DOMAIN!$AC:$AC,0)&gt;0,1,0),0)</f>
        <v>0</v>
      </c>
      <c r="R3099" s="297" t="str">
        <f>IFERROR(IF(MATCH(I3099,DOMAIN!$U:$U,0)&gt;0,VLOOKUP(I3099,DOMAIN!$U:$W,3,0),'Commission month'!I3099),I3099)</f>
        <v>A3483</v>
      </c>
    </row>
    <row r="3100" spans="1:18" x14ac:dyDescent="0.15">
      <c r="A3100" s="137">
        <v>3098</v>
      </c>
      <c r="B3100" s="82" t="s">
        <v>10610</v>
      </c>
      <c r="C3100" s="142" t="s">
        <v>27630</v>
      </c>
      <c r="D3100" s="82" t="s">
        <v>10611</v>
      </c>
      <c r="E3100" s="82" t="s">
        <v>6668</v>
      </c>
      <c r="F3100" s="82" t="s">
        <v>5848</v>
      </c>
      <c r="G3100" s="82" t="s">
        <v>4898</v>
      </c>
      <c r="H3100" s="82" t="s">
        <v>951</v>
      </c>
      <c r="I3100" s="82" t="s">
        <v>5103</v>
      </c>
      <c r="J3100" s="82" t="s">
        <v>4309</v>
      </c>
      <c r="K3100" s="83">
        <v>41421</v>
      </c>
      <c r="L3100" s="83">
        <v>43247</v>
      </c>
      <c r="M3100" s="280">
        <v>2596.2800000000002</v>
      </c>
      <c r="N3100" s="300" t="str">
        <f>VLOOKUP(B3100,'DB Prv month'!$B:$I,8,0)</f>
        <v>A3731</v>
      </c>
      <c r="O3100" s="176" t="b">
        <f t="shared" si="96"/>
        <v>0</v>
      </c>
      <c r="P3100" s="176" t="str">
        <f t="shared" si="97"/>
        <v>C-0000032943</v>
      </c>
      <c r="Q3100" s="301">
        <f>IFERROR(IF(MATCH($P3100,DOMAIN!$AC:$AC,0)&gt;0,1,0),0)</f>
        <v>0</v>
      </c>
      <c r="R3100" s="297" t="str">
        <f>IFERROR(IF(MATCH(I3100,DOMAIN!$U:$U,0)&gt;0,VLOOKUP(I3100,DOMAIN!$U:$W,3,0),'Commission month'!I3100),I3100)</f>
        <v>A3991</v>
      </c>
    </row>
    <row r="3101" spans="1:18" x14ac:dyDescent="0.15">
      <c r="A3101" s="137">
        <v>3099</v>
      </c>
      <c r="B3101" s="82" t="s">
        <v>10612</v>
      </c>
      <c r="C3101" s="142" t="s">
        <v>27631</v>
      </c>
      <c r="D3101" s="82" t="s">
        <v>10613</v>
      </c>
      <c r="E3101" s="82" t="s">
        <v>6668</v>
      </c>
      <c r="F3101" s="82" t="s">
        <v>5848</v>
      </c>
      <c r="G3101" s="82" t="s">
        <v>756</v>
      </c>
      <c r="H3101" s="82" t="s">
        <v>757</v>
      </c>
      <c r="I3101" s="82" t="s">
        <v>5103</v>
      </c>
      <c r="J3101" s="82" t="s">
        <v>4309</v>
      </c>
      <c r="K3101" s="83">
        <v>41609</v>
      </c>
      <c r="L3101" s="83">
        <v>43435</v>
      </c>
      <c r="M3101" s="280">
        <v>2618.15</v>
      </c>
      <c r="N3101" s="300" t="str">
        <f>VLOOKUP(B3101,'DB Prv month'!$B:$I,8,0)</f>
        <v>A3731</v>
      </c>
      <c r="O3101" s="176" t="b">
        <f t="shared" si="96"/>
        <v>0</v>
      </c>
      <c r="P3101" s="176" t="str">
        <f t="shared" si="97"/>
        <v>C-0000034181</v>
      </c>
      <c r="Q3101" s="301">
        <f>IFERROR(IF(MATCH($P3101,DOMAIN!$AC:$AC,0)&gt;0,1,0),0)</f>
        <v>0</v>
      </c>
      <c r="R3101" s="297" t="str">
        <f>IFERROR(IF(MATCH(I3101,DOMAIN!$U:$U,0)&gt;0,VLOOKUP(I3101,DOMAIN!$U:$W,3,0),'Commission month'!I3101),I3101)</f>
        <v>A3991</v>
      </c>
    </row>
    <row r="3102" spans="1:18" x14ac:dyDescent="0.15">
      <c r="A3102" s="137">
        <v>3100</v>
      </c>
      <c r="B3102" s="82" t="s">
        <v>10614</v>
      </c>
      <c r="C3102" s="142" t="s">
        <v>27632</v>
      </c>
      <c r="D3102" s="82" t="s">
        <v>10615</v>
      </c>
      <c r="E3102" s="82" t="s">
        <v>6668</v>
      </c>
      <c r="F3102" s="82" t="s">
        <v>5848</v>
      </c>
      <c r="G3102" s="82" t="s">
        <v>5751</v>
      </c>
      <c r="H3102" s="82" t="s">
        <v>5849</v>
      </c>
      <c r="I3102" s="82" t="s">
        <v>650</v>
      </c>
      <c r="J3102" s="82" t="s">
        <v>651</v>
      </c>
      <c r="K3102" s="83">
        <v>41344</v>
      </c>
      <c r="L3102" s="83">
        <v>43170</v>
      </c>
      <c r="M3102" s="280">
        <v>1214.68</v>
      </c>
      <c r="N3102" s="300" t="str">
        <f>VLOOKUP(B3102,'DB Prv month'!$B:$I,8,0)</f>
        <v>A3483</v>
      </c>
      <c r="O3102" s="176" t="b">
        <f t="shared" si="96"/>
        <v>1</v>
      </c>
      <c r="P3102" s="176" t="str">
        <f t="shared" si="97"/>
        <v>C-0000032646</v>
      </c>
      <c r="Q3102" s="301">
        <f>IFERROR(IF(MATCH($P3102,DOMAIN!$AC:$AC,0)&gt;0,1,0),0)</f>
        <v>0</v>
      </c>
      <c r="R3102" s="297" t="str">
        <f>IFERROR(IF(MATCH(I3102,DOMAIN!$U:$U,0)&gt;0,VLOOKUP(I3102,DOMAIN!$U:$W,3,0),'Commission month'!I3102),I3102)</f>
        <v>A3483</v>
      </c>
    </row>
    <row r="3103" spans="1:18" x14ac:dyDescent="0.15">
      <c r="A3103" s="137">
        <v>3101</v>
      </c>
      <c r="B3103" s="82" t="s">
        <v>10616</v>
      </c>
      <c r="C3103" s="142" t="s">
        <v>27633</v>
      </c>
      <c r="D3103" s="82" t="s">
        <v>10617</v>
      </c>
      <c r="E3103" s="82" t="s">
        <v>6668</v>
      </c>
      <c r="F3103" s="82" t="s">
        <v>5848</v>
      </c>
      <c r="G3103" s="82" t="s">
        <v>5751</v>
      </c>
      <c r="H3103" s="82" t="s">
        <v>5849</v>
      </c>
      <c r="I3103" s="82" t="s">
        <v>3941</v>
      </c>
      <c r="J3103" s="82" t="s">
        <v>3942</v>
      </c>
      <c r="K3103" s="83">
        <v>41442</v>
      </c>
      <c r="L3103" s="83">
        <v>43268</v>
      </c>
      <c r="M3103" s="280">
        <v>1214.68</v>
      </c>
      <c r="N3103" s="300" t="str">
        <f>VLOOKUP(B3103,'DB Prv month'!$B:$I,8,0)</f>
        <v>A3936</v>
      </c>
      <c r="O3103" s="176" t="b">
        <f t="shared" si="96"/>
        <v>1</v>
      </c>
      <c r="P3103" s="176" t="str">
        <f t="shared" si="97"/>
        <v>C-0000033023</v>
      </c>
      <c r="Q3103" s="301">
        <f>IFERROR(IF(MATCH($P3103,DOMAIN!$AC:$AC,0)&gt;0,1,0),0)</f>
        <v>0</v>
      </c>
      <c r="R3103" s="297" t="str">
        <f>IFERROR(IF(MATCH(I3103,DOMAIN!$U:$U,0)&gt;0,VLOOKUP(I3103,DOMAIN!$U:$W,3,0),'Commission month'!I3103),I3103)</f>
        <v>A3936</v>
      </c>
    </row>
    <row r="3104" spans="1:18" x14ac:dyDescent="0.15">
      <c r="A3104" s="137">
        <v>3102</v>
      </c>
      <c r="B3104" s="82" t="s">
        <v>10618</v>
      </c>
      <c r="C3104" s="142" t="s">
        <v>27455</v>
      </c>
      <c r="D3104" s="82" t="s">
        <v>6315</v>
      </c>
      <c r="E3104" s="82" t="s">
        <v>6668</v>
      </c>
      <c r="F3104" s="82" t="s">
        <v>5848</v>
      </c>
      <c r="G3104" s="82" t="s">
        <v>4432</v>
      </c>
      <c r="H3104" s="82" t="s">
        <v>3230</v>
      </c>
      <c r="I3104" s="82" t="s">
        <v>5103</v>
      </c>
      <c r="J3104" s="82" t="s">
        <v>4309</v>
      </c>
      <c r="K3104" s="83">
        <v>42521</v>
      </c>
      <c r="L3104" s="83">
        <v>43616</v>
      </c>
      <c r="M3104" s="280">
        <v>1105.7</v>
      </c>
      <c r="N3104" s="300" t="str">
        <f>VLOOKUP(B3104,'DB Prv month'!$B:$I,8,0)</f>
        <v>A3731</v>
      </c>
      <c r="O3104" s="176" t="b">
        <f t="shared" si="96"/>
        <v>0</v>
      </c>
      <c r="P3104" s="176" t="str">
        <f t="shared" si="97"/>
        <v>C-0000036503</v>
      </c>
      <c r="Q3104" s="301">
        <f>IFERROR(IF(MATCH($P3104,DOMAIN!$AC:$AC,0)&gt;0,1,0),0)</f>
        <v>0</v>
      </c>
      <c r="R3104" s="297" t="str">
        <f>IFERROR(IF(MATCH(I3104,DOMAIN!$U:$U,0)&gt;0,VLOOKUP(I3104,DOMAIN!$U:$W,3,0),'Commission month'!I3104),I3104)</f>
        <v>A3991</v>
      </c>
    </row>
    <row r="3105" spans="1:18" x14ac:dyDescent="0.15">
      <c r="A3105" s="137">
        <v>3103</v>
      </c>
      <c r="B3105" s="82" t="s">
        <v>10619</v>
      </c>
      <c r="C3105" s="142" t="s">
        <v>27634</v>
      </c>
      <c r="D3105" s="82" t="s">
        <v>4750</v>
      </c>
      <c r="E3105" s="82" t="s">
        <v>6668</v>
      </c>
      <c r="F3105" s="82" t="s">
        <v>5848</v>
      </c>
      <c r="G3105" s="82" t="s">
        <v>5751</v>
      </c>
      <c r="H3105" s="82" t="s">
        <v>5849</v>
      </c>
      <c r="I3105" s="82" t="s">
        <v>5103</v>
      </c>
      <c r="J3105" s="82" t="s">
        <v>4309</v>
      </c>
      <c r="K3105" s="83">
        <v>42548</v>
      </c>
      <c r="L3105" s="83">
        <v>43643</v>
      </c>
      <c r="M3105" s="280">
        <v>1105.7</v>
      </c>
      <c r="N3105" s="300" t="str">
        <f>VLOOKUP(B3105,'DB Prv month'!$B:$I,8,0)</f>
        <v>A3731</v>
      </c>
      <c r="O3105" s="176" t="b">
        <f t="shared" si="96"/>
        <v>0</v>
      </c>
      <c r="P3105" s="176" t="str">
        <f t="shared" si="97"/>
        <v>C-0000036587</v>
      </c>
      <c r="Q3105" s="301">
        <f>IFERROR(IF(MATCH($P3105,DOMAIN!$AC:$AC,0)&gt;0,1,0),0)</f>
        <v>0</v>
      </c>
      <c r="R3105" s="297" t="str">
        <f>IFERROR(IF(MATCH(I3105,DOMAIN!$U:$U,0)&gt;0,VLOOKUP(I3105,DOMAIN!$U:$W,3,0),'Commission month'!I3105),I3105)</f>
        <v>A3991</v>
      </c>
    </row>
    <row r="3106" spans="1:18" x14ac:dyDescent="0.15">
      <c r="A3106" s="137">
        <v>3104</v>
      </c>
      <c r="B3106" s="82" t="s">
        <v>10620</v>
      </c>
      <c r="C3106" s="142" t="s">
        <v>27635</v>
      </c>
      <c r="D3106" s="82" t="s">
        <v>10621</v>
      </c>
      <c r="E3106" s="82" t="s">
        <v>6668</v>
      </c>
      <c r="F3106" s="82" t="s">
        <v>5848</v>
      </c>
      <c r="G3106" s="82" t="s">
        <v>5751</v>
      </c>
      <c r="H3106" s="82" t="s">
        <v>5849</v>
      </c>
      <c r="I3106" s="82" t="s">
        <v>2572</v>
      </c>
      <c r="J3106" s="82" t="s">
        <v>1248</v>
      </c>
      <c r="K3106" s="83">
        <v>42184</v>
      </c>
      <c r="L3106" s="83">
        <v>44011</v>
      </c>
      <c r="M3106" s="280">
        <v>10403.75</v>
      </c>
      <c r="N3106" s="300" t="str">
        <f>VLOOKUP(B3106,'DB Prv month'!$B:$I,8,0)</f>
        <v>A3764</v>
      </c>
      <c r="O3106" s="176" t="b">
        <f t="shared" si="96"/>
        <v>1</v>
      </c>
      <c r="P3106" s="176" t="str">
        <f t="shared" si="97"/>
        <v>C-0000035493</v>
      </c>
      <c r="Q3106" s="301">
        <f>IFERROR(IF(MATCH($P3106,DOMAIN!$AC:$AC,0)&gt;0,1,0),0)</f>
        <v>0</v>
      </c>
      <c r="R3106" s="297" t="str">
        <f>IFERROR(IF(MATCH(I3106,DOMAIN!$U:$U,0)&gt;0,VLOOKUP(I3106,DOMAIN!$U:$W,3,0),'Commission month'!I3106),I3106)</f>
        <v>A3764</v>
      </c>
    </row>
    <row r="3107" spans="1:18" x14ac:dyDescent="0.15">
      <c r="A3107" s="137">
        <v>3105</v>
      </c>
      <c r="B3107" s="82" t="s">
        <v>10622</v>
      </c>
      <c r="C3107" s="142" t="s">
        <v>27636</v>
      </c>
      <c r="D3107" s="82" t="s">
        <v>10623</v>
      </c>
      <c r="E3107" s="82" t="s">
        <v>6668</v>
      </c>
      <c r="F3107" s="82" t="s">
        <v>5848</v>
      </c>
      <c r="G3107" s="82" t="s">
        <v>5751</v>
      </c>
      <c r="H3107" s="82" t="s">
        <v>5849</v>
      </c>
      <c r="I3107" s="82" t="s">
        <v>2572</v>
      </c>
      <c r="J3107" s="82" t="s">
        <v>1248</v>
      </c>
      <c r="K3107" s="83">
        <v>42723</v>
      </c>
      <c r="L3107" s="83">
        <v>43818</v>
      </c>
      <c r="M3107" s="280">
        <v>1105.7</v>
      </c>
      <c r="N3107" s="300" t="str">
        <f>VLOOKUP(B3107,'DB Prv month'!$B:$I,8,0)</f>
        <v>A3764</v>
      </c>
      <c r="O3107" s="176" t="b">
        <f t="shared" si="96"/>
        <v>1</v>
      </c>
      <c r="P3107" s="176" t="str">
        <f t="shared" si="97"/>
        <v>C-0000037138</v>
      </c>
      <c r="Q3107" s="301">
        <f>IFERROR(IF(MATCH($P3107,DOMAIN!$AC:$AC,0)&gt;0,1,0),0)</f>
        <v>0</v>
      </c>
      <c r="R3107" s="297" t="str">
        <f>IFERROR(IF(MATCH(I3107,DOMAIN!$U:$U,0)&gt;0,VLOOKUP(I3107,DOMAIN!$U:$W,3,0),'Commission month'!I3107),I3107)</f>
        <v>A3764</v>
      </c>
    </row>
    <row r="3108" spans="1:18" x14ac:dyDescent="0.15">
      <c r="A3108" s="137">
        <v>3106</v>
      </c>
      <c r="B3108" s="82" t="s">
        <v>10624</v>
      </c>
      <c r="C3108" s="142" t="s">
        <v>27637</v>
      </c>
      <c r="D3108" s="82" t="s">
        <v>10625</v>
      </c>
      <c r="E3108" s="82" t="s">
        <v>6668</v>
      </c>
      <c r="F3108" s="82" t="s">
        <v>5848</v>
      </c>
      <c r="G3108" s="82" t="s">
        <v>5751</v>
      </c>
      <c r="H3108" s="82" t="s">
        <v>5849</v>
      </c>
      <c r="I3108" s="82" t="s">
        <v>3941</v>
      </c>
      <c r="J3108" s="82" t="s">
        <v>3942</v>
      </c>
      <c r="K3108" s="83">
        <v>42183</v>
      </c>
      <c r="L3108" s="83">
        <v>44010</v>
      </c>
      <c r="M3108" s="280">
        <v>26027.56</v>
      </c>
      <c r="N3108" s="300" t="str">
        <f>VLOOKUP(B3108,'DB Prv month'!$B:$I,8,0)</f>
        <v>A3936</v>
      </c>
      <c r="O3108" s="176" t="b">
        <f t="shared" si="96"/>
        <v>1</v>
      </c>
      <c r="P3108" s="176" t="str">
        <f t="shared" si="97"/>
        <v>C-0000022714</v>
      </c>
      <c r="Q3108" s="301">
        <f>IFERROR(IF(MATCH($P3108,DOMAIN!$AC:$AC,0)&gt;0,1,0),0)</f>
        <v>0</v>
      </c>
      <c r="R3108" s="297" t="str">
        <f>IFERROR(IF(MATCH(I3108,DOMAIN!$U:$U,0)&gt;0,VLOOKUP(I3108,DOMAIN!$U:$W,3,0),'Commission month'!I3108),I3108)</f>
        <v>A3936</v>
      </c>
    </row>
    <row r="3109" spans="1:18" x14ac:dyDescent="0.15">
      <c r="A3109" s="137">
        <v>3107</v>
      </c>
      <c r="B3109" s="82" t="s">
        <v>10626</v>
      </c>
      <c r="C3109" s="142" t="s">
        <v>27638</v>
      </c>
      <c r="D3109" s="82" t="s">
        <v>10627</v>
      </c>
      <c r="E3109" s="82" t="s">
        <v>6668</v>
      </c>
      <c r="F3109" s="82" t="s">
        <v>5848</v>
      </c>
      <c r="G3109" s="82" t="s">
        <v>756</v>
      </c>
      <c r="H3109" s="82" t="s">
        <v>757</v>
      </c>
      <c r="I3109" s="82" t="s">
        <v>5103</v>
      </c>
      <c r="J3109" s="82" t="s">
        <v>4309</v>
      </c>
      <c r="K3109" s="83">
        <v>41609</v>
      </c>
      <c r="L3109" s="83">
        <v>43435</v>
      </c>
      <c r="M3109" s="280">
        <v>6544.01</v>
      </c>
      <c r="N3109" s="300" t="str">
        <f>VLOOKUP(B3109,'DB Prv month'!$B:$I,8,0)</f>
        <v>A3731</v>
      </c>
      <c r="O3109" s="176" t="b">
        <f t="shared" si="96"/>
        <v>0</v>
      </c>
      <c r="P3109" s="176" t="str">
        <f t="shared" si="97"/>
        <v>C-0000034208</v>
      </c>
      <c r="Q3109" s="301">
        <f>IFERROR(IF(MATCH($P3109,DOMAIN!$AC:$AC,0)&gt;0,1,0),0)</f>
        <v>0</v>
      </c>
      <c r="R3109" s="297" t="str">
        <f>IFERROR(IF(MATCH(I3109,DOMAIN!$U:$U,0)&gt;0,VLOOKUP(I3109,DOMAIN!$U:$W,3,0),'Commission month'!I3109),I3109)</f>
        <v>A3991</v>
      </c>
    </row>
    <row r="3110" spans="1:18" x14ac:dyDescent="0.15">
      <c r="A3110" s="137">
        <v>3108</v>
      </c>
      <c r="B3110" s="82" t="s">
        <v>10628</v>
      </c>
      <c r="C3110" s="142" t="s">
        <v>27639</v>
      </c>
      <c r="D3110" s="82" t="s">
        <v>10629</v>
      </c>
      <c r="E3110" s="82" t="s">
        <v>6668</v>
      </c>
      <c r="F3110" s="82" t="s">
        <v>5848</v>
      </c>
      <c r="G3110" s="82" t="s">
        <v>756</v>
      </c>
      <c r="H3110" s="82" t="s">
        <v>757</v>
      </c>
      <c r="I3110" s="82" t="s">
        <v>3941</v>
      </c>
      <c r="J3110" s="82" t="s">
        <v>3942</v>
      </c>
      <c r="K3110" s="83">
        <v>41609</v>
      </c>
      <c r="L3110" s="83">
        <v>43435</v>
      </c>
      <c r="M3110" s="280">
        <v>2659.45</v>
      </c>
      <c r="N3110" s="300" t="str">
        <f>VLOOKUP(B3110,'DB Prv month'!$B:$I,8,0)</f>
        <v>A3936</v>
      </c>
      <c r="O3110" s="176" t="b">
        <f t="shared" si="96"/>
        <v>1</v>
      </c>
      <c r="P3110" s="176" t="str">
        <f t="shared" si="97"/>
        <v>C-0000002321</v>
      </c>
      <c r="Q3110" s="301">
        <f>IFERROR(IF(MATCH($P3110,DOMAIN!$AC:$AC,0)&gt;0,1,0),0)</f>
        <v>0</v>
      </c>
      <c r="R3110" s="297" t="str">
        <f>IFERROR(IF(MATCH(I3110,DOMAIN!$U:$U,0)&gt;0,VLOOKUP(I3110,DOMAIN!$U:$W,3,0),'Commission month'!I3110),I3110)</f>
        <v>A3936</v>
      </c>
    </row>
    <row r="3111" spans="1:18" x14ac:dyDescent="0.15">
      <c r="A3111" s="137">
        <v>3109</v>
      </c>
      <c r="B3111" s="82" t="s">
        <v>10630</v>
      </c>
      <c r="C3111" s="142" t="s">
        <v>27639</v>
      </c>
      <c r="D3111" s="82" t="s">
        <v>10629</v>
      </c>
      <c r="E3111" s="82" t="s">
        <v>6668</v>
      </c>
      <c r="F3111" s="82" t="s">
        <v>5848</v>
      </c>
      <c r="G3111" s="82" t="s">
        <v>756</v>
      </c>
      <c r="H3111" s="82" t="s">
        <v>757</v>
      </c>
      <c r="I3111" s="82" t="s">
        <v>3941</v>
      </c>
      <c r="J3111" s="82" t="s">
        <v>3942</v>
      </c>
      <c r="K3111" s="83">
        <v>41609</v>
      </c>
      <c r="L3111" s="83">
        <v>43435</v>
      </c>
      <c r="M3111" s="280">
        <v>2659.45</v>
      </c>
      <c r="N3111" s="300" t="str">
        <f>VLOOKUP(B3111,'DB Prv month'!$B:$I,8,0)</f>
        <v>A3936</v>
      </c>
      <c r="O3111" s="176" t="b">
        <f t="shared" si="96"/>
        <v>1</v>
      </c>
      <c r="P3111" s="176" t="str">
        <f t="shared" si="97"/>
        <v>C-0000002321</v>
      </c>
      <c r="Q3111" s="301">
        <f>IFERROR(IF(MATCH($P3111,DOMAIN!$AC:$AC,0)&gt;0,1,0),0)</f>
        <v>0</v>
      </c>
      <c r="R3111" s="297" t="str">
        <f>IFERROR(IF(MATCH(I3111,DOMAIN!$U:$U,0)&gt;0,VLOOKUP(I3111,DOMAIN!$U:$W,3,0),'Commission month'!I3111),I3111)</f>
        <v>A3936</v>
      </c>
    </row>
    <row r="3112" spans="1:18" x14ac:dyDescent="0.15">
      <c r="A3112" s="137">
        <v>3110</v>
      </c>
      <c r="B3112" s="82" t="s">
        <v>10631</v>
      </c>
      <c r="C3112" s="142" t="s">
        <v>27639</v>
      </c>
      <c r="D3112" s="82" t="s">
        <v>10629</v>
      </c>
      <c r="E3112" s="82" t="s">
        <v>6668</v>
      </c>
      <c r="F3112" s="82" t="s">
        <v>5848</v>
      </c>
      <c r="G3112" s="82" t="s">
        <v>756</v>
      </c>
      <c r="H3112" s="82" t="s">
        <v>757</v>
      </c>
      <c r="I3112" s="82" t="s">
        <v>3941</v>
      </c>
      <c r="J3112" s="82" t="s">
        <v>3942</v>
      </c>
      <c r="K3112" s="83">
        <v>41609</v>
      </c>
      <c r="L3112" s="83">
        <v>43435</v>
      </c>
      <c r="M3112" s="280">
        <v>2659.45</v>
      </c>
      <c r="N3112" s="300" t="str">
        <f>VLOOKUP(B3112,'DB Prv month'!$B:$I,8,0)</f>
        <v>A3936</v>
      </c>
      <c r="O3112" s="176" t="b">
        <f t="shared" si="96"/>
        <v>1</v>
      </c>
      <c r="P3112" s="176" t="str">
        <f t="shared" si="97"/>
        <v>C-0000002321</v>
      </c>
      <c r="Q3112" s="301">
        <f>IFERROR(IF(MATCH($P3112,DOMAIN!$AC:$AC,0)&gt;0,1,0),0)</f>
        <v>0</v>
      </c>
      <c r="R3112" s="297" t="str">
        <f>IFERROR(IF(MATCH(I3112,DOMAIN!$U:$U,0)&gt;0,VLOOKUP(I3112,DOMAIN!$U:$W,3,0),'Commission month'!I3112),I3112)</f>
        <v>A3936</v>
      </c>
    </row>
    <row r="3113" spans="1:18" x14ac:dyDescent="0.15">
      <c r="A3113" s="137">
        <v>3111</v>
      </c>
      <c r="B3113" s="82" t="s">
        <v>10632</v>
      </c>
      <c r="C3113" s="142" t="s">
        <v>27639</v>
      </c>
      <c r="D3113" s="82" t="s">
        <v>10629</v>
      </c>
      <c r="E3113" s="82" t="s">
        <v>6668</v>
      </c>
      <c r="F3113" s="82" t="s">
        <v>5848</v>
      </c>
      <c r="G3113" s="82" t="s">
        <v>756</v>
      </c>
      <c r="H3113" s="82" t="s">
        <v>757</v>
      </c>
      <c r="I3113" s="82" t="s">
        <v>3941</v>
      </c>
      <c r="J3113" s="82" t="s">
        <v>3942</v>
      </c>
      <c r="K3113" s="83">
        <v>41609</v>
      </c>
      <c r="L3113" s="83">
        <v>43435</v>
      </c>
      <c r="M3113" s="280">
        <v>2659.45</v>
      </c>
      <c r="N3113" s="300" t="str">
        <f>VLOOKUP(B3113,'DB Prv month'!$B:$I,8,0)</f>
        <v>A3936</v>
      </c>
      <c r="O3113" s="176" t="b">
        <f t="shared" si="96"/>
        <v>1</v>
      </c>
      <c r="P3113" s="176" t="str">
        <f t="shared" si="97"/>
        <v>C-0000002321</v>
      </c>
      <c r="Q3113" s="301">
        <f>IFERROR(IF(MATCH($P3113,DOMAIN!$AC:$AC,0)&gt;0,1,0),0)</f>
        <v>0</v>
      </c>
      <c r="R3113" s="297" t="str">
        <f>IFERROR(IF(MATCH(I3113,DOMAIN!$U:$U,0)&gt;0,VLOOKUP(I3113,DOMAIN!$U:$W,3,0),'Commission month'!I3113),I3113)</f>
        <v>A3936</v>
      </c>
    </row>
    <row r="3114" spans="1:18" x14ac:dyDescent="0.15">
      <c r="A3114" s="137">
        <v>3112</v>
      </c>
      <c r="B3114" s="82" t="s">
        <v>10633</v>
      </c>
      <c r="C3114" s="142" t="s">
        <v>27639</v>
      </c>
      <c r="D3114" s="82" t="s">
        <v>10629</v>
      </c>
      <c r="E3114" s="82" t="s">
        <v>6668</v>
      </c>
      <c r="F3114" s="82" t="s">
        <v>5848</v>
      </c>
      <c r="G3114" s="82" t="s">
        <v>756</v>
      </c>
      <c r="H3114" s="82" t="s">
        <v>757</v>
      </c>
      <c r="I3114" s="82" t="s">
        <v>3941</v>
      </c>
      <c r="J3114" s="82" t="s">
        <v>3942</v>
      </c>
      <c r="K3114" s="83">
        <v>41609</v>
      </c>
      <c r="L3114" s="83">
        <v>43435</v>
      </c>
      <c r="M3114" s="280">
        <v>2659.45</v>
      </c>
      <c r="N3114" s="300" t="str">
        <f>VLOOKUP(B3114,'DB Prv month'!$B:$I,8,0)</f>
        <v>A3936</v>
      </c>
      <c r="O3114" s="176" t="b">
        <f t="shared" si="96"/>
        <v>1</v>
      </c>
      <c r="P3114" s="176" t="str">
        <f t="shared" si="97"/>
        <v>C-0000002321</v>
      </c>
      <c r="Q3114" s="301">
        <f>IFERROR(IF(MATCH($P3114,DOMAIN!$AC:$AC,0)&gt;0,1,0),0)</f>
        <v>0</v>
      </c>
      <c r="R3114" s="297" t="str">
        <f>IFERROR(IF(MATCH(I3114,DOMAIN!$U:$U,0)&gt;0,VLOOKUP(I3114,DOMAIN!$U:$W,3,0),'Commission month'!I3114),I3114)</f>
        <v>A3936</v>
      </c>
    </row>
    <row r="3115" spans="1:18" x14ac:dyDescent="0.15">
      <c r="A3115" s="137">
        <v>3113</v>
      </c>
      <c r="B3115" s="82" t="s">
        <v>10634</v>
      </c>
      <c r="C3115" s="142" t="s">
        <v>27640</v>
      </c>
      <c r="D3115" s="82" t="s">
        <v>10635</v>
      </c>
      <c r="E3115" s="82" t="s">
        <v>6668</v>
      </c>
      <c r="F3115" s="82" t="s">
        <v>5848</v>
      </c>
      <c r="G3115" s="82" t="s">
        <v>616</v>
      </c>
      <c r="H3115" s="82" t="s">
        <v>617</v>
      </c>
      <c r="I3115" s="82" t="s">
        <v>2572</v>
      </c>
      <c r="J3115" s="82" t="s">
        <v>1248</v>
      </c>
      <c r="K3115" s="83">
        <v>42725</v>
      </c>
      <c r="L3115" s="83">
        <v>43820</v>
      </c>
      <c r="M3115" s="280">
        <v>1105.7</v>
      </c>
      <c r="N3115" s="300" t="str">
        <f>VLOOKUP(B3115,'DB Prv month'!$B:$I,8,0)</f>
        <v>A3764</v>
      </c>
      <c r="O3115" s="176" t="b">
        <f t="shared" si="96"/>
        <v>1</v>
      </c>
      <c r="P3115" s="176" t="str">
        <f t="shared" si="97"/>
        <v>C-0000037148</v>
      </c>
      <c r="Q3115" s="301">
        <f>IFERROR(IF(MATCH($P3115,DOMAIN!$AC:$AC,0)&gt;0,1,0),0)</f>
        <v>0</v>
      </c>
      <c r="R3115" s="297" t="str">
        <f>IFERROR(IF(MATCH(I3115,DOMAIN!$U:$U,0)&gt;0,VLOOKUP(I3115,DOMAIN!$U:$W,3,0),'Commission month'!I3115),I3115)</f>
        <v>A3764</v>
      </c>
    </row>
    <row r="3116" spans="1:18" x14ac:dyDescent="0.15">
      <c r="A3116" s="137">
        <v>3114</v>
      </c>
      <c r="B3116" s="82" t="s">
        <v>10636</v>
      </c>
      <c r="C3116" s="142" t="s">
        <v>27641</v>
      </c>
      <c r="D3116" s="82" t="s">
        <v>10637</v>
      </c>
      <c r="E3116" s="82" t="s">
        <v>6668</v>
      </c>
      <c r="F3116" s="82" t="s">
        <v>5848</v>
      </c>
      <c r="G3116" s="82" t="s">
        <v>756</v>
      </c>
      <c r="H3116" s="82" t="s">
        <v>757</v>
      </c>
      <c r="I3116" s="82" t="s">
        <v>5103</v>
      </c>
      <c r="J3116" s="82" t="s">
        <v>4309</v>
      </c>
      <c r="K3116" s="83">
        <v>41609</v>
      </c>
      <c r="L3116" s="83">
        <v>43435</v>
      </c>
      <c r="M3116" s="280">
        <v>2618.5300000000002</v>
      </c>
      <c r="N3116" s="300" t="str">
        <f>VLOOKUP(B3116,'DB Prv month'!$B:$I,8,0)</f>
        <v>A3731</v>
      </c>
      <c r="O3116" s="176" t="b">
        <f t="shared" si="96"/>
        <v>0</v>
      </c>
      <c r="P3116" s="176" t="str">
        <f t="shared" si="97"/>
        <v>C-0000034239</v>
      </c>
      <c r="Q3116" s="301">
        <f>IFERROR(IF(MATCH($P3116,DOMAIN!$AC:$AC,0)&gt;0,1,0),0)</f>
        <v>0</v>
      </c>
      <c r="R3116" s="297" t="str">
        <f>IFERROR(IF(MATCH(I3116,DOMAIN!$U:$U,0)&gt;0,VLOOKUP(I3116,DOMAIN!$U:$W,3,0),'Commission month'!I3116),I3116)</f>
        <v>A3991</v>
      </c>
    </row>
    <row r="3117" spans="1:18" x14ac:dyDescent="0.15">
      <c r="A3117" s="137">
        <v>3115</v>
      </c>
      <c r="B3117" s="82" t="s">
        <v>10638</v>
      </c>
      <c r="C3117" s="142" t="s">
        <v>27642</v>
      </c>
      <c r="D3117" s="82" t="s">
        <v>3894</v>
      </c>
      <c r="E3117" s="82" t="s">
        <v>6668</v>
      </c>
      <c r="F3117" s="82" t="s">
        <v>5848</v>
      </c>
      <c r="G3117" s="82" t="s">
        <v>5751</v>
      </c>
      <c r="H3117" s="82" t="s">
        <v>5849</v>
      </c>
      <c r="I3117" s="82" t="s">
        <v>650</v>
      </c>
      <c r="J3117" s="82" t="s">
        <v>651</v>
      </c>
      <c r="K3117" s="83">
        <v>42612</v>
      </c>
      <c r="L3117" s="83">
        <v>43707</v>
      </c>
      <c r="M3117" s="280">
        <v>1105.7</v>
      </c>
      <c r="N3117" s="300" t="str">
        <f>VLOOKUP(B3117,'DB Prv month'!$B:$I,8,0)</f>
        <v>A3483</v>
      </c>
      <c r="O3117" s="176" t="b">
        <f t="shared" si="96"/>
        <v>1</v>
      </c>
      <c r="P3117" s="176" t="str">
        <f t="shared" si="97"/>
        <v>C-0000036756</v>
      </c>
      <c r="Q3117" s="301">
        <f>IFERROR(IF(MATCH($P3117,DOMAIN!$AC:$AC,0)&gt;0,1,0),0)</f>
        <v>0</v>
      </c>
      <c r="R3117" s="297" t="str">
        <f>IFERROR(IF(MATCH(I3117,DOMAIN!$U:$U,0)&gt;0,VLOOKUP(I3117,DOMAIN!$U:$W,3,0),'Commission month'!I3117),I3117)</f>
        <v>A3483</v>
      </c>
    </row>
    <row r="3118" spans="1:18" x14ac:dyDescent="0.15">
      <c r="A3118" s="137">
        <v>3116</v>
      </c>
      <c r="B3118" s="82" t="s">
        <v>10639</v>
      </c>
      <c r="C3118" s="142" t="s">
        <v>27643</v>
      </c>
      <c r="D3118" s="82" t="s">
        <v>10640</v>
      </c>
      <c r="E3118" s="82" t="s">
        <v>6668</v>
      </c>
      <c r="F3118" s="82" t="s">
        <v>5848</v>
      </c>
      <c r="G3118" s="82" t="s">
        <v>756</v>
      </c>
      <c r="H3118" s="82" t="s">
        <v>757</v>
      </c>
      <c r="I3118" s="82" t="s">
        <v>5103</v>
      </c>
      <c r="J3118" s="82" t="s">
        <v>4309</v>
      </c>
      <c r="K3118" s="83">
        <v>41609</v>
      </c>
      <c r="L3118" s="83">
        <v>43435</v>
      </c>
      <c r="M3118" s="280">
        <v>3926.44</v>
      </c>
      <c r="N3118" s="300" t="str">
        <f>VLOOKUP(B3118,'DB Prv month'!$B:$I,8,0)</f>
        <v>A3731</v>
      </c>
      <c r="O3118" s="176" t="b">
        <f t="shared" si="96"/>
        <v>0</v>
      </c>
      <c r="P3118" s="176" t="str">
        <f t="shared" si="97"/>
        <v>C-0000034223</v>
      </c>
      <c r="Q3118" s="301">
        <f>IFERROR(IF(MATCH($P3118,DOMAIN!$AC:$AC,0)&gt;0,1,0),0)</f>
        <v>0</v>
      </c>
      <c r="R3118" s="297" t="str">
        <f>IFERROR(IF(MATCH(I3118,DOMAIN!$U:$U,0)&gt;0,VLOOKUP(I3118,DOMAIN!$U:$W,3,0),'Commission month'!I3118),I3118)</f>
        <v>A3991</v>
      </c>
    </row>
    <row r="3119" spans="1:18" x14ac:dyDescent="0.15">
      <c r="A3119" s="137">
        <v>3117</v>
      </c>
      <c r="B3119" s="82" t="s">
        <v>10641</v>
      </c>
      <c r="C3119" s="142" t="s">
        <v>27644</v>
      </c>
      <c r="D3119" s="82" t="s">
        <v>10642</v>
      </c>
      <c r="E3119" s="82" t="s">
        <v>6668</v>
      </c>
      <c r="F3119" s="82" t="s">
        <v>5848</v>
      </c>
      <c r="G3119" s="82" t="s">
        <v>5751</v>
      </c>
      <c r="H3119" s="82" t="s">
        <v>5849</v>
      </c>
      <c r="I3119" s="82" t="s">
        <v>5103</v>
      </c>
      <c r="J3119" s="82" t="s">
        <v>4309</v>
      </c>
      <c r="K3119" s="83">
        <v>42548</v>
      </c>
      <c r="L3119" s="83">
        <v>43643</v>
      </c>
      <c r="M3119" s="280">
        <v>1105.7</v>
      </c>
      <c r="N3119" s="300" t="str">
        <f>VLOOKUP(B3119,'DB Prv month'!$B:$I,8,0)</f>
        <v>A3731</v>
      </c>
      <c r="O3119" s="176" t="b">
        <f t="shared" si="96"/>
        <v>0</v>
      </c>
      <c r="P3119" s="176" t="str">
        <f t="shared" si="97"/>
        <v>C-0000036585</v>
      </c>
      <c r="Q3119" s="301">
        <f>IFERROR(IF(MATCH($P3119,DOMAIN!$AC:$AC,0)&gt;0,1,0),0)</f>
        <v>0</v>
      </c>
      <c r="R3119" s="297" t="str">
        <f>IFERROR(IF(MATCH(I3119,DOMAIN!$U:$U,0)&gt;0,VLOOKUP(I3119,DOMAIN!$U:$W,3,0),'Commission month'!I3119),I3119)</f>
        <v>A3991</v>
      </c>
    </row>
    <row r="3120" spans="1:18" x14ac:dyDescent="0.15">
      <c r="A3120" s="137">
        <v>3118</v>
      </c>
      <c r="B3120" s="82" t="s">
        <v>10643</v>
      </c>
      <c r="C3120" s="142" t="s">
        <v>27645</v>
      </c>
      <c r="D3120" s="82" t="s">
        <v>10644</v>
      </c>
      <c r="E3120" s="82" t="s">
        <v>6668</v>
      </c>
      <c r="F3120" s="82" t="s">
        <v>5848</v>
      </c>
      <c r="G3120" s="82" t="s">
        <v>5751</v>
      </c>
      <c r="H3120" s="82" t="s">
        <v>5849</v>
      </c>
      <c r="I3120" s="82" t="s">
        <v>2572</v>
      </c>
      <c r="J3120" s="82" t="s">
        <v>1248</v>
      </c>
      <c r="K3120" s="83">
        <v>42582</v>
      </c>
      <c r="L3120" s="83">
        <v>43677</v>
      </c>
      <c r="M3120" s="280">
        <v>1105.7</v>
      </c>
      <c r="N3120" s="300" t="str">
        <f>VLOOKUP(B3120,'DB Prv month'!$B:$I,8,0)</f>
        <v>A3764</v>
      </c>
      <c r="O3120" s="176" t="b">
        <f t="shared" si="96"/>
        <v>1</v>
      </c>
      <c r="P3120" s="176" t="str">
        <f t="shared" si="97"/>
        <v>C-0000036674</v>
      </c>
      <c r="Q3120" s="301">
        <f>IFERROR(IF(MATCH($P3120,DOMAIN!$AC:$AC,0)&gt;0,1,0),0)</f>
        <v>0</v>
      </c>
      <c r="R3120" s="297" t="str">
        <f>IFERROR(IF(MATCH(I3120,DOMAIN!$U:$U,0)&gt;0,VLOOKUP(I3120,DOMAIN!$U:$W,3,0),'Commission month'!I3120),I3120)</f>
        <v>A3764</v>
      </c>
    </row>
    <row r="3121" spans="1:18" x14ac:dyDescent="0.15">
      <c r="A3121" s="137">
        <v>3119</v>
      </c>
      <c r="B3121" s="82" t="s">
        <v>10645</v>
      </c>
      <c r="C3121" s="142" t="s">
        <v>27646</v>
      </c>
      <c r="D3121" s="82" t="s">
        <v>10646</v>
      </c>
      <c r="E3121" s="82" t="s">
        <v>6668</v>
      </c>
      <c r="F3121" s="82" t="s">
        <v>5848</v>
      </c>
      <c r="G3121" s="82" t="s">
        <v>756</v>
      </c>
      <c r="H3121" s="82" t="s">
        <v>757</v>
      </c>
      <c r="I3121" s="82" t="s">
        <v>5103</v>
      </c>
      <c r="J3121" s="82" t="s">
        <v>4309</v>
      </c>
      <c r="K3121" s="83">
        <v>41609</v>
      </c>
      <c r="L3121" s="83">
        <v>43435</v>
      </c>
      <c r="M3121" s="280">
        <v>2618.15</v>
      </c>
      <c r="N3121" s="300" t="str">
        <f>VLOOKUP(B3121,'DB Prv month'!$B:$I,8,0)</f>
        <v>A3731</v>
      </c>
      <c r="O3121" s="176" t="b">
        <f t="shared" si="96"/>
        <v>0</v>
      </c>
      <c r="P3121" s="176" t="str">
        <f t="shared" si="97"/>
        <v>C-0000034231</v>
      </c>
      <c r="Q3121" s="301">
        <f>IFERROR(IF(MATCH($P3121,DOMAIN!$AC:$AC,0)&gt;0,1,0),0)</f>
        <v>0</v>
      </c>
      <c r="R3121" s="297" t="str">
        <f>IFERROR(IF(MATCH(I3121,DOMAIN!$U:$U,0)&gt;0,VLOOKUP(I3121,DOMAIN!$U:$W,3,0),'Commission month'!I3121),I3121)</f>
        <v>A3991</v>
      </c>
    </row>
    <row r="3122" spans="1:18" x14ac:dyDescent="0.15">
      <c r="A3122" s="137">
        <v>3120</v>
      </c>
      <c r="B3122" s="82" t="s">
        <v>10647</v>
      </c>
      <c r="C3122" s="142" t="s">
        <v>27647</v>
      </c>
      <c r="D3122" s="82" t="s">
        <v>10648</v>
      </c>
      <c r="E3122" s="82" t="s">
        <v>6668</v>
      </c>
      <c r="F3122" s="82" t="s">
        <v>5848</v>
      </c>
      <c r="G3122" s="82" t="s">
        <v>756</v>
      </c>
      <c r="H3122" s="82" t="s">
        <v>757</v>
      </c>
      <c r="I3122" s="82" t="s">
        <v>5103</v>
      </c>
      <c r="J3122" s="82" t="s">
        <v>4309</v>
      </c>
      <c r="K3122" s="83">
        <v>41609</v>
      </c>
      <c r="L3122" s="83">
        <v>43435</v>
      </c>
      <c r="M3122" s="280">
        <v>2618.5300000000002</v>
      </c>
      <c r="N3122" s="300" t="str">
        <f>VLOOKUP(B3122,'DB Prv month'!$B:$I,8,0)</f>
        <v>A3731</v>
      </c>
      <c r="O3122" s="176" t="b">
        <f t="shared" si="96"/>
        <v>0</v>
      </c>
      <c r="P3122" s="176" t="str">
        <f t="shared" si="97"/>
        <v>C-0000034234</v>
      </c>
      <c r="Q3122" s="301">
        <f>IFERROR(IF(MATCH($P3122,DOMAIN!$AC:$AC,0)&gt;0,1,0),0)</f>
        <v>0</v>
      </c>
      <c r="R3122" s="297" t="str">
        <f>IFERROR(IF(MATCH(I3122,DOMAIN!$U:$U,0)&gt;0,VLOOKUP(I3122,DOMAIN!$U:$W,3,0),'Commission month'!I3122),I3122)</f>
        <v>A3991</v>
      </c>
    </row>
    <row r="3123" spans="1:18" x14ac:dyDescent="0.15">
      <c r="A3123" s="137">
        <v>3121</v>
      </c>
      <c r="B3123" s="82" t="s">
        <v>10649</v>
      </c>
      <c r="C3123" s="142" t="s">
        <v>27648</v>
      </c>
      <c r="D3123" s="82" t="s">
        <v>10650</v>
      </c>
      <c r="E3123" s="82" t="s">
        <v>6988</v>
      </c>
      <c r="F3123" s="82" t="s">
        <v>5848</v>
      </c>
      <c r="G3123" s="82" t="s">
        <v>756</v>
      </c>
      <c r="H3123" s="82" t="s">
        <v>757</v>
      </c>
      <c r="I3123" s="82" t="s">
        <v>5103</v>
      </c>
      <c r="J3123" s="82" t="s">
        <v>4309</v>
      </c>
      <c r="K3123" s="83">
        <v>42675</v>
      </c>
      <c r="L3123" s="83">
        <v>42675</v>
      </c>
      <c r="M3123" s="280">
        <v>2479.5700000000002</v>
      </c>
      <c r="N3123" s="300" t="str">
        <f>VLOOKUP(B3123,'DB Prv month'!$B:$I,8,0)</f>
        <v>A3731</v>
      </c>
      <c r="O3123" s="176" t="b">
        <f t="shared" si="96"/>
        <v>0</v>
      </c>
      <c r="P3123" s="176" t="str">
        <f t="shared" si="97"/>
        <v>C-0000034172</v>
      </c>
      <c r="Q3123" s="301">
        <f>IFERROR(IF(MATCH($P3123,DOMAIN!$AC:$AC,0)&gt;0,1,0),0)</f>
        <v>0</v>
      </c>
      <c r="R3123" s="297" t="str">
        <f>IFERROR(IF(MATCH(I3123,DOMAIN!$U:$U,0)&gt;0,VLOOKUP(I3123,DOMAIN!$U:$W,3,0),'Commission month'!I3123),I3123)</f>
        <v>A3991</v>
      </c>
    </row>
    <row r="3124" spans="1:18" x14ac:dyDescent="0.15">
      <c r="A3124" s="137">
        <v>3122</v>
      </c>
      <c r="B3124" s="82" t="s">
        <v>10651</v>
      </c>
      <c r="C3124" s="142" t="s">
        <v>27649</v>
      </c>
      <c r="D3124" s="82" t="s">
        <v>10652</v>
      </c>
      <c r="E3124" s="82" t="s">
        <v>6988</v>
      </c>
      <c r="F3124" s="82" t="s">
        <v>5848</v>
      </c>
      <c r="G3124" s="82" t="s">
        <v>756</v>
      </c>
      <c r="H3124" s="82" t="s">
        <v>757</v>
      </c>
      <c r="I3124" s="82" t="s">
        <v>5103</v>
      </c>
      <c r="J3124" s="82" t="s">
        <v>4309</v>
      </c>
      <c r="K3124" s="83">
        <v>42430</v>
      </c>
      <c r="L3124" s="83">
        <v>42430</v>
      </c>
      <c r="M3124" s="280">
        <v>2357.81</v>
      </c>
      <c r="N3124" s="300" t="str">
        <f>VLOOKUP(B3124,'DB Prv month'!$B:$I,8,0)</f>
        <v>A3731</v>
      </c>
      <c r="O3124" s="176" t="b">
        <f t="shared" si="96"/>
        <v>0</v>
      </c>
      <c r="P3124" s="176" t="str">
        <f t="shared" si="97"/>
        <v>C-0000034228</v>
      </c>
      <c r="Q3124" s="301">
        <f>IFERROR(IF(MATCH($P3124,DOMAIN!$AC:$AC,0)&gt;0,1,0),0)</f>
        <v>0</v>
      </c>
      <c r="R3124" s="297" t="str">
        <f>IFERROR(IF(MATCH(I3124,DOMAIN!$U:$U,0)&gt;0,VLOOKUP(I3124,DOMAIN!$U:$W,3,0),'Commission month'!I3124),I3124)</f>
        <v>A3991</v>
      </c>
    </row>
    <row r="3125" spans="1:18" x14ac:dyDescent="0.15">
      <c r="A3125" s="137">
        <v>3123</v>
      </c>
      <c r="B3125" s="82" t="s">
        <v>10654</v>
      </c>
      <c r="C3125" s="142" t="s">
        <v>27652</v>
      </c>
      <c r="D3125" s="82" t="s">
        <v>10655</v>
      </c>
      <c r="E3125" s="82" t="s">
        <v>5488</v>
      </c>
      <c r="F3125" s="82" t="s">
        <v>6429</v>
      </c>
      <c r="G3125" s="82" t="s">
        <v>3404</v>
      </c>
      <c r="H3125" s="82" t="s">
        <v>3405</v>
      </c>
      <c r="I3125" s="82" t="s">
        <v>650</v>
      </c>
      <c r="J3125" s="82" t="s">
        <v>651</v>
      </c>
      <c r="K3125" s="83">
        <v>43888</v>
      </c>
      <c r="L3125" s="83">
        <v>47541</v>
      </c>
      <c r="M3125" s="280">
        <v>4000000</v>
      </c>
      <c r="N3125" s="300" t="str">
        <f>VLOOKUP(B3125,'DB Prv month'!$B:$I,8,0)</f>
        <v>A3483</v>
      </c>
      <c r="O3125" s="176" t="b">
        <f t="shared" si="96"/>
        <v>1</v>
      </c>
      <c r="P3125" s="176" t="str">
        <f t="shared" si="97"/>
        <v>C-0000038885</v>
      </c>
      <c r="Q3125" s="301">
        <f>IFERROR(IF(MATCH($P3125,DOMAIN!$AC:$AC,0)&gt;0,1,0),0)</f>
        <v>0</v>
      </c>
      <c r="R3125" s="297" t="str">
        <f>IFERROR(IF(MATCH(I3125,DOMAIN!$U:$U,0)&gt;0,VLOOKUP(I3125,DOMAIN!$U:$W,3,0),'Commission month'!I3125),I3125)</f>
        <v>A3483</v>
      </c>
    </row>
    <row r="3126" spans="1:18" x14ac:dyDescent="0.15">
      <c r="A3126" s="137">
        <v>3124</v>
      </c>
      <c r="B3126" s="82" t="s">
        <v>10657</v>
      </c>
      <c r="C3126" s="142" t="s">
        <v>27653</v>
      </c>
      <c r="D3126" s="82" t="s">
        <v>2796</v>
      </c>
      <c r="E3126" s="82" t="s">
        <v>5488</v>
      </c>
      <c r="F3126" s="82" t="s">
        <v>6429</v>
      </c>
      <c r="G3126" s="82" t="s">
        <v>2961</v>
      </c>
      <c r="H3126" s="82" t="s">
        <v>10656</v>
      </c>
      <c r="I3126" s="82" t="s">
        <v>5103</v>
      </c>
      <c r="J3126" s="82" t="s">
        <v>4309</v>
      </c>
      <c r="K3126" s="83">
        <v>44885</v>
      </c>
      <c r="L3126" s="83">
        <v>45981</v>
      </c>
      <c r="M3126" s="280">
        <v>90000</v>
      </c>
      <c r="N3126" s="300" t="str">
        <f>VLOOKUP(B3126,'DB Prv month'!$B:$I,8,0)</f>
        <v>A3991</v>
      </c>
      <c r="O3126" s="176" t="b">
        <f t="shared" si="96"/>
        <v>1</v>
      </c>
      <c r="P3126" s="176" t="str">
        <f t="shared" si="97"/>
        <v>C-0000035754</v>
      </c>
      <c r="Q3126" s="301">
        <f>IFERROR(IF(MATCH($P3126,DOMAIN!$AC:$AC,0)&gt;0,1,0),0)</f>
        <v>0</v>
      </c>
      <c r="R3126" s="297" t="str">
        <f>IFERROR(IF(MATCH(I3126,DOMAIN!$U:$U,0)&gt;0,VLOOKUP(I3126,DOMAIN!$U:$W,3,0),'Commission month'!I3126),I3126)</f>
        <v>A3991</v>
      </c>
    </row>
    <row r="3127" spans="1:18" x14ac:dyDescent="0.15">
      <c r="A3127" s="137">
        <v>3125</v>
      </c>
      <c r="B3127" s="82" t="s">
        <v>10658</v>
      </c>
      <c r="C3127" s="142" t="s">
        <v>27654</v>
      </c>
      <c r="D3127" s="82" t="s">
        <v>10659</v>
      </c>
      <c r="E3127" s="82" t="s">
        <v>5488</v>
      </c>
      <c r="F3127" s="82" t="s">
        <v>6429</v>
      </c>
      <c r="G3127" s="82" t="s">
        <v>1617</v>
      </c>
      <c r="H3127" s="82" t="s">
        <v>1618</v>
      </c>
      <c r="I3127" s="82" t="s">
        <v>650</v>
      </c>
      <c r="J3127" s="82" t="s">
        <v>651</v>
      </c>
      <c r="K3127" s="83">
        <v>44969</v>
      </c>
      <c r="L3127" s="83">
        <v>46065</v>
      </c>
      <c r="M3127" s="280">
        <v>200000</v>
      </c>
      <c r="N3127" s="300" t="str">
        <f>VLOOKUP(B3127,'DB Prv month'!$B:$I,8,0)</f>
        <v>A3483</v>
      </c>
      <c r="O3127" s="176" t="b">
        <f t="shared" si="96"/>
        <v>1</v>
      </c>
      <c r="P3127" s="176" t="str">
        <f t="shared" si="97"/>
        <v>C-0000038408</v>
      </c>
      <c r="Q3127" s="301">
        <f>IFERROR(IF(MATCH($P3127,DOMAIN!$AC:$AC,0)&gt;0,1,0),0)</f>
        <v>0</v>
      </c>
      <c r="R3127" s="297" t="str">
        <f>IFERROR(IF(MATCH(I3127,DOMAIN!$U:$U,0)&gt;0,VLOOKUP(I3127,DOMAIN!$U:$W,3,0),'Commission month'!I3127),I3127)</f>
        <v>A3483</v>
      </c>
    </row>
    <row r="3128" spans="1:18" x14ac:dyDescent="0.15">
      <c r="A3128" s="137">
        <v>3126</v>
      </c>
      <c r="B3128" s="82" t="s">
        <v>10660</v>
      </c>
      <c r="C3128" s="142" t="s">
        <v>27655</v>
      </c>
      <c r="D3128" s="82" t="s">
        <v>10661</v>
      </c>
      <c r="E3128" s="82" t="s">
        <v>5488</v>
      </c>
      <c r="F3128" s="82" t="s">
        <v>6429</v>
      </c>
      <c r="G3128" s="82" t="s">
        <v>1486</v>
      </c>
      <c r="H3128" s="82" t="s">
        <v>1487</v>
      </c>
      <c r="I3128" s="82" t="s">
        <v>2572</v>
      </c>
      <c r="J3128" s="82" t="s">
        <v>1248</v>
      </c>
      <c r="K3128" s="83">
        <v>44977</v>
      </c>
      <c r="L3128" s="83">
        <v>46073</v>
      </c>
      <c r="M3128" s="280">
        <v>3000000</v>
      </c>
      <c r="N3128" s="300" t="str">
        <f>VLOOKUP(B3128,'DB Prv month'!$B:$I,8,0)</f>
        <v>A3764</v>
      </c>
      <c r="O3128" s="176" t="b">
        <f t="shared" si="96"/>
        <v>1</v>
      </c>
      <c r="P3128" s="176" t="str">
        <f t="shared" si="97"/>
        <v>C-0000049497</v>
      </c>
      <c r="Q3128" s="301">
        <f>IFERROR(IF(MATCH($P3128,DOMAIN!$AC:$AC,0)&gt;0,1,0),0)</f>
        <v>0</v>
      </c>
      <c r="R3128" s="297" t="str">
        <f>IFERROR(IF(MATCH(I3128,DOMAIN!$U:$U,0)&gt;0,VLOOKUP(I3128,DOMAIN!$U:$W,3,0),'Commission month'!I3128),I3128)</f>
        <v>A3764</v>
      </c>
    </row>
    <row r="3129" spans="1:18" x14ac:dyDescent="0.15">
      <c r="A3129" s="137">
        <v>3127</v>
      </c>
      <c r="B3129" s="82" t="s">
        <v>10662</v>
      </c>
      <c r="C3129" s="142" t="s">
        <v>27656</v>
      </c>
      <c r="D3129" s="82" t="s">
        <v>3924</v>
      </c>
      <c r="E3129" s="82" t="s">
        <v>5488</v>
      </c>
      <c r="F3129" s="82" t="s">
        <v>6429</v>
      </c>
      <c r="G3129" s="82" t="s">
        <v>3899</v>
      </c>
      <c r="H3129" s="82" t="s">
        <v>1244</v>
      </c>
      <c r="I3129" s="82" t="s">
        <v>2572</v>
      </c>
      <c r="J3129" s="82" t="s">
        <v>1248</v>
      </c>
      <c r="K3129" s="83">
        <v>45001</v>
      </c>
      <c r="L3129" s="83">
        <v>46097</v>
      </c>
      <c r="M3129" s="280">
        <v>500000</v>
      </c>
      <c r="N3129" s="300" t="str">
        <f>VLOOKUP(B3129,'DB Prv month'!$B:$I,8,0)</f>
        <v>A3764</v>
      </c>
      <c r="O3129" s="176" t="b">
        <f t="shared" si="96"/>
        <v>1</v>
      </c>
      <c r="P3129" s="176" t="str">
        <f t="shared" si="97"/>
        <v>C-0000078007</v>
      </c>
      <c r="Q3129" s="301">
        <f>IFERROR(IF(MATCH($P3129,DOMAIN!$AC:$AC,0)&gt;0,1,0),0)</f>
        <v>0</v>
      </c>
      <c r="R3129" s="297" t="str">
        <f>IFERROR(IF(MATCH(I3129,DOMAIN!$U:$U,0)&gt;0,VLOOKUP(I3129,DOMAIN!$U:$W,3,0),'Commission month'!I3129),I3129)</f>
        <v>A3764</v>
      </c>
    </row>
    <row r="3130" spans="1:18" x14ac:dyDescent="0.15">
      <c r="A3130" s="137">
        <v>3128</v>
      </c>
      <c r="B3130" s="82" t="s">
        <v>14297</v>
      </c>
      <c r="C3130" s="142" t="s">
        <v>29315</v>
      </c>
      <c r="D3130" s="82" t="s">
        <v>14298</v>
      </c>
      <c r="E3130" s="82" t="s">
        <v>5488</v>
      </c>
      <c r="F3130" s="82" t="s">
        <v>6429</v>
      </c>
      <c r="G3130" s="82" t="s">
        <v>2595</v>
      </c>
      <c r="H3130" s="82" t="s">
        <v>2596</v>
      </c>
      <c r="I3130" s="82" t="s">
        <v>1884</v>
      </c>
      <c r="J3130" s="82" t="s">
        <v>1885</v>
      </c>
      <c r="K3130" s="83">
        <v>45005</v>
      </c>
      <c r="L3130" s="83">
        <v>46101</v>
      </c>
      <c r="M3130" s="280">
        <v>500000</v>
      </c>
      <c r="N3130" s="300" t="str">
        <f>VLOOKUP(B3130,'DB Prv month'!$B:$I,8,0)</f>
        <v>A3731</v>
      </c>
      <c r="O3130" s="176" t="b">
        <f t="shared" si="96"/>
        <v>0</v>
      </c>
      <c r="P3130" s="176" t="str">
        <f t="shared" si="97"/>
        <v>C-0000078086</v>
      </c>
      <c r="Q3130" s="301">
        <f>IFERROR(IF(MATCH($P3130,DOMAIN!$AC:$AC,0)&gt;0,1,0),0)</f>
        <v>0</v>
      </c>
      <c r="R3130" s="297" t="str">
        <f>IFERROR(IF(MATCH(I3130,DOMAIN!$U:$U,0)&gt;0,VLOOKUP(I3130,DOMAIN!$U:$W,3,0),'Commission month'!I3130),I3130)</f>
        <v>A3503</v>
      </c>
    </row>
    <row r="3131" spans="1:18" x14ac:dyDescent="0.15">
      <c r="A3131" s="137">
        <v>3129</v>
      </c>
      <c r="B3131" s="82" t="s">
        <v>18103</v>
      </c>
      <c r="C3131" s="142" t="s">
        <v>29315</v>
      </c>
      <c r="D3131" s="82" t="s">
        <v>14298</v>
      </c>
      <c r="E3131" s="82" t="s">
        <v>5488</v>
      </c>
      <c r="F3131" s="82" t="s">
        <v>6429</v>
      </c>
      <c r="G3131" s="82" t="s">
        <v>2595</v>
      </c>
      <c r="H3131" s="82" t="s">
        <v>2596</v>
      </c>
      <c r="I3131" s="82" t="s">
        <v>1884</v>
      </c>
      <c r="J3131" s="82" t="s">
        <v>1885</v>
      </c>
      <c r="K3131" s="83">
        <v>45005</v>
      </c>
      <c r="L3131" s="83">
        <v>46101</v>
      </c>
      <c r="M3131" s="280">
        <v>500000</v>
      </c>
      <c r="N3131" s="300" t="str">
        <f>VLOOKUP(B3131,'DB Prv month'!$B:$I,8,0)</f>
        <v>A3731</v>
      </c>
      <c r="O3131" s="176" t="b">
        <f t="shared" si="96"/>
        <v>0</v>
      </c>
      <c r="P3131" s="176" t="str">
        <f t="shared" si="97"/>
        <v>C-0000078086</v>
      </c>
      <c r="Q3131" s="301">
        <f>IFERROR(IF(MATCH($P3131,DOMAIN!$AC:$AC,0)&gt;0,1,0),0)</f>
        <v>0</v>
      </c>
      <c r="R3131" s="297" t="str">
        <f>IFERROR(IF(MATCH(I3131,DOMAIN!$U:$U,0)&gt;0,VLOOKUP(I3131,DOMAIN!$U:$W,3,0),'Commission month'!I3131),I3131)</f>
        <v>A3503</v>
      </c>
    </row>
    <row r="3132" spans="1:18" x14ac:dyDescent="0.15">
      <c r="A3132" s="137">
        <v>3130</v>
      </c>
      <c r="B3132" s="82" t="s">
        <v>10663</v>
      </c>
      <c r="C3132" s="142" t="s">
        <v>27654</v>
      </c>
      <c r="D3132" s="82" t="s">
        <v>10659</v>
      </c>
      <c r="E3132" s="82" t="s">
        <v>5488</v>
      </c>
      <c r="F3132" s="82" t="s">
        <v>6429</v>
      </c>
      <c r="G3132" s="82" t="s">
        <v>1617</v>
      </c>
      <c r="H3132" s="82" t="s">
        <v>1618</v>
      </c>
      <c r="I3132" s="82" t="s">
        <v>650</v>
      </c>
      <c r="J3132" s="82" t="s">
        <v>651</v>
      </c>
      <c r="K3132" s="83">
        <v>45021</v>
      </c>
      <c r="L3132" s="83">
        <v>46117</v>
      </c>
      <c r="M3132" s="280">
        <v>400000</v>
      </c>
      <c r="N3132" s="300" t="str">
        <f>VLOOKUP(B3132,'DB Prv month'!$B:$I,8,0)</f>
        <v>A3483</v>
      </c>
      <c r="O3132" s="176" t="b">
        <f t="shared" si="96"/>
        <v>1</v>
      </c>
      <c r="P3132" s="176" t="str">
        <f t="shared" si="97"/>
        <v>C-0000038408</v>
      </c>
      <c r="Q3132" s="301">
        <f>IFERROR(IF(MATCH($P3132,DOMAIN!$AC:$AC,0)&gt;0,1,0),0)</f>
        <v>0</v>
      </c>
      <c r="R3132" s="297" t="str">
        <f>IFERROR(IF(MATCH(I3132,DOMAIN!$U:$U,0)&gt;0,VLOOKUP(I3132,DOMAIN!$U:$W,3,0),'Commission month'!I3132),I3132)</f>
        <v>A3483</v>
      </c>
    </row>
    <row r="3133" spans="1:18" x14ac:dyDescent="0.15">
      <c r="A3133" s="137">
        <v>3131</v>
      </c>
      <c r="B3133" s="82" t="s">
        <v>10664</v>
      </c>
      <c r="C3133" s="142" t="s">
        <v>27654</v>
      </c>
      <c r="D3133" s="82" t="s">
        <v>10659</v>
      </c>
      <c r="E3133" s="82" t="s">
        <v>5488</v>
      </c>
      <c r="F3133" s="82" t="s">
        <v>6429</v>
      </c>
      <c r="G3133" s="82" t="s">
        <v>1617</v>
      </c>
      <c r="H3133" s="82" t="s">
        <v>1618</v>
      </c>
      <c r="I3133" s="82" t="s">
        <v>650</v>
      </c>
      <c r="J3133" s="82" t="s">
        <v>651</v>
      </c>
      <c r="K3133" s="83">
        <v>45021</v>
      </c>
      <c r="L3133" s="83">
        <v>46117</v>
      </c>
      <c r="M3133" s="280">
        <v>400000</v>
      </c>
      <c r="N3133" s="300" t="str">
        <f>VLOOKUP(B3133,'DB Prv month'!$B:$I,8,0)</f>
        <v>A3483</v>
      </c>
      <c r="O3133" s="176" t="b">
        <f t="shared" si="96"/>
        <v>1</v>
      </c>
      <c r="P3133" s="176" t="str">
        <f t="shared" si="97"/>
        <v>C-0000038408</v>
      </c>
      <c r="Q3133" s="301">
        <f>IFERROR(IF(MATCH($P3133,DOMAIN!$AC:$AC,0)&gt;0,1,0),0)</f>
        <v>0</v>
      </c>
      <c r="R3133" s="297" t="str">
        <f>IFERROR(IF(MATCH(I3133,DOMAIN!$U:$U,0)&gt;0,VLOOKUP(I3133,DOMAIN!$U:$W,3,0),'Commission month'!I3133),I3133)</f>
        <v>A3483</v>
      </c>
    </row>
    <row r="3134" spans="1:18" x14ac:dyDescent="0.15">
      <c r="A3134" s="137">
        <v>3132</v>
      </c>
      <c r="B3134" s="82" t="s">
        <v>10666</v>
      </c>
      <c r="C3134" s="142" t="s">
        <v>27658</v>
      </c>
      <c r="D3134" s="82" t="s">
        <v>10667</v>
      </c>
      <c r="E3134" s="82" t="s">
        <v>5488</v>
      </c>
      <c r="F3134" s="82" t="s">
        <v>6429</v>
      </c>
      <c r="G3134" s="82" t="s">
        <v>4475</v>
      </c>
      <c r="H3134" s="82" t="s">
        <v>4476</v>
      </c>
      <c r="I3134" s="82" t="s">
        <v>650</v>
      </c>
      <c r="J3134" s="82" t="s">
        <v>651</v>
      </c>
      <c r="K3134" s="83">
        <v>45110</v>
      </c>
      <c r="L3134" s="83">
        <v>45841</v>
      </c>
      <c r="M3134" s="280">
        <v>4500000</v>
      </c>
      <c r="N3134" s="300" t="str">
        <f>VLOOKUP(B3134,'DB Prv month'!$B:$I,8,0)</f>
        <v>A3483</v>
      </c>
      <c r="O3134" s="176" t="b">
        <f t="shared" si="96"/>
        <v>1</v>
      </c>
      <c r="P3134" s="176" t="str">
        <f t="shared" si="97"/>
        <v>C-0000056896</v>
      </c>
      <c r="Q3134" s="301">
        <f>IFERROR(IF(MATCH($P3134,DOMAIN!$AC:$AC,0)&gt;0,1,0),0)</f>
        <v>0</v>
      </c>
      <c r="R3134" s="297" t="str">
        <f>IFERROR(IF(MATCH(I3134,DOMAIN!$U:$U,0)&gt;0,VLOOKUP(I3134,DOMAIN!$U:$W,3,0),'Commission month'!I3134),I3134)</f>
        <v>A3483</v>
      </c>
    </row>
    <row r="3135" spans="1:18" x14ac:dyDescent="0.15">
      <c r="A3135" s="137">
        <v>3133</v>
      </c>
      <c r="B3135" s="82" t="s">
        <v>10668</v>
      </c>
      <c r="C3135" s="142" t="s">
        <v>27660</v>
      </c>
      <c r="D3135" s="82" t="s">
        <v>630</v>
      </c>
      <c r="E3135" s="82" t="s">
        <v>5488</v>
      </c>
      <c r="F3135" s="82" t="s">
        <v>6429</v>
      </c>
      <c r="G3135" s="82" t="s">
        <v>3464</v>
      </c>
      <c r="H3135" s="82" t="s">
        <v>3465</v>
      </c>
      <c r="I3135" s="82" t="s">
        <v>2572</v>
      </c>
      <c r="J3135" s="82" t="s">
        <v>1248</v>
      </c>
      <c r="K3135" s="83">
        <v>45531</v>
      </c>
      <c r="L3135" s="83">
        <v>45896</v>
      </c>
      <c r="M3135" s="280">
        <v>300000</v>
      </c>
      <c r="N3135" s="300" t="str">
        <f>VLOOKUP(B3135,'DB Prv month'!$B:$I,8,0)</f>
        <v>A3764</v>
      </c>
      <c r="O3135" s="176" t="b">
        <f t="shared" si="96"/>
        <v>1</v>
      </c>
      <c r="P3135" s="176" t="str">
        <f t="shared" si="97"/>
        <v>C-0000087562</v>
      </c>
      <c r="Q3135" s="301">
        <f>IFERROR(IF(MATCH($P3135,DOMAIN!$AC:$AC,0)&gt;0,1,0),0)</f>
        <v>0</v>
      </c>
      <c r="R3135" s="297" t="str">
        <f>IFERROR(IF(MATCH(I3135,DOMAIN!$U:$U,0)&gt;0,VLOOKUP(I3135,DOMAIN!$U:$W,3,0),'Commission month'!I3135),I3135)</f>
        <v>A3764</v>
      </c>
    </row>
    <row r="3136" spans="1:18" x14ac:dyDescent="0.15">
      <c r="A3136" s="137">
        <v>3134</v>
      </c>
      <c r="B3136" s="82" t="s">
        <v>10669</v>
      </c>
      <c r="C3136" s="142" t="s">
        <v>27660</v>
      </c>
      <c r="D3136" s="82" t="s">
        <v>630</v>
      </c>
      <c r="E3136" s="82" t="s">
        <v>5488</v>
      </c>
      <c r="F3136" s="82" t="s">
        <v>6429</v>
      </c>
      <c r="G3136" s="82" t="s">
        <v>3464</v>
      </c>
      <c r="H3136" s="82" t="s">
        <v>3465</v>
      </c>
      <c r="I3136" s="82" t="s">
        <v>2572</v>
      </c>
      <c r="J3136" s="82" t="s">
        <v>1248</v>
      </c>
      <c r="K3136" s="83">
        <v>45531</v>
      </c>
      <c r="L3136" s="83">
        <v>45896</v>
      </c>
      <c r="M3136" s="280">
        <v>300000</v>
      </c>
      <c r="N3136" s="300" t="str">
        <f>VLOOKUP(B3136,'DB Prv month'!$B:$I,8,0)</f>
        <v>A3764</v>
      </c>
      <c r="O3136" s="176" t="b">
        <f t="shared" si="96"/>
        <v>1</v>
      </c>
      <c r="P3136" s="176" t="str">
        <f t="shared" si="97"/>
        <v>C-0000087562</v>
      </c>
      <c r="Q3136" s="301">
        <f>IFERROR(IF(MATCH($P3136,DOMAIN!$AC:$AC,0)&gt;0,1,0),0)</f>
        <v>0</v>
      </c>
      <c r="R3136" s="297" t="str">
        <f>IFERROR(IF(MATCH(I3136,DOMAIN!$U:$U,0)&gt;0,VLOOKUP(I3136,DOMAIN!$U:$W,3,0),'Commission month'!I3136),I3136)</f>
        <v>A3764</v>
      </c>
    </row>
    <row r="3137" spans="1:18" x14ac:dyDescent="0.15">
      <c r="A3137" s="137">
        <v>3135</v>
      </c>
      <c r="B3137" s="82" t="s">
        <v>45747</v>
      </c>
      <c r="C3137" s="142" t="s">
        <v>29257</v>
      </c>
      <c r="D3137" s="82" t="s">
        <v>3465</v>
      </c>
      <c r="E3137" s="82" t="s">
        <v>5488</v>
      </c>
      <c r="F3137" s="82" t="s">
        <v>6429</v>
      </c>
      <c r="G3137" s="82" t="s">
        <v>3464</v>
      </c>
      <c r="H3137" s="82" t="s">
        <v>3465</v>
      </c>
      <c r="I3137" s="82" t="s">
        <v>2857</v>
      </c>
      <c r="J3137" s="82" t="s">
        <v>2858</v>
      </c>
      <c r="K3137" s="83">
        <v>45645</v>
      </c>
      <c r="L3137" s="83">
        <v>46010</v>
      </c>
      <c r="M3137" s="280">
        <v>100000</v>
      </c>
      <c r="N3137" s="300" t="str">
        <f>VLOOKUP(B3137,'DB Prv month'!$B:$I,8,0)</f>
        <v>A3581</v>
      </c>
      <c r="O3137" s="176" t="b">
        <f t="shared" si="96"/>
        <v>1</v>
      </c>
      <c r="P3137" s="176" t="str">
        <f t="shared" si="97"/>
        <v>C-0000081227</v>
      </c>
      <c r="Q3137" s="301">
        <f>IFERROR(IF(MATCH($P3137,DOMAIN!$AC:$AC,0)&gt;0,1,0),0)</f>
        <v>0</v>
      </c>
      <c r="R3137" s="297" t="str">
        <f>IFERROR(IF(MATCH(I3137,DOMAIN!$U:$U,0)&gt;0,VLOOKUP(I3137,DOMAIN!$U:$W,3,0),'Commission month'!I3137),I3137)</f>
        <v>A3581</v>
      </c>
    </row>
    <row r="3138" spans="1:18" x14ac:dyDescent="0.15">
      <c r="A3138" s="137">
        <v>3136</v>
      </c>
      <c r="B3138" s="82" t="s">
        <v>45748</v>
      </c>
      <c r="C3138" s="142" t="s">
        <v>45558</v>
      </c>
      <c r="D3138" s="82" t="s">
        <v>4836</v>
      </c>
      <c r="E3138" s="82" t="s">
        <v>5488</v>
      </c>
      <c r="F3138" s="82" t="s">
        <v>6429</v>
      </c>
      <c r="G3138" s="82" t="s">
        <v>3464</v>
      </c>
      <c r="H3138" s="82" t="s">
        <v>3465</v>
      </c>
      <c r="I3138" s="82" t="s">
        <v>2857</v>
      </c>
      <c r="J3138" s="82" t="s">
        <v>2858</v>
      </c>
      <c r="K3138" s="83">
        <v>45645</v>
      </c>
      <c r="L3138" s="83">
        <v>46010</v>
      </c>
      <c r="M3138" s="280">
        <v>300000</v>
      </c>
      <c r="N3138" s="300" t="str">
        <f>VLOOKUP(B3138,'DB Prv month'!$B:$I,8,0)</f>
        <v>A3581</v>
      </c>
      <c r="O3138" s="176" t="b">
        <f t="shared" si="96"/>
        <v>1</v>
      </c>
      <c r="P3138" s="176" t="str">
        <f t="shared" si="97"/>
        <v>C-0000089295</v>
      </c>
      <c r="Q3138" s="301">
        <f>IFERROR(IF(MATCH($P3138,DOMAIN!$AC:$AC,0)&gt;0,1,0),0)</f>
        <v>0</v>
      </c>
      <c r="R3138" s="297" t="str">
        <f>IFERROR(IF(MATCH(I3138,DOMAIN!$U:$U,0)&gt;0,VLOOKUP(I3138,DOMAIN!$U:$W,3,0),'Commission month'!I3138),I3138)</f>
        <v>A3581</v>
      </c>
    </row>
    <row r="3139" spans="1:18" x14ac:dyDescent="0.15">
      <c r="A3139" s="137">
        <v>3137</v>
      </c>
      <c r="B3139" s="82" t="s">
        <v>45749</v>
      </c>
      <c r="C3139" s="142" t="s">
        <v>45558</v>
      </c>
      <c r="D3139" s="82" t="s">
        <v>4836</v>
      </c>
      <c r="E3139" s="82" t="s">
        <v>5488</v>
      </c>
      <c r="F3139" s="82" t="s">
        <v>6429</v>
      </c>
      <c r="G3139" s="82" t="s">
        <v>3464</v>
      </c>
      <c r="H3139" s="82" t="s">
        <v>3465</v>
      </c>
      <c r="I3139" s="82" t="s">
        <v>2857</v>
      </c>
      <c r="J3139" s="82" t="s">
        <v>2858</v>
      </c>
      <c r="K3139" s="83">
        <v>45645</v>
      </c>
      <c r="L3139" s="83">
        <v>46010</v>
      </c>
      <c r="M3139" s="280">
        <v>300000</v>
      </c>
      <c r="N3139" s="300" t="str">
        <f>VLOOKUP(B3139,'DB Prv month'!$B:$I,8,0)</f>
        <v>A3581</v>
      </c>
      <c r="O3139" s="176" t="b">
        <f t="shared" si="96"/>
        <v>1</v>
      </c>
      <c r="P3139" s="176" t="str">
        <f t="shared" si="97"/>
        <v>C-0000089295</v>
      </c>
      <c r="Q3139" s="301">
        <f>IFERROR(IF(MATCH($P3139,DOMAIN!$AC:$AC,0)&gt;0,1,0),0)</f>
        <v>0</v>
      </c>
      <c r="R3139" s="297" t="str">
        <f>IFERROR(IF(MATCH(I3139,DOMAIN!$U:$U,0)&gt;0,VLOOKUP(I3139,DOMAIN!$U:$W,3,0),'Commission month'!I3139),I3139)</f>
        <v>A3581</v>
      </c>
    </row>
    <row r="3140" spans="1:18" x14ac:dyDescent="0.15">
      <c r="A3140" s="137">
        <v>3138</v>
      </c>
      <c r="B3140" s="82" t="s">
        <v>10670</v>
      </c>
      <c r="C3140" s="142" t="s">
        <v>27661</v>
      </c>
      <c r="D3140" s="82" t="s">
        <v>5789</v>
      </c>
      <c r="E3140" s="82" t="s">
        <v>5551</v>
      </c>
      <c r="F3140" s="82" t="s">
        <v>6429</v>
      </c>
      <c r="G3140" s="82" t="s">
        <v>2216</v>
      </c>
      <c r="H3140" s="82" t="s">
        <v>1618</v>
      </c>
      <c r="I3140" s="82" t="s">
        <v>5103</v>
      </c>
      <c r="J3140" s="82" t="s">
        <v>4309</v>
      </c>
      <c r="K3140" s="83">
        <v>44014</v>
      </c>
      <c r="L3140" s="83">
        <v>46205</v>
      </c>
      <c r="M3140" s="280">
        <v>200000</v>
      </c>
      <c r="N3140" s="300" t="str">
        <f>VLOOKUP(B3140,'DB Prv month'!$B:$I,8,0)</f>
        <v>A3991</v>
      </c>
      <c r="O3140" s="176" t="b">
        <f t="shared" ref="O3140:O3203" si="98">R3140=N3140</f>
        <v>1</v>
      </c>
      <c r="P3140" s="176" t="str">
        <f t="shared" ref="P3140:P3203" si="99">"C"&amp;"-"&amp;$C3140</f>
        <v>C-000312</v>
      </c>
      <c r="Q3140" s="301">
        <f>IFERROR(IF(MATCH($P3140,DOMAIN!$AC:$AC,0)&gt;0,1,0),0)</f>
        <v>0</v>
      </c>
      <c r="R3140" s="297" t="str">
        <f>IFERROR(IF(MATCH(I3140,DOMAIN!$U:$U,0)&gt;0,VLOOKUP(I3140,DOMAIN!$U:$W,3,0),'Commission month'!I3140),I3140)</f>
        <v>A3991</v>
      </c>
    </row>
    <row r="3141" spans="1:18" x14ac:dyDescent="0.15">
      <c r="A3141" s="137">
        <v>3139</v>
      </c>
      <c r="B3141" s="82" t="s">
        <v>10671</v>
      </c>
      <c r="C3141" s="142" t="s">
        <v>27662</v>
      </c>
      <c r="D3141" s="82" t="s">
        <v>10672</v>
      </c>
      <c r="E3141" s="82" t="s">
        <v>5551</v>
      </c>
      <c r="F3141" s="82" t="s">
        <v>6429</v>
      </c>
      <c r="G3141" s="82" t="s">
        <v>1412</v>
      </c>
      <c r="H3141" s="82" t="s">
        <v>1413</v>
      </c>
      <c r="I3141" s="82" t="s">
        <v>3277</v>
      </c>
      <c r="J3141" s="82" t="s">
        <v>3278</v>
      </c>
      <c r="K3141" s="83">
        <v>43293</v>
      </c>
      <c r="L3141" s="83">
        <v>46580</v>
      </c>
      <c r="M3141" s="280">
        <v>1000000</v>
      </c>
      <c r="N3141" s="300" t="str">
        <f>VLOOKUP(B3141,'DB Prv month'!$B:$I,8,0)</f>
        <v>A3793</v>
      </c>
      <c r="O3141" s="176" t="b">
        <f t="shared" si="98"/>
        <v>1</v>
      </c>
      <c r="P3141" s="176" t="str">
        <f t="shared" si="99"/>
        <v>C-000414</v>
      </c>
      <c r="Q3141" s="301">
        <f>IFERROR(IF(MATCH($P3141,DOMAIN!$AC:$AC,0)&gt;0,1,0),0)</f>
        <v>0</v>
      </c>
      <c r="R3141" s="297" t="str">
        <f>IFERROR(IF(MATCH(I3141,DOMAIN!$U:$U,0)&gt;0,VLOOKUP(I3141,DOMAIN!$U:$W,3,0),'Commission month'!I3141),I3141)</f>
        <v>A3793</v>
      </c>
    </row>
    <row r="3142" spans="1:18" x14ac:dyDescent="0.15">
      <c r="A3142" s="137">
        <v>3140</v>
      </c>
      <c r="B3142" s="82" t="s">
        <v>10673</v>
      </c>
      <c r="C3142" s="142" t="s">
        <v>27663</v>
      </c>
      <c r="D3142" s="82" t="s">
        <v>10674</v>
      </c>
      <c r="E3142" s="82" t="s">
        <v>5551</v>
      </c>
      <c r="F3142" s="82" t="s">
        <v>6429</v>
      </c>
      <c r="G3142" s="82" t="s">
        <v>4932</v>
      </c>
      <c r="H3142" s="82" t="s">
        <v>4933</v>
      </c>
      <c r="I3142" s="82" t="s">
        <v>1884</v>
      </c>
      <c r="J3142" s="82" t="s">
        <v>1885</v>
      </c>
      <c r="K3142" s="83">
        <v>44929</v>
      </c>
      <c r="L3142" s="83">
        <v>46025</v>
      </c>
      <c r="M3142" s="280">
        <v>2500000</v>
      </c>
      <c r="N3142" s="300" t="str">
        <f>VLOOKUP(B3142,'DB Prv month'!$B:$I,8,0)</f>
        <v>A3503</v>
      </c>
      <c r="O3142" s="176" t="b">
        <f t="shared" si="98"/>
        <v>1</v>
      </c>
      <c r="P3142" s="176" t="str">
        <f t="shared" si="99"/>
        <v>C-002767</v>
      </c>
      <c r="Q3142" s="301">
        <f>IFERROR(IF(MATCH($P3142,DOMAIN!$AC:$AC,0)&gt;0,1,0),0)</f>
        <v>0</v>
      </c>
      <c r="R3142" s="297" t="str">
        <f>IFERROR(IF(MATCH(I3142,DOMAIN!$U:$U,0)&gt;0,VLOOKUP(I3142,DOMAIN!$U:$W,3,0),'Commission month'!I3142),I3142)</f>
        <v>A3503</v>
      </c>
    </row>
    <row r="3143" spans="1:18" x14ac:dyDescent="0.15">
      <c r="A3143" s="137">
        <v>3141</v>
      </c>
      <c r="B3143" s="82" t="s">
        <v>10675</v>
      </c>
      <c r="C3143" s="142" t="s">
        <v>25949</v>
      </c>
      <c r="D3143" s="82" t="s">
        <v>7100</v>
      </c>
      <c r="E3143" s="82" t="s">
        <v>5526</v>
      </c>
      <c r="F3143" s="82" t="s">
        <v>6429</v>
      </c>
      <c r="G3143" s="82" t="s">
        <v>4661</v>
      </c>
      <c r="H3143" s="82" t="s">
        <v>4662</v>
      </c>
      <c r="I3143" s="82" t="s">
        <v>4835</v>
      </c>
      <c r="J3143" s="82" t="s">
        <v>4836</v>
      </c>
      <c r="K3143" s="83">
        <v>43515</v>
      </c>
      <c r="L3143" s="83">
        <v>47168</v>
      </c>
      <c r="M3143" s="280">
        <v>500000</v>
      </c>
      <c r="N3143" s="300" t="str">
        <f>VLOOKUP(B3143,'DB Prv month'!$B:$I,8,0)</f>
        <v>A1936</v>
      </c>
      <c r="O3143" s="176" t="b">
        <f t="shared" si="98"/>
        <v>1</v>
      </c>
      <c r="P3143" s="176" t="str">
        <f t="shared" si="99"/>
        <v>C-000490</v>
      </c>
      <c r="Q3143" s="301">
        <f>IFERROR(IF(MATCH($P3143,DOMAIN!$AC:$AC,0)&gt;0,1,0),0)</f>
        <v>0</v>
      </c>
      <c r="R3143" s="297" t="str">
        <f>IFERROR(IF(MATCH(I3143,DOMAIN!$U:$U,0)&gt;0,VLOOKUP(I3143,DOMAIN!$U:$W,3,0),'Commission month'!I3143),I3143)</f>
        <v>A1936</v>
      </c>
    </row>
    <row r="3144" spans="1:18" x14ac:dyDescent="0.15">
      <c r="A3144" s="137">
        <v>3142</v>
      </c>
      <c r="B3144" s="82" t="s">
        <v>10676</v>
      </c>
      <c r="C3144" s="142" t="s">
        <v>27664</v>
      </c>
      <c r="D3144" s="82" t="s">
        <v>10677</v>
      </c>
      <c r="E3144" s="82" t="s">
        <v>5526</v>
      </c>
      <c r="F3144" s="82" t="s">
        <v>6429</v>
      </c>
      <c r="G3144" s="82" t="s">
        <v>3404</v>
      </c>
      <c r="H3144" s="82" t="s">
        <v>3405</v>
      </c>
      <c r="I3144" s="82" t="s">
        <v>5053</v>
      </c>
      <c r="J3144" s="82" t="s">
        <v>5054</v>
      </c>
      <c r="K3144" s="83">
        <v>44336</v>
      </c>
      <c r="L3144" s="83">
        <v>46527</v>
      </c>
      <c r="M3144" s="280">
        <v>250000</v>
      </c>
      <c r="N3144" s="300" t="str">
        <f>VLOOKUP(B3144,'DB Prv month'!$B:$I,8,0)</f>
        <v>A3894</v>
      </c>
      <c r="O3144" s="176" t="b">
        <f t="shared" si="98"/>
        <v>1</v>
      </c>
      <c r="P3144" s="176" t="str">
        <f t="shared" si="99"/>
        <v>C-0000056731</v>
      </c>
      <c r="Q3144" s="301">
        <f>IFERROR(IF(MATCH($P3144,DOMAIN!$AC:$AC,0)&gt;0,1,0),0)</f>
        <v>0</v>
      </c>
      <c r="R3144" s="297" t="str">
        <f>IFERROR(IF(MATCH(I3144,DOMAIN!$U:$U,0)&gt;0,VLOOKUP(I3144,DOMAIN!$U:$W,3,0),'Commission month'!I3144),I3144)</f>
        <v>A3894</v>
      </c>
    </row>
    <row r="3145" spans="1:18" x14ac:dyDescent="0.15">
      <c r="A3145" s="137">
        <v>3143</v>
      </c>
      <c r="B3145" s="82" t="s">
        <v>10678</v>
      </c>
      <c r="C3145" s="142" t="s">
        <v>27665</v>
      </c>
      <c r="D3145" s="82" t="s">
        <v>10679</v>
      </c>
      <c r="E3145" s="82" t="s">
        <v>5526</v>
      </c>
      <c r="F3145" s="82" t="s">
        <v>6429</v>
      </c>
      <c r="G3145" s="82" t="s">
        <v>2216</v>
      </c>
      <c r="H3145" s="82" t="s">
        <v>1618</v>
      </c>
      <c r="I3145" s="82" t="s">
        <v>1884</v>
      </c>
      <c r="J3145" s="82" t="s">
        <v>1885</v>
      </c>
      <c r="K3145" s="83">
        <v>44523</v>
      </c>
      <c r="L3145" s="83">
        <v>45984</v>
      </c>
      <c r="M3145" s="280">
        <v>400000</v>
      </c>
      <c r="N3145" s="300" t="str">
        <f>VLOOKUP(B3145,'DB Prv month'!$B:$I,8,0)</f>
        <v>A3503</v>
      </c>
      <c r="O3145" s="176" t="b">
        <f t="shared" si="98"/>
        <v>1</v>
      </c>
      <c r="P3145" s="176" t="str">
        <f t="shared" si="99"/>
        <v>C-0000039892</v>
      </c>
      <c r="Q3145" s="301">
        <f>IFERROR(IF(MATCH($P3145,DOMAIN!$AC:$AC,0)&gt;0,1,0),0)</f>
        <v>0</v>
      </c>
      <c r="R3145" s="297" t="str">
        <f>IFERROR(IF(MATCH(I3145,DOMAIN!$U:$U,0)&gt;0,VLOOKUP(I3145,DOMAIN!$U:$W,3,0),'Commission month'!I3145),I3145)</f>
        <v>A3503</v>
      </c>
    </row>
    <row r="3146" spans="1:18" x14ac:dyDescent="0.15">
      <c r="A3146" s="137">
        <v>3144</v>
      </c>
      <c r="B3146" s="82" t="s">
        <v>10680</v>
      </c>
      <c r="C3146" s="142" t="s">
        <v>27666</v>
      </c>
      <c r="D3146" s="82" t="s">
        <v>10681</v>
      </c>
      <c r="E3146" s="82" t="s">
        <v>5526</v>
      </c>
      <c r="F3146" s="82" t="s">
        <v>6429</v>
      </c>
      <c r="G3146" s="82" t="s">
        <v>3404</v>
      </c>
      <c r="H3146" s="82" t="s">
        <v>3405</v>
      </c>
      <c r="I3146" s="82" t="s">
        <v>732</v>
      </c>
      <c r="J3146" s="82" t="s">
        <v>733</v>
      </c>
      <c r="K3146" s="83">
        <v>44551</v>
      </c>
      <c r="L3146" s="83">
        <v>46012</v>
      </c>
      <c r="M3146" s="280">
        <v>500000</v>
      </c>
      <c r="N3146" s="300" t="str">
        <f>VLOOKUP(B3146,'DB Prv month'!$B:$I,8,0)</f>
        <v>A3715</v>
      </c>
      <c r="O3146" s="176" t="b">
        <f t="shared" si="98"/>
        <v>1</v>
      </c>
      <c r="P3146" s="176" t="str">
        <f t="shared" si="99"/>
        <v>C-0000031451</v>
      </c>
      <c r="Q3146" s="301">
        <f>IFERROR(IF(MATCH($P3146,DOMAIN!$AC:$AC,0)&gt;0,1,0),0)</f>
        <v>0</v>
      </c>
      <c r="R3146" s="297" t="str">
        <f>IFERROR(IF(MATCH(I3146,DOMAIN!$U:$U,0)&gt;0,VLOOKUP(I3146,DOMAIN!$U:$W,3,0),'Commission month'!I3146),I3146)</f>
        <v>A3715</v>
      </c>
    </row>
    <row r="3147" spans="1:18" x14ac:dyDescent="0.15">
      <c r="A3147" s="137">
        <v>3145</v>
      </c>
      <c r="B3147" s="82" t="s">
        <v>10682</v>
      </c>
      <c r="C3147" s="142" t="s">
        <v>27668</v>
      </c>
      <c r="D3147" s="82" t="s">
        <v>10683</v>
      </c>
      <c r="E3147" s="82" t="s">
        <v>5526</v>
      </c>
      <c r="F3147" s="82" t="s">
        <v>6429</v>
      </c>
      <c r="G3147" s="82" t="s">
        <v>3404</v>
      </c>
      <c r="H3147" s="82" t="s">
        <v>3405</v>
      </c>
      <c r="I3147" s="82" t="s">
        <v>2414</v>
      </c>
      <c r="J3147" s="82" t="s">
        <v>2415</v>
      </c>
      <c r="K3147" s="83">
        <v>44693</v>
      </c>
      <c r="L3147" s="83">
        <v>46154</v>
      </c>
      <c r="M3147" s="280">
        <v>2000000</v>
      </c>
      <c r="N3147" s="300" t="str">
        <f>VLOOKUP(B3147,'DB Prv month'!$B:$I,8,0)</f>
        <v>D3854</v>
      </c>
      <c r="O3147" s="176" t="b">
        <f t="shared" si="98"/>
        <v>1</v>
      </c>
      <c r="P3147" s="176" t="str">
        <f t="shared" si="99"/>
        <v>C-0000036655</v>
      </c>
      <c r="Q3147" s="301">
        <f>IFERROR(IF(MATCH($P3147,DOMAIN!$AC:$AC,0)&gt;0,1,0),0)</f>
        <v>0</v>
      </c>
      <c r="R3147" s="297" t="str">
        <f>IFERROR(IF(MATCH(I3147,DOMAIN!$U:$U,0)&gt;0,VLOOKUP(I3147,DOMAIN!$U:$W,3,0),'Commission month'!I3147),I3147)</f>
        <v>D3854</v>
      </c>
    </row>
    <row r="3148" spans="1:18" x14ac:dyDescent="0.15">
      <c r="A3148" s="137">
        <v>3146</v>
      </c>
      <c r="B3148" s="82" t="s">
        <v>16338</v>
      </c>
      <c r="C3148" s="142" t="s">
        <v>30135</v>
      </c>
      <c r="D3148" s="82" t="s">
        <v>16339</v>
      </c>
      <c r="E3148" s="82" t="s">
        <v>5526</v>
      </c>
      <c r="F3148" s="82" t="s">
        <v>6429</v>
      </c>
      <c r="G3148" s="82" t="s">
        <v>2595</v>
      </c>
      <c r="H3148" s="82" t="s">
        <v>2596</v>
      </c>
      <c r="I3148" s="82" t="s">
        <v>1884</v>
      </c>
      <c r="J3148" s="82" t="s">
        <v>1885</v>
      </c>
      <c r="K3148" s="83">
        <v>45537</v>
      </c>
      <c r="L3148" s="83">
        <v>45902</v>
      </c>
      <c r="M3148" s="280">
        <v>5000000</v>
      </c>
      <c r="N3148" s="300" t="str">
        <f>VLOOKUP(B3148,'DB Prv month'!$B:$I,8,0)</f>
        <v>A3731</v>
      </c>
      <c r="O3148" s="176" t="b">
        <f t="shared" si="98"/>
        <v>0</v>
      </c>
      <c r="P3148" s="176" t="str">
        <f t="shared" si="99"/>
        <v>C-0000087639</v>
      </c>
      <c r="Q3148" s="301">
        <f>IFERROR(IF(MATCH($P3148,DOMAIN!$AC:$AC,0)&gt;0,1,0),0)</f>
        <v>0</v>
      </c>
      <c r="R3148" s="297" t="str">
        <f>IFERROR(IF(MATCH(I3148,DOMAIN!$U:$U,0)&gt;0,VLOOKUP(I3148,DOMAIN!$U:$W,3,0),'Commission month'!I3148),I3148)</f>
        <v>A3503</v>
      </c>
    </row>
    <row r="3149" spans="1:18" x14ac:dyDescent="0.15">
      <c r="A3149" s="137">
        <v>3147</v>
      </c>
      <c r="B3149" s="82" t="s">
        <v>18411</v>
      </c>
      <c r="C3149" s="142" t="s">
        <v>30378</v>
      </c>
      <c r="D3149" s="82" t="s">
        <v>17009</v>
      </c>
      <c r="E3149" s="82" t="s">
        <v>5526</v>
      </c>
      <c r="F3149" s="82" t="s">
        <v>6429</v>
      </c>
      <c r="G3149" s="82" t="s">
        <v>2595</v>
      </c>
      <c r="H3149" s="82" t="s">
        <v>2596</v>
      </c>
      <c r="I3149" s="82" t="s">
        <v>4835</v>
      </c>
      <c r="J3149" s="82" t="s">
        <v>4836</v>
      </c>
      <c r="K3149" s="83">
        <v>45561</v>
      </c>
      <c r="L3149" s="83">
        <v>46656</v>
      </c>
      <c r="M3149" s="280">
        <v>7500000</v>
      </c>
      <c r="N3149" s="300" t="str">
        <f>VLOOKUP(B3149,'DB Prv month'!$B:$I,8,0)</f>
        <v>A3731</v>
      </c>
      <c r="O3149" s="176" t="b">
        <f t="shared" si="98"/>
        <v>0</v>
      </c>
      <c r="P3149" s="176" t="str">
        <f t="shared" si="99"/>
        <v>C-0000057617</v>
      </c>
      <c r="Q3149" s="301">
        <f>IFERROR(IF(MATCH($P3149,DOMAIN!$AC:$AC,0)&gt;0,1,0),0)</f>
        <v>0</v>
      </c>
      <c r="R3149" s="297" t="str">
        <f>IFERROR(IF(MATCH(I3149,DOMAIN!$U:$U,0)&gt;0,VLOOKUP(I3149,DOMAIN!$U:$W,3,0),'Commission month'!I3149),I3149)</f>
        <v>A1936</v>
      </c>
    </row>
    <row r="3150" spans="1:18" x14ac:dyDescent="0.15">
      <c r="A3150" s="137">
        <v>3148</v>
      </c>
      <c r="B3150" s="82" t="s">
        <v>17008</v>
      </c>
      <c r="C3150" s="142" t="s">
        <v>30378</v>
      </c>
      <c r="D3150" s="82" t="s">
        <v>17009</v>
      </c>
      <c r="E3150" s="82" t="s">
        <v>5526</v>
      </c>
      <c r="F3150" s="82" t="s">
        <v>6429</v>
      </c>
      <c r="G3150" s="82" t="s">
        <v>2595</v>
      </c>
      <c r="H3150" s="82" t="s">
        <v>2596</v>
      </c>
      <c r="I3150" s="82" t="s">
        <v>4835</v>
      </c>
      <c r="J3150" s="82" t="s">
        <v>4836</v>
      </c>
      <c r="K3150" s="83">
        <v>45561</v>
      </c>
      <c r="L3150" s="83">
        <v>46656</v>
      </c>
      <c r="M3150" s="280">
        <v>7500000</v>
      </c>
      <c r="N3150" s="300" t="str">
        <f>VLOOKUP(B3150,'DB Prv month'!$B:$I,8,0)</f>
        <v>A3731</v>
      </c>
      <c r="O3150" s="176" t="b">
        <f t="shared" si="98"/>
        <v>0</v>
      </c>
      <c r="P3150" s="176" t="str">
        <f t="shared" si="99"/>
        <v>C-0000057617</v>
      </c>
      <c r="Q3150" s="301">
        <f>IFERROR(IF(MATCH($P3150,DOMAIN!$AC:$AC,0)&gt;0,1,0),0)</f>
        <v>0</v>
      </c>
      <c r="R3150" s="297" t="str">
        <f>IFERROR(IF(MATCH(I3150,DOMAIN!$U:$U,0)&gt;0,VLOOKUP(I3150,DOMAIN!$U:$W,3,0),'Commission month'!I3150),I3150)</f>
        <v>A1936</v>
      </c>
    </row>
    <row r="3151" spans="1:18" x14ac:dyDescent="0.15">
      <c r="A3151" s="137">
        <v>3149</v>
      </c>
      <c r="B3151" s="82" t="s">
        <v>10685</v>
      </c>
      <c r="C3151" s="142" t="s">
        <v>27669</v>
      </c>
      <c r="D3151" s="82" t="s">
        <v>10686</v>
      </c>
      <c r="E3151" s="82" t="s">
        <v>5481</v>
      </c>
      <c r="F3151" s="82" t="s">
        <v>6429</v>
      </c>
      <c r="G3151" s="82" t="s">
        <v>1183</v>
      </c>
      <c r="H3151" s="82" t="s">
        <v>993</v>
      </c>
      <c r="I3151" s="82" t="s">
        <v>650</v>
      </c>
      <c r="J3151" s="82" t="s">
        <v>651</v>
      </c>
      <c r="K3151" s="83">
        <v>44403</v>
      </c>
      <c r="L3151" s="83">
        <v>45864</v>
      </c>
      <c r="M3151" s="280">
        <v>5000000</v>
      </c>
      <c r="N3151" s="300" t="str">
        <f>VLOOKUP(B3151,'DB Prv month'!$B:$I,8,0)</f>
        <v>A3483</v>
      </c>
      <c r="O3151" s="176" t="b">
        <f t="shared" si="98"/>
        <v>1</v>
      </c>
      <c r="P3151" s="176" t="str">
        <f t="shared" si="99"/>
        <v>C-000536</v>
      </c>
      <c r="Q3151" s="301">
        <f>IFERROR(IF(MATCH($P3151,DOMAIN!$AC:$AC,0)&gt;0,1,0),0)</f>
        <v>0</v>
      </c>
      <c r="R3151" s="297" t="str">
        <f>IFERROR(IF(MATCH(I3151,DOMAIN!$U:$U,0)&gt;0,VLOOKUP(I3151,DOMAIN!$U:$W,3,0),'Commission month'!I3151),I3151)</f>
        <v>A3483</v>
      </c>
    </row>
    <row r="3152" spans="1:18" x14ac:dyDescent="0.15">
      <c r="A3152" s="137">
        <v>3150</v>
      </c>
      <c r="B3152" s="82" t="s">
        <v>10687</v>
      </c>
      <c r="C3152" s="142" t="s">
        <v>27669</v>
      </c>
      <c r="D3152" s="82" t="s">
        <v>10686</v>
      </c>
      <c r="E3152" s="82" t="s">
        <v>5481</v>
      </c>
      <c r="F3152" s="82" t="s">
        <v>6429</v>
      </c>
      <c r="G3152" s="82" t="s">
        <v>1183</v>
      </c>
      <c r="H3152" s="82" t="s">
        <v>993</v>
      </c>
      <c r="I3152" s="82" t="s">
        <v>650</v>
      </c>
      <c r="J3152" s="82" t="s">
        <v>651</v>
      </c>
      <c r="K3152" s="83">
        <v>44403</v>
      </c>
      <c r="L3152" s="83">
        <v>45864</v>
      </c>
      <c r="M3152" s="280">
        <v>5000000</v>
      </c>
      <c r="N3152" s="300" t="str">
        <f>VLOOKUP(B3152,'DB Prv month'!$B:$I,8,0)</f>
        <v>A3483</v>
      </c>
      <c r="O3152" s="176" t="b">
        <f t="shared" si="98"/>
        <v>1</v>
      </c>
      <c r="P3152" s="176" t="str">
        <f t="shared" si="99"/>
        <v>C-000536</v>
      </c>
      <c r="Q3152" s="301">
        <f>IFERROR(IF(MATCH($P3152,DOMAIN!$AC:$AC,0)&gt;0,1,0),0)</f>
        <v>0</v>
      </c>
      <c r="R3152" s="297" t="str">
        <f>IFERROR(IF(MATCH(I3152,DOMAIN!$U:$U,0)&gt;0,VLOOKUP(I3152,DOMAIN!$U:$W,3,0),'Commission month'!I3152),I3152)</f>
        <v>A3483</v>
      </c>
    </row>
    <row r="3153" spans="1:18" x14ac:dyDescent="0.15">
      <c r="A3153" s="137">
        <v>3151</v>
      </c>
      <c r="B3153" s="82" t="s">
        <v>10689</v>
      </c>
      <c r="C3153" s="142" t="s">
        <v>27671</v>
      </c>
      <c r="D3153" s="82" t="s">
        <v>10690</v>
      </c>
      <c r="E3153" s="82" t="s">
        <v>5481</v>
      </c>
      <c r="F3153" s="82" t="s">
        <v>6429</v>
      </c>
      <c r="G3153" s="82" t="s">
        <v>3404</v>
      </c>
      <c r="H3153" s="82" t="s">
        <v>3405</v>
      </c>
      <c r="I3153" s="82" t="s">
        <v>4835</v>
      </c>
      <c r="J3153" s="82" t="s">
        <v>4836</v>
      </c>
      <c r="K3153" s="83">
        <v>44714</v>
      </c>
      <c r="L3153" s="83">
        <v>46175</v>
      </c>
      <c r="M3153" s="280">
        <v>5000000</v>
      </c>
      <c r="N3153" s="300" t="str">
        <f>VLOOKUP(B3153,'DB Prv month'!$B:$I,8,0)</f>
        <v>A1936</v>
      </c>
      <c r="O3153" s="176" t="b">
        <f t="shared" si="98"/>
        <v>1</v>
      </c>
      <c r="P3153" s="176" t="str">
        <f t="shared" si="99"/>
        <v>C-0000002786</v>
      </c>
      <c r="Q3153" s="301">
        <f>IFERROR(IF(MATCH($P3153,DOMAIN!$AC:$AC,0)&gt;0,1,0),0)</f>
        <v>0</v>
      </c>
      <c r="R3153" s="297" t="str">
        <f>IFERROR(IF(MATCH(I3153,DOMAIN!$U:$U,0)&gt;0,VLOOKUP(I3153,DOMAIN!$U:$W,3,0),'Commission month'!I3153),I3153)</f>
        <v>A1936</v>
      </c>
    </row>
    <row r="3154" spans="1:18" x14ac:dyDescent="0.15">
      <c r="A3154" s="137">
        <v>3152</v>
      </c>
      <c r="B3154" s="82" t="s">
        <v>10691</v>
      </c>
      <c r="C3154" s="142" t="s">
        <v>27671</v>
      </c>
      <c r="D3154" s="82" t="s">
        <v>10690</v>
      </c>
      <c r="E3154" s="82" t="s">
        <v>5481</v>
      </c>
      <c r="F3154" s="82" t="s">
        <v>6429</v>
      </c>
      <c r="G3154" s="82" t="s">
        <v>3404</v>
      </c>
      <c r="H3154" s="82" t="s">
        <v>3405</v>
      </c>
      <c r="I3154" s="82" t="s">
        <v>4835</v>
      </c>
      <c r="J3154" s="82" t="s">
        <v>4836</v>
      </c>
      <c r="K3154" s="83">
        <v>44714</v>
      </c>
      <c r="L3154" s="83">
        <v>46175</v>
      </c>
      <c r="M3154" s="280">
        <v>5000000</v>
      </c>
      <c r="N3154" s="300" t="str">
        <f>VLOOKUP(B3154,'DB Prv month'!$B:$I,8,0)</f>
        <v>A1936</v>
      </c>
      <c r="O3154" s="176" t="b">
        <f t="shared" si="98"/>
        <v>1</v>
      </c>
      <c r="P3154" s="176" t="str">
        <f t="shared" si="99"/>
        <v>C-0000002786</v>
      </c>
      <c r="Q3154" s="301">
        <f>IFERROR(IF(MATCH($P3154,DOMAIN!$AC:$AC,0)&gt;0,1,0),0)</f>
        <v>0</v>
      </c>
      <c r="R3154" s="297" t="str">
        <f>IFERROR(IF(MATCH(I3154,DOMAIN!$U:$U,0)&gt;0,VLOOKUP(I3154,DOMAIN!$U:$W,3,0),'Commission month'!I3154),I3154)</f>
        <v>A1936</v>
      </c>
    </row>
    <row r="3155" spans="1:18" x14ac:dyDescent="0.15">
      <c r="A3155" s="137">
        <v>3153</v>
      </c>
      <c r="B3155" s="82" t="s">
        <v>10692</v>
      </c>
      <c r="C3155" s="142" t="s">
        <v>27672</v>
      </c>
      <c r="D3155" s="82" t="s">
        <v>10693</v>
      </c>
      <c r="E3155" s="82" t="s">
        <v>5481</v>
      </c>
      <c r="F3155" s="82" t="s">
        <v>6429</v>
      </c>
      <c r="G3155" s="82" t="s">
        <v>3404</v>
      </c>
      <c r="H3155" s="82" t="s">
        <v>3405</v>
      </c>
      <c r="I3155" s="82" t="s">
        <v>4835</v>
      </c>
      <c r="J3155" s="82" t="s">
        <v>4836</v>
      </c>
      <c r="K3155" s="83">
        <v>44714</v>
      </c>
      <c r="L3155" s="83">
        <v>46175</v>
      </c>
      <c r="M3155" s="280">
        <v>5000000</v>
      </c>
      <c r="N3155" s="300" t="str">
        <f>VLOOKUP(B3155,'DB Prv month'!$B:$I,8,0)</f>
        <v>A1936</v>
      </c>
      <c r="O3155" s="176" t="b">
        <f t="shared" si="98"/>
        <v>1</v>
      </c>
      <c r="P3155" s="176" t="str">
        <f t="shared" si="99"/>
        <v>C-0000038579</v>
      </c>
      <c r="Q3155" s="301">
        <f>IFERROR(IF(MATCH($P3155,DOMAIN!$AC:$AC,0)&gt;0,1,0),0)</f>
        <v>0</v>
      </c>
      <c r="R3155" s="297" t="str">
        <f>IFERROR(IF(MATCH(I3155,DOMAIN!$U:$U,0)&gt;0,VLOOKUP(I3155,DOMAIN!$U:$W,3,0),'Commission month'!I3155),I3155)</f>
        <v>A1936</v>
      </c>
    </row>
    <row r="3156" spans="1:18" x14ac:dyDescent="0.15">
      <c r="A3156" s="137">
        <v>3154</v>
      </c>
      <c r="B3156" s="82" t="s">
        <v>10694</v>
      </c>
      <c r="C3156" s="142" t="s">
        <v>27672</v>
      </c>
      <c r="D3156" s="82" t="s">
        <v>10693</v>
      </c>
      <c r="E3156" s="82" t="s">
        <v>5481</v>
      </c>
      <c r="F3156" s="82" t="s">
        <v>6429</v>
      </c>
      <c r="G3156" s="82" t="s">
        <v>3404</v>
      </c>
      <c r="H3156" s="82" t="s">
        <v>3405</v>
      </c>
      <c r="I3156" s="82" t="s">
        <v>4835</v>
      </c>
      <c r="J3156" s="82" t="s">
        <v>4836</v>
      </c>
      <c r="K3156" s="83">
        <v>44714</v>
      </c>
      <c r="L3156" s="83">
        <v>46175</v>
      </c>
      <c r="M3156" s="280">
        <v>5000000</v>
      </c>
      <c r="N3156" s="300" t="str">
        <f>VLOOKUP(B3156,'DB Prv month'!$B:$I,8,0)</f>
        <v>A1936</v>
      </c>
      <c r="O3156" s="176" t="b">
        <f t="shared" si="98"/>
        <v>1</v>
      </c>
      <c r="P3156" s="176" t="str">
        <f t="shared" si="99"/>
        <v>C-0000038579</v>
      </c>
      <c r="Q3156" s="301">
        <f>IFERROR(IF(MATCH($P3156,DOMAIN!$AC:$AC,0)&gt;0,1,0),0)</f>
        <v>0</v>
      </c>
      <c r="R3156" s="297" t="str">
        <f>IFERROR(IF(MATCH(I3156,DOMAIN!$U:$U,0)&gt;0,VLOOKUP(I3156,DOMAIN!$U:$W,3,0),'Commission month'!I3156),I3156)</f>
        <v>A1936</v>
      </c>
    </row>
    <row r="3157" spans="1:18" x14ac:dyDescent="0.15">
      <c r="A3157" s="137">
        <v>3155</v>
      </c>
      <c r="B3157" s="82" t="s">
        <v>10695</v>
      </c>
      <c r="C3157" s="142" t="s">
        <v>27672</v>
      </c>
      <c r="D3157" s="82" t="s">
        <v>10693</v>
      </c>
      <c r="E3157" s="82" t="s">
        <v>5481</v>
      </c>
      <c r="F3157" s="82" t="s">
        <v>6429</v>
      </c>
      <c r="G3157" s="82" t="s">
        <v>3404</v>
      </c>
      <c r="H3157" s="82" t="s">
        <v>3405</v>
      </c>
      <c r="I3157" s="82" t="s">
        <v>4835</v>
      </c>
      <c r="J3157" s="82" t="s">
        <v>4836</v>
      </c>
      <c r="K3157" s="83">
        <v>44714</v>
      </c>
      <c r="L3157" s="83">
        <v>46175</v>
      </c>
      <c r="M3157" s="280">
        <v>5000000</v>
      </c>
      <c r="N3157" s="300" t="str">
        <f>VLOOKUP(B3157,'DB Prv month'!$B:$I,8,0)</f>
        <v>A1936</v>
      </c>
      <c r="O3157" s="176" t="b">
        <f t="shared" si="98"/>
        <v>1</v>
      </c>
      <c r="P3157" s="176" t="str">
        <f t="shared" si="99"/>
        <v>C-0000038579</v>
      </c>
      <c r="Q3157" s="301">
        <f>IFERROR(IF(MATCH($P3157,DOMAIN!$AC:$AC,0)&gt;0,1,0),0)</f>
        <v>0</v>
      </c>
      <c r="R3157" s="297" t="str">
        <f>IFERROR(IF(MATCH(I3157,DOMAIN!$U:$U,0)&gt;0,VLOOKUP(I3157,DOMAIN!$U:$W,3,0),'Commission month'!I3157),I3157)</f>
        <v>A1936</v>
      </c>
    </row>
    <row r="3158" spans="1:18" x14ac:dyDescent="0.15">
      <c r="A3158" s="137">
        <v>3156</v>
      </c>
      <c r="B3158" s="82" t="s">
        <v>10696</v>
      </c>
      <c r="C3158" s="142" t="s">
        <v>27672</v>
      </c>
      <c r="D3158" s="82" t="s">
        <v>10693</v>
      </c>
      <c r="E3158" s="82" t="s">
        <v>5481</v>
      </c>
      <c r="F3158" s="82" t="s">
        <v>6429</v>
      </c>
      <c r="G3158" s="82" t="s">
        <v>3404</v>
      </c>
      <c r="H3158" s="82" t="s">
        <v>3405</v>
      </c>
      <c r="I3158" s="82" t="s">
        <v>4835</v>
      </c>
      <c r="J3158" s="82" t="s">
        <v>4836</v>
      </c>
      <c r="K3158" s="83">
        <v>44714</v>
      </c>
      <c r="L3158" s="83">
        <v>46175</v>
      </c>
      <c r="M3158" s="280">
        <v>5000000</v>
      </c>
      <c r="N3158" s="300" t="str">
        <f>VLOOKUP(B3158,'DB Prv month'!$B:$I,8,0)</f>
        <v>A1936</v>
      </c>
      <c r="O3158" s="176" t="b">
        <f t="shared" si="98"/>
        <v>1</v>
      </c>
      <c r="P3158" s="176" t="str">
        <f t="shared" si="99"/>
        <v>C-0000038579</v>
      </c>
      <c r="Q3158" s="301">
        <f>IFERROR(IF(MATCH($P3158,DOMAIN!$AC:$AC,0)&gt;0,1,0),0)</f>
        <v>0</v>
      </c>
      <c r="R3158" s="297" t="str">
        <f>IFERROR(IF(MATCH(I3158,DOMAIN!$U:$U,0)&gt;0,VLOOKUP(I3158,DOMAIN!$U:$W,3,0),'Commission month'!I3158),I3158)</f>
        <v>A1936</v>
      </c>
    </row>
    <row r="3159" spans="1:18" x14ac:dyDescent="0.15">
      <c r="A3159" s="137">
        <v>3157</v>
      </c>
      <c r="B3159" s="82" t="s">
        <v>10698</v>
      </c>
      <c r="C3159" s="142" t="s">
        <v>27652</v>
      </c>
      <c r="D3159" s="82" t="s">
        <v>10655</v>
      </c>
      <c r="E3159" s="82" t="s">
        <v>5481</v>
      </c>
      <c r="F3159" s="82" t="s">
        <v>6429</v>
      </c>
      <c r="G3159" s="82" t="s">
        <v>4140</v>
      </c>
      <c r="H3159" s="82" t="s">
        <v>4141</v>
      </c>
      <c r="I3159" s="82" t="s">
        <v>650</v>
      </c>
      <c r="J3159" s="82" t="s">
        <v>651</v>
      </c>
      <c r="K3159" s="83">
        <v>44776</v>
      </c>
      <c r="L3159" s="83">
        <v>45872</v>
      </c>
      <c r="M3159" s="280">
        <v>7000000</v>
      </c>
      <c r="N3159" s="300" t="str">
        <f>VLOOKUP(B3159,'DB Prv month'!$B:$I,8,0)</f>
        <v>A3483</v>
      </c>
      <c r="O3159" s="176" t="b">
        <f t="shared" si="98"/>
        <v>1</v>
      </c>
      <c r="P3159" s="176" t="str">
        <f t="shared" si="99"/>
        <v>C-0000038885</v>
      </c>
      <c r="Q3159" s="301">
        <f>IFERROR(IF(MATCH($P3159,DOMAIN!$AC:$AC,0)&gt;0,1,0),0)</f>
        <v>0</v>
      </c>
      <c r="R3159" s="297" t="str">
        <f>IFERROR(IF(MATCH(I3159,DOMAIN!$U:$U,0)&gt;0,VLOOKUP(I3159,DOMAIN!$U:$W,3,0),'Commission month'!I3159),I3159)</f>
        <v>A3483</v>
      </c>
    </row>
    <row r="3160" spans="1:18" x14ac:dyDescent="0.15">
      <c r="A3160" s="137">
        <v>3158</v>
      </c>
      <c r="B3160" s="82" t="s">
        <v>10699</v>
      </c>
      <c r="C3160" s="142" t="s">
        <v>27673</v>
      </c>
      <c r="D3160" s="82" t="s">
        <v>10700</v>
      </c>
      <c r="E3160" s="82" t="s">
        <v>5481</v>
      </c>
      <c r="F3160" s="82" t="s">
        <v>6429</v>
      </c>
      <c r="G3160" s="82" t="s">
        <v>4140</v>
      </c>
      <c r="H3160" s="82" t="s">
        <v>4141</v>
      </c>
      <c r="I3160" s="82" t="s">
        <v>732</v>
      </c>
      <c r="J3160" s="82" t="s">
        <v>733</v>
      </c>
      <c r="K3160" s="83">
        <v>44797</v>
      </c>
      <c r="L3160" s="83">
        <v>45893</v>
      </c>
      <c r="M3160" s="280">
        <v>5100000</v>
      </c>
      <c r="N3160" s="300" t="str">
        <f>VLOOKUP(B3160,'DB Prv month'!$B:$I,8,0)</f>
        <v>A3715</v>
      </c>
      <c r="O3160" s="176" t="b">
        <f t="shared" si="98"/>
        <v>1</v>
      </c>
      <c r="P3160" s="176" t="str">
        <f t="shared" si="99"/>
        <v>C-002650</v>
      </c>
      <c r="Q3160" s="301">
        <f>IFERROR(IF(MATCH($P3160,DOMAIN!$AC:$AC,0)&gt;0,1,0),0)</f>
        <v>0</v>
      </c>
      <c r="R3160" s="297" t="str">
        <f>IFERROR(IF(MATCH(I3160,DOMAIN!$U:$U,0)&gt;0,VLOOKUP(I3160,DOMAIN!$U:$W,3,0),'Commission month'!I3160),I3160)</f>
        <v>A3715</v>
      </c>
    </row>
    <row r="3161" spans="1:18" x14ac:dyDescent="0.15">
      <c r="A3161" s="137">
        <v>3159</v>
      </c>
      <c r="B3161" s="82" t="s">
        <v>10701</v>
      </c>
      <c r="C3161" s="142" t="s">
        <v>27492</v>
      </c>
      <c r="D3161" s="82" t="s">
        <v>10298</v>
      </c>
      <c r="E3161" s="82" t="s">
        <v>5481</v>
      </c>
      <c r="F3161" s="82" t="s">
        <v>6429</v>
      </c>
      <c r="G3161" s="82" t="s">
        <v>4140</v>
      </c>
      <c r="H3161" s="82" t="s">
        <v>4141</v>
      </c>
      <c r="I3161" s="82" t="s">
        <v>4835</v>
      </c>
      <c r="J3161" s="82" t="s">
        <v>4836</v>
      </c>
      <c r="K3161" s="83">
        <v>44805</v>
      </c>
      <c r="L3161" s="83">
        <v>45901</v>
      </c>
      <c r="M3161" s="280">
        <v>5000000</v>
      </c>
      <c r="N3161" s="300" t="str">
        <f>VLOOKUP(B3161,'DB Prv month'!$B:$I,8,0)</f>
        <v>A3731</v>
      </c>
      <c r="O3161" s="176" t="b">
        <f t="shared" si="98"/>
        <v>0</v>
      </c>
      <c r="P3161" s="176" t="str">
        <f t="shared" si="99"/>
        <v>C-000562</v>
      </c>
      <c r="Q3161" s="301">
        <f>IFERROR(IF(MATCH($P3161,DOMAIN!$AC:$AC,0)&gt;0,1,0),0)</f>
        <v>0</v>
      </c>
      <c r="R3161" s="297" t="str">
        <f>IFERROR(IF(MATCH(I3161,DOMAIN!$U:$U,0)&gt;0,VLOOKUP(I3161,DOMAIN!$U:$W,3,0),'Commission month'!I3161),I3161)</f>
        <v>A1936</v>
      </c>
    </row>
    <row r="3162" spans="1:18" x14ac:dyDescent="0.15">
      <c r="A3162" s="137">
        <v>3160</v>
      </c>
      <c r="B3162" s="82" t="s">
        <v>10702</v>
      </c>
      <c r="C3162" s="142" t="s">
        <v>27492</v>
      </c>
      <c r="D3162" s="82" t="s">
        <v>10298</v>
      </c>
      <c r="E3162" s="82" t="s">
        <v>5481</v>
      </c>
      <c r="F3162" s="82" t="s">
        <v>6429</v>
      </c>
      <c r="G3162" s="82" t="s">
        <v>4140</v>
      </c>
      <c r="H3162" s="82" t="s">
        <v>4141</v>
      </c>
      <c r="I3162" s="82" t="s">
        <v>4835</v>
      </c>
      <c r="J3162" s="82" t="s">
        <v>4836</v>
      </c>
      <c r="K3162" s="83">
        <v>44805</v>
      </c>
      <c r="L3162" s="83">
        <v>45901</v>
      </c>
      <c r="M3162" s="280">
        <v>5000000</v>
      </c>
      <c r="N3162" s="300" t="str">
        <f>VLOOKUP(B3162,'DB Prv month'!$B:$I,8,0)</f>
        <v>A3731</v>
      </c>
      <c r="O3162" s="176" t="b">
        <f t="shared" si="98"/>
        <v>0</v>
      </c>
      <c r="P3162" s="176" t="str">
        <f t="shared" si="99"/>
        <v>C-000562</v>
      </c>
      <c r="Q3162" s="301">
        <f>IFERROR(IF(MATCH($P3162,DOMAIN!$AC:$AC,0)&gt;0,1,0),0)</f>
        <v>0</v>
      </c>
      <c r="R3162" s="297" t="str">
        <f>IFERROR(IF(MATCH(I3162,DOMAIN!$U:$U,0)&gt;0,VLOOKUP(I3162,DOMAIN!$U:$W,3,0),'Commission month'!I3162),I3162)</f>
        <v>A1936</v>
      </c>
    </row>
    <row r="3163" spans="1:18" x14ac:dyDescent="0.15">
      <c r="A3163" s="137">
        <v>3161</v>
      </c>
      <c r="B3163" s="82" t="s">
        <v>10704</v>
      </c>
      <c r="C3163" s="142" t="s">
        <v>27674</v>
      </c>
      <c r="D3163" s="82" t="s">
        <v>10703</v>
      </c>
      <c r="E3163" s="82" t="s">
        <v>5481</v>
      </c>
      <c r="F3163" s="82" t="s">
        <v>6429</v>
      </c>
      <c r="G3163" s="82" t="s">
        <v>1617</v>
      </c>
      <c r="H3163" s="82" t="s">
        <v>1618</v>
      </c>
      <c r="I3163" s="82" t="s">
        <v>4835</v>
      </c>
      <c r="J3163" s="82" t="s">
        <v>4836</v>
      </c>
      <c r="K3163" s="83">
        <v>44921</v>
      </c>
      <c r="L3163" s="83">
        <v>46017</v>
      </c>
      <c r="M3163" s="280">
        <v>8000000</v>
      </c>
      <c r="N3163" s="300" t="str">
        <f>VLOOKUP(B3163,'DB Prv month'!$B:$I,8,0)</f>
        <v>A1936</v>
      </c>
      <c r="O3163" s="176" t="b">
        <f t="shared" si="98"/>
        <v>1</v>
      </c>
      <c r="P3163" s="176" t="str">
        <f t="shared" si="99"/>
        <v>C-0000038222</v>
      </c>
      <c r="Q3163" s="301">
        <f>IFERROR(IF(MATCH($P3163,DOMAIN!$AC:$AC,0)&gt;0,1,0),0)</f>
        <v>0</v>
      </c>
      <c r="R3163" s="297" t="str">
        <f>IFERROR(IF(MATCH(I3163,DOMAIN!$U:$U,0)&gt;0,VLOOKUP(I3163,DOMAIN!$U:$W,3,0),'Commission month'!I3163),I3163)</f>
        <v>A1936</v>
      </c>
    </row>
    <row r="3164" spans="1:18" x14ac:dyDescent="0.15">
      <c r="A3164" s="137">
        <v>3162</v>
      </c>
      <c r="B3164" s="82" t="s">
        <v>10705</v>
      </c>
      <c r="C3164" s="142" t="s">
        <v>27674</v>
      </c>
      <c r="D3164" s="82" t="s">
        <v>10703</v>
      </c>
      <c r="E3164" s="82" t="s">
        <v>5481</v>
      </c>
      <c r="F3164" s="82" t="s">
        <v>6429</v>
      </c>
      <c r="G3164" s="82" t="s">
        <v>1617</v>
      </c>
      <c r="H3164" s="82" t="s">
        <v>1618</v>
      </c>
      <c r="I3164" s="82" t="s">
        <v>4835</v>
      </c>
      <c r="J3164" s="82" t="s">
        <v>4836</v>
      </c>
      <c r="K3164" s="83">
        <v>44921</v>
      </c>
      <c r="L3164" s="83">
        <v>46017</v>
      </c>
      <c r="M3164" s="280">
        <v>8000000</v>
      </c>
      <c r="N3164" s="300" t="str">
        <f>VLOOKUP(B3164,'DB Prv month'!$B:$I,8,0)</f>
        <v>A1936</v>
      </c>
      <c r="O3164" s="176" t="b">
        <f t="shared" si="98"/>
        <v>1</v>
      </c>
      <c r="P3164" s="176" t="str">
        <f t="shared" si="99"/>
        <v>C-0000038222</v>
      </c>
      <c r="Q3164" s="301">
        <f>IFERROR(IF(MATCH($P3164,DOMAIN!$AC:$AC,0)&gt;0,1,0),0)</f>
        <v>0</v>
      </c>
      <c r="R3164" s="297" t="str">
        <f>IFERROR(IF(MATCH(I3164,DOMAIN!$U:$U,0)&gt;0,VLOOKUP(I3164,DOMAIN!$U:$W,3,0),'Commission month'!I3164),I3164)</f>
        <v>A1936</v>
      </c>
    </row>
    <row r="3165" spans="1:18" x14ac:dyDescent="0.15">
      <c r="A3165" s="137">
        <v>3163</v>
      </c>
      <c r="B3165" s="82" t="s">
        <v>10706</v>
      </c>
      <c r="C3165" s="142" t="s">
        <v>27674</v>
      </c>
      <c r="D3165" s="82" t="s">
        <v>10703</v>
      </c>
      <c r="E3165" s="82" t="s">
        <v>5481</v>
      </c>
      <c r="F3165" s="82" t="s">
        <v>6429</v>
      </c>
      <c r="G3165" s="82" t="s">
        <v>1884</v>
      </c>
      <c r="H3165" s="82" t="s">
        <v>1885</v>
      </c>
      <c r="I3165" s="82" t="s">
        <v>4835</v>
      </c>
      <c r="J3165" s="82" t="s">
        <v>4836</v>
      </c>
      <c r="K3165" s="83">
        <v>44927</v>
      </c>
      <c r="L3165" s="83">
        <v>46023</v>
      </c>
      <c r="M3165" s="280">
        <v>8000000</v>
      </c>
      <c r="N3165" s="300" t="str">
        <f>VLOOKUP(B3165,'DB Prv month'!$B:$I,8,0)</f>
        <v>A1936</v>
      </c>
      <c r="O3165" s="176" t="b">
        <f t="shared" si="98"/>
        <v>1</v>
      </c>
      <c r="P3165" s="176" t="str">
        <f t="shared" si="99"/>
        <v>C-0000038222</v>
      </c>
      <c r="Q3165" s="301">
        <f>IFERROR(IF(MATCH($P3165,DOMAIN!$AC:$AC,0)&gt;0,1,0),0)</f>
        <v>0</v>
      </c>
      <c r="R3165" s="297" t="str">
        <f>IFERROR(IF(MATCH(I3165,DOMAIN!$U:$U,0)&gt;0,VLOOKUP(I3165,DOMAIN!$U:$W,3,0),'Commission month'!I3165),I3165)</f>
        <v>A1936</v>
      </c>
    </row>
    <row r="3166" spans="1:18" x14ac:dyDescent="0.15">
      <c r="A3166" s="137">
        <v>3164</v>
      </c>
      <c r="B3166" s="82" t="s">
        <v>10707</v>
      </c>
      <c r="C3166" s="142" t="s">
        <v>27674</v>
      </c>
      <c r="D3166" s="82" t="s">
        <v>10703</v>
      </c>
      <c r="E3166" s="82" t="s">
        <v>5481</v>
      </c>
      <c r="F3166" s="82" t="s">
        <v>6429</v>
      </c>
      <c r="G3166" s="82" t="s">
        <v>1884</v>
      </c>
      <c r="H3166" s="82" t="s">
        <v>1885</v>
      </c>
      <c r="I3166" s="82" t="s">
        <v>4835</v>
      </c>
      <c r="J3166" s="82" t="s">
        <v>4836</v>
      </c>
      <c r="K3166" s="83">
        <v>44927</v>
      </c>
      <c r="L3166" s="83">
        <v>46023</v>
      </c>
      <c r="M3166" s="280">
        <v>8000000</v>
      </c>
      <c r="N3166" s="300" t="str">
        <f>VLOOKUP(B3166,'DB Prv month'!$B:$I,8,0)</f>
        <v>A1936</v>
      </c>
      <c r="O3166" s="176" t="b">
        <f t="shared" si="98"/>
        <v>1</v>
      </c>
      <c r="P3166" s="176" t="str">
        <f t="shared" si="99"/>
        <v>C-0000038222</v>
      </c>
      <c r="Q3166" s="301">
        <f>IFERROR(IF(MATCH($P3166,DOMAIN!$AC:$AC,0)&gt;0,1,0),0)</f>
        <v>0</v>
      </c>
      <c r="R3166" s="297" t="str">
        <f>IFERROR(IF(MATCH(I3166,DOMAIN!$U:$U,0)&gt;0,VLOOKUP(I3166,DOMAIN!$U:$W,3,0),'Commission month'!I3166),I3166)</f>
        <v>A1936</v>
      </c>
    </row>
    <row r="3167" spans="1:18" x14ac:dyDescent="0.15">
      <c r="A3167" s="137">
        <v>3165</v>
      </c>
      <c r="B3167" s="82" t="s">
        <v>10710</v>
      </c>
      <c r="C3167" s="142" t="s">
        <v>27677</v>
      </c>
      <c r="D3167" s="82" t="s">
        <v>10711</v>
      </c>
      <c r="E3167" s="82" t="s">
        <v>5481</v>
      </c>
      <c r="F3167" s="82" t="s">
        <v>6429</v>
      </c>
      <c r="G3167" s="82" t="s">
        <v>3404</v>
      </c>
      <c r="H3167" s="82" t="s">
        <v>3405</v>
      </c>
      <c r="I3167" s="82" t="s">
        <v>4835</v>
      </c>
      <c r="J3167" s="82" t="s">
        <v>4836</v>
      </c>
      <c r="K3167" s="83">
        <v>45083</v>
      </c>
      <c r="L3167" s="83">
        <v>46179</v>
      </c>
      <c r="M3167" s="280">
        <v>6500000</v>
      </c>
      <c r="N3167" s="300" t="str">
        <f>VLOOKUP(B3167,'DB Prv month'!$B:$I,8,0)</f>
        <v>A3731</v>
      </c>
      <c r="O3167" s="176" t="b">
        <f t="shared" si="98"/>
        <v>0</v>
      </c>
      <c r="P3167" s="176" t="str">
        <f t="shared" si="99"/>
        <v>C-0000008516</v>
      </c>
      <c r="Q3167" s="301">
        <f>IFERROR(IF(MATCH($P3167,DOMAIN!$AC:$AC,0)&gt;0,1,0),0)</f>
        <v>0</v>
      </c>
      <c r="R3167" s="297" t="str">
        <f>IFERROR(IF(MATCH(I3167,DOMAIN!$U:$U,0)&gt;0,VLOOKUP(I3167,DOMAIN!$U:$W,3,0),'Commission month'!I3167),I3167)</f>
        <v>A1936</v>
      </c>
    </row>
    <row r="3168" spans="1:18" x14ac:dyDescent="0.15">
      <c r="A3168" s="137">
        <v>3166</v>
      </c>
      <c r="B3168" s="82" t="s">
        <v>10712</v>
      </c>
      <c r="C3168" s="142" t="s">
        <v>27677</v>
      </c>
      <c r="D3168" s="82" t="s">
        <v>10711</v>
      </c>
      <c r="E3168" s="82" t="s">
        <v>5481</v>
      </c>
      <c r="F3168" s="82" t="s">
        <v>6429</v>
      </c>
      <c r="G3168" s="82" t="s">
        <v>3404</v>
      </c>
      <c r="H3168" s="82" t="s">
        <v>3405</v>
      </c>
      <c r="I3168" s="82" t="s">
        <v>4835</v>
      </c>
      <c r="J3168" s="82" t="s">
        <v>4836</v>
      </c>
      <c r="K3168" s="83">
        <v>45083</v>
      </c>
      <c r="L3168" s="83">
        <v>46179</v>
      </c>
      <c r="M3168" s="280">
        <v>7000000</v>
      </c>
      <c r="N3168" s="300" t="str">
        <f>VLOOKUP(B3168,'DB Prv month'!$B:$I,8,0)</f>
        <v>A3731</v>
      </c>
      <c r="O3168" s="176" t="b">
        <f t="shared" si="98"/>
        <v>0</v>
      </c>
      <c r="P3168" s="176" t="str">
        <f t="shared" si="99"/>
        <v>C-0000008516</v>
      </c>
      <c r="Q3168" s="301">
        <f>IFERROR(IF(MATCH($P3168,DOMAIN!$AC:$AC,0)&gt;0,1,0),0)</f>
        <v>0</v>
      </c>
      <c r="R3168" s="297" t="str">
        <f>IFERROR(IF(MATCH(I3168,DOMAIN!$U:$U,0)&gt;0,VLOOKUP(I3168,DOMAIN!$U:$W,3,0),'Commission month'!I3168),I3168)</f>
        <v>A1936</v>
      </c>
    </row>
    <row r="3169" spans="1:18" x14ac:dyDescent="0.15">
      <c r="A3169" s="137">
        <v>3167</v>
      </c>
      <c r="B3169" s="82" t="s">
        <v>13810</v>
      </c>
      <c r="C3169" s="142" t="s">
        <v>29101</v>
      </c>
      <c r="D3169" s="82" t="s">
        <v>6738</v>
      </c>
      <c r="E3169" s="82" t="s">
        <v>5481</v>
      </c>
      <c r="F3169" s="82" t="s">
        <v>6429</v>
      </c>
      <c r="G3169" s="82" t="s">
        <v>2595</v>
      </c>
      <c r="H3169" s="82" t="s">
        <v>2596</v>
      </c>
      <c r="I3169" s="82" t="s">
        <v>1884</v>
      </c>
      <c r="J3169" s="82" t="s">
        <v>1885</v>
      </c>
      <c r="K3169" s="83">
        <v>45117</v>
      </c>
      <c r="L3169" s="83">
        <v>45848</v>
      </c>
      <c r="M3169" s="280">
        <v>300000</v>
      </c>
      <c r="N3169" s="300" t="str">
        <f>VLOOKUP(B3169,'DB Prv month'!$B:$I,8,0)</f>
        <v>A3731</v>
      </c>
      <c r="O3169" s="176" t="b">
        <f t="shared" si="98"/>
        <v>0</v>
      </c>
      <c r="P3169" s="176" t="str">
        <f t="shared" si="99"/>
        <v>C-0000080255</v>
      </c>
      <c r="Q3169" s="301">
        <f>IFERROR(IF(MATCH($P3169,DOMAIN!$AC:$AC,0)&gt;0,1,0),0)</f>
        <v>0</v>
      </c>
      <c r="R3169" s="297" t="str">
        <f>IFERROR(IF(MATCH(I3169,DOMAIN!$U:$U,0)&gt;0,VLOOKUP(I3169,DOMAIN!$U:$W,3,0),'Commission month'!I3169),I3169)</f>
        <v>A3503</v>
      </c>
    </row>
    <row r="3170" spans="1:18" x14ac:dyDescent="0.15">
      <c r="A3170" s="137">
        <v>3168</v>
      </c>
      <c r="B3170" s="82" t="s">
        <v>18088</v>
      </c>
      <c r="C3170" s="142" t="s">
        <v>29101</v>
      </c>
      <c r="D3170" s="82" t="s">
        <v>6738</v>
      </c>
      <c r="E3170" s="82" t="s">
        <v>5481</v>
      </c>
      <c r="F3170" s="82" t="s">
        <v>6429</v>
      </c>
      <c r="G3170" s="82" t="s">
        <v>2595</v>
      </c>
      <c r="H3170" s="82" t="s">
        <v>2596</v>
      </c>
      <c r="I3170" s="82" t="s">
        <v>1884</v>
      </c>
      <c r="J3170" s="82" t="s">
        <v>1885</v>
      </c>
      <c r="K3170" s="83">
        <v>45117</v>
      </c>
      <c r="L3170" s="83">
        <v>45848</v>
      </c>
      <c r="M3170" s="280">
        <v>300000</v>
      </c>
      <c r="N3170" s="300" t="str">
        <f>VLOOKUP(B3170,'DB Prv month'!$B:$I,8,0)</f>
        <v>A3731</v>
      </c>
      <c r="O3170" s="176" t="b">
        <f t="shared" si="98"/>
        <v>0</v>
      </c>
      <c r="P3170" s="176" t="str">
        <f t="shared" si="99"/>
        <v>C-0000080255</v>
      </c>
      <c r="Q3170" s="301">
        <f>IFERROR(IF(MATCH($P3170,DOMAIN!$AC:$AC,0)&gt;0,1,0),0)</f>
        <v>0</v>
      </c>
      <c r="R3170" s="297" t="str">
        <f>IFERROR(IF(MATCH(I3170,DOMAIN!$U:$U,0)&gt;0,VLOOKUP(I3170,DOMAIN!$U:$W,3,0),'Commission month'!I3170),I3170)</f>
        <v>A3503</v>
      </c>
    </row>
    <row r="3171" spans="1:18" x14ac:dyDescent="0.15">
      <c r="A3171" s="137">
        <v>3169</v>
      </c>
      <c r="B3171" s="82" t="s">
        <v>10714</v>
      </c>
      <c r="C3171" s="142" t="s">
        <v>25967</v>
      </c>
      <c r="D3171" s="82" t="s">
        <v>7153</v>
      </c>
      <c r="E3171" s="82" t="s">
        <v>5481</v>
      </c>
      <c r="F3171" s="82" t="s">
        <v>6429</v>
      </c>
      <c r="G3171" s="82" t="s">
        <v>4140</v>
      </c>
      <c r="H3171" s="82" t="s">
        <v>4141</v>
      </c>
      <c r="I3171" s="82" t="s">
        <v>2414</v>
      </c>
      <c r="J3171" s="82" t="s">
        <v>2415</v>
      </c>
      <c r="K3171" s="83">
        <v>45161</v>
      </c>
      <c r="L3171" s="83">
        <v>45892</v>
      </c>
      <c r="M3171" s="280">
        <v>9200000</v>
      </c>
      <c r="N3171" s="300" t="str">
        <f>VLOOKUP(B3171,'DB Prv month'!$B:$I,8,0)</f>
        <v>D3854</v>
      </c>
      <c r="O3171" s="176" t="b">
        <f t="shared" si="98"/>
        <v>1</v>
      </c>
      <c r="P3171" s="176" t="str">
        <f t="shared" si="99"/>
        <v>C-0000031829</v>
      </c>
      <c r="Q3171" s="301">
        <f>IFERROR(IF(MATCH($P3171,DOMAIN!$AC:$AC,0)&gt;0,1,0),0)</f>
        <v>0</v>
      </c>
      <c r="R3171" s="297" t="str">
        <f>IFERROR(IF(MATCH(I3171,DOMAIN!$U:$U,0)&gt;0,VLOOKUP(I3171,DOMAIN!$U:$W,3,0),'Commission month'!I3171),I3171)</f>
        <v>D3854</v>
      </c>
    </row>
    <row r="3172" spans="1:18" x14ac:dyDescent="0.15">
      <c r="A3172" s="137">
        <v>3170</v>
      </c>
      <c r="B3172" s="82" t="s">
        <v>10715</v>
      </c>
      <c r="C3172" s="142" t="s">
        <v>25967</v>
      </c>
      <c r="D3172" s="82" t="s">
        <v>7153</v>
      </c>
      <c r="E3172" s="82" t="s">
        <v>5481</v>
      </c>
      <c r="F3172" s="82" t="s">
        <v>6429</v>
      </c>
      <c r="G3172" s="82" t="s">
        <v>4140</v>
      </c>
      <c r="H3172" s="82" t="s">
        <v>4141</v>
      </c>
      <c r="I3172" s="82" t="s">
        <v>2414</v>
      </c>
      <c r="J3172" s="82" t="s">
        <v>2415</v>
      </c>
      <c r="K3172" s="83">
        <v>45168</v>
      </c>
      <c r="L3172" s="83">
        <v>45899</v>
      </c>
      <c r="M3172" s="280">
        <v>9200000</v>
      </c>
      <c r="N3172" s="300" t="str">
        <f>VLOOKUP(B3172,'DB Prv month'!$B:$I,8,0)</f>
        <v>D3854</v>
      </c>
      <c r="O3172" s="176" t="b">
        <f t="shared" si="98"/>
        <v>1</v>
      </c>
      <c r="P3172" s="176" t="str">
        <f t="shared" si="99"/>
        <v>C-0000031829</v>
      </c>
      <c r="Q3172" s="301">
        <f>IFERROR(IF(MATCH($P3172,DOMAIN!$AC:$AC,0)&gt;0,1,0),0)</f>
        <v>0</v>
      </c>
      <c r="R3172" s="297" t="str">
        <f>IFERROR(IF(MATCH(I3172,DOMAIN!$U:$U,0)&gt;0,VLOOKUP(I3172,DOMAIN!$U:$W,3,0),'Commission month'!I3172),I3172)</f>
        <v>D3854</v>
      </c>
    </row>
    <row r="3173" spans="1:18" x14ac:dyDescent="0.15">
      <c r="A3173" s="137">
        <v>3171</v>
      </c>
      <c r="B3173" s="82" t="s">
        <v>16952</v>
      </c>
      <c r="C3173" s="142" t="s">
        <v>29101</v>
      </c>
      <c r="D3173" s="82" t="s">
        <v>6738</v>
      </c>
      <c r="E3173" s="82" t="s">
        <v>5481</v>
      </c>
      <c r="F3173" s="82" t="s">
        <v>6429</v>
      </c>
      <c r="G3173" s="82" t="s">
        <v>2595</v>
      </c>
      <c r="H3173" s="82" t="s">
        <v>2596</v>
      </c>
      <c r="I3173" s="82" t="s">
        <v>1884</v>
      </c>
      <c r="J3173" s="82" t="s">
        <v>1885</v>
      </c>
      <c r="K3173" s="83">
        <v>45293</v>
      </c>
      <c r="L3173" s="83">
        <v>46024</v>
      </c>
      <c r="M3173" s="280">
        <v>300000</v>
      </c>
      <c r="N3173" s="300" t="str">
        <f>VLOOKUP(B3173,'DB Prv month'!$B:$I,8,0)</f>
        <v>A3731</v>
      </c>
      <c r="O3173" s="176" t="b">
        <f t="shared" si="98"/>
        <v>0</v>
      </c>
      <c r="P3173" s="176" t="str">
        <f t="shared" si="99"/>
        <v>C-0000080255</v>
      </c>
      <c r="Q3173" s="301">
        <f>IFERROR(IF(MATCH($P3173,DOMAIN!$AC:$AC,0)&gt;0,1,0),0)</f>
        <v>0</v>
      </c>
      <c r="R3173" s="297" t="str">
        <f>IFERROR(IF(MATCH(I3173,DOMAIN!$U:$U,0)&gt;0,VLOOKUP(I3173,DOMAIN!$U:$W,3,0),'Commission month'!I3173),I3173)</f>
        <v>A3503</v>
      </c>
    </row>
    <row r="3174" spans="1:18" x14ac:dyDescent="0.15">
      <c r="A3174" s="137">
        <v>3172</v>
      </c>
      <c r="B3174" s="82" t="s">
        <v>10718</v>
      </c>
      <c r="C3174" s="142" t="s">
        <v>27680</v>
      </c>
      <c r="D3174" s="82" t="s">
        <v>10719</v>
      </c>
      <c r="E3174" s="82" t="s">
        <v>5481</v>
      </c>
      <c r="F3174" s="82" t="s">
        <v>6429</v>
      </c>
      <c r="G3174" s="82" t="s">
        <v>3404</v>
      </c>
      <c r="H3174" s="82" t="s">
        <v>3405</v>
      </c>
      <c r="I3174" s="82" t="s">
        <v>2572</v>
      </c>
      <c r="J3174" s="82" t="s">
        <v>1248</v>
      </c>
      <c r="K3174" s="83">
        <v>45453</v>
      </c>
      <c r="L3174" s="83">
        <v>46183</v>
      </c>
      <c r="M3174" s="280">
        <v>400000</v>
      </c>
      <c r="N3174" s="300" t="str">
        <f>VLOOKUP(B3174,'DB Prv month'!$B:$I,8,0)</f>
        <v>A3764</v>
      </c>
      <c r="O3174" s="176" t="b">
        <f t="shared" si="98"/>
        <v>1</v>
      </c>
      <c r="P3174" s="176" t="str">
        <f t="shared" si="99"/>
        <v>C-0000004632</v>
      </c>
      <c r="Q3174" s="301">
        <f>IFERROR(IF(MATCH($P3174,DOMAIN!$AC:$AC,0)&gt;0,1,0),0)</f>
        <v>0</v>
      </c>
      <c r="R3174" s="297" t="str">
        <f>IFERROR(IF(MATCH(I3174,DOMAIN!$U:$U,0)&gt;0,VLOOKUP(I3174,DOMAIN!$U:$W,3,0),'Commission month'!I3174),I3174)</f>
        <v>A3764</v>
      </c>
    </row>
    <row r="3175" spans="1:18" x14ac:dyDescent="0.15">
      <c r="A3175" s="137">
        <v>3173</v>
      </c>
      <c r="B3175" s="82" t="s">
        <v>10720</v>
      </c>
      <c r="C3175" s="142" t="s">
        <v>27680</v>
      </c>
      <c r="D3175" s="82" t="s">
        <v>10719</v>
      </c>
      <c r="E3175" s="82" t="s">
        <v>5481</v>
      </c>
      <c r="F3175" s="82" t="s">
        <v>6429</v>
      </c>
      <c r="G3175" s="82" t="s">
        <v>3404</v>
      </c>
      <c r="H3175" s="82" t="s">
        <v>3405</v>
      </c>
      <c r="I3175" s="82" t="s">
        <v>2572</v>
      </c>
      <c r="J3175" s="82" t="s">
        <v>1248</v>
      </c>
      <c r="K3175" s="83">
        <v>45453</v>
      </c>
      <c r="L3175" s="83">
        <v>46183</v>
      </c>
      <c r="M3175" s="280">
        <v>400000</v>
      </c>
      <c r="N3175" s="300" t="str">
        <f>VLOOKUP(B3175,'DB Prv month'!$B:$I,8,0)</f>
        <v>A3764</v>
      </c>
      <c r="O3175" s="176" t="b">
        <f t="shared" si="98"/>
        <v>1</v>
      </c>
      <c r="P3175" s="176" t="str">
        <f t="shared" si="99"/>
        <v>C-0000004632</v>
      </c>
      <c r="Q3175" s="301">
        <f>IFERROR(IF(MATCH($P3175,DOMAIN!$AC:$AC,0)&gt;0,1,0),0)</f>
        <v>0</v>
      </c>
      <c r="R3175" s="297" t="str">
        <f>IFERROR(IF(MATCH(I3175,DOMAIN!$U:$U,0)&gt;0,VLOOKUP(I3175,DOMAIN!$U:$W,3,0),'Commission month'!I3175),I3175)</f>
        <v>A3764</v>
      </c>
    </row>
    <row r="3176" spans="1:18" x14ac:dyDescent="0.15">
      <c r="A3176" s="137">
        <v>3174</v>
      </c>
      <c r="B3176" s="82" t="s">
        <v>10721</v>
      </c>
      <c r="C3176" s="142" t="s">
        <v>27680</v>
      </c>
      <c r="D3176" s="82" t="s">
        <v>10719</v>
      </c>
      <c r="E3176" s="82" t="s">
        <v>5481</v>
      </c>
      <c r="F3176" s="82" t="s">
        <v>6429</v>
      </c>
      <c r="G3176" s="82" t="s">
        <v>3404</v>
      </c>
      <c r="H3176" s="82" t="s">
        <v>3405</v>
      </c>
      <c r="I3176" s="82" t="s">
        <v>2572</v>
      </c>
      <c r="J3176" s="82" t="s">
        <v>1248</v>
      </c>
      <c r="K3176" s="83">
        <v>45453</v>
      </c>
      <c r="L3176" s="83">
        <v>46183</v>
      </c>
      <c r="M3176" s="280">
        <v>400000</v>
      </c>
      <c r="N3176" s="300" t="str">
        <f>VLOOKUP(B3176,'DB Prv month'!$B:$I,8,0)</f>
        <v>A3764</v>
      </c>
      <c r="O3176" s="176" t="b">
        <f t="shared" si="98"/>
        <v>1</v>
      </c>
      <c r="P3176" s="176" t="str">
        <f t="shared" si="99"/>
        <v>C-0000004632</v>
      </c>
      <c r="Q3176" s="301">
        <f>IFERROR(IF(MATCH($P3176,DOMAIN!$AC:$AC,0)&gt;0,1,0),0)</f>
        <v>0</v>
      </c>
      <c r="R3176" s="297" t="str">
        <f>IFERROR(IF(MATCH(I3176,DOMAIN!$U:$U,0)&gt;0,VLOOKUP(I3176,DOMAIN!$U:$W,3,0),'Commission month'!I3176),I3176)</f>
        <v>A3764</v>
      </c>
    </row>
    <row r="3177" spans="1:18" x14ac:dyDescent="0.15">
      <c r="A3177" s="137">
        <v>3175</v>
      </c>
      <c r="B3177" s="82" t="s">
        <v>10722</v>
      </c>
      <c r="C3177" s="142" t="s">
        <v>27680</v>
      </c>
      <c r="D3177" s="82" t="s">
        <v>10719</v>
      </c>
      <c r="E3177" s="82" t="s">
        <v>5481</v>
      </c>
      <c r="F3177" s="82" t="s">
        <v>6429</v>
      </c>
      <c r="G3177" s="82" t="s">
        <v>3404</v>
      </c>
      <c r="H3177" s="82" t="s">
        <v>3405</v>
      </c>
      <c r="I3177" s="82" t="s">
        <v>2572</v>
      </c>
      <c r="J3177" s="82" t="s">
        <v>1248</v>
      </c>
      <c r="K3177" s="83">
        <v>45453</v>
      </c>
      <c r="L3177" s="83">
        <v>46183</v>
      </c>
      <c r="M3177" s="280">
        <v>400000</v>
      </c>
      <c r="N3177" s="300" t="str">
        <f>VLOOKUP(B3177,'DB Prv month'!$B:$I,8,0)</f>
        <v>A3764</v>
      </c>
      <c r="O3177" s="176" t="b">
        <f t="shared" si="98"/>
        <v>1</v>
      </c>
      <c r="P3177" s="176" t="str">
        <f t="shared" si="99"/>
        <v>C-0000004632</v>
      </c>
      <c r="Q3177" s="301">
        <f>IFERROR(IF(MATCH($P3177,DOMAIN!$AC:$AC,0)&gt;0,1,0),0)</f>
        <v>0</v>
      </c>
      <c r="R3177" s="297" t="str">
        <f>IFERROR(IF(MATCH(I3177,DOMAIN!$U:$U,0)&gt;0,VLOOKUP(I3177,DOMAIN!$U:$W,3,0),'Commission month'!I3177),I3177)</f>
        <v>A3764</v>
      </c>
    </row>
    <row r="3178" spans="1:18" x14ac:dyDescent="0.15">
      <c r="A3178" s="137">
        <v>3176</v>
      </c>
      <c r="B3178" s="82" t="s">
        <v>16483</v>
      </c>
      <c r="C3178" s="142" t="s">
        <v>29527</v>
      </c>
      <c r="D3178" s="82" t="s">
        <v>14785</v>
      </c>
      <c r="E3178" s="82" t="s">
        <v>5481</v>
      </c>
      <c r="F3178" s="82" t="s">
        <v>6429</v>
      </c>
      <c r="G3178" s="82" t="s">
        <v>2595</v>
      </c>
      <c r="H3178" s="82" t="s">
        <v>2596</v>
      </c>
      <c r="I3178" s="82" t="s">
        <v>5103</v>
      </c>
      <c r="J3178" s="82" t="s">
        <v>4309</v>
      </c>
      <c r="K3178" s="83">
        <v>45523</v>
      </c>
      <c r="L3178" s="83">
        <v>45888</v>
      </c>
      <c r="M3178" s="280">
        <v>2500000</v>
      </c>
      <c r="N3178" s="300" t="str">
        <f>VLOOKUP(B3178,'DB Prv month'!$B:$I,8,0)</f>
        <v>A3731</v>
      </c>
      <c r="O3178" s="176" t="b">
        <f t="shared" si="98"/>
        <v>0</v>
      </c>
      <c r="P3178" s="176" t="str">
        <f t="shared" si="99"/>
        <v>C-0000035200</v>
      </c>
      <c r="Q3178" s="301">
        <f>IFERROR(IF(MATCH($P3178,DOMAIN!$AC:$AC,0)&gt;0,1,0),0)</f>
        <v>0</v>
      </c>
      <c r="R3178" s="297" t="str">
        <f>IFERROR(IF(MATCH(I3178,DOMAIN!$U:$U,0)&gt;0,VLOOKUP(I3178,DOMAIN!$U:$W,3,0),'Commission month'!I3178),I3178)</f>
        <v>A3991</v>
      </c>
    </row>
    <row r="3179" spans="1:18" x14ac:dyDescent="0.15">
      <c r="A3179" s="137">
        <v>3177</v>
      </c>
      <c r="B3179" s="82" t="s">
        <v>10723</v>
      </c>
      <c r="C3179" s="142" t="s">
        <v>27681</v>
      </c>
      <c r="D3179" s="82" t="s">
        <v>10724</v>
      </c>
      <c r="E3179" s="82" t="s">
        <v>5585</v>
      </c>
      <c r="F3179" s="82" t="s">
        <v>6429</v>
      </c>
      <c r="G3179" s="82" t="s">
        <v>756</v>
      </c>
      <c r="H3179" s="82" t="s">
        <v>757</v>
      </c>
      <c r="I3179" s="82" t="s">
        <v>3941</v>
      </c>
      <c r="J3179" s="82" t="s">
        <v>3942</v>
      </c>
      <c r="K3179" s="83">
        <v>44006</v>
      </c>
      <c r="L3179" s="83">
        <v>46197</v>
      </c>
      <c r="M3179" s="280">
        <v>300000</v>
      </c>
      <c r="N3179" s="300" t="str">
        <f>VLOOKUP(B3179,'DB Prv month'!$B:$I,8,0)</f>
        <v>A3936</v>
      </c>
      <c r="O3179" s="176" t="b">
        <f t="shared" si="98"/>
        <v>1</v>
      </c>
      <c r="P3179" s="176" t="str">
        <f t="shared" si="99"/>
        <v>C-0000033917</v>
      </c>
      <c r="Q3179" s="301">
        <f>IFERROR(IF(MATCH($P3179,DOMAIN!$AC:$AC,0)&gt;0,1,0),0)</f>
        <v>0</v>
      </c>
      <c r="R3179" s="297" t="str">
        <f>IFERROR(IF(MATCH(I3179,DOMAIN!$U:$U,0)&gt;0,VLOOKUP(I3179,DOMAIN!$U:$W,3,0),'Commission month'!I3179),I3179)</f>
        <v>A3936</v>
      </c>
    </row>
    <row r="3180" spans="1:18" x14ac:dyDescent="0.15">
      <c r="A3180" s="137">
        <v>3178</v>
      </c>
      <c r="B3180" s="82" t="s">
        <v>10725</v>
      </c>
      <c r="C3180" s="142" t="s">
        <v>27682</v>
      </c>
      <c r="D3180" s="82" t="s">
        <v>10726</v>
      </c>
      <c r="E3180" s="82" t="s">
        <v>5585</v>
      </c>
      <c r="F3180" s="82" t="s">
        <v>6429</v>
      </c>
      <c r="G3180" s="82" t="s">
        <v>756</v>
      </c>
      <c r="H3180" s="82" t="s">
        <v>757</v>
      </c>
      <c r="I3180" s="82" t="s">
        <v>650</v>
      </c>
      <c r="J3180" s="82" t="s">
        <v>651</v>
      </c>
      <c r="K3180" s="83">
        <v>44006</v>
      </c>
      <c r="L3180" s="83">
        <v>46197</v>
      </c>
      <c r="M3180" s="280">
        <v>300000</v>
      </c>
      <c r="N3180" s="300" t="str">
        <f>VLOOKUP(B3180,'DB Prv month'!$B:$I,8,0)</f>
        <v>A3483</v>
      </c>
      <c r="O3180" s="176" t="b">
        <f t="shared" si="98"/>
        <v>1</v>
      </c>
      <c r="P3180" s="176" t="str">
        <f t="shared" si="99"/>
        <v>C-000368</v>
      </c>
      <c r="Q3180" s="301">
        <f>IFERROR(IF(MATCH($P3180,DOMAIN!$AC:$AC,0)&gt;0,1,0),0)</f>
        <v>0</v>
      </c>
      <c r="R3180" s="297" t="str">
        <f>IFERROR(IF(MATCH(I3180,DOMAIN!$U:$U,0)&gt;0,VLOOKUP(I3180,DOMAIN!$U:$W,3,0),'Commission month'!I3180),I3180)</f>
        <v>A3483</v>
      </c>
    </row>
    <row r="3181" spans="1:18" x14ac:dyDescent="0.15">
      <c r="A3181" s="137">
        <v>3179</v>
      </c>
      <c r="B3181" s="82" t="s">
        <v>10727</v>
      </c>
      <c r="C3181" s="142" t="s">
        <v>27682</v>
      </c>
      <c r="D3181" s="82" t="s">
        <v>10726</v>
      </c>
      <c r="E3181" s="82" t="s">
        <v>5585</v>
      </c>
      <c r="F3181" s="82" t="s">
        <v>6429</v>
      </c>
      <c r="G3181" s="82" t="s">
        <v>756</v>
      </c>
      <c r="H3181" s="82" t="s">
        <v>757</v>
      </c>
      <c r="I3181" s="82" t="s">
        <v>650</v>
      </c>
      <c r="J3181" s="82" t="s">
        <v>651</v>
      </c>
      <c r="K3181" s="83">
        <v>44132</v>
      </c>
      <c r="L3181" s="83">
        <v>46323</v>
      </c>
      <c r="M3181" s="280">
        <v>500000</v>
      </c>
      <c r="N3181" s="300" t="str">
        <f>VLOOKUP(B3181,'DB Prv month'!$B:$I,8,0)</f>
        <v>A3483</v>
      </c>
      <c r="O3181" s="176" t="b">
        <f t="shared" si="98"/>
        <v>1</v>
      </c>
      <c r="P3181" s="176" t="str">
        <f t="shared" si="99"/>
        <v>C-000368</v>
      </c>
      <c r="Q3181" s="301">
        <f>IFERROR(IF(MATCH($P3181,DOMAIN!$AC:$AC,0)&gt;0,1,0),0)</f>
        <v>0</v>
      </c>
      <c r="R3181" s="297" t="str">
        <f>IFERROR(IF(MATCH(I3181,DOMAIN!$U:$U,0)&gt;0,VLOOKUP(I3181,DOMAIN!$U:$W,3,0),'Commission month'!I3181),I3181)</f>
        <v>A3483</v>
      </c>
    </row>
    <row r="3182" spans="1:18" x14ac:dyDescent="0.15">
      <c r="A3182" s="137">
        <v>3180</v>
      </c>
      <c r="B3182" s="82" t="s">
        <v>10728</v>
      </c>
      <c r="C3182" s="142" t="s">
        <v>27682</v>
      </c>
      <c r="D3182" s="82" t="s">
        <v>10726</v>
      </c>
      <c r="E3182" s="82" t="s">
        <v>5585</v>
      </c>
      <c r="F3182" s="82" t="s">
        <v>6429</v>
      </c>
      <c r="G3182" s="82" t="s">
        <v>756</v>
      </c>
      <c r="H3182" s="82" t="s">
        <v>757</v>
      </c>
      <c r="I3182" s="82" t="s">
        <v>650</v>
      </c>
      <c r="J3182" s="82" t="s">
        <v>651</v>
      </c>
      <c r="K3182" s="83">
        <v>44132</v>
      </c>
      <c r="L3182" s="83">
        <v>46323</v>
      </c>
      <c r="M3182" s="280">
        <v>500000</v>
      </c>
      <c r="N3182" s="300" t="str">
        <f>VLOOKUP(B3182,'DB Prv month'!$B:$I,8,0)</f>
        <v>A3483</v>
      </c>
      <c r="O3182" s="176" t="b">
        <f t="shared" si="98"/>
        <v>1</v>
      </c>
      <c r="P3182" s="176" t="str">
        <f t="shared" si="99"/>
        <v>C-000368</v>
      </c>
      <c r="Q3182" s="301">
        <f>IFERROR(IF(MATCH($P3182,DOMAIN!$AC:$AC,0)&gt;0,1,0),0)</f>
        <v>0</v>
      </c>
      <c r="R3182" s="297" t="str">
        <f>IFERROR(IF(MATCH(I3182,DOMAIN!$U:$U,0)&gt;0,VLOOKUP(I3182,DOMAIN!$U:$W,3,0),'Commission month'!I3182),I3182)</f>
        <v>A3483</v>
      </c>
    </row>
    <row r="3183" spans="1:18" x14ac:dyDescent="0.15">
      <c r="A3183" s="137">
        <v>3181</v>
      </c>
      <c r="B3183" s="82" t="s">
        <v>10729</v>
      </c>
      <c r="C3183" s="142" t="s">
        <v>27683</v>
      </c>
      <c r="D3183" s="82" t="s">
        <v>10730</v>
      </c>
      <c r="E3183" s="82" t="s">
        <v>5585</v>
      </c>
      <c r="F3183" s="82" t="s">
        <v>6429</v>
      </c>
      <c r="G3183" s="82" t="s">
        <v>3490</v>
      </c>
      <c r="H3183" s="82" t="s">
        <v>3491</v>
      </c>
      <c r="I3183" s="82" t="s">
        <v>2746</v>
      </c>
      <c r="J3183" s="82" t="s">
        <v>2747</v>
      </c>
      <c r="K3183" s="83">
        <v>43910</v>
      </c>
      <c r="L3183" s="83">
        <v>46101</v>
      </c>
      <c r="M3183" s="280">
        <v>638706.25</v>
      </c>
      <c r="N3183" s="300" t="str">
        <f>VLOOKUP(B3183,'DB Prv month'!$B:$I,8,0)</f>
        <v>A2883</v>
      </c>
      <c r="O3183" s="176" t="b">
        <f t="shared" si="98"/>
        <v>1</v>
      </c>
      <c r="P3183" s="176" t="str">
        <f t="shared" si="99"/>
        <v>C-000370</v>
      </c>
      <c r="Q3183" s="301">
        <f>IFERROR(IF(MATCH($P3183,DOMAIN!$AC:$AC,0)&gt;0,1,0),0)</f>
        <v>0</v>
      </c>
      <c r="R3183" s="297" t="str">
        <f>IFERROR(IF(MATCH(I3183,DOMAIN!$U:$U,0)&gt;0,VLOOKUP(I3183,DOMAIN!$U:$W,3,0),'Commission month'!I3183),I3183)</f>
        <v>A2883</v>
      </c>
    </row>
    <row r="3184" spans="1:18" x14ac:dyDescent="0.15">
      <c r="A3184" s="137">
        <v>3182</v>
      </c>
      <c r="B3184" s="82" t="s">
        <v>10731</v>
      </c>
      <c r="C3184" s="142" t="s">
        <v>25960</v>
      </c>
      <c r="D3184" s="82" t="s">
        <v>7138</v>
      </c>
      <c r="E3184" s="82" t="s">
        <v>7227</v>
      </c>
      <c r="F3184" s="82" t="s">
        <v>6429</v>
      </c>
      <c r="G3184" s="82" t="s">
        <v>4919</v>
      </c>
      <c r="H3184" s="82" t="s">
        <v>246</v>
      </c>
      <c r="I3184" s="82" t="s">
        <v>2658</v>
      </c>
      <c r="J3184" s="82" t="s">
        <v>2659</v>
      </c>
      <c r="K3184" s="83">
        <v>43947</v>
      </c>
      <c r="L3184" s="83">
        <v>46138</v>
      </c>
      <c r="M3184" s="280">
        <v>2500000</v>
      </c>
      <c r="N3184" s="300" t="str">
        <f>VLOOKUP(B3184,'DB Prv month'!$B:$I,8,0)</f>
        <v>A3445</v>
      </c>
      <c r="O3184" s="176" t="b">
        <f t="shared" si="98"/>
        <v>1</v>
      </c>
      <c r="P3184" s="176" t="str">
        <f t="shared" si="99"/>
        <v>C-0000031115</v>
      </c>
      <c r="Q3184" s="301">
        <f>IFERROR(IF(MATCH($P3184,DOMAIN!$AC:$AC,0)&gt;0,1,0),0)</f>
        <v>0</v>
      </c>
      <c r="R3184" s="297" t="str">
        <f>IFERROR(IF(MATCH(I3184,DOMAIN!$U:$U,0)&gt;0,VLOOKUP(I3184,DOMAIN!$U:$W,3,0),'Commission month'!I3184),I3184)</f>
        <v>A3445</v>
      </c>
    </row>
    <row r="3185" spans="1:18" x14ac:dyDescent="0.15">
      <c r="A3185" s="137">
        <v>3183</v>
      </c>
      <c r="B3185" s="82" t="s">
        <v>10732</v>
      </c>
      <c r="C3185" s="142" t="s">
        <v>27684</v>
      </c>
      <c r="D3185" s="82" t="s">
        <v>10733</v>
      </c>
      <c r="E3185" s="82" t="s">
        <v>7227</v>
      </c>
      <c r="F3185" s="82" t="s">
        <v>6429</v>
      </c>
      <c r="G3185" s="82" t="s">
        <v>1617</v>
      </c>
      <c r="H3185" s="82" t="s">
        <v>1618</v>
      </c>
      <c r="I3185" s="82" t="s">
        <v>2572</v>
      </c>
      <c r="J3185" s="82" t="s">
        <v>1248</v>
      </c>
      <c r="K3185" s="83">
        <v>44669</v>
      </c>
      <c r="L3185" s="83">
        <v>46130</v>
      </c>
      <c r="M3185" s="280">
        <v>977539.5</v>
      </c>
      <c r="N3185" s="300" t="str">
        <f>VLOOKUP(B3185,'DB Prv month'!$B:$I,8,0)</f>
        <v>A3764</v>
      </c>
      <c r="O3185" s="176" t="b">
        <f t="shared" si="98"/>
        <v>1</v>
      </c>
      <c r="P3185" s="176" t="str">
        <f t="shared" si="99"/>
        <v>C-0000031534</v>
      </c>
      <c r="Q3185" s="301">
        <f>IFERROR(IF(MATCH($P3185,DOMAIN!$AC:$AC,0)&gt;0,1,0),0)</f>
        <v>0</v>
      </c>
      <c r="R3185" s="297" t="str">
        <f>IFERROR(IF(MATCH(I3185,DOMAIN!$U:$U,0)&gt;0,VLOOKUP(I3185,DOMAIN!$U:$W,3,0),'Commission month'!I3185),I3185)</f>
        <v>A3764</v>
      </c>
    </row>
    <row r="3186" spans="1:18" x14ac:dyDescent="0.15">
      <c r="A3186" s="137">
        <v>3184</v>
      </c>
      <c r="B3186" s="82" t="s">
        <v>10735</v>
      </c>
      <c r="C3186" s="142" t="s">
        <v>27685</v>
      </c>
      <c r="D3186" s="82" t="s">
        <v>10734</v>
      </c>
      <c r="E3186" s="82" t="s">
        <v>7227</v>
      </c>
      <c r="F3186" s="82" t="s">
        <v>6429</v>
      </c>
      <c r="G3186" s="82" t="s">
        <v>2142</v>
      </c>
      <c r="H3186" s="82" t="s">
        <v>2143</v>
      </c>
      <c r="I3186" s="82" t="s">
        <v>650</v>
      </c>
      <c r="J3186" s="82" t="s">
        <v>651</v>
      </c>
      <c r="K3186" s="83">
        <v>45026</v>
      </c>
      <c r="L3186" s="83">
        <v>46122</v>
      </c>
      <c r="M3186" s="280">
        <v>5000000</v>
      </c>
      <c r="N3186" s="300" t="str">
        <f>VLOOKUP(B3186,'DB Prv month'!$B:$I,8,0)</f>
        <v>A3483</v>
      </c>
      <c r="O3186" s="176" t="b">
        <f t="shared" si="98"/>
        <v>1</v>
      </c>
      <c r="P3186" s="176" t="str">
        <f t="shared" si="99"/>
        <v>C-0000033916</v>
      </c>
      <c r="Q3186" s="301">
        <f>IFERROR(IF(MATCH($P3186,DOMAIN!$AC:$AC,0)&gt;0,1,0),0)</f>
        <v>0</v>
      </c>
      <c r="R3186" s="297" t="str">
        <f>IFERROR(IF(MATCH(I3186,DOMAIN!$U:$U,0)&gt;0,VLOOKUP(I3186,DOMAIN!$U:$W,3,0),'Commission month'!I3186),I3186)</f>
        <v>A3483</v>
      </c>
    </row>
    <row r="3187" spans="1:18" x14ac:dyDescent="0.15">
      <c r="A3187" s="137">
        <v>3185</v>
      </c>
      <c r="B3187" s="82" t="s">
        <v>10736</v>
      </c>
      <c r="C3187" s="142" t="s">
        <v>27686</v>
      </c>
      <c r="D3187" s="82" t="s">
        <v>5956</v>
      </c>
      <c r="E3187" s="82" t="s">
        <v>7244</v>
      </c>
      <c r="F3187" s="82" t="s">
        <v>5848</v>
      </c>
      <c r="G3187" s="82" t="s">
        <v>756</v>
      </c>
      <c r="H3187" s="82" t="s">
        <v>757</v>
      </c>
      <c r="I3187" s="82" t="s">
        <v>3941</v>
      </c>
      <c r="J3187" s="82" t="s">
        <v>3942</v>
      </c>
      <c r="K3187" s="83">
        <v>43091</v>
      </c>
      <c r="L3187" s="83">
        <v>43091</v>
      </c>
      <c r="M3187" s="280">
        <v>540.67999999999995</v>
      </c>
      <c r="N3187" s="300" t="str">
        <f>VLOOKUP(B3187,'DB Prv month'!$B:$I,8,0)</f>
        <v>A3936</v>
      </c>
      <c r="O3187" s="176" t="b">
        <f t="shared" si="98"/>
        <v>1</v>
      </c>
      <c r="P3187" s="176" t="str">
        <f t="shared" si="99"/>
        <v>C-0000031040</v>
      </c>
      <c r="Q3187" s="301">
        <f>IFERROR(IF(MATCH($P3187,DOMAIN!$AC:$AC,0)&gt;0,1,0),0)</f>
        <v>0</v>
      </c>
      <c r="R3187" s="297" t="str">
        <f>IFERROR(IF(MATCH(I3187,DOMAIN!$U:$U,0)&gt;0,VLOOKUP(I3187,DOMAIN!$U:$W,3,0),'Commission month'!I3187),I3187)</f>
        <v>A3936</v>
      </c>
    </row>
    <row r="3188" spans="1:18" x14ac:dyDescent="0.15">
      <c r="A3188" s="137">
        <v>3186</v>
      </c>
      <c r="B3188" s="82" t="s">
        <v>10737</v>
      </c>
      <c r="C3188" s="142" t="s">
        <v>27688</v>
      </c>
      <c r="D3188" s="82" t="s">
        <v>10738</v>
      </c>
      <c r="E3188" s="82" t="s">
        <v>5624</v>
      </c>
      <c r="F3188" s="82" t="s">
        <v>6429</v>
      </c>
      <c r="G3188" s="82" t="s">
        <v>4697</v>
      </c>
      <c r="H3188" s="82" t="s">
        <v>4698</v>
      </c>
      <c r="I3188" s="82" t="s">
        <v>2357</v>
      </c>
      <c r="J3188" s="82" t="s">
        <v>2358</v>
      </c>
      <c r="K3188" s="83">
        <v>45176</v>
      </c>
      <c r="L3188" s="83">
        <v>45907</v>
      </c>
      <c r="M3188" s="280">
        <v>22000</v>
      </c>
      <c r="N3188" s="300" t="str">
        <f>VLOOKUP(B3188,'DB Prv month'!$B:$I,8,0)</f>
        <v>A3731</v>
      </c>
      <c r="O3188" s="176" t="b">
        <f t="shared" si="98"/>
        <v>0</v>
      </c>
      <c r="P3188" s="176" t="str">
        <f t="shared" si="99"/>
        <v>C-0000036433</v>
      </c>
      <c r="Q3188" s="301">
        <f>IFERROR(IF(MATCH($P3188,DOMAIN!$AC:$AC,0)&gt;0,1,0),0)</f>
        <v>0</v>
      </c>
      <c r="R3188" s="297" t="str">
        <f>IFERROR(IF(MATCH(I3188,DOMAIN!$U:$U,0)&gt;0,VLOOKUP(I3188,DOMAIN!$U:$W,3,0),'Commission month'!I3188),I3188)</f>
        <v>D4005</v>
      </c>
    </row>
    <row r="3189" spans="1:18" x14ac:dyDescent="0.15">
      <c r="A3189" s="137">
        <v>3187</v>
      </c>
      <c r="B3189" s="82" t="s">
        <v>10739</v>
      </c>
      <c r="C3189" s="142" t="s">
        <v>27689</v>
      </c>
      <c r="D3189" s="82" t="s">
        <v>10740</v>
      </c>
      <c r="E3189" s="82" t="s">
        <v>5624</v>
      </c>
      <c r="F3189" s="82" t="s">
        <v>6429</v>
      </c>
      <c r="G3189" s="82" t="s">
        <v>4697</v>
      </c>
      <c r="H3189" s="82" t="s">
        <v>4698</v>
      </c>
      <c r="I3189" s="82" t="s">
        <v>650</v>
      </c>
      <c r="J3189" s="82" t="s">
        <v>651</v>
      </c>
      <c r="K3189" s="83">
        <v>45176</v>
      </c>
      <c r="L3189" s="83">
        <v>45907</v>
      </c>
      <c r="M3189" s="280">
        <v>22000</v>
      </c>
      <c r="N3189" s="300" t="str">
        <f>VLOOKUP(B3189,'DB Prv month'!$B:$I,8,0)</f>
        <v>A3483</v>
      </c>
      <c r="O3189" s="176" t="b">
        <f t="shared" si="98"/>
        <v>1</v>
      </c>
      <c r="P3189" s="176" t="str">
        <f t="shared" si="99"/>
        <v>C-0000079610</v>
      </c>
      <c r="Q3189" s="301">
        <f>IFERROR(IF(MATCH($P3189,DOMAIN!$AC:$AC,0)&gt;0,1,0),0)</f>
        <v>0</v>
      </c>
      <c r="R3189" s="297" t="str">
        <f>IFERROR(IF(MATCH(I3189,DOMAIN!$U:$U,0)&gt;0,VLOOKUP(I3189,DOMAIN!$U:$W,3,0),'Commission month'!I3189),I3189)</f>
        <v>A3483</v>
      </c>
    </row>
    <row r="3190" spans="1:18" x14ac:dyDescent="0.15">
      <c r="A3190" s="137">
        <v>3188</v>
      </c>
      <c r="B3190" s="82" t="s">
        <v>10741</v>
      </c>
      <c r="C3190" s="142" t="s">
        <v>27689</v>
      </c>
      <c r="D3190" s="82" t="s">
        <v>10740</v>
      </c>
      <c r="E3190" s="82" t="s">
        <v>5624</v>
      </c>
      <c r="F3190" s="82" t="s">
        <v>6429</v>
      </c>
      <c r="G3190" s="82" t="s">
        <v>4697</v>
      </c>
      <c r="H3190" s="82" t="s">
        <v>4698</v>
      </c>
      <c r="I3190" s="82" t="s">
        <v>650</v>
      </c>
      <c r="J3190" s="82" t="s">
        <v>651</v>
      </c>
      <c r="K3190" s="83">
        <v>45176</v>
      </c>
      <c r="L3190" s="83">
        <v>45907</v>
      </c>
      <c r="M3190" s="280">
        <v>22000</v>
      </c>
      <c r="N3190" s="300" t="str">
        <f>VLOOKUP(B3190,'DB Prv month'!$B:$I,8,0)</f>
        <v>A3483</v>
      </c>
      <c r="O3190" s="176" t="b">
        <f t="shared" si="98"/>
        <v>1</v>
      </c>
      <c r="P3190" s="176" t="str">
        <f t="shared" si="99"/>
        <v>C-0000079610</v>
      </c>
      <c r="Q3190" s="301">
        <f>IFERROR(IF(MATCH($P3190,DOMAIN!$AC:$AC,0)&gt;0,1,0),0)</f>
        <v>0</v>
      </c>
      <c r="R3190" s="297" t="str">
        <f>IFERROR(IF(MATCH(I3190,DOMAIN!$U:$U,0)&gt;0,VLOOKUP(I3190,DOMAIN!$U:$W,3,0),'Commission month'!I3190),I3190)</f>
        <v>A3483</v>
      </c>
    </row>
    <row r="3191" spans="1:18" x14ac:dyDescent="0.15">
      <c r="A3191" s="137">
        <v>3189</v>
      </c>
      <c r="B3191" s="82" t="s">
        <v>10742</v>
      </c>
      <c r="C3191" s="142" t="s">
        <v>27689</v>
      </c>
      <c r="D3191" s="82" t="s">
        <v>10740</v>
      </c>
      <c r="E3191" s="82" t="s">
        <v>5624</v>
      </c>
      <c r="F3191" s="82" t="s">
        <v>6429</v>
      </c>
      <c r="G3191" s="82" t="s">
        <v>4697</v>
      </c>
      <c r="H3191" s="82" t="s">
        <v>4698</v>
      </c>
      <c r="I3191" s="82" t="s">
        <v>650</v>
      </c>
      <c r="J3191" s="82" t="s">
        <v>651</v>
      </c>
      <c r="K3191" s="83">
        <v>45176</v>
      </c>
      <c r="L3191" s="83">
        <v>45907</v>
      </c>
      <c r="M3191" s="280">
        <v>22000</v>
      </c>
      <c r="N3191" s="300" t="str">
        <f>VLOOKUP(B3191,'DB Prv month'!$B:$I,8,0)</f>
        <v>A3483</v>
      </c>
      <c r="O3191" s="176" t="b">
        <f t="shared" si="98"/>
        <v>1</v>
      </c>
      <c r="P3191" s="176" t="str">
        <f t="shared" si="99"/>
        <v>C-0000079610</v>
      </c>
      <c r="Q3191" s="301">
        <f>IFERROR(IF(MATCH($P3191,DOMAIN!$AC:$AC,0)&gt;0,1,0),0)</f>
        <v>0</v>
      </c>
      <c r="R3191" s="297" t="str">
        <f>IFERROR(IF(MATCH(I3191,DOMAIN!$U:$U,0)&gt;0,VLOOKUP(I3191,DOMAIN!$U:$W,3,0),'Commission month'!I3191),I3191)</f>
        <v>A3483</v>
      </c>
    </row>
    <row r="3192" spans="1:18" x14ac:dyDescent="0.15">
      <c r="A3192" s="137">
        <v>3190</v>
      </c>
      <c r="B3192" s="82" t="s">
        <v>10743</v>
      </c>
      <c r="C3192" s="142" t="s">
        <v>27516</v>
      </c>
      <c r="D3192" s="82" t="s">
        <v>1487</v>
      </c>
      <c r="E3192" s="82" t="s">
        <v>5624</v>
      </c>
      <c r="F3192" s="82" t="s">
        <v>6429</v>
      </c>
      <c r="G3192" s="82" t="s">
        <v>4697</v>
      </c>
      <c r="H3192" s="82" t="s">
        <v>4698</v>
      </c>
      <c r="I3192" s="82" t="s">
        <v>3941</v>
      </c>
      <c r="J3192" s="82" t="s">
        <v>3942</v>
      </c>
      <c r="K3192" s="83">
        <v>45175</v>
      </c>
      <c r="L3192" s="83">
        <v>45906</v>
      </c>
      <c r="M3192" s="280">
        <v>22000</v>
      </c>
      <c r="N3192" s="300" t="str">
        <f>VLOOKUP(B3192,'DB Prv month'!$B:$I,8,0)</f>
        <v>A3936</v>
      </c>
      <c r="O3192" s="176" t="b">
        <f t="shared" si="98"/>
        <v>1</v>
      </c>
      <c r="P3192" s="176" t="str">
        <f t="shared" si="99"/>
        <v>C-0000081482</v>
      </c>
      <c r="Q3192" s="301">
        <f>IFERROR(IF(MATCH($P3192,DOMAIN!$AC:$AC,0)&gt;0,1,0),0)</f>
        <v>0</v>
      </c>
      <c r="R3192" s="297" t="str">
        <f>IFERROR(IF(MATCH(I3192,DOMAIN!$U:$U,0)&gt;0,VLOOKUP(I3192,DOMAIN!$U:$W,3,0),'Commission month'!I3192),I3192)</f>
        <v>A3936</v>
      </c>
    </row>
    <row r="3193" spans="1:18" x14ac:dyDescent="0.15">
      <c r="A3193" s="137">
        <v>3191</v>
      </c>
      <c r="B3193" s="82" t="s">
        <v>10744</v>
      </c>
      <c r="C3193" s="142" t="s">
        <v>27690</v>
      </c>
      <c r="D3193" s="82" t="s">
        <v>10745</v>
      </c>
      <c r="E3193" s="82" t="s">
        <v>5624</v>
      </c>
      <c r="F3193" s="82" t="s">
        <v>6429</v>
      </c>
      <c r="G3193" s="82" t="s">
        <v>4697</v>
      </c>
      <c r="H3193" s="82" t="s">
        <v>4698</v>
      </c>
      <c r="I3193" s="82" t="s">
        <v>1884</v>
      </c>
      <c r="J3193" s="82" t="s">
        <v>1885</v>
      </c>
      <c r="K3193" s="83">
        <v>45179</v>
      </c>
      <c r="L3193" s="83">
        <v>45910</v>
      </c>
      <c r="M3193" s="280">
        <v>21000</v>
      </c>
      <c r="N3193" s="300" t="str">
        <f>VLOOKUP(B3193,'DB Prv month'!$B:$I,8,0)</f>
        <v>A3503</v>
      </c>
      <c r="O3193" s="176" t="b">
        <f t="shared" si="98"/>
        <v>1</v>
      </c>
      <c r="P3193" s="176" t="str">
        <f t="shared" si="99"/>
        <v>C-0000038633</v>
      </c>
      <c r="Q3193" s="301">
        <f>IFERROR(IF(MATCH($P3193,DOMAIN!$AC:$AC,0)&gt;0,1,0),0)</f>
        <v>0</v>
      </c>
      <c r="R3193" s="297" t="str">
        <f>IFERROR(IF(MATCH(I3193,DOMAIN!$U:$U,0)&gt;0,VLOOKUP(I3193,DOMAIN!$U:$W,3,0),'Commission month'!I3193),I3193)</f>
        <v>A3503</v>
      </c>
    </row>
    <row r="3194" spans="1:18" x14ac:dyDescent="0.15">
      <c r="A3194" s="137">
        <v>3192</v>
      </c>
      <c r="B3194" s="82" t="s">
        <v>10746</v>
      </c>
      <c r="C3194" s="142" t="s">
        <v>27691</v>
      </c>
      <c r="D3194" s="82" t="s">
        <v>3421</v>
      </c>
      <c r="E3194" s="82" t="s">
        <v>5624</v>
      </c>
      <c r="F3194" s="82" t="s">
        <v>6429</v>
      </c>
      <c r="G3194" s="82" t="s">
        <v>4697</v>
      </c>
      <c r="H3194" s="82" t="s">
        <v>4698</v>
      </c>
      <c r="I3194" s="82" t="s">
        <v>2373</v>
      </c>
      <c r="J3194" s="82" t="s">
        <v>315</v>
      </c>
      <c r="K3194" s="83">
        <v>45183</v>
      </c>
      <c r="L3194" s="83">
        <v>46279</v>
      </c>
      <c r="M3194" s="280">
        <v>11000</v>
      </c>
      <c r="N3194" s="300" t="str">
        <f>VLOOKUP(B3194,'DB Prv month'!$B:$I,8,0)</f>
        <v>D4017</v>
      </c>
      <c r="O3194" s="176" t="b">
        <f t="shared" si="98"/>
        <v>1</v>
      </c>
      <c r="P3194" s="176" t="str">
        <f t="shared" si="99"/>
        <v>C-0000039766</v>
      </c>
      <c r="Q3194" s="301">
        <f>IFERROR(IF(MATCH($P3194,DOMAIN!$AC:$AC,0)&gt;0,1,0),0)</f>
        <v>0</v>
      </c>
      <c r="R3194" s="297" t="str">
        <f>IFERROR(IF(MATCH(I3194,DOMAIN!$U:$U,0)&gt;0,VLOOKUP(I3194,DOMAIN!$U:$W,3,0),'Commission month'!I3194),I3194)</f>
        <v>D4017</v>
      </c>
    </row>
    <row r="3195" spans="1:18" x14ac:dyDescent="0.15">
      <c r="A3195" s="137">
        <v>3193</v>
      </c>
      <c r="B3195" s="82" t="s">
        <v>17602</v>
      </c>
      <c r="C3195" s="142" t="s">
        <v>30580</v>
      </c>
      <c r="D3195" s="82" t="s">
        <v>17603</v>
      </c>
      <c r="E3195" s="82" t="s">
        <v>5529</v>
      </c>
      <c r="F3195" s="82" t="s">
        <v>6429</v>
      </c>
      <c r="G3195" s="82" t="s">
        <v>2595</v>
      </c>
      <c r="H3195" s="82" t="s">
        <v>2596</v>
      </c>
      <c r="I3195" s="82" t="s">
        <v>4835</v>
      </c>
      <c r="J3195" s="82" t="s">
        <v>4836</v>
      </c>
      <c r="K3195" s="83">
        <v>45559</v>
      </c>
      <c r="L3195" s="83">
        <v>45924</v>
      </c>
      <c r="M3195" s="280">
        <v>250000</v>
      </c>
      <c r="N3195" s="300" t="str">
        <f>VLOOKUP(B3195,'DB Prv month'!$B:$I,8,0)</f>
        <v>A3731</v>
      </c>
      <c r="O3195" s="176" t="b">
        <f t="shared" si="98"/>
        <v>0</v>
      </c>
      <c r="P3195" s="176" t="str">
        <f t="shared" si="99"/>
        <v>C-0000038646</v>
      </c>
      <c r="Q3195" s="301">
        <f>IFERROR(IF(MATCH($P3195,DOMAIN!$AC:$AC,0)&gt;0,1,0),0)</f>
        <v>0</v>
      </c>
      <c r="R3195" s="297" t="str">
        <f>IFERROR(IF(MATCH(I3195,DOMAIN!$U:$U,0)&gt;0,VLOOKUP(I3195,DOMAIN!$U:$W,3,0),'Commission month'!I3195),I3195)</f>
        <v>A1936</v>
      </c>
    </row>
    <row r="3196" spans="1:18" x14ac:dyDescent="0.15">
      <c r="A3196" s="137">
        <v>3194</v>
      </c>
      <c r="B3196" s="82" t="s">
        <v>10750</v>
      </c>
      <c r="C3196" s="142" t="s">
        <v>27695</v>
      </c>
      <c r="D3196" s="82" t="s">
        <v>1194</v>
      </c>
      <c r="E3196" s="82" t="s">
        <v>5516</v>
      </c>
      <c r="F3196" s="82" t="s">
        <v>5848</v>
      </c>
      <c r="G3196" s="82" t="s">
        <v>4453</v>
      </c>
      <c r="H3196" s="82" t="s">
        <v>4454</v>
      </c>
      <c r="I3196" s="82" t="s">
        <v>3426</v>
      </c>
      <c r="J3196" s="82" t="s">
        <v>3427</v>
      </c>
      <c r="K3196" s="83">
        <v>42731</v>
      </c>
      <c r="L3196" s="83">
        <v>44557</v>
      </c>
      <c r="M3196" s="280">
        <v>1346.74</v>
      </c>
      <c r="N3196" s="300" t="str">
        <f>VLOOKUP(B3196,'DB Prv month'!$B:$I,8,0)</f>
        <v>A2045</v>
      </c>
      <c r="O3196" s="176" t="b">
        <f t="shared" si="98"/>
        <v>1</v>
      </c>
      <c r="P3196" s="176" t="str">
        <f t="shared" si="99"/>
        <v>C-0000031556</v>
      </c>
      <c r="Q3196" s="301">
        <f>IFERROR(IF(MATCH($P3196,DOMAIN!$AC:$AC,0)&gt;0,1,0),0)</f>
        <v>0</v>
      </c>
      <c r="R3196" s="297" t="str">
        <f>IFERROR(IF(MATCH(I3196,DOMAIN!$U:$U,0)&gt;0,VLOOKUP(I3196,DOMAIN!$U:$W,3,0),'Commission month'!I3196),I3196)</f>
        <v>A2045</v>
      </c>
    </row>
    <row r="3197" spans="1:18" x14ac:dyDescent="0.15">
      <c r="A3197" s="137">
        <v>3195</v>
      </c>
      <c r="B3197" s="82" t="s">
        <v>10751</v>
      </c>
      <c r="C3197" s="142" t="s">
        <v>27696</v>
      </c>
      <c r="D3197" s="82" t="s">
        <v>1428</v>
      </c>
      <c r="E3197" s="82" t="s">
        <v>5516</v>
      </c>
      <c r="F3197" s="82" t="s">
        <v>5848</v>
      </c>
      <c r="G3197" s="82" t="s">
        <v>4453</v>
      </c>
      <c r="H3197" s="82" t="s">
        <v>4454</v>
      </c>
      <c r="I3197" s="82" t="s">
        <v>3426</v>
      </c>
      <c r="J3197" s="82" t="s">
        <v>3427</v>
      </c>
      <c r="K3197" s="83">
        <v>41316</v>
      </c>
      <c r="L3197" s="83">
        <v>43142</v>
      </c>
      <c r="M3197" s="280">
        <v>1480.84</v>
      </c>
      <c r="N3197" s="300" t="str">
        <f>VLOOKUP(B3197,'DB Prv month'!$B:$I,8,0)</f>
        <v>A2045</v>
      </c>
      <c r="O3197" s="176" t="b">
        <f t="shared" si="98"/>
        <v>1</v>
      </c>
      <c r="P3197" s="176" t="str">
        <f t="shared" si="99"/>
        <v>C-0000032524</v>
      </c>
      <c r="Q3197" s="301">
        <f>IFERROR(IF(MATCH($P3197,DOMAIN!$AC:$AC,0)&gt;0,1,0),0)</f>
        <v>0</v>
      </c>
      <c r="R3197" s="297" t="str">
        <f>IFERROR(IF(MATCH(I3197,DOMAIN!$U:$U,0)&gt;0,VLOOKUP(I3197,DOMAIN!$U:$W,3,0),'Commission month'!I3197),I3197)</f>
        <v>A2045</v>
      </c>
    </row>
    <row r="3198" spans="1:18" x14ac:dyDescent="0.15">
      <c r="A3198" s="137">
        <v>3196</v>
      </c>
      <c r="B3198" s="82" t="s">
        <v>10752</v>
      </c>
      <c r="C3198" s="142" t="s">
        <v>27697</v>
      </c>
      <c r="D3198" s="82" t="s">
        <v>10753</v>
      </c>
      <c r="E3198" s="82" t="s">
        <v>5516</v>
      </c>
      <c r="F3198" s="82" t="s">
        <v>5848</v>
      </c>
      <c r="G3198" s="82" t="s">
        <v>4453</v>
      </c>
      <c r="H3198" s="82" t="s">
        <v>4454</v>
      </c>
      <c r="I3198" s="82" t="s">
        <v>3426</v>
      </c>
      <c r="J3198" s="82" t="s">
        <v>3427</v>
      </c>
      <c r="K3198" s="83">
        <v>42298</v>
      </c>
      <c r="L3198" s="83">
        <v>43394</v>
      </c>
      <c r="M3198" s="280">
        <v>3689.08</v>
      </c>
      <c r="N3198" s="300" t="str">
        <f>VLOOKUP(B3198,'DB Prv month'!$B:$I,8,0)</f>
        <v>A2045</v>
      </c>
      <c r="O3198" s="176" t="b">
        <f t="shared" si="98"/>
        <v>1</v>
      </c>
      <c r="P3198" s="176" t="str">
        <f t="shared" si="99"/>
        <v>C-0000035660</v>
      </c>
      <c r="Q3198" s="301">
        <f>IFERROR(IF(MATCH($P3198,DOMAIN!$AC:$AC,0)&gt;0,1,0),0)</f>
        <v>0</v>
      </c>
      <c r="R3198" s="297" t="str">
        <f>IFERROR(IF(MATCH(I3198,DOMAIN!$U:$U,0)&gt;0,VLOOKUP(I3198,DOMAIN!$U:$W,3,0),'Commission month'!I3198),I3198)</f>
        <v>A2045</v>
      </c>
    </row>
    <row r="3199" spans="1:18" x14ac:dyDescent="0.15">
      <c r="A3199" s="137">
        <v>3197</v>
      </c>
      <c r="B3199" s="82" t="s">
        <v>10754</v>
      </c>
      <c r="C3199" s="142" t="s">
        <v>27698</v>
      </c>
      <c r="D3199" s="82" t="s">
        <v>5869</v>
      </c>
      <c r="E3199" s="82" t="s">
        <v>5516</v>
      </c>
      <c r="F3199" s="82" t="s">
        <v>5848</v>
      </c>
      <c r="G3199" s="82" t="s">
        <v>4453</v>
      </c>
      <c r="H3199" s="82" t="s">
        <v>4454</v>
      </c>
      <c r="I3199" s="82" t="s">
        <v>3426</v>
      </c>
      <c r="J3199" s="82" t="s">
        <v>3427</v>
      </c>
      <c r="K3199" s="83">
        <v>42487</v>
      </c>
      <c r="L3199" s="83">
        <v>44313</v>
      </c>
      <c r="M3199" s="280">
        <v>30109.72</v>
      </c>
      <c r="N3199" s="300" t="str">
        <f>VLOOKUP(B3199,'DB Prv month'!$B:$I,8,0)</f>
        <v>A2045</v>
      </c>
      <c r="O3199" s="176" t="b">
        <f t="shared" si="98"/>
        <v>1</v>
      </c>
      <c r="P3199" s="176" t="str">
        <f t="shared" si="99"/>
        <v>C-0000009200</v>
      </c>
      <c r="Q3199" s="301">
        <f>IFERROR(IF(MATCH($P3199,DOMAIN!$AC:$AC,0)&gt;0,1,0),0)</f>
        <v>0</v>
      </c>
      <c r="R3199" s="297" t="str">
        <f>IFERROR(IF(MATCH(I3199,DOMAIN!$U:$U,0)&gt;0,VLOOKUP(I3199,DOMAIN!$U:$W,3,0),'Commission month'!I3199),I3199)</f>
        <v>A2045</v>
      </c>
    </row>
    <row r="3200" spans="1:18" x14ac:dyDescent="0.15">
      <c r="A3200" s="137">
        <v>3198</v>
      </c>
      <c r="B3200" s="82" t="s">
        <v>10755</v>
      </c>
      <c r="C3200" s="142" t="s">
        <v>27699</v>
      </c>
      <c r="D3200" s="82" t="s">
        <v>10756</v>
      </c>
      <c r="E3200" s="82" t="s">
        <v>5516</v>
      </c>
      <c r="F3200" s="82" t="s">
        <v>5848</v>
      </c>
      <c r="G3200" s="82" t="s">
        <v>4453</v>
      </c>
      <c r="H3200" s="82" t="s">
        <v>4454</v>
      </c>
      <c r="I3200" s="82" t="s">
        <v>3426</v>
      </c>
      <c r="J3200" s="82" t="s">
        <v>3427</v>
      </c>
      <c r="K3200" s="83">
        <v>42731</v>
      </c>
      <c r="L3200" s="83">
        <v>43826</v>
      </c>
      <c r="M3200" s="280">
        <v>1193.31</v>
      </c>
      <c r="N3200" s="300" t="str">
        <f>VLOOKUP(B3200,'DB Prv month'!$B:$I,8,0)</f>
        <v>A2045</v>
      </c>
      <c r="O3200" s="176" t="b">
        <f t="shared" si="98"/>
        <v>1</v>
      </c>
      <c r="P3200" s="176" t="str">
        <f t="shared" si="99"/>
        <v>C-0000037162</v>
      </c>
      <c r="Q3200" s="301">
        <f>IFERROR(IF(MATCH($P3200,DOMAIN!$AC:$AC,0)&gt;0,1,0),0)</f>
        <v>0</v>
      </c>
      <c r="R3200" s="297" t="str">
        <f>IFERROR(IF(MATCH(I3200,DOMAIN!$U:$U,0)&gt;0,VLOOKUP(I3200,DOMAIN!$U:$W,3,0),'Commission month'!I3200),I3200)</f>
        <v>A2045</v>
      </c>
    </row>
    <row r="3201" spans="1:18" x14ac:dyDescent="0.15">
      <c r="A3201" s="137">
        <v>3199</v>
      </c>
      <c r="B3201" s="82" t="s">
        <v>10757</v>
      </c>
      <c r="C3201" s="142" t="s">
        <v>27700</v>
      </c>
      <c r="D3201" s="82" t="s">
        <v>10758</v>
      </c>
      <c r="E3201" s="82" t="s">
        <v>5516</v>
      </c>
      <c r="F3201" s="82" t="s">
        <v>5848</v>
      </c>
      <c r="G3201" s="82" t="s">
        <v>4453</v>
      </c>
      <c r="H3201" s="82" t="s">
        <v>4454</v>
      </c>
      <c r="I3201" s="82" t="s">
        <v>3426</v>
      </c>
      <c r="J3201" s="82" t="s">
        <v>3427</v>
      </c>
      <c r="K3201" s="83">
        <v>42640</v>
      </c>
      <c r="L3201" s="83">
        <v>43735</v>
      </c>
      <c r="M3201" s="280">
        <v>1221.69</v>
      </c>
      <c r="N3201" s="300" t="str">
        <f>VLOOKUP(B3201,'DB Prv month'!$B:$I,8,0)</f>
        <v>A2045</v>
      </c>
      <c r="O3201" s="176" t="b">
        <f t="shared" si="98"/>
        <v>1</v>
      </c>
      <c r="P3201" s="176" t="str">
        <f t="shared" si="99"/>
        <v>C-0000036836</v>
      </c>
      <c r="Q3201" s="301">
        <f>IFERROR(IF(MATCH($P3201,DOMAIN!$AC:$AC,0)&gt;0,1,0),0)</f>
        <v>0</v>
      </c>
      <c r="R3201" s="297" t="str">
        <f>IFERROR(IF(MATCH(I3201,DOMAIN!$U:$U,0)&gt;0,VLOOKUP(I3201,DOMAIN!$U:$W,3,0),'Commission month'!I3201),I3201)</f>
        <v>A2045</v>
      </c>
    </row>
    <row r="3202" spans="1:18" x14ac:dyDescent="0.15">
      <c r="A3202" s="137">
        <v>3200</v>
      </c>
      <c r="B3202" s="82" t="s">
        <v>10759</v>
      </c>
      <c r="C3202" s="142" t="s">
        <v>27701</v>
      </c>
      <c r="D3202" s="82" t="s">
        <v>10760</v>
      </c>
      <c r="E3202" s="82" t="s">
        <v>5516</v>
      </c>
      <c r="F3202" s="82" t="s">
        <v>5848</v>
      </c>
      <c r="G3202" s="82" t="s">
        <v>4453</v>
      </c>
      <c r="H3202" s="82" t="s">
        <v>4454</v>
      </c>
      <c r="I3202" s="82" t="s">
        <v>3426</v>
      </c>
      <c r="J3202" s="82" t="s">
        <v>3427</v>
      </c>
      <c r="K3202" s="83">
        <v>41898</v>
      </c>
      <c r="L3202" s="83">
        <v>42994</v>
      </c>
      <c r="M3202" s="280">
        <v>2516.4</v>
      </c>
      <c r="N3202" s="300" t="str">
        <f>VLOOKUP(B3202,'DB Prv month'!$B:$I,8,0)</f>
        <v>A2045</v>
      </c>
      <c r="O3202" s="176" t="b">
        <f t="shared" si="98"/>
        <v>1</v>
      </c>
      <c r="P3202" s="176" t="str">
        <f t="shared" si="99"/>
        <v>C-0000034970</v>
      </c>
      <c r="Q3202" s="301">
        <f>IFERROR(IF(MATCH($P3202,DOMAIN!$AC:$AC,0)&gt;0,1,0),0)</f>
        <v>0</v>
      </c>
      <c r="R3202" s="297" t="str">
        <f>IFERROR(IF(MATCH(I3202,DOMAIN!$U:$U,0)&gt;0,VLOOKUP(I3202,DOMAIN!$U:$W,3,0),'Commission month'!I3202),I3202)</f>
        <v>A2045</v>
      </c>
    </row>
    <row r="3203" spans="1:18" x14ac:dyDescent="0.15">
      <c r="A3203" s="137">
        <v>3201</v>
      </c>
      <c r="B3203" s="82" t="s">
        <v>10761</v>
      </c>
      <c r="C3203" s="142" t="s">
        <v>27702</v>
      </c>
      <c r="D3203" s="82" t="s">
        <v>10762</v>
      </c>
      <c r="E3203" s="82" t="s">
        <v>5516</v>
      </c>
      <c r="F3203" s="82" t="s">
        <v>6429</v>
      </c>
      <c r="G3203" s="82" t="s">
        <v>4453</v>
      </c>
      <c r="H3203" s="82" t="s">
        <v>4454</v>
      </c>
      <c r="I3203" s="82" t="s">
        <v>3426</v>
      </c>
      <c r="J3203" s="82" t="s">
        <v>3427</v>
      </c>
      <c r="K3203" s="83">
        <v>44150</v>
      </c>
      <c r="L3203" s="83">
        <v>45976</v>
      </c>
      <c r="M3203" s="280">
        <v>53000</v>
      </c>
      <c r="N3203" s="300" t="str">
        <f>VLOOKUP(B3203,'DB Prv month'!$B:$I,8,0)</f>
        <v>A2045</v>
      </c>
      <c r="O3203" s="176" t="b">
        <f t="shared" si="98"/>
        <v>1</v>
      </c>
      <c r="P3203" s="176" t="str">
        <f t="shared" si="99"/>
        <v>C-0000029555</v>
      </c>
      <c r="Q3203" s="301">
        <f>IFERROR(IF(MATCH($P3203,DOMAIN!$AC:$AC,0)&gt;0,1,0),0)</f>
        <v>0</v>
      </c>
      <c r="R3203" s="297" t="str">
        <f>IFERROR(IF(MATCH(I3203,DOMAIN!$U:$U,0)&gt;0,VLOOKUP(I3203,DOMAIN!$U:$W,3,0),'Commission month'!I3203),I3203)</f>
        <v>A2045</v>
      </c>
    </row>
    <row r="3204" spans="1:18" x14ac:dyDescent="0.15">
      <c r="A3204" s="137">
        <v>3202</v>
      </c>
      <c r="B3204" s="82" t="s">
        <v>10763</v>
      </c>
      <c r="C3204" s="142" t="s">
        <v>27702</v>
      </c>
      <c r="D3204" s="82" t="s">
        <v>10762</v>
      </c>
      <c r="E3204" s="82" t="s">
        <v>5516</v>
      </c>
      <c r="F3204" s="82" t="s">
        <v>6429</v>
      </c>
      <c r="G3204" s="82" t="s">
        <v>4453</v>
      </c>
      <c r="H3204" s="82" t="s">
        <v>4454</v>
      </c>
      <c r="I3204" s="82" t="s">
        <v>3426</v>
      </c>
      <c r="J3204" s="82" t="s">
        <v>3427</v>
      </c>
      <c r="K3204" s="83">
        <v>44150</v>
      </c>
      <c r="L3204" s="83">
        <v>45976</v>
      </c>
      <c r="M3204" s="280">
        <v>52000</v>
      </c>
      <c r="N3204" s="300" t="str">
        <f>VLOOKUP(B3204,'DB Prv month'!$B:$I,8,0)</f>
        <v>A2045</v>
      </c>
      <c r="O3204" s="176" t="b">
        <f t="shared" ref="O3204:O3267" si="100">R3204=N3204</f>
        <v>1</v>
      </c>
      <c r="P3204" s="176" t="str">
        <f t="shared" ref="P3204:P3267" si="101">"C"&amp;"-"&amp;$C3204</f>
        <v>C-0000029555</v>
      </c>
      <c r="Q3204" s="301">
        <f>IFERROR(IF(MATCH($P3204,DOMAIN!$AC:$AC,0)&gt;0,1,0),0)</f>
        <v>0</v>
      </c>
      <c r="R3204" s="297" t="str">
        <f>IFERROR(IF(MATCH(I3204,DOMAIN!$U:$U,0)&gt;0,VLOOKUP(I3204,DOMAIN!$U:$W,3,0),'Commission month'!I3204),I3204)</f>
        <v>A2045</v>
      </c>
    </row>
    <row r="3205" spans="1:18" x14ac:dyDescent="0.15">
      <c r="A3205" s="137">
        <v>3203</v>
      </c>
      <c r="B3205" s="82" t="s">
        <v>10764</v>
      </c>
      <c r="C3205" s="142" t="s">
        <v>27702</v>
      </c>
      <c r="D3205" s="82" t="s">
        <v>10762</v>
      </c>
      <c r="E3205" s="82" t="s">
        <v>5516</v>
      </c>
      <c r="F3205" s="82" t="s">
        <v>6429</v>
      </c>
      <c r="G3205" s="82" t="s">
        <v>4453</v>
      </c>
      <c r="H3205" s="82" t="s">
        <v>4454</v>
      </c>
      <c r="I3205" s="82" t="s">
        <v>3426</v>
      </c>
      <c r="J3205" s="82" t="s">
        <v>3427</v>
      </c>
      <c r="K3205" s="83">
        <v>44150</v>
      </c>
      <c r="L3205" s="83">
        <v>45976</v>
      </c>
      <c r="M3205" s="280">
        <v>52000</v>
      </c>
      <c r="N3205" s="300" t="str">
        <f>VLOOKUP(B3205,'DB Prv month'!$B:$I,8,0)</f>
        <v>A2045</v>
      </c>
      <c r="O3205" s="176" t="b">
        <f t="shared" si="100"/>
        <v>1</v>
      </c>
      <c r="P3205" s="176" t="str">
        <f t="shared" si="101"/>
        <v>C-0000029555</v>
      </c>
      <c r="Q3205" s="301">
        <f>IFERROR(IF(MATCH($P3205,DOMAIN!$AC:$AC,0)&gt;0,1,0),0)</f>
        <v>0</v>
      </c>
      <c r="R3205" s="297" t="str">
        <f>IFERROR(IF(MATCH(I3205,DOMAIN!$U:$U,0)&gt;0,VLOOKUP(I3205,DOMAIN!$U:$W,3,0),'Commission month'!I3205),I3205)</f>
        <v>A2045</v>
      </c>
    </row>
    <row r="3206" spans="1:18" x14ac:dyDescent="0.15">
      <c r="A3206" s="137">
        <v>3204</v>
      </c>
      <c r="B3206" s="82" t="s">
        <v>10765</v>
      </c>
      <c r="C3206" s="142" t="s">
        <v>27702</v>
      </c>
      <c r="D3206" s="82" t="s">
        <v>10762</v>
      </c>
      <c r="E3206" s="82" t="s">
        <v>5516</v>
      </c>
      <c r="F3206" s="82" t="s">
        <v>6429</v>
      </c>
      <c r="G3206" s="82" t="s">
        <v>4453</v>
      </c>
      <c r="H3206" s="82" t="s">
        <v>4454</v>
      </c>
      <c r="I3206" s="82" t="s">
        <v>3426</v>
      </c>
      <c r="J3206" s="82" t="s">
        <v>3427</v>
      </c>
      <c r="K3206" s="83">
        <v>44150</v>
      </c>
      <c r="L3206" s="83">
        <v>45976</v>
      </c>
      <c r="M3206" s="280">
        <v>53000</v>
      </c>
      <c r="N3206" s="300" t="str">
        <f>VLOOKUP(B3206,'DB Prv month'!$B:$I,8,0)</f>
        <v>A2045</v>
      </c>
      <c r="O3206" s="176" t="b">
        <f t="shared" si="100"/>
        <v>1</v>
      </c>
      <c r="P3206" s="176" t="str">
        <f t="shared" si="101"/>
        <v>C-0000029555</v>
      </c>
      <c r="Q3206" s="301">
        <f>IFERROR(IF(MATCH($P3206,DOMAIN!$AC:$AC,0)&gt;0,1,0),0)</f>
        <v>0</v>
      </c>
      <c r="R3206" s="297" t="str">
        <f>IFERROR(IF(MATCH(I3206,DOMAIN!$U:$U,0)&gt;0,VLOOKUP(I3206,DOMAIN!$U:$W,3,0),'Commission month'!I3206),I3206)</f>
        <v>A2045</v>
      </c>
    </row>
    <row r="3207" spans="1:18" x14ac:dyDescent="0.15">
      <c r="A3207" s="137">
        <v>3205</v>
      </c>
      <c r="B3207" s="82" t="s">
        <v>10766</v>
      </c>
      <c r="C3207" s="142" t="s">
        <v>27702</v>
      </c>
      <c r="D3207" s="82" t="s">
        <v>10762</v>
      </c>
      <c r="E3207" s="82" t="s">
        <v>5516</v>
      </c>
      <c r="F3207" s="82" t="s">
        <v>6429</v>
      </c>
      <c r="G3207" s="82" t="s">
        <v>4453</v>
      </c>
      <c r="H3207" s="82" t="s">
        <v>4454</v>
      </c>
      <c r="I3207" s="82" t="s">
        <v>3426</v>
      </c>
      <c r="J3207" s="82" t="s">
        <v>3427</v>
      </c>
      <c r="K3207" s="83">
        <v>44150</v>
      </c>
      <c r="L3207" s="83">
        <v>45976</v>
      </c>
      <c r="M3207" s="280">
        <v>54000</v>
      </c>
      <c r="N3207" s="300" t="str">
        <f>VLOOKUP(B3207,'DB Prv month'!$B:$I,8,0)</f>
        <v>A2045</v>
      </c>
      <c r="O3207" s="176" t="b">
        <f t="shared" si="100"/>
        <v>1</v>
      </c>
      <c r="P3207" s="176" t="str">
        <f t="shared" si="101"/>
        <v>C-0000029555</v>
      </c>
      <c r="Q3207" s="301">
        <f>IFERROR(IF(MATCH($P3207,DOMAIN!$AC:$AC,0)&gt;0,1,0),0)</f>
        <v>0</v>
      </c>
      <c r="R3207" s="297" t="str">
        <f>IFERROR(IF(MATCH(I3207,DOMAIN!$U:$U,0)&gt;0,VLOOKUP(I3207,DOMAIN!$U:$W,3,0),'Commission month'!I3207),I3207)</f>
        <v>A2045</v>
      </c>
    </row>
    <row r="3208" spans="1:18" x14ac:dyDescent="0.15">
      <c r="A3208" s="137">
        <v>3206</v>
      </c>
      <c r="B3208" s="82" t="s">
        <v>10767</v>
      </c>
      <c r="C3208" s="142" t="s">
        <v>27702</v>
      </c>
      <c r="D3208" s="82" t="s">
        <v>10762</v>
      </c>
      <c r="E3208" s="82" t="s">
        <v>5516</v>
      </c>
      <c r="F3208" s="82" t="s">
        <v>6429</v>
      </c>
      <c r="G3208" s="82" t="s">
        <v>4453</v>
      </c>
      <c r="H3208" s="82" t="s">
        <v>4454</v>
      </c>
      <c r="I3208" s="82" t="s">
        <v>3426</v>
      </c>
      <c r="J3208" s="82" t="s">
        <v>3427</v>
      </c>
      <c r="K3208" s="83">
        <v>44150</v>
      </c>
      <c r="L3208" s="83">
        <v>45976</v>
      </c>
      <c r="M3208" s="280">
        <v>53000</v>
      </c>
      <c r="N3208" s="300" t="str">
        <f>VLOOKUP(B3208,'DB Prv month'!$B:$I,8,0)</f>
        <v>A2045</v>
      </c>
      <c r="O3208" s="176" t="b">
        <f t="shared" si="100"/>
        <v>1</v>
      </c>
      <c r="P3208" s="176" t="str">
        <f t="shared" si="101"/>
        <v>C-0000029555</v>
      </c>
      <c r="Q3208" s="301">
        <f>IFERROR(IF(MATCH($P3208,DOMAIN!$AC:$AC,0)&gt;0,1,0),0)</f>
        <v>0</v>
      </c>
      <c r="R3208" s="297" t="str">
        <f>IFERROR(IF(MATCH(I3208,DOMAIN!$U:$U,0)&gt;0,VLOOKUP(I3208,DOMAIN!$U:$W,3,0),'Commission month'!I3208),I3208)</f>
        <v>A2045</v>
      </c>
    </row>
    <row r="3209" spans="1:18" x14ac:dyDescent="0.15">
      <c r="A3209" s="137">
        <v>3207</v>
      </c>
      <c r="B3209" s="82" t="s">
        <v>10768</v>
      </c>
      <c r="C3209" s="142" t="s">
        <v>27702</v>
      </c>
      <c r="D3209" s="82" t="s">
        <v>10762</v>
      </c>
      <c r="E3209" s="82" t="s">
        <v>5516</v>
      </c>
      <c r="F3209" s="82" t="s">
        <v>6429</v>
      </c>
      <c r="G3209" s="82" t="s">
        <v>4453</v>
      </c>
      <c r="H3209" s="82" t="s">
        <v>4454</v>
      </c>
      <c r="I3209" s="82" t="s">
        <v>3426</v>
      </c>
      <c r="J3209" s="82" t="s">
        <v>3427</v>
      </c>
      <c r="K3209" s="83">
        <v>44150</v>
      </c>
      <c r="L3209" s="83">
        <v>45976</v>
      </c>
      <c r="M3209" s="280">
        <v>51000</v>
      </c>
      <c r="N3209" s="300" t="str">
        <f>VLOOKUP(B3209,'DB Prv month'!$B:$I,8,0)</f>
        <v>A2045</v>
      </c>
      <c r="O3209" s="176" t="b">
        <f t="shared" si="100"/>
        <v>1</v>
      </c>
      <c r="P3209" s="176" t="str">
        <f t="shared" si="101"/>
        <v>C-0000029555</v>
      </c>
      <c r="Q3209" s="301">
        <f>IFERROR(IF(MATCH($P3209,DOMAIN!$AC:$AC,0)&gt;0,1,0),0)</f>
        <v>0</v>
      </c>
      <c r="R3209" s="297" t="str">
        <f>IFERROR(IF(MATCH(I3209,DOMAIN!$U:$U,0)&gt;0,VLOOKUP(I3209,DOMAIN!$U:$W,3,0),'Commission month'!I3209),I3209)</f>
        <v>A2045</v>
      </c>
    </row>
    <row r="3210" spans="1:18" x14ac:dyDescent="0.15">
      <c r="A3210" s="137">
        <v>3208</v>
      </c>
      <c r="B3210" s="82" t="s">
        <v>10769</v>
      </c>
      <c r="C3210" s="142" t="s">
        <v>27702</v>
      </c>
      <c r="D3210" s="82" t="s">
        <v>10762</v>
      </c>
      <c r="E3210" s="82" t="s">
        <v>5516</v>
      </c>
      <c r="F3210" s="82" t="s">
        <v>6429</v>
      </c>
      <c r="G3210" s="82" t="s">
        <v>4453</v>
      </c>
      <c r="H3210" s="82" t="s">
        <v>4454</v>
      </c>
      <c r="I3210" s="82" t="s">
        <v>3426</v>
      </c>
      <c r="J3210" s="82" t="s">
        <v>3427</v>
      </c>
      <c r="K3210" s="83">
        <v>44150</v>
      </c>
      <c r="L3210" s="83">
        <v>45976</v>
      </c>
      <c r="M3210" s="280">
        <v>53000</v>
      </c>
      <c r="N3210" s="300" t="str">
        <f>VLOOKUP(B3210,'DB Prv month'!$B:$I,8,0)</f>
        <v>A2045</v>
      </c>
      <c r="O3210" s="176" t="b">
        <f t="shared" si="100"/>
        <v>1</v>
      </c>
      <c r="P3210" s="176" t="str">
        <f t="shared" si="101"/>
        <v>C-0000029555</v>
      </c>
      <c r="Q3210" s="301">
        <f>IFERROR(IF(MATCH($P3210,DOMAIN!$AC:$AC,0)&gt;0,1,0),0)</f>
        <v>0</v>
      </c>
      <c r="R3210" s="297" t="str">
        <f>IFERROR(IF(MATCH(I3210,DOMAIN!$U:$U,0)&gt;0,VLOOKUP(I3210,DOMAIN!$U:$W,3,0),'Commission month'!I3210),I3210)</f>
        <v>A2045</v>
      </c>
    </row>
    <row r="3211" spans="1:18" x14ac:dyDescent="0.15">
      <c r="A3211" s="137">
        <v>3209</v>
      </c>
      <c r="B3211" s="82" t="s">
        <v>10770</v>
      </c>
      <c r="C3211" s="142" t="s">
        <v>27703</v>
      </c>
      <c r="D3211" s="82" t="s">
        <v>10771</v>
      </c>
      <c r="E3211" s="82" t="s">
        <v>5516</v>
      </c>
      <c r="F3211" s="82" t="s">
        <v>5848</v>
      </c>
      <c r="G3211" s="82" t="s">
        <v>4885</v>
      </c>
      <c r="H3211" s="82" t="s">
        <v>4886</v>
      </c>
      <c r="I3211" s="82" t="s">
        <v>3895</v>
      </c>
      <c r="J3211" s="82" t="s">
        <v>3896</v>
      </c>
      <c r="K3211" s="83">
        <v>41579</v>
      </c>
      <c r="L3211" s="83">
        <v>42675</v>
      </c>
      <c r="M3211" s="280">
        <v>2216.0500000000002</v>
      </c>
      <c r="N3211" s="300" t="str">
        <f>VLOOKUP(B3211,'DB Prv month'!$B:$I,8,0)</f>
        <v>A3652</v>
      </c>
      <c r="O3211" s="176" t="b">
        <f t="shared" si="100"/>
        <v>1</v>
      </c>
      <c r="P3211" s="176" t="str">
        <f t="shared" si="101"/>
        <v>C-0000033479</v>
      </c>
      <c r="Q3211" s="301">
        <f>IFERROR(IF(MATCH($P3211,DOMAIN!$AC:$AC,0)&gt;0,1,0),0)</f>
        <v>0</v>
      </c>
      <c r="R3211" s="297" t="str">
        <f>IFERROR(IF(MATCH(I3211,DOMAIN!$U:$U,0)&gt;0,VLOOKUP(I3211,DOMAIN!$U:$W,3,0),'Commission month'!I3211),I3211)</f>
        <v>A3652</v>
      </c>
    </row>
    <row r="3212" spans="1:18" x14ac:dyDescent="0.15">
      <c r="A3212" s="137">
        <v>3210</v>
      </c>
      <c r="B3212" s="82" t="s">
        <v>10772</v>
      </c>
      <c r="C3212" s="142" t="s">
        <v>27704</v>
      </c>
      <c r="D3212" s="82" t="s">
        <v>10773</v>
      </c>
      <c r="E3212" s="82" t="s">
        <v>5516</v>
      </c>
      <c r="F3212" s="82" t="s">
        <v>5848</v>
      </c>
      <c r="G3212" s="82" t="s">
        <v>4885</v>
      </c>
      <c r="H3212" s="82" t="s">
        <v>4886</v>
      </c>
      <c r="I3212" s="82" t="s">
        <v>3895</v>
      </c>
      <c r="J3212" s="82" t="s">
        <v>3896</v>
      </c>
      <c r="K3212" s="83">
        <v>41579</v>
      </c>
      <c r="L3212" s="83">
        <v>42675</v>
      </c>
      <c r="M3212" s="280">
        <v>1074.8699999999999</v>
      </c>
      <c r="N3212" s="300" t="str">
        <f>VLOOKUP(B3212,'DB Prv month'!$B:$I,8,0)</f>
        <v>A3652</v>
      </c>
      <c r="O3212" s="176" t="b">
        <f t="shared" si="100"/>
        <v>1</v>
      </c>
      <c r="P3212" s="176" t="str">
        <f t="shared" si="101"/>
        <v>C-0000033481</v>
      </c>
      <c r="Q3212" s="301">
        <f>IFERROR(IF(MATCH($P3212,DOMAIN!$AC:$AC,0)&gt;0,1,0),0)</f>
        <v>0</v>
      </c>
      <c r="R3212" s="297" t="str">
        <f>IFERROR(IF(MATCH(I3212,DOMAIN!$U:$U,0)&gt;0,VLOOKUP(I3212,DOMAIN!$U:$W,3,0),'Commission month'!I3212),I3212)</f>
        <v>A3652</v>
      </c>
    </row>
    <row r="3213" spans="1:18" x14ac:dyDescent="0.15">
      <c r="A3213" s="137">
        <v>3211</v>
      </c>
      <c r="B3213" s="82" t="s">
        <v>10774</v>
      </c>
      <c r="C3213" s="142" t="s">
        <v>27705</v>
      </c>
      <c r="D3213" s="82" t="s">
        <v>10775</v>
      </c>
      <c r="E3213" s="82" t="s">
        <v>5516</v>
      </c>
      <c r="F3213" s="82" t="s">
        <v>5848</v>
      </c>
      <c r="G3213" s="82" t="s">
        <v>4453</v>
      </c>
      <c r="H3213" s="82" t="s">
        <v>4454</v>
      </c>
      <c r="I3213" s="82" t="s">
        <v>3426</v>
      </c>
      <c r="J3213" s="82" t="s">
        <v>3427</v>
      </c>
      <c r="K3213" s="83">
        <v>42579</v>
      </c>
      <c r="L3213" s="83">
        <v>43674</v>
      </c>
      <c r="M3213" s="280">
        <v>3665.08</v>
      </c>
      <c r="N3213" s="300" t="str">
        <f>VLOOKUP(B3213,'DB Prv month'!$B:$I,8,0)</f>
        <v>A2045</v>
      </c>
      <c r="O3213" s="176" t="b">
        <f t="shared" si="100"/>
        <v>1</v>
      </c>
      <c r="P3213" s="176" t="str">
        <f t="shared" si="101"/>
        <v>C-0000032003</v>
      </c>
      <c r="Q3213" s="301">
        <f>IFERROR(IF(MATCH($P3213,DOMAIN!$AC:$AC,0)&gt;0,1,0),0)</f>
        <v>0</v>
      </c>
      <c r="R3213" s="297" t="str">
        <f>IFERROR(IF(MATCH(I3213,DOMAIN!$U:$U,0)&gt;0,VLOOKUP(I3213,DOMAIN!$U:$W,3,0),'Commission month'!I3213),I3213)</f>
        <v>A2045</v>
      </c>
    </row>
    <row r="3214" spans="1:18" x14ac:dyDescent="0.15">
      <c r="A3214" s="137">
        <v>3212</v>
      </c>
      <c r="B3214" s="82" t="s">
        <v>10776</v>
      </c>
      <c r="C3214" s="142" t="s">
        <v>27706</v>
      </c>
      <c r="D3214" s="82" t="s">
        <v>10777</v>
      </c>
      <c r="E3214" s="82" t="s">
        <v>5516</v>
      </c>
      <c r="F3214" s="82" t="s">
        <v>5848</v>
      </c>
      <c r="G3214" s="82" t="s">
        <v>4885</v>
      </c>
      <c r="H3214" s="82" t="s">
        <v>4886</v>
      </c>
      <c r="I3214" s="82" t="s">
        <v>3895</v>
      </c>
      <c r="J3214" s="82" t="s">
        <v>3896</v>
      </c>
      <c r="K3214" s="83">
        <v>41579</v>
      </c>
      <c r="L3214" s="83">
        <v>42675</v>
      </c>
      <c r="M3214" s="280">
        <v>5456.71</v>
      </c>
      <c r="N3214" s="300" t="str">
        <f>VLOOKUP(B3214,'DB Prv month'!$B:$I,8,0)</f>
        <v>A3652</v>
      </c>
      <c r="O3214" s="176" t="b">
        <f t="shared" si="100"/>
        <v>1</v>
      </c>
      <c r="P3214" s="176" t="str">
        <f t="shared" si="101"/>
        <v>C-0000033482</v>
      </c>
      <c r="Q3214" s="301">
        <f>IFERROR(IF(MATCH($P3214,DOMAIN!$AC:$AC,0)&gt;0,1,0),0)</f>
        <v>0</v>
      </c>
      <c r="R3214" s="297" t="str">
        <f>IFERROR(IF(MATCH(I3214,DOMAIN!$U:$U,0)&gt;0,VLOOKUP(I3214,DOMAIN!$U:$W,3,0),'Commission month'!I3214),I3214)</f>
        <v>A3652</v>
      </c>
    </row>
    <row r="3215" spans="1:18" x14ac:dyDescent="0.15">
      <c r="A3215" s="137">
        <v>3213</v>
      </c>
      <c r="B3215" s="82" t="s">
        <v>10778</v>
      </c>
      <c r="C3215" s="142" t="s">
        <v>27707</v>
      </c>
      <c r="D3215" s="82" t="s">
        <v>10779</v>
      </c>
      <c r="E3215" s="82" t="s">
        <v>5516</v>
      </c>
      <c r="F3215" s="82" t="s">
        <v>5848</v>
      </c>
      <c r="G3215" s="82" t="s">
        <v>4885</v>
      </c>
      <c r="H3215" s="82" t="s">
        <v>4886</v>
      </c>
      <c r="I3215" s="82" t="s">
        <v>3895</v>
      </c>
      <c r="J3215" s="82" t="s">
        <v>3896</v>
      </c>
      <c r="K3215" s="83">
        <v>41579</v>
      </c>
      <c r="L3215" s="83">
        <v>42675</v>
      </c>
      <c r="M3215" s="280">
        <v>5455.64</v>
      </c>
      <c r="N3215" s="300" t="str">
        <f>VLOOKUP(B3215,'DB Prv month'!$B:$I,8,0)</f>
        <v>A3652</v>
      </c>
      <c r="O3215" s="176" t="b">
        <f t="shared" si="100"/>
        <v>1</v>
      </c>
      <c r="P3215" s="176" t="str">
        <f t="shared" si="101"/>
        <v>C-0000033483</v>
      </c>
      <c r="Q3215" s="301">
        <f>IFERROR(IF(MATCH($P3215,DOMAIN!$AC:$AC,0)&gt;0,1,0),0)</f>
        <v>0</v>
      </c>
      <c r="R3215" s="297" t="str">
        <f>IFERROR(IF(MATCH(I3215,DOMAIN!$U:$U,0)&gt;0,VLOOKUP(I3215,DOMAIN!$U:$W,3,0),'Commission month'!I3215),I3215)</f>
        <v>A3652</v>
      </c>
    </row>
    <row r="3216" spans="1:18" x14ac:dyDescent="0.15">
      <c r="A3216" s="137">
        <v>3214</v>
      </c>
      <c r="B3216" s="82" t="s">
        <v>10780</v>
      </c>
      <c r="C3216" s="142" t="s">
        <v>27708</v>
      </c>
      <c r="D3216" s="82" t="s">
        <v>10781</v>
      </c>
      <c r="E3216" s="82" t="s">
        <v>5516</v>
      </c>
      <c r="F3216" s="82" t="s">
        <v>5848</v>
      </c>
      <c r="G3216" s="82" t="s">
        <v>4453</v>
      </c>
      <c r="H3216" s="82" t="s">
        <v>4454</v>
      </c>
      <c r="I3216" s="82" t="s">
        <v>3426</v>
      </c>
      <c r="J3216" s="82" t="s">
        <v>3427</v>
      </c>
      <c r="K3216" s="83">
        <v>42549</v>
      </c>
      <c r="L3216" s="83">
        <v>43644</v>
      </c>
      <c r="M3216" s="280">
        <v>2429.67</v>
      </c>
      <c r="N3216" s="300" t="str">
        <f>VLOOKUP(B3216,'DB Prv month'!$B:$I,8,0)</f>
        <v>A2045</v>
      </c>
      <c r="O3216" s="176" t="b">
        <f t="shared" si="100"/>
        <v>1</v>
      </c>
      <c r="P3216" s="176" t="str">
        <f t="shared" si="101"/>
        <v>C-0000036313</v>
      </c>
      <c r="Q3216" s="301">
        <f>IFERROR(IF(MATCH($P3216,DOMAIN!$AC:$AC,0)&gt;0,1,0),0)</f>
        <v>0</v>
      </c>
      <c r="R3216" s="297" t="str">
        <f>IFERROR(IF(MATCH(I3216,DOMAIN!$U:$U,0)&gt;0,VLOOKUP(I3216,DOMAIN!$U:$W,3,0),'Commission month'!I3216),I3216)</f>
        <v>A2045</v>
      </c>
    </row>
    <row r="3217" spans="1:18" x14ac:dyDescent="0.15">
      <c r="A3217" s="137">
        <v>3215</v>
      </c>
      <c r="B3217" s="82" t="s">
        <v>10782</v>
      </c>
      <c r="C3217" s="142" t="s">
        <v>27709</v>
      </c>
      <c r="D3217" s="82" t="s">
        <v>10783</v>
      </c>
      <c r="E3217" s="82" t="s">
        <v>5516</v>
      </c>
      <c r="F3217" s="82" t="s">
        <v>5848</v>
      </c>
      <c r="G3217" s="82" t="s">
        <v>4453</v>
      </c>
      <c r="H3217" s="82" t="s">
        <v>4454</v>
      </c>
      <c r="I3217" s="82" t="s">
        <v>3426</v>
      </c>
      <c r="J3217" s="82" t="s">
        <v>3427</v>
      </c>
      <c r="K3217" s="83">
        <v>41655</v>
      </c>
      <c r="L3217" s="83">
        <v>42751</v>
      </c>
      <c r="M3217" s="280">
        <v>631.15</v>
      </c>
      <c r="N3217" s="300" t="str">
        <f>VLOOKUP(B3217,'DB Prv month'!$B:$I,8,0)</f>
        <v>A2045</v>
      </c>
      <c r="O3217" s="176" t="b">
        <f t="shared" si="100"/>
        <v>1</v>
      </c>
      <c r="P3217" s="176" t="str">
        <f t="shared" si="101"/>
        <v>C-0000034261</v>
      </c>
      <c r="Q3217" s="301">
        <f>IFERROR(IF(MATCH($P3217,DOMAIN!$AC:$AC,0)&gt;0,1,0),0)</f>
        <v>0</v>
      </c>
      <c r="R3217" s="297" t="str">
        <f>IFERROR(IF(MATCH(I3217,DOMAIN!$U:$U,0)&gt;0,VLOOKUP(I3217,DOMAIN!$U:$W,3,0),'Commission month'!I3217),I3217)</f>
        <v>A2045</v>
      </c>
    </row>
    <row r="3218" spans="1:18" x14ac:dyDescent="0.15">
      <c r="A3218" s="137">
        <v>3216</v>
      </c>
      <c r="B3218" s="82" t="s">
        <v>10784</v>
      </c>
      <c r="C3218" s="142" t="s">
        <v>27710</v>
      </c>
      <c r="D3218" s="82" t="s">
        <v>10785</v>
      </c>
      <c r="E3218" s="82" t="s">
        <v>5516</v>
      </c>
      <c r="F3218" s="82" t="s">
        <v>5848</v>
      </c>
      <c r="G3218" s="82" t="s">
        <v>4453</v>
      </c>
      <c r="H3218" s="82" t="s">
        <v>4454</v>
      </c>
      <c r="I3218" s="82" t="s">
        <v>3426</v>
      </c>
      <c r="J3218" s="82" t="s">
        <v>3427</v>
      </c>
      <c r="K3218" s="83">
        <v>44034</v>
      </c>
      <c r="L3218" s="83">
        <v>45129</v>
      </c>
      <c r="M3218" s="280">
        <v>1193.9000000000001</v>
      </c>
      <c r="N3218" s="300" t="str">
        <f>VLOOKUP(B3218,'DB Prv month'!$B:$I,8,0)</f>
        <v>A2045</v>
      </c>
      <c r="O3218" s="176" t="b">
        <f t="shared" si="100"/>
        <v>1</v>
      </c>
      <c r="P3218" s="176" t="str">
        <f t="shared" si="101"/>
        <v>C-0000039365</v>
      </c>
      <c r="Q3218" s="301">
        <f>IFERROR(IF(MATCH($P3218,DOMAIN!$AC:$AC,0)&gt;0,1,0),0)</f>
        <v>0</v>
      </c>
      <c r="R3218" s="297" t="str">
        <f>IFERROR(IF(MATCH(I3218,DOMAIN!$U:$U,0)&gt;0,VLOOKUP(I3218,DOMAIN!$U:$W,3,0),'Commission month'!I3218),I3218)</f>
        <v>A2045</v>
      </c>
    </row>
    <row r="3219" spans="1:18" x14ac:dyDescent="0.15">
      <c r="A3219" s="137">
        <v>3217</v>
      </c>
      <c r="B3219" s="82" t="s">
        <v>10786</v>
      </c>
      <c r="C3219" s="142" t="s">
        <v>27711</v>
      </c>
      <c r="D3219" s="82" t="s">
        <v>895</v>
      </c>
      <c r="E3219" s="82" t="s">
        <v>5516</v>
      </c>
      <c r="F3219" s="82" t="s">
        <v>5848</v>
      </c>
      <c r="G3219" s="82" t="s">
        <v>4453</v>
      </c>
      <c r="H3219" s="82" t="s">
        <v>4454</v>
      </c>
      <c r="I3219" s="82" t="s">
        <v>3426</v>
      </c>
      <c r="J3219" s="82" t="s">
        <v>3427</v>
      </c>
      <c r="K3219" s="83">
        <v>42396</v>
      </c>
      <c r="L3219" s="83">
        <v>43492</v>
      </c>
      <c r="M3219" s="280">
        <v>1229.7</v>
      </c>
      <c r="N3219" s="300" t="str">
        <f>VLOOKUP(B3219,'DB Prv month'!$B:$I,8,0)</f>
        <v>A2045</v>
      </c>
      <c r="O3219" s="176" t="b">
        <f t="shared" si="100"/>
        <v>1</v>
      </c>
      <c r="P3219" s="176" t="str">
        <f t="shared" si="101"/>
        <v>C-0000036089</v>
      </c>
      <c r="Q3219" s="301">
        <f>IFERROR(IF(MATCH($P3219,DOMAIN!$AC:$AC,0)&gt;0,1,0),0)</f>
        <v>0</v>
      </c>
      <c r="R3219" s="297" t="str">
        <f>IFERROR(IF(MATCH(I3219,DOMAIN!$U:$U,0)&gt;0,VLOOKUP(I3219,DOMAIN!$U:$W,3,0),'Commission month'!I3219),I3219)</f>
        <v>A2045</v>
      </c>
    </row>
    <row r="3220" spans="1:18" x14ac:dyDescent="0.15">
      <c r="A3220" s="137">
        <v>3218</v>
      </c>
      <c r="B3220" s="82" t="s">
        <v>10787</v>
      </c>
      <c r="C3220" s="142" t="s">
        <v>27712</v>
      </c>
      <c r="D3220" s="82" t="s">
        <v>10788</v>
      </c>
      <c r="E3220" s="82" t="s">
        <v>5516</v>
      </c>
      <c r="F3220" s="82" t="s">
        <v>5848</v>
      </c>
      <c r="G3220" s="82" t="s">
        <v>4453</v>
      </c>
      <c r="H3220" s="82" t="s">
        <v>4454</v>
      </c>
      <c r="I3220" s="82" t="s">
        <v>3426</v>
      </c>
      <c r="J3220" s="82" t="s">
        <v>3427</v>
      </c>
      <c r="K3220" s="83">
        <v>41638</v>
      </c>
      <c r="L3220" s="83">
        <v>43464</v>
      </c>
      <c r="M3220" s="280">
        <v>4405.96</v>
      </c>
      <c r="N3220" s="300" t="str">
        <f>VLOOKUP(B3220,'DB Prv month'!$B:$I,8,0)</f>
        <v>A2045</v>
      </c>
      <c r="O3220" s="176" t="b">
        <f t="shared" si="100"/>
        <v>1</v>
      </c>
      <c r="P3220" s="176" t="str">
        <f t="shared" si="101"/>
        <v>C-000373</v>
      </c>
      <c r="Q3220" s="301">
        <f>IFERROR(IF(MATCH($P3220,DOMAIN!$AC:$AC,0)&gt;0,1,0),0)</f>
        <v>0</v>
      </c>
      <c r="R3220" s="297" t="str">
        <f>IFERROR(IF(MATCH(I3220,DOMAIN!$U:$U,0)&gt;0,VLOOKUP(I3220,DOMAIN!$U:$W,3,0),'Commission month'!I3220),I3220)</f>
        <v>A2045</v>
      </c>
    </row>
    <row r="3221" spans="1:18" x14ac:dyDescent="0.15">
      <c r="A3221" s="137">
        <v>3219</v>
      </c>
      <c r="B3221" s="82" t="s">
        <v>10789</v>
      </c>
      <c r="C3221" s="142" t="s">
        <v>27713</v>
      </c>
      <c r="D3221" s="82" t="s">
        <v>10790</v>
      </c>
      <c r="E3221" s="82" t="s">
        <v>5516</v>
      </c>
      <c r="F3221" s="82" t="s">
        <v>5848</v>
      </c>
      <c r="G3221" s="82" t="s">
        <v>4453</v>
      </c>
      <c r="H3221" s="82" t="s">
        <v>4454</v>
      </c>
      <c r="I3221" s="82" t="s">
        <v>3426</v>
      </c>
      <c r="J3221" s="82" t="s">
        <v>3427</v>
      </c>
      <c r="K3221" s="83">
        <v>41617</v>
      </c>
      <c r="L3221" s="83">
        <v>43443</v>
      </c>
      <c r="M3221" s="280">
        <v>2961.65</v>
      </c>
      <c r="N3221" s="300" t="str">
        <f>VLOOKUP(B3221,'DB Prv month'!$B:$I,8,0)</f>
        <v>A2045</v>
      </c>
      <c r="O3221" s="176" t="b">
        <f t="shared" si="100"/>
        <v>1</v>
      </c>
      <c r="P3221" s="176" t="str">
        <f t="shared" si="101"/>
        <v>C-0000033888</v>
      </c>
      <c r="Q3221" s="301">
        <f>IFERROR(IF(MATCH($P3221,DOMAIN!$AC:$AC,0)&gt;0,1,0),0)</f>
        <v>0</v>
      </c>
      <c r="R3221" s="297" t="str">
        <f>IFERROR(IF(MATCH(I3221,DOMAIN!$U:$U,0)&gt;0,VLOOKUP(I3221,DOMAIN!$U:$W,3,0),'Commission month'!I3221),I3221)</f>
        <v>A2045</v>
      </c>
    </row>
    <row r="3222" spans="1:18" x14ac:dyDescent="0.15">
      <c r="A3222" s="137">
        <v>3220</v>
      </c>
      <c r="B3222" s="82" t="s">
        <v>10791</v>
      </c>
      <c r="C3222" s="142" t="s">
        <v>27714</v>
      </c>
      <c r="D3222" s="82" t="s">
        <v>10792</v>
      </c>
      <c r="E3222" s="82" t="s">
        <v>5516</v>
      </c>
      <c r="F3222" s="82" t="s">
        <v>5848</v>
      </c>
      <c r="G3222" s="82" t="s">
        <v>4453</v>
      </c>
      <c r="H3222" s="82" t="s">
        <v>4454</v>
      </c>
      <c r="I3222" s="82" t="s">
        <v>3426</v>
      </c>
      <c r="J3222" s="82" t="s">
        <v>3427</v>
      </c>
      <c r="K3222" s="83">
        <v>42632</v>
      </c>
      <c r="L3222" s="83">
        <v>43727</v>
      </c>
      <c r="M3222" s="280">
        <v>6108.44</v>
      </c>
      <c r="N3222" s="300" t="str">
        <f>VLOOKUP(B3222,'DB Prv month'!$B:$I,8,0)</f>
        <v>A2045</v>
      </c>
      <c r="O3222" s="176" t="b">
        <f t="shared" si="100"/>
        <v>1</v>
      </c>
      <c r="P3222" s="176" t="str">
        <f t="shared" si="101"/>
        <v>C-0000036801</v>
      </c>
      <c r="Q3222" s="301">
        <f>IFERROR(IF(MATCH($P3222,DOMAIN!$AC:$AC,0)&gt;0,1,0),0)</f>
        <v>0</v>
      </c>
      <c r="R3222" s="297" t="str">
        <f>IFERROR(IF(MATCH(I3222,DOMAIN!$U:$U,0)&gt;0,VLOOKUP(I3222,DOMAIN!$U:$W,3,0),'Commission month'!I3222),I3222)</f>
        <v>A2045</v>
      </c>
    </row>
    <row r="3223" spans="1:18" x14ac:dyDescent="0.15">
      <c r="A3223" s="137">
        <v>3221</v>
      </c>
      <c r="B3223" s="82" t="s">
        <v>10793</v>
      </c>
      <c r="C3223" s="142" t="s">
        <v>27715</v>
      </c>
      <c r="D3223" s="82" t="s">
        <v>10794</v>
      </c>
      <c r="E3223" s="82" t="s">
        <v>5516</v>
      </c>
      <c r="F3223" s="82" t="s">
        <v>5848</v>
      </c>
      <c r="G3223" s="82" t="s">
        <v>4453</v>
      </c>
      <c r="H3223" s="82" t="s">
        <v>4454</v>
      </c>
      <c r="I3223" s="82" t="s">
        <v>3426</v>
      </c>
      <c r="J3223" s="82" t="s">
        <v>3427</v>
      </c>
      <c r="K3223" s="83">
        <v>41876</v>
      </c>
      <c r="L3223" s="83">
        <v>42972</v>
      </c>
      <c r="M3223" s="280">
        <v>2524.69</v>
      </c>
      <c r="N3223" s="300" t="str">
        <f>VLOOKUP(B3223,'DB Prv month'!$B:$I,8,0)</f>
        <v>A2045</v>
      </c>
      <c r="O3223" s="176" t="b">
        <f t="shared" si="100"/>
        <v>1</v>
      </c>
      <c r="P3223" s="176" t="str">
        <f t="shared" si="101"/>
        <v>C-0000034933</v>
      </c>
      <c r="Q3223" s="301">
        <f>IFERROR(IF(MATCH($P3223,DOMAIN!$AC:$AC,0)&gt;0,1,0),0)</f>
        <v>0</v>
      </c>
      <c r="R3223" s="297" t="str">
        <f>IFERROR(IF(MATCH(I3223,DOMAIN!$U:$U,0)&gt;0,VLOOKUP(I3223,DOMAIN!$U:$W,3,0),'Commission month'!I3223),I3223)</f>
        <v>A2045</v>
      </c>
    </row>
    <row r="3224" spans="1:18" x14ac:dyDescent="0.15">
      <c r="A3224" s="137">
        <v>3222</v>
      </c>
      <c r="B3224" s="82" t="s">
        <v>10795</v>
      </c>
      <c r="C3224" s="142" t="s">
        <v>27716</v>
      </c>
      <c r="D3224" s="82" t="s">
        <v>6493</v>
      </c>
      <c r="E3224" s="82" t="s">
        <v>5516</v>
      </c>
      <c r="F3224" s="82" t="s">
        <v>5848</v>
      </c>
      <c r="G3224" s="82" t="s">
        <v>4453</v>
      </c>
      <c r="H3224" s="82" t="s">
        <v>4454</v>
      </c>
      <c r="I3224" s="82" t="s">
        <v>3426</v>
      </c>
      <c r="J3224" s="82" t="s">
        <v>3427</v>
      </c>
      <c r="K3224" s="83">
        <v>41375</v>
      </c>
      <c r="L3224" s="83">
        <v>43201</v>
      </c>
      <c r="M3224" s="280">
        <v>2950.45</v>
      </c>
      <c r="N3224" s="300" t="str">
        <f>VLOOKUP(B3224,'DB Prv month'!$B:$I,8,0)</f>
        <v>A2045</v>
      </c>
      <c r="O3224" s="176" t="b">
        <f t="shared" si="100"/>
        <v>1</v>
      </c>
      <c r="P3224" s="176" t="str">
        <f t="shared" si="101"/>
        <v>C-0000032780</v>
      </c>
      <c r="Q3224" s="301">
        <f>IFERROR(IF(MATCH($P3224,DOMAIN!$AC:$AC,0)&gt;0,1,0),0)</f>
        <v>0</v>
      </c>
      <c r="R3224" s="297" t="str">
        <f>IFERROR(IF(MATCH(I3224,DOMAIN!$U:$U,0)&gt;0,VLOOKUP(I3224,DOMAIN!$U:$W,3,0),'Commission month'!I3224),I3224)</f>
        <v>A2045</v>
      </c>
    </row>
    <row r="3225" spans="1:18" x14ac:dyDescent="0.15">
      <c r="A3225" s="137">
        <v>3223</v>
      </c>
      <c r="B3225" s="82" t="s">
        <v>10796</v>
      </c>
      <c r="C3225" s="142" t="s">
        <v>27717</v>
      </c>
      <c r="D3225" s="82" t="s">
        <v>10797</v>
      </c>
      <c r="E3225" s="82" t="s">
        <v>5516</v>
      </c>
      <c r="F3225" s="82" t="s">
        <v>5848</v>
      </c>
      <c r="G3225" s="82" t="s">
        <v>4453</v>
      </c>
      <c r="H3225" s="82" t="s">
        <v>4454</v>
      </c>
      <c r="I3225" s="82" t="s">
        <v>3426</v>
      </c>
      <c r="J3225" s="82" t="s">
        <v>3427</v>
      </c>
      <c r="K3225" s="83">
        <v>42353</v>
      </c>
      <c r="L3225" s="83">
        <v>44180</v>
      </c>
      <c r="M3225" s="280">
        <v>2824.38</v>
      </c>
      <c r="N3225" s="300" t="str">
        <f>VLOOKUP(B3225,'DB Prv month'!$B:$I,8,0)</f>
        <v>A2045</v>
      </c>
      <c r="O3225" s="176" t="b">
        <f t="shared" si="100"/>
        <v>1</v>
      </c>
      <c r="P3225" s="176" t="str">
        <f t="shared" si="101"/>
        <v>C-0000035919</v>
      </c>
      <c r="Q3225" s="301">
        <f>IFERROR(IF(MATCH($P3225,DOMAIN!$AC:$AC,0)&gt;0,1,0),0)</f>
        <v>0</v>
      </c>
      <c r="R3225" s="297" t="str">
        <f>IFERROR(IF(MATCH(I3225,DOMAIN!$U:$U,0)&gt;0,VLOOKUP(I3225,DOMAIN!$U:$W,3,0),'Commission month'!I3225),I3225)</f>
        <v>A2045</v>
      </c>
    </row>
    <row r="3226" spans="1:18" x14ac:dyDescent="0.15">
      <c r="A3226" s="137">
        <v>3224</v>
      </c>
      <c r="B3226" s="82" t="s">
        <v>10798</v>
      </c>
      <c r="C3226" s="142" t="s">
        <v>27718</v>
      </c>
      <c r="D3226" s="82" t="s">
        <v>10799</v>
      </c>
      <c r="E3226" s="82" t="s">
        <v>5516</v>
      </c>
      <c r="F3226" s="82" t="s">
        <v>5848</v>
      </c>
      <c r="G3226" s="82" t="s">
        <v>4453</v>
      </c>
      <c r="H3226" s="82" t="s">
        <v>4454</v>
      </c>
      <c r="I3226" s="82" t="s">
        <v>3426</v>
      </c>
      <c r="J3226" s="82" t="s">
        <v>3427</v>
      </c>
      <c r="K3226" s="83">
        <v>42488</v>
      </c>
      <c r="L3226" s="83">
        <v>43583</v>
      </c>
      <c r="M3226" s="280">
        <v>3689.08</v>
      </c>
      <c r="N3226" s="300" t="str">
        <f>VLOOKUP(B3226,'DB Prv month'!$B:$I,8,0)</f>
        <v>A2045</v>
      </c>
      <c r="O3226" s="176" t="b">
        <f t="shared" si="100"/>
        <v>1</v>
      </c>
      <c r="P3226" s="176" t="str">
        <f t="shared" si="101"/>
        <v>C-0000036420</v>
      </c>
      <c r="Q3226" s="301">
        <f>IFERROR(IF(MATCH($P3226,DOMAIN!$AC:$AC,0)&gt;0,1,0),0)</f>
        <v>0</v>
      </c>
      <c r="R3226" s="297" t="str">
        <f>IFERROR(IF(MATCH(I3226,DOMAIN!$U:$U,0)&gt;0,VLOOKUP(I3226,DOMAIN!$U:$W,3,0),'Commission month'!I3226),I3226)</f>
        <v>A2045</v>
      </c>
    </row>
    <row r="3227" spans="1:18" x14ac:dyDescent="0.15">
      <c r="A3227" s="137">
        <v>3225</v>
      </c>
      <c r="B3227" s="82" t="s">
        <v>10800</v>
      </c>
      <c r="C3227" s="142" t="s">
        <v>27719</v>
      </c>
      <c r="D3227" s="82" t="s">
        <v>10801</v>
      </c>
      <c r="E3227" s="82" t="s">
        <v>5516</v>
      </c>
      <c r="F3227" s="82" t="s">
        <v>5848</v>
      </c>
      <c r="G3227" s="82" t="s">
        <v>4453</v>
      </c>
      <c r="H3227" s="82" t="s">
        <v>4454</v>
      </c>
      <c r="I3227" s="82" t="s">
        <v>3426</v>
      </c>
      <c r="J3227" s="82" t="s">
        <v>3427</v>
      </c>
      <c r="K3227" s="83">
        <v>41401</v>
      </c>
      <c r="L3227" s="83">
        <v>43227</v>
      </c>
      <c r="M3227" s="280">
        <v>1480.84</v>
      </c>
      <c r="N3227" s="300" t="str">
        <f>VLOOKUP(B3227,'DB Prv month'!$B:$I,8,0)</f>
        <v>A2045</v>
      </c>
      <c r="O3227" s="176" t="b">
        <f t="shared" si="100"/>
        <v>1</v>
      </c>
      <c r="P3227" s="176" t="str">
        <f t="shared" si="101"/>
        <v>C-0000032879</v>
      </c>
      <c r="Q3227" s="301">
        <f>IFERROR(IF(MATCH($P3227,DOMAIN!$AC:$AC,0)&gt;0,1,0),0)</f>
        <v>0</v>
      </c>
      <c r="R3227" s="297" t="str">
        <f>IFERROR(IF(MATCH(I3227,DOMAIN!$U:$U,0)&gt;0,VLOOKUP(I3227,DOMAIN!$U:$W,3,0),'Commission month'!I3227),I3227)</f>
        <v>A2045</v>
      </c>
    </row>
    <row r="3228" spans="1:18" x14ac:dyDescent="0.15">
      <c r="A3228" s="137">
        <v>3226</v>
      </c>
      <c r="B3228" s="82" t="s">
        <v>10802</v>
      </c>
      <c r="C3228" s="142" t="s">
        <v>27720</v>
      </c>
      <c r="D3228" s="82" t="s">
        <v>10803</v>
      </c>
      <c r="E3228" s="82" t="s">
        <v>5516</v>
      </c>
      <c r="F3228" s="82" t="s">
        <v>5848</v>
      </c>
      <c r="G3228" s="82" t="s">
        <v>4885</v>
      </c>
      <c r="H3228" s="82" t="s">
        <v>4886</v>
      </c>
      <c r="I3228" s="82" t="s">
        <v>3895</v>
      </c>
      <c r="J3228" s="82" t="s">
        <v>3896</v>
      </c>
      <c r="K3228" s="83">
        <v>41579</v>
      </c>
      <c r="L3228" s="83">
        <v>42675</v>
      </c>
      <c r="M3228" s="280">
        <v>2217.77</v>
      </c>
      <c r="N3228" s="300" t="str">
        <f>VLOOKUP(B3228,'DB Prv month'!$B:$I,8,0)</f>
        <v>A3652</v>
      </c>
      <c r="O3228" s="176" t="b">
        <f t="shared" si="100"/>
        <v>1</v>
      </c>
      <c r="P3228" s="176" t="str">
        <f t="shared" si="101"/>
        <v>C-0000033537</v>
      </c>
      <c r="Q3228" s="301">
        <f>IFERROR(IF(MATCH($P3228,DOMAIN!$AC:$AC,0)&gt;0,1,0),0)</f>
        <v>0</v>
      </c>
      <c r="R3228" s="297" t="str">
        <f>IFERROR(IF(MATCH(I3228,DOMAIN!$U:$U,0)&gt;0,VLOOKUP(I3228,DOMAIN!$U:$W,3,0),'Commission month'!I3228),I3228)</f>
        <v>A3652</v>
      </c>
    </row>
    <row r="3229" spans="1:18" x14ac:dyDescent="0.15">
      <c r="A3229" s="137">
        <v>3227</v>
      </c>
      <c r="B3229" s="82" t="s">
        <v>10804</v>
      </c>
      <c r="C3229" s="142" t="s">
        <v>27721</v>
      </c>
      <c r="D3229" s="82" t="s">
        <v>5326</v>
      </c>
      <c r="E3229" s="82" t="s">
        <v>5516</v>
      </c>
      <c r="F3229" s="82" t="s">
        <v>5848</v>
      </c>
      <c r="G3229" s="82" t="s">
        <v>4453</v>
      </c>
      <c r="H3229" s="82" t="s">
        <v>4454</v>
      </c>
      <c r="I3229" s="82" t="s">
        <v>3426</v>
      </c>
      <c r="J3229" s="82" t="s">
        <v>3427</v>
      </c>
      <c r="K3229" s="83">
        <v>41595</v>
      </c>
      <c r="L3229" s="83">
        <v>42691</v>
      </c>
      <c r="M3229" s="280">
        <v>3760.64</v>
      </c>
      <c r="N3229" s="300" t="str">
        <f>VLOOKUP(B3229,'DB Prv month'!$B:$I,8,0)</f>
        <v>A2045</v>
      </c>
      <c r="O3229" s="176" t="b">
        <f t="shared" si="100"/>
        <v>1</v>
      </c>
      <c r="P3229" s="176" t="str">
        <f t="shared" si="101"/>
        <v>C-0000033419</v>
      </c>
      <c r="Q3229" s="301">
        <f>IFERROR(IF(MATCH($P3229,DOMAIN!$AC:$AC,0)&gt;0,1,0),0)</f>
        <v>0</v>
      </c>
      <c r="R3229" s="297" t="str">
        <f>IFERROR(IF(MATCH(I3229,DOMAIN!$U:$U,0)&gt;0,VLOOKUP(I3229,DOMAIN!$U:$W,3,0),'Commission month'!I3229),I3229)</f>
        <v>A2045</v>
      </c>
    </row>
    <row r="3230" spans="1:18" x14ac:dyDescent="0.15">
      <c r="A3230" s="137">
        <v>3228</v>
      </c>
      <c r="B3230" s="82" t="s">
        <v>10805</v>
      </c>
      <c r="C3230" s="142" t="s">
        <v>27722</v>
      </c>
      <c r="D3230" s="82" t="s">
        <v>10806</v>
      </c>
      <c r="E3230" s="82" t="s">
        <v>5516</v>
      </c>
      <c r="F3230" s="82" t="s">
        <v>5848</v>
      </c>
      <c r="G3230" s="82" t="s">
        <v>4453</v>
      </c>
      <c r="H3230" s="82" t="s">
        <v>4454</v>
      </c>
      <c r="I3230" s="82" t="s">
        <v>3426</v>
      </c>
      <c r="J3230" s="82" t="s">
        <v>3427</v>
      </c>
      <c r="K3230" s="83">
        <v>42550</v>
      </c>
      <c r="L3230" s="83">
        <v>43645</v>
      </c>
      <c r="M3230" s="280">
        <v>2430.81</v>
      </c>
      <c r="N3230" s="300" t="str">
        <f>VLOOKUP(B3230,'DB Prv month'!$B:$I,8,0)</f>
        <v>A2045</v>
      </c>
      <c r="O3230" s="176" t="b">
        <f t="shared" si="100"/>
        <v>1</v>
      </c>
      <c r="P3230" s="176" t="str">
        <f t="shared" si="101"/>
        <v>C-0000036613</v>
      </c>
      <c r="Q3230" s="301">
        <f>IFERROR(IF(MATCH($P3230,DOMAIN!$AC:$AC,0)&gt;0,1,0),0)</f>
        <v>0</v>
      </c>
      <c r="R3230" s="297" t="str">
        <f>IFERROR(IF(MATCH(I3230,DOMAIN!$U:$U,0)&gt;0,VLOOKUP(I3230,DOMAIN!$U:$W,3,0),'Commission month'!I3230),I3230)</f>
        <v>A2045</v>
      </c>
    </row>
    <row r="3231" spans="1:18" x14ac:dyDescent="0.15">
      <c r="A3231" s="137">
        <v>3229</v>
      </c>
      <c r="B3231" s="82" t="s">
        <v>10807</v>
      </c>
      <c r="C3231" s="142" t="s">
        <v>27723</v>
      </c>
      <c r="D3231" s="82" t="s">
        <v>10808</v>
      </c>
      <c r="E3231" s="82" t="s">
        <v>5516</v>
      </c>
      <c r="F3231" s="82" t="s">
        <v>5848</v>
      </c>
      <c r="G3231" s="82" t="s">
        <v>4453</v>
      </c>
      <c r="H3231" s="82" t="s">
        <v>4454</v>
      </c>
      <c r="I3231" s="82" t="s">
        <v>3426</v>
      </c>
      <c r="J3231" s="82" t="s">
        <v>3427</v>
      </c>
      <c r="K3231" s="83">
        <v>42043</v>
      </c>
      <c r="L3231" s="83">
        <v>43139</v>
      </c>
      <c r="M3231" s="280">
        <v>2491.8200000000002</v>
      </c>
      <c r="N3231" s="300" t="str">
        <f>VLOOKUP(B3231,'DB Prv month'!$B:$I,8,0)</f>
        <v>A2045</v>
      </c>
      <c r="O3231" s="176" t="b">
        <f t="shared" si="100"/>
        <v>1</v>
      </c>
      <c r="P3231" s="176" t="str">
        <f t="shared" si="101"/>
        <v>C-0000035204</v>
      </c>
      <c r="Q3231" s="301">
        <f>IFERROR(IF(MATCH($P3231,DOMAIN!$AC:$AC,0)&gt;0,1,0),0)</f>
        <v>0</v>
      </c>
      <c r="R3231" s="297" t="str">
        <f>IFERROR(IF(MATCH(I3231,DOMAIN!$U:$U,0)&gt;0,VLOOKUP(I3231,DOMAIN!$U:$W,3,0),'Commission month'!I3231),I3231)</f>
        <v>A2045</v>
      </c>
    </row>
    <row r="3232" spans="1:18" x14ac:dyDescent="0.15">
      <c r="A3232" s="137">
        <v>3230</v>
      </c>
      <c r="B3232" s="82" t="s">
        <v>10809</v>
      </c>
      <c r="C3232" s="142" t="s">
        <v>27724</v>
      </c>
      <c r="D3232" s="82" t="s">
        <v>10810</v>
      </c>
      <c r="E3232" s="82" t="s">
        <v>5516</v>
      </c>
      <c r="F3232" s="82" t="s">
        <v>5848</v>
      </c>
      <c r="G3232" s="82" t="s">
        <v>4453</v>
      </c>
      <c r="H3232" s="82" t="s">
        <v>4454</v>
      </c>
      <c r="I3232" s="82" t="s">
        <v>3426</v>
      </c>
      <c r="J3232" s="82" t="s">
        <v>3427</v>
      </c>
      <c r="K3232" s="83">
        <v>43108</v>
      </c>
      <c r="L3232" s="83">
        <v>44204</v>
      </c>
      <c r="M3232" s="280">
        <v>3571.89</v>
      </c>
      <c r="N3232" s="300" t="str">
        <f>VLOOKUP(B3232,'DB Prv month'!$B:$I,8,0)</f>
        <v>A2045</v>
      </c>
      <c r="O3232" s="176" t="b">
        <f t="shared" si="100"/>
        <v>1</v>
      </c>
      <c r="P3232" s="176" t="str">
        <f t="shared" si="101"/>
        <v>C-0000037926</v>
      </c>
      <c r="Q3232" s="301">
        <f>IFERROR(IF(MATCH($P3232,DOMAIN!$AC:$AC,0)&gt;0,1,0),0)</f>
        <v>0</v>
      </c>
      <c r="R3232" s="297" t="str">
        <f>IFERROR(IF(MATCH(I3232,DOMAIN!$U:$U,0)&gt;0,VLOOKUP(I3232,DOMAIN!$U:$W,3,0),'Commission month'!I3232),I3232)</f>
        <v>A2045</v>
      </c>
    </row>
    <row r="3233" spans="1:18" x14ac:dyDescent="0.15">
      <c r="A3233" s="137">
        <v>3231</v>
      </c>
      <c r="B3233" s="82" t="s">
        <v>10811</v>
      </c>
      <c r="C3233" s="142" t="s">
        <v>27725</v>
      </c>
      <c r="D3233" s="82" t="s">
        <v>10812</v>
      </c>
      <c r="E3233" s="82" t="s">
        <v>5516</v>
      </c>
      <c r="F3233" s="82" t="s">
        <v>5848</v>
      </c>
      <c r="G3233" s="82" t="s">
        <v>4453</v>
      </c>
      <c r="H3233" s="82" t="s">
        <v>4454</v>
      </c>
      <c r="I3233" s="82" t="s">
        <v>3426</v>
      </c>
      <c r="J3233" s="82" t="s">
        <v>3427</v>
      </c>
      <c r="K3233" s="83">
        <v>41525</v>
      </c>
      <c r="L3233" s="83">
        <v>43351</v>
      </c>
      <c r="M3233" s="280">
        <v>740.4</v>
      </c>
      <c r="N3233" s="300" t="str">
        <f>VLOOKUP(B3233,'DB Prv month'!$B:$I,8,0)</f>
        <v>A2045</v>
      </c>
      <c r="O3233" s="176" t="b">
        <f t="shared" si="100"/>
        <v>1</v>
      </c>
      <c r="P3233" s="176" t="str">
        <f t="shared" si="101"/>
        <v>C-0000033251</v>
      </c>
      <c r="Q3233" s="301">
        <f>IFERROR(IF(MATCH($P3233,DOMAIN!$AC:$AC,0)&gt;0,1,0),0)</f>
        <v>0</v>
      </c>
      <c r="R3233" s="297" t="str">
        <f>IFERROR(IF(MATCH(I3233,DOMAIN!$U:$U,0)&gt;0,VLOOKUP(I3233,DOMAIN!$U:$W,3,0),'Commission month'!I3233),I3233)</f>
        <v>A2045</v>
      </c>
    </row>
    <row r="3234" spans="1:18" x14ac:dyDescent="0.15">
      <c r="A3234" s="137">
        <v>3232</v>
      </c>
      <c r="B3234" s="82" t="s">
        <v>10813</v>
      </c>
      <c r="C3234" s="142" t="s">
        <v>27726</v>
      </c>
      <c r="D3234" s="82" t="s">
        <v>6016</v>
      </c>
      <c r="E3234" s="82" t="s">
        <v>5516</v>
      </c>
      <c r="F3234" s="82" t="s">
        <v>5848</v>
      </c>
      <c r="G3234" s="82" t="s">
        <v>4885</v>
      </c>
      <c r="H3234" s="82" t="s">
        <v>4886</v>
      </c>
      <c r="I3234" s="82" t="s">
        <v>3895</v>
      </c>
      <c r="J3234" s="82" t="s">
        <v>3896</v>
      </c>
      <c r="K3234" s="83">
        <v>41579</v>
      </c>
      <c r="L3234" s="83">
        <v>43405</v>
      </c>
      <c r="M3234" s="280">
        <v>5577.7</v>
      </c>
      <c r="N3234" s="300" t="str">
        <f>VLOOKUP(B3234,'DB Prv month'!$B:$I,8,0)</f>
        <v>A3652</v>
      </c>
      <c r="O3234" s="176" t="b">
        <f t="shared" si="100"/>
        <v>1</v>
      </c>
      <c r="P3234" s="176" t="str">
        <f t="shared" si="101"/>
        <v>C-0000033553</v>
      </c>
      <c r="Q3234" s="301">
        <f>IFERROR(IF(MATCH($P3234,DOMAIN!$AC:$AC,0)&gt;0,1,0),0)</f>
        <v>0</v>
      </c>
      <c r="R3234" s="297" t="str">
        <f>IFERROR(IF(MATCH(I3234,DOMAIN!$U:$U,0)&gt;0,VLOOKUP(I3234,DOMAIN!$U:$W,3,0),'Commission month'!I3234),I3234)</f>
        <v>A3652</v>
      </c>
    </row>
    <row r="3235" spans="1:18" x14ac:dyDescent="0.15">
      <c r="A3235" s="137">
        <v>3233</v>
      </c>
      <c r="B3235" s="82" t="s">
        <v>10814</v>
      </c>
      <c r="C3235" s="142" t="s">
        <v>27727</v>
      </c>
      <c r="D3235" s="82" t="s">
        <v>10815</v>
      </c>
      <c r="E3235" s="82" t="s">
        <v>5516</v>
      </c>
      <c r="F3235" s="82" t="s">
        <v>5848</v>
      </c>
      <c r="G3235" s="82" t="s">
        <v>4453</v>
      </c>
      <c r="H3235" s="82" t="s">
        <v>4454</v>
      </c>
      <c r="I3235" s="82" t="s">
        <v>3426</v>
      </c>
      <c r="J3235" s="82" t="s">
        <v>3427</v>
      </c>
      <c r="K3235" s="83">
        <v>42610</v>
      </c>
      <c r="L3235" s="83">
        <v>43705</v>
      </c>
      <c r="M3235" s="280">
        <v>610.84</v>
      </c>
      <c r="N3235" s="300" t="str">
        <f>VLOOKUP(B3235,'DB Prv month'!$B:$I,8,0)</f>
        <v>A2045</v>
      </c>
      <c r="O3235" s="176" t="b">
        <f t="shared" si="100"/>
        <v>1</v>
      </c>
      <c r="P3235" s="176" t="str">
        <f t="shared" si="101"/>
        <v>C-0000036749</v>
      </c>
      <c r="Q3235" s="301">
        <f>IFERROR(IF(MATCH($P3235,DOMAIN!$AC:$AC,0)&gt;0,1,0),0)</f>
        <v>0</v>
      </c>
      <c r="R3235" s="297" t="str">
        <f>IFERROR(IF(MATCH(I3235,DOMAIN!$U:$U,0)&gt;0,VLOOKUP(I3235,DOMAIN!$U:$W,3,0),'Commission month'!I3235),I3235)</f>
        <v>A2045</v>
      </c>
    </row>
    <row r="3236" spans="1:18" x14ac:dyDescent="0.15">
      <c r="A3236" s="137">
        <v>3234</v>
      </c>
      <c r="B3236" s="82" t="s">
        <v>10816</v>
      </c>
      <c r="C3236" s="142" t="s">
        <v>27728</v>
      </c>
      <c r="D3236" s="82" t="s">
        <v>7389</v>
      </c>
      <c r="E3236" s="82" t="s">
        <v>5516</v>
      </c>
      <c r="F3236" s="82" t="s">
        <v>5848</v>
      </c>
      <c r="G3236" s="82" t="s">
        <v>4453</v>
      </c>
      <c r="H3236" s="82" t="s">
        <v>4454</v>
      </c>
      <c r="I3236" s="82" t="s">
        <v>3426</v>
      </c>
      <c r="J3236" s="82" t="s">
        <v>3427</v>
      </c>
      <c r="K3236" s="83">
        <v>42786</v>
      </c>
      <c r="L3236" s="83">
        <v>43881</v>
      </c>
      <c r="M3236" s="280">
        <v>1193.31</v>
      </c>
      <c r="N3236" s="300" t="str">
        <f>VLOOKUP(B3236,'DB Prv month'!$B:$I,8,0)</f>
        <v>A2045</v>
      </c>
      <c r="O3236" s="176" t="b">
        <f t="shared" si="100"/>
        <v>1</v>
      </c>
      <c r="P3236" s="176" t="str">
        <f t="shared" si="101"/>
        <v>C-0000037311</v>
      </c>
      <c r="Q3236" s="301">
        <f>IFERROR(IF(MATCH($P3236,DOMAIN!$AC:$AC,0)&gt;0,1,0),0)</f>
        <v>0</v>
      </c>
      <c r="R3236" s="297" t="str">
        <f>IFERROR(IF(MATCH(I3236,DOMAIN!$U:$U,0)&gt;0,VLOOKUP(I3236,DOMAIN!$U:$W,3,0),'Commission month'!I3236),I3236)</f>
        <v>A2045</v>
      </c>
    </row>
    <row r="3237" spans="1:18" x14ac:dyDescent="0.15">
      <c r="A3237" s="137">
        <v>3235</v>
      </c>
      <c r="B3237" s="82" t="s">
        <v>10817</v>
      </c>
      <c r="C3237" s="142" t="s">
        <v>27729</v>
      </c>
      <c r="D3237" s="82" t="s">
        <v>10818</v>
      </c>
      <c r="E3237" s="82" t="s">
        <v>5516</v>
      </c>
      <c r="F3237" s="82" t="s">
        <v>5848</v>
      </c>
      <c r="G3237" s="82" t="s">
        <v>4885</v>
      </c>
      <c r="H3237" s="82" t="s">
        <v>4886</v>
      </c>
      <c r="I3237" s="82" t="s">
        <v>3895</v>
      </c>
      <c r="J3237" s="82" t="s">
        <v>3896</v>
      </c>
      <c r="K3237" s="83">
        <v>41579</v>
      </c>
      <c r="L3237" s="83">
        <v>42675</v>
      </c>
      <c r="M3237" s="280">
        <v>1112.52</v>
      </c>
      <c r="N3237" s="300" t="str">
        <f>VLOOKUP(B3237,'DB Prv month'!$B:$I,8,0)</f>
        <v>A3652</v>
      </c>
      <c r="O3237" s="176" t="b">
        <f t="shared" si="100"/>
        <v>1</v>
      </c>
      <c r="P3237" s="176" t="str">
        <f t="shared" si="101"/>
        <v>C-0000033577</v>
      </c>
      <c r="Q3237" s="301">
        <f>IFERROR(IF(MATCH($P3237,DOMAIN!$AC:$AC,0)&gt;0,1,0),0)</f>
        <v>0</v>
      </c>
      <c r="R3237" s="297" t="str">
        <f>IFERROR(IF(MATCH(I3237,DOMAIN!$U:$U,0)&gt;0,VLOOKUP(I3237,DOMAIN!$U:$W,3,0),'Commission month'!I3237),I3237)</f>
        <v>A3652</v>
      </c>
    </row>
    <row r="3238" spans="1:18" x14ac:dyDescent="0.15">
      <c r="A3238" s="137">
        <v>3236</v>
      </c>
      <c r="B3238" s="82" t="s">
        <v>10819</v>
      </c>
      <c r="C3238" s="142" t="s">
        <v>27730</v>
      </c>
      <c r="D3238" s="82" t="s">
        <v>10820</v>
      </c>
      <c r="E3238" s="82" t="s">
        <v>5516</v>
      </c>
      <c r="F3238" s="82" t="s">
        <v>5848</v>
      </c>
      <c r="G3238" s="82" t="s">
        <v>4453</v>
      </c>
      <c r="H3238" s="82" t="s">
        <v>4454</v>
      </c>
      <c r="I3238" s="82" t="s">
        <v>3426</v>
      </c>
      <c r="J3238" s="82" t="s">
        <v>3427</v>
      </c>
      <c r="K3238" s="83">
        <v>41547</v>
      </c>
      <c r="L3238" s="83">
        <v>42643</v>
      </c>
      <c r="M3238" s="280">
        <v>2524.69</v>
      </c>
      <c r="N3238" s="300" t="str">
        <f>VLOOKUP(B3238,'DB Prv month'!$B:$I,8,0)</f>
        <v>A2045</v>
      </c>
      <c r="O3238" s="176" t="b">
        <f t="shared" si="100"/>
        <v>1</v>
      </c>
      <c r="P3238" s="176" t="str">
        <f t="shared" si="101"/>
        <v>C-0000031612</v>
      </c>
      <c r="Q3238" s="301">
        <f>IFERROR(IF(MATCH($P3238,DOMAIN!$AC:$AC,0)&gt;0,1,0),0)</f>
        <v>0</v>
      </c>
      <c r="R3238" s="297" t="str">
        <f>IFERROR(IF(MATCH(I3238,DOMAIN!$U:$U,0)&gt;0,VLOOKUP(I3238,DOMAIN!$U:$W,3,0),'Commission month'!I3238),I3238)</f>
        <v>A2045</v>
      </c>
    </row>
    <row r="3239" spans="1:18" x14ac:dyDescent="0.15">
      <c r="A3239" s="137">
        <v>3237</v>
      </c>
      <c r="B3239" s="82" t="s">
        <v>10821</v>
      </c>
      <c r="C3239" s="142" t="s">
        <v>27731</v>
      </c>
      <c r="D3239" s="82" t="s">
        <v>1469</v>
      </c>
      <c r="E3239" s="82" t="s">
        <v>5516</v>
      </c>
      <c r="F3239" s="82" t="s">
        <v>5848</v>
      </c>
      <c r="G3239" s="82" t="s">
        <v>4453</v>
      </c>
      <c r="H3239" s="82" t="s">
        <v>4454</v>
      </c>
      <c r="I3239" s="82" t="s">
        <v>3426</v>
      </c>
      <c r="J3239" s="82" t="s">
        <v>3427</v>
      </c>
      <c r="K3239" s="83">
        <v>42795</v>
      </c>
      <c r="L3239" s="83">
        <v>43891</v>
      </c>
      <c r="M3239" s="280">
        <v>6023.37</v>
      </c>
      <c r="N3239" s="300" t="str">
        <f>VLOOKUP(B3239,'DB Prv month'!$B:$I,8,0)</f>
        <v>A2045</v>
      </c>
      <c r="O3239" s="176" t="b">
        <f t="shared" si="100"/>
        <v>1</v>
      </c>
      <c r="P3239" s="176" t="str">
        <f t="shared" si="101"/>
        <v>C-0000035600</v>
      </c>
      <c r="Q3239" s="301">
        <f>IFERROR(IF(MATCH($P3239,DOMAIN!$AC:$AC,0)&gt;0,1,0),0)</f>
        <v>0</v>
      </c>
      <c r="R3239" s="297" t="str">
        <f>IFERROR(IF(MATCH(I3239,DOMAIN!$U:$U,0)&gt;0,VLOOKUP(I3239,DOMAIN!$U:$W,3,0),'Commission month'!I3239),I3239)</f>
        <v>A2045</v>
      </c>
    </row>
    <row r="3240" spans="1:18" x14ac:dyDescent="0.15">
      <c r="A3240" s="137">
        <v>3238</v>
      </c>
      <c r="B3240" s="82" t="s">
        <v>10822</v>
      </c>
      <c r="C3240" s="142" t="s">
        <v>27732</v>
      </c>
      <c r="D3240" s="82" t="s">
        <v>1463</v>
      </c>
      <c r="E3240" s="82" t="s">
        <v>5516</v>
      </c>
      <c r="F3240" s="82" t="s">
        <v>5848</v>
      </c>
      <c r="G3240" s="82" t="s">
        <v>4453</v>
      </c>
      <c r="H3240" s="82" t="s">
        <v>4454</v>
      </c>
      <c r="I3240" s="82" t="s">
        <v>3426</v>
      </c>
      <c r="J3240" s="82" t="s">
        <v>3427</v>
      </c>
      <c r="K3240" s="83">
        <v>41275</v>
      </c>
      <c r="L3240" s="83">
        <v>43831</v>
      </c>
      <c r="M3240" s="280">
        <v>1742.22</v>
      </c>
      <c r="N3240" s="300" t="str">
        <f>VLOOKUP(B3240,'DB Prv month'!$B:$I,8,0)</f>
        <v>A2045</v>
      </c>
      <c r="O3240" s="176" t="b">
        <f t="shared" si="100"/>
        <v>1</v>
      </c>
      <c r="P3240" s="176" t="str">
        <f t="shared" si="101"/>
        <v>C-0000032358</v>
      </c>
      <c r="Q3240" s="301">
        <f>IFERROR(IF(MATCH($P3240,DOMAIN!$AC:$AC,0)&gt;0,1,0),0)</f>
        <v>0</v>
      </c>
      <c r="R3240" s="297" t="str">
        <f>IFERROR(IF(MATCH(I3240,DOMAIN!$U:$U,0)&gt;0,VLOOKUP(I3240,DOMAIN!$U:$W,3,0),'Commission month'!I3240),I3240)</f>
        <v>A2045</v>
      </c>
    </row>
    <row r="3241" spans="1:18" x14ac:dyDescent="0.15">
      <c r="A3241" s="137">
        <v>3239</v>
      </c>
      <c r="B3241" s="82" t="s">
        <v>10823</v>
      </c>
      <c r="C3241" s="142" t="s">
        <v>27733</v>
      </c>
      <c r="D3241" s="82" t="s">
        <v>10824</v>
      </c>
      <c r="E3241" s="82" t="s">
        <v>5516</v>
      </c>
      <c r="F3241" s="82" t="s">
        <v>5848</v>
      </c>
      <c r="G3241" s="82" t="s">
        <v>4453</v>
      </c>
      <c r="H3241" s="82" t="s">
        <v>4454</v>
      </c>
      <c r="I3241" s="82" t="s">
        <v>3426</v>
      </c>
      <c r="J3241" s="82" t="s">
        <v>3427</v>
      </c>
      <c r="K3241" s="83">
        <v>42547</v>
      </c>
      <c r="L3241" s="83">
        <v>43642</v>
      </c>
      <c r="M3241" s="280">
        <v>3643.32</v>
      </c>
      <c r="N3241" s="300" t="str">
        <f>VLOOKUP(B3241,'DB Prv month'!$B:$I,8,0)</f>
        <v>A2045</v>
      </c>
      <c r="O3241" s="176" t="b">
        <f t="shared" si="100"/>
        <v>1</v>
      </c>
      <c r="P3241" s="176" t="str">
        <f t="shared" si="101"/>
        <v>C-0000036580</v>
      </c>
      <c r="Q3241" s="301">
        <f>IFERROR(IF(MATCH($P3241,DOMAIN!$AC:$AC,0)&gt;0,1,0),0)</f>
        <v>0</v>
      </c>
      <c r="R3241" s="297" t="str">
        <f>IFERROR(IF(MATCH(I3241,DOMAIN!$U:$U,0)&gt;0,VLOOKUP(I3241,DOMAIN!$U:$W,3,0),'Commission month'!I3241),I3241)</f>
        <v>A2045</v>
      </c>
    </row>
    <row r="3242" spans="1:18" x14ac:dyDescent="0.15">
      <c r="A3242" s="137">
        <v>3240</v>
      </c>
      <c r="B3242" s="82" t="s">
        <v>10825</v>
      </c>
      <c r="C3242" s="142" t="s">
        <v>27734</v>
      </c>
      <c r="D3242" s="82" t="s">
        <v>10826</v>
      </c>
      <c r="E3242" s="82" t="s">
        <v>5516</v>
      </c>
      <c r="F3242" s="82" t="s">
        <v>5848</v>
      </c>
      <c r="G3242" s="82" t="s">
        <v>4453</v>
      </c>
      <c r="H3242" s="82" t="s">
        <v>4454</v>
      </c>
      <c r="I3242" s="82" t="s">
        <v>3426</v>
      </c>
      <c r="J3242" s="82" t="s">
        <v>3427</v>
      </c>
      <c r="K3242" s="83">
        <v>42823</v>
      </c>
      <c r="L3242" s="83">
        <v>45014</v>
      </c>
      <c r="M3242" s="280">
        <v>8587.84</v>
      </c>
      <c r="N3242" s="300" t="str">
        <f>VLOOKUP(B3242,'DB Prv month'!$B:$I,8,0)</f>
        <v>A2045</v>
      </c>
      <c r="O3242" s="176" t="b">
        <f t="shared" si="100"/>
        <v>1</v>
      </c>
      <c r="P3242" s="176" t="str">
        <f t="shared" si="101"/>
        <v>C-0000006279</v>
      </c>
      <c r="Q3242" s="301">
        <f>IFERROR(IF(MATCH($P3242,DOMAIN!$AC:$AC,0)&gt;0,1,0),0)</f>
        <v>0</v>
      </c>
      <c r="R3242" s="297" t="str">
        <f>IFERROR(IF(MATCH(I3242,DOMAIN!$U:$U,0)&gt;0,VLOOKUP(I3242,DOMAIN!$U:$W,3,0),'Commission month'!I3242),I3242)</f>
        <v>A2045</v>
      </c>
    </row>
    <row r="3243" spans="1:18" x14ac:dyDescent="0.15">
      <c r="A3243" s="137">
        <v>3241</v>
      </c>
      <c r="B3243" s="82" t="s">
        <v>10827</v>
      </c>
      <c r="C3243" s="142" t="s">
        <v>27734</v>
      </c>
      <c r="D3243" s="82" t="s">
        <v>10826</v>
      </c>
      <c r="E3243" s="82" t="s">
        <v>5516</v>
      </c>
      <c r="F3243" s="82" t="s">
        <v>5848</v>
      </c>
      <c r="G3243" s="82" t="s">
        <v>4453</v>
      </c>
      <c r="H3243" s="82" t="s">
        <v>4454</v>
      </c>
      <c r="I3243" s="82" t="s">
        <v>3426</v>
      </c>
      <c r="J3243" s="82" t="s">
        <v>3427</v>
      </c>
      <c r="K3243" s="83">
        <v>42703</v>
      </c>
      <c r="L3243" s="83">
        <v>43798</v>
      </c>
      <c r="M3243" s="280">
        <v>24153.21</v>
      </c>
      <c r="N3243" s="300" t="str">
        <f>VLOOKUP(B3243,'DB Prv month'!$B:$I,8,0)</f>
        <v>A2045</v>
      </c>
      <c r="O3243" s="176" t="b">
        <f t="shared" si="100"/>
        <v>1</v>
      </c>
      <c r="P3243" s="176" t="str">
        <f t="shared" si="101"/>
        <v>C-0000006279</v>
      </c>
      <c r="Q3243" s="301">
        <f>IFERROR(IF(MATCH($P3243,DOMAIN!$AC:$AC,0)&gt;0,1,0),0)</f>
        <v>0</v>
      </c>
      <c r="R3243" s="297" t="str">
        <f>IFERROR(IF(MATCH(I3243,DOMAIN!$U:$U,0)&gt;0,VLOOKUP(I3243,DOMAIN!$U:$W,3,0),'Commission month'!I3243),I3243)</f>
        <v>A2045</v>
      </c>
    </row>
    <row r="3244" spans="1:18" x14ac:dyDescent="0.15">
      <c r="A3244" s="137">
        <v>3242</v>
      </c>
      <c r="B3244" s="82" t="s">
        <v>10828</v>
      </c>
      <c r="C3244" s="142" t="s">
        <v>27735</v>
      </c>
      <c r="D3244" s="82" t="s">
        <v>10829</v>
      </c>
      <c r="E3244" s="82" t="s">
        <v>5516</v>
      </c>
      <c r="F3244" s="82" t="s">
        <v>5848</v>
      </c>
      <c r="G3244" s="82" t="s">
        <v>4453</v>
      </c>
      <c r="H3244" s="82" t="s">
        <v>4454</v>
      </c>
      <c r="I3244" s="82" t="s">
        <v>3426</v>
      </c>
      <c r="J3244" s="82" t="s">
        <v>3427</v>
      </c>
      <c r="K3244" s="83">
        <v>43111</v>
      </c>
      <c r="L3244" s="83">
        <v>44207</v>
      </c>
      <c r="M3244" s="280">
        <v>2387.92</v>
      </c>
      <c r="N3244" s="300" t="str">
        <f>VLOOKUP(B3244,'DB Prv month'!$B:$I,8,0)</f>
        <v>A2045</v>
      </c>
      <c r="O3244" s="176" t="b">
        <f t="shared" si="100"/>
        <v>1</v>
      </c>
      <c r="P3244" s="176" t="str">
        <f t="shared" si="101"/>
        <v>C-0000037941</v>
      </c>
      <c r="Q3244" s="301">
        <f>IFERROR(IF(MATCH($P3244,DOMAIN!$AC:$AC,0)&gt;0,1,0),0)</f>
        <v>0</v>
      </c>
      <c r="R3244" s="297" t="str">
        <f>IFERROR(IF(MATCH(I3244,DOMAIN!$U:$U,0)&gt;0,VLOOKUP(I3244,DOMAIN!$U:$W,3,0),'Commission month'!I3244),I3244)</f>
        <v>A2045</v>
      </c>
    </row>
    <row r="3245" spans="1:18" x14ac:dyDescent="0.15">
      <c r="A3245" s="137">
        <v>3243</v>
      </c>
      <c r="B3245" s="82" t="s">
        <v>10830</v>
      </c>
      <c r="C3245" s="142" t="s">
        <v>27736</v>
      </c>
      <c r="D3245" s="82" t="s">
        <v>10831</v>
      </c>
      <c r="E3245" s="82" t="s">
        <v>5516</v>
      </c>
      <c r="F3245" s="82" t="s">
        <v>5848</v>
      </c>
      <c r="G3245" s="82" t="s">
        <v>4453</v>
      </c>
      <c r="H3245" s="82" t="s">
        <v>4454</v>
      </c>
      <c r="I3245" s="82" t="s">
        <v>3426</v>
      </c>
      <c r="J3245" s="82" t="s">
        <v>3427</v>
      </c>
      <c r="K3245" s="83">
        <v>42389</v>
      </c>
      <c r="L3245" s="83">
        <v>43485</v>
      </c>
      <c r="M3245" s="280">
        <v>21963.89</v>
      </c>
      <c r="N3245" s="300" t="str">
        <f>VLOOKUP(B3245,'DB Prv month'!$B:$I,8,0)</f>
        <v>A2045</v>
      </c>
      <c r="O3245" s="176" t="b">
        <f t="shared" si="100"/>
        <v>1</v>
      </c>
      <c r="P3245" s="176" t="str">
        <f t="shared" si="101"/>
        <v>C-0000006297</v>
      </c>
      <c r="Q3245" s="301">
        <f>IFERROR(IF(MATCH($P3245,DOMAIN!$AC:$AC,0)&gt;0,1,0),0)</f>
        <v>0</v>
      </c>
      <c r="R3245" s="297" t="str">
        <f>IFERROR(IF(MATCH(I3245,DOMAIN!$U:$U,0)&gt;0,VLOOKUP(I3245,DOMAIN!$U:$W,3,0),'Commission month'!I3245),I3245)</f>
        <v>A2045</v>
      </c>
    </row>
    <row r="3246" spans="1:18" x14ac:dyDescent="0.15">
      <c r="A3246" s="137">
        <v>3244</v>
      </c>
      <c r="B3246" s="82" t="s">
        <v>10832</v>
      </c>
      <c r="C3246" s="142" t="s">
        <v>27737</v>
      </c>
      <c r="D3246" s="82" t="s">
        <v>504</v>
      </c>
      <c r="E3246" s="82" t="s">
        <v>5516</v>
      </c>
      <c r="F3246" s="82" t="s">
        <v>5848</v>
      </c>
      <c r="G3246" s="82" t="s">
        <v>4453</v>
      </c>
      <c r="H3246" s="82" t="s">
        <v>4454</v>
      </c>
      <c r="I3246" s="82" t="s">
        <v>3426</v>
      </c>
      <c r="J3246" s="82" t="s">
        <v>3427</v>
      </c>
      <c r="K3246" s="83">
        <v>42723</v>
      </c>
      <c r="L3246" s="83">
        <v>43818</v>
      </c>
      <c r="M3246" s="280">
        <v>2386.61</v>
      </c>
      <c r="N3246" s="300" t="str">
        <f>VLOOKUP(B3246,'DB Prv month'!$B:$I,8,0)</f>
        <v>A2045</v>
      </c>
      <c r="O3246" s="176" t="b">
        <f t="shared" si="100"/>
        <v>1</v>
      </c>
      <c r="P3246" s="176" t="str">
        <f t="shared" si="101"/>
        <v>C-0000037135</v>
      </c>
      <c r="Q3246" s="301">
        <f>IFERROR(IF(MATCH($P3246,DOMAIN!$AC:$AC,0)&gt;0,1,0),0)</f>
        <v>0</v>
      </c>
      <c r="R3246" s="297" t="str">
        <f>IFERROR(IF(MATCH(I3246,DOMAIN!$U:$U,0)&gt;0,VLOOKUP(I3246,DOMAIN!$U:$W,3,0),'Commission month'!I3246),I3246)</f>
        <v>A2045</v>
      </c>
    </row>
    <row r="3247" spans="1:18" x14ac:dyDescent="0.15">
      <c r="A3247" s="137">
        <v>3245</v>
      </c>
      <c r="B3247" s="82" t="s">
        <v>10833</v>
      </c>
      <c r="C3247" s="142" t="s">
        <v>27738</v>
      </c>
      <c r="D3247" s="82" t="s">
        <v>10834</v>
      </c>
      <c r="E3247" s="82" t="s">
        <v>5516</v>
      </c>
      <c r="F3247" s="82" t="s">
        <v>5848</v>
      </c>
      <c r="G3247" s="82" t="s">
        <v>4885</v>
      </c>
      <c r="H3247" s="82" t="s">
        <v>4886</v>
      </c>
      <c r="I3247" s="82" t="s">
        <v>3895</v>
      </c>
      <c r="J3247" s="82" t="s">
        <v>3896</v>
      </c>
      <c r="K3247" s="83">
        <v>41579</v>
      </c>
      <c r="L3247" s="83">
        <v>42675</v>
      </c>
      <c r="M3247" s="280">
        <v>2224.61</v>
      </c>
      <c r="N3247" s="300" t="str">
        <f>VLOOKUP(B3247,'DB Prv month'!$B:$I,8,0)</f>
        <v>A3652</v>
      </c>
      <c r="O3247" s="176" t="b">
        <f t="shared" si="100"/>
        <v>1</v>
      </c>
      <c r="P3247" s="176" t="str">
        <f t="shared" si="101"/>
        <v>C-0000033623</v>
      </c>
      <c r="Q3247" s="301">
        <f>IFERROR(IF(MATCH($P3247,DOMAIN!$AC:$AC,0)&gt;0,1,0),0)</f>
        <v>0</v>
      </c>
      <c r="R3247" s="297" t="str">
        <f>IFERROR(IF(MATCH(I3247,DOMAIN!$U:$U,0)&gt;0,VLOOKUP(I3247,DOMAIN!$U:$W,3,0),'Commission month'!I3247),I3247)</f>
        <v>A3652</v>
      </c>
    </row>
    <row r="3248" spans="1:18" x14ac:dyDescent="0.15">
      <c r="A3248" s="137">
        <v>3246</v>
      </c>
      <c r="B3248" s="82" t="s">
        <v>10835</v>
      </c>
      <c r="C3248" s="142" t="s">
        <v>27739</v>
      </c>
      <c r="D3248" s="82" t="s">
        <v>10836</v>
      </c>
      <c r="E3248" s="82" t="s">
        <v>5516</v>
      </c>
      <c r="F3248" s="82" t="s">
        <v>5848</v>
      </c>
      <c r="G3248" s="82" t="s">
        <v>4453</v>
      </c>
      <c r="H3248" s="82" t="s">
        <v>4454</v>
      </c>
      <c r="I3248" s="82" t="s">
        <v>3426</v>
      </c>
      <c r="J3248" s="82" t="s">
        <v>3427</v>
      </c>
      <c r="K3248" s="83">
        <v>42844</v>
      </c>
      <c r="L3248" s="83">
        <v>43940</v>
      </c>
      <c r="M3248" s="280">
        <v>12046.81</v>
      </c>
      <c r="N3248" s="300" t="str">
        <f>VLOOKUP(B3248,'DB Prv month'!$B:$I,8,0)</f>
        <v>A2045</v>
      </c>
      <c r="O3248" s="176" t="b">
        <f t="shared" si="100"/>
        <v>1</v>
      </c>
      <c r="P3248" s="176" t="str">
        <f t="shared" si="101"/>
        <v>C-0000034646</v>
      </c>
      <c r="Q3248" s="301">
        <f>IFERROR(IF(MATCH($P3248,DOMAIN!$AC:$AC,0)&gt;0,1,0),0)</f>
        <v>0</v>
      </c>
      <c r="R3248" s="297" t="str">
        <f>IFERROR(IF(MATCH(I3248,DOMAIN!$U:$U,0)&gt;0,VLOOKUP(I3248,DOMAIN!$U:$W,3,0),'Commission month'!I3248),I3248)</f>
        <v>A2045</v>
      </c>
    </row>
    <row r="3249" spans="1:18" x14ac:dyDescent="0.15">
      <c r="A3249" s="137">
        <v>3247</v>
      </c>
      <c r="B3249" s="82" t="s">
        <v>10837</v>
      </c>
      <c r="C3249" s="142" t="s">
        <v>27739</v>
      </c>
      <c r="D3249" s="82" t="s">
        <v>10836</v>
      </c>
      <c r="E3249" s="82" t="s">
        <v>5516</v>
      </c>
      <c r="F3249" s="82" t="s">
        <v>5848</v>
      </c>
      <c r="G3249" s="82" t="s">
        <v>4453</v>
      </c>
      <c r="H3249" s="82" t="s">
        <v>4454</v>
      </c>
      <c r="I3249" s="82" t="s">
        <v>3426</v>
      </c>
      <c r="J3249" s="82" t="s">
        <v>3427</v>
      </c>
      <c r="K3249" s="83">
        <v>42487</v>
      </c>
      <c r="L3249" s="83">
        <v>44313</v>
      </c>
      <c r="M3249" s="280">
        <v>28907.82</v>
      </c>
      <c r="N3249" s="300" t="str">
        <f>VLOOKUP(B3249,'DB Prv month'!$B:$I,8,0)</f>
        <v>A2045</v>
      </c>
      <c r="O3249" s="176" t="b">
        <f t="shared" si="100"/>
        <v>1</v>
      </c>
      <c r="P3249" s="176" t="str">
        <f t="shared" si="101"/>
        <v>C-0000034646</v>
      </c>
      <c r="Q3249" s="301">
        <f>IFERROR(IF(MATCH($P3249,DOMAIN!$AC:$AC,0)&gt;0,1,0),0)</f>
        <v>0</v>
      </c>
      <c r="R3249" s="297" t="str">
        <f>IFERROR(IF(MATCH(I3249,DOMAIN!$U:$U,0)&gt;0,VLOOKUP(I3249,DOMAIN!$U:$W,3,0),'Commission month'!I3249),I3249)</f>
        <v>A2045</v>
      </c>
    </row>
    <row r="3250" spans="1:18" x14ac:dyDescent="0.15">
      <c r="A3250" s="137">
        <v>3248</v>
      </c>
      <c r="B3250" s="82" t="s">
        <v>10838</v>
      </c>
      <c r="C3250" s="142" t="s">
        <v>27740</v>
      </c>
      <c r="D3250" s="82" t="s">
        <v>10839</v>
      </c>
      <c r="E3250" s="82" t="s">
        <v>5516</v>
      </c>
      <c r="F3250" s="82" t="s">
        <v>5848</v>
      </c>
      <c r="G3250" s="82" t="s">
        <v>4885</v>
      </c>
      <c r="H3250" s="82" t="s">
        <v>4886</v>
      </c>
      <c r="I3250" s="82" t="s">
        <v>3895</v>
      </c>
      <c r="J3250" s="82" t="s">
        <v>3896</v>
      </c>
      <c r="K3250" s="83">
        <v>41579</v>
      </c>
      <c r="L3250" s="83">
        <v>42675</v>
      </c>
      <c r="M3250" s="280">
        <v>1076.8</v>
      </c>
      <c r="N3250" s="300" t="str">
        <f>VLOOKUP(B3250,'DB Prv month'!$B:$I,8,0)</f>
        <v>A3652</v>
      </c>
      <c r="O3250" s="176" t="b">
        <f t="shared" si="100"/>
        <v>1</v>
      </c>
      <c r="P3250" s="176" t="str">
        <f t="shared" si="101"/>
        <v>C-0000033639</v>
      </c>
      <c r="Q3250" s="301">
        <f>IFERROR(IF(MATCH($P3250,DOMAIN!$AC:$AC,0)&gt;0,1,0),0)</f>
        <v>0</v>
      </c>
      <c r="R3250" s="297" t="str">
        <f>IFERROR(IF(MATCH(I3250,DOMAIN!$U:$U,0)&gt;0,VLOOKUP(I3250,DOMAIN!$U:$W,3,0),'Commission month'!I3250),I3250)</f>
        <v>A3652</v>
      </c>
    </row>
    <row r="3251" spans="1:18" x14ac:dyDescent="0.15">
      <c r="A3251" s="137">
        <v>3249</v>
      </c>
      <c r="B3251" s="82" t="s">
        <v>10840</v>
      </c>
      <c r="C3251" s="142" t="s">
        <v>27741</v>
      </c>
      <c r="D3251" s="82" t="s">
        <v>3203</v>
      </c>
      <c r="E3251" s="82" t="s">
        <v>5516</v>
      </c>
      <c r="F3251" s="82" t="s">
        <v>5848</v>
      </c>
      <c r="G3251" s="82" t="s">
        <v>4453</v>
      </c>
      <c r="H3251" s="82" t="s">
        <v>4454</v>
      </c>
      <c r="I3251" s="82" t="s">
        <v>3426</v>
      </c>
      <c r="J3251" s="82" t="s">
        <v>3427</v>
      </c>
      <c r="K3251" s="83">
        <v>42563</v>
      </c>
      <c r="L3251" s="83">
        <v>43658</v>
      </c>
      <c r="M3251" s="280">
        <v>1221.69</v>
      </c>
      <c r="N3251" s="300" t="str">
        <f>VLOOKUP(B3251,'DB Prv month'!$B:$I,8,0)</f>
        <v>A2045</v>
      </c>
      <c r="O3251" s="176" t="b">
        <f t="shared" si="100"/>
        <v>1</v>
      </c>
      <c r="P3251" s="176" t="str">
        <f t="shared" si="101"/>
        <v>C-0000036637</v>
      </c>
      <c r="Q3251" s="301">
        <f>IFERROR(IF(MATCH($P3251,DOMAIN!$AC:$AC,0)&gt;0,1,0),0)</f>
        <v>0</v>
      </c>
      <c r="R3251" s="297" t="str">
        <f>IFERROR(IF(MATCH(I3251,DOMAIN!$U:$U,0)&gt;0,VLOOKUP(I3251,DOMAIN!$U:$W,3,0),'Commission month'!I3251),I3251)</f>
        <v>A2045</v>
      </c>
    </row>
    <row r="3252" spans="1:18" x14ac:dyDescent="0.15">
      <c r="A3252" s="137">
        <v>3250</v>
      </c>
      <c r="B3252" s="82" t="s">
        <v>10841</v>
      </c>
      <c r="C3252" s="142" t="s">
        <v>27742</v>
      </c>
      <c r="D3252" s="82" t="s">
        <v>10842</v>
      </c>
      <c r="E3252" s="82" t="s">
        <v>5516</v>
      </c>
      <c r="F3252" s="82" t="s">
        <v>5848</v>
      </c>
      <c r="G3252" s="82" t="s">
        <v>4885</v>
      </c>
      <c r="H3252" s="82" t="s">
        <v>4886</v>
      </c>
      <c r="I3252" s="82" t="s">
        <v>3895</v>
      </c>
      <c r="J3252" s="82" t="s">
        <v>3896</v>
      </c>
      <c r="K3252" s="83">
        <v>41315</v>
      </c>
      <c r="L3252" s="83">
        <v>42410</v>
      </c>
      <c r="M3252" s="280">
        <v>1262.3399999999999</v>
      </c>
      <c r="N3252" s="300" t="str">
        <f>VLOOKUP(B3252,'DB Prv month'!$B:$I,8,0)</f>
        <v>A3652</v>
      </c>
      <c r="O3252" s="176" t="b">
        <f t="shared" si="100"/>
        <v>1</v>
      </c>
      <c r="P3252" s="176" t="str">
        <f t="shared" si="101"/>
        <v>C-0000032516</v>
      </c>
      <c r="Q3252" s="301">
        <f>IFERROR(IF(MATCH($P3252,DOMAIN!$AC:$AC,0)&gt;0,1,0),0)</f>
        <v>0</v>
      </c>
      <c r="R3252" s="297" t="str">
        <f>IFERROR(IF(MATCH(I3252,DOMAIN!$U:$U,0)&gt;0,VLOOKUP(I3252,DOMAIN!$U:$W,3,0),'Commission month'!I3252),I3252)</f>
        <v>A3652</v>
      </c>
    </row>
    <row r="3253" spans="1:18" x14ac:dyDescent="0.15">
      <c r="A3253" s="137">
        <v>3251</v>
      </c>
      <c r="B3253" s="82" t="s">
        <v>10843</v>
      </c>
      <c r="C3253" s="142" t="s">
        <v>27743</v>
      </c>
      <c r="D3253" s="82" t="s">
        <v>10844</v>
      </c>
      <c r="E3253" s="82" t="s">
        <v>5516</v>
      </c>
      <c r="F3253" s="82" t="s">
        <v>5848</v>
      </c>
      <c r="G3253" s="82" t="s">
        <v>4885</v>
      </c>
      <c r="H3253" s="82" t="s">
        <v>4886</v>
      </c>
      <c r="I3253" s="82" t="s">
        <v>3895</v>
      </c>
      <c r="J3253" s="82" t="s">
        <v>3896</v>
      </c>
      <c r="K3253" s="83">
        <v>41579</v>
      </c>
      <c r="L3253" s="83">
        <v>42675</v>
      </c>
      <c r="M3253" s="280">
        <v>1102.47</v>
      </c>
      <c r="N3253" s="300" t="str">
        <f>VLOOKUP(B3253,'DB Prv month'!$B:$I,8,0)</f>
        <v>A3652</v>
      </c>
      <c r="O3253" s="176" t="b">
        <f t="shared" si="100"/>
        <v>1</v>
      </c>
      <c r="P3253" s="176" t="str">
        <f t="shared" si="101"/>
        <v>C-0000033683</v>
      </c>
      <c r="Q3253" s="301">
        <f>IFERROR(IF(MATCH($P3253,DOMAIN!$AC:$AC,0)&gt;0,1,0),0)</f>
        <v>0</v>
      </c>
      <c r="R3253" s="297" t="str">
        <f>IFERROR(IF(MATCH(I3253,DOMAIN!$U:$U,0)&gt;0,VLOOKUP(I3253,DOMAIN!$U:$W,3,0),'Commission month'!I3253),I3253)</f>
        <v>A3652</v>
      </c>
    </row>
    <row r="3254" spans="1:18" x14ac:dyDescent="0.15">
      <c r="A3254" s="137">
        <v>3252</v>
      </c>
      <c r="B3254" s="82" t="s">
        <v>10845</v>
      </c>
      <c r="C3254" s="142" t="s">
        <v>27744</v>
      </c>
      <c r="D3254" s="82" t="s">
        <v>10846</v>
      </c>
      <c r="E3254" s="82" t="s">
        <v>5516</v>
      </c>
      <c r="F3254" s="82" t="s">
        <v>5848</v>
      </c>
      <c r="G3254" s="82" t="s">
        <v>4453</v>
      </c>
      <c r="H3254" s="82" t="s">
        <v>4454</v>
      </c>
      <c r="I3254" s="82" t="s">
        <v>3426</v>
      </c>
      <c r="J3254" s="82" t="s">
        <v>3427</v>
      </c>
      <c r="K3254" s="83">
        <v>41281</v>
      </c>
      <c r="L3254" s="83">
        <v>43107</v>
      </c>
      <c r="M3254" s="280">
        <v>2206.38</v>
      </c>
      <c r="N3254" s="300" t="str">
        <f>VLOOKUP(B3254,'DB Prv month'!$B:$I,8,0)</f>
        <v>A2045</v>
      </c>
      <c r="O3254" s="176" t="b">
        <f t="shared" si="100"/>
        <v>1</v>
      </c>
      <c r="P3254" s="176" t="str">
        <f t="shared" si="101"/>
        <v>C-0000032375</v>
      </c>
      <c r="Q3254" s="301">
        <f>IFERROR(IF(MATCH($P3254,DOMAIN!$AC:$AC,0)&gt;0,1,0),0)</f>
        <v>0</v>
      </c>
      <c r="R3254" s="297" t="str">
        <f>IFERROR(IF(MATCH(I3254,DOMAIN!$U:$U,0)&gt;0,VLOOKUP(I3254,DOMAIN!$U:$W,3,0),'Commission month'!I3254),I3254)</f>
        <v>A2045</v>
      </c>
    </row>
    <row r="3255" spans="1:18" x14ac:dyDescent="0.15">
      <c r="A3255" s="137">
        <v>3253</v>
      </c>
      <c r="B3255" s="82" t="s">
        <v>10847</v>
      </c>
      <c r="C3255" s="142" t="s">
        <v>27745</v>
      </c>
      <c r="D3255" s="82" t="s">
        <v>4774</v>
      </c>
      <c r="E3255" s="82" t="s">
        <v>5516</v>
      </c>
      <c r="F3255" s="82" t="s">
        <v>5848</v>
      </c>
      <c r="G3255" s="82" t="s">
        <v>4453</v>
      </c>
      <c r="H3255" s="82" t="s">
        <v>4454</v>
      </c>
      <c r="I3255" s="82" t="s">
        <v>3426</v>
      </c>
      <c r="J3255" s="82" t="s">
        <v>3427</v>
      </c>
      <c r="K3255" s="83">
        <v>42766</v>
      </c>
      <c r="L3255" s="83">
        <v>43861</v>
      </c>
      <c r="M3255" s="280">
        <v>11933.1</v>
      </c>
      <c r="N3255" s="300" t="str">
        <f>VLOOKUP(B3255,'DB Prv month'!$B:$I,8,0)</f>
        <v>A2045</v>
      </c>
      <c r="O3255" s="176" t="b">
        <f t="shared" si="100"/>
        <v>1</v>
      </c>
      <c r="P3255" s="176" t="str">
        <f t="shared" si="101"/>
        <v>C-0000010576</v>
      </c>
      <c r="Q3255" s="301">
        <f>IFERROR(IF(MATCH($P3255,DOMAIN!$AC:$AC,0)&gt;0,1,0),0)</f>
        <v>0</v>
      </c>
      <c r="R3255" s="297" t="str">
        <f>IFERROR(IF(MATCH(I3255,DOMAIN!$U:$U,0)&gt;0,VLOOKUP(I3255,DOMAIN!$U:$W,3,0),'Commission month'!I3255),I3255)</f>
        <v>A2045</v>
      </c>
    </row>
    <row r="3256" spans="1:18" x14ac:dyDescent="0.15">
      <c r="A3256" s="137">
        <v>3254</v>
      </c>
      <c r="B3256" s="82" t="s">
        <v>10848</v>
      </c>
      <c r="C3256" s="142" t="s">
        <v>27745</v>
      </c>
      <c r="D3256" s="82" t="s">
        <v>4774</v>
      </c>
      <c r="E3256" s="82" t="s">
        <v>5516</v>
      </c>
      <c r="F3256" s="82" t="s">
        <v>5848</v>
      </c>
      <c r="G3256" s="82" t="s">
        <v>4453</v>
      </c>
      <c r="H3256" s="82" t="s">
        <v>4454</v>
      </c>
      <c r="I3256" s="82" t="s">
        <v>3426</v>
      </c>
      <c r="J3256" s="82" t="s">
        <v>3427</v>
      </c>
      <c r="K3256" s="83">
        <v>42995</v>
      </c>
      <c r="L3256" s="83">
        <v>44091</v>
      </c>
      <c r="M3256" s="280">
        <v>11933.1</v>
      </c>
      <c r="N3256" s="300" t="str">
        <f>VLOOKUP(B3256,'DB Prv month'!$B:$I,8,0)</f>
        <v>A2045</v>
      </c>
      <c r="O3256" s="176" t="b">
        <f t="shared" si="100"/>
        <v>1</v>
      </c>
      <c r="P3256" s="176" t="str">
        <f t="shared" si="101"/>
        <v>C-0000010576</v>
      </c>
      <c r="Q3256" s="301">
        <f>IFERROR(IF(MATCH($P3256,DOMAIN!$AC:$AC,0)&gt;0,1,0),0)</f>
        <v>0</v>
      </c>
      <c r="R3256" s="297" t="str">
        <f>IFERROR(IF(MATCH(I3256,DOMAIN!$U:$U,0)&gt;0,VLOOKUP(I3256,DOMAIN!$U:$W,3,0),'Commission month'!I3256),I3256)</f>
        <v>A2045</v>
      </c>
    </row>
    <row r="3257" spans="1:18" x14ac:dyDescent="0.15">
      <c r="A3257" s="137">
        <v>3255</v>
      </c>
      <c r="B3257" s="82" t="s">
        <v>10849</v>
      </c>
      <c r="C3257" s="142" t="s">
        <v>27746</v>
      </c>
      <c r="D3257" s="82" t="s">
        <v>10850</v>
      </c>
      <c r="E3257" s="82" t="s">
        <v>5516</v>
      </c>
      <c r="F3257" s="82" t="s">
        <v>5848</v>
      </c>
      <c r="G3257" s="82" t="s">
        <v>4885</v>
      </c>
      <c r="H3257" s="82" t="s">
        <v>4886</v>
      </c>
      <c r="I3257" s="82" t="s">
        <v>3895</v>
      </c>
      <c r="J3257" s="82" t="s">
        <v>3896</v>
      </c>
      <c r="K3257" s="83">
        <v>41579</v>
      </c>
      <c r="L3257" s="83">
        <v>42675</v>
      </c>
      <c r="M3257" s="280">
        <v>2207.0700000000002</v>
      </c>
      <c r="N3257" s="300" t="str">
        <f>VLOOKUP(B3257,'DB Prv month'!$B:$I,8,0)</f>
        <v>A3652</v>
      </c>
      <c r="O3257" s="176" t="b">
        <f t="shared" si="100"/>
        <v>1</v>
      </c>
      <c r="P3257" s="176" t="str">
        <f t="shared" si="101"/>
        <v>C-0000033714</v>
      </c>
      <c r="Q3257" s="301">
        <f>IFERROR(IF(MATCH($P3257,DOMAIN!$AC:$AC,0)&gt;0,1,0),0)</f>
        <v>0</v>
      </c>
      <c r="R3257" s="297" t="str">
        <f>IFERROR(IF(MATCH(I3257,DOMAIN!$U:$U,0)&gt;0,VLOOKUP(I3257,DOMAIN!$U:$W,3,0),'Commission month'!I3257),I3257)</f>
        <v>A3652</v>
      </c>
    </row>
    <row r="3258" spans="1:18" x14ac:dyDescent="0.15">
      <c r="A3258" s="137">
        <v>3256</v>
      </c>
      <c r="B3258" s="82" t="s">
        <v>10851</v>
      </c>
      <c r="C3258" s="142" t="s">
        <v>27747</v>
      </c>
      <c r="D3258" s="82" t="s">
        <v>10852</v>
      </c>
      <c r="E3258" s="82" t="s">
        <v>5516</v>
      </c>
      <c r="F3258" s="82" t="s">
        <v>5848</v>
      </c>
      <c r="G3258" s="82" t="s">
        <v>4453</v>
      </c>
      <c r="H3258" s="82" t="s">
        <v>4454</v>
      </c>
      <c r="I3258" s="82" t="s">
        <v>3426</v>
      </c>
      <c r="J3258" s="82" t="s">
        <v>3427</v>
      </c>
      <c r="K3258" s="83">
        <v>42163</v>
      </c>
      <c r="L3258" s="83">
        <v>43259</v>
      </c>
      <c r="M3258" s="280">
        <v>1245.8800000000001</v>
      </c>
      <c r="N3258" s="300" t="str">
        <f>VLOOKUP(B3258,'DB Prv month'!$B:$I,8,0)</f>
        <v>A2045</v>
      </c>
      <c r="O3258" s="176" t="b">
        <f t="shared" si="100"/>
        <v>1</v>
      </c>
      <c r="P3258" s="176" t="str">
        <f t="shared" si="101"/>
        <v>C-0000032220</v>
      </c>
      <c r="Q3258" s="301">
        <f>IFERROR(IF(MATCH($P3258,DOMAIN!$AC:$AC,0)&gt;0,1,0),0)</f>
        <v>0</v>
      </c>
      <c r="R3258" s="297" t="str">
        <f>IFERROR(IF(MATCH(I3258,DOMAIN!$U:$U,0)&gt;0,VLOOKUP(I3258,DOMAIN!$U:$W,3,0),'Commission month'!I3258),I3258)</f>
        <v>A2045</v>
      </c>
    </row>
    <row r="3259" spans="1:18" x14ac:dyDescent="0.15">
      <c r="A3259" s="137">
        <v>3257</v>
      </c>
      <c r="B3259" s="82" t="s">
        <v>10853</v>
      </c>
      <c r="C3259" s="142" t="s">
        <v>27748</v>
      </c>
      <c r="D3259" s="82" t="s">
        <v>10854</v>
      </c>
      <c r="E3259" s="82" t="s">
        <v>5516</v>
      </c>
      <c r="F3259" s="82" t="s">
        <v>5848</v>
      </c>
      <c r="G3259" s="82" t="s">
        <v>4453</v>
      </c>
      <c r="H3259" s="82" t="s">
        <v>4454</v>
      </c>
      <c r="I3259" s="82" t="s">
        <v>3426</v>
      </c>
      <c r="J3259" s="82" t="s">
        <v>3427</v>
      </c>
      <c r="K3259" s="83">
        <v>44129</v>
      </c>
      <c r="L3259" s="83">
        <v>44859</v>
      </c>
      <c r="M3259" s="280">
        <v>1164.8</v>
      </c>
      <c r="N3259" s="300" t="str">
        <f>VLOOKUP(B3259,'DB Prv month'!$B:$I,8,0)</f>
        <v>A2045</v>
      </c>
      <c r="O3259" s="176" t="b">
        <f t="shared" si="100"/>
        <v>1</v>
      </c>
      <c r="P3259" s="176" t="str">
        <f t="shared" si="101"/>
        <v>C-0000029553</v>
      </c>
      <c r="Q3259" s="301">
        <f>IFERROR(IF(MATCH($P3259,DOMAIN!$AC:$AC,0)&gt;0,1,0),0)</f>
        <v>0</v>
      </c>
      <c r="R3259" s="297" t="str">
        <f>IFERROR(IF(MATCH(I3259,DOMAIN!$U:$U,0)&gt;0,VLOOKUP(I3259,DOMAIN!$U:$W,3,0),'Commission month'!I3259),I3259)</f>
        <v>A2045</v>
      </c>
    </row>
    <row r="3260" spans="1:18" x14ac:dyDescent="0.15">
      <c r="A3260" s="137">
        <v>3258</v>
      </c>
      <c r="B3260" s="82" t="s">
        <v>10855</v>
      </c>
      <c r="C3260" s="142" t="s">
        <v>27748</v>
      </c>
      <c r="D3260" s="82" t="s">
        <v>10854</v>
      </c>
      <c r="E3260" s="82" t="s">
        <v>5516</v>
      </c>
      <c r="F3260" s="82" t="s">
        <v>5848</v>
      </c>
      <c r="G3260" s="82" t="s">
        <v>4453</v>
      </c>
      <c r="H3260" s="82" t="s">
        <v>4454</v>
      </c>
      <c r="I3260" s="82" t="s">
        <v>3426</v>
      </c>
      <c r="J3260" s="82" t="s">
        <v>3427</v>
      </c>
      <c r="K3260" s="83">
        <v>44129</v>
      </c>
      <c r="L3260" s="83">
        <v>44859</v>
      </c>
      <c r="M3260" s="280">
        <v>1164.8</v>
      </c>
      <c r="N3260" s="300" t="str">
        <f>VLOOKUP(B3260,'DB Prv month'!$B:$I,8,0)</f>
        <v>A2045</v>
      </c>
      <c r="O3260" s="176" t="b">
        <f t="shared" si="100"/>
        <v>1</v>
      </c>
      <c r="P3260" s="176" t="str">
        <f t="shared" si="101"/>
        <v>C-0000029553</v>
      </c>
      <c r="Q3260" s="301">
        <f>IFERROR(IF(MATCH($P3260,DOMAIN!$AC:$AC,0)&gt;0,1,0),0)</f>
        <v>0</v>
      </c>
      <c r="R3260" s="297" t="str">
        <f>IFERROR(IF(MATCH(I3260,DOMAIN!$U:$U,0)&gt;0,VLOOKUP(I3260,DOMAIN!$U:$W,3,0),'Commission month'!I3260),I3260)</f>
        <v>A2045</v>
      </c>
    </row>
    <row r="3261" spans="1:18" x14ac:dyDescent="0.15">
      <c r="A3261" s="137">
        <v>3259</v>
      </c>
      <c r="B3261" s="82" t="s">
        <v>10856</v>
      </c>
      <c r="C3261" s="142" t="s">
        <v>27748</v>
      </c>
      <c r="D3261" s="82" t="s">
        <v>10854</v>
      </c>
      <c r="E3261" s="82" t="s">
        <v>5516</v>
      </c>
      <c r="F3261" s="82" t="s">
        <v>5848</v>
      </c>
      <c r="G3261" s="82" t="s">
        <v>4453</v>
      </c>
      <c r="H3261" s="82" t="s">
        <v>4454</v>
      </c>
      <c r="I3261" s="82" t="s">
        <v>3426</v>
      </c>
      <c r="J3261" s="82" t="s">
        <v>3427</v>
      </c>
      <c r="K3261" s="83">
        <v>44129</v>
      </c>
      <c r="L3261" s="83">
        <v>44859</v>
      </c>
      <c r="M3261" s="280">
        <v>1164.8</v>
      </c>
      <c r="N3261" s="300" t="str">
        <f>VLOOKUP(B3261,'DB Prv month'!$B:$I,8,0)</f>
        <v>A2045</v>
      </c>
      <c r="O3261" s="176" t="b">
        <f t="shared" si="100"/>
        <v>1</v>
      </c>
      <c r="P3261" s="176" t="str">
        <f t="shared" si="101"/>
        <v>C-0000029553</v>
      </c>
      <c r="Q3261" s="301">
        <f>IFERROR(IF(MATCH($P3261,DOMAIN!$AC:$AC,0)&gt;0,1,0),0)</f>
        <v>0</v>
      </c>
      <c r="R3261" s="297" t="str">
        <f>IFERROR(IF(MATCH(I3261,DOMAIN!$U:$U,0)&gt;0,VLOOKUP(I3261,DOMAIN!$U:$W,3,0),'Commission month'!I3261),I3261)</f>
        <v>A2045</v>
      </c>
    </row>
    <row r="3262" spans="1:18" x14ac:dyDescent="0.15">
      <c r="A3262" s="137">
        <v>3260</v>
      </c>
      <c r="B3262" s="82" t="s">
        <v>10857</v>
      </c>
      <c r="C3262" s="142" t="s">
        <v>27748</v>
      </c>
      <c r="D3262" s="82" t="s">
        <v>10854</v>
      </c>
      <c r="E3262" s="82" t="s">
        <v>5516</v>
      </c>
      <c r="F3262" s="82" t="s">
        <v>5848</v>
      </c>
      <c r="G3262" s="82" t="s">
        <v>4453</v>
      </c>
      <c r="H3262" s="82" t="s">
        <v>4454</v>
      </c>
      <c r="I3262" s="82" t="s">
        <v>3426</v>
      </c>
      <c r="J3262" s="82" t="s">
        <v>3427</v>
      </c>
      <c r="K3262" s="83">
        <v>44129</v>
      </c>
      <c r="L3262" s="83">
        <v>44859</v>
      </c>
      <c r="M3262" s="280">
        <v>1164.8</v>
      </c>
      <c r="N3262" s="300" t="str">
        <f>VLOOKUP(B3262,'DB Prv month'!$B:$I,8,0)</f>
        <v>A2045</v>
      </c>
      <c r="O3262" s="176" t="b">
        <f t="shared" si="100"/>
        <v>1</v>
      </c>
      <c r="P3262" s="176" t="str">
        <f t="shared" si="101"/>
        <v>C-0000029553</v>
      </c>
      <c r="Q3262" s="301">
        <f>IFERROR(IF(MATCH($P3262,DOMAIN!$AC:$AC,0)&gt;0,1,0),0)</f>
        <v>0</v>
      </c>
      <c r="R3262" s="297" t="str">
        <f>IFERROR(IF(MATCH(I3262,DOMAIN!$U:$U,0)&gt;0,VLOOKUP(I3262,DOMAIN!$U:$W,3,0),'Commission month'!I3262),I3262)</f>
        <v>A2045</v>
      </c>
    </row>
    <row r="3263" spans="1:18" x14ac:dyDescent="0.15">
      <c r="A3263" s="137">
        <v>3261</v>
      </c>
      <c r="B3263" s="82" t="s">
        <v>10858</v>
      </c>
      <c r="C3263" s="142" t="s">
        <v>27748</v>
      </c>
      <c r="D3263" s="82" t="s">
        <v>10854</v>
      </c>
      <c r="E3263" s="82" t="s">
        <v>5516</v>
      </c>
      <c r="F3263" s="82" t="s">
        <v>5848</v>
      </c>
      <c r="G3263" s="82" t="s">
        <v>4453</v>
      </c>
      <c r="H3263" s="82" t="s">
        <v>4454</v>
      </c>
      <c r="I3263" s="82" t="s">
        <v>3426</v>
      </c>
      <c r="J3263" s="82" t="s">
        <v>3427</v>
      </c>
      <c r="K3263" s="83">
        <v>44129</v>
      </c>
      <c r="L3263" s="83">
        <v>44859</v>
      </c>
      <c r="M3263" s="280">
        <v>2294.2199999999998</v>
      </c>
      <c r="N3263" s="300" t="str">
        <f>VLOOKUP(B3263,'DB Prv month'!$B:$I,8,0)</f>
        <v>A2045</v>
      </c>
      <c r="O3263" s="176" t="b">
        <f t="shared" si="100"/>
        <v>1</v>
      </c>
      <c r="P3263" s="176" t="str">
        <f t="shared" si="101"/>
        <v>C-0000029553</v>
      </c>
      <c r="Q3263" s="301">
        <f>IFERROR(IF(MATCH($P3263,DOMAIN!$AC:$AC,0)&gt;0,1,0),0)</f>
        <v>0</v>
      </c>
      <c r="R3263" s="297" t="str">
        <f>IFERROR(IF(MATCH(I3263,DOMAIN!$U:$U,0)&gt;0,VLOOKUP(I3263,DOMAIN!$U:$W,3,0),'Commission month'!I3263),I3263)</f>
        <v>A2045</v>
      </c>
    </row>
    <row r="3264" spans="1:18" x14ac:dyDescent="0.15">
      <c r="A3264" s="137">
        <v>3262</v>
      </c>
      <c r="B3264" s="82" t="s">
        <v>10859</v>
      </c>
      <c r="C3264" s="142" t="s">
        <v>27749</v>
      </c>
      <c r="D3264" s="82" t="s">
        <v>10860</v>
      </c>
      <c r="E3264" s="82" t="s">
        <v>5516</v>
      </c>
      <c r="F3264" s="82" t="s">
        <v>5848</v>
      </c>
      <c r="G3264" s="82" t="s">
        <v>4453</v>
      </c>
      <c r="H3264" s="82" t="s">
        <v>4454</v>
      </c>
      <c r="I3264" s="82" t="s">
        <v>3426</v>
      </c>
      <c r="J3264" s="82" t="s">
        <v>3427</v>
      </c>
      <c r="K3264" s="83">
        <v>42282</v>
      </c>
      <c r="L3264" s="83">
        <v>43378</v>
      </c>
      <c r="M3264" s="280">
        <v>3729.61</v>
      </c>
      <c r="N3264" s="300" t="str">
        <f>VLOOKUP(B3264,'DB Prv month'!$B:$I,8,0)</f>
        <v>A2045</v>
      </c>
      <c r="O3264" s="176" t="b">
        <f t="shared" si="100"/>
        <v>1</v>
      </c>
      <c r="P3264" s="176" t="str">
        <f t="shared" si="101"/>
        <v>C-0000032049</v>
      </c>
      <c r="Q3264" s="301">
        <f>IFERROR(IF(MATCH($P3264,DOMAIN!$AC:$AC,0)&gt;0,1,0),0)</f>
        <v>0</v>
      </c>
      <c r="R3264" s="297" t="str">
        <f>IFERROR(IF(MATCH(I3264,DOMAIN!$U:$U,0)&gt;0,VLOOKUP(I3264,DOMAIN!$U:$W,3,0),'Commission month'!I3264),I3264)</f>
        <v>A2045</v>
      </c>
    </row>
    <row r="3265" spans="1:18" x14ac:dyDescent="0.15">
      <c r="A3265" s="137">
        <v>3263</v>
      </c>
      <c r="B3265" s="82" t="s">
        <v>10861</v>
      </c>
      <c r="C3265" s="142" t="s">
        <v>27750</v>
      </c>
      <c r="D3265" s="82" t="s">
        <v>10862</v>
      </c>
      <c r="E3265" s="82" t="s">
        <v>5516</v>
      </c>
      <c r="F3265" s="82" t="s">
        <v>5848</v>
      </c>
      <c r="G3265" s="82" t="s">
        <v>4885</v>
      </c>
      <c r="H3265" s="82" t="s">
        <v>4886</v>
      </c>
      <c r="I3265" s="82" t="s">
        <v>3895</v>
      </c>
      <c r="J3265" s="82" t="s">
        <v>3896</v>
      </c>
      <c r="K3265" s="83">
        <v>41579</v>
      </c>
      <c r="L3265" s="83">
        <v>42675</v>
      </c>
      <c r="M3265" s="280">
        <v>1074.8699999999999</v>
      </c>
      <c r="N3265" s="300" t="str">
        <f>VLOOKUP(B3265,'DB Prv month'!$B:$I,8,0)</f>
        <v>A3652</v>
      </c>
      <c r="O3265" s="176" t="b">
        <f t="shared" si="100"/>
        <v>1</v>
      </c>
      <c r="P3265" s="176" t="str">
        <f t="shared" si="101"/>
        <v>C-0000033726</v>
      </c>
      <c r="Q3265" s="301">
        <f>IFERROR(IF(MATCH($P3265,DOMAIN!$AC:$AC,0)&gt;0,1,0),0)</f>
        <v>0</v>
      </c>
      <c r="R3265" s="297" t="str">
        <f>IFERROR(IF(MATCH(I3265,DOMAIN!$U:$U,0)&gt;0,VLOOKUP(I3265,DOMAIN!$U:$W,3,0),'Commission month'!I3265),I3265)</f>
        <v>A3652</v>
      </c>
    </row>
    <row r="3266" spans="1:18" x14ac:dyDescent="0.15">
      <c r="A3266" s="137">
        <v>3264</v>
      </c>
      <c r="B3266" s="82" t="s">
        <v>10863</v>
      </c>
      <c r="C3266" s="142" t="s">
        <v>27751</v>
      </c>
      <c r="D3266" s="82" t="s">
        <v>10864</v>
      </c>
      <c r="E3266" s="82" t="s">
        <v>5516</v>
      </c>
      <c r="F3266" s="82" t="s">
        <v>5848</v>
      </c>
      <c r="G3266" s="82" t="s">
        <v>4453</v>
      </c>
      <c r="H3266" s="82" t="s">
        <v>4454</v>
      </c>
      <c r="I3266" s="82" t="s">
        <v>3426</v>
      </c>
      <c r="J3266" s="82" t="s">
        <v>3427</v>
      </c>
      <c r="K3266" s="83">
        <v>42975</v>
      </c>
      <c r="L3266" s="83">
        <v>44071</v>
      </c>
      <c r="M3266" s="280">
        <v>2386.61</v>
      </c>
      <c r="N3266" s="300" t="str">
        <f>VLOOKUP(B3266,'DB Prv month'!$B:$I,8,0)</f>
        <v>A2045</v>
      </c>
      <c r="O3266" s="176" t="b">
        <f t="shared" si="100"/>
        <v>1</v>
      </c>
      <c r="P3266" s="176" t="str">
        <f t="shared" si="101"/>
        <v>C-0000037013</v>
      </c>
      <c r="Q3266" s="301">
        <f>IFERROR(IF(MATCH($P3266,DOMAIN!$AC:$AC,0)&gt;0,1,0),0)</f>
        <v>0</v>
      </c>
      <c r="R3266" s="297" t="str">
        <f>IFERROR(IF(MATCH(I3266,DOMAIN!$U:$U,0)&gt;0,VLOOKUP(I3266,DOMAIN!$U:$W,3,0),'Commission month'!I3266),I3266)</f>
        <v>A2045</v>
      </c>
    </row>
    <row r="3267" spans="1:18" x14ac:dyDescent="0.15">
      <c r="A3267" s="137">
        <v>3265</v>
      </c>
      <c r="B3267" s="82" t="s">
        <v>10865</v>
      </c>
      <c r="C3267" s="142" t="s">
        <v>27752</v>
      </c>
      <c r="D3267" s="82" t="s">
        <v>10866</v>
      </c>
      <c r="E3267" s="82" t="s">
        <v>5516</v>
      </c>
      <c r="F3267" s="82" t="s">
        <v>5848</v>
      </c>
      <c r="G3267" s="82" t="s">
        <v>4453</v>
      </c>
      <c r="H3267" s="82" t="s">
        <v>4454</v>
      </c>
      <c r="I3267" s="82" t="s">
        <v>3426</v>
      </c>
      <c r="J3267" s="82" t="s">
        <v>3427</v>
      </c>
      <c r="K3267" s="83">
        <v>42792</v>
      </c>
      <c r="L3267" s="83">
        <v>44618</v>
      </c>
      <c r="M3267" s="280">
        <v>1347.39</v>
      </c>
      <c r="N3267" s="300" t="str">
        <f>VLOOKUP(B3267,'DB Prv month'!$B:$I,8,0)</f>
        <v>A2045</v>
      </c>
      <c r="O3267" s="176" t="b">
        <f t="shared" si="100"/>
        <v>1</v>
      </c>
      <c r="P3267" s="176" t="str">
        <f t="shared" si="101"/>
        <v>C-0000037320</v>
      </c>
      <c r="Q3267" s="301">
        <f>IFERROR(IF(MATCH($P3267,DOMAIN!$AC:$AC,0)&gt;0,1,0),0)</f>
        <v>0</v>
      </c>
      <c r="R3267" s="297" t="str">
        <f>IFERROR(IF(MATCH(I3267,DOMAIN!$U:$U,0)&gt;0,VLOOKUP(I3267,DOMAIN!$U:$W,3,0),'Commission month'!I3267),I3267)</f>
        <v>A2045</v>
      </c>
    </row>
    <row r="3268" spans="1:18" x14ac:dyDescent="0.15">
      <c r="A3268" s="137">
        <v>3266</v>
      </c>
      <c r="B3268" s="82" t="s">
        <v>10867</v>
      </c>
      <c r="C3268" s="142" t="s">
        <v>27753</v>
      </c>
      <c r="D3268" s="82" t="s">
        <v>10868</v>
      </c>
      <c r="E3268" s="82" t="s">
        <v>5516</v>
      </c>
      <c r="F3268" s="82" t="s">
        <v>5848</v>
      </c>
      <c r="G3268" s="82" t="s">
        <v>4453</v>
      </c>
      <c r="H3268" s="82" t="s">
        <v>4454</v>
      </c>
      <c r="I3268" s="82" t="s">
        <v>3426</v>
      </c>
      <c r="J3268" s="82" t="s">
        <v>3427</v>
      </c>
      <c r="K3268" s="83">
        <v>43088</v>
      </c>
      <c r="L3268" s="83">
        <v>44184</v>
      </c>
      <c r="M3268" s="280">
        <v>3562.2</v>
      </c>
      <c r="N3268" s="300" t="str">
        <f>VLOOKUP(B3268,'DB Prv month'!$B:$I,8,0)</f>
        <v>A2045</v>
      </c>
      <c r="O3268" s="176" t="b">
        <f t="shared" ref="O3268:O3331" si="102">R3268=N3268</f>
        <v>1</v>
      </c>
      <c r="P3268" s="176" t="str">
        <f t="shared" ref="P3268:P3331" si="103">"C"&amp;"-"&amp;$C3268</f>
        <v>C-0000037882</v>
      </c>
      <c r="Q3268" s="301">
        <f>IFERROR(IF(MATCH($P3268,DOMAIN!$AC:$AC,0)&gt;0,1,0),0)</f>
        <v>0</v>
      </c>
      <c r="R3268" s="297" t="str">
        <f>IFERROR(IF(MATCH(I3268,DOMAIN!$U:$U,0)&gt;0,VLOOKUP(I3268,DOMAIN!$U:$W,3,0),'Commission month'!I3268),I3268)</f>
        <v>A2045</v>
      </c>
    </row>
    <row r="3269" spans="1:18" x14ac:dyDescent="0.15">
      <c r="A3269" s="137">
        <v>3267</v>
      </c>
      <c r="B3269" s="82" t="s">
        <v>10869</v>
      </c>
      <c r="C3269" s="142" t="s">
        <v>27754</v>
      </c>
      <c r="D3269" s="82" t="s">
        <v>10870</v>
      </c>
      <c r="E3269" s="82" t="s">
        <v>5516</v>
      </c>
      <c r="F3269" s="82" t="s">
        <v>5848</v>
      </c>
      <c r="G3269" s="82" t="s">
        <v>4453</v>
      </c>
      <c r="H3269" s="82" t="s">
        <v>4454</v>
      </c>
      <c r="I3269" s="82" t="s">
        <v>3426</v>
      </c>
      <c r="J3269" s="82" t="s">
        <v>3427</v>
      </c>
      <c r="K3269" s="83">
        <v>42849</v>
      </c>
      <c r="L3269" s="83">
        <v>43945</v>
      </c>
      <c r="M3269" s="280">
        <v>1789.94</v>
      </c>
      <c r="N3269" s="300" t="str">
        <f>VLOOKUP(B3269,'DB Prv month'!$B:$I,8,0)</f>
        <v>A2045</v>
      </c>
      <c r="O3269" s="176" t="b">
        <f t="shared" si="102"/>
        <v>1</v>
      </c>
      <c r="P3269" s="176" t="str">
        <f t="shared" si="103"/>
        <v>C-0000037421</v>
      </c>
      <c r="Q3269" s="301">
        <f>IFERROR(IF(MATCH($P3269,DOMAIN!$AC:$AC,0)&gt;0,1,0),0)</f>
        <v>0</v>
      </c>
      <c r="R3269" s="297" t="str">
        <f>IFERROR(IF(MATCH(I3269,DOMAIN!$U:$U,0)&gt;0,VLOOKUP(I3269,DOMAIN!$U:$W,3,0),'Commission month'!I3269),I3269)</f>
        <v>A2045</v>
      </c>
    </row>
    <row r="3270" spans="1:18" x14ac:dyDescent="0.15">
      <c r="A3270" s="137">
        <v>3268</v>
      </c>
      <c r="B3270" s="82" t="s">
        <v>10871</v>
      </c>
      <c r="C3270" s="142" t="s">
        <v>27755</v>
      </c>
      <c r="D3270" s="82" t="s">
        <v>8875</v>
      </c>
      <c r="E3270" s="82" t="s">
        <v>5516</v>
      </c>
      <c r="F3270" s="82" t="s">
        <v>5848</v>
      </c>
      <c r="G3270" s="82" t="s">
        <v>4453</v>
      </c>
      <c r="H3270" s="82" t="s">
        <v>4454</v>
      </c>
      <c r="I3270" s="82" t="s">
        <v>3426</v>
      </c>
      <c r="J3270" s="82" t="s">
        <v>3427</v>
      </c>
      <c r="K3270" s="83">
        <v>42488</v>
      </c>
      <c r="L3270" s="83">
        <v>43583</v>
      </c>
      <c r="M3270" s="280">
        <v>1229.7</v>
      </c>
      <c r="N3270" s="300" t="str">
        <f>VLOOKUP(B3270,'DB Prv month'!$B:$I,8,0)</f>
        <v>A2045</v>
      </c>
      <c r="O3270" s="176" t="b">
        <f t="shared" si="102"/>
        <v>1</v>
      </c>
      <c r="P3270" s="176" t="str">
        <f t="shared" si="103"/>
        <v>C-0000036416</v>
      </c>
      <c r="Q3270" s="301">
        <f>IFERROR(IF(MATCH($P3270,DOMAIN!$AC:$AC,0)&gt;0,1,0),0)</f>
        <v>0</v>
      </c>
      <c r="R3270" s="297" t="str">
        <f>IFERROR(IF(MATCH(I3270,DOMAIN!$U:$U,0)&gt;0,VLOOKUP(I3270,DOMAIN!$U:$W,3,0),'Commission month'!I3270),I3270)</f>
        <v>A2045</v>
      </c>
    </row>
    <row r="3271" spans="1:18" x14ac:dyDescent="0.15">
      <c r="A3271" s="137">
        <v>3269</v>
      </c>
      <c r="B3271" s="82" t="s">
        <v>10872</v>
      </c>
      <c r="C3271" s="142" t="s">
        <v>27756</v>
      </c>
      <c r="D3271" s="82" t="s">
        <v>10873</v>
      </c>
      <c r="E3271" s="82" t="s">
        <v>5516</v>
      </c>
      <c r="F3271" s="82" t="s">
        <v>5848</v>
      </c>
      <c r="G3271" s="82" t="s">
        <v>4885</v>
      </c>
      <c r="H3271" s="82" t="s">
        <v>4886</v>
      </c>
      <c r="I3271" s="82" t="s">
        <v>3895</v>
      </c>
      <c r="J3271" s="82" t="s">
        <v>3896</v>
      </c>
      <c r="K3271" s="83">
        <v>41579</v>
      </c>
      <c r="L3271" s="83">
        <v>42675</v>
      </c>
      <c r="M3271" s="280">
        <v>1076.1500000000001</v>
      </c>
      <c r="N3271" s="300" t="str">
        <f>VLOOKUP(B3271,'DB Prv month'!$B:$I,8,0)</f>
        <v>A3652</v>
      </c>
      <c r="O3271" s="176" t="b">
        <f t="shared" si="102"/>
        <v>1</v>
      </c>
      <c r="P3271" s="176" t="str">
        <f t="shared" si="103"/>
        <v>C-0000033758</v>
      </c>
      <c r="Q3271" s="301">
        <f>IFERROR(IF(MATCH($P3271,DOMAIN!$AC:$AC,0)&gt;0,1,0),0)</f>
        <v>0</v>
      </c>
      <c r="R3271" s="297" t="str">
        <f>IFERROR(IF(MATCH(I3271,DOMAIN!$U:$U,0)&gt;0,VLOOKUP(I3271,DOMAIN!$U:$W,3,0),'Commission month'!I3271),I3271)</f>
        <v>A3652</v>
      </c>
    </row>
    <row r="3272" spans="1:18" x14ac:dyDescent="0.15">
      <c r="A3272" s="137">
        <v>3270</v>
      </c>
      <c r="B3272" s="82" t="s">
        <v>10874</v>
      </c>
      <c r="C3272" s="142" t="s">
        <v>27757</v>
      </c>
      <c r="D3272" s="82" t="s">
        <v>10875</v>
      </c>
      <c r="E3272" s="82" t="s">
        <v>5516</v>
      </c>
      <c r="F3272" s="82" t="s">
        <v>5848</v>
      </c>
      <c r="G3272" s="82" t="s">
        <v>4453</v>
      </c>
      <c r="H3272" s="82" t="s">
        <v>4454</v>
      </c>
      <c r="I3272" s="82" t="s">
        <v>3426</v>
      </c>
      <c r="J3272" s="82" t="s">
        <v>3427</v>
      </c>
      <c r="K3272" s="83">
        <v>42544</v>
      </c>
      <c r="L3272" s="83">
        <v>44370</v>
      </c>
      <c r="M3272" s="280">
        <v>1425.2</v>
      </c>
      <c r="N3272" s="300" t="str">
        <f>VLOOKUP(B3272,'DB Prv month'!$B:$I,8,0)</f>
        <v>A2045</v>
      </c>
      <c r="O3272" s="176" t="b">
        <f t="shared" si="102"/>
        <v>1</v>
      </c>
      <c r="P3272" s="176" t="str">
        <f t="shared" si="103"/>
        <v>C-0000036576</v>
      </c>
      <c r="Q3272" s="301">
        <f>IFERROR(IF(MATCH($P3272,DOMAIN!$AC:$AC,0)&gt;0,1,0),0)</f>
        <v>0</v>
      </c>
      <c r="R3272" s="297" t="str">
        <f>IFERROR(IF(MATCH(I3272,DOMAIN!$U:$U,0)&gt;0,VLOOKUP(I3272,DOMAIN!$U:$W,3,0),'Commission month'!I3272),I3272)</f>
        <v>A2045</v>
      </c>
    </row>
    <row r="3273" spans="1:18" x14ac:dyDescent="0.15">
      <c r="A3273" s="137">
        <v>3271</v>
      </c>
      <c r="B3273" s="82" t="s">
        <v>10876</v>
      </c>
      <c r="C3273" s="142" t="s">
        <v>27758</v>
      </c>
      <c r="D3273" s="82" t="s">
        <v>10877</v>
      </c>
      <c r="E3273" s="82" t="s">
        <v>5516</v>
      </c>
      <c r="F3273" s="82" t="s">
        <v>5848</v>
      </c>
      <c r="G3273" s="82" t="s">
        <v>4453</v>
      </c>
      <c r="H3273" s="82" t="s">
        <v>4454</v>
      </c>
      <c r="I3273" s="82" t="s">
        <v>3426</v>
      </c>
      <c r="J3273" s="82" t="s">
        <v>3427</v>
      </c>
      <c r="K3273" s="83">
        <v>42547</v>
      </c>
      <c r="L3273" s="83">
        <v>43642</v>
      </c>
      <c r="M3273" s="280">
        <v>1221.69</v>
      </c>
      <c r="N3273" s="300" t="str">
        <f>VLOOKUP(B3273,'DB Prv month'!$B:$I,8,0)</f>
        <v>A2045</v>
      </c>
      <c r="O3273" s="176" t="b">
        <f t="shared" si="102"/>
        <v>1</v>
      </c>
      <c r="P3273" s="176" t="str">
        <f t="shared" si="103"/>
        <v>C-0000036581</v>
      </c>
      <c r="Q3273" s="301">
        <f>IFERROR(IF(MATCH($P3273,DOMAIN!$AC:$AC,0)&gt;0,1,0),0)</f>
        <v>0</v>
      </c>
      <c r="R3273" s="297" t="str">
        <f>IFERROR(IF(MATCH(I3273,DOMAIN!$U:$U,0)&gt;0,VLOOKUP(I3273,DOMAIN!$U:$W,3,0),'Commission month'!I3273),I3273)</f>
        <v>A2045</v>
      </c>
    </row>
    <row r="3274" spans="1:18" x14ac:dyDescent="0.15">
      <c r="A3274" s="137">
        <v>3272</v>
      </c>
      <c r="B3274" s="82" t="s">
        <v>10878</v>
      </c>
      <c r="C3274" s="142" t="s">
        <v>27759</v>
      </c>
      <c r="D3274" s="82" t="s">
        <v>10879</v>
      </c>
      <c r="E3274" s="82" t="s">
        <v>5516</v>
      </c>
      <c r="F3274" s="82" t="s">
        <v>5848</v>
      </c>
      <c r="G3274" s="82" t="s">
        <v>4885</v>
      </c>
      <c r="H3274" s="82" t="s">
        <v>4886</v>
      </c>
      <c r="I3274" s="82" t="s">
        <v>3895</v>
      </c>
      <c r="J3274" s="82" t="s">
        <v>3896</v>
      </c>
      <c r="K3274" s="83">
        <v>41579</v>
      </c>
      <c r="L3274" s="83">
        <v>42675</v>
      </c>
      <c r="M3274" s="280">
        <v>1096.05</v>
      </c>
      <c r="N3274" s="300" t="str">
        <f>VLOOKUP(B3274,'DB Prv month'!$B:$I,8,0)</f>
        <v>A3652</v>
      </c>
      <c r="O3274" s="176" t="b">
        <f t="shared" si="102"/>
        <v>1</v>
      </c>
      <c r="P3274" s="176" t="str">
        <f t="shared" si="103"/>
        <v>C-0000033773</v>
      </c>
      <c r="Q3274" s="301">
        <f>IFERROR(IF(MATCH($P3274,DOMAIN!$AC:$AC,0)&gt;0,1,0),0)</f>
        <v>0</v>
      </c>
      <c r="R3274" s="297" t="str">
        <f>IFERROR(IF(MATCH(I3274,DOMAIN!$U:$U,0)&gt;0,VLOOKUP(I3274,DOMAIN!$U:$W,3,0),'Commission month'!I3274),I3274)</f>
        <v>A3652</v>
      </c>
    </row>
    <row r="3275" spans="1:18" x14ac:dyDescent="0.15">
      <c r="A3275" s="137">
        <v>3273</v>
      </c>
      <c r="B3275" s="82" t="s">
        <v>10880</v>
      </c>
      <c r="C3275" s="142" t="s">
        <v>27760</v>
      </c>
      <c r="D3275" s="82" t="s">
        <v>10881</v>
      </c>
      <c r="E3275" s="82" t="s">
        <v>5516</v>
      </c>
      <c r="F3275" s="82" t="s">
        <v>6429</v>
      </c>
      <c r="G3275" s="82" t="s">
        <v>4453</v>
      </c>
      <c r="H3275" s="82" t="s">
        <v>4454</v>
      </c>
      <c r="I3275" s="82" t="s">
        <v>3426</v>
      </c>
      <c r="J3275" s="82" t="s">
        <v>3427</v>
      </c>
      <c r="K3275" s="83">
        <v>44103</v>
      </c>
      <c r="L3275" s="83">
        <v>45929</v>
      </c>
      <c r="M3275" s="280">
        <v>290000</v>
      </c>
      <c r="N3275" s="300" t="str">
        <f>VLOOKUP(B3275,'DB Prv month'!$B:$I,8,0)</f>
        <v>A2045</v>
      </c>
      <c r="O3275" s="176" t="b">
        <f t="shared" si="102"/>
        <v>1</v>
      </c>
      <c r="P3275" s="176" t="str">
        <f t="shared" si="103"/>
        <v>C-0000035543</v>
      </c>
      <c r="Q3275" s="301">
        <f>IFERROR(IF(MATCH($P3275,DOMAIN!$AC:$AC,0)&gt;0,1,0),0)</f>
        <v>0</v>
      </c>
      <c r="R3275" s="297" t="str">
        <f>IFERROR(IF(MATCH(I3275,DOMAIN!$U:$U,0)&gt;0,VLOOKUP(I3275,DOMAIN!$U:$W,3,0),'Commission month'!I3275),I3275)</f>
        <v>A2045</v>
      </c>
    </row>
    <row r="3276" spans="1:18" x14ac:dyDescent="0.15">
      <c r="A3276" s="137">
        <v>3274</v>
      </c>
      <c r="B3276" s="82" t="s">
        <v>10882</v>
      </c>
      <c r="C3276" s="142" t="s">
        <v>27761</v>
      </c>
      <c r="D3276" s="82" t="s">
        <v>10883</v>
      </c>
      <c r="E3276" s="82" t="s">
        <v>5516</v>
      </c>
      <c r="F3276" s="82" t="s">
        <v>5848</v>
      </c>
      <c r="G3276" s="82" t="s">
        <v>4453</v>
      </c>
      <c r="H3276" s="82" t="s">
        <v>4454</v>
      </c>
      <c r="I3276" s="82" t="s">
        <v>3426</v>
      </c>
      <c r="J3276" s="82" t="s">
        <v>3427</v>
      </c>
      <c r="K3276" s="83">
        <v>42102</v>
      </c>
      <c r="L3276" s="83">
        <v>43198</v>
      </c>
      <c r="M3276" s="280">
        <v>1245.8800000000001</v>
      </c>
      <c r="N3276" s="300" t="str">
        <f>VLOOKUP(B3276,'DB Prv month'!$B:$I,8,0)</f>
        <v>A2045</v>
      </c>
      <c r="O3276" s="176" t="b">
        <f t="shared" si="102"/>
        <v>1</v>
      </c>
      <c r="P3276" s="176" t="str">
        <f t="shared" si="103"/>
        <v>C-0000035327</v>
      </c>
      <c r="Q3276" s="301">
        <f>IFERROR(IF(MATCH($P3276,DOMAIN!$AC:$AC,0)&gt;0,1,0),0)</f>
        <v>0</v>
      </c>
      <c r="R3276" s="297" t="str">
        <f>IFERROR(IF(MATCH(I3276,DOMAIN!$U:$U,0)&gt;0,VLOOKUP(I3276,DOMAIN!$U:$W,3,0),'Commission month'!I3276),I3276)</f>
        <v>A2045</v>
      </c>
    </row>
    <row r="3277" spans="1:18" x14ac:dyDescent="0.15">
      <c r="A3277" s="137">
        <v>3275</v>
      </c>
      <c r="B3277" s="82" t="s">
        <v>10884</v>
      </c>
      <c r="C3277" s="142" t="s">
        <v>27762</v>
      </c>
      <c r="D3277" s="82" t="s">
        <v>10885</v>
      </c>
      <c r="E3277" s="82" t="s">
        <v>5516</v>
      </c>
      <c r="F3277" s="82" t="s">
        <v>5848</v>
      </c>
      <c r="G3277" s="82" t="s">
        <v>4453</v>
      </c>
      <c r="H3277" s="82" t="s">
        <v>4454</v>
      </c>
      <c r="I3277" s="82" t="s">
        <v>3426</v>
      </c>
      <c r="J3277" s="82" t="s">
        <v>3427</v>
      </c>
      <c r="K3277" s="83">
        <v>41192</v>
      </c>
      <c r="L3277" s="83">
        <v>43383</v>
      </c>
      <c r="M3277" s="280">
        <v>802.81</v>
      </c>
      <c r="N3277" s="300" t="str">
        <f>VLOOKUP(B3277,'DB Prv month'!$B:$I,8,0)</f>
        <v>A2045</v>
      </c>
      <c r="O3277" s="176" t="b">
        <f t="shared" si="102"/>
        <v>1</v>
      </c>
      <c r="P3277" s="176" t="str">
        <f t="shared" si="103"/>
        <v>C-0000032004</v>
      </c>
      <c r="Q3277" s="301">
        <f>IFERROR(IF(MATCH($P3277,DOMAIN!$AC:$AC,0)&gt;0,1,0),0)</f>
        <v>0</v>
      </c>
      <c r="R3277" s="297" t="str">
        <f>IFERROR(IF(MATCH(I3277,DOMAIN!$U:$U,0)&gt;0,VLOOKUP(I3277,DOMAIN!$U:$W,3,0),'Commission month'!I3277),I3277)</f>
        <v>A2045</v>
      </c>
    </row>
    <row r="3278" spans="1:18" x14ac:dyDescent="0.15">
      <c r="A3278" s="137">
        <v>3276</v>
      </c>
      <c r="B3278" s="82" t="s">
        <v>10886</v>
      </c>
      <c r="C3278" s="142" t="s">
        <v>27763</v>
      </c>
      <c r="D3278" s="82" t="s">
        <v>3954</v>
      </c>
      <c r="E3278" s="82" t="s">
        <v>5516</v>
      </c>
      <c r="F3278" s="82" t="s">
        <v>5848</v>
      </c>
      <c r="G3278" s="82" t="s">
        <v>4453</v>
      </c>
      <c r="H3278" s="82" t="s">
        <v>4454</v>
      </c>
      <c r="I3278" s="82" t="s">
        <v>3426</v>
      </c>
      <c r="J3278" s="82" t="s">
        <v>3427</v>
      </c>
      <c r="K3278" s="83">
        <v>42579</v>
      </c>
      <c r="L3278" s="83">
        <v>43674</v>
      </c>
      <c r="M3278" s="280">
        <v>610.84</v>
      </c>
      <c r="N3278" s="300" t="str">
        <f>VLOOKUP(B3278,'DB Prv month'!$B:$I,8,0)</f>
        <v>A2045</v>
      </c>
      <c r="O3278" s="176" t="b">
        <f t="shared" si="102"/>
        <v>1</v>
      </c>
      <c r="P3278" s="176" t="str">
        <f t="shared" si="103"/>
        <v>C-0000036680</v>
      </c>
      <c r="Q3278" s="301">
        <f>IFERROR(IF(MATCH($P3278,DOMAIN!$AC:$AC,0)&gt;0,1,0),0)</f>
        <v>0</v>
      </c>
      <c r="R3278" s="297" t="str">
        <f>IFERROR(IF(MATCH(I3278,DOMAIN!$U:$U,0)&gt;0,VLOOKUP(I3278,DOMAIN!$U:$W,3,0),'Commission month'!I3278),I3278)</f>
        <v>A2045</v>
      </c>
    </row>
    <row r="3279" spans="1:18" x14ac:dyDescent="0.15">
      <c r="A3279" s="137">
        <v>3277</v>
      </c>
      <c r="B3279" s="82" t="s">
        <v>10887</v>
      </c>
      <c r="C3279" s="142" t="s">
        <v>27764</v>
      </c>
      <c r="D3279" s="82" t="s">
        <v>10888</v>
      </c>
      <c r="E3279" s="82" t="s">
        <v>5516</v>
      </c>
      <c r="F3279" s="82" t="s">
        <v>5848</v>
      </c>
      <c r="G3279" s="82" t="s">
        <v>4453</v>
      </c>
      <c r="H3279" s="82" t="s">
        <v>4454</v>
      </c>
      <c r="I3279" s="82" t="s">
        <v>3426</v>
      </c>
      <c r="J3279" s="82" t="s">
        <v>3427</v>
      </c>
      <c r="K3279" s="83">
        <v>42263</v>
      </c>
      <c r="L3279" s="83">
        <v>43359</v>
      </c>
      <c r="M3279" s="280">
        <v>1229.7</v>
      </c>
      <c r="N3279" s="300" t="str">
        <f>VLOOKUP(B3279,'DB Prv month'!$B:$I,8,0)</f>
        <v>A2045</v>
      </c>
      <c r="O3279" s="176" t="b">
        <f t="shared" si="102"/>
        <v>1</v>
      </c>
      <c r="P3279" s="176" t="str">
        <f t="shared" si="103"/>
        <v>C-0000035664</v>
      </c>
      <c r="Q3279" s="301">
        <f>IFERROR(IF(MATCH($P3279,DOMAIN!$AC:$AC,0)&gt;0,1,0),0)</f>
        <v>0</v>
      </c>
      <c r="R3279" s="297" t="str">
        <f>IFERROR(IF(MATCH(I3279,DOMAIN!$U:$U,0)&gt;0,VLOOKUP(I3279,DOMAIN!$U:$W,3,0),'Commission month'!I3279),I3279)</f>
        <v>A2045</v>
      </c>
    </row>
    <row r="3280" spans="1:18" x14ac:dyDescent="0.15">
      <c r="A3280" s="137">
        <v>3278</v>
      </c>
      <c r="B3280" s="82" t="s">
        <v>10889</v>
      </c>
      <c r="C3280" s="142" t="s">
        <v>27765</v>
      </c>
      <c r="D3280" s="82" t="s">
        <v>10890</v>
      </c>
      <c r="E3280" s="82" t="s">
        <v>5516</v>
      </c>
      <c r="F3280" s="82" t="s">
        <v>5848</v>
      </c>
      <c r="G3280" s="82" t="s">
        <v>4453</v>
      </c>
      <c r="H3280" s="82" t="s">
        <v>4454</v>
      </c>
      <c r="I3280" s="82" t="s">
        <v>3426</v>
      </c>
      <c r="J3280" s="82" t="s">
        <v>3427</v>
      </c>
      <c r="K3280" s="83">
        <v>43058</v>
      </c>
      <c r="L3280" s="83">
        <v>44154</v>
      </c>
      <c r="M3280" s="280">
        <v>7124.39</v>
      </c>
      <c r="N3280" s="300" t="str">
        <f>VLOOKUP(B3280,'DB Prv month'!$B:$I,8,0)</f>
        <v>A2045</v>
      </c>
      <c r="O3280" s="176" t="b">
        <f t="shared" si="102"/>
        <v>1</v>
      </c>
      <c r="P3280" s="176" t="str">
        <f t="shared" si="103"/>
        <v>C-0000037822</v>
      </c>
      <c r="Q3280" s="301">
        <f>IFERROR(IF(MATCH($P3280,DOMAIN!$AC:$AC,0)&gt;0,1,0),0)</f>
        <v>0</v>
      </c>
      <c r="R3280" s="297" t="str">
        <f>IFERROR(IF(MATCH(I3280,DOMAIN!$U:$U,0)&gt;0,VLOOKUP(I3280,DOMAIN!$U:$W,3,0),'Commission month'!I3280),I3280)</f>
        <v>A2045</v>
      </c>
    </row>
    <row r="3281" spans="1:18" x14ac:dyDescent="0.15">
      <c r="A3281" s="137">
        <v>3279</v>
      </c>
      <c r="B3281" s="82" t="s">
        <v>10891</v>
      </c>
      <c r="C3281" s="142" t="s">
        <v>27766</v>
      </c>
      <c r="D3281" s="82" t="s">
        <v>10892</v>
      </c>
      <c r="E3281" s="82" t="s">
        <v>5516</v>
      </c>
      <c r="F3281" s="82" t="s">
        <v>5848</v>
      </c>
      <c r="G3281" s="82" t="s">
        <v>4453</v>
      </c>
      <c r="H3281" s="82" t="s">
        <v>4454</v>
      </c>
      <c r="I3281" s="82" t="s">
        <v>3426</v>
      </c>
      <c r="J3281" s="82" t="s">
        <v>3427</v>
      </c>
      <c r="K3281" s="83">
        <v>41655</v>
      </c>
      <c r="L3281" s="83">
        <v>42751</v>
      </c>
      <c r="M3281" s="280">
        <v>631.15</v>
      </c>
      <c r="N3281" s="300" t="str">
        <f>VLOOKUP(B3281,'DB Prv month'!$B:$I,8,0)</f>
        <v>A2045</v>
      </c>
      <c r="O3281" s="176" t="b">
        <f t="shared" si="102"/>
        <v>1</v>
      </c>
      <c r="P3281" s="176" t="str">
        <f t="shared" si="103"/>
        <v>C-0000034263</v>
      </c>
      <c r="Q3281" s="301">
        <f>IFERROR(IF(MATCH($P3281,DOMAIN!$AC:$AC,0)&gt;0,1,0),0)</f>
        <v>0</v>
      </c>
      <c r="R3281" s="297" t="str">
        <f>IFERROR(IF(MATCH(I3281,DOMAIN!$U:$U,0)&gt;0,VLOOKUP(I3281,DOMAIN!$U:$W,3,0),'Commission month'!I3281),I3281)</f>
        <v>A2045</v>
      </c>
    </row>
    <row r="3282" spans="1:18" x14ac:dyDescent="0.15">
      <c r="A3282" s="137">
        <v>3280</v>
      </c>
      <c r="B3282" s="82" t="s">
        <v>10893</v>
      </c>
      <c r="C3282" s="142" t="s">
        <v>27767</v>
      </c>
      <c r="D3282" s="82" t="s">
        <v>10894</v>
      </c>
      <c r="E3282" s="82" t="s">
        <v>5516</v>
      </c>
      <c r="F3282" s="82" t="s">
        <v>5848</v>
      </c>
      <c r="G3282" s="82" t="s">
        <v>4453</v>
      </c>
      <c r="H3282" s="82" t="s">
        <v>4454</v>
      </c>
      <c r="I3282" s="82" t="s">
        <v>3426</v>
      </c>
      <c r="J3282" s="82" t="s">
        <v>3427</v>
      </c>
      <c r="K3282" s="83">
        <v>42610</v>
      </c>
      <c r="L3282" s="83">
        <v>43705</v>
      </c>
      <c r="M3282" s="280">
        <v>2443.37</v>
      </c>
      <c r="N3282" s="300" t="str">
        <f>VLOOKUP(B3282,'DB Prv month'!$B:$I,8,0)</f>
        <v>A2045</v>
      </c>
      <c r="O3282" s="176" t="b">
        <f t="shared" si="102"/>
        <v>1</v>
      </c>
      <c r="P3282" s="176" t="str">
        <f t="shared" si="103"/>
        <v>C-0000036750</v>
      </c>
      <c r="Q3282" s="301">
        <f>IFERROR(IF(MATCH($P3282,DOMAIN!$AC:$AC,0)&gt;0,1,0),0)</f>
        <v>0</v>
      </c>
      <c r="R3282" s="297" t="str">
        <f>IFERROR(IF(MATCH(I3282,DOMAIN!$U:$U,0)&gt;0,VLOOKUP(I3282,DOMAIN!$U:$W,3,0),'Commission month'!I3282),I3282)</f>
        <v>A2045</v>
      </c>
    </row>
    <row r="3283" spans="1:18" x14ac:dyDescent="0.15">
      <c r="A3283" s="137">
        <v>3281</v>
      </c>
      <c r="B3283" s="82" t="s">
        <v>10895</v>
      </c>
      <c r="C3283" s="142" t="s">
        <v>27768</v>
      </c>
      <c r="D3283" s="82" t="s">
        <v>10896</v>
      </c>
      <c r="E3283" s="82" t="s">
        <v>5516</v>
      </c>
      <c r="F3283" s="82" t="s">
        <v>5848</v>
      </c>
      <c r="G3283" s="82" t="s">
        <v>4885</v>
      </c>
      <c r="H3283" s="82" t="s">
        <v>4886</v>
      </c>
      <c r="I3283" s="82" t="s">
        <v>3895</v>
      </c>
      <c r="J3283" s="82" t="s">
        <v>3896</v>
      </c>
      <c r="K3283" s="83">
        <v>41579</v>
      </c>
      <c r="L3283" s="83">
        <v>43405</v>
      </c>
      <c r="M3283" s="280">
        <v>2492.5700000000002</v>
      </c>
      <c r="N3283" s="300" t="str">
        <f>VLOOKUP(B3283,'DB Prv month'!$B:$I,8,0)</f>
        <v>A3652</v>
      </c>
      <c r="O3283" s="176" t="b">
        <f t="shared" si="102"/>
        <v>1</v>
      </c>
      <c r="P3283" s="176" t="str">
        <f t="shared" si="103"/>
        <v>C-0000033812</v>
      </c>
      <c r="Q3283" s="301">
        <f>IFERROR(IF(MATCH($P3283,DOMAIN!$AC:$AC,0)&gt;0,1,0),0)</f>
        <v>0</v>
      </c>
      <c r="R3283" s="297" t="str">
        <f>IFERROR(IF(MATCH(I3283,DOMAIN!$U:$U,0)&gt;0,VLOOKUP(I3283,DOMAIN!$U:$W,3,0),'Commission month'!I3283),I3283)</f>
        <v>A3652</v>
      </c>
    </row>
    <row r="3284" spans="1:18" x14ac:dyDescent="0.15">
      <c r="A3284" s="137">
        <v>3282</v>
      </c>
      <c r="B3284" s="82" t="s">
        <v>10897</v>
      </c>
      <c r="C3284" s="142" t="s">
        <v>27769</v>
      </c>
      <c r="D3284" s="82" t="s">
        <v>10898</v>
      </c>
      <c r="E3284" s="82" t="s">
        <v>5516</v>
      </c>
      <c r="F3284" s="82" t="s">
        <v>5848</v>
      </c>
      <c r="G3284" s="82" t="s">
        <v>4453</v>
      </c>
      <c r="H3284" s="82" t="s">
        <v>4454</v>
      </c>
      <c r="I3284" s="82" t="s">
        <v>3426</v>
      </c>
      <c r="J3284" s="82" t="s">
        <v>3427</v>
      </c>
      <c r="K3284" s="83">
        <v>42361</v>
      </c>
      <c r="L3284" s="83">
        <v>44188</v>
      </c>
      <c r="M3284" s="280">
        <v>9667.1</v>
      </c>
      <c r="N3284" s="300" t="str">
        <f>VLOOKUP(B3284,'DB Prv month'!$B:$I,8,0)</f>
        <v>A2045</v>
      </c>
      <c r="O3284" s="176" t="b">
        <f t="shared" si="102"/>
        <v>1</v>
      </c>
      <c r="P3284" s="176" t="str">
        <f t="shared" si="103"/>
        <v>C-0000035942</v>
      </c>
      <c r="Q3284" s="301">
        <f>IFERROR(IF(MATCH($P3284,DOMAIN!$AC:$AC,0)&gt;0,1,0),0)</f>
        <v>0</v>
      </c>
      <c r="R3284" s="297" t="str">
        <f>IFERROR(IF(MATCH(I3284,DOMAIN!$U:$U,0)&gt;0,VLOOKUP(I3284,DOMAIN!$U:$W,3,0),'Commission month'!I3284),I3284)</f>
        <v>A2045</v>
      </c>
    </row>
    <row r="3285" spans="1:18" x14ac:dyDescent="0.15">
      <c r="A3285" s="137">
        <v>3283</v>
      </c>
      <c r="B3285" s="82" t="s">
        <v>10899</v>
      </c>
      <c r="C3285" s="142" t="s">
        <v>27770</v>
      </c>
      <c r="D3285" s="82" t="s">
        <v>10900</v>
      </c>
      <c r="E3285" s="82" t="s">
        <v>5516</v>
      </c>
      <c r="F3285" s="82" t="s">
        <v>5848</v>
      </c>
      <c r="G3285" s="82" t="s">
        <v>4453</v>
      </c>
      <c r="H3285" s="82" t="s">
        <v>4454</v>
      </c>
      <c r="I3285" s="82" t="s">
        <v>3426</v>
      </c>
      <c r="J3285" s="82" t="s">
        <v>3427</v>
      </c>
      <c r="K3285" s="83">
        <v>42744</v>
      </c>
      <c r="L3285" s="83">
        <v>43839</v>
      </c>
      <c r="M3285" s="280">
        <v>3614.04</v>
      </c>
      <c r="N3285" s="300" t="str">
        <f>VLOOKUP(B3285,'DB Prv month'!$B:$I,8,0)</f>
        <v>A2045</v>
      </c>
      <c r="O3285" s="176" t="b">
        <f t="shared" si="102"/>
        <v>1</v>
      </c>
      <c r="P3285" s="176" t="str">
        <f t="shared" si="103"/>
        <v>C-0000005494</v>
      </c>
      <c r="Q3285" s="301">
        <f>IFERROR(IF(MATCH($P3285,DOMAIN!$AC:$AC,0)&gt;0,1,0),0)</f>
        <v>0</v>
      </c>
      <c r="R3285" s="297" t="str">
        <f>IFERROR(IF(MATCH(I3285,DOMAIN!$U:$U,0)&gt;0,VLOOKUP(I3285,DOMAIN!$U:$W,3,0),'Commission month'!I3285),I3285)</f>
        <v>A2045</v>
      </c>
    </row>
    <row r="3286" spans="1:18" x14ac:dyDescent="0.15">
      <c r="A3286" s="137">
        <v>3284</v>
      </c>
      <c r="B3286" s="82" t="s">
        <v>10901</v>
      </c>
      <c r="C3286" s="142" t="s">
        <v>27771</v>
      </c>
      <c r="D3286" s="82" t="s">
        <v>10902</v>
      </c>
      <c r="E3286" s="82" t="s">
        <v>5516</v>
      </c>
      <c r="F3286" s="82" t="s">
        <v>5848</v>
      </c>
      <c r="G3286" s="82" t="s">
        <v>4885</v>
      </c>
      <c r="H3286" s="82" t="s">
        <v>4886</v>
      </c>
      <c r="I3286" s="82" t="s">
        <v>3895</v>
      </c>
      <c r="J3286" s="82" t="s">
        <v>3896</v>
      </c>
      <c r="K3286" s="83">
        <v>41579</v>
      </c>
      <c r="L3286" s="83">
        <v>42675</v>
      </c>
      <c r="M3286" s="280">
        <v>14643.76</v>
      </c>
      <c r="N3286" s="300" t="str">
        <f>VLOOKUP(B3286,'DB Prv month'!$B:$I,8,0)</f>
        <v>A3652</v>
      </c>
      <c r="O3286" s="176" t="b">
        <f t="shared" si="102"/>
        <v>1</v>
      </c>
      <c r="P3286" s="176" t="str">
        <f t="shared" si="103"/>
        <v>C-0000033821</v>
      </c>
      <c r="Q3286" s="301">
        <f>IFERROR(IF(MATCH($P3286,DOMAIN!$AC:$AC,0)&gt;0,1,0),0)</f>
        <v>0</v>
      </c>
      <c r="R3286" s="297" t="str">
        <f>IFERROR(IF(MATCH(I3286,DOMAIN!$U:$U,0)&gt;0,VLOOKUP(I3286,DOMAIN!$U:$W,3,0),'Commission month'!I3286),I3286)</f>
        <v>A3652</v>
      </c>
    </row>
    <row r="3287" spans="1:18" x14ac:dyDescent="0.15">
      <c r="A3287" s="137">
        <v>3285</v>
      </c>
      <c r="B3287" s="82" t="s">
        <v>10903</v>
      </c>
      <c r="C3287" s="142" t="s">
        <v>27772</v>
      </c>
      <c r="D3287" s="82" t="s">
        <v>10904</v>
      </c>
      <c r="E3287" s="82" t="s">
        <v>5516</v>
      </c>
      <c r="F3287" s="82" t="s">
        <v>5848</v>
      </c>
      <c r="G3287" s="82" t="s">
        <v>4453</v>
      </c>
      <c r="H3287" s="82" t="s">
        <v>4454</v>
      </c>
      <c r="I3287" s="82" t="s">
        <v>3426</v>
      </c>
      <c r="J3287" s="82" t="s">
        <v>3427</v>
      </c>
      <c r="K3287" s="83">
        <v>42079</v>
      </c>
      <c r="L3287" s="83">
        <v>43175</v>
      </c>
      <c r="M3287" s="280">
        <v>1245.8800000000001</v>
      </c>
      <c r="N3287" s="300" t="str">
        <f>VLOOKUP(B3287,'DB Prv month'!$B:$I,8,0)</f>
        <v>A2045</v>
      </c>
      <c r="O3287" s="176" t="b">
        <f t="shared" si="102"/>
        <v>1</v>
      </c>
      <c r="P3287" s="176" t="str">
        <f t="shared" si="103"/>
        <v>C-0000035280</v>
      </c>
      <c r="Q3287" s="301">
        <f>IFERROR(IF(MATCH($P3287,DOMAIN!$AC:$AC,0)&gt;0,1,0),0)</f>
        <v>0</v>
      </c>
      <c r="R3287" s="297" t="str">
        <f>IFERROR(IF(MATCH(I3287,DOMAIN!$U:$U,0)&gt;0,VLOOKUP(I3287,DOMAIN!$U:$W,3,0),'Commission month'!I3287),I3287)</f>
        <v>A2045</v>
      </c>
    </row>
    <row r="3288" spans="1:18" x14ac:dyDescent="0.15">
      <c r="A3288" s="137">
        <v>3286</v>
      </c>
      <c r="B3288" s="82" t="s">
        <v>10905</v>
      </c>
      <c r="C3288" s="142" t="s">
        <v>27773</v>
      </c>
      <c r="D3288" s="82" t="s">
        <v>10906</v>
      </c>
      <c r="E3288" s="82" t="s">
        <v>5516</v>
      </c>
      <c r="F3288" s="82" t="s">
        <v>5848</v>
      </c>
      <c r="G3288" s="82" t="s">
        <v>4453</v>
      </c>
      <c r="H3288" s="82" t="s">
        <v>4454</v>
      </c>
      <c r="I3288" s="82" t="s">
        <v>3426</v>
      </c>
      <c r="J3288" s="82" t="s">
        <v>3427</v>
      </c>
      <c r="K3288" s="83">
        <v>42387</v>
      </c>
      <c r="L3288" s="83">
        <v>44214</v>
      </c>
      <c r="M3288" s="280">
        <v>1417.25</v>
      </c>
      <c r="N3288" s="300" t="str">
        <f>VLOOKUP(B3288,'DB Prv month'!$B:$I,8,0)</f>
        <v>A2045</v>
      </c>
      <c r="O3288" s="176" t="b">
        <f t="shared" si="102"/>
        <v>1</v>
      </c>
      <c r="P3288" s="176" t="str">
        <f t="shared" si="103"/>
        <v>C-0000036047</v>
      </c>
      <c r="Q3288" s="301">
        <f>IFERROR(IF(MATCH($P3288,DOMAIN!$AC:$AC,0)&gt;0,1,0),0)</f>
        <v>0</v>
      </c>
      <c r="R3288" s="297" t="str">
        <f>IFERROR(IF(MATCH(I3288,DOMAIN!$U:$U,0)&gt;0,VLOOKUP(I3288,DOMAIN!$U:$W,3,0),'Commission month'!I3288),I3288)</f>
        <v>A2045</v>
      </c>
    </row>
    <row r="3289" spans="1:18" x14ac:dyDescent="0.15">
      <c r="A3289" s="137">
        <v>3287</v>
      </c>
      <c r="B3289" s="82" t="s">
        <v>10907</v>
      </c>
      <c r="C3289" s="142" t="s">
        <v>27774</v>
      </c>
      <c r="D3289" s="82" t="s">
        <v>10908</v>
      </c>
      <c r="E3289" s="82" t="s">
        <v>5516</v>
      </c>
      <c r="F3289" s="82" t="s">
        <v>5848</v>
      </c>
      <c r="G3289" s="82" t="s">
        <v>4453</v>
      </c>
      <c r="H3289" s="82" t="s">
        <v>4454</v>
      </c>
      <c r="I3289" s="82" t="s">
        <v>3426</v>
      </c>
      <c r="J3289" s="82" t="s">
        <v>3427</v>
      </c>
      <c r="K3289" s="83">
        <v>44132</v>
      </c>
      <c r="L3289" s="83">
        <v>45227</v>
      </c>
      <c r="M3289" s="280">
        <v>1198.5899999999999</v>
      </c>
      <c r="N3289" s="300" t="str">
        <f>VLOOKUP(B3289,'DB Prv month'!$B:$I,8,0)</f>
        <v>A2045</v>
      </c>
      <c r="O3289" s="176" t="b">
        <f t="shared" si="102"/>
        <v>1</v>
      </c>
      <c r="P3289" s="176" t="str">
        <f t="shared" si="103"/>
        <v>C-0000031625</v>
      </c>
      <c r="Q3289" s="301">
        <f>IFERROR(IF(MATCH($P3289,DOMAIN!$AC:$AC,0)&gt;0,1,0),0)</f>
        <v>0</v>
      </c>
      <c r="R3289" s="297" t="str">
        <f>IFERROR(IF(MATCH(I3289,DOMAIN!$U:$U,0)&gt;0,VLOOKUP(I3289,DOMAIN!$U:$W,3,0),'Commission month'!I3289),I3289)</f>
        <v>A2045</v>
      </c>
    </row>
    <row r="3290" spans="1:18" x14ac:dyDescent="0.15">
      <c r="A3290" s="137">
        <v>3288</v>
      </c>
      <c r="B3290" s="82" t="s">
        <v>10909</v>
      </c>
      <c r="C3290" s="142" t="s">
        <v>27774</v>
      </c>
      <c r="D3290" s="82" t="s">
        <v>10908</v>
      </c>
      <c r="E3290" s="82" t="s">
        <v>5516</v>
      </c>
      <c r="F3290" s="82" t="s">
        <v>5848</v>
      </c>
      <c r="G3290" s="82" t="s">
        <v>4453</v>
      </c>
      <c r="H3290" s="82" t="s">
        <v>4454</v>
      </c>
      <c r="I3290" s="82" t="s">
        <v>3426</v>
      </c>
      <c r="J3290" s="82" t="s">
        <v>3427</v>
      </c>
      <c r="K3290" s="83">
        <v>44132</v>
      </c>
      <c r="L3290" s="83">
        <v>45227</v>
      </c>
      <c r="M3290" s="280">
        <v>1198.5899999999999</v>
      </c>
      <c r="N3290" s="300" t="str">
        <f>VLOOKUP(B3290,'DB Prv month'!$B:$I,8,0)</f>
        <v>A2045</v>
      </c>
      <c r="O3290" s="176" t="b">
        <f t="shared" si="102"/>
        <v>1</v>
      </c>
      <c r="P3290" s="176" t="str">
        <f t="shared" si="103"/>
        <v>C-0000031625</v>
      </c>
      <c r="Q3290" s="301">
        <f>IFERROR(IF(MATCH($P3290,DOMAIN!$AC:$AC,0)&gt;0,1,0),0)</f>
        <v>0</v>
      </c>
      <c r="R3290" s="297" t="str">
        <f>IFERROR(IF(MATCH(I3290,DOMAIN!$U:$U,0)&gt;0,VLOOKUP(I3290,DOMAIN!$U:$W,3,0),'Commission month'!I3290),I3290)</f>
        <v>A2045</v>
      </c>
    </row>
    <row r="3291" spans="1:18" x14ac:dyDescent="0.15">
      <c r="A3291" s="137">
        <v>3289</v>
      </c>
      <c r="B3291" s="82" t="s">
        <v>10910</v>
      </c>
      <c r="C3291" s="142" t="s">
        <v>27775</v>
      </c>
      <c r="D3291" s="82" t="s">
        <v>10911</v>
      </c>
      <c r="E3291" s="82" t="s">
        <v>5516</v>
      </c>
      <c r="F3291" s="82" t="s">
        <v>5848</v>
      </c>
      <c r="G3291" s="82" t="s">
        <v>4453</v>
      </c>
      <c r="H3291" s="82" t="s">
        <v>4454</v>
      </c>
      <c r="I3291" s="82" t="s">
        <v>3426</v>
      </c>
      <c r="J3291" s="82" t="s">
        <v>3427</v>
      </c>
      <c r="K3291" s="83">
        <v>42640</v>
      </c>
      <c r="L3291" s="83">
        <v>43735</v>
      </c>
      <c r="M3291" s="280">
        <v>2443.37</v>
      </c>
      <c r="N3291" s="300" t="str">
        <f>VLOOKUP(B3291,'DB Prv month'!$B:$I,8,0)</f>
        <v>A2045</v>
      </c>
      <c r="O3291" s="176" t="b">
        <f t="shared" si="102"/>
        <v>1</v>
      </c>
      <c r="P3291" s="176" t="str">
        <f t="shared" si="103"/>
        <v>C-0000034458</v>
      </c>
      <c r="Q3291" s="301">
        <f>IFERROR(IF(MATCH($P3291,DOMAIN!$AC:$AC,0)&gt;0,1,0),0)</f>
        <v>0</v>
      </c>
      <c r="R3291" s="297" t="str">
        <f>IFERROR(IF(MATCH(I3291,DOMAIN!$U:$U,0)&gt;0,VLOOKUP(I3291,DOMAIN!$U:$W,3,0),'Commission month'!I3291),I3291)</f>
        <v>A2045</v>
      </c>
    </row>
    <row r="3292" spans="1:18" x14ac:dyDescent="0.15">
      <c r="A3292" s="137">
        <v>3290</v>
      </c>
      <c r="B3292" s="82" t="s">
        <v>10912</v>
      </c>
      <c r="C3292" s="142" t="s">
        <v>27776</v>
      </c>
      <c r="D3292" s="82" t="s">
        <v>10913</v>
      </c>
      <c r="E3292" s="82" t="s">
        <v>5516</v>
      </c>
      <c r="F3292" s="82" t="s">
        <v>5848</v>
      </c>
      <c r="G3292" s="82" t="s">
        <v>4453</v>
      </c>
      <c r="H3292" s="82" t="s">
        <v>4454</v>
      </c>
      <c r="I3292" s="82" t="s">
        <v>3426</v>
      </c>
      <c r="J3292" s="82" t="s">
        <v>3427</v>
      </c>
      <c r="K3292" s="83">
        <v>42604</v>
      </c>
      <c r="L3292" s="83">
        <v>43699</v>
      </c>
      <c r="M3292" s="280">
        <v>1221.69</v>
      </c>
      <c r="N3292" s="300" t="str">
        <f>VLOOKUP(B3292,'DB Prv month'!$B:$I,8,0)</f>
        <v>A2045</v>
      </c>
      <c r="O3292" s="176" t="b">
        <f t="shared" si="102"/>
        <v>1</v>
      </c>
      <c r="P3292" s="176" t="str">
        <f t="shared" si="103"/>
        <v>C-0000036727</v>
      </c>
      <c r="Q3292" s="301">
        <f>IFERROR(IF(MATCH($P3292,DOMAIN!$AC:$AC,0)&gt;0,1,0),0)</f>
        <v>0</v>
      </c>
      <c r="R3292" s="297" t="str">
        <f>IFERROR(IF(MATCH(I3292,DOMAIN!$U:$U,0)&gt;0,VLOOKUP(I3292,DOMAIN!$U:$W,3,0),'Commission month'!I3292),I3292)</f>
        <v>A2045</v>
      </c>
    </row>
    <row r="3293" spans="1:18" x14ac:dyDescent="0.15">
      <c r="A3293" s="137">
        <v>3291</v>
      </c>
      <c r="B3293" s="82" t="s">
        <v>10914</v>
      </c>
      <c r="C3293" s="142" t="s">
        <v>27777</v>
      </c>
      <c r="D3293" s="82" t="s">
        <v>10915</v>
      </c>
      <c r="E3293" s="82" t="s">
        <v>5516</v>
      </c>
      <c r="F3293" s="82" t="s">
        <v>5848</v>
      </c>
      <c r="G3293" s="82" t="s">
        <v>4453</v>
      </c>
      <c r="H3293" s="82" t="s">
        <v>4454</v>
      </c>
      <c r="I3293" s="82" t="s">
        <v>3426</v>
      </c>
      <c r="J3293" s="82" t="s">
        <v>3427</v>
      </c>
      <c r="K3293" s="83">
        <v>44140</v>
      </c>
      <c r="L3293" s="83">
        <v>45235</v>
      </c>
      <c r="M3293" s="280">
        <v>16993.23</v>
      </c>
      <c r="N3293" s="300" t="str">
        <f>VLOOKUP(B3293,'DB Prv month'!$B:$I,8,0)</f>
        <v>A2045</v>
      </c>
      <c r="O3293" s="176" t="b">
        <f t="shared" si="102"/>
        <v>1</v>
      </c>
      <c r="P3293" s="176" t="str">
        <f t="shared" si="103"/>
        <v>C-0000039968</v>
      </c>
      <c r="Q3293" s="301">
        <f>IFERROR(IF(MATCH($P3293,DOMAIN!$AC:$AC,0)&gt;0,1,0),0)</f>
        <v>0</v>
      </c>
      <c r="R3293" s="297" t="str">
        <f>IFERROR(IF(MATCH(I3293,DOMAIN!$U:$U,0)&gt;0,VLOOKUP(I3293,DOMAIN!$U:$W,3,0),'Commission month'!I3293),I3293)</f>
        <v>A2045</v>
      </c>
    </row>
    <row r="3294" spans="1:18" x14ac:dyDescent="0.15">
      <c r="A3294" s="137">
        <v>3292</v>
      </c>
      <c r="B3294" s="82" t="s">
        <v>10916</v>
      </c>
      <c r="C3294" s="142" t="s">
        <v>27778</v>
      </c>
      <c r="D3294" s="82" t="s">
        <v>10917</v>
      </c>
      <c r="E3294" s="82" t="s">
        <v>5516</v>
      </c>
      <c r="F3294" s="82" t="s">
        <v>5848</v>
      </c>
      <c r="G3294" s="82" t="s">
        <v>4453</v>
      </c>
      <c r="H3294" s="82" t="s">
        <v>4454</v>
      </c>
      <c r="I3294" s="82" t="s">
        <v>3426</v>
      </c>
      <c r="J3294" s="82" t="s">
        <v>3427</v>
      </c>
      <c r="K3294" s="83">
        <v>42761</v>
      </c>
      <c r="L3294" s="83">
        <v>43856</v>
      </c>
      <c r="M3294" s="280">
        <v>1193.31</v>
      </c>
      <c r="N3294" s="300" t="str">
        <f>VLOOKUP(B3294,'DB Prv month'!$B:$I,8,0)</f>
        <v>A2045</v>
      </c>
      <c r="O3294" s="176" t="b">
        <f t="shared" si="102"/>
        <v>1</v>
      </c>
      <c r="P3294" s="176" t="str">
        <f t="shared" si="103"/>
        <v>C-0000037250</v>
      </c>
      <c r="Q3294" s="301">
        <f>IFERROR(IF(MATCH($P3294,DOMAIN!$AC:$AC,0)&gt;0,1,0),0)</f>
        <v>0</v>
      </c>
      <c r="R3294" s="297" t="str">
        <f>IFERROR(IF(MATCH(I3294,DOMAIN!$U:$U,0)&gt;0,VLOOKUP(I3294,DOMAIN!$U:$W,3,0),'Commission month'!I3294),I3294)</f>
        <v>A2045</v>
      </c>
    </row>
    <row r="3295" spans="1:18" x14ac:dyDescent="0.15">
      <c r="A3295" s="137">
        <v>3293</v>
      </c>
      <c r="B3295" s="82" t="s">
        <v>10920</v>
      </c>
      <c r="C3295" s="142" t="s">
        <v>27780</v>
      </c>
      <c r="D3295" s="82" t="s">
        <v>10921</v>
      </c>
      <c r="E3295" s="82" t="s">
        <v>5516</v>
      </c>
      <c r="F3295" s="82" t="s">
        <v>5848</v>
      </c>
      <c r="G3295" s="82" t="s">
        <v>4885</v>
      </c>
      <c r="H3295" s="82" t="s">
        <v>4886</v>
      </c>
      <c r="I3295" s="82" t="s">
        <v>3895</v>
      </c>
      <c r="J3295" s="82" t="s">
        <v>3896</v>
      </c>
      <c r="K3295" s="83">
        <v>41309</v>
      </c>
      <c r="L3295" s="83">
        <v>43135</v>
      </c>
      <c r="M3295" s="280">
        <v>2921.95</v>
      </c>
      <c r="N3295" s="300" t="str">
        <f>VLOOKUP(B3295,'DB Prv month'!$B:$I,8,0)</f>
        <v>A3652</v>
      </c>
      <c r="O3295" s="176" t="b">
        <f t="shared" si="102"/>
        <v>1</v>
      </c>
      <c r="P3295" s="176" t="str">
        <f t="shared" si="103"/>
        <v>C-0000032496</v>
      </c>
      <c r="Q3295" s="301">
        <f>IFERROR(IF(MATCH($P3295,DOMAIN!$AC:$AC,0)&gt;0,1,0),0)</f>
        <v>0</v>
      </c>
      <c r="R3295" s="297" t="str">
        <f>IFERROR(IF(MATCH(I3295,DOMAIN!$U:$U,0)&gt;0,VLOOKUP(I3295,DOMAIN!$U:$W,3,0),'Commission month'!I3295),I3295)</f>
        <v>A3652</v>
      </c>
    </row>
    <row r="3296" spans="1:18" x14ac:dyDescent="0.15">
      <c r="A3296" s="137">
        <v>3294</v>
      </c>
      <c r="B3296" s="82" t="s">
        <v>10922</v>
      </c>
      <c r="C3296" s="142" t="s">
        <v>27781</v>
      </c>
      <c r="D3296" s="82" t="s">
        <v>10923</v>
      </c>
      <c r="E3296" s="82" t="s">
        <v>5516</v>
      </c>
      <c r="F3296" s="82" t="s">
        <v>6429</v>
      </c>
      <c r="G3296" s="82" t="s">
        <v>4453</v>
      </c>
      <c r="H3296" s="82" t="s">
        <v>4454</v>
      </c>
      <c r="I3296" s="82" t="s">
        <v>3426</v>
      </c>
      <c r="J3296" s="82" t="s">
        <v>3427</v>
      </c>
      <c r="K3296" s="83">
        <v>44222</v>
      </c>
      <c r="L3296" s="83">
        <v>46048</v>
      </c>
      <c r="M3296" s="280">
        <v>2000</v>
      </c>
      <c r="N3296" s="300" t="str">
        <f>VLOOKUP(B3296,'DB Prv month'!$B:$I,8,0)</f>
        <v>A2045</v>
      </c>
      <c r="O3296" s="176" t="b">
        <f t="shared" si="102"/>
        <v>1</v>
      </c>
      <c r="P3296" s="176" t="str">
        <f t="shared" si="103"/>
        <v>C-0000051258</v>
      </c>
      <c r="Q3296" s="301">
        <f>IFERROR(IF(MATCH($P3296,DOMAIN!$AC:$AC,0)&gt;0,1,0),0)</f>
        <v>0</v>
      </c>
      <c r="R3296" s="297" t="str">
        <f>IFERROR(IF(MATCH(I3296,DOMAIN!$U:$U,0)&gt;0,VLOOKUP(I3296,DOMAIN!$U:$W,3,0),'Commission month'!I3296),I3296)</f>
        <v>A2045</v>
      </c>
    </row>
    <row r="3297" spans="1:18" x14ac:dyDescent="0.15">
      <c r="A3297" s="137">
        <v>3295</v>
      </c>
      <c r="B3297" s="82" t="s">
        <v>10924</v>
      </c>
      <c r="C3297" s="142" t="s">
        <v>27781</v>
      </c>
      <c r="D3297" s="82" t="s">
        <v>10923</v>
      </c>
      <c r="E3297" s="82" t="s">
        <v>5516</v>
      </c>
      <c r="F3297" s="82" t="s">
        <v>6429</v>
      </c>
      <c r="G3297" s="82" t="s">
        <v>4453</v>
      </c>
      <c r="H3297" s="82" t="s">
        <v>4454</v>
      </c>
      <c r="I3297" s="82" t="s">
        <v>3426</v>
      </c>
      <c r="J3297" s="82" t="s">
        <v>3427</v>
      </c>
      <c r="K3297" s="83">
        <v>44222</v>
      </c>
      <c r="L3297" s="83">
        <v>46048</v>
      </c>
      <c r="M3297" s="280">
        <v>2000</v>
      </c>
      <c r="N3297" s="300" t="str">
        <f>VLOOKUP(B3297,'DB Prv month'!$B:$I,8,0)</f>
        <v>A2045</v>
      </c>
      <c r="O3297" s="176" t="b">
        <f t="shared" si="102"/>
        <v>1</v>
      </c>
      <c r="P3297" s="176" t="str">
        <f t="shared" si="103"/>
        <v>C-0000051258</v>
      </c>
      <c r="Q3297" s="301">
        <f>IFERROR(IF(MATCH($P3297,DOMAIN!$AC:$AC,0)&gt;0,1,0),0)</f>
        <v>0</v>
      </c>
      <c r="R3297" s="297" t="str">
        <f>IFERROR(IF(MATCH(I3297,DOMAIN!$U:$U,0)&gt;0,VLOOKUP(I3297,DOMAIN!$U:$W,3,0),'Commission month'!I3297),I3297)</f>
        <v>A2045</v>
      </c>
    </row>
    <row r="3298" spans="1:18" x14ac:dyDescent="0.15">
      <c r="A3298" s="137">
        <v>3296</v>
      </c>
      <c r="B3298" s="82" t="s">
        <v>10925</v>
      </c>
      <c r="C3298" s="142" t="s">
        <v>27782</v>
      </c>
      <c r="D3298" s="82" t="s">
        <v>5525</v>
      </c>
      <c r="E3298" s="82" t="s">
        <v>5516</v>
      </c>
      <c r="F3298" s="82" t="s">
        <v>6429</v>
      </c>
      <c r="G3298" s="82" t="s">
        <v>4453</v>
      </c>
      <c r="H3298" s="82" t="s">
        <v>4454</v>
      </c>
      <c r="I3298" s="82" t="s">
        <v>3426</v>
      </c>
      <c r="J3298" s="82" t="s">
        <v>3427</v>
      </c>
      <c r="K3298" s="83">
        <v>44224</v>
      </c>
      <c r="L3298" s="83">
        <v>46050</v>
      </c>
      <c r="M3298" s="280">
        <v>3000</v>
      </c>
      <c r="N3298" s="300" t="str">
        <f>VLOOKUP(B3298,'DB Prv month'!$B:$I,8,0)</f>
        <v>A2045</v>
      </c>
      <c r="O3298" s="176" t="b">
        <f t="shared" si="102"/>
        <v>1</v>
      </c>
      <c r="P3298" s="176" t="str">
        <f t="shared" si="103"/>
        <v>C-0000036501</v>
      </c>
      <c r="Q3298" s="301">
        <f>IFERROR(IF(MATCH($P3298,DOMAIN!$AC:$AC,0)&gt;0,1,0),0)</f>
        <v>0</v>
      </c>
      <c r="R3298" s="297" t="str">
        <f>IFERROR(IF(MATCH(I3298,DOMAIN!$U:$U,0)&gt;0,VLOOKUP(I3298,DOMAIN!$U:$W,3,0),'Commission month'!I3298),I3298)</f>
        <v>A2045</v>
      </c>
    </row>
    <row r="3299" spans="1:18" x14ac:dyDescent="0.15">
      <c r="A3299" s="137">
        <v>3297</v>
      </c>
      <c r="B3299" s="82" t="s">
        <v>10926</v>
      </c>
      <c r="C3299" s="142" t="s">
        <v>27783</v>
      </c>
      <c r="D3299" s="82" t="s">
        <v>10927</v>
      </c>
      <c r="E3299" s="82" t="s">
        <v>5516</v>
      </c>
      <c r="F3299" s="82" t="s">
        <v>5848</v>
      </c>
      <c r="G3299" s="82" t="s">
        <v>4453</v>
      </c>
      <c r="H3299" s="82" t="s">
        <v>4454</v>
      </c>
      <c r="I3299" s="82" t="s">
        <v>3426</v>
      </c>
      <c r="J3299" s="82" t="s">
        <v>3427</v>
      </c>
      <c r="K3299" s="83">
        <v>44280</v>
      </c>
      <c r="L3299" s="83">
        <v>45010</v>
      </c>
      <c r="M3299" s="280">
        <v>1094.46</v>
      </c>
      <c r="N3299" s="300" t="str">
        <f>VLOOKUP(B3299,'DB Prv month'!$B:$I,8,0)</f>
        <v>A2045</v>
      </c>
      <c r="O3299" s="176" t="b">
        <f t="shared" si="102"/>
        <v>1</v>
      </c>
      <c r="P3299" s="176" t="str">
        <f t="shared" si="103"/>
        <v>C-0000036846</v>
      </c>
      <c r="Q3299" s="301">
        <f>IFERROR(IF(MATCH($P3299,DOMAIN!$AC:$AC,0)&gt;0,1,0),0)</f>
        <v>0</v>
      </c>
      <c r="R3299" s="297" t="str">
        <f>IFERROR(IF(MATCH(I3299,DOMAIN!$U:$U,0)&gt;0,VLOOKUP(I3299,DOMAIN!$U:$W,3,0),'Commission month'!I3299),I3299)</f>
        <v>A2045</v>
      </c>
    </row>
    <row r="3300" spans="1:18" x14ac:dyDescent="0.15">
      <c r="A3300" s="137">
        <v>3298</v>
      </c>
      <c r="B3300" s="82" t="s">
        <v>10928</v>
      </c>
      <c r="C3300" s="142" t="s">
        <v>27783</v>
      </c>
      <c r="D3300" s="82" t="s">
        <v>10927</v>
      </c>
      <c r="E3300" s="82" t="s">
        <v>5516</v>
      </c>
      <c r="F3300" s="82" t="s">
        <v>5848</v>
      </c>
      <c r="G3300" s="82" t="s">
        <v>4453</v>
      </c>
      <c r="H3300" s="82" t="s">
        <v>4454</v>
      </c>
      <c r="I3300" s="82" t="s">
        <v>3426</v>
      </c>
      <c r="J3300" s="82" t="s">
        <v>3427</v>
      </c>
      <c r="K3300" s="83">
        <v>44280</v>
      </c>
      <c r="L3300" s="83">
        <v>45010</v>
      </c>
      <c r="M3300" s="280">
        <v>1094.46</v>
      </c>
      <c r="N3300" s="300" t="str">
        <f>VLOOKUP(B3300,'DB Prv month'!$B:$I,8,0)</f>
        <v>A2045</v>
      </c>
      <c r="O3300" s="176" t="b">
        <f t="shared" si="102"/>
        <v>1</v>
      </c>
      <c r="P3300" s="176" t="str">
        <f t="shared" si="103"/>
        <v>C-0000036846</v>
      </c>
      <c r="Q3300" s="301">
        <f>IFERROR(IF(MATCH($P3300,DOMAIN!$AC:$AC,0)&gt;0,1,0),0)</f>
        <v>0</v>
      </c>
      <c r="R3300" s="297" t="str">
        <f>IFERROR(IF(MATCH(I3300,DOMAIN!$U:$U,0)&gt;0,VLOOKUP(I3300,DOMAIN!$U:$W,3,0),'Commission month'!I3300),I3300)</f>
        <v>A2045</v>
      </c>
    </row>
    <row r="3301" spans="1:18" x14ac:dyDescent="0.15">
      <c r="A3301" s="137">
        <v>3299</v>
      </c>
      <c r="B3301" s="82" t="s">
        <v>10929</v>
      </c>
      <c r="C3301" s="142" t="s">
        <v>27783</v>
      </c>
      <c r="D3301" s="82" t="s">
        <v>10927</v>
      </c>
      <c r="E3301" s="82" t="s">
        <v>5516</v>
      </c>
      <c r="F3301" s="82" t="s">
        <v>5848</v>
      </c>
      <c r="G3301" s="82" t="s">
        <v>4453</v>
      </c>
      <c r="H3301" s="82" t="s">
        <v>4454</v>
      </c>
      <c r="I3301" s="82" t="s">
        <v>3426</v>
      </c>
      <c r="J3301" s="82" t="s">
        <v>3427</v>
      </c>
      <c r="K3301" s="83">
        <v>44280</v>
      </c>
      <c r="L3301" s="83">
        <v>45010</v>
      </c>
      <c r="M3301" s="280">
        <v>1094.46</v>
      </c>
      <c r="N3301" s="300" t="str">
        <f>VLOOKUP(B3301,'DB Prv month'!$B:$I,8,0)</f>
        <v>A2045</v>
      </c>
      <c r="O3301" s="176" t="b">
        <f t="shared" si="102"/>
        <v>1</v>
      </c>
      <c r="P3301" s="176" t="str">
        <f t="shared" si="103"/>
        <v>C-0000036846</v>
      </c>
      <c r="Q3301" s="301">
        <f>IFERROR(IF(MATCH($P3301,DOMAIN!$AC:$AC,0)&gt;0,1,0),0)</f>
        <v>0</v>
      </c>
      <c r="R3301" s="297" t="str">
        <f>IFERROR(IF(MATCH(I3301,DOMAIN!$U:$U,0)&gt;0,VLOOKUP(I3301,DOMAIN!$U:$W,3,0),'Commission month'!I3301),I3301)</f>
        <v>A2045</v>
      </c>
    </row>
    <row r="3302" spans="1:18" x14ac:dyDescent="0.15">
      <c r="A3302" s="137">
        <v>3300</v>
      </c>
      <c r="B3302" s="82" t="s">
        <v>10930</v>
      </c>
      <c r="C3302" s="142" t="s">
        <v>27783</v>
      </c>
      <c r="D3302" s="82" t="s">
        <v>10927</v>
      </c>
      <c r="E3302" s="82" t="s">
        <v>5516</v>
      </c>
      <c r="F3302" s="82" t="s">
        <v>5848</v>
      </c>
      <c r="G3302" s="82" t="s">
        <v>4453</v>
      </c>
      <c r="H3302" s="82" t="s">
        <v>4454</v>
      </c>
      <c r="I3302" s="82" t="s">
        <v>3426</v>
      </c>
      <c r="J3302" s="82" t="s">
        <v>3427</v>
      </c>
      <c r="K3302" s="83">
        <v>44280</v>
      </c>
      <c r="L3302" s="83">
        <v>45010</v>
      </c>
      <c r="M3302" s="280">
        <v>1094.46</v>
      </c>
      <c r="N3302" s="300" t="str">
        <f>VLOOKUP(B3302,'DB Prv month'!$B:$I,8,0)</f>
        <v>A2045</v>
      </c>
      <c r="O3302" s="176" t="b">
        <f t="shared" si="102"/>
        <v>1</v>
      </c>
      <c r="P3302" s="176" t="str">
        <f t="shared" si="103"/>
        <v>C-0000036846</v>
      </c>
      <c r="Q3302" s="301">
        <f>IFERROR(IF(MATCH($P3302,DOMAIN!$AC:$AC,0)&gt;0,1,0),0)</f>
        <v>0</v>
      </c>
      <c r="R3302" s="297" t="str">
        <f>IFERROR(IF(MATCH(I3302,DOMAIN!$U:$U,0)&gt;0,VLOOKUP(I3302,DOMAIN!$U:$W,3,0),'Commission month'!I3302),I3302)</f>
        <v>A2045</v>
      </c>
    </row>
    <row r="3303" spans="1:18" x14ac:dyDescent="0.15">
      <c r="A3303" s="137">
        <v>3301</v>
      </c>
      <c r="B3303" s="82" t="s">
        <v>10931</v>
      </c>
      <c r="C3303" s="142" t="s">
        <v>27783</v>
      </c>
      <c r="D3303" s="82" t="s">
        <v>10927</v>
      </c>
      <c r="E3303" s="82" t="s">
        <v>5516</v>
      </c>
      <c r="F3303" s="82" t="s">
        <v>5848</v>
      </c>
      <c r="G3303" s="82" t="s">
        <v>4453</v>
      </c>
      <c r="H3303" s="82" t="s">
        <v>4454</v>
      </c>
      <c r="I3303" s="82" t="s">
        <v>3426</v>
      </c>
      <c r="J3303" s="82" t="s">
        <v>3427</v>
      </c>
      <c r="K3303" s="83">
        <v>44280</v>
      </c>
      <c r="L3303" s="83">
        <v>45010</v>
      </c>
      <c r="M3303" s="280">
        <v>1094.46</v>
      </c>
      <c r="N3303" s="300" t="str">
        <f>VLOOKUP(B3303,'DB Prv month'!$B:$I,8,0)</f>
        <v>A2045</v>
      </c>
      <c r="O3303" s="176" t="b">
        <f t="shared" si="102"/>
        <v>1</v>
      </c>
      <c r="P3303" s="176" t="str">
        <f t="shared" si="103"/>
        <v>C-0000036846</v>
      </c>
      <c r="Q3303" s="301">
        <f>IFERROR(IF(MATCH($P3303,DOMAIN!$AC:$AC,0)&gt;0,1,0),0)</f>
        <v>0</v>
      </c>
      <c r="R3303" s="297" t="str">
        <f>IFERROR(IF(MATCH(I3303,DOMAIN!$U:$U,0)&gt;0,VLOOKUP(I3303,DOMAIN!$U:$W,3,0),'Commission month'!I3303),I3303)</f>
        <v>A2045</v>
      </c>
    </row>
    <row r="3304" spans="1:18" x14ac:dyDescent="0.15">
      <c r="A3304" s="137">
        <v>3302</v>
      </c>
      <c r="B3304" s="82" t="s">
        <v>10932</v>
      </c>
      <c r="C3304" s="142" t="s">
        <v>27784</v>
      </c>
      <c r="D3304" s="82" t="s">
        <v>10933</v>
      </c>
      <c r="E3304" s="82" t="s">
        <v>5516</v>
      </c>
      <c r="F3304" s="82" t="s">
        <v>5848</v>
      </c>
      <c r="G3304" s="82" t="s">
        <v>4453</v>
      </c>
      <c r="H3304" s="82" t="s">
        <v>4454</v>
      </c>
      <c r="I3304" s="82" t="s">
        <v>3426</v>
      </c>
      <c r="J3304" s="82" t="s">
        <v>3427</v>
      </c>
      <c r="K3304" s="83">
        <v>44284</v>
      </c>
      <c r="L3304" s="83">
        <v>45380</v>
      </c>
      <c r="M3304" s="280">
        <v>1145.24</v>
      </c>
      <c r="N3304" s="300" t="str">
        <f>VLOOKUP(B3304,'DB Prv month'!$B:$I,8,0)</f>
        <v>A2045</v>
      </c>
      <c r="O3304" s="176" t="b">
        <f t="shared" si="102"/>
        <v>1</v>
      </c>
      <c r="P3304" s="176" t="str">
        <f t="shared" si="103"/>
        <v>C-0000054630</v>
      </c>
      <c r="Q3304" s="301">
        <f>IFERROR(IF(MATCH($P3304,DOMAIN!$AC:$AC,0)&gt;0,1,0),0)</f>
        <v>0</v>
      </c>
      <c r="R3304" s="297" t="str">
        <f>IFERROR(IF(MATCH(I3304,DOMAIN!$U:$U,0)&gt;0,VLOOKUP(I3304,DOMAIN!$U:$W,3,0),'Commission month'!I3304),I3304)</f>
        <v>A2045</v>
      </c>
    </row>
    <row r="3305" spans="1:18" x14ac:dyDescent="0.15">
      <c r="A3305" s="137">
        <v>3303</v>
      </c>
      <c r="B3305" s="82" t="s">
        <v>10934</v>
      </c>
      <c r="C3305" s="142" t="s">
        <v>27785</v>
      </c>
      <c r="D3305" s="82" t="s">
        <v>10935</v>
      </c>
      <c r="E3305" s="82" t="s">
        <v>5516</v>
      </c>
      <c r="F3305" s="82" t="s">
        <v>5848</v>
      </c>
      <c r="G3305" s="82" t="s">
        <v>4453</v>
      </c>
      <c r="H3305" s="82" t="s">
        <v>4454</v>
      </c>
      <c r="I3305" s="82" t="s">
        <v>3426</v>
      </c>
      <c r="J3305" s="82" t="s">
        <v>3427</v>
      </c>
      <c r="K3305" s="83">
        <v>44294</v>
      </c>
      <c r="L3305" s="83">
        <v>45390</v>
      </c>
      <c r="M3305" s="280">
        <v>1145.26</v>
      </c>
      <c r="N3305" s="300" t="str">
        <f>VLOOKUP(B3305,'DB Prv month'!$B:$I,8,0)</f>
        <v>A2045</v>
      </c>
      <c r="O3305" s="176" t="b">
        <f t="shared" si="102"/>
        <v>1</v>
      </c>
      <c r="P3305" s="176" t="str">
        <f t="shared" si="103"/>
        <v>C-0000054582</v>
      </c>
      <c r="Q3305" s="301">
        <f>IFERROR(IF(MATCH($P3305,DOMAIN!$AC:$AC,0)&gt;0,1,0),0)</f>
        <v>0</v>
      </c>
      <c r="R3305" s="297" t="str">
        <f>IFERROR(IF(MATCH(I3305,DOMAIN!$U:$U,0)&gt;0,VLOOKUP(I3305,DOMAIN!$U:$W,3,0),'Commission month'!I3305),I3305)</f>
        <v>A2045</v>
      </c>
    </row>
    <row r="3306" spans="1:18" x14ac:dyDescent="0.15">
      <c r="A3306" s="137">
        <v>3304</v>
      </c>
      <c r="B3306" s="82" t="s">
        <v>10936</v>
      </c>
      <c r="C3306" s="142" t="s">
        <v>27785</v>
      </c>
      <c r="D3306" s="82" t="s">
        <v>10935</v>
      </c>
      <c r="E3306" s="82" t="s">
        <v>5516</v>
      </c>
      <c r="F3306" s="82" t="s">
        <v>5848</v>
      </c>
      <c r="G3306" s="82" t="s">
        <v>4453</v>
      </c>
      <c r="H3306" s="82" t="s">
        <v>4454</v>
      </c>
      <c r="I3306" s="82" t="s">
        <v>3426</v>
      </c>
      <c r="J3306" s="82" t="s">
        <v>3427</v>
      </c>
      <c r="K3306" s="83">
        <v>44294</v>
      </c>
      <c r="L3306" s="83">
        <v>45390</v>
      </c>
      <c r="M3306" s="280">
        <v>1145.26</v>
      </c>
      <c r="N3306" s="300" t="str">
        <f>VLOOKUP(B3306,'DB Prv month'!$B:$I,8,0)</f>
        <v>A2045</v>
      </c>
      <c r="O3306" s="176" t="b">
        <f t="shared" si="102"/>
        <v>1</v>
      </c>
      <c r="P3306" s="176" t="str">
        <f t="shared" si="103"/>
        <v>C-0000054582</v>
      </c>
      <c r="Q3306" s="301">
        <f>IFERROR(IF(MATCH($P3306,DOMAIN!$AC:$AC,0)&gt;0,1,0),0)</f>
        <v>0</v>
      </c>
      <c r="R3306" s="297" t="str">
        <f>IFERROR(IF(MATCH(I3306,DOMAIN!$U:$U,0)&gt;0,VLOOKUP(I3306,DOMAIN!$U:$W,3,0),'Commission month'!I3306),I3306)</f>
        <v>A2045</v>
      </c>
    </row>
    <row r="3307" spans="1:18" x14ac:dyDescent="0.15">
      <c r="A3307" s="137">
        <v>3305</v>
      </c>
      <c r="B3307" s="82" t="s">
        <v>10937</v>
      </c>
      <c r="C3307" s="142" t="s">
        <v>27785</v>
      </c>
      <c r="D3307" s="82" t="s">
        <v>10935</v>
      </c>
      <c r="E3307" s="82" t="s">
        <v>5516</v>
      </c>
      <c r="F3307" s="82" t="s">
        <v>5848</v>
      </c>
      <c r="G3307" s="82" t="s">
        <v>4453</v>
      </c>
      <c r="H3307" s="82" t="s">
        <v>4454</v>
      </c>
      <c r="I3307" s="82" t="s">
        <v>3426</v>
      </c>
      <c r="J3307" s="82" t="s">
        <v>3427</v>
      </c>
      <c r="K3307" s="83">
        <v>44294</v>
      </c>
      <c r="L3307" s="83">
        <v>45390</v>
      </c>
      <c r="M3307" s="280">
        <v>1145.26</v>
      </c>
      <c r="N3307" s="300" t="str">
        <f>VLOOKUP(B3307,'DB Prv month'!$B:$I,8,0)</f>
        <v>A2045</v>
      </c>
      <c r="O3307" s="176" t="b">
        <f t="shared" si="102"/>
        <v>1</v>
      </c>
      <c r="P3307" s="176" t="str">
        <f t="shared" si="103"/>
        <v>C-0000054582</v>
      </c>
      <c r="Q3307" s="301">
        <f>IFERROR(IF(MATCH($P3307,DOMAIN!$AC:$AC,0)&gt;0,1,0),0)</f>
        <v>0</v>
      </c>
      <c r="R3307" s="297" t="str">
        <f>IFERROR(IF(MATCH(I3307,DOMAIN!$U:$U,0)&gt;0,VLOOKUP(I3307,DOMAIN!$U:$W,3,0),'Commission month'!I3307),I3307)</f>
        <v>A2045</v>
      </c>
    </row>
    <row r="3308" spans="1:18" x14ac:dyDescent="0.15">
      <c r="A3308" s="137">
        <v>3306</v>
      </c>
      <c r="B3308" s="82" t="s">
        <v>10938</v>
      </c>
      <c r="C3308" s="142" t="s">
        <v>27785</v>
      </c>
      <c r="D3308" s="82" t="s">
        <v>10935</v>
      </c>
      <c r="E3308" s="82" t="s">
        <v>5516</v>
      </c>
      <c r="F3308" s="82" t="s">
        <v>5848</v>
      </c>
      <c r="G3308" s="82" t="s">
        <v>4453</v>
      </c>
      <c r="H3308" s="82" t="s">
        <v>4454</v>
      </c>
      <c r="I3308" s="82" t="s">
        <v>3426</v>
      </c>
      <c r="J3308" s="82" t="s">
        <v>3427</v>
      </c>
      <c r="K3308" s="83">
        <v>44294</v>
      </c>
      <c r="L3308" s="83">
        <v>45390</v>
      </c>
      <c r="M3308" s="280">
        <v>1145.26</v>
      </c>
      <c r="N3308" s="300" t="str">
        <f>VLOOKUP(B3308,'DB Prv month'!$B:$I,8,0)</f>
        <v>A2045</v>
      </c>
      <c r="O3308" s="176" t="b">
        <f t="shared" si="102"/>
        <v>1</v>
      </c>
      <c r="P3308" s="176" t="str">
        <f t="shared" si="103"/>
        <v>C-0000054582</v>
      </c>
      <c r="Q3308" s="301">
        <f>IFERROR(IF(MATCH($P3308,DOMAIN!$AC:$AC,0)&gt;0,1,0),0)</f>
        <v>0</v>
      </c>
      <c r="R3308" s="297" t="str">
        <f>IFERROR(IF(MATCH(I3308,DOMAIN!$U:$U,0)&gt;0,VLOOKUP(I3308,DOMAIN!$U:$W,3,0),'Commission month'!I3308),I3308)</f>
        <v>A2045</v>
      </c>
    </row>
    <row r="3309" spans="1:18" x14ac:dyDescent="0.15">
      <c r="A3309" s="137">
        <v>3307</v>
      </c>
      <c r="B3309" s="82" t="s">
        <v>10939</v>
      </c>
      <c r="C3309" s="142" t="s">
        <v>27785</v>
      </c>
      <c r="D3309" s="82" t="s">
        <v>10935</v>
      </c>
      <c r="E3309" s="82" t="s">
        <v>5516</v>
      </c>
      <c r="F3309" s="82" t="s">
        <v>5848</v>
      </c>
      <c r="G3309" s="82" t="s">
        <v>4453</v>
      </c>
      <c r="H3309" s="82" t="s">
        <v>4454</v>
      </c>
      <c r="I3309" s="82" t="s">
        <v>3426</v>
      </c>
      <c r="J3309" s="82" t="s">
        <v>3427</v>
      </c>
      <c r="K3309" s="83">
        <v>44294</v>
      </c>
      <c r="L3309" s="83">
        <v>45390</v>
      </c>
      <c r="M3309" s="280">
        <v>1145.26</v>
      </c>
      <c r="N3309" s="300" t="str">
        <f>VLOOKUP(B3309,'DB Prv month'!$B:$I,8,0)</f>
        <v>A2045</v>
      </c>
      <c r="O3309" s="176" t="b">
        <f t="shared" si="102"/>
        <v>1</v>
      </c>
      <c r="P3309" s="176" t="str">
        <f t="shared" si="103"/>
        <v>C-0000054582</v>
      </c>
      <c r="Q3309" s="301">
        <f>IFERROR(IF(MATCH($P3309,DOMAIN!$AC:$AC,0)&gt;0,1,0),0)</f>
        <v>0</v>
      </c>
      <c r="R3309" s="297" t="str">
        <f>IFERROR(IF(MATCH(I3309,DOMAIN!$U:$U,0)&gt;0,VLOOKUP(I3309,DOMAIN!$U:$W,3,0),'Commission month'!I3309),I3309)</f>
        <v>A2045</v>
      </c>
    </row>
    <row r="3310" spans="1:18" x14ac:dyDescent="0.15">
      <c r="A3310" s="137">
        <v>3308</v>
      </c>
      <c r="B3310" s="82" t="s">
        <v>10940</v>
      </c>
      <c r="C3310" s="142" t="s">
        <v>27786</v>
      </c>
      <c r="D3310" s="82" t="s">
        <v>10941</v>
      </c>
      <c r="E3310" s="82" t="s">
        <v>5516</v>
      </c>
      <c r="F3310" s="82" t="s">
        <v>5848</v>
      </c>
      <c r="G3310" s="82" t="s">
        <v>4453</v>
      </c>
      <c r="H3310" s="82" t="s">
        <v>4454</v>
      </c>
      <c r="I3310" s="82" t="s">
        <v>3426</v>
      </c>
      <c r="J3310" s="82" t="s">
        <v>3427</v>
      </c>
      <c r="K3310" s="83">
        <v>44294</v>
      </c>
      <c r="L3310" s="83">
        <v>45390</v>
      </c>
      <c r="M3310" s="280">
        <v>1145.26</v>
      </c>
      <c r="N3310" s="300" t="str">
        <f>VLOOKUP(B3310,'DB Prv month'!$B:$I,8,0)</f>
        <v>A2045</v>
      </c>
      <c r="O3310" s="176" t="b">
        <f t="shared" si="102"/>
        <v>1</v>
      </c>
      <c r="P3310" s="176" t="str">
        <f t="shared" si="103"/>
        <v>C-0000010811</v>
      </c>
      <c r="Q3310" s="301">
        <f>IFERROR(IF(MATCH($P3310,DOMAIN!$AC:$AC,0)&gt;0,1,0),0)</f>
        <v>0</v>
      </c>
      <c r="R3310" s="297" t="str">
        <f>IFERROR(IF(MATCH(I3310,DOMAIN!$U:$U,0)&gt;0,VLOOKUP(I3310,DOMAIN!$U:$W,3,0),'Commission month'!I3310),I3310)</f>
        <v>A2045</v>
      </c>
    </row>
    <row r="3311" spans="1:18" x14ac:dyDescent="0.15">
      <c r="A3311" s="137">
        <v>3309</v>
      </c>
      <c r="B3311" s="82" t="s">
        <v>10942</v>
      </c>
      <c r="C3311" s="142" t="s">
        <v>27786</v>
      </c>
      <c r="D3311" s="82" t="s">
        <v>10941</v>
      </c>
      <c r="E3311" s="82" t="s">
        <v>5516</v>
      </c>
      <c r="F3311" s="82" t="s">
        <v>5848</v>
      </c>
      <c r="G3311" s="82" t="s">
        <v>4453</v>
      </c>
      <c r="H3311" s="82" t="s">
        <v>4454</v>
      </c>
      <c r="I3311" s="82" t="s">
        <v>3426</v>
      </c>
      <c r="J3311" s="82" t="s">
        <v>3427</v>
      </c>
      <c r="K3311" s="83">
        <v>44294</v>
      </c>
      <c r="L3311" s="83">
        <v>45390</v>
      </c>
      <c r="M3311" s="280">
        <v>1145.26</v>
      </c>
      <c r="N3311" s="300" t="str">
        <f>VLOOKUP(B3311,'DB Prv month'!$B:$I,8,0)</f>
        <v>A2045</v>
      </c>
      <c r="O3311" s="176" t="b">
        <f t="shared" si="102"/>
        <v>1</v>
      </c>
      <c r="P3311" s="176" t="str">
        <f t="shared" si="103"/>
        <v>C-0000010811</v>
      </c>
      <c r="Q3311" s="301">
        <f>IFERROR(IF(MATCH($P3311,DOMAIN!$AC:$AC,0)&gt;0,1,0),0)</f>
        <v>0</v>
      </c>
      <c r="R3311" s="297" t="str">
        <f>IFERROR(IF(MATCH(I3311,DOMAIN!$U:$U,0)&gt;0,VLOOKUP(I3311,DOMAIN!$U:$W,3,0),'Commission month'!I3311),I3311)</f>
        <v>A2045</v>
      </c>
    </row>
    <row r="3312" spans="1:18" x14ac:dyDescent="0.15">
      <c r="A3312" s="137">
        <v>3310</v>
      </c>
      <c r="B3312" s="82" t="s">
        <v>10943</v>
      </c>
      <c r="C3312" s="142" t="s">
        <v>27786</v>
      </c>
      <c r="D3312" s="82" t="s">
        <v>10941</v>
      </c>
      <c r="E3312" s="82" t="s">
        <v>5516</v>
      </c>
      <c r="F3312" s="82" t="s">
        <v>5848</v>
      </c>
      <c r="G3312" s="82" t="s">
        <v>4453</v>
      </c>
      <c r="H3312" s="82" t="s">
        <v>4454</v>
      </c>
      <c r="I3312" s="82" t="s">
        <v>3426</v>
      </c>
      <c r="J3312" s="82" t="s">
        <v>3427</v>
      </c>
      <c r="K3312" s="83">
        <v>44294</v>
      </c>
      <c r="L3312" s="83">
        <v>45390</v>
      </c>
      <c r="M3312" s="280">
        <v>1145.26</v>
      </c>
      <c r="N3312" s="300" t="str">
        <f>VLOOKUP(B3312,'DB Prv month'!$B:$I,8,0)</f>
        <v>A2045</v>
      </c>
      <c r="O3312" s="176" t="b">
        <f t="shared" si="102"/>
        <v>1</v>
      </c>
      <c r="P3312" s="176" t="str">
        <f t="shared" si="103"/>
        <v>C-0000010811</v>
      </c>
      <c r="Q3312" s="301">
        <f>IFERROR(IF(MATCH($P3312,DOMAIN!$AC:$AC,0)&gt;0,1,0),0)</f>
        <v>0</v>
      </c>
      <c r="R3312" s="297" t="str">
        <f>IFERROR(IF(MATCH(I3312,DOMAIN!$U:$U,0)&gt;0,VLOOKUP(I3312,DOMAIN!$U:$W,3,0),'Commission month'!I3312),I3312)</f>
        <v>A2045</v>
      </c>
    </row>
    <row r="3313" spans="1:18" x14ac:dyDescent="0.15">
      <c r="A3313" s="137">
        <v>3311</v>
      </c>
      <c r="B3313" s="82" t="s">
        <v>10944</v>
      </c>
      <c r="C3313" s="142" t="s">
        <v>27786</v>
      </c>
      <c r="D3313" s="82" t="s">
        <v>10941</v>
      </c>
      <c r="E3313" s="82" t="s">
        <v>5516</v>
      </c>
      <c r="F3313" s="82" t="s">
        <v>5848</v>
      </c>
      <c r="G3313" s="82" t="s">
        <v>4453</v>
      </c>
      <c r="H3313" s="82" t="s">
        <v>4454</v>
      </c>
      <c r="I3313" s="82" t="s">
        <v>3426</v>
      </c>
      <c r="J3313" s="82" t="s">
        <v>3427</v>
      </c>
      <c r="K3313" s="83">
        <v>44294</v>
      </c>
      <c r="L3313" s="83">
        <v>45390</v>
      </c>
      <c r="M3313" s="280">
        <v>1145.26</v>
      </c>
      <c r="N3313" s="300" t="str">
        <f>VLOOKUP(B3313,'DB Prv month'!$B:$I,8,0)</f>
        <v>A2045</v>
      </c>
      <c r="O3313" s="176" t="b">
        <f t="shared" si="102"/>
        <v>1</v>
      </c>
      <c r="P3313" s="176" t="str">
        <f t="shared" si="103"/>
        <v>C-0000010811</v>
      </c>
      <c r="Q3313" s="301">
        <f>IFERROR(IF(MATCH($P3313,DOMAIN!$AC:$AC,0)&gt;0,1,0),0)</f>
        <v>0</v>
      </c>
      <c r="R3313" s="297" t="str">
        <f>IFERROR(IF(MATCH(I3313,DOMAIN!$U:$U,0)&gt;0,VLOOKUP(I3313,DOMAIN!$U:$W,3,0),'Commission month'!I3313),I3313)</f>
        <v>A2045</v>
      </c>
    </row>
    <row r="3314" spans="1:18" x14ac:dyDescent="0.15">
      <c r="A3314" s="137">
        <v>3312</v>
      </c>
      <c r="B3314" s="82" t="s">
        <v>10945</v>
      </c>
      <c r="C3314" s="142" t="s">
        <v>27786</v>
      </c>
      <c r="D3314" s="82" t="s">
        <v>10941</v>
      </c>
      <c r="E3314" s="82" t="s">
        <v>5516</v>
      </c>
      <c r="F3314" s="82" t="s">
        <v>5848</v>
      </c>
      <c r="G3314" s="82" t="s">
        <v>4453</v>
      </c>
      <c r="H3314" s="82" t="s">
        <v>4454</v>
      </c>
      <c r="I3314" s="82" t="s">
        <v>3426</v>
      </c>
      <c r="J3314" s="82" t="s">
        <v>3427</v>
      </c>
      <c r="K3314" s="83">
        <v>44294</v>
      </c>
      <c r="L3314" s="83">
        <v>45390</v>
      </c>
      <c r="M3314" s="280">
        <v>1145.26</v>
      </c>
      <c r="N3314" s="300" t="str">
        <f>VLOOKUP(B3314,'DB Prv month'!$B:$I,8,0)</f>
        <v>A2045</v>
      </c>
      <c r="O3314" s="176" t="b">
        <f t="shared" si="102"/>
        <v>1</v>
      </c>
      <c r="P3314" s="176" t="str">
        <f t="shared" si="103"/>
        <v>C-0000010811</v>
      </c>
      <c r="Q3314" s="301">
        <f>IFERROR(IF(MATCH($P3314,DOMAIN!$AC:$AC,0)&gt;0,1,0),0)</f>
        <v>0</v>
      </c>
      <c r="R3314" s="297" t="str">
        <f>IFERROR(IF(MATCH(I3314,DOMAIN!$U:$U,0)&gt;0,VLOOKUP(I3314,DOMAIN!$U:$W,3,0),'Commission month'!I3314),I3314)</f>
        <v>A2045</v>
      </c>
    </row>
    <row r="3315" spans="1:18" x14ac:dyDescent="0.15">
      <c r="A3315" s="137">
        <v>3313</v>
      </c>
      <c r="B3315" s="82" t="s">
        <v>10946</v>
      </c>
      <c r="C3315" s="142" t="s">
        <v>27787</v>
      </c>
      <c r="D3315" s="82" t="s">
        <v>3403</v>
      </c>
      <c r="E3315" s="82" t="s">
        <v>5516</v>
      </c>
      <c r="F3315" s="82" t="s">
        <v>5848</v>
      </c>
      <c r="G3315" s="82" t="s">
        <v>2712</v>
      </c>
      <c r="H3315" s="82" t="s">
        <v>2713</v>
      </c>
      <c r="I3315" s="82" t="s">
        <v>3426</v>
      </c>
      <c r="J3315" s="82" t="s">
        <v>3427</v>
      </c>
      <c r="K3315" s="83">
        <v>44306</v>
      </c>
      <c r="L3315" s="83">
        <v>45402</v>
      </c>
      <c r="M3315" s="280">
        <v>1145.22</v>
      </c>
      <c r="N3315" s="300" t="str">
        <f>VLOOKUP(B3315,'DB Prv month'!$B:$I,8,0)</f>
        <v>A2045</v>
      </c>
      <c r="O3315" s="176" t="b">
        <f t="shared" si="102"/>
        <v>1</v>
      </c>
      <c r="P3315" s="176" t="str">
        <f t="shared" si="103"/>
        <v>C-0000006675</v>
      </c>
      <c r="Q3315" s="301">
        <f>IFERROR(IF(MATCH($P3315,DOMAIN!$AC:$AC,0)&gt;0,1,0),0)</f>
        <v>0</v>
      </c>
      <c r="R3315" s="297" t="str">
        <f>IFERROR(IF(MATCH(I3315,DOMAIN!$U:$U,0)&gt;0,VLOOKUP(I3315,DOMAIN!$U:$W,3,0),'Commission month'!I3315),I3315)</f>
        <v>A2045</v>
      </c>
    </row>
    <row r="3316" spans="1:18" x14ac:dyDescent="0.15">
      <c r="A3316" s="137">
        <v>3314</v>
      </c>
      <c r="B3316" s="82" t="s">
        <v>10947</v>
      </c>
      <c r="C3316" s="142" t="s">
        <v>27787</v>
      </c>
      <c r="D3316" s="82" t="s">
        <v>3403</v>
      </c>
      <c r="E3316" s="82" t="s">
        <v>5516</v>
      </c>
      <c r="F3316" s="82" t="s">
        <v>5848</v>
      </c>
      <c r="G3316" s="82" t="s">
        <v>2712</v>
      </c>
      <c r="H3316" s="82" t="s">
        <v>2713</v>
      </c>
      <c r="I3316" s="82" t="s">
        <v>3426</v>
      </c>
      <c r="J3316" s="82" t="s">
        <v>3427</v>
      </c>
      <c r="K3316" s="83">
        <v>44306</v>
      </c>
      <c r="L3316" s="83">
        <v>45402</v>
      </c>
      <c r="M3316" s="280">
        <v>1145.22</v>
      </c>
      <c r="N3316" s="300" t="str">
        <f>VLOOKUP(B3316,'DB Prv month'!$B:$I,8,0)</f>
        <v>A2045</v>
      </c>
      <c r="O3316" s="176" t="b">
        <f t="shared" si="102"/>
        <v>1</v>
      </c>
      <c r="P3316" s="176" t="str">
        <f t="shared" si="103"/>
        <v>C-0000006675</v>
      </c>
      <c r="Q3316" s="301">
        <f>IFERROR(IF(MATCH($P3316,DOMAIN!$AC:$AC,0)&gt;0,1,0),0)</f>
        <v>0</v>
      </c>
      <c r="R3316" s="297" t="str">
        <f>IFERROR(IF(MATCH(I3316,DOMAIN!$U:$U,0)&gt;0,VLOOKUP(I3316,DOMAIN!$U:$W,3,0),'Commission month'!I3316),I3316)</f>
        <v>A2045</v>
      </c>
    </row>
    <row r="3317" spans="1:18" x14ac:dyDescent="0.15">
      <c r="A3317" s="137">
        <v>3315</v>
      </c>
      <c r="B3317" s="82" t="s">
        <v>10948</v>
      </c>
      <c r="C3317" s="142" t="s">
        <v>27787</v>
      </c>
      <c r="D3317" s="82" t="s">
        <v>3403</v>
      </c>
      <c r="E3317" s="82" t="s">
        <v>5516</v>
      </c>
      <c r="F3317" s="82" t="s">
        <v>5848</v>
      </c>
      <c r="G3317" s="82" t="s">
        <v>2712</v>
      </c>
      <c r="H3317" s="82" t="s">
        <v>2713</v>
      </c>
      <c r="I3317" s="82" t="s">
        <v>3426</v>
      </c>
      <c r="J3317" s="82" t="s">
        <v>3427</v>
      </c>
      <c r="K3317" s="83">
        <v>44306</v>
      </c>
      <c r="L3317" s="83">
        <v>45402</v>
      </c>
      <c r="M3317" s="280">
        <v>1145.22</v>
      </c>
      <c r="N3317" s="300" t="str">
        <f>VLOOKUP(B3317,'DB Prv month'!$B:$I,8,0)</f>
        <v>A2045</v>
      </c>
      <c r="O3317" s="176" t="b">
        <f t="shared" si="102"/>
        <v>1</v>
      </c>
      <c r="P3317" s="176" t="str">
        <f t="shared" si="103"/>
        <v>C-0000006675</v>
      </c>
      <c r="Q3317" s="301">
        <f>IFERROR(IF(MATCH($P3317,DOMAIN!$AC:$AC,0)&gt;0,1,0),0)</f>
        <v>0</v>
      </c>
      <c r="R3317" s="297" t="str">
        <f>IFERROR(IF(MATCH(I3317,DOMAIN!$U:$U,0)&gt;0,VLOOKUP(I3317,DOMAIN!$U:$W,3,0),'Commission month'!I3317),I3317)</f>
        <v>A2045</v>
      </c>
    </row>
    <row r="3318" spans="1:18" x14ac:dyDescent="0.15">
      <c r="A3318" s="137">
        <v>3316</v>
      </c>
      <c r="B3318" s="82" t="s">
        <v>10949</v>
      </c>
      <c r="C3318" s="142" t="s">
        <v>27787</v>
      </c>
      <c r="D3318" s="82" t="s">
        <v>3403</v>
      </c>
      <c r="E3318" s="82" t="s">
        <v>5516</v>
      </c>
      <c r="F3318" s="82" t="s">
        <v>5848</v>
      </c>
      <c r="G3318" s="82" t="s">
        <v>2712</v>
      </c>
      <c r="H3318" s="82" t="s">
        <v>2713</v>
      </c>
      <c r="I3318" s="82" t="s">
        <v>3426</v>
      </c>
      <c r="J3318" s="82" t="s">
        <v>3427</v>
      </c>
      <c r="K3318" s="83">
        <v>44306</v>
      </c>
      <c r="L3318" s="83">
        <v>45402</v>
      </c>
      <c r="M3318" s="280">
        <v>1145.22</v>
      </c>
      <c r="N3318" s="300" t="str">
        <f>VLOOKUP(B3318,'DB Prv month'!$B:$I,8,0)</f>
        <v>A2045</v>
      </c>
      <c r="O3318" s="176" t="b">
        <f t="shared" si="102"/>
        <v>1</v>
      </c>
      <c r="P3318" s="176" t="str">
        <f t="shared" si="103"/>
        <v>C-0000006675</v>
      </c>
      <c r="Q3318" s="301">
        <f>IFERROR(IF(MATCH($P3318,DOMAIN!$AC:$AC,0)&gt;0,1,0),0)</f>
        <v>0</v>
      </c>
      <c r="R3318" s="297" t="str">
        <f>IFERROR(IF(MATCH(I3318,DOMAIN!$U:$U,0)&gt;0,VLOOKUP(I3318,DOMAIN!$U:$W,3,0),'Commission month'!I3318),I3318)</f>
        <v>A2045</v>
      </c>
    </row>
    <row r="3319" spans="1:18" x14ac:dyDescent="0.15">
      <c r="A3319" s="137">
        <v>3317</v>
      </c>
      <c r="B3319" s="82" t="s">
        <v>10950</v>
      </c>
      <c r="C3319" s="142" t="s">
        <v>27787</v>
      </c>
      <c r="D3319" s="82" t="s">
        <v>3403</v>
      </c>
      <c r="E3319" s="82" t="s">
        <v>5516</v>
      </c>
      <c r="F3319" s="82" t="s">
        <v>5848</v>
      </c>
      <c r="G3319" s="82" t="s">
        <v>2712</v>
      </c>
      <c r="H3319" s="82" t="s">
        <v>2713</v>
      </c>
      <c r="I3319" s="82" t="s">
        <v>3426</v>
      </c>
      <c r="J3319" s="82" t="s">
        <v>3427</v>
      </c>
      <c r="K3319" s="83">
        <v>44306</v>
      </c>
      <c r="L3319" s="83">
        <v>45402</v>
      </c>
      <c r="M3319" s="280">
        <v>1145.22</v>
      </c>
      <c r="N3319" s="300" t="str">
        <f>VLOOKUP(B3319,'DB Prv month'!$B:$I,8,0)</f>
        <v>A2045</v>
      </c>
      <c r="O3319" s="176" t="b">
        <f t="shared" si="102"/>
        <v>1</v>
      </c>
      <c r="P3319" s="176" t="str">
        <f t="shared" si="103"/>
        <v>C-0000006675</v>
      </c>
      <c r="Q3319" s="301">
        <f>IFERROR(IF(MATCH($P3319,DOMAIN!$AC:$AC,0)&gt;0,1,0),0)</f>
        <v>0</v>
      </c>
      <c r="R3319" s="297" t="str">
        <f>IFERROR(IF(MATCH(I3319,DOMAIN!$U:$U,0)&gt;0,VLOOKUP(I3319,DOMAIN!$U:$W,3,0),'Commission month'!I3319),I3319)</f>
        <v>A2045</v>
      </c>
    </row>
    <row r="3320" spans="1:18" x14ac:dyDescent="0.15">
      <c r="A3320" s="137">
        <v>3318</v>
      </c>
      <c r="B3320" s="82" t="s">
        <v>10951</v>
      </c>
      <c r="C3320" s="142" t="s">
        <v>27788</v>
      </c>
      <c r="D3320" s="82" t="s">
        <v>10952</v>
      </c>
      <c r="E3320" s="82" t="s">
        <v>5516</v>
      </c>
      <c r="F3320" s="82" t="s">
        <v>5848</v>
      </c>
      <c r="G3320" s="82" t="s">
        <v>2724</v>
      </c>
      <c r="H3320" s="82" t="s">
        <v>2725</v>
      </c>
      <c r="I3320" s="82" t="s">
        <v>3426</v>
      </c>
      <c r="J3320" s="82" t="s">
        <v>3427</v>
      </c>
      <c r="K3320" s="83">
        <v>44340</v>
      </c>
      <c r="L3320" s="83">
        <v>45436</v>
      </c>
      <c r="M3320" s="280">
        <v>1145.1099999999999</v>
      </c>
      <c r="N3320" s="300" t="str">
        <f>VLOOKUP(B3320,'DB Prv month'!$B:$I,8,0)</f>
        <v>A2045</v>
      </c>
      <c r="O3320" s="176" t="b">
        <f t="shared" si="102"/>
        <v>1</v>
      </c>
      <c r="P3320" s="176" t="str">
        <f t="shared" si="103"/>
        <v>C-0000051379</v>
      </c>
      <c r="Q3320" s="301">
        <f>IFERROR(IF(MATCH($P3320,DOMAIN!$AC:$AC,0)&gt;0,1,0),0)</f>
        <v>0</v>
      </c>
      <c r="R3320" s="297" t="str">
        <f>IFERROR(IF(MATCH(I3320,DOMAIN!$U:$U,0)&gt;0,VLOOKUP(I3320,DOMAIN!$U:$W,3,0),'Commission month'!I3320),I3320)</f>
        <v>A2045</v>
      </c>
    </row>
    <row r="3321" spans="1:18" x14ac:dyDescent="0.15">
      <c r="A3321" s="137">
        <v>3319</v>
      </c>
      <c r="B3321" s="82" t="s">
        <v>10953</v>
      </c>
      <c r="C3321" s="142" t="s">
        <v>27788</v>
      </c>
      <c r="D3321" s="82" t="s">
        <v>10952</v>
      </c>
      <c r="E3321" s="82" t="s">
        <v>5516</v>
      </c>
      <c r="F3321" s="82" t="s">
        <v>5848</v>
      </c>
      <c r="G3321" s="82" t="s">
        <v>2724</v>
      </c>
      <c r="H3321" s="82" t="s">
        <v>2725</v>
      </c>
      <c r="I3321" s="82" t="s">
        <v>3426</v>
      </c>
      <c r="J3321" s="82" t="s">
        <v>3427</v>
      </c>
      <c r="K3321" s="83">
        <v>44340</v>
      </c>
      <c r="L3321" s="83">
        <v>45436</v>
      </c>
      <c r="M3321" s="280">
        <v>1145.1099999999999</v>
      </c>
      <c r="N3321" s="300" t="str">
        <f>VLOOKUP(B3321,'DB Prv month'!$B:$I,8,0)</f>
        <v>A2045</v>
      </c>
      <c r="O3321" s="176" t="b">
        <f t="shared" si="102"/>
        <v>1</v>
      </c>
      <c r="P3321" s="176" t="str">
        <f t="shared" si="103"/>
        <v>C-0000051379</v>
      </c>
      <c r="Q3321" s="301">
        <f>IFERROR(IF(MATCH($P3321,DOMAIN!$AC:$AC,0)&gt;0,1,0),0)</f>
        <v>0</v>
      </c>
      <c r="R3321" s="297" t="str">
        <f>IFERROR(IF(MATCH(I3321,DOMAIN!$U:$U,0)&gt;0,VLOOKUP(I3321,DOMAIN!$U:$W,3,0),'Commission month'!I3321),I3321)</f>
        <v>A2045</v>
      </c>
    </row>
    <row r="3322" spans="1:18" x14ac:dyDescent="0.15">
      <c r="A3322" s="137">
        <v>3320</v>
      </c>
      <c r="B3322" s="82" t="s">
        <v>10954</v>
      </c>
      <c r="C3322" s="142" t="s">
        <v>27788</v>
      </c>
      <c r="D3322" s="82" t="s">
        <v>10952</v>
      </c>
      <c r="E3322" s="82" t="s">
        <v>5516</v>
      </c>
      <c r="F3322" s="82" t="s">
        <v>5848</v>
      </c>
      <c r="G3322" s="82" t="s">
        <v>2724</v>
      </c>
      <c r="H3322" s="82" t="s">
        <v>2725</v>
      </c>
      <c r="I3322" s="82" t="s">
        <v>3426</v>
      </c>
      <c r="J3322" s="82" t="s">
        <v>3427</v>
      </c>
      <c r="K3322" s="83">
        <v>44340</v>
      </c>
      <c r="L3322" s="83">
        <v>45436</v>
      </c>
      <c r="M3322" s="280">
        <v>1145.1099999999999</v>
      </c>
      <c r="N3322" s="300" t="str">
        <f>VLOOKUP(B3322,'DB Prv month'!$B:$I,8,0)</f>
        <v>A2045</v>
      </c>
      <c r="O3322" s="176" t="b">
        <f t="shared" si="102"/>
        <v>1</v>
      </c>
      <c r="P3322" s="176" t="str">
        <f t="shared" si="103"/>
        <v>C-0000051379</v>
      </c>
      <c r="Q3322" s="301">
        <f>IFERROR(IF(MATCH($P3322,DOMAIN!$AC:$AC,0)&gt;0,1,0),0)</f>
        <v>0</v>
      </c>
      <c r="R3322" s="297" t="str">
        <f>IFERROR(IF(MATCH(I3322,DOMAIN!$U:$U,0)&gt;0,VLOOKUP(I3322,DOMAIN!$U:$W,3,0),'Commission month'!I3322),I3322)</f>
        <v>A2045</v>
      </c>
    </row>
    <row r="3323" spans="1:18" x14ac:dyDescent="0.15">
      <c r="A3323" s="137">
        <v>3321</v>
      </c>
      <c r="B3323" s="82" t="s">
        <v>10955</v>
      </c>
      <c r="C3323" s="142" t="s">
        <v>27788</v>
      </c>
      <c r="D3323" s="82" t="s">
        <v>10952</v>
      </c>
      <c r="E3323" s="82" t="s">
        <v>5516</v>
      </c>
      <c r="F3323" s="82" t="s">
        <v>5848</v>
      </c>
      <c r="G3323" s="82" t="s">
        <v>2724</v>
      </c>
      <c r="H3323" s="82" t="s">
        <v>2725</v>
      </c>
      <c r="I3323" s="82" t="s">
        <v>3426</v>
      </c>
      <c r="J3323" s="82" t="s">
        <v>3427</v>
      </c>
      <c r="K3323" s="83">
        <v>44340</v>
      </c>
      <c r="L3323" s="83">
        <v>45436</v>
      </c>
      <c r="M3323" s="280">
        <v>1145.1099999999999</v>
      </c>
      <c r="N3323" s="300" t="str">
        <f>VLOOKUP(B3323,'DB Prv month'!$B:$I,8,0)</f>
        <v>A2045</v>
      </c>
      <c r="O3323" s="176" t="b">
        <f t="shared" si="102"/>
        <v>1</v>
      </c>
      <c r="P3323" s="176" t="str">
        <f t="shared" si="103"/>
        <v>C-0000051379</v>
      </c>
      <c r="Q3323" s="301">
        <f>IFERROR(IF(MATCH($P3323,DOMAIN!$AC:$AC,0)&gt;0,1,0),0)</f>
        <v>0</v>
      </c>
      <c r="R3323" s="297" t="str">
        <f>IFERROR(IF(MATCH(I3323,DOMAIN!$U:$U,0)&gt;0,VLOOKUP(I3323,DOMAIN!$U:$W,3,0),'Commission month'!I3323),I3323)</f>
        <v>A2045</v>
      </c>
    </row>
    <row r="3324" spans="1:18" x14ac:dyDescent="0.15">
      <c r="A3324" s="137">
        <v>3322</v>
      </c>
      <c r="B3324" s="82" t="s">
        <v>10956</v>
      </c>
      <c r="C3324" s="142" t="s">
        <v>27788</v>
      </c>
      <c r="D3324" s="82" t="s">
        <v>10952</v>
      </c>
      <c r="E3324" s="82" t="s">
        <v>5516</v>
      </c>
      <c r="F3324" s="82" t="s">
        <v>5848</v>
      </c>
      <c r="G3324" s="82" t="s">
        <v>2724</v>
      </c>
      <c r="H3324" s="82" t="s">
        <v>2725</v>
      </c>
      <c r="I3324" s="82" t="s">
        <v>3426</v>
      </c>
      <c r="J3324" s="82" t="s">
        <v>3427</v>
      </c>
      <c r="K3324" s="83">
        <v>44340</v>
      </c>
      <c r="L3324" s="83">
        <v>45436</v>
      </c>
      <c r="M3324" s="280">
        <v>1145.1099999999999</v>
      </c>
      <c r="N3324" s="300" t="str">
        <f>VLOOKUP(B3324,'DB Prv month'!$B:$I,8,0)</f>
        <v>A2045</v>
      </c>
      <c r="O3324" s="176" t="b">
        <f t="shared" si="102"/>
        <v>1</v>
      </c>
      <c r="P3324" s="176" t="str">
        <f t="shared" si="103"/>
        <v>C-0000051379</v>
      </c>
      <c r="Q3324" s="301">
        <f>IFERROR(IF(MATCH($P3324,DOMAIN!$AC:$AC,0)&gt;0,1,0),0)</f>
        <v>0</v>
      </c>
      <c r="R3324" s="297" t="str">
        <f>IFERROR(IF(MATCH(I3324,DOMAIN!$U:$U,0)&gt;0,VLOOKUP(I3324,DOMAIN!$U:$W,3,0),'Commission month'!I3324),I3324)</f>
        <v>A2045</v>
      </c>
    </row>
    <row r="3325" spans="1:18" x14ac:dyDescent="0.15">
      <c r="A3325" s="137">
        <v>3323</v>
      </c>
      <c r="B3325" s="82" t="s">
        <v>10957</v>
      </c>
      <c r="C3325" s="142" t="s">
        <v>27789</v>
      </c>
      <c r="D3325" s="82" t="s">
        <v>7372</v>
      </c>
      <c r="E3325" s="82" t="s">
        <v>5516</v>
      </c>
      <c r="F3325" s="82" t="s">
        <v>5848</v>
      </c>
      <c r="G3325" s="82" t="s">
        <v>2724</v>
      </c>
      <c r="H3325" s="82" t="s">
        <v>2725</v>
      </c>
      <c r="I3325" s="82" t="s">
        <v>3426</v>
      </c>
      <c r="J3325" s="82" t="s">
        <v>3427</v>
      </c>
      <c r="K3325" s="83">
        <v>44340</v>
      </c>
      <c r="L3325" s="83">
        <v>45436</v>
      </c>
      <c r="M3325" s="280">
        <v>1145.1099999999999</v>
      </c>
      <c r="N3325" s="300" t="str">
        <f>VLOOKUP(B3325,'DB Prv month'!$B:$I,8,0)</f>
        <v>A2045</v>
      </c>
      <c r="O3325" s="176" t="b">
        <f t="shared" si="102"/>
        <v>1</v>
      </c>
      <c r="P3325" s="176" t="str">
        <f t="shared" si="103"/>
        <v>C-0000003860</v>
      </c>
      <c r="Q3325" s="301">
        <f>IFERROR(IF(MATCH($P3325,DOMAIN!$AC:$AC,0)&gt;0,1,0),0)</f>
        <v>0</v>
      </c>
      <c r="R3325" s="297" t="str">
        <f>IFERROR(IF(MATCH(I3325,DOMAIN!$U:$U,0)&gt;0,VLOOKUP(I3325,DOMAIN!$U:$W,3,0),'Commission month'!I3325),I3325)</f>
        <v>A2045</v>
      </c>
    </row>
    <row r="3326" spans="1:18" x14ac:dyDescent="0.15">
      <c r="A3326" s="137">
        <v>3324</v>
      </c>
      <c r="B3326" s="82" t="s">
        <v>10958</v>
      </c>
      <c r="C3326" s="142" t="s">
        <v>27789</v>
      </c>
      <c r="D3326" s="82" t="s">
        <v>7372</v>
      </c>
      <c r="E3326" s="82" t="s">
        <v>5516</v>
      </c>
      <c r="F3326" s="82" t="s">
        <v>5848</v>
      </c>
      <c r="G3326" s="82" t="s">
        <v>2724</v>
      </c>
      <c r="H3326" s="82" t="s">
        <v>2725</v>
      </c>
      <c r="I3326" s="82" t="s">
        <v>3426</v>
      </c>
      <c r="J3326" s="82" t="s">
        <v>3427</v>
      </c>
      <c r="K3326" s="83">
        <v>44340</v>
      </c>
      <c r="L3326" s="83">
        <v>45436</v>
      </c>
      <c r="M3326" s="280">
        <v>1145.1099999999999</v>
      </c>
      <c r="N3326" s="300" t="str">
        <f>VLOOKUP(B3326,'DB Prv month'!$B:$I,8,0)</f>
        <v>A2045</v>
      </c>
      <c r="O3326" s="176" t="b">
        <f t="shared" si="102"/>
        <v>1</v>
      </c>
      <c r="P3326" s="176" t="str">
        <f t="shared" si="103"/>
        <v>C-0000003860</v>
      </c>
      <c r="Q3326" s="301">
        <f>IFERROR(IF(MATCH($P3326,DOMAIN!$AC:$AC,0)&gt;0,1,0),0)</f>
        <v>0</v>
      </c>
      <c r="R3326" s="297" t="str">
        <f>IFERROR(IF(MATCH(I3326,DOMAIN!$U:$U,0)&gt;0,VLOOKUP(I3326,DOMAIN!$U:$W,3,0),'Commission month'!I3326),I3326)</f>
        <v>A2045</v>
      </c>
    </row>
    <row r="3327" spans="1:18" x14ac:dyDescent="0.15">
      <c r="A3327" s="137">
        <v>3325</v>
      </c>
      <c r="B3327" s="82" t="s">
        <v>10959</v>
      </c>
      <c r="C3327" s="142" t="s">
        <v>27789</v>
      </c>
      <c r="D3327" s="82" t="s">
        <v>7372</v>
      </c>
      <c r="E3327" s="82" t="s">
        <v>5516</v>
      </c>
      <c r="F3327" s="82" t="s">
        <v>5848</v>
      </c>
      <c r="G3327" s="82" t="s">
        <v>2724</v>
      </c>
      <c r="H3327" s="82" t="s">
        <v>2725</v>
      </c>
      <c r="I3327" s="82" t="s">
        <v>3426</v>
      </c>
      <c r="J3327" s="82" t="s">
        <v>3427</v>
      </c>
      <c r="K3327" s="83">
        <v>44340</v>
      </c>
      <c r="L3327" s="83">
        <v>45436</v>
      </c>
      <c r="M3327" s="280">
        <v>1145.1099999999999</v>
      </c>
      <c r="N3327" s="300" t="str">
        <f>VLOOKUP(B3327,'DB Prv month'!$B:$I,8,0)</f>
        <v>A2045</v>
      </c>
      <c r="O3327" s="176" t="b">
        <f t="shared" si="102"/>
        <v>1</v>
      </c>
      <c r="P3327" s="176" t="str">
        <f t="shared" si="103"/>
        <v>C-0000003860</v>
      </c>
      <c r="Q3327" s="301">
        <f>IFERROR(IF(MATCH($P3327,DOMAIN!$AC:$AC,0)&gt;0,1,0),0)</f>
        <v>0</v>
      </c>
      <c r="R3327" s="297" t="str">
        <f>IFERROR(IF(MATCH(I3327,DOMAIN!$U:$U,0)&gt;0,VLOOKUP(I3327,DOMAIN!$U:$W,3,0),'Commission month'!I3327),I3327)</f>
        <v>A2045</v>
      </c>
    </row>
    <row r="3328" spans="1:18" x14ac:dyDescent="0.15">
      <c r="A3328" s="137">
        <v>3326</v>
      </c>
      <c r="B3328" s="82" t="s">
        <v>10960</v>
      </c>
      <c r="C3328" s="142" t="s">
        <v>27789</v>
      </c>
      <c r="D3328" s="82" t="s">
        <v>7372</v>
      </c>
      <c r="E3328" s="82" t="s">
        <v>5516</v>
      </c>
      <c r="F3328" s="82" t="s">
        <v>5848</v>
      </c>
      <c r="G3328" s="82" t="s">
        <v>2724</v>
      </c>
      <c r="H3328" s="82" t="s">
        <v>2725</v>
      </c>
      <c r="I3328" s="82" t="s">
        <v>3426</v>
      </c>
      <c r="J3328" s="82" t="s">
        <v>3427</v>
      </c>
      <c r="K3328" s="83">
        <v>44340</v>
      </c>
      <c r="L3328" s="83">
        <v>45436</v>
      </c>
      <c r="M3328" s="280">
        <v>1145.1099999999999</v>
      </c>
      <c r="N3328" s="300" t="str">
        <f>VLOOKUP(B3328,'DB Prv month'!$B:$I,8,0)</f>
        <v>A2045</v>
      </c>
      <c r="O3328" s="176" t="b">
        <f t="shared" si="102"/>
        <v>1</v>
      </c>
      <c r="P3328" s="176" t="str">
        <f t="shared" si="103"/>
        <v>C-0000003860</v>
      </c>
      <c r="Q3328" s="301">
        <f>IFERROR(IF(MATCH($P3328,DOMAIN!$AC:$AC,0)&gt;0,1,0),0)</f>
        <v>0</v>
      </c>
      <c r="R3328" s="297" t="str">
        <f>IFERROR(IF(MATCH(I3328,DOMAIN!$U:$U,0)&gt;0,VLOOKUP(I3328,DOMAIN!$U:$W,3,0),'Commission month'!I3328),I3328)</f>
        <v>A2045</v>
      </c>
    </row>
    <row r="3329" spans="1:18" x14ac:dyDescent="0.15">
      <c r="A3329" s="137">
        <v>3327</v>
      </c>
      <c r="B3329" s="82" t="s">
        <v>10961</v>
      </c>
      <c r="C3329" s="142" t="s">
        <v>27789</v>
      </c>
      <c r="D3329" s="82" t="s">
        <v>7372</v>
      </c>
      <c r="E3329" s="82" t="s">
        <v>5516</v>
      </c>
      <c r="F3329" s="82" t="s">
        <v>5848</v>
      </c>
      <c r="G3329" s="82" t="s">
        <v>2724</v>
      </c>
      <c r="H3329" s="82" t="s">
        <v>2725</v>
      </c>
      <c r="I3329" s="82" t="s">
        <v>3426</v>
      </c>
      <c r="J3329" s="82" t="s">
        <v>3427</v>
      </c>
      <c r="K3329" s="83">
        <v>44340</v>
      </c>
      <c r="L3329" s="83">
        <v>45436</v>
      </c>
      <c r="M3329" s="280">
        <v>1145.1099999999999</v>
      </c>
      <c r="N3329" s="300" t="str">
        <f>VLOOKUP(B3329,'DB Prv month'!$B:$I,8,0)</f>
        <v>A2045</v>
      </c>
      <c r="O3329" s="176" t="b">
        <f t="shared" si="102"/>
        <v>1</v>
      </c>
      <c r="P3329" s="176" t="str">
        <f t="shared" si="103"/>
        <v>C-0000003860</v>
      </c>
      <c r="Q3329" s="301">
        <f>IFERROR(IF(MATCH($P3329,DOMAIN!$AC:$AC,0)&gt;0,1,0),0)</f>
        <v>0</v>
      </c>
      <c r="R3329" s="297" t="str">
        <f>IFERROR(IF(MATCH(I3329,DOMAIN!$U:$U,0)&gt;0,VLOOKUP(I3329,DOMAIN!$U:$W,3,0),'Commission month'!I3329),I3329)</f>
        <v>A2045</v>
      </c>
    </row>
    <row r="3330" spans="1:18" x14ac:dyDescent="0.15">
      <c r="A3330" s="137">
        <v>3328</v>
      </c>
      <c r="B3330" s="82" t="s">
        <v>10962</v>
      </c>
      <c r="C3330" s="142" t="s">
        <v>27790</v>
      </c>
      <c r="D3330" s="82" t="s">
        <v>10963</v>
      </c>
      <c r="E3330" s="82" t="s">
        <v>5516</v>
      </c>
      <c r="F3330" s="82" t="s">
        <v>5848</v>
      </c>
      <c r="G3330" s="82" t="s">
        <v>4453</v>
      </c>
      <c r="H3330" s="82" t="s">
        <v>4454</v>
      </c>
      <c r="I3330" s="82" t="s">
        <v>3426</v>
      </c>
      <c r="J3330" s="82" t="s">
        <v>3427</v>
      </c>
      <c r="K3330" s="83">
        <v>44374</v>
      </c>
      <c r="L3330" s="83">
        <v>45470</v>
      </c>
      <c r="M3330" s="280">
        <v>1145.0899999999999</v>
      </c>
      <c r="N3330" s="300" t="str">
        <f>VLOOKUP(B3330,'DB Prv month'!$B:$I,8,0)</f>
        <v>A2045</v>
      </c>
      <c r="O3330" s="176" t="b">
        <f t="shared" si="102"/>
        <v>1</v>
      </c>
      <c r="P3330" s="176" t="str">
        <f t="shared" si="103"/>
        <v>C-0000012621</v>
      </c>
      <c r="Q3330" s="301">
        <f>IFERROR(IF(MATCH($P3330,DOMAIN!$AC:$AC,0)&gt;0,1,0),0)</f>
        <v>0</v>
      </c>
      <c r="R3330" s="297" t="str">
        <f>IFERROR(IF(MATCH(I3330,DOMAIN!$U:$U,0)&gt;0,VLOOKUP(I3330,DOMAIN!$U:$W,3,0),'Commission month'!I3330),I3330)</f>
        <v>A2045</v>
      </c>
    </row>
    <row r="3331" spans="1:18" x14ac:dyDescent="0.15">
      <c r="A3331" s="137">
        <v>3329</v>
      </c>
      <c r="B3331" s="82" t="s">
        <v>10964</v>
      </c>
      <c r="C3331" s="142" t="s">
        <v>27790</v>
      </c>
      <c r="D3331" s="82" t="s">
        <v>10963</v>
      </c>
      <c r="E3331" s="82" t="s">
        <v>5516</v>
      </c>
      <c r="F3331" s="82" t="s">
        <v>5848</v>
      </c>
      <c r="G3331" s="82" t="s">
        <v>4453</v>
      </c>
      <c r="H3331" s="82" t="s">
        <v>4454</v>
      </c>
      <c r="I3331" s="82" t="s">
        <v>3426</v>
      </c>
      <c r="J3331" s="82" t="s">
        <v>3427</v>
      </c>
      <c r="K3331" s="83">
        <v>44374</v>
      </c>
      <c r="L3331" s="83">
        <v>45470</v>
      </c>
      <c r="M3331" s="280">
        <v>1145.0899999999999</v>
      </c>
      <c r="N3331" s="300" t="str">
        <f>VLOOKUP(B3331,'DB Prv month'!$B:$I,8,0)</f>
        <v>A2045</v>
      </c>
      <c r="O3331" s="176" t="b">
        <f t="shared" si="102"/>
        <v>1</v>
      </c>
      <c r="P3331" s="176" t="str">
        <f t="shared" si="103"/>
        <v>C-0000012621</v>
      </c>
      <c r="Q3331" s="301">
        <f>IFERROR(IF(MATCH($P3331,DOMAIN!$AC:$AC,0)&gt;0,1,0),0)</f>
        <v>0</v>
      </c>
      <c r="R3331" s="297" t="str">
        <f>IFERROR(IF(MATCH(I3331,DOMAIN!$U:$U,0)&gt;0,VLOOKUP(I3331,DOMAIN!$U:$W,3,0),'Commission month'!I3331),I3331)</f>
        <v>A2045</v>
      </c>
    </row>
    <row r="3332" spans="1:18" x14ac:dyDescent="0.15">
      <c r="A3332" s="137">
        <v>3330</v>
      </c>
      <c r="B3332" s="82" t="s">
        <v>10965</v>
      </c>
      <c r="C3332" s="142" t="s">
        <v>27791</v>
      </c>
      <c r="D3332" s="82" t="s">
        <v>4412</v>
      </c>
      <c r="E3332" s="82" t="s">
        <v>5516</v>
      </c>
      <c r="F3332" s="82" t="s">
        <v>6429</v>
      </c>
      <c r="G3332" s="82" t="s">
        <v>4453</v>
      </c>
      <c r="H3332" s="82" t="s">
        <v>4454</v>
      </c>
      <c r="I3332" s="82" t="s">
        <v>3426</v>
      </c>
      <c r="J3332" s="82" t="s">
        <v>3427</v>
      </c>
      <c r="K3332" s="83">
        <v>44528</v>
      </c>
      <c r="L3332" s="83">
        <v>46354</v>
      </c>
      <c r="M3332" s="280">
        <v>86000</v>
      </c>
      <c r="N3332" s="300" t="str">
        <f>VLOOKUP(B3332,'DB Prv month'!$B:$I,8,0)</f>
        <v>A2045</v>
      </c>
      <c r="O3332" s="176" t="b">
        <f t="shared" ref="O3332:O3395" si="104">R3332=N3332</f>
        <v>1</v>
      </c>
      <c r="P3332" s="176" t="str">
        <f t="shared" ref="P3332:P3395" si="105">"C"&amp;"-"&amp;$C3332</f>
        <v>C-0000039510</v>
      </c>
      <c r="Q3332" s="301">
        <f>IFERROR(IF(MATCH($P3332,DOMAIN!$AC:$AC,0)&gt;0,1,0),0)</f>
        <v>0</v>
      </c>
      <c r="R3332" s="297" t="str">
        <f>IFERROR(IF(MATCH(I3332,DOMAIN!$U:$U,0)&gt;0,VLOOKUP(I3332,DOMAIN!$U:$W,3,0),'Commission month'!I3332),I3332)</f>
        <v>A2045</v>
      </c>
    </row>
    <row r="3333" spans="1:18" x14ac:dyDescent="0.15">
      <c r="A3333" s="137">
        <v>3331</v>
      </c>
      <c r="B3333" s="82" t="s">
        <v>10966</v>
      </c>
      <c r="C3333" s="142" t="s">
        <v>27792</v>
      </c>
      <c r="D3333" s="82" t="s">
        <v>10967</v>
      </c>
      <c r="E3333" s="82" t="s">
        <v>5516</v>
      </c>
      <c r="F3333" s="82" t="s">
        <v>6429</v>
      </c>
      <c r="G3333" s="82" t="s">
        <v>4453</v>
      </c>
      <c r="H3333" s="82" t="s">
        <v>4454</v>
      </c>
      <c r="I3333" s="82" t="s">
        <v>3426</v>
      </c>
      <c r="J3333" s="82" t="s">
        <v>3427</v>
      </c>
      <c r="K3333" s="83">
        <v>44545</v>
      </c>
      <c r="L3333" s="83">
        <v>46371</v>
      </c>
      <c r="M3333" s="280">
        <v>2000</v>
      </c>
      <c r="N3333" s="300" t="str">
        <f>VLOOKUP(B3333,'DB Prv month'!$B:$I,8,0)</f>
        <v>A2045</v>
      </c>
      <c r="O3333" s="176" t="b">
        <f t="shared" si="104"/>
        <v>1</v>
      </c>
      <c r="P3333" s="176" t="str">
        <f t="shared" si="105"/>
        <v>C-0000063510</v>
      </c>
      <c r="Q3333" s="301">
        <f>IFERROR(IF(MATCH($P3333,DOMAIN!$AC:$AC,0)&gt;0,1,0),0)</f>
        <v>0</v>
      </c>
      <c r="R3333" s="297" t="str">
        <f>IFERROR(IF(MATCH(I3333,DOMAIN!$U:$U,0)&gt;0,VLOOKUP(I3333,DOMAIN!$U:$W,3,0),'Commission month'!I3333),I3333)</f>
        <v>A2045</v>
      </c>
    </row>
    <row r="3334" spans="1:18" x14ac:dyDescent="0.15">
      <c r="A3334" s="137">
        <v>3332</v>
      </c>
      <c r="B3334" s="82" t="s">
        <v>10968</v>
      </c>
      <c r="C3334" s="142" t="s">
        <v>27793</v>
      </c>
      <c r="D3334" s="82" t="s">
        <v>10969</v>
      </c>
      <c r="E3334" s="82" t="s">
        <v>5516</v>
      </c>
      <c r="F3334" s="82" t="s">
        <v>6429</v>
      </c>
      <c r="G3334" s="82" t="s">
        <v>4453</v>
      </c>
      <c r="H3334" s="82" t="s">
        <v>4454</v>
      </c>
      <c r="I3334" s="82" t="s">
        <v>3426</v>
      </c>
      <c r="J3334" s="82" t="s">
        <v>3427</v>
      </c>
      <c r="K3334" s="83">
        <v>44579</v>
      </c>
      <c r="L3334" s="83">
        <v>46405</v>
      </c>
      <c r="M3334" s="280">
        <v>100000</v>
      </c>
      <c r="N3334" s="300" t="str">
        <f>VLOOKUP(B3334,'DB Prv month'!$B:$I,8,0)</f>
        <v>A2045</v>
      </c>
      <c r="O3334" s="176" t="b">
        <f t="shared" si="104"/>
        <v>1</v>
      </c>
      <c r="P3334" s="176" t="str">
        <f t="shared" si="105"/>
        <v>C-0000064740</v>
      </c>
      <c r="Q3334" s="301">
        <f>IFERROR(IF(MATCH($P3334,DOMAIN!$AC:$AC,0)&gt;0,1,0),0)</f>
        <v>0</v>
      </c>
      <c r="R3334" s="297" t="str">
        <f>IFERROR(IF(MATCH(I3334,DOMAIN!$U:$U,0)&gt;0,VLOOKUP(I3334,DOMAIN!$U:$W,3,0),'Commission month'!I3334),I3334)</f>
        <v>A2045</v>
      </c>
    </row>
    <row r="3335" spans="1:18" x14ac:dyDescent="0.15">
      <c r="A3335" s="137">
        <v>3333</v>
      </c>
      <c r="B3335" s="82" t="s">
        <v>10970</v>
      </c>
      <c r="C3335" s="142" t="s">
        <v>27794</v>
      </c>
      <c r="D3335" s="82" t="s">
        <v>10971</v>
      </c>
      <c r="E3335" s="82" t="s">
        <v>5516</v>
      </c>
      <c r="F3335" s="82" t="s">
        <v>5848</v>
      </c>
      <c r="G3335" s="82" t="s">
        <v>4453</v>
      </c>
      <c r="H3335" s="82" t="s">
        <v>4454</v>
      </c>
      <c r="I3335" s="82" t="s">
        <v>3426</v>
      </c>
      <c r="J3335" s="82" t="s">
        <v>3427</v>
      </c>
      <c r="K3335" s="83">
        <v>44598</v>
      </c>
      <c r="L3335" s="83">
        <v>45694</v>
      </c>
      <c r="M3335" s="280">
        <v>2427.5</v>
      </c>
      <c r="N3335" s="300" t="str">
        <f>VLOOKUP(B3335,'DB Prv month'!$B:$I,8,0)</f>
        <v>A2045</v>
      </c>
      <c r="O3335" s="176" t="b">
        <f t="shared" si="104"/>
        <v>1</v>
      </c>
      <c r="P3335" s="176" t="str">
        <f t="shared" si="105"/>
        <v>C-0000065812</v>
      </c>
      <c r="Q3335" s="301">
        <f>IFERROR(IF(MATCH($P3335,DOMAIN!$AC:$AC,0)&gt;0,1,0),0)</f>
        <v>0</v>
      </c>
      <c r="R3335" s="297" t="str">
        <f>IFERROR(IF(MATCH(I3335,DOMAIN!$U:$U,0)&gt;0,VLOOKUP(I3335,DOMAIN!$U:$W,3,0),'Commission month'!I3335),I3335)</f>
        <v>A2045</v>
      </c>
    </row>
    <row r="3336" spans="1:18" x14ac:dyDescent="0.15">
      <c r="A3336" s="137">
        <v>3334</v>
      </c>
      <c r="B3336" s="82" t="s">
        <v>10972</v>
      </c>
      <c r="C3336" s="142" t="s">
        <v>27795</v>
      </c>
      <c r="D3336" s="82" t="s">
        <v>10973</v>
      </c>
      <c r="E3336" s="82" t="s">
        <v>5516</v>
      </c>
      <c r="F3336" s="82" t="s">
        <v>5848</v>
      </c>
      <c r="G3336" s="82" t="s">
        <v>4453</v>
      </c>
      <c r="H3336" s="82" t="s">
        <v>4454</v>
      </c>
      <c r="I3336" s="82" t="s">
        <v>3426</v>
      </c>
      <c r="J3336" s="82" t="s">
        <v>3427</v>
      </c>
      <c r="K3336" s="83">
        <v>44649</v>
      </c>
      <c r="L3336" s="83">
        <v>45745</v>
      </c>
      <c r="M3336" s="280">
        <v>1220.3599999999999</v>
      </c>
      <c r="N3336" s="300" t="str">
        <f>VLOOKUP(B3336,'DB Prv month'!$B:$I,8,0)</f>
        <v>A2045</v>
      </c>
      <c r="O3336" s="176" t="b">
        <f t="shared" si="104"/>
        <v>1</v>
      </c>
      <c r="P3336" s="176" t="str">
        <f t="shared" si="105"/>
        <v>C-0000037246</v>
      </c>
      <c r="Q3336" s="301">
        <f>IFERROR(IF(MATCH($P3336,DOMAIN!$AC:$AC,0)&gt;0,1,0),0)</f>
        <v>0</v>
      </c>
      <c r="R3336" s="297" t="str">
        <f>IFERROR(IF(MATCH(I3336,DOMAIN!$U:$U,0)&gt;0,VLOOKUP(I3336,DOMAIN!$U:$W,3,0),'Commission month'!I3336),I3336)</f>
        <v>A2045</v>
      </c>
    </row>
    <row r="3337" spans="1:18" x14ac:dyDescent="0.15">
      <c r="A3337" s="137">
        <v>3335</v>
      </c>
      <c r="B3337" s="82" t="s">
        <v>10974</v>
      </c>
      <c r="C3337" s="142" t="s">
        <v>27796</v>
      </c>
      <c r="D3337" s="82" t="s">
        <v>4886</v>
      </c>
      <c r="E3337" s="82" t="s">
        <v>5516</v>
      </c>
      <c r="F3337" s="82" t="s">
        <v>6429</v>
      </c>
      <c r="G3337" s="82" t="s">
        <v>4453</v>
      </c>
      <c r="H3337" s="82" t="s">
        <v>4454</v>
      </c>
      <c r="I3337" s="82" t="s">
        <v>3426</v>
      </c>
      <c r="J3337" s="82" t="s">
        <v>3427</v>
      </c>
      <c r="K3337" s="83">
        <v>44801</v>
      </c>
      <c r="L3337" s="83">
        <v>45897</v>
      </c>
      <c r="M3337" s="280">
        <v>245000</v>
      </c>
      <c r="N3337" s="300" t="str">
        <f>VLOOKUP(B3337,'DB Prv month'!$B:$I,8,0)</f>
        <v>A2045</v>
      </c>
      <c r="O3337" s="176" t="b">
        <f t="shared" si="104"/>
        <v>1</v>
      </c>
      <c r="P3337" s="176" t="str">
        <f t="shared" si="105"/>
        <v>C-0000036110</v>
      </c>
      <c r="Q3337" s="301">
        <f>IFERROR(IF(MATCH($P3337,DOMAIN!$AC:$AC,0)&gt;0,1,0),0)</f>
        <v>0</v>
      </c>
      <c r="R3337" s="297" t="str">
        <f>IFERROR(IF(MATCH(I3337,DOMAIN!$U:$U,0)&gt;0,VLOOKUP(I3337,DOMAIN!$U:$W,3,0),'Commission month'!I3337),I3337)</f>
        <v>A2045</v>
      </c>
    </row>
    <row r="3338" spans="1:18" x14ac:dyDescent="0.15">
      <c r="A3338" s="137">
        <v>3336</v>
      </c>
      <c r="B3338" s="82" t="s">
        <v>10975</v>
      </c>
      <c r="C3338" s="142" t="s">
        <v>27797</v>
      </c>
      <c r="D3338" s="82" t="s">
        <v>10976</v>
      </c>
      <c r="E3338" s="82" t="s">
        <v>5516</v>
      </c>
      <c r="F3338" s="82" t="s">
        <v>6429</v>
      </c>
      <c r="G3338" s="82" t="s">
        <v>4453</v>
      </c>
      <c r="H3338" s="82" t="s">
        <v>4454</v>
      </c>
      <c r="I3338" s="82" t="s">
        <v>3426</v>
      </c>
      <c r="J3338" s="82" t="s">
        <v>3427</v>
      </c>
      <c r="K3338" s="83">
        <v>45074</v>
      </c>
      <c r="L3338" s="83">
        <v>46170</v>
      </c>
      <c r="M3338" s="280">
        <v>5000</v>
      </c>
      <c r="N3338" s="300" t="str">
        <f>VLOOKUP(B3338,'DB Prv month'!$B:$I,8,0)</f>
        <v>A2045</v>
      </c>
      <c r="O3338" s="176" t="b">
        <f t="shared" si="104"/>
        <v>1</v>
      </c>
      <c r="P3338" s="176" t="str">
        <f t="shared" si="105"/>
        <v>C-0000051512</v>
      </c>
      <c r="Q3338" s="301">
        <f>IFERROR(IF(MATCH($P3338,DOMAIN!$AC:$AC,0)&gt;0,1,0),0)</f>
        <v>0</v>
      </c>
      <c r="R3338" s="297" t="str">
        <f>IFERROR(IF(MATCH(I3338,DOMAIN!$U:$U,0)&gt;0,VLOOKUP(I3338,DOMAIN!$U:$W,3,0),'Commission month'!I3338),I3338)</f>
        <v>A2045</v>
      </c>
    </row>
    <row r="3339" spans="1:18" x14ac:dyDescent="0.15">
      <c r="A3339" s="137">
        <v>3337</v>
      </c>
      <c r="B3339" s="82" t="s">
        <v>19297</v>
      </c>
      <c r="C3339" s="142" t="s">
        <v>28856</v>
      </c>
      <c r="D3339" s="82" t="s">
        <v>13273</v>
      </c>
      <c r="E3339" s="82" t="s">
        <v>5516</v>
      </c>
      <c r="F3339" s="82" t="s">
        <v>6429</v>
      </c>
      <c r="G3339" s="82" t="s">
        <v>1921</v>
      </c>
      <c r="H3339" s="82" t="s">
        <v>677</v>
      </c>
      <c r="I3339" s="82" t="s">
        <v>4885</v>
      </c>
      <c r="J3339" s="82" t="s">
        <v>4886</v>
      </c>
      <c r="K3339" s="83">
        <v>45270</v>
      </c>
      <c r="L3339" s="83">
        <v>46366</v>
      </c>
      <c r="M3339" s="280">
        <v>3000</v>
      </c>
      <c r="N3339" s="300" t="str">
        <f>VLOOKUP(B3339,'DB Prv month'!$B:$I,8,0)</f>
        <v>A1276</v>
      </c>
      <c r="O3339" s="176" t="b">
        <f t="shared" si="104"/>
        <v>1</v>
      </c>
      <c r="P3339" s="176" t="str">
        <f t="shared" si="105"/>
        <v>C-0000067223</v>
      </c>
      <c r="Q3339" s="301">
        <f>IFERROR(IF(MATCH($P3339,DOMAIN!$AC:$AC,0)&gt;0,1,0),0)</f>
        <v>0</v>
      </c>
      <c r="R3339" s="297" t="str">
        <f>IFERROR(IF(MATCH(I3339,DOMAIN!$U:$U,0)&gt;0,VLOOKUP(I3339,DOMAIN!$U:$W,3,0),'Commission month'!I3339),I3339)</f>
        <v>A1276</v>
      </c>
    </row>
    <row r="3340" spans="1:18" x14ac:dyDescent="0.15">
      <c r="A3340" s="137">
        <v>3338</v>
      </c>
      <c r="B3340" s="82" t="s">
        <v>13272</v>
      </c>
      <c r="C3340" s="142" t="s">
        <v>28856</v>
      </c>
      <c r="D3340" s="82" t="s">
        <v>13273</v>
      </c>
      <c r="E3340" s="82" t="s">
        <v>5516</v>
      </c>
      <c r="F3340" s="82" t="s">
        <v>6429</v>
      </c>
      <c r="G3340" s="82" t="s">
        <v>1921</v>
      </c>
      <c r="H3340" s="82" t="s">
        <v>677</v>
      </c>
      <c r="I3340" s="82" t="s">
        <v>4885</v>
      </c>
      <c r="J3340" s="82" t="s">
        <v>4886</v>
      </c>
      <c r="K3340" s="83">
        <v>45270</v>
      </c>
      <c r="L3340" s="83">
        <v>46366</v>
      </c>
      <c r="M3340" s="280">
        <v>3000</v>
      </c>
      <c r="N3340" s="300" t="str">
        <f>VLOOKUP(B3340,'DB Prv month'!$B:$I,8,0)</f>
        <v>A1276</v>
      </c>
      <c r="O3340" s="176" t="b">
        <f t="shared" si="104"/>
        <v>1</v>
      </c>
      <c r="P3340" s="176" t="str">
        <f t="shared" si="105"/>
        <v>C-0000067223</v>
      </c>
      <c r="Q3340" s="301">
        <f>IFERROR(IF(MATCH($P3340,DOMAIN!$AC:$AC,0)&gt;0,1,0),0)</f>
        <v>0</v>
      </c>
      <c r="R3340" s="297" t="str">
        <f>IFERROR(IF(MATCH(I3340,DOMAIN!$U:$U,0)&gt;0,VLOOKUP(I3340,DOMAIN!$U:$W,3,0),'Commission month'!I3340),I3340)</f>
        <v>A1276</v>
      </c>
    </row>
    <row r="3341" spans="1:18" x14ac:dyDescent="0.15">
      <c r="A3341" s="137">
        <v>3339</v>
      </c>
      <c r="B3341" s="82" t="s">
        <v>16839</v>
      </c>
      <c r="C3341" s="142" t="s">
        <v>28856</v>
      </c>
      <c r="D3341" s="82" t="s">
        <v>13273</v>
      </c>
      <c r="E3341" s="82" t="s">
        <v>5516</v>
      </c>
      <c r="F3341" s="82" t="s">
        <v>6429</v>
      </c>
      <c r="G3341" s="82" t="s">
        <v>1921</v>
      </c>
      <c r="H3341" s="82" t="s">
        <v>677</v>
      </c>
      <c r="I3341" s="82" t="s">
        <v>4885</v>
      </c>
      <c r="J3341" s="82" t="s">
        <v>4886</v>
      </c>
      <c r="K3341" s="83">
        <v>45270</v>
      </c>
      <c r="L3341" s="83">
        <v>46366</v>
      </c>
      <c r="M3341" s="280">
        <v>4000</v>
      </c>
      <c r="N3341" s="300" t="str">
        <f>VLOOKUP(B3341,'DB Prv month'!$B:$I,8,0)</f>
        <v>A1276</v>
      </c>
      <c r="O3341" s="176" t="b">
        <f t="shared" si="104"/>
        <v>1</v>
      </c>
      <c r="P3341" s="176" t="str">
        <f t="shared" si="105"/>
        <v>C-0000067223</v>
      </c>
      <c r="Q3341" s="301">
        <f>IFERROR(IF(MATCH($P3341,DOMAIN!$AC:$AC,0)&gt;0,1,0),0)</f>
        <v>0</v>
      </c>
      <c r="R3341" s="297" t="str">
        <f>IFERROR(IF(MATCH(I3341,DOMAIN!$U:$U,0)&gt;0,VLOOKUP(I3341,DOMAIN!$U:$W,3,0),'Commission month'!I3341),I3341)</f>
        <v>A1276</v>
      </c>
    </row>
    <row r="3342" spans="1:18" x14ac:dyDescent="0.15">
      <c r="A3342" s="137">
        <v>3340</v>
      </c>
      <c r="B3342" s="82" t="s">
        <v>15603</v>
      </c>
      <c r="C3342" s="142" t="s">
        <v>28856</v>
      </c>
      <c r="D3342" s="82" t="s">
        <v>13273</v>
      </c>
      <c r="E3342" s="82" t="s">
        <v>5516</v>
      </c>
      <c r="F3342" s="82" t="s">
        <v>6429</v>
      </c>
      <c r="G3342" s="82" t="s">
        <v>1921</v>
      </c>
      <c r="H3342" s="82" t="s">
        <v>677</v>
      </c>
      <c r="I3342" s="82" t="s">
        <v>4885</v>
      </c>
      <c r="J3342" s="82" t="s">
        <v>4886</v>
      </c>
      <c r="K3342" s="83">
        <v>45270</v>
      </c>
      <c r="L3342" s="83">
        <v>46366</v>
      </c>
      <c r="M3342" s="280">
        <v>4000</v>
      </c>
      <c r="N3342" s="300" t="str">
        <f>VLOOKUP(B3342,'DB Prv month'!$B:$I,8,0)</f>
        <v>A1276</v>
      </c>
      <c r="O3342" s="176" t="b">
        <f t="shared" si="104"/>
        <v>1</v>
      </c>
      <c r="P3342" s="176" t="str">
        <f t="shared" si="105"/>
        <v>C-0000067223</v>
      </c>
      <c r="Q3342" s="301">
        <f>IFERROR(IF(MATCH($P3342,DOMAIN!$AC:$AC,0)&gt;0,1,0),0)</f>
        <v>0</v>
      </c>
      <c r="R3342" s="297" t="str">
        <f>IFERROR(IF(MATCH(I3342,DOMAIN!$U:$U,0)&gt;0,VLOOKUP(I3342,DOMAIN!$U:$W,3,0),'Commission month'!I3342),I3342)</f>
        <v>A1276</v>
      </c>
    </row>
    <row r="3343" spans="1:18" x14ac:dyDescent="0.15">
      <c r="A3343" s="137">
        <v>3341</v>
      </c>
      <c r="B3343" s="82" t="s">
        <v>17951</v>
      </c>
      <c r="C3343" s="142" t="s">
        <v>28856</v>
      </c>
      <c r="D3343" s="82" t="s">
        <v>13273</v>
      </c>
      <c r="E3343" s="82" t="s">
        <v>5516</v>
      </c>
      <c r="F3343" s="82" t="s">
        <v>6429</v>
      </c>
      <c r="G3343" s="82" t="s">
        <v>1921</v>
      </c>
      <c r="H3343" s="82" t="s">
        <v>677</v>
      </c>
      <c r="I3343" s="82" t="s">
        <v>4885</v>
      </c>
      <c r="J3343" s="82" t="s">
        <v>4886</v>
      </c>
      <c r="K3343" s="83">
        <v>45270</v>
      </c>
      <c r="L3343" s="83">
        <v>46366</v>
      </c>
      <c r="M3343" s="280">
        <v>4000</v>
      </c>
      <c r="N3343" s="300" t="str">
        <f>VLOOKUP(B3343,'DB Prv month'!$B:$I,8,0)</f>
        <v>A1276</v>
      </c>
      <c r="O3343" s="176" t="b">
        <f t="shared" si="104"/>
        <v>1</v>
      </c>
      <c r="P3343" s="176" t="str">
        <f t="shared" si="105"/>
        <v>C-0000067223</v>
      </c>
      <c r="Q3343" s="301">
        <f>IFERROR(IF(MATCH($P3343,DOMAIN!$AC:$AC,0)&gt;0,1,0),0)</f>
        <v>0</v>
      </c>
      <c r="R3343" s="297" t="str">
        <f>IFERROR(IF(MATCH(I3343,DOMAIN!$U:$U,0)&gt;0,VLOOKUP(I3343,DOMAIN!$U:$W,3,0),'Commission month'!I3343),I3343)</f>
        <v>A1276</v>
      </c>
    </row>
    <row r="3344" spans="1:18" x14ac:dyDescent="0.15">
      <c r="A3344" s="137">
        <v>3342</v>
      </c>
      <c r="B3344" s="82" t="s">
        <v>10979</v>
      </c>
      <c r="C3344" s="142" t="s">
        <v>27800</v>
      </c>
      <c r="D3344" s="82" t="s">
        <v>10980</v>
      </c>
      <c r="E3344" s="82" t="s">
        <v>5516</v>
      </c>
      <c r="F3344" s="82" t="s">
        <v>6429</v>
      </c>
      <c r="G3344" s="82" t="s">
        <v>1029</v>
      </c>
      <c r="H3344" s="82" t="s">
        <v>1030</v>
      </c>
      <c r="I3344" s="82" t="s">
        <v>1565</v>
      </c>
      <c r="J3344" s="82" t="s">
        <v>1566</v>
      </c>
      <c r="K3344" s="83">
        <v>45273</v>
      </c>
      <c r="L3344" s="83">
        <v>46369</v>
      </c>
      <c r="M3344" s="280">
        <v>12000</v>
      </c>
      <c r="N3344" s="300" t="str">
        <f>VLOOKUP(B3344,'DB Prv month'!$B:$I,8,0)</f>
        <v>A3919</v>
      </c>
      <c r="O3344" s="176" t="b">
        <f t="shared" si="104"/>
        <v>1</v>
      </c>
      <c r="P3344" s="176" t="str">
        <f t="shared" si="105"/>
        <v>C-0000060675</v>
      </c>
      <c r="Q3344" s="301">
        <f>IFERROR(IF(MATCH($P3344,DOMAIN!$AC:$AC,0)&gt;0,1,0),0)</f>
        <v>0</v>
      </c>
      <c r="R3344" s="297" t="str">
        <f>IFERROR(IF(MATCH(I3344,DOMAIN!$U:$U,0)&gt;0,VLOOKUP(I3344,DOMAIN!$U:$W,3,0),'Commission month'!I3344),I3344)</f>
        <v>A3919</v>
      </c>
    </row>
    <row r="3345" spans="1:18" x14ac:dyDescent="0.15">
      <c r="A3345" s="137">
        <v>3343</v>
      </c>
      <c r="B3345" s="82" t="s">
        <v>10981</v>
      </c>
      <c r="C3345" s="142" t="s">
        <v>27800</v>
      </c>
      <c r="D3345" s="82" t="s">
        <v>10980</v>
      </c>
      <c r="E3345" s="82" t="s">
        <v>5516</v>
      </c>
      <c r="F3345" s="82" t="s">
        <v>6429</v>
      </c>
      <c r="G3345" s="82" t="s">
        <v>1029</v>
      </c>
      <c r="H3345" s="82" t="s">
        <v>1030</v>
      </c>
      <c r="I3345" s="82" t="s">
        <v>1565</v>
      </c>
      <c r="J3345" s="82" t="s">
        <v>1566</v>
      </c>
      <c r="K3345" s="83">
        <v>45273</v>
      </c>
      <c r="L3345" s="83">
        <v>46369</v>
      </c>
      <c r="M3345" s="280">
        <v>10000</v>
      </c>
      <c r="N3345" s="300" t="str">
        <f>VLOOKUP(B3345,'DB Prv month'!$B:$I,8,0)</f>
        <v>A3919</v>
      </c>
      <c r="O3345" s="176" t="b">
        <f t="shared" si="104"/>
        <v>1</v>
      </c>
      <c r="P3345" s="176" t="str">
        <f t="shared" si="105"/>
        <v>C-0000060675</v>
      </c>
      <c r="Q3345" s="301">
        <f>IFERROR(IF(MATCH($P3345,DOMAIN!$AC:$AC,0)&gt;0,1,0),0)</f>
        <v>0</v>
      </c>
      <c r="R3345" s="297" t="str">
        <f>IFERROR(IF(MATCH(I3345,DOMAIN!$U:$U,0)&gt;0,VLOOKUP(I3345,DOMAIN!$U:$W,3,0),'Commission month'!I3345),I3345)</f>
        <v>A3919</v>
      </c>
    </row>
    <row r="3346" spans="1:18" x14ac:dyDescent="0.15">
      <c r="A3346" s="137">
        <v>3344</v>
      </c>
      <c r="B3346" s="82" t="s">
        <v>10982</v>
      </c>
      <c r="C3346" s="142" t="s">
        <v>27800</v>
      </c>
      <c r="D3346" s="82" t="s">
        <v>10980</v>
      </c>
      <c r="E3346" s="82" t="s">
        <v>5516</v>
      </c>
      <c r="F3346" s="82" t="s">
        <v>6429</v>
      </c>
      <c r="G3346" s="82" t="s">
        <v>1029</v>
      </c>
      <c r="H3346" s="82" t="s">
        <v>1030</v>
      </c>
      <c r="I3346" s="82" t="s">
        <v>1565</v>
      </c>
      <c r="J3346" s="82" t="s">
        <v>1566</v>
      </c>
      <c r="K3346" s="83">
        <v>45273</v>
      </c>
      <c r="L3346" s="83">
        <v>46369</v>
      </c>
      <c r="M3346" s="280">
        <v>8000</v>
      </c>
      <c r="N3346" s="300" t="str">
        <f>VLOOKUP(B3346,'DB Prv month'!$B:$I,8,0)</f>
        <v>A3919</v>
      </c>
      <c r="O3346" s="176" t="b">
        <f t="shared" si="104"/>
        <v>1</v>
      </c>
      <c r="P3346" s="176" t="str">
        <f t="shared" si="105"/>
        <v>C-0000060675</v>
      </c>
      <c r="Q3346" s="301">
        <f>IFERROR(IF(MATCH($P3346,DOMAIN!$AC:$AC,0)&gt;0,1,0),0)</f>
        <v>0</v>
      </c>
      <c r="R3346" s="297" t="str">
        <f>IFERROR(IF(MATCH(I3346,DOMAIN!$U:$U,0)&gt;0,VLOOKUP(I3346,DOMAIN!$U:$W,3,0),'Commission month'!I3346),I3346)</f>
        <v>A3919</v>
      </c>
    </row>
    <row r="3347" spans="1:18" x14ac:dyDescent="0.15">
      <c r="A3347" s="137">
        <v>3345</v>
      </c>
      <c r="B3347" s="82" t="s">
        <v>10983</v>
      </c>
      <c r="C3347" s="142" t="s">
        <v>27800</v>
      </c>
      <c r="D3347" s="82" t="s">
        <v>10980</v>
      </c>
      <c r="E3347" s="82" t="s">
        <v>5516</v>
      </c>
      <c r="F3347" s="82" t="s">
        <v>6429</v>
      </c>
      <c r="G3347" s="82" t="s">
        <v>1029</v>
      </c>
      <c r="H3347" s="82" t="s">
        <v>1030</v>
      </c>
      <c r="I3347" s="82" t="s">
        <v>1565</v>
      </c>
      <c r="J3347" s="82" t="s">
        <v>1566</v>
      </c>
      <c r="K3347" s="83">
        <v>45273</v>
      </c>
      <c r="L3347" s="83">
        <v>46369</v>
      </c>
      <c r="M3347" s="280">
        <v>7000</v>
      </c>
      <c r="N3347" s="300" t="str">
        <f>VLOOKUP(B3347,'DB Prv month'!$B:$I,8,0)</f>
        <v>A3919</v>
      </c>
      <c r="O3347" s="176" t="b">
        <f t="shared" si="104"/>
        <v>1</v>
      </c>
      <c r="P3347" s="176" t="str">
        <f t="shared" si="105"/>
        <v>C-0000060675</v>
      </c>
      <c r="Q3347" s="301">
        <f>IFERROR(IF(MATCH($P3347,DOMAIN!$AC:$AC,0)&gt;0,1,0),0)</f>
        <v>0</v>
      </c>
      <c r="R3347" s="297" t="str">
        <f>IFERROR(IF(MATCH(I3347,DOMAIN!$U:$U,0)&gt;0,VLOOKUP(I3347,DOMAIN!$U:$W,3,0),'Commission month'!I3347),I3347)</f>
        <v>A3919</v>
      </c>
    </row>
    <row r="3348" spans="1:18" x14ac:dyDescent="0.15">
      <c r="A3348" s="137">
        <v>3346</v>
      </c>
      <c r="B3348" s="82" t="s">
        <v>10984</v>
      </c>
      <c r="C3348" s="142" t="s">
        <v>27800</v>
      </c>
      <c r="D3348" s="82" t="s">
        <v>10980</v>
      </c>
      <c r="E3348" s="82" t="s">
        <v>5516</v>
      </c>
      <c r="F3348" s="82" t="s">
        <v>6429</v>
      </c>
      <c r="G3348" s="82" t="s">
        <v>1029</v>
      </c>
      <c r="H3348" s="82" t="s">
        <v>1030</v>
      </c>
      <c r="I3348" s="82" t="s">
        <v>1565</v>
      </c>
      <c r="J3348" s="82" t="s">
        <v>1566</v>
      </c>
      <c r="K3348" s="83">
        <v>45273</v>
      </c>
      <c r="L3348" s="83">
        <v>46369</v>
      </c>
      <c r="M3348" s="280">
        <v>8000</v>
      </c>
      <c r="N3348" s="300" t="str">
        <f>VLOOKUP(B3348,'DB Prv month'!$B:$I,8,0)</f>
        <v>A3919</v>
      </c>
      <c r="O3348" s="176" t="b">
        <f t="shared" si="104"/>
        <v>1</v>
      </c>
      <c r="P3348" s="176" t="str">
        <f t="shared" si="105"/>
        <v>C-0000060675</v>
      </c>
      <c r="Q3348" s="301">
        <f>IFERROR(IF(MATCH($P3348,DOMAIN!$AC:$AC,0)&gt;0,1,0),0)</f>
        <v>0</v>
      </c>
      <c r="R3348" s="297" t="str">
        <f>IFERROR(IF(MATCH(I3348,DOMAIN!$U:$U,0)&gt;0,VLOOKUP(I3348,DOMAIN!$U:$W,3,0),'Commission month'!I3348),I3348)</f>
        <v>A3919</v>
      </c>
    </row>
    <row r="3349" spans="1:18" x14ac:dyDescent="0.15">
      <c r="A3349" s="137">
        <v>3347</v>
      </c>
      <c r="B3349" s="82" t="s">
        <v>10985</v>
      </c>
      <c r="C3349" s="142" t="s">
        <v>27801</v>
      </c>
      <c r="D3349" s="82" t="s">
        <v>10986</v>
      </c>
      <c r="E3349" s="82" t="s">
        <v>5516</v>
      </c>
      <c r="F3349" s="82" t="s">
        <v>6429</v>
      </c>
      <c r="G3349" s="82" t="s">
        <v>1029</v>
      </c>
      <c r="H3349" s="82" t="s">
        <v>1030</v>
      </c>
      <c r="I3349" s="82" t="s">
        <v>1565</v>
      </c>
      <c r="J3349" s="82" t="s">
        <v>1566</v>
      </c>
      <c r="K3349" s="83">
        <v>45273</v>
      </c>
      <c r="L3349" s="83">
        <v>46369</v>
      </c>
      <c r="M3349" s="280">
        <v>19000</v>
      </c>
      <c r="N3349" s="300" t="str">
        <f>VLOOKUP(B3349,'DB Prv month'!$B:$I,8,0)</f>
        <v>A3919</v>
      </c>
      <c r="O3349" s="176" t="b">
        <f t="shared" si="104"/>
        <v>1</v>
      </c>
      <c r="P3349" s="176" t="str">
        <f t="shared" si="105"/>
        <v>C-0000073833</v>
      </c>
      <c r="Q3349" s="301">
        <f>IFERROR(IF(MATCH($P3349,DOMAIN!$AC:$AC,0)&gt;0,1,0),0)</f>
        <v>0</v>
      </c>
      <c r="R3349" s="297" t="str">
        <f>IFERROR(IF(MATCH(I3349,DOMAIN!$U:$U,0)&gt;0,VLOOKUP(I3349,DOMAIN!$U:$W,3,0),'Commission month'!I3349),I3349)</f>
        <v>A3919</v>
      </c>
    </row>
    <row r="3350" spans="1:18" x14ac:dyDescent="0.15">
      <c r="A3350" s="137">
        <v>3348</v>
      </c>
      <c r="B3350" s="82" t="s">
        <v>10987</v>
      </c>
      <c r="C3350" s="142" t="s">
        <v>27801</v>
      </c>
      <c r="D3350" s="82" t="s">
        <v>10986</v>
      </c>
      <c r="E3350" s="82" t="s">
        <v>5516</v>
      </c>
      <c r="F3350" s="82" t="s">
        <v>6429</v>
      </c>
      <c r="G3350" s="82" t="s">
        <v>1029</v>
      </c>
      <c r="H3350" s="82" t="s">
        <v>1030</v>
      </c>
      <c r="I3350" s="82" t="s">
        <v>1565</v>
      </c>
      <c r="J3350" s="82" t="s">
        <v>1566</v>
      </c>
      <c r="K3350" s="83">
        <v>45273</v>
      </c>
      <c r="L3350" s="83">
        <v>46369</v>
      </c>
      <c r="M3350" s="280">
        <v>18000</v>
      </c>
      <c r="N3350" s="300" t="str">
        <f>VLOOKUP(B3350,'DB Prv month'!$B:$I,8,0)</f>
        <v>A3919</v>
      </c>
      <c r="O3350" s="176" t="b">
        <f t="shared" si="104"/>
        <v>1</v>
      </c>
      <c r="P3350" s="176" t="str">
        <f t="shared" si="105"/>
        <v>C-0000073833</v>
      </c>
      <c r="Q3350" s="301">
        <f>IFERROR(IF(MATCH($P3350,DOMAIN!$AC:$AC,0)&gt;0,1,0),0)</f>
        <v>0</v>
      </c>
      <c r="R3350" s="297" t="str">
        <f>IFERROR(IF(MATCH(I3350,DOMAIN!$U:$U,0)&gt;0,VLOOKUP(I3350,DOMAIN!$U:$W,3,0),'Commission month'!I3350),I3350)</f>
        <v>A3919</v>
      </c>
    </row>
    <row r="3351" spans="1:18" x14ac:dyDescent="0.15">
      <c r="A3351" s="137">
        <v>3349</v>
      </c>
      <c r="B3351" s="82" t="s">
        <v>10988</v>
      </c>
      <c r="C3351" s="142" t="s">
        <v>27801</v>
      </c>
      <c r="D3351" s="82" t="s">
        <v>10986</v>
      </c>
      <c r="E3351" s="82" t="s">
        <v>5516</v>
      </c>
      <c r="F3351" s="82" t="s">
        <v>6429</v>
      </c>
      <c r="G3351" s="82" t="s">
        <v>1029</v>
      </c>
      <c r="H3351" s="82" t="s">
        <v>1030</v>
      </c>
      <c r="I3351" s="82" t="s">
        <v>1565</v>
      </c>
      <c r="J3351" s="82" t="s">
        <v>1566</v>
      </c>
      <c r="K3351" s="83">
        <v>45273</v>
      </c>
      <c r="L3351" s="83">
        <v>46369</v>
      </c>
      <c r="M3351" s="280">
        <v>19000</v>
      </c>
      <c r="N3351" s="300" t="str">
        <f>VLOOKUP(B3351,'DB Prv month'!$B:$I,8,0)</f>
        <v>A3919</v>
      </c>
      <c r="O3351" s="176" t="b">
        <f t="shared" si="104"/>
        <v>1</v>
      </c>
      <c r="P3351" s="176" t="str">
        <f t="shared" si="105"/>
        <v>C-0000073833</v>
      </c>
      <c r="Q3351" s="301">
        <f>IFERROR(IF(MATCH($P3351,DOMAIN!$AC:$AC,0)&gt;0,1,0),0)</f>
        <v>0</v>
      </c>
      <c r="R3351" s="297" t="str">
        <f>IFERROR(IF(MATCH(I3351,DOMAIN!$U:$U,0)&gt;0,VLOOKUP(I3351,DOMAIN!$U:$W,3,0),'Commission month'!I3351),I3351)</f>
        <v>A3919</v>
      </c>
    </row>
    <row r="3352" spans="1:18" x14ac:dyDescent="0.15">
      <c r="A3352" s="137">
        <v>3350</v>
      </c>
      <c r="B3352" s="82" t="s">
        <v>10989</v>
      </c>
      <c r="C3352" s="142" t="s">
        <v>27801</v>
      </c>
      <c r="D3352" s="82" t="s">
        <v>10986</v>
      </c>
      <c r="E3352" s="82" t="s">
        <v>5516</v>
      </c>
      <c r="F3352" s="82" t="s">
        <v>6429</v>
      </c>
      <c r="G3352" s="82" t="s">
        <v>1029</v>
      </c>
      <c r="H3352" s="82" t="s">
        <v>1030</v>
      </c>
      <c r="I3352" s="82" t="s">
        <v>1565</v>
      </c>
      <c r="J3352" s="82" t="s">
        <v>1566</v>
      </c>
      <c r="K3352" s="83">
        <v>45273</v>
      </c>
      <c r="L3352" s="83">
        <v>46369</v>
      </c>
      <c r="M3352" s="280">
        <v>19000</v>
      </c>
      <c r="N3352" s="300" t="str">
        <f>VLOOKUP(B3352,'DB Prv month'!$B:$I,8,0)</f>
        <v>A3919</v>
      </c>
      <c r="O3352" s="176" t="b">
        <f t="shared" si="104"/>
        <v>1</v>
      </c>
      <c r="P3352" s="176" t="str">
        <f t="shared" si="105"/>
        <v>C-0000073833</v>
      </c>
      <c r="Q3352" s="301">
        <f>IFERROR(IF(MATCH($P3352,DOMAIN!$AC:$AC,0)&gt;0,1,0),0)</f>
        <v>0</v>
      </c>
      <c r="R3352" s="297" t="str">
        <f>IFERROR(IF(MATCH(I3352,DOMAIN!$U:$U,0)&gt;0,VLOOKUP(I3352,DOMAIN!$U:$W,3,0),'Commission month'!I3352),I3352)</f>
        <v>A3919</v>
      </c>
    </row>
    <row r="3353" spans="1:18" x14ac:dyDescent="0.15">
      <c r="A3353" s="137">
        <v>3351</v>
      </c>
      <c r="B3353" s="82" t="s">
        <v>10990</v>
      </c>
      <c r="C3353" s="142" t="s">
        <v>27801</v>
      </c>
      <c r="D3353" s="82" t="s">
        <v>10986</v>
      </c>
      <c r="E3353" s="82" t="s">
        <v>5516</v>
      </c>
      <c r="F3353" s="82" t="s">
        <v>6429</v>
      </c>
      <c r="G3353" s="82" t="s">
        <v>1029</v>
      </c>
      <c r="H3353" s="82" t="s">
        <v>1030</v>
      </c>
      <c r="I3353" s="82" t="s">
        <v>1565</v>
      </c>
      <c r="J3353" s="82" t="s">
        <v>1566</v>
      </c>
      <c r="K3353" s="83">
        <v>45273</v>
      </c>
      <c r="L3353" s="83">
        <v>46369</v>
      </c>
      <c r="M3353" s="280">
        <v>19000</v>
      </c>
      <c r="N3353" s="300" t="str">
        <f>VLOOKUP(B3353,'DB Prv month'!$B:$I,8,0)</f>
        <v>A3919</v>
      </c>
      <c r="O3353" s="176" t="b">
        <f t="shared" si="104"/>
        <v>1</v>
      </c>
      <c r="P3353" s="176" t="str">
        <f t="shared" si="105"/>
        <v>C-0000073833</v>
      </c>
      <c r="Q3353" s="301">
        <f>IFERROR(IF(MATCH($P3353,DOMAIN!$AC:$AC,0)&gt;0,1,0),0)</f>
        <v>0</v>
      </c>
      <c r="R3353" s="297" t="str">
        <f>IFERROR(IF(MATCH(I3353,DOMAIN!$U:$U,0)&gt;0,VLOOKUP(I3353,DOMAIN!$U:$W,3,0),'Commission month'!I3353),I3353)</f>
        <v>A3919</v>
      </c>
    </row>
    <row r="3354" spans="1:18" x14ac:dyDescent="0.15">
      <c r="A3354" s="137">
        <v>3352</v>
      </c>
      <c r="B3354" s="82" t="s">
        <v>10991</v>
      </c>
      <c r="C3354" s="142" t="s">
        <v>27802</v>
      </c>
      <c r="D3354" s="82" t="s">
        <v>10992</v>
      </c>
      <c r="E3354" s="82" t="s">
        <v>5516</v>
      </c>
      <c r="F3354" s="82" t="s">
        <v>6429</v>
      </c>
      <c r="G3354" s="82" t="s">
        <v>1029</v>
      </c>
      <c r="H3354" s="82" t="s">
        <v>1030</v>
      </c>
      <c r="I3354" s="82" t="s">
        <v>1565</v>
      </c>
      <c r="J3354" s="82" t="s">
        <v>1566</v>
      </c>
      <c r="K3354" s="83">
        <v>45273</v>
      </c>
      <c r="L3354" s="83">
        <v>46369</v>
      </c>
      <c r="M3354" s="280">
        <v>19000</v>
      </c>
      <c r="N3354" s="300" t="str">
        <f>VLOOKUP(B3354,'DB Prv month'!$B:$I,8,0)</f>
        <v>A3919</v>
      </c>
      <c r="O3354" s="176" t="b">
        <f t="shared" si="104"/>
        <v>1</v>
      </c>
      <c r="P3354" s="176" t="str">
        <f t="shared" si="105"/>
        <v>C-0000073843</v>
      </c>
      <c r="Q3354" s="301">
        <f>IFERROR(IF(MATCH($P3354,DOMAIN!$AC:$AC,0)&gt;0,1,0),0)</f>
        <v>0</v>
      </c>
      <c r="R3354" s="297" t="str">
        <f>IFERROR(IF(MATCH(I3354,DOMAIN!$U:$U,0)&gt;0,VLOOKUP(I3354,DOMAIN!$U:$W,3,0),'Commission month'!I3354),I3354)</f>
        <v>A3919</v>
      </c>
    </row>
    <row r="3355" spans="1:18" x14ac:dyDescent="0.15">
      <c r="A3355" s="137">
        <v>3353</v>
      </c>
      <c r="B3355" s="82" t="s">
        <v>10993</v>
      </c>
      <c r="C3355" s="142" t="s">
        <v>27802</v>
      </c>
      <c r="D3355" s="82" t="s">
        <v>10992</v>
      </c>
      <c r="E3355" s="82" t="s">
        <v>5516</v>
      </c>
      <c r="F3355" s="82" t="s">
        <v>6429</v>
      </c>
      <c r="G3355" s="82" t="s">
        <v>1029</v>
      </c>
      <c r="H3355" s="82" t="s">
        <v>1030</v>
      </c>
      <c r="I3355" s="82" t="s">
        <v>1565</v>
      </c>
      <c r="J3355" s="82" t="s">
        <v>1566</v>
      </c>
      <c r="K3355" s="83">
        <v>45273</v>
      </c>
      <c r="L3355" s="83">
        <v>46369</v>
      </c>
      <c r="M3355" s="280">
        <v>19000</v>
      </c>
      <c r="N3355" s="300" t="str">
        <f>VLOOKUP(B3355,'DB Prv month'!$B:$I,8,0)</f>
        <v>A3919</v>
      </c>
      <c r="O3355" s="176" t="b">
        <f t="shared" si="104"/>
        <v>1</v>
      </c>
      <c r="P3355" s="176" t="str">
        <f t="shared" si="105"/>
        <v>C-0000073843</v>
      </c>
      <c r="Q3355" s="301">
        <f>IFERROR(IF(MATCH($P3355,DOMAIN!$AC:$AC,0)&gt;0,1,0),0)</f>
        <v>0</v>
      </c>
      <c r="R3355" s="297" t="str">
        <f>IFERROR(IF(MATCH(I3355,DOMAIN!$U:$U,0)&gt;0,VLOOKUP(I3355,DOMAIN!$U:$W,3,0),'Commission month'!I3355),I3355)</f>
        <v>A3919</v>
      </c>
    </row>
    <row r="3356" spans="1:18" x14ac:dyDescent="0.15">
      <c r="A3356" s="137">
        <v>3354</v>
      </c>
      <c r="B3356" s="82" t="s">
        <v>10994</v>
      </c>
      <c r="C3356" s="142" t="s">
        <v>27802</v>
      </c>
      <c r="D3356" s="82" t="s">
        <v>10992</v>
      </c>
      <c r="E3356" s="82" t="s">
        <v>5516</v>
      </c>
      <c r="F3356" s="82" t="s">
        <v>6429</v>
      </c>
      <c r="G3356" s="82" t="s">
        <v>1029</v>
      </c>
      <c r="H3356" s="82" t="s">
        <v>1030</v>
      </c>
      <c r="I3356" s="82" t="s">
        <v>1565</v>
      </c>
      <c r="J3356" s="82" t="s">
        <v>1566</v>
      </c>
      <c r="K3356" s="83">
        <v>45273</v>
      </c>
      <c r="L3356" s="83">
        <v>46369</v>
      </c>
      <c r="M3356" s="280">
        <v>19000</v>
      </c>
      <c r="N3356" s="300" t="str">
        <f>VLOOKUP(B3356,'DB Prv month'!$B:$I,8,0)</f>
        <v>A3919</v>
      </c>
      <c r="O3356" s="176" t="b">
        <f t="shared" si="104"/>
        <v>1</v>
      </c>
      <c r="P3356" s="176" t="str">
        <f t="shared" si="105"/>
        <v>C-0000073843</v>
      </c>
      <c r="Q3356" s="301">
        <f>IFERROR(IF(MATCH($P3356,DOMAIN!$AC:$AC,0)&gt;0,1,0),0)</f>
        <v>0</v>
      </c>
      <c r="R3356" s="297" t="str">
        <f>IFERROR(IF(MATCH(I3356,DOMAIN!$U:$U,0)&gt;0,VLOOKUP(I3356,DOMAIN!$U:$W,3,0),'Commission month'!I3356),I3356)</f>
        <v>A3919</v>
      </c>
    </row>
    <row r="3357" spans="1:18" x14ac:dyDescent="0.15">
      <c r="A3357" s="137">
        <v>3355</v>
      </c>
      <c r="B3357" s="82" t="s">
        <v>10995</v>
      </c>
      <c r="C3357" s="142" t="s">
        <v>27802</v>
      </c>
      <c r="D3357" s="82" t="s">
        <v>10992</v>
      </c>
      <c r="E3357" s="82" t="s">
        <v>5516</v>
      </c>
      <c r="F3357" s="82" t="s">
        <v>6429</v>
      </c>
      <c r="G3357" s="82" t="s">
        <v>1029</v>
      </c>
      <c r="H3357" s="82" t="s">
        <v>1030</v>
      </c>
      <c r="I3357" s="82" t="s">
        <v>1565</v>
      </c>
      <c r="J3357" s="82" t="s">
        <v>1566</v>
      </c>
      <c r="K3357" s="83">
        <v>45273</v>
      </c>
      <c r="L3357" s="83">
        <v>46369</v>
      </c>
      <c r="M3357" s="280">
        <v>19000</v>
      </c>
      <c r="N3357" s="300" t="str">
        <f>VLOOKUP(B3357,'DB Prv month'!$B:$I,8,0)</f>
        <v>A3919</v>
      </c>
      <c r="O3357" s="176" t="b">
        <f t="shared" si="104"/>
        <v>1</v>
      </c>
      <c r="P3357" s="176" t="str">
        <f t="shared" si="105"/>
        <v>C-0000073843</v>
      </c>
      <c r="Q3357" s="301">
        <f>IFERROR(IF(MATCH($P3357,DOMAIN!$AC:$AC,0)&gt;0,1,0),0)</f>
        <v>0</v>
      </c>
      <c r="R3357" s="297" t="str">
        <f>IFERROR(IF(MATCH(I3357,DOMAIN!$U:$U,0)&gt;0,VLOOKUP(I3357,DOMAIN!$U:$W,3,0),'Commission month'!I3357),I3357)</f>
        <v>A3919</v>
      </c>
    </row>
    <row r="3358" spans="1:18" x14ac:dyDescent="0.15">
      <c r="A3358" s="137">
        <v>3356</v>
      </c>
      <c r="B3358" s="82" t="s">
        <v>10996</v>
      </c>
      <c r="C3358" s="142" t="s">
        <v>27802</v>
      </c>
      <c r="D3358" s="82" t="s">
        <v>10992</v>
      </c>
      <c r="E3358" s="82" t="s">
        <v>5516</v>
      </c>
      <c r="F3358" s="82" t="s">
        <v>6429</v>
      </c>
      <c r="G3358" s="82" t="s">
        <v>1029</v>
      </c>
      <c r="H3358" s="82" t="s">
        <v>1030</v>
      </c>
      <c r="I3358" s="82" t="s">
        <v>1565</v>
      </c>
      <c r="J3358" s="82" t="s">
        <v>1566</v>
      </c>
      <c r="K3358" s="83">
        <v>45273</v>
      </c>
      <c r="L3358" s="83">
        <v>46369</v>
      </c>
      <c r="M3358" s="280">
        <v>19000</v>
      </c>
      <c r="N3358" s="300" t="str">
        <f>VLOOKUP(B3358,'DB Prv month'!$B:$I,8,0)</f>
        <v>A3919</v>
      </c>
      <c r="O3358" s="176" t="b">
        <f t="shared" si="104"/>
        <v>1</v>
      </c>
      <c r="P3358" s="176" t="str">
        <f t="shared" si="105"/>
        <v>C-0000073843</v>
      </c>
      <c r="Q3358" s="301">
        <f>IFERROR(IF(MATCH($P3358,DOMAIN!$AC:$AC,0)&gt;0,1,0),0)</f>
        <v>0</v>
      </c>
      <c r="R3358" s="297" t="str">
        <f>IFERROR(IF(MATCH(I3358,DOMAIN!$U:$U,0)&gt;0,VLOOKUP(I3358,DOMAIN!$U:$W,3,0),'Commission month'!I3358),I3358)</f>
        <v>A3919</v>
      </c>
    </row>
    <row r="3359" spans="1:18" x14ac:dyDescent="0.15">
      <c r="A3359" s="137">
        <v>3357</v>
      </c>
      <c r="B3359" s="82" t="s">
        <v>11002</v>
      </c>
      <c r="C3359" s="142" t="s">
        <v>27804</v>
      </c>
      <c r="D3359" s="82" t="s">
        <v>11003</v>
      </c>
      <c r="E3359" s="82" t="s">
        <v>5516</v>
      </c>
      <c r="F3359" s="82" t="s">
        <v>6429</v>
      </c>
      <c r="G3359" s="82" t="s">
        <v>1029</v>
      </c>
      <c r="H3359" s="82" t="s">
        <v>1030</v>
      </c>
      <c r="I3359" s="82" t="s">
        <v>1565</v>
      </c>
      <c r="J3359" s="82" t="s">
        <v>1566</v>
      </c>
      <c r="K3359" s="83">
        <v>45286</v>
      </c>
      <c r="L3359" s="83">
        <v>46382</v>
      </c>
      <c r="M3359" s="280">
        <v>1000</v>
      </c>
      <c r="N3359" s="300" t="str">
        <f>VLOOKUP(B3359,'DB Prv month'!$B:$I,8,0)</f>
        <v>A3919</v>
      </c>
      <c r="O3359" s="176" t="b">
        <f t="shared" si="104"/>
        <v>1</v>
      </c>
      <c r="P3359" s="176" t="str">
        <f t="shared" si="105"/>
        <v>C-0000008497</v>
      </c>
      <c r="Q3359" s="301">
        <f>IFERROR(IF(MATCH($P3359,DOMAIN!$AC:$AC,0)&gt;0,1,0),0)</f>
        <v>0</v>
      </c>
      <c r="R3359" s="297" t="str">
        <f>IFERROR(IF(MATCH(I3359,DOMAIN!$U:$U,0)&gt;0,VLOOKUP(I3359,DOMAIN!$U:$W,3,0),'Commission month'!I3359),I3359)</f>
        <v>A3919</v>
      </c>
    </row>
    <row r="3360" spans="1:18" x14ac:dyDescent="0.15">
      <c r="A3360" s="137">
        <v>3358</v>
      </c>
      <c r="B3360" s="82" t="s">
        <v>11004</v>
      </c>
      <c r="C3360" s="142" t="s">
        <v>27804</v>
      </c>
      <c r="D3360" s="82" t="s">
        <v>11003</v>
      </c>
      <c r="E3360" s="82" t="s">
        <v>5516</v>
      </c>
      <c r="F3360" s="82" t="s">
        <v>6429</v>
      </c>
      <c r="G3360" s="82" t="s">
        <v>1029</v>
      </c>
      <c r="H3360" s="82" t="s">
        <v>1030</v>
      </c>
      <c r="I3360" s="82" t="s">
        <v>1565</v>
      </c>
      <c r="J3360" s="82" t="s">
        <v>1566</v>
      </c>
      <c r="K3360" s="83">
        <v>45286</v>
      </c>
      <c r="L3360" s="83">
        <v>46382</v>
      </c>
      <c r="M3360" s="280">
        <v>1000</v>
      </c>
      <c r="N3360" s="300" t="str">
        <f>VLOOKUP(B3360,'DB Prv month'!$B:$I,8,0)</f>
        <v>A3919</v>
      </c>
      <c r="O3360" s="176" t="b">
        <f t="shared" si="104"/>
        <v>1</v>
      </c>
      <c r="P3360" s="176" t="str">
        <f t="shared" si="105"/>
        <v>C-0000008497</v>
      </c>
      <c r="Q3360" s="301">
        <f>IFERROR(IF(MATCH($P3360,DOMAIN!$AC:$AC,0)&gt;0,1,0),0)</f>
        <v>0</v>
      </c>
      <c r="R3360" s="297" t="str">
        <f>IFERROR(IF(MATCH(I3360,DOMAIN!$U:$U,0)&gt;0,VLOOKUP(I3360,DOMAIN!$U:$W,3,0),'Commission month'!I3360),I3360)</f>
        <v>A3919</v>
      </c>
    </row>
    <row r="3361" spans="1:18" x14ac:dyDescent="0.15">
      <c r="A3361" s="137">
        <v>3359</v>
      </c>
      <c r="B3361" s="82" t="s">
        <v>11005</v>
      </c>
      <c r="C3361" s="142" t="s">
        <v>27805</v>
      </c>
      <c r="D3361" s="82" t="s">
        <v>11006</v>
      </c>
      <c r="E3361" s="82" t="s">
        <v>5516</v>
      </c>
      <c r="F3361" s="82" t="s">
        <v>6429</v>
      </c>
      <c r="G3361" s="82" t="s">
        <v>1029</v>
      </c>
      <c r="H3361" s="82" t="s">
        <v>1030</v>
      </c>
      <c r="I3361" s="82" t="s">
        <v>1565</v>
      </c>
      <c r="J3361" s="82" t="s">
        <v>1566</v>
      </c>
      <c r="K3361" s="83">
        <v>45286</v>
      </c>
      <c r="L3361" s="83">
        <v>46382</v>
      </c>
      <c r="M3361" s="280">
        <v>1000</v>
      </c>
      <c r="N3361" s="300" t="str">
        <f>VLOOKUP(B3361,'DB Prv month'!$B:$I,8,0)</f>
        <v>A3919</v>
      </c>
      <c r="O3361" s="176" t="b">
        <f t="shared" si="104"/>
        <v>1</v>
      </c>
      <c r="P3361" s="176" t="str">
        <f t="shared" si="105"/>
        <v>C-0000065801</v>
      </c>
      <c r="Q3361" s="301">
        <f>IFERROR(IF(MATCH($P3361,DOMAIN!$AC:$AC,0)&gt;0,1,0),0)</f>
        <v>0</v>
      </c>
      <c r="R3361" s="297" t="str">
        <f>IFERROR(IF(MATCH(I3361,DOMAIN!$U:$U,0)&gt;0,VLOOKUP(I3361,DOMAIN!$U:$W,3,0),'Commission month'!I3361),I3361)</f>
        <v>A3919</v>
      </c>
    </row>
    <row r="3362" spans="1:18" x14ac:dyDescent="0.15">
      <c r="A3362" s="137">
        <v>3360</v>
      </c>
      <c r="B3362" s="82" t="s">
        <v>11007</v>
      </c>
      <c r="C3362" s="142" t="s">
        <v>27805</v>
      </c>
      <c r="D3362" s="82" t="s">
        <v>11006</v>
      </c>
      <c r="E3362" s="82" t="s">
        <v>5516</v>
      </c>
      <c r="F3362" s="82" t="s">
        <v>6429</v>
      </c>
      <c r="G3362" s="82" t="s">
        <v>1029</v>
      </c>
      <c r="H3362" s="82" t="s">
        <v>1030</v>
      </c>
      <c r="I3362" s="82" t="s">
        <v>1565</v>
      </c>
      <c r="J3362" s="82" t="s">
        <v>1566</v>
      </c>
      <c r="K3362" s="83">
        <v>45286</v>
      </c>
      <c r="L3362" s="83">
        <v>46382</v>
      </c>
      <c r="M3362" s="280">
        <v>1000</v>
      </c>
      <c r="N3362" s="300" t="str">
        <f>VLOOKUP(B3362,'DB Prv month'!$B:$I,8,0)</f>
        <v>A3919</v>
      </c>
      <c r="O3362" s="176" t="b">
        <f t="shared" si="104"/>
        <v>1</v>
      </c>
      <c r="P3362" s="176" t="str">
        <f t="shared" si="105"/>
        <v>C-0000065801</v>
      </c>
      <c r="Q3362" s="301">
        <f>IFERROR(IF(MATCH($P3362,DOMAIN!$AC:$AC,0)&gt;0,1,0),0)</f>
        <v>0</v>
      </c>
      <c r="R3362" s="297" t="str">
        <f>IFERROR(IF(MATCH(I3362,DOMAIN!$U:$U,0)&gt;0,VLOOKUP(I3362,DOMAIN!$U:$W,3,0),'Commission month'!I3362),I3362)</f>
        <v>A3919</v>
      </c>
    </row>
    <row r="3363" spans="1:18" x14ac:dyDescent="0.15">
      <c r="A3363" s="137">
        <v>3361</v>
      </c>
      <c r="B3363" s="82" t="s">
        <v>11008</v>
      </c>
      <c r="C3363" s="142" t="s">
        <v>27805</v>
      </c>
      <c r="D3363" s="82" t="s">
        <v>11006</v>
      </c>
      <c r="E3363" s="82" t="s">
        <v>5516</v>
      </c>
      <c r="F3363" s="82" t="s">
        <v>6429</v>
      </c>
      <c r="G3363" s="82" t="s">
        <v>1029</v>
      </c>
      <c r="H3363" s="82" t="s">
        <v>1030</v>
      </c>
      <c r="I3363" s="82" t="s">
        <v>1565</v>
      </c>
      <c r="J3363" s="82" t="s">
        <v>1566</v>
      </c>
      <c r="K3363" s="83">
        <v>45286</v>
      </c>
      <c r="L3363" s="83">
        <v>46382</v>
      </c>
      <c r="M3363" s="280">
        <v>1000</v>
      </c>
      <c r="N3363" s="300" t="str">
        <f>VLOOKUP(B3363,'DB Prv month'!$B:$I,8,0)</f>
        <v>A3919</v>
      </c>
      <c r="O3363" s="176" t="b">
        <f t="shared" si="104"/>
        <v>1</v>
      </c>
      <c r="P3363" s="176" t="str">
        <f t="shared" si="105"/>
        <v>C-0000065801</v>
      </c>
      <c r="Q3363" s="301">
        <f>IFERROR(IF(MATCH($P3363,DOMAIN!$AC:$AC,0)&gt;0,1,0),0)</f>
        <v>0</v>
      </c>
      <c r="R3363" s="297" t="str">
        <f>IFERROR(IF(MATCH(I3363,DOMAIN!$U:$U,0)&gt;0,VLOOKUP(I3363,DOMAIN!$U:$W,3,0),'Commission month'!I3363),I3363)</f>
        <v>A3919</v>
      </c>
    </row>
    <row r="3364" spans="1:18" x14ac:dyDescent="0.15">
      <c r="A3364" s="137">
        <v>3362</v>
      </c>
      <c r="B3364" s="82" t="s">
        <v>11009</v>
      </c>
      <c r="C3364" s="142" t="s">
        <v>27805</v>
      </c>
      <c r="D3364" s="82" t="s">
        <v>11006</v>
      </c>
      <c r="E3364" s="82" t="s">
        <v>5516</v>
      </c>
      <c r="F3364" s="82" t="s">
        <v>6429</v>
      </c>
      <c r="G3364" s="82" t="s">
        <v>1029</v>
      </c>
      <c r="H3364" s="82" t="s">
        <v>1030</v>
      </c>
      <c r="I3364" s="82" t="s">
        <v>1565</v>
      </c>
      <c r="J3364" s="82" t="s">
        <v>1566</v>
      </c>
      <c r="K3364" s="83">
        <v>45286</v>
      </c>
      <c r="L3364" s="83">
        <v>46382</v>
      </c>
      <c r="M3364" s="280">
        <v>1000</v>
      </c>
      <c r="N3364" s="300" t="str">
        <f>VLOOKUP(B3364,'DB Prv month'!$B:$I,8,0)</f>
        <v>A3919</v>
      </c>
      <c r="O3364" s="176" t="b">
        <f t="shared" si="104"/>
        <v>1</v>
      </c>
      <c r="P3364" s="176" t="str">
        <f t="shared" si="105"/>
        <v>C-0000065801</v>
      </c>
      <c r="Q3364" s="301">
        <f>IFERROR(IF(MATCH($P3364,DOMAIN!$AC:$AC,0)&gt;0,1,0),0)</f>
        <v>0</v>
      </c>
      <c r="R3364" s="297" t="str">
        <f>IFERROR(IF(MATCH(I3364,DOMAIN!$U:$U,0)&gt;0,VLOOKUP(I3364,DOMAIN!$U:$W,3,0),'Commission month'!I3364),I3364)</f>
        <v>A3919</v>
      </c>
    </row>
    <row r="3365" spans="1:18" x14ac:dyDescent="0.15">
      <c r="A3365" s="137">
        <v>3363</v>
      </c>
      <c r="B3365" s="82" t="s">
        <v>11010</v>
      </c>
      <c r="C3365" s="142" t="s">
        <v>27805</v>
      </c>
      <c r="D3365" s="82" t="s">
        <v>11006</v>
      </c>
      <c r="E3365" s="82" t="s">
        <v>5516</v>
      </c>
      <c r="F3365" s="82" t="s">
        <v>6429</v>
      </c>
      <c r="G3365" s="82" t="s">
        <v>1029</v>
      </c>
      <c r="H3365" s="82" t="s">
        <v>1030</v>
      </c>
      <c r="I3365" s="82" t="s">
        <v>1565</v>
      </c>
      <c r="J3365" s="82" t="s">
        <v>1566</v>
      </c>
      <c r="K3365" s="83">
        <v>45286</v>
      </c>
      <c r="L3365" s="83">
        <v>46382</v>
      </c>
      <c r="M3365" s="280">
        <v>1000</v>
      </c>
      <c r="N3365" s="300" t="str">
        <f>VLOOKUP(B3365,'DB Prv month'!$B:$I,8,0)</f>
        <v>A3919</v>
      </c>
      <c r="O3365" s="176" t="b">
        <f t="shared" si="104"/>
        <v>1</v>
      </c>
      <c r="P3365" s="176" t="str">
        <f t="shared" si="105"/>
        <v>C-0000065801</v>
      </c>
      <c r="Q3365" s="301">
        <f>IFERROR(IF(MATCH($P3365,DOMAIN!$AC:$AC,0)&gt;0,1,0),0)</f>
        <v>0</v>
      </c>
      <c r="R3365" s="297" t="str">
        <f>IFERROR(IF(MATCH(I3365,DOMAIN!$U:$U,0)&gt;0,VLOOKUP(I3365,DOMAIN!$U:$W,3,0),'Commission month'!I3365),I3365)</f>
        <v>A3919</v>
      </c>
    </row>
    <row r="3366" spans="1:18" x14ac:dyDescent="0.15">
      <c r="A3366" s="137">
        <v>3364</v>
      </c>
      <c r="B3366" s="82" t="s">
        <v>11011</v>
      </c>
      <c r="C3366" s="142" t="s">
        <v>27804</v>
      </c>
      <c r="D3366" s="82" t="s">
        <v>11003</v>
      </c>
      <c r="E3366" s="82" t="s">
        <v>5516</v>
      </c>
      <c r="F3366" s="82" t="s">
        <v>6429</v>
      </c>
      <c r="G3366" s="82" t="s">
        <v>1029</v>
      </c>
      <c r="H3366" s="82" t="s">
        <v>1030</v>
      </c>
      <c r="I3366" s="82" t="s">
        <v>1565</v>
      </c>
      <c r="J3366" s="82" t="s">
        <v>1566</v>
      </c>
      <c r="K3366" s="83">
        <v>45286</v>
      </c>
      <c r="L3366" s="83">
        <v>46382</v>
      </c>
      <c r="M3366" s="280">
        <v>1000</v>
      </c>
      <c r="N3366" s="300" t="str">
        <f>VLOOKUP(B3366,'DB Prv month'!$B:$I,8,0)</f>
        <v>A3919</v>
      </c>
      <c r="O3366" s="176" t="b">
        <f t="shared" si="104"/>
        <v>1</v>
      </c>
      <c r="P3366" s="176" t="str">
        <f t="shared" si="105"/>
        <v>C-0000008497</v>
      </c>
      <c r="Q3366" s="301">
        <f>IFERROR(IF(MATCH($P3366,DOMAIN!$AC:$AC,0)&gt;0,1,0),0)</f>
        <v>0</v>
      </c>
      <c r="R3366" s="297" t="str">
        <f>IFERROR(IF(MATCH(I3366,DOMAIN!$U:$U,0)&gt;0,VLOOKUP(I3366,DOMAIN!$U:$W,3,0),'Commission month'!I3366),I3366)</f>
        <v>A3919</v>
      </c>
    </row>
    <row r="3367" spans="1:18" x14ac:dyDescent="0.15">
      <c r="A3367" s="137">
        <v>3365</v>
      </c>
      <c r="B3367" s="82" t="s">
        <v>11012</v>
      </c>
      <c r="C3367" s="142" t="s">
        <v>27804</v>
      </c>
      <c r="D3367" s="82" t="s">
        <v>11003</v>
      </c>
      <c r="E3367" s="82" t="s">
        <v>5516</v>
      </c>
      <c r="F3367" s="82" t="s">
        <v>6429</v>
      </c>
      <c r="G3367" s="82" t="s">
        <v>1029</v>
      </c>
      <c r="H3367" s="82" t="s">
        <v>1030</v>
      </c>
      <c r="I3367" s="82" t="s">
        <v>1565</v>
      </c>
      <c r="J3367" s="82" t="s">
        <v>1566</v>
      </c>
      <c r="K3367" s="83">
        <v>45286</v>
      </c>
      <c r="L3367" s="83">
        <v>46382</v>
      </c>
      <c r="M3367" s="280">
        <v>1000</v>
      </c>
      <c r="N3367" s="300" t="str">
        <f>VLOOKUP(B3367,'DB Prv month'!$B:$I,8,0)</f>
        <v>A3919</v>
      </c>
      <c r="O3367" s="176" t="b">
        <f t="shared" si="104"/>
        <v>1</v>
      </c>
      <c r="P3367" s="176" t="str">
        <f t="shared" si="105"/>
        <v>C-0000008497</v>
      </c>
      <c r="Q3367" s="301">
        <f>IFERROR(IF(MATCH($P3367,DOMAIN!$AC:$AC,0)&gt;0,1,0),0)</f>
        <v>0</v>
      </c>
      <c r="R3367" s="297" t="str">
        <f>IFERROR(IF(MATCH(I3367,DOMAIN!$U:$U,0)&gt;0,VLOOKUP(I3367,DOMAIN!$U:$W,3,0),'Commission month'!I3367),I3367)</f>
        <v>A3919</v>
      </c>
    </row>
    <row r="3368" spans="1:18" x14ac:dyDescent="0.15">
      <c r="A3368" s="137">
        <v>3366</v>
      </c>
      <c r="B3368" s="82" t="s">
        <v>11013</v>
      </c>
      <c r="C3368" s="142" t="s">
        <v>27804</v>
      </c>
      <c r="D3368" s="82" t="s">
        <v>11003</v>
      </c>
      <c r="E3368" s="82" t="s">
        <v>5516</v>
      </c>
      <c r="F3368" s="82" t="s">
        <v>6429</v>
      </c>
      <c r="G3368" s="82" t="s">
        <v>1029</v>
      </c>
      <c r="H3368" s="82" t="s">
        <v>1030</v>
      </c>
      <c r="I3368" s="82" t="s">
        <v>1565</v>
      </c>
      <c r="J3368" s="82" t="s">
        <v>1566</v>
      </c>
      <c r="K3368" s="83">
        <v>45286</v>
      </c>
      <c r="L3368" s="83">
        <v>46382</v>
      </c>
      <c r="M3368" s="280">
        <v>1000</v>
      </c>
      <c r="N3368" s="300" t="str">
        <f>VLOOKUP(B3368,'DB Prv month'!$B:$I,8,0)</f>
        <v>A3919</v>
      </c>
      <c r="O3368" s="176" t="b">
        <f t="shared" si="104"/>
        <v>1</v>
      </c>
      <c r="P3368" s="176" t="str">
        <f t="shared" si="105"/>
        <v>C-0000008497</v>
      </c>
      <c r="Q3368" s="301">
        <f>IFERROR(IF(MATCH($P3368,DOMAIN!$AC:$AC,0)&gt;0,1,0),0)</f>
        <v>0</v>
      </c>
      <c r="R3368" s="297" t="str">
        <f>IFERROR(IF(MATCH(I3368,DOMAIN!$U:$U,0)&gt;0,VLOOKUP(I3368,DOMAIN!$U:$W,3,0),'Commission month'!I3368),I3368)</f>
        <v>A3919</v>
      </c>
    </row>
    <row r="3369" spans="1:18" x14ac:dyDescent="0.15">
      <c r="A3369" s="137">
        <v>3367</v>
      </c>
      <c r="B3369" s="82" t="s">
        <v>48281</v>
      </c>
      <c r="C3369" s="142" t="s">
        <v>47653</v>
      </c>
      <c r="D3369" s="82" t="s">
        <v>3954</v>
      </c>
      <c r="E3369" s="82" t="s">
        <v>5516</v>
      </c>
      <c r="F3369" s="82" t="s">
        <v>6429</v>
      </c>
      <c r="G3369" s="82" t="s">
        <v>3966</v>
      </c>
      <c r="H3369" s="82" t="s">
        <v>3967</v>
      </c>
      <c r="I3369" s="82" t="s">
        <v>3895</v>
      </c>
      <c r="J3369" s="82" t="s">
        <v>3896</v>
      </c>
      <c r="K3369" s="83">
        <v>45700</v>
      </c>
      <c r="L3369" s="83">
        <v>46795</v>
      </c>
      <c r="M3369" s="280">
        <v>30000</v>
      </c>
      <c r="N3369" s="300" t="str">
        <f>VLOOKUP(B3369,'DB Prv month'!$B:$I,8,0)</f>
        <v>A3652</v>
      </c>
      <c r="O3369" s="176" t="b">
        <f t="shared" si="104"/>
        <v>1</v>
      </c>
      <c r="P3369" s="176" t="str">
        <f t="shared" si="105"/>
        <v>C-0000063004</v>
      </c>
      <c r="Q3369" s="301">
        <f>IFERROR(IF(MATCH($P3369,DOMAIN!$AC:$AC,0)&gt;0,1,0),0)</f>
        <v>0</v>
      </c>
      <c r="R3369" s="297" t="str">
        <f>IFERROR(IF(MATCH(I3369,DOMAIN!$U:$U,0)&gt;0,VLOOKUP(I3369,DOMAIN!$U:$W,3,0),'Commission month'!I3369),I3369)</f>
        <v>A3652</v>
      </c>
    </row>
    <row r="3370" spans="1:18" x14ac:dyDescent="0.15">
      <c r="A3370" s="137">
        <v>3368</v>
      </c>
      <c r="B3370" s="82" t="s">
        <v>48213</v>
      </c>
      <c r="C3370" s="142" t="s">
        <v>27799</v>
      </c>
      <c r="D3370" s="82" t="s">
        <v>10978</v>
      </c>
      <c r="E3370" s="82" t="s">
        <v>5516</v>
      </c>
      <c r="F3370" s="82" t="s">
        <v>6429</v>
      </c>
      <c r="G3370" s="82" t="s">
        <v>3900</v>
      </c>
      <c r="H3370" s="82" t="s">
        <v>3901</v>
      </c>
      <c r="I3370" s="82" t="s">
        <v>3895</v>
      </c>
      <c r="J3370" s="82" t="s">
        <v>3896</v>
      </c>
      <c r="K3370" s="83">
        <v>45711</v>
      </c>
      <c r="L3370" s="83">
        <v>46806</v>
      </c>
      <c r="M3370" s="280">
        <v>50000</v>
      </c>
      <c r="N3370" s="300" t="str">
        <f>VLOOKUP(B3370,'DB Prv month'!$B:$I,8,0)</f>
        <v>A3652</v>
      </c>
      <c r="O3370" s="176" t="b">
        <f t="shared" si="104"/>
        <v>1</v>
      </c>
      <c r="P3370" s="176" t="str">
        <f t="shared" si="105"/>
        <v>C-0000026606</v>
      </c>
      <c r="Q3370" s="301">
        <f>IFERROR(IF(MATCH($P3370,DOMAIN!$AC:$AC,0)&gt;0,1,0),0)</f>
        <v>0</v>
      </c>
      <c r="R3370" s="297" t="str">
        <f>IFERROR(IF(MATCH(I3370,DOMAIN!$U:$U,0)&gt;0,VLOOKUP(I3370,DOMAIN!$U:$W,3,0),'Commission month'!I3370),I3370)</f>
        <v>A3652</v>
      </c>
    </row>
    <row r="3371" spans="1:18" x14ac:dyDescent="0.15">
      <c r="A3371" s="137">
        <v>3369</v>
      </c>
      <c r="B3371" s="82" t="s">
        <v>48356</v>
      </c>
      <c r="C3371" s="142" t="s">
        <v>27798</v>
      </c>
      <c r="D3371" s="82" t="s">
        <v>10977</v>
      </c>
      <c r="E3371" s="82" t="s">
        <v>5516</v>
      </c>
      <c r="F3371" s="82" t="s">
        <v>6429</v>
      </c>
      <c r="G3371" s="82" t="s">
        <v>3900</v>
      </c>
      <c r="H3371" s="82" t="s">
        <v>3901</v>
      </c>
      <c r="I3371" s="82" t="s">
        <v>3895</v>
      </c>
      <c r="J3371" s="82" t="s">
        <v>3896</v>
      </c>
      <c r="K3371" s="83">
        <v>45711</v>
      </c>
      <c r="L3371" s="83">
        <v>46806</v>
      </c>
      <c r="M3371" s="280">
        <v>75000</v>
      </c>
      <c r="N3371" s="300" t="str">
        <f>VLOOKUP(B3371,'DB Prv month'!$B:$I,8,0)</f>
        <v>A3652</v>
      </c>
      <c r="O3371" s="176" t="b">
        <f t="shared" si="104"/>
        <v>1</v>
      </c>
      <c r="P3371" s="176" t="str">
        <f t="shared" si="105"/>
        <v>C-0000071645</v>
      </c>
      <c r="Q3371" s="301">
        <f>IFERROR(IF(MATCH($P3371,DOMAIN!$AC:$AC,0)&gt;0,1,0),0)</f>
        <v>0</v>
      </c>
      <c r="R3371" s="297" t="str">
        <f>IFERROR(IF(MATCH(I3371,DOMAIN!$U:$U,0)&gt;0,VLOOKUP(I3371,DOMAIN!$U:$W,3,0),'Commission month'!I3371),I3371)</f>
        <v>A3652</v>
      </c>
    </row>
    <row r="3372" spans="1:18" x14ac:dyDescent="0.15">
      <c r="A3372" s="137">
        <v>3370</v>
      </c>
      <c r="B3372" s="82" t="s">
        <v>11014</v>
      </c>
      <c r="C3372" s="142" t="s">
        <v>27806</v>
      </c>
      <c r="D3372" s="82" t="s">
        <v>11015</v>
      </c>
      <c r="E3372" s="82" t="s">
        <v>6565</v>
      </c>
      <c r="F3372" s="82" t="s">
        <v>5848</v>
      </c>
      <c r="G3372" s="82" t="s">
        <v>4453</v>
      </c>
      <c r="H3372" s="82" t="s">
        <v>4454</v>
      </c>
      <c r="I3372" s="82" t="s">
        <v>3426</v>
      </c>
      <c r="J3372" s="82" t="s">
        <v>3427</v>
      </c>
      <c r="K3372" s="83">
        <v>41736</v>
      </c>
      <c r="L3372" s="83">
        <v>44293</v>
      </c>
      <c r="M3372" s="280">
        <v>34932.92</v>
      </c>
      <c r="N3372" s="300" t="str">
        <f>VLOOKUP(B3372,'DB Prv month'!$B:$I,8,0)</f>
        <v>A2045</v>
      </c>
      <c r="O3372" s="176" t="b">
        <f t="shared" si="104"/>
        <v>1</v>
      </c>
      <c r="P3372" s="176" t="str">
        <f t="shared" si="105"/>
        <v>C-0000034632</v>
      </c>
      <c r="Q3372" s="301">
        <f>IFERROR(IF(MATCH($P3372,DOMAIN!$AC:$AC,0)&gt;0,1,0),0)</f>
        <v>0</v>
      </c>
      <c r="R3372" s="297" t="str">
        <f>IFERROR(IF(MATCH(I3372,DOMAIN!$U:$U,0)&gt;0,VLOOKUP(I3372,DOMAIN!$U:$W,3,0),'Commission month'!I3372),I3372)</f>
        <v>A2045</v>
      </c>
    </row>
    <row r="3373" spans="1:18" x14ac:dyDescent="0.15">
      <c r="A3373" s="137">
        <v>3371</v>
      </c>
      <c r="B3373" s="82" t="s">
        <v>11016</v>
      </c>
      <c r="C3373" s="142" t="s">
        <v>27807</v>
      </c>
      <c r="D3373" s="82" t="s">
        <v>11017</v>
      </c>
      <c r="E3373" s="82" t="s">
        <v>6565</v>
      </c>
      <c r="F3373" s="82" t="s">
        <v>5848</v>
      </c>
      <c r="G3373" s="82" t="s">
        <v>4453</v>
      </c>
      <c r="H3373" s="82" t="s">
        <v>4454</v>
      </c>
      <c r="I3373" s="82" t="s">
        <v>3426</v>
      </c>
      <c r="J3373" s="82" t="s">
        <v>3427</v>
      </c>
      <c r="K3373" s="83">
        <v>41177</v>
      </c>
      <c r="L3373" s="83">
        <v>44920</v>
      </c>
      <c r="M3373" s="280">
        <v>11189.38</v>
      </c>
      <c r="N3373" s="300" t="str">
        <f>VLOOKUP(B3373,'DB Prv month'!$B:$I,8,0)</f>
        <v>A2045</v>
      </c>
      <c r="O3373" s="176" t="b">
        <f t="shared" si="104"/>
        <v>1</v>
      </c>
      <c r="P3373" s="176" t="str">
        <f t="shared" si="105"/>
        <v>C-0000003466</v>
      </c>
      <c r="Q3373" s="301">
        <f>IFERROR(IF(MATCH($P3373,DOMAIN!$AC:$AC,0)&gt;0,1,0),0)</f>
        <v>0</v>
      </c>
      <c r="R3373" s="297" t="str">
        <f>IFERROR(IF(MATCH(I3373,DOMAIN!$U:$U,0)&gt;0,VLOOKUP(I3373,DOMAIN!$U:$W,3,0),'Commission month'!I3373),I3373)</f>
        <v>A2045</v>
      </c>
    </row>
    <row r="3374" spans="1:18" x14ac:dyDescent="0.15">
      <c r="A3374" s="137">
        <v>3372</v>
      </c>
      <c r="B3374" s="82" t="s">
        <v>11018</v>
      </c>
      <c r="C3374" s="142" t="s">
        <v>27808</v>
      </c>
      <c r="D3374" s="82" t="s">
        <v>8561</v>
      </c>
      <c r="E3374" s="82" t="s">
        <v>6565</v>
      </c>
      <c r="F3374" s="82" t="s">
        <v>5848</v>
      </c>
      <c r="G3374" s="82" t="s">
        <v>4453</v>
      </c>
      <c r="H3374" s="82" t="s">
        <v>4454</v>
      </c>
      <c r="I3374" s="82" t="s">
        <v>3426</v>
      </c>
      <c r="J3374" s="82" t="s">
        <v>3427</v>
      </c>
      <c r="K3374" s="83">
        <v>41506</v>
      </c>
      <c r="L3374" s="83">
        <v>44793</v>
      </c>
      <c r="M3374" s="280">
        <v>20564</v>
      </c>
      <c r="N3374" s="300" t="str">
        <f>VLOOKUP(B3374,'DB Prv month'!$B:$I,8,0)</f>
        <v>A2045</v>
      </c>
      <c r="O3374" s="176" t="b">
        <f t="shared" si="104"/>
        <v>1</v>
      </c>
      <c r="P3374" s="176" t="str">
        <f t="shared" si="105"/>
        <v>C-0000033115</v>
      </c>
      <c r="Q3374" s="301">
        <f>IFERROR(IF(MATCH($P3374,DOMAIN!$AC:$AC,0)&gt;0,1,0),0)</f>
        <v>0</v>
      </c>
      <c r="R3374" s="297" t="str">
        <f>IFERROR(IF(MATCH(I3374,DOMAIN!$U:$U,0)&gt;0,VLOOKUP(I3374,DOMAIN!$U:$W,3,0),'Commission month'!I3374),I3374)</f>
        <v>A2045</v>
      </c>
    </row>
    <row r="3375" spans="1:18" x14ac:dyDescent="0.15">
      <c r="A3375" s="137">
        <v>3373</v>
      </c>
      <c r="B3375" s="82" t="s">
        <v>11019</v>
      </c>
      <c r="C3375" s="142" t="s">
        <v>27809</v>
      </c>
      <c r="D3375" s="82" t="s">
        <v>11020</v>
      </c>
      <c r="E3375" s="82" t="s">
        <v>6565</v>
      </c>
      <c r="F3375" s="82" t="s">
        <v>5848</v>
      </c>
      <c r="G3375" s="82" t="s">
        <v>4453</v>
      </c>
      <c r="H3375" s="82" t="s">
        <v>4454</v>
      </c>
      <c r="I3375" s="82" t="s">
        <v>3426</v>
      </c>
      <c r="J3375" s="82" t="s">
        <v>3427</v>
      </c>
      <c r="K3375" s="83">
        <v>41102</v>
      </c>
      <c r="L3375" s="83">
        <v>44846</v>
      </c>
      <c r="M3375" s="280">
        <v>44167.49</v>
      </c>
      <c r="N3375" s="300" t="str">
        <f>VLOOKUP(B3375,'DB Prv month'!$B:$I,8,0)</f>
        <v>A2045</v>
      </c>
      <c r="O3375" s="176" t="b">
        <f t="shared" si="104"/>
        <v>1</v>
      </c>
      <c r="P3375" s="176" t="str">
        <f t="shared" si="105"/>
        <v>C-0000031658</v>
      </c>
      <c r="Q3375" s="301">
        <f>IFERROR(IF(MATCH($P3375,DOMAIN!$AC:$AC,0)&gt;0,1,0),0)</f>
        <v>0</v>
      </c>
      <c r="R3375" s="297" t="str">
        <f>IFERROR(IF(MATCH(I3375,DOMAIN!$U:$U,0)&gt;0,VLOOKUP(I3375,DOMAIN!$U:$W,3,0),'Commission month'!I3375),I3375)</f>
        <v>A2045</v>
      </c>
    </row>
    <row r="3376" spans="1:18" x14ac:dyDescent="0.15">
      <c r="A3376" s="137">
        <v>3374</v>
      </c>
      <c r="B3376" s="82" t="s">
        <v>11021</v>
      </c>
      <c r="C3376" s="142" t="s">
        <v>27809</v>
      </c>
      <c r="D3376" s="82" t="s">
        <v>11020</v>
      </c>
      <c r="E3376" s="82" t="s">
        <v>6565</v>
      </c>
      <c r="F3376" s="82" t="s">
        <v>5848</v>
      </c>
      <c r="G3376" s="82" t="s">
        <v>4453</v>
      </c>
      <c r="H3376" s="82" t="s">
        <v>4454</v>
      </c>
      <c r="I3376" s="82" t="s">
        <v>3426</v>
      </c>
      <c r="J3376" s="82" t="s">
        <v>3427</v>
      </c>
      <c r="K3376" s="83">
        <v>41294</v>
      </c>
      <c r="L3376" s="83">
        <v>45036</v>
      </c>
      <c r="M3376" s="280">
        <v>108892.41</v>
      </c>
      <c r="N3376" s="300" t="str">
        <f>VLOOKUP(B3376,'DB Prv month'!$B:$I,8,0)</f>
        <v>A2045</v>
      </c>
      <c r="O3376" s="176" t="b">
        <f t="shared" si="104"/>
        <v>1</v>
      </c>
      <c r="P3376" s="176" t="str">
        <f t="shared" si="105"/>
        <v>C-0000031658</v>
      </c>
      <c r="Q3376" s="301">
        <f>IFERROR(IF(MATCH($P3376,DOMAIN!$AC:$AC,0)&gt;0,1,0),0)</f>
        <v>0</v>
      </c>
      <c r="R3376" s="297" t="str">
        <f>IFERROR(IF(MATCH(I3376,DOMAIN!$U:$U,0)&gt;0,VLOOKUP(I3376,DOMAIN!$U:$W,3,0),'Commission month'!I3376),I3376)</f>
        <v>A2045</v>
      </c>
    </row>
    <row r="3377" spans="1:18" x14ac:dyDescent="0.15">
      <c r="A3377" s="137">
        <v>3375</v>
      </c>
      <c r="B3377" s="82" t="s">
        <v>11022</v>
      </c>
      <c r="C3377" s="142" t="s">
        <v>27810</v>
      </c>
      <c r="D3377" s="82" t="s">
        <v>11023</v>
      </c>
      <c r="E3377" s="82" t="s">
        <v>6565</v>
      </c>
      <c r="F3377" s="82" t="s">
        <v>5848</v>
      </c>
      <c r="G3377" s="82" t="s">
        <v>4885</v>
      </c>
      <c r="H3377" s="82" t="s">
        <v>4886</v>
      </c>
      <c r="I3377" s="82" t="s">
        <v>3895</v>
      </c>
      <c r="J3377" s="82" t="s">
        <v>3896</v>
      </c>
      <c r="K3377" s="83">
        <v>40955</v>
      </c>
      <c r="L3377" s="83">
        <v>44697</v>
      </c>
      <c r="M3377" s="280">
        <v>10262.06</v>
      </c>
      <c r="N3377" s="300" t="str">
        <f>VLOOKUP(B3377,'DB Prv month'!$B:$I,8,0)</f>
        <v>A3652</v>
      </c>
      <c r="O3377" s="176" t="b">
        <f t="shared" si="104"/>
        <v>1</v>
      </c>
      <c r="P3377" s="176" t="str">
        <f t="shared" si="105"/>
        <v>C-0000034345</v>
      </c>
      <c r="Q3377" s="301">
        <f>IFERROR(IF(MATCH($P3377,DOMAIN!$AC:$AC,0)&gt;0,1,0),0)</f>
        <v>0</v>
      </c>
      <c r="R3377" s="297" t="str">
        <f>IFERROR(IF(MATCH(I3377,DOMAIN!$U:$U,0)&gt;0,VLOOKUP(I3377,DOMAIN!$U:$W,3,0),'Commission month'!I3377),I3377)</f>
        <v>A3652</v>
      </c>
    </row>
    <row r="3378" spans="1:18" x14ac:dyDescent="0.15">
      <c r="A3378" s="137">
        <v>3376</v>
      </c>
      <c r="B3378" s="82" t="s">
        <v>11024</v>
      </c>
      <c r="C3378" s="142" t="s">
        <v>27811</v>
      </c>
      <c r="D3378" s="82" t="s">
        <v>1469</v>
      </c>
      <c r="E3378" s="82" t="s">
        <v>6565</v>
      </c>
      <c r="F3378" s="82" t="s">
        <v>5848</v>
      </c>
      <c r="G3378" s="82" t="s">
        <v>4885</v>
      </c>
      <c r="H3378" s="82" t="s">
        <v>4886</v>
      </c>
      <c r="I3378" s="82" t="s">
        <v>3895</v>
      </c>
      <c r="J3378" s="82" t="s">
        <v>3896</v>
      </c>
      <c r="K3378" s="83">
        <v>41017</v>
      </c>
      <c r="L3378" s="83">
        <v>44760</v>
      </c>
      <c r="M3378" s="280">
        <v>10410.719999999999</v>
      </c>
      <c r="N3378" s="300" t="str">
        <f>VLOOKUP(B3378,'DB Prv month'!$B:$I,8,0)</f>
        <v>A3652</v>
      </c>
      <c r="O3378" s="176" t="b">
        <f t="shared" si="104"/>
        <v>1</v>
      </c>
      <c r="P3378" s="176" t="str">
        <f t="shared" si="105"/>
        <v>C-0000034349</v>
      </c>
      <c r="Q3378" s="301">
        <f>IFERROR(IF(MATCH($P3378,DOMAIN!$AC:$AC,0)&gt;0,1,0),0)</f>
        <v>0</v>
      </c>
      <c r="R3378" s="297" t="str">
        <f>IFERROR(IF(MATCH(I3378,DOMAIN!$U:$U,0)&gt;0,VLOOKUP(I3378,DOMAIN!$U:$W,3,0),'Commission month'!I3378),I3378)</f>
        <v>A3652</v>
      </c>
    </row>
    <row r="3379" spans="1:18" x14ac:dyDescent="0.15">
      <c r="A3379" s="137">
        <v>3377</v>
      </c>
      <c r="B3379" s="82" t="s">
        <v>11025</v>
      </c>
      <c r="C3379" s="142" t="s">
        <v>27812</v>
      </c>
      <c r="D3379" s="82" t="s">
        <v>11026</v>
      </c>
      <c r="E3379" s="82" t="s">
        <v>6565</v>
      </c>
      <c r="F3379" s="82" t="s">
        <v>5848</v>
      </c>
      <c r="G3379" s="82" t="s">
        <v>4885</v>
      </c>
      <c r="H3379" s="82" t="s">
        <v>4886</v>
      </c>
      <c r="I3379" s="82" t="s">
        <v>3895</v>
      </c>
      <c r="J3379" s="82" t="s">
        <v>3896</v>
      </c>
      <c r="K3379" s="83">
        <v>40947</v>
      </c>
      <c r="L3379" s="83">
        <v>44689</v>
      </c>
      <c r="M3379" s="280">
        <v>10187.32</v>
      </c>
      <c r="N3379" s="300" t="str">
        <f>VLOOKUP(B3379,'DB Prv month'!$B:$I,8,0)</f>
        <v>A3652</v>
      </c>
      <c r="O3379" s="176" t="b">
        <f t="shared" si="104"/>
        <v>1</v>
      </c>
      <c r="P3379" s="176" t="str">
        <f t="shared" si="105"/>
        <v>C-0000034384</v>
      </c>
      <c r="Q3379" s="301">
        <f>IFERROR(IF(MATCH($P3379,DOMAIN!$AC:$AC,0)&gt;0,1,0),0)</f>
        <v>0</v>
      </c>
      <c r="R3379" s="297" t="str">
        <f>IFERROR(IF(MATCH(I3379,DOMAIN!$U:$U,0)&gt;0,VLOOKUP(I3379,DOMAIN!$U:$W,3,0),'Commission month'!I3379),I3379)</f>
        <v>A3652</v>
      </c>
    </row>
    <row r="3380" spans="1:18" x14ac:dyDescent="0.15">
      <c r="A3380" s="137">
        <v>3378</v>
      </c>
      <c r="B3380" s="82" t="s">
        <v>11027</v>
      </c>
      <c r="C3380" s="142" t="s">
        <v>27813</v>
      </c>
      <c r="D3380" s="82" t="s">
        <v>11028</v>
      </c>
      <c r="E3380" s="82" t="s">
        <v>6565</v>
      </c>
      <c r="F3380" s="82" t="s">
        <v>6429</v>
      </c>
      <c r="G3380" s="82" t="s">
        <v>4453</v>
      </c>
      <c r="H3380" s="82" t="s">
        <v>4454</v>
      </c>
      <c r="I3380" s="82" t="s">
        <v>3426</v>
      </c>
      <c r="J3380" s="82" t="s">
        <v>3427</v>
      </c>
      <c r="K3380" s="83">
        <v>44802</v>
      </c>
      <c r="L3380" s="83">
        <v>48912</v>
      </c>
      <c r="M3380" s="280">
        <v>350000</v>
      </c>
      <c r="N3380" s="300" t="str">
        <f>VLOOKUP(B3380,'DB Prv month'!$B:$I,8,0)</f>
        <v>A2045</v>
      </c>
      <c r="O3380" s="176" t="b">
        <f t="shared" si="104"/>
        <v>1</v>
      </c>
      <c r="P3380" s="176" t="str">
        <f t="shared" si="105"/>
        <v>C-0000037572</v>
      </c>
      <c r="Q3380" s="301">
        <f>IFERROR(IF(MATCH($P3380,DOMAIN!$AC:$AC,0)&gt;0,1,0),0)</f>
        <v>0</v>
      </c>
      <c r="R3380" s="297" t="str">
        <f>IFERROR(IF(MATCH(I3380,DOMAIN!$U:$U,0)&gt;0,VLOOKUP(I3380,DOMAIN!$U:$W,3,0),'Commission month'!I3380),I3380)</f>
        <v>A2045</v>
      </c>
    </row>
    <row r="3381" spans="1:18" x14ac:dyDescent="0.15">
      <c r="A3381" s="137">
        <v>3379</v>
      </c>
      <c r="B3381" s="82" t="s">
        <v>11029</v>
      </c>
      <c r="C3381" s="142" t="s">
        <v>27814</v>
      </c>
      <c r="D3381" s="82" t="s">
        <v>11030</v>
      </c>
      <c r="E3381" s="82" t="s">
        <v>6565</v>
      </c>
      <c r="F3381" s="82" t="s">
        <v>6429</v>
      </c>
      <c r="G3381" s="82" t="s">
        <v>4453</v>
      </c>
      <c r="H3381" s="82" t="s">
        <v>4454</v>
      </c>
      <c r="I3381" s="82" t="s">
        <v>3426</v>
      </c>
      <c r="J3381" s="82" t="s">
        <v>3427</v>
      </c>
      <c r="K3381" s="83">
        <v>45102</v>
      </c>
      <c r="L3381" s="83">
        <v>46198</v>
      </c>
      <c r="M3381" s="280">
        <v>750000</v>
      </c>
      <c r="N3381" s="300" t="str">
        <f>VLOOKUP(B3381,'DB Prv month'!$B:$I,8,0)</f>
        <v>A2045</v>
      </c>
      <c r="O3381" s="176" t="b">
        <f t="shared" si="104"/>
        <v>1</v>
      </c>
      <c r="P3381" s="176" t="str">
        <f t="shared" si="105"/>
        <v>C-0000038234</v>
      </c>
      <c r="Q3381" s="301">
        <f>IFERROR(IF(MATCH($P3381,DOMAIN!$AC:$AC,0)&gt;0,1,0),0)</f>
        <v>0</v>
      </c>
      <c r="R3381" s="297" t="str">
        <f>IFERROR(IF(MATCH(I3381,DOMAIN!$U:$U,0)&gt;0,VLOOKUP(I3381,DOMAIN!$U:$W,3,0),'Commission month'!I3381),I3381)</f>
        <v>A2045</v>
      </c>
    </row>
    <row r="3382" spans="1:18" x14ac:dyDescent="0.15">
      <c r="A3382" s="137">
        <v>3380</v>
      </c>
      <c r="B3382" s="82" t="s">
        <v>11031</v>
      </c>
      <c r="C3382" s="142" t="s">
        <v>27815</v>
      </c>
      <c r="D3382" s="82" t="s">
        <v>11032</v>
      </c>
      <c r="E3382" s="82" t="s">
        <v>5669</v>
      </c>
      <c r="F3382" s="82" t="s">
        <v>5848</v>
      </c>
      <c r="G3382" s="82" t="s">
        <v>4453</v>
      </c>
      <c r="H3382" s="82" t="s">
        <v>4454</v>
      </c>
      <c r="I3382" s="82" t="s">
        <v>3426</v>
      </c>
      <c r="J3382" s="82" t="s">
        <v>3427</v>
      </c>
      <c r="K3382" s="83">
        <v>43901</v>
      </c>
      <c r="L3382" s="83">
        <v>45393</v>
      </c>
      <c r="M3382" s="280">
        <v>1270438.52</v>
      </c>
      <c r="N3382" s="300" t="str">
        <f>VLOOKUP(B3382,'DB Prv month'!$B:$I,8,0)</f>
        <v>A2045</v>
      </c>
      <c r="O3382" s="176" t="b">
        <f t="shared" si="104"/>
        <v>1</v>
      </c>
      <c r="P3382" s="176" t="str">
        <f t="shared" si="105"/>
        <v>C-0000045954</v>
      </c>
      <c r="Q3382" s="301">
        <f>IFERROR(IF(MATCH($P3382,DOMAIN!$AC:$AC,0)&gt;0,1,0),0)</f>
        <v>0</v>
      </c>
      <c r="R3382" s="297" t="str">
        <f>IFERROR(IF(MATCH(I3382,DOMAIN!$U:$U,0)&gt;0,VLOOKUP(I3382,DOMAIN!$U:$W,3,0),'Commission month'!I3382),I3382)</f>
        <v>A2045</v>
      </c>
    </row>
    <row r="3383" spans="1:18" x14ac:dyDescent="0.15">
      <c r="A3383" s="137">
        <v>3381</v>
      </c>
      <c r="B3383" s="82" t="s">
        <v>11033</v>
      </c>
      <c r="C3383" s="142" t="s">
        <v>27816</v>
      </c>
      <c r="D3383" s="82" t="s">
        <v>45654</v>
      </c>
      <c r="E3383" s="82" t="s">
        <v>5669</v>
      </c>
      <c r="F3383" s="82" t="s">
        <v>6429</v>
      </c>
      <c r="G3383" s="82" t="s">
        <v>4453</v>
      </c>
      <c r="H3383" s="82" t="s">
        <v>4454</v>
      </c>
      <c r="I3383" s="82" t="s">
        <v>3426</v>
      </c>
      <c r="J3383" s="82" t="s">
        <v>3427</v>
      </c>
      <c r="K3383" s="83">
        <v>44368</v>
      </c>
      <c r="L3383" s="83">
        <v>46194</v>
      </c>
      <c r="M3383" s="280">
        <v>565000</v>
      </c>
      <c r="N3383" s="300" t="str">
        <f>VLOOKUP(B3383,'DB Prv month'!$B:$I,8,0)</f>
        <v>A2045</v>
      </c>
      <c r="O3383" s="176" t="b">
        <f t="shared" si="104"/>
        <v>1</v>
      </c>
      <c r="P3383" s="176" t="str">
        <f t="shared" si="105"/>
        <v>C-0000038453</v>
      </c>
      <c r="Q3383" s="301">
        <f>IFERROR(IF(MATCH($P3383,DOMAIN!$AC:$AC,0)&gt;0,1,0),0)</f>
        <v>0</v>
      </c>
      <c r="R3383" s="297" t="str">
        <f>IFERROR(IF(MATCH(I3383,DOMAIN!$U:$U,0)&gt;0,VLOOKUP(I3383,DOMAIN!$U:$W,3,0),'Commission month'!I3383),I3383)</f>
        <v>A2045</v>
      </c>
    </row>
    <row r="3384" spans="1:18" x14ac:dyDescent="0.15">
      <c r="A3384" s="137">
        <v>3382</v>
      </c>
      <c r="B3384" s="82" t="s">
        <v>11034</v>
      </c>
      <c r="C3384" s="142" t="s">
        <v>27814</v>
      </c>
      <c r="D3384" s="82" t="s">
        <v>11030</v>
      </c>
      <c r="E3384" s="82" t="s">
        <v>5669</v>
      </c>
      <c r="F3384" s="82" t="s">
        <v>6429</v>
      </c>
      <c r="G3384" s="82" t="s">
        <v>4453</v>
      </c>
      <c r="H3384" s="82" t="s">
        <v>4454</v>
      </c>
      <c r="I3384" s="82" t="s">
        <v>3426</v>
      </c>
      <c r="J3384" s="82" t="s">
        <v>3427</v>
      </c>
      <c r="K3384" s="83">
        <v>44522</v>
      </c>
      <c r="L3384" s="83">
        <v>45983</v>
      </c>
      <c r="M3384" s="280">
        <v>1390000</v>
      </c>
      <c r="N3384" s="300" t="str">
        <f>VLOOKUP(B3384,'DB Prv month'!$B:$I,8,0)</f>
        <v>A2045</v>
      </c>
      <c r="O3384" s="176" t="b">
        <f t="shared" si="104"/>
        <v>1</v>
      </c>
      <c r="P3384" s="176" t="str">
        <f t="shared" si="105"/>
        <v>C-0000038234</v>
      </c>
      <c r="Q3384" s="301">
        <f>IFERROR(IF(MATCH($P3384,DOMAIN!$AC:$AC,0)&gt;0,1,0),0)</f>
        <v>0</v>
      </c>
      <c r="R3384" s="297" t="str">
        <f>IFERROR(IF(MATCH(I3384,DOMAIN!$U:$U,0)&gt;0,VLOOKUP(I3384,DOMAIN!$U:$W,3,0),'Commission month'!I3384),I3384)</f>
        <v>A2045</v>
      </c>
    </row>
    <row r="3385" spans="1:18" x14ac:dyDescent="0.15">
      <c r="A3385" s="137">
        <v>3383</v>
      </c>
      <c r="B3385" s="82" t="s">
        <v>11036</v>
      </c>
      <c r="C3385" s="142" t="s">
        <v>27818</v>
      </c>
      <c r="D3385" s="82" t="s">
        <v>11037</v>
      </c>
      <c r="E3385" s="82" t="s">
        <v>5669</v>
      </c>
      <c r="F3385" s="82" t="s">
        <v>6429</v>
      </c>
      <c r="G3385" s="82" t="s">
        <v>4453</v>
      </c>
      <c r="H3385" s="82" t="s">
        <v>4454</v>
      </c>
      <c r="I3385" s="82" t="s">
        <v>3426</v>
      </c>
      <c r="J3385" s="82" t="s">
        <v>3427</v>
      </c>
      <c r="K3385" s="83">
        <v>44676</v>
      </c>
      <c r="L3385" s="83">
        <v>46502</v>
      </c>
      <c r="M3385" s="280">
        <v>115000</v>
      </c>
      <c r="N3385" s="300" t="str">
        <f>VLOOKUP(B3385,'DB Prv month'!$B:$I,8,0)</f>
        <v>A2045</v>
      </c>
      <c r="O3385" s="176" t="b">
        <f t="shared" si="104"/>
        <v>1</v>
      </c>
      <c r="P3385" s="176" t="str">
        <f t="shared" si="105"/>
        <v>C-0000018264</v>
      </c>
      <c r="Q3385" s="301">
        <f>IFERROR(IF(MATCH($P3385,DOMAIN!$AC:$AC,0)&gt;0,1,0),0)</f>
        <v>0</v>
      </c>
      <c r="R3385" s="297" t="str">
        <f>IFERROR(IF(MATCH(I3385,DOMAIN!$U:$U,0)&gt;0,VLOOKUP(I3385,DOMAIN!$U:$W,3,0),'Commission month'!I3385),I3385)</f>
        <v>A2045</v>
      </c>
    </row>
    <row r="3386" spans="1:18" x14ac:dyDescent="0.15">
      <c r="A3386" s="137">
        <v>3384</v>
      </c>
      <c r="B3386" s="82" t="s">
        <v>11038</v>
      </c>
      <c r="C3386" s="142" t="s">
        <v>27819</v>
      </c>
      <c r="D3386" s="82" t="s">
        <v>7312</v>
      </c>
      <c r="E3386" s="82" t="s">
        <v>5669</v>
      </c>
      <c r="F3386" s="82" t="s">
        <v>6429</v>
      </c>
      <c r="G3386" s="82" t="s">
        <v>4453</v>
      </c>
      <c r="H3386" s="82" t="s">
        <v>4454</v>
      </c>
      <c r="I3386" s="82" t="s">
        <v>3426</v>
      </c>
      <c r="J3386" s="82" t="s">
        <v>3427</v>
      </c>
      <c r="K3386" s="83">
        <v>44983</v>
      </c>
      <c r="L3386" s="83">
        <v>46079</v>
      </c>
      <c r="M3386" s="280">
        <v>1700000</v>
      </c>
      <c r="N3386" s="300" t="str">
        <f>VLOOKUP(B3386,'DB Prv month'!$B:$I,8,0)</f>
        <v>A2045</v>
      </c>
      <c r="O3386" s="176" t="b">
        <f t="shared" si="104"/>
        <v>1</v>
      </c>
      <c r="P3386" s="176" t="str">
        <f t="shared" si="105"/>
        <v>C-0000003852</v>
      </c>
      <c r="Q3386" s="301">
        <f>IFERROR(IF(MATCH($P3386,DOMAIN!$AC:$AC,0)&gt;0,1,0),0)</f>
        <v>0</v>
      </c>
      <c r="R3386" s="297" t="str">
        <f>IFERROR(IF(MATCH(I3386,DOMAIN!$U:$U,0)&gt;0,VLOOKUP(I3386,DOMAIN!$U:$W,3,0),'Commission month'!I3386),I3386)</f>
        <v>A2045</v>
      </c>
    </row>
    <row r="3387" spans="1:18" x14ac:dyDescent="0.15">
      <c r="A3387" s="137">
        <v>3385</v>
      </c>
      <c r="B3387" s="82" t="s">
        <v>11039</v>
      </c>
      <c r="C3387" s="142" t="s">
        <v>27731</v>
      </c>
      <c r="D3387" s="82" t="s">
        <v>1469</v>
      </c>
      <c r="E3387" s="82" t="s">
        <v>6668</v>
      </c>
      <c r="F3387" s="82" t="s">
        <v>5848</v>
      </c>
      <c r="G3387" s="82" t="s">
        <v>4453</v>
      </c>
      <c r="H3387" s="82" t="s">
        <v>4454</v>
      </c>
      <c r="I3387" s="82" t="s">
        <v>3426</v>
      </c>
      <c r="J3387" s="82" t="s">
        <v>3427</v>
      </c>
      <c r="K3387" s="83">
        <v>42235</v>
      </c>
      <c r="L3387" s="83">
        <v>44062</v>
      </c>
      <c r="M3387" s="280">
        <v>12888.45</v>
      </c>
      <c r="N3387" s="300" t="str">
        <f>VLOOKUP(B3387,'DB Prv month'!$B:$I,8,0)</f>
        <v>A2045</v>
      </c>
      <c r="O3387" s="176" t="b">
        <f t="shared" si="104"/>
        <v>1</v>
      </c>
      <c r="P3387" s="176" t="str">
        <f t="shared" si="105"/>
        <v>C-0000035600</v>
      </c>
      <c r="Q3387" s="301">
        <f>IFERROR(IF(MATCH($P3387,DOMAIN!$AC:$AC,0)&gt;0,1,0),0)</f>
        <v>0</v>
      </c>
      <c r="R3387" s="297" t="str">
        <f>IFERROR(IF(MATCH(I3387,DOMAIN!$U:$U,0)&gt;0,VLOOKUP(I3387,DOMAIN!$U:$W,3,0),'Commission month'!I3387),I3387)</f>
        <v>A2045</v>
      </c>
    </row>
    <row r="3388" spans="1:18" x14ac:dyDescent="0.15">
      <c r="A3388" s="137">
        <v>3386</v>
      </c>
      <c r="B3388" s="82" t="s">
        <v>11040</v>
      </c>
      <c r="C3388" s="142" t="s">
        <v>27820</v>
      </c>
      <c r="D3388" s="82" t="s">
        <v>11041</v>
      </c>
      <c r="E3388" s="82" t="s">
        <v>6668</v>
      </c>
      <c r="F3388" s="82" t="s">
        <v>5848</v>
      </c>
      <c r="G3388" s="82" t="s">
        <v>4453</v>
      </c>
      <c r="H3388" s="82" t="s">
        <v>4454</v>
      </c>
      <c r="I3388" s="82" t="s">
        <v>3426</v>
      </c>
      <c r="J3388" s="82" t="s">
        <v>3427</v>
      </c>
      <c r="K3388" s="83">
        <v>42879</v>
      </c>
      <c r="L3388" s="83">
        <v>43975</v>
      </c>
      <c r="M3388" s="280">
        <v>3244.31</v>
      </c>
      <c r="N3388" s="300" t="str">
        <f>VLOOKUP(B3388,'DB Prv month'!$B:$I,8,0)</f>
        <v>A2045</v>
      </c>
      <c r="O3388" s="176" t="b">
        <f t="shared" si="104"/>
        <v>1</v>
      </c>
      <c r="P3388" s="176" t="str">
        <f t="shared" si="105"/>
        <v>C-0000012351</v>
      </c>
      <c r="Q3388" s="301">
        <f>IFERROR(IF(MATCH($P3388,DOMAIN!$AC:$AC,0)&gt;0,1,0),0)</f>
        <v>0</v>
      </c>
      <c r="R3388" s="297" t="str">
        <f>IFERROR(IF(MATCH(I3388,DOMAIN!$U:$U,0)&gt;0,VLOOKUP(I3388,DOMAIN!$U:$W,3,0),'Commission month'!I3388),I3388)</f>
        <v>A2045</v>
      </c>
    </row>
    <row r="3389" spans="1:18" x14ac:dyDescent="0.15">
      <c r="A3389" s="137">
        <v>3387</v>
      </c>
      <c r="B3389" s="82" t="s">
        <v>11042</v>
      </c>
      <c r="C3389" s="142" t="s">
        <v>27821</v>
      </c>
      <c r="D3389" s="82" t="s">
        <v>11043</v>
      </c>
      <c r="E3389" s="82" t="s">
        <v>6668</v>
      </c>
      <c r="F3389" s="82" t="s">
        <v>5848</v>
      </c>
      <c r="G3389" s="82" t="s">
        <v>4453</v>
      </c>
      <c r="H3389" s="82" t="s">
        <v>4454</v>
      </c>
      <c r="I3389" s="82" t="s">
        <v>3426</v>
      </c>
      <c r="J3389" s="82" t="s">
        <v>3427</v>
      </c>
      <c r="K3389" s="83">
        <v>44131</v>
      </c>
      <c r="L3389" s="83">
        <v>45226</v>
      </c>
      <c r="M3389" s="280">
        <v>3442.36</v>
      </c>
      <c r="N3389" s="300" t="str">
        <f>VLOOKUP(B3389,'DB Prv month'!$B:$I,8,0)</f>
        <v>A2045</v>
      </c>
      <c r="O3389" s="176" t="b">
        <f t="shared" si="104"/>
        <v>1</v>
      </c>
      <c r="P3389" s="176" t="str">
        <f t="shared" si="105"/>
        <v>C-0000034359</v>
      </c>
      <c r="Q3389" s="301">
        <f>IFERROR(IF(MATCH($P3389,DOMAIN!$AC:$AC,0)&gt;0,1,0),0)</f>
        <v>0</v>
      </c>
      <c r="R3389" s="297" t="str">
        <f>IFERROR(IF(MATCH(I3389,DOMAIN!$U:$U,0)&gt;0,VLOOKUP(I3389,DOMAIN!$U:$W,3,0),'Commission month'!I3389),I3389)</f>
        <v>A2045</v>
      </c>
    </row>
    <row r="3390" spans="1:18" x14ac:dyDescent="0.15">
      <c r="A3390" s="137">
        <v>3388</v>
      </c>
      <c r="B3390" s="82" t="s">
        <v>11044</v>
      </c>
      <c r="C3390" s="142" t="s">
        <v>27822</v>
      </c>
      <c r="D3390" s="82" t="s">
        <v>11045</v>
      </c>
      <c r="E3390" s="82" t="s">
        <v>6668</v>
      </c>
      <c r="F3390" s="82" t="s">
        <v>5848</v>
      </c>
      <c r="G3390" s="82" t="s">
        <v>4453</v>
      </c>
      <c r="H3390" s="82" t="s">
        <v>4454</v>
      </c>
      <c r="I3390" s="82" t="s">
        <v>3426</v>
      </c>
      <c r="J3390" s="82" t="s">
        <v>3427</v>
      </c>
      <c r="K3390" s="83">
        <v>42170</v>
      </c>
      <c r="L3390" s="83">
        <v>43997</v>
      </c>
      <c r="M3390" s="280">
        <v>2373.41</v>
      </c>
      <c r="N3390" s="300" t="str">
        <f>VLOOKUP(B3390,'DB Prv month'!$B:$I,8,0)</f>
        <v>A2045</v>
      </c>
      <c r="O3390" s="176" t="b">
        <f t="shared" si="104"/>
        <v>1</v>
      </c>
      <c r="P3390" s="176" t="str">
        <f t="shared" si="105"/>
        <v>C-0000032595</v>
      </c>
      <c r="Q3390" s="301">
        <f>IFERROR(IF(MATCH($P3390,DOMAIN!$AC:$AC,0)&gt;0,1,0),0)</f>
        <v>0</v>
      </c>
      <c r="R3390" s="297" t="str">
        <f>IFERROR(IF(MATCH(I3390,DOMAIN!$U:$U,0)&gt;0,VLOOKUP(I3390,DOMAIN!$U:$W,3,0),'Commission month'!I3390),I3390)</f>
        <v>A2045</v>
      </c>
    </row>
    <row r="3391" spans="1:18" x14ac:dyDescent="0.15">
      <c r="A3391" s="137">
        <v>3389</v>
      </c>
      <c r="B3391" s="82" t="s">
        <v>11046</v>
      </c>
      <c r="C3391" s="142" t="s">
        <v>27823</v>
      </c>
      <c r="D3391" s="82" t="s">
        <v>1631</v>
      </c>
      <c r="E3391" s="82" t="s">
        <v>6988</v>
      </c>
      <c r="F3391" s="82" t="s">
        <v>5848</v>
      </c>
      <c r="G3391" s="82" t="s">
        <v>4453</v>
      </c>
      <c r="H3391" s="82" t="s">
        <v>4454</v>
      </c>
      <c r="I3391" s="82" t="s">
        <v>3426</v>
      </c>
      <c r="J3391" s="82" t="s">
        <v>3427</v>
      </c>
      <c r="K3391" s="83">
        <v>41974</v>
      </c>
      <c r="L3391" s="83">
        <v>43800</v>
      </c>
      <c r="M3391" s="280">
        <v>4255.5600000000004</v>
      </c>
      <c r="N3391" s="300" t="str">
        <f>VLOOKUP(B3391,'DB Prv month'!$B:$I,8,0)</f>
        <v>A2045</v>
      </c>
      <c r="O3391" s="176" t="b">
        <f t="shared" si="104"/>
        <v>1</v>
      </c>
      <c r="P3391" s="176" t="str">
        <f t="shared" si="105"/>
        <v>C-0000035078</v>
      </c>
      <c r="Q3391" s="301">
        <f>IFERROR(IF(MATCH($P3391,DOMAIN!$AC:$AC,0)&gt;0,1,0),0)</f>
        <v>0</v>
      </c>
      <c r="R3391" s="297" t="str">
        <f>IFERROR(IF(MATCH(I3391,DOMAIN!$U:$U,0)&gt;0,VLOOKUP(I3391,DOMAIN!$U:$W,3,0),'Commission month'!I3391),I3391)</f>
        <v>A2045</v>
      </c>
    </row>
    <row r="3392" spans="1:18" x14ac:dyDescent="0.15">
      <c r="A3392" s="137">
        <v>3390</v>
      </c>
      <c r="B3392" s="82" t="s">
        <v>11047</v>
      </c>
      <c r="C3392" s="142" t="s">
        <v>27786</v>
      </c>
      <c r="D3392" s="82" t="s">
        <v>10941</v>
      </c>
      <c r="E3392" s="82" t="s">
        <v>6988</v>
      </c>
      <c r="F3392" s="82" t="s">
        <v>5848</v>
      </c>
      <c r="G3392" s="82" t="s">
        <v>4453</v>
      </c>
      <c r="H3392" s="82" t="s">
        <v>4454</v>
      </c>
      <c r="I3392" s="82" t="s">
        <v>3426</v>
      </c>
      <c r="J3392" s="82" t="s">
        <v>3427</v>
      </c>
      <c r="K3392" s="83">
        <v>42184</v>
      </c>
      <c r="L3392" s="83">
        <v>44011</v>
      </c>
      <c r="M3392" s="280">
        <v>4255.5600000000004</v>
      </c>
      <c r="N3392" s="300" t="str">
        <f>VLOOKUP(B3392,'DB Prv month'!$B:$I,8,0)</f>
        <v>A2045</v>
      </c>
      <c r="O3392" s="176" t="b">
        <f t="shared" si="104"/>
        <v>1</v>
      </c>
      <c r="P3392" s="176" t="str">
        <f t="shared" si="105"/>
        <v>C-0000010811</v>
      </c>
      <c r="Q3392" s="301">
        <f>IFERROR(IF(MATCH($P3392,DOMAIN!$AC:$AC,0)&gt;0,1,0),0)</f>
        <v>0</v>
      </c>
      <c r="R3392" s="297" t="str">
        <f>IFERROR(IF(MATCH(I3392,DOMAIN!$U:$U,0)&gt;0,VLOOKUP(I3392,DOMAIN!$U:$W,3,0),'Commission month'!I3392),I3392)</f>
        <v>A2045</v>
      </c>
    </row>
    <row r="3393" spans="1:18" x14ac:dyDescent="0.15">
      <c r="A3393" s="137">
        <v>3391</v>
      </c>
      <c r="B3393" s="82" t="s">
        <v>11048</v>
      </c>
      <c r="C3393" s="142" t="s">
        <v>27824</v>
      </c>
      <c r="D3393" s="82" t="s">
        <v>11049</v>
      </c>
      <c r="E3393" s="82" t="s">
        <v>7018</v>
      </c>
      <c r="F3393" s="82" t="s">
        <v>6429</v>
      </c>
      <c r="G3393" s="82" t="s">
        <v>4453</v>
      </c>
      <c r="H3393" s="82" t="s">
        <v>4454</v>
      </c>
      <c r="I3393" s="82" t="s">
        <v>3426</v>
      </c>
      <c r="J3393" s="82" t="s">
        <v>3427</v>
      </c>
      <c r="K3393" s="83">
        <v>43353</v>
      </c>
      <c r="L3393" s="83">
        <v>45940</v>
      </c>
      <c r="M3393" s="280">
        <v>722827.46</v>
      </c>
      <c r="N3393" s="300" t="str">
        <f>VLOOKUP(B3393,'DB Prv month'!$B:$I,8,0)</f>
        <v>A2045</v>
      </c>
      <c r="O3393" s="176" t="b">
        <f t="shared" si="104"/>
        <v>1</v>
      </c>
      <c r="P3393" s="176" t="str">
        <f t="shared" si="105"/>
        <v>C-0000017750</v>
      </c>
      <c r="Q3393" s="301">
        <f>IFERROR(IF(MATCH($P3393,DOMAIN!$AC:$AC,0)&gt;0,1,0),0)</f>
        <v>0</v>
      </c>
      <c r="R3393" s="297" t="str">
        <f>IFERROR(IF(MATCH(I3393,DOMAIN!$U:$U,0)&gt;0,VLOOKUP(I3393,DOMAIN!$U:$W,3,0),'Commission month'!I3393),I3393)</f>
        <v>A2045</v>
      </c>
    </row>
    <row r="3394" spans="1:18" x14ac:dyDescent="0.15">
      <c r="A3394" s="137">
        <v>3392</v>
      </c>
      <c r="B3394" s="82" t="s">
        <v>11050</v>
      </c>
      <c r="C3394" s="142" t="s">
        <v>27825</v>
      </c>
      <c r="D3394" s="82" t="s">
        <v>4394</v>
      </c>
      <c r="E3394" s="82" t="s">
        <v>7018</v>
      </c>
      <c r="F3394" s="82" t="s">
        <v>6429</v>
      </c>
      <c r="G3394" s="82" t="s">
        <v>4453</v>
      </c>
      <c r="H3394" s="82" t="s">
        <v>4454</v>
      </c>
      <c r="I3394" s="82" t="s">
        <v>3426</v>
      </c>
      <c r="J3394" s="82" t="s">
        <v>3427</v>
      </c>
      <c r="K3394" s="83">
        <v>43705</v>
      </c>
      <c r="L3394" s="83">
        <v>46293</v>
      </c>
      <c r="M3394" s="280">
        <v>653886.18999999994</v>
      </c>
      <c r="N3394" s="300" t="str">
        <f>VLOOKUP(B3394,'DB Prv month'!$B:$I,8,0)</f>
        <v>A2045</v>
      </c>
      <c r="O3394" s="176" t="b">
        <f t="shared" si="104"/>
        <v>1</v>
      </c>
      <c r="P3394" s="176" t="str">
        <f t="shared" si="105"/>
        <v>C-0000038662</v>
      </c>
      <c r="Q3394" s="301">
        <f>IFERROR(IF(MATCH($P3394,DOMAIN!$AC:$AC,0)&gt;0,1,0),0)</f>
        <v>0</v>
      </c>
      <c r="R3394" s="297" t="str">
        <f>IFERROR(IF(MATCH(I3394,DOMAIN!$U:$U,0)&gt;0,VLOOKUP(I3394,DOMAIN!$U:$W,3,0),'Commission month'!I3394),I3394)</f>
        <v>A2045</v>
      </c>
    </row>
    <row r="3395" spans="1:18" x14ac:dyDescent="0.15">
      <c r="A3395" s="137">
        <v>3393</v>
      </c>
      <c r="B3395" s="82" t="s">
        <v>45750</v>
      </c>
      <c r="C3395" s="142" t="s">
        <v>33100</v>
      </c>
      <c r="D3395" s="82" t="s">
        <v>24174</v>
      </c>
      <c r="E3395" s="82" t="s">
        <v>5551</v>
      </c>
      <c r="F3395" s="82" t="s">
        <v>6429</v>
      </c>
      <c r="G3395" s="82" t="s">
        <v>4885</v>
      </c>
      <c r="H3395" s="82" t="s">
        <v>4886</v>
      </c>
      <c r="I3395" s="82" t="s">
        <v>4115</v>
      </c>
      <c r="J3395" s="82" t="s">
        <v>4116</v>
      </c>
      <c r="K3395" s="83">
        <v>45627</v>
      </c>
      <c r="L3395" s="83">
        <v>46722</v>
      </c>
      <c r="M3395" s="280">
        <v>550000</v>
      </c>
      <c r="N3395" s="300" t="str">
        <f>VLOOKUP(B3395,'DB Prv month'!$B:$I,8,0)</f>
        <v>A3041</v>
      </c>
      <c r="O3395" s="176" t="b">
        <f t="shared" si="104"/>
        <v>1</v>
      </c>
      <c r="P3395" s="176" t="str">
        <f t="shared" si="105"/>
        <v>C-0000086102</v>
      </c>
      <c r="Q3395" s="301">
        <f>IFERROR(IF(MATCH($P3395,DOMAIN!$AC:$AC,0)&gt;0,1,0),0)</f>
        <v>0</v>
      </c>
      <c r="R3395" s="297" t="str">
        <f>IFERROR(IF(MATCH(I3395,DOMAIN!$U:$U,0)&gt;0,VLOOKUP(I3395,DOMAIN!$U:$W,3,0),'Commission month'!I3395),I3395)</f>
        <v>A3041</v>
      </c>
    </row>
    <row r="3396" spans="1:18" x14ac:dyDescent="0.15">
      <c r="A3396" s="137">
        <v>3394</v>
      </c>
      <c r="B3396" s="82" t="s">
        <v>11051</v>
      </c>
      <c r="C3396" s="142" t="s">
        <v>27794</v>
      </c>
      <c r="D3396" s="82" t="s">
        <v>10971</v>
      </c>
      <c r="E3396" s="82" t="s">
        <v>5526</v>
      </c>
      <c r="F3396" s="82" t="s">
        <v>6429</v>
      </c>
      <c r="G3396" s="82" t="s">
        <v>4453</v>
      </c>
      <c r="H3396" s="82" t="s">
        <v>4454</v>
      </c>
      <c r="I3396" s="82" t="s">
        <v>3426</v>
      </c>
      <c r="J3396" s="82" t="s">
        <v>3427</v>
      </c>
      <c r="K3396" s="83">
        <v>44598</v>
      </c>
      <c r="L3396" s="83">
        <v>46789</v>
      </c>
      <c r="M3396" s="280">
        <v>200000</v>
      </c>
      <c r="N3396" s="300" t="str">
        <f>VLOOKUP(B3396,'DB Prv month'!$B:$I,8,0)</f>
        <v>A2045</v>
      </c>
      <c r="O3396" s="176" t="b">
        <f t="shared" ref="O3396:O3459" si="106">R3396=N3396</f>
        <v>1</v>
      </c>
      <c r="P3396" s="176" t="str">
        <f t="shared" ref="P3396:P3459" si="107">"C"&amp;"-"&amp;$C3396</f>
        <v>C-0000065812</v>
      </c>
      <c r="Q3396" s="301">
        <f>IFERROR(IF(MATCH($P3396,DOMAIN!$AC:$AC,0)&gt;0,1,0),0)</f>
        <v>0</v>
      </c>
      <c r="R3396" s="297" t="str">
        <f>IFERROR(IF(MATCH(I3396,DOMAIN!$U:$U,0)&gt;0,VLOOKUP(I3396,DOMAIN!$U:$W,3,0),'Commission month'!I3396),I3396)</f>
        <v>A2045</v>
      </c>
    </row>
    <row r="3397" spans="1:18" x14ac:dyDescent="0.15">
      <c r="A3397" s="137">
        <v>3395</v>
      </c>
      <c r="B3397" s="82" t="s">
        <v>48048</v>
      </c>
      <c r="C3397" s="142" t="s">
        <v>33896</v>
      </c>
      <c r="D3397" s="82" t="s">
        <v>33503</v>
      </c>
      <c r="E3397" s="82" t="s">
        <v>5526</v>
      </c>
      <c r="F3397" s="82" t="s">
        <v>6429</v>
      </c>
      <c r="G3397" s="82" t="s">
        <v>4393</v>
      </c>
      <c r="H3397" s="82" t="s">
        <v>4394</v>
      </c>
      <c r="I3397" s="82" t="s">
        <v>3895</v>
      </c>
      <c r="J3397" s="82" t="s">
        <v>3896</v>
      </c>
      <c r="K3397" s="83">
        <v>45704</v>
      </c>
      <c r="L3397" s="83">
        <v>46799</v>
      </c>
      <c r="M3397" s="280">
        <v>650000</v>
      </c>
      <c r="N3397" s="300" t="str">
        <f>VLOOKUP(B3397,'DB Prv month'!$B:$I,8,0)</f>
        <v>A3652</v>
      </c>
      <c r="O3397" s="176" t="b">
        <f t="shared" si="106"/>
        <v>1</v>
      </c>
      <c r="P3397" s="176" t="str">
        <f t="shared" si="107"/>
        <v>C-0000075931</v>
      </c>
      <c r="Q3397" s="301">
        <f>IFERROR(IF(MATCH($P3397,DOMAIN!$AC:$AC,0)&gt;0,1,0),0)</f>
        <v>0</v>
      </c>
      <c r="R3397" s="297" t="str">
        <f>IFERROR(IF(MATCH(I3397,DOMAIN!$U:$U,0)&gt;0,VLOOKUP(I3397,DOMAIN!$U:$W,3,0),'Commission month'!I3397),I3397)</f>
        <v>A3652</v>
      </c>
    </row>
    <row r="3398" spans="1:18" x14ac:dyDescent="0.15">
      <c r="A3398" s="137">
        <v>3396</v>
      </c>
      <c r="B3398" s="82" t="s">
        <v>48049</v>
      </c>
      <c r="C3398" s="142" t="s">
        <v>26462</v>
      </c>
      <c r="D3398" s="82" t="s">
        <v>47699</v>
      </c>
      <c r="E3398" s="82" t="s">
        <v>5481</v>
      </c>
      <c r="F3398" s="82" t="s">
        <v>6429</v>
      </c>
      <c r="G3398" s="82" t="s">
        <v>4115</v>
      </c>
      <c r="H3398" s="82" t="s">
        <v>4116</v>
      </c>
      <c r="I3398" s="82" t="s">
        <v>3895</v>
      </c>
      <c r="J3398" s="82" t="s">
        <v>3896</v>
      </c>
      <c r="K3398" s="83">
        <v>45692</v>
      </c>
      <c r="L3398" s="83">
        <v>47518</v>
      </c>
      <c r="M3398" s="280">
        <v>5000000</v>
      </c>
      <c r="N3398" s="300" t="str">
        <f>VLOOKUP(B3398,'DB Prv month'!$B:$I,8,0)</f>
        <v>A3652</v>
      </c>
      <c r="O3398" s="176" t="b">
        <f t="shared" si="106"/>
        <v>1</v>
      </c>
      <c r="P3398" s="176" t="str">
        <f t="shared" si="107"/>
        <v>C-000529</v>
      </c>
      <c r="Q3398" s="301">
        <f>IFERROR(IF(MATCH($P3398,DOMAIN!$AC:$AC,0)&gt;0,1,0),0)</f>
        <v>0</v>
      </c>
      <c r="R3398" s="297" t="str">
        <f>IFERROR(IF(MATCH(I3398,DOMAIN!$U:$U,0)&gt;0,VLOOKUP(I3398,DOMAIN!$U:$W,3,0),'Commission month'!I3398),I3398)</f>
        <v>A3652</v>
      </c>
    </row>
    <row r="3399" spans="1:18" x14ac:dyDescent="0.15">
      <c r="A3399" s="137">
        <v>3397</v>
      </c>
      <c r="B3399" s="82" t="s">
        <v>45751</v>
      </c>
      <c r="C3399" s="142" t="s">
        <v>32679</v>
      </c>
      <c r="D3399" s="82" t="s">
        <v>23055</v>
      </c>
      <c r="E3399" s="82" t="s">
        <v>5585</v>
      </c>
      <c r="F3399" s="82" t="s">
        <v>6429</v>
      </c>
      <c r="G3399" s="82" t="s">
        <v>4885</v>
      </c>
      <c r="H3399" s="82" t="s">
        <v>4886</v>
      </c>
      <c r="I3399" s="82" t="s">
        <v>4115</v>
      </c>
      <c r="J3399" s="82" t="s">
        <v>4116</v>
      </c>
      <c r="K3399" s="83">
        <v>45627</v>
      </c>
      <c r="L3399" s="83">
        <v>46722</v>
      </c>
      <c r="M3399" s="280">
        <v>550000</v>
      </c>
      <c r="N3399" s="300" t="str">
        <f>VLOOKUP(B3399,'DB Prv month'!$B:$I,8,0)</f>
        <v>A3041</v>
      </c>
      <c r="O3399" s="176" t="b">
        <f t="shared" si="106"/>
        <v>1</v>
      </c>
      <c r="P3399" s="176" t="str">
        <f t="shared" si="107"/>
        <v>C-0000086103</v>
      </c>
      <c r="Q3399" s="301">
        <f>IFERROR(IF(MATCH($P3399,DOMAIN!$AC:$AC,0)&gt;0,1,0),0)</f>
        <v>0</v>
      </c>
      <c r="R3399" s="297" t="str">
        <f>IFERROR(IF(MATCH(I3399,DOMAIN!$U:$U,0)&gt;0,VLOOKUP(I3399,DOMAIN!$U:$W,3,0),'Commission month'!I3399),I3399)</f>
        <v>A3041</v>
      </c>
    </row>
    <row r="3400" spans="1:18" x14ac:dyDescent="0.15">
      <c r="A3400" s="137">
        <v>3398</v>
      </c>
      <c r="B3400" s="82" t="s">
        <v>11052</v>
      </c>
      <c r="C3400" s="142" t="s">
        <v>27826</v>
      </c>
      <c r="D3400" s="82" t="s">
        <v>11053</v>
      </c>
      <c r="E3400" s="82" t="s">
        <v>5529</v>
      </c>
      <c r="F3400" s="82" t="s">
        <v>5848</v>
      </c>
      <c r="G3400" s="82" t="s">
        <v>4453</v>
      </c>
      <c r="H3400" s="82" t="s">
        <v>4454</v>
      </c>
      <c r="I3400" s="82" t="s">
        <v>3426</v>
      </c>
      <c r="J3400" s="82" t="s">
        <v>3427</v>
      </c>
      <c r="K3400" s="83">
        <v>45033</v>
      </c>
      <c r="L3400" s="83">
        <v>45399</v>
      </c>
      <c r="M3400" s="280">
        <v>124379.65</v>
      </c>
      <c r="N3400" s="300" t="str">
        <f>VLOOKUP(B3400,'DB Prv month'!$B:$I,8,0)</f>
        <v>A2045</v>
      </c>
      <c r="O3400" s="176" t="b">
        <f t="shared" si="106"/>
        <v>1</v>
      </c>
      <c r="P3400" s="176" t="str">
        <f t="shared" si="107"/>
        <v>C-0000013790</v>
      </c>
      <c r="Q3400" s="301">
        <f>IFERROR(IF(MATCH($P3400,DOMAIN!$AC:$AC,0)&gt;0,1,0),0)</f>
        <v>0</v>
      </c>
      <c r="R3400" s="297" t="str">
        <f>IFERROR(IF(MATCH(I3400,DOMAIN!$U:$U,0)&gt;0,VLOOKUP(I3400,DOMAIN!$U:$W,3,0),'Commission month'!I3400),I3400)</f>
        <v>A2045</v>
      </c>
    </row>
    <row r="3401" spans="1:18" x14ac:dyDescent="0.15">
      <c r="A3401" s="137">
        <v>3399</v>
      </c>
      <c r="B3401" s="82" t="s">
        <v>18819</v>
      </c>
      <c r="C3401" s="142" t="s">
        <v>28791</v>
      </c>
      <c r="D3401" s="82" t="s">
        <v>13138</v>
      </c>
      <c r="E3401" s="82" t="s">
        <v>5516</v>
      </c>
      <c r="F3401" s="82" t="s">
        <v>5848</v>
      </c>
      <c r="G3401" s="82" t="s">
        <v>1535</v>
      </c>
      <c r="H3401" s="82" t="s">
        <v>1536</v>
      </c>
      <c r="I3401" s="82" t="s">
        <v>4863</v>
      </c>
      <c r="J3401" s="82" t="s">
        <v>4864</v>
      </c>
      <c r="K3401" s="83">
        <v>45089</v>
      </c>
      <c r="L3401" s="83">
        <v>45820</v>
      </c>
      <c r="M3401" s="280">
        <v>88485.18</v>
      </c>
      <c r="N3401" s="300" t="str">
        <f>VLOOKUP(B3401,'DB Prv month'!$B:$I,8,0)</f>
        <v>A3644</v>
      </c>
      <c r="O3401" s="176" t="b">
        <f t="shared" si="106"/>
        <v>0</v>
      </c>
      <c r="P3401" s="176" t="str">
        <f t="shared" si="107"/>
        <v>C-0000056505</v>
      </c>
      <c r="Q3401" s="301">
        <f>IFERROR(IF(MATCH($P3401,DOMAIN!$AC:$AC,0)&gt;0,1,0),0)</f>
        <v>0</v>
      </c>
      <c r="R3401" s="297" t="str">
        <f>IFERROR(IF(MATCH(I3401,DOMAIN!$U:$U,0)&gt;0,VLOOKUP(I3401,DOMAIN!$U:$W,3,0),'Commission month'!I3401),I3401)</f>
        <v>A1652</v>
      </c>
    </row>
    <row r="3402" spans="1:18" x14ac:dyDescent="0.15">
      <c r="A3402" s="137">
        <v>3400</v>
      </c>
      <c r="B3402" s="82" t="s">
        <v>16015</v>
      </c>
      <c r="C3402" s="142" t="s">
        <v>30020</v>
      </c>
      <c r="D3402" s="82" t="s">
        <v>16016</v>
      </c>
      <c r="E3402" s="82" t="s">
        <v>5516</v>
      </c>
      <c r="F3402" s="82" t="s">
        <v>6429</v>
      </c>
      <c r="G3402" s="82" t="s">
        <v>1535</v>
      </c>
      <c r="H3402" s="82" t="s">
        <v>1536</v>
      </c>
      <c r="I3402" s="82" t="s">
        <v>4863</v>
      </c>
      <c r="J3402" s="82" t="s">
        <v>4864</v>
      </c>
      <c r="K3402" s="83">
        <v>45238</v>
      </c>
      <c r="L3402" s="83">
        <v>46334</v>
      </c>
      <c r="M3402" s="280">
        <v>22000</v>
      </c>
      <c r="N3402" s="300" t="str">
        <f>VLOOKUP(B3402,'DB Prv month'!$B:$I,8,0)</f>
        <v>A3644</v>
      </c>
      <c r="O3402" s="176" t="b">
        <f t="shared" si="106"/>
        <v>0</v>
      </c>
      <c r="P3402" s="176" t="str">
        <f t="shared" si="107"/>
        <v>C-0000052974</v>
      </c>
      <c r="Q3402" s="301">
        <f>IFERROR(IF(MATCH($P3402,DOMAIN!$AC:$AC,0)&gt;0,1,0),0)</f>
        <v>0</v>
      </c>
      <c r="R3402" s="297" t="str">
        <f>IFERROR(IF(MATCH(I3402,DOMAIN!$U:$U,0)&gt;0,VLOOKUP(I3402,DOMAIN!$U:$W,3,0),'Commission month'!I3402),I3402)</f>
        <v>A1652</v>
      </c>
    </row>
    <row r="3403" spans="1:18" x14ac:dyDescent="0.15">
      <c r="A3403" s="137">
        <v>3401</v>
      </c>
      <c r="B3403" s="82" t="s">
        <v>17365</v>
      </c>
      <c r="C3403" s="142" t="s">
        <v>28545</v>
      </c>
      <c r="D3403" s="82" t="s">
        <v>12631</v>
      </c>
      <c r="E3403" s="82" t="s">
        <v>5516</v>
      </c>
      <c r="F3403" s="82" t="s">
        <v>6429</v>
      </c>
      <c r="G3403" s="82" t="s">
        <v>1535</v>
      </c>
      <c r="H3403" s="82" t="s">
        <v>1536</v>
      </c>
      <c r="I3403" s="82" t="s">
        <v>4863</v>
      </c>
      <c r="J3403" s="82" t="s">
        <v>4864</v>
      </c>
      <c r="K3403" s="83">
        <v>45273</v>
      </c>
      <c r="L3403" s="83">
        <v>46004</v>
      </c>
      <c r="M3403" s="280">
        <v>2000</v>
      </c>
      <c r="N3403" s="300" t="str">
        <f>VLOOKUP(B3403,'DB Prv month'!$B:$I,8,0)</f>
        <v>A3644</v>
      </c>
      <c r="O3403" s="176" t="b">
        <f t="shared" si="106"/>
        <v>0</v>
      </c>
      <c r="P3403" s="176" t="str">
        <f t="shared" si="107"/>
        <v>C-0000078576</v>
      </c>
      <c r="Q3403" s="301">
        <f>IFERROR(IF(MATCH($P3403,DOMAIN!$AC:$AC,0)&gt;0,1,0),0)</f>
        <v>0</v>
      </c>
      <c r="R3403" s="297" t="str">
        <f>IFERROR(IF(MATCH(I3403,DOMAIN!$U:$U,0)&gt;0,VLOOKUP(I3403,DOMAIN!$U:$W,3,0),'Commission month'!I3403),I3403)</f>
        <v>A1652</v>
      </c>
    </row>
    <row r="3404" spans="1:18" x14ac:dyDescent="0.15">
      <c r="A3404" s="137">
        <v>3402</v>
      </c>
      <c r="B3404" s="82" t="s">
        <v>18418</v>
      </c>
      <c r="C3404" s="142" t="s">
        <v>28545</v>
      </c>
      <c r="D3404" s="82" t="s">
        <v>12631</v>
      </c>
      <c r="E3404" s="82" t="s">
        <v>5516</v>
      </c>
      <c r="F3404" s="82" t="s">
        <v>6429</v>
      </c>
      <c r="G3404" s="82" t="s">
        <v>1535</v>
      </c>
      <c r="H3404" s="82" t="s">
        <v>1536</v>
      </c>
      <c r="I3404" s="82" t="s">
        <v>4863</v>
      </c>
      <c r="J3404" s="82" t="s">
        <v>4864</v>
      </c>
      <c r="K3404" s="83">
        <v>45273</v>
      </c>
      <c r="L3404" s="83">
        <v>46004</v>
      </c>
      <c r="M3404" s="280">
        <v>2000</v>
      </c>
      <c r="N3404" s="300" t="str">
        <f>VLOOKUP(B3404,'DB Prv month'!$B:$I,8,0)</f>
        <v>A3644</v>
      </c>
      <c r="O3404" s="176" t="b">
        <f t="shared" si="106"/>
        <v>0</v>
      </c>
      <c r="P3404" s="176" t="str">
        <f t="shared" si="107"/>
        <v>C-0000078576</v>
      </c>
      <c r="Q3404" s="301">
        <f>IFERROR(IF(MATCH($P3404,DOMAIN!$AC:$AC,0)&gt;0,1,0),0)</f>
        <v>0</v>
      </c>
      <c r="R3404" s="297" t="str">
        <f>IFERROR(IF(MATCH(I3404,DOMAIN!$U:$U,0)&gt;0,VLOOKUP(I3404,DOMAIN!$U:$W,3,0),'Commission month'!I3404),I3404)</f>
        <v>A1652</v>
      </c>
    </row>
    <row r="3405" spans="1:18" x14ac:dyDescent="0.15">
      <c r="A3405" s="137">
        <v>3403</v>
      </c>
      <c r="B3405" s="82" t="s">
        <v>16622</v>
      </c>
      <c r="C3405" s="142" t="s">
        <v>28545</v>
      </c>
      <c r="D3405" s="82" t="s">
        <v>12631</v>
      </c>
      <c r="E3405" s="82" t="s">
        <v>5516</v>
      </c>
      <c r="F3405" s="82" t="s">
        <v>6429</v>
      </c>
      <c r="G3405" s="82" t="s">
        <v>1535</v>
      </c>
      <c r="H3405" s="82" t="s">
        <v>1536</v>
      </c>
      <c r="I3405" s="82" t="s">
        <v>4863</v>
      </c>
      <c r="J3405" s="82" t="s">
        <v>4864</v>
      </c>
      <c r="K3405" s="83">
        <v>45273</v>
      </c>
      <c r="L3405" s="83">
        <v>46004</v>
      </c>
      <c r="M3405" s="280">
        <v>2000</v>
      </c>
      <c r="N3405" s="300" t="str">
        <f>VLOOKUP(B3405,'DB Prv month'!$B:$I,8,0)</f>
        <v>A3644</v>
      </c>
      <c r="O3405" s="176" t="b">
        <f t="shared" si="106"/>
        <v>0</v>
      </c>
      <c r="P3405" s="176" t="str">
        <f t="shared" si="107"/>
        <v>C-0000078576</v>
      </c>
      <c r="Q3405" s="301">
        <f>IFERROR(IF(MATCH($P3405,DOMAIN!$AC:$AC,0)&gt;0,1,0),0)</f>
        <v>0</v>
      </c>
      <c r="R3405" s="297" t="str">
        <f>IFERROR(IF(MATCH(I3405,DOMAIN!$U:$U,0)&gt;0,VLOOKUP(I3405,DOMAIN!$U:$W,3,0),'Commission month'!I3405),I3405)</f>
        <v>A1652</v>
      </c>
    </row>
    <row r="3406" spans="1:18" x14ac:dyDescent="0.15">
      <c r="A3406" s="137">
        <v>3404</v>
      </c>
      <c r="B3406" s="82" t="s">
        <v>19937</v>
      </c>
      <c r="C3406" s="142" t="s">
        <v>28545</v>
      </c>
      <c r="D3406" s="82" t="s">
        <v>12631</v>
      </c>
      <c r="E3406" s="82" t="s">
        <v>5516</v>
      </c>
      <c r="F3406" s="82" t="s">
        <v>6429</v>
      </c>
      <c r="G3406" s="82" t="s">
        <v>1535</v>
      </c>
      <c r="H3406" s="82" t="s">
        <v>1536</v>
      </c>
      <c r="I3406" s="82" t="s">
        <v>4863</v>
      </c>
      <c r="J3406" s="82" t="s">
        <v>4864</v>
      </c>
      <c r="K3406" s="83">
        <v>45273</v>
      </c>
      <c r="L3406" s="83">
        <v>46004</v>
      </c>
      <c r="M3406" s="280">
        <v>2000</v>
      </c>
      <c r="N3406" s="300" t="str">
        <f>VLOOKUP(B3406,'DB Prv month'!$B:$I,8,0)</f>
        <v>A3644</v>
      </c>
      <c r="O3406" s="176" t="b">
        <f t="shared" si="106"/>
        <v>0</v>
      </c>
      <c r="P3406" s="176" t="str">
        <f t="shared" si="107"/>
        <v>C-0000078576</v>
      </c>
      <c r="Q3406" s="301">
        <f>IFERROR(IF(MATCH($P3406,DOMAIN!$AC:$AC,0)&gt;0,1,0),0)</f>
        <v>0</v>
      </c>
      <c r="R3406" s="297" t="str">
        <f>IFERROR(IF(MATCH(I3406,DOMAIN!$U:$U,0)&gt;0,VLOOKUP(I3406,DOMAIN!$U:$W,3,0),'Commission month'!I3406),I3406)</f>
        <v>A1652</v>
      </c>
    </row>
    <row r="3407" spans="1:18" x14ac:dyDescent="0.15">
      <c r="A3407" s="137">
        <v>3405</v>
      </c>
      <c r="B3407" s="82" t="s">
        <v>19453</v>
      </c>
      <c r="C3407" s="142" t="s">
        <v>28545</v>
      </c>
      <c r="D3407" s="82" t="s">
        <v>12631</v>
      </c>
      <c r="E3407" s="82" t="s">
        <v>5516</v>
      </c>
      <c r="F3407" s="82" t="s">
        <v>6429</v>
      </c>
      <c r="G3407" s="82" t="s">
        <v>1535</v>
      </c>
      <c r="H3407" s="82" t="s">
        <v>1536</v>
      </c>
      <c r="I3407" s="82" t="s">
        <v>4863</v>
      </c>
      <c r="J3407" s="82" t="s">
        <v>4864</v>
      </c>
      <c r="K3407" s="83">
        <v>45273</v>
      </c>
      <c r="L3407" s="83">
        <v>46004</v>
      </c>
      <c r="M3407" s="280">
        <v>2000</v>
      </c>
      <c r="N3407" s="300" t="str">
        <f>VLOOKUP(B3407,'DB Prv month'!$B:$I,8,0)</f>
        <v>A3644</v>
      </c>
      <c r="O3407" s="176" t="b">
        <f t="shared" si="106"/>
        <v>0</v>
      </c>
      <c r="P3407" s="176" t="str">
        <f t="shared" si="107"/>
        <v>C-0000078576</v>
      </c>
      <c r="Q3407" s="301">
        <f>IFERROR(IF(MATCH($P3407,DOMAIN!$AC:$AC,0)&gt;0,1,0),0)</f>
        <v>0</v>
      </c>
      <c r="R3407" s="297" t="str">
        <f>IFERROR(IF(MATCH(I3407,DOMAIN!$U:$U,0)&gt;0,VLOOKUP(I3407,DOMAIN!$U:$W,3,0),'Commission month'!I3407),I3407)</f>
        <v>A1652</v>
      </c>
    </row>
    <row r="3408" spans="1:18" x14ac:dyDescent="0.15">
      <c r="A3408" s="137">
        <v>3406</v>
      </c>
      <c r="B3408" s="82" t="s">
        <v>16705</v>
      </c>
      <c r="C3408" s="142" t="s">
        <v>28545</v>
      </c>
      <c r="D3408" s="82" t="s">
        <v>12631</v>
      </c>
      <c r="E3408" s="82" t="s">
        <v>5516</v>
      </c>
      <c r="F3408" s="82" t="s">
        <v>6429</v>
      </c>
      <c r="G3408" s="82" t="s">
        <v>1535</v>
      </c>
      <c r="H3408" s="82" t="s">
        <v>1536</v>
      </c>
      <c r="I3408" s="82" t="s">
        <v>4863</v>
      </c>
      <c r="J3408" s="82" t="s">
        <v>4864</v>
      </c>
      <c r="K3408" s="83">
        <v>45273</v>
      </c>
      <c r="L3408" s="83">
        <v>46004</v>
      </c>
      <c r="M3408" s="280">
        <v>5000</v>
      </c>
      <c r="N3408" s="300" t="str">
        <f>VLOOKUP(B3408,'DB Prv month'!$B:$I,8,0)</f>
        <v>A3644</v>
      </c>
      <c r="O3408" s="176" t="b">
        <f t="shared" si="106"/>
        <v>0</v>
      </c>
      <c r="P3408" s="176" t="str">
        <f t="shared" si="107"/>
        <v>C-0000078576</v>
      </c>
      <c r="Q3408" s="301">
        <f>IFERROR(IF(MATCH($P3408,DOMAIN!$AC:$AC,0)&gt;0,1,0),0)</f>
        <v>0</v>
      </c>
      <c r="R3408" s="297" t="str">
        <f>IFERROR(IF(MATCH(I3408,DOMAIN!$U:$U,0)&gt;0,VLOOKUP(I3408,DOMAIN!$U:$W,3,0),'Commission month'!I3408),I3408)</f>
        <v>A1652</v>
      </c>
    </row>
    <row r="3409" spans="1:18" x14ac:dyDescent="0.15">
      <c r="A3409" s="137">
        <v>3407</v>
      </c>
      <c r="B3409" s="82" t="s">
        <v>12630</v>
      </c>
      <c r="C3409" s="142" t="s">
        <v>28545</v>
      </c>
      <c r="D3409" s="82" t="s">
        <v>12631</v>
      </c>
      <c r="E3409" s="82" t="s">
        <v>5516</v>
      </c>
      <c r="F3409" s="82" t="s">
        <v>6429</v>
      </c>
      <c r="G3409" s="82" t="s">
        <v>1535</v>
      </c>
      <c r="H3409" s="82" t="s">
        <v>1536</v>
      </c>
      <c r="I3409" s="82" t="s">
        <v>4863</v>
      </c>
      <c r="J3409" s="82" t="s">
        <v>4864</v>
      </c>
      <c r="K3409" s="83">
        <v>45273</v>
      </c>
      <c r="L3409" s="83">
        <v>46004</v>
      </c>
      <c r="M3409" s="280">
        <v>4000</v>
      </c>
      <c r="N3409" s="300" t="str">
        <f>VLOOKUP(B3409,'DB Prv month'!$B:$I,8,0)</f>
        <v>A3644</v>
      </c>
      <c r="O3409" s="176" t="b">
        <f t="shared" si="106"/>
        <v>0</v>
      </c>
      <c r="P3409" s="176" t="str">
        <f t="shared" si="107"/>
        <v>C-0000078576</v>
      </c>
      <c r="Q3409" s="301">
        <f>IFERROR(IF(MATCH($P3409,DOMAIN!$AC:$AC,0)&gt;0,1,0),0)</f>
        <v>0</v>
      </c>
      <c r="R3409" s="297" t="str">
        <f>IFERROR(IF(MATCH(I3409,DOMAIN!$U:$U,0)&gt;0,VLOOKUP(I3409,DOMAIN!$U:$W,3,0),'Commission month'!I3409),I3409)</f>
        <v>A1652</v>
      </c>
    </row>
    <row r="3410" spans="1:18" x14ac:dyDescent="0.15">
      <c r="A3410" s="137">
        <v>3408</v>
      </c>
      <c r="B3410" s="82" t="s">
        <v>13739</v>
      </c>
      <c r="C3410" s="142" t="s">
        <v>28545</v>
      </c>
      <c r="D3410" s="82" t="s">
        <v>12631</v>
      </c>
      <c r="E3410" s="82" t="s">
        <v>5516</v>
      </c>
      <c r="F3410" s="82" t="s">
        <v>6429</v>
      </c>
      <c r="G3410" s="82" t="s">
        <v>1535</v>
      </c>
      <c r="H3410" s="82" t="s">
        <v>1536</v>
      </c>
      <c r="I3410" s="82" t="s">
        <v>4863</v>
      </c>
      <c r="J3410" s="82" t="s">
        <v>4864</v>
      </c>
      <c r="K3410" s="83">
        <v>45273</v>
      </c>
      <c r="L3410" s="83">
        <v>46004</v>
      </c>
      <c r="M3410" s="280">
        <v>5000</v>
      </c>
      <c r="N3410" s="300" t="str">
        <f>VLOOKUP(B3410,'DB Prv month'!$B:$I,8,0)</f>
        <v>A3644</v>
      </c>
      <c r="O3410" s="176" t="b">
        <f t="shared" si="106"/>
        <v>0</v>
      </c>
      <c r="P3410" s="176" t="str">
        <f t="shared" si="107"/>
        <v>C-0000078576</v>
      </c>
      <c r="Q3410" s="301">
        <f>IFERROR(IF(MATCH($P3410,DOMAIN!$AC:$AC,0)&gt;0,1,0),0)</f>
        <v>0</v>
      </c>
      <c r="R3410" s="297" t="str">
        <f>IFERROR(IF(MATCH(I3410,DOMAIN!$U:$U,0)&gt;0,VLOOKUP(I3410,DOMAIN!$U:$W,3,0),'Commission month'!I3410),I3410)</f>
        <v>A1652</v>
      </c>
    </row>
    <row r="3411" spans="1:18" x14ac:dyDescent="0.15">
      <c r="A3411" s="137">
        <v>3409</v>
      </c>
      <c r="B3411" s="82" t="s">
        <v>15323</v>
      </c>
      <c r="C3411" s="142" t="s">
        <v>28545</v>
      </c>
      <c r="D3411" s="82" t="s">
        <v>12631</v>
      </c>
      <c r="E3411" s="82" t="s">
        <v>5516</v>
      </c>
      <c r="F3411" s="82" t="s">
        <v>6429</v>
      </c>
      <c r="G3411" s="82" t="s">
        <v>1535</v>
      </c>
      <c r="H3411" s="82" t="s">
        <v>1536</v>
      </c>
      <c r="I3411" s="82" t="s">
        <v>4863</v>
      </c>
      <c r="J3411" s="82" t="s">
        <v>4864</v>
      </c>
      <c r="K3411" s="83">
        <v>45273</v>
      </c>
      <c r="L3411" s="83">
        <v>46004</v>
      </c>
      <c r="M3411" s="280">
        <v>4000</v>
      </c>
      <c r="N3411" s="300" t="str">
        <f>VLOOKUP(B3411,'DB Prv month'!$B:$I,8,0)</f>
        <v>A3644</v>
      </c>
      <c r="O3411" s="176" t="b">
        <f t="shared" si="106"/>
        <v>0</v>
      </c>
      <c r="P3411" s="176" t="str">
        <f t="shared" si="107"/>
        <v>C-0000078576</v>
      </c>
      <c r="Q3411" s="301">
        <f>IFERROR(IF(MATCH($P3411,DOMAIN!$AC:$AC,0)&gt;0,1,0),0)</f>
        <v>0</v>
      </c>
      <c r="R3411" s="297" t="str">
        <f>IFERROR(IF(MATCH(I3411,DOMAIN!$U:$U,0)&gt;0,VLOOKUP(I3411,DOMAIN!$U:$W,3,0),'Commission month'!I3411),I3411)</f>
        <v>A1652</v>
      </c>
    </row>
    <row r="3412" spans="1:18" x14ac:dyDescent="0.15">
      <c r="A3412" s="137">
        <v>3410</v>
      </c>
      <c r="B3412" s="82" t="s">
        <v>17657</v>
      </c>
      <c r="C3412" s="142" t="s">
        <v>28545</v>
      </c>
      <c r="D3412" s="82" t="s">
        <v>12631</v>
      </c>
      <c r="E3412" s="82" t="s">
        <v>5516</v>
      </c>
      <c r="F3412" s="82" t="s">
        <v>6429</v>
      </c>
      <c r="G3412" s="82" t="s">
        <v>1535</v>
      </c>
      <c r="H3412" s="82" t="s">
        <v>1536</v>
      </c>
      <c r="I3412" s="82" t="s">
        <v>4863</v>
      </c>
      <c r="J3412" s="82" t="s">
        <v>4864</v>
      </c>
      <c r="K3412" s="83">
        <v>45273</v>
      </c>
      <c r="L3412" s="83">
        <v>46004</v>
      </c>
      <c r="M3412" s="280">
        <v>3000</v>
      </c>
      <c r="N3412" s="300" t="str">
        <f>VLOOKUP(B3412,'DB Prv month'!$B:$I,8,0)</f>
        <v>A3644</v>
      </c>
      <c r="O3412" s="176" t="b">
        <f t="shared" si="106"/>
        <v>0</v>
      </c>
      <c r="P3412" s="176" t="str">
        <f t="shared" si="107"/>
        <v>C-0000078576</v>
      </c>
      <c r="Q3412" s="301">
        <f>IFERROR(IF(MATCH($P3412,DOMAIN!$AC:$AC,0)&gt;0,1,0),0)</f>
        <v>0</v>
      </c>
      <c r="R3412" s="297" t="str">
        <f>IFERROR(IF(MATCH(I3412,DOMAIN!$U:$U,0)&gt;0,VLOOKUP(I3412,DOMAIN!$U:$W,3,0),'Commission month'!I3412),I3412)</f>
        <v>A1652</v>
      </c>
    </row>
    <row r="3413" spans="1:18" x14ac:dyDescent="0.15">
      <c r="A3413" s="137">
        <v>3411</v>
      </c>
      <c r="B3413" s="82" t="s">
        <v>43414</v>
      </c>
      <c r="C3413" s="142" t="s">
        <v>43415</v>
      </c>
      <c r="D3413" s="82" t="s">
        <v>1072</v>
      </c>
      <c r="E3413" s="82" t="s">
        <v>5516</v>
      </c>
      <c r="F3413" s="82" t="s">
        <v>6429</v>
      </c>
      <c r="G3413" s="82" t="s">
        <v>3220</v>
      </c>
      <c r="H3413" s="82" t="s">
        <v>833</v>
      </c>
      <c r="I3413" s="82" t="s">
        <v>3406</v>
      </c>
      <c r="J3413" s="82" t="s">
        <v>3407</v>
      </c>
      <c r="K3413" s="83">
        <v>45621</v>
      </c>
      <c r="L3413" s="83">
        <v>46716</v>
      </c>
      <c r="M3413" s="280">
        <v>20000</v>
      </c>
      <c r="N3413" s="300" t="str">
        <f>VLOOKUP(B3413,'DB Prv month'!$B:$I,8,0)</f>
        <v>A3629</v>
      </c>
      <c r="O3413" s="176" t="b">
        <f t="shared" si="106"/>
        <v>0</v>
      </c>
      <c r="P3413" s="176" t="str">
        <f t="shared" si="107"/>
        <v>C-0000053828</v>
      </c>
      <c r="Q3413" s="301">
        <f>IFERROR(IF(MATCH($P3413,DOMAIN!$AC:$AC,0)&gt;0,1,0),0)</f>
        <v>0</v>
      </c>
      <c r="R3413" s="297" t="str">
        <f>IFERROR(IF(MATCH(I3413,DOMAIN!$U:$U,0)&gt;0,VLOOKUP(I3413,DOMAIN!$U:$W,3,0),'Commission month'!I3413),I3413)</f>
        <v>A2478</v>
      </c>
    </row>
    <row r="3414" spans="1:18" x14ac:dyDescent="0.15">
      <c r="A3414" s="137">
        <v>3412</v>
      </c>
      <c r="B3414" s="82" t="s">
        <v>43934</v>
      </c>
      <c r="C3414" s="142" t="s">
        <v>43935</v>
      </c>
      <c r="D3414" s="82" t="s">
        <v>675</v>
      </c>
      <c r="E3414" s="82" t="s">
        <v>5516</v>
      </c>
      <c r="F3414" s="82" t="s">
        <v>6429</v>
      </c>
      <c r="G3414" s="82" t="s">
        <v>3220</v>
      </c>
      <c r="H3414" s="82" t="s">
        <v>833</v>
      </c>
      <c r="I3414" s="82" t="s">
        <v>3406</v>
      </c>
      <c r="J3414" s="82" t="s">
        <v>3407</v>
      </c>
      <c r="K3414" s="83">
        <v>45622</v>
      </c>
      <c r="L3414" s="83">
        <v>46717</v>
      </c>
      <c r="M3414" s="280">
        <v>4000</v>
      </c>
      <c r="N3414" s="300" t="str">
        <f>VLOOKUP(B3414,'DB Prv month'!$B:$I,8,0)</f>
        <v>A3629</v>
      </c>
      <c r="O3414" s="176" t="b">
        <f t="shared" si="106"/>
        <v>0</v>
      </c>
      <c r="P3414" s="176" t="str">
        <f t="shared" si="107"/>
        <v>C-0000086308</v>
      </c>
      <c r="Q3414" s="301">
        <f>IFERROR(IF(MATCH($P3414,DOMAIN!$AC:$AC,0)&gt;0,1,0),0)</f>
        <v>0</v>
      </c>
      <c r="R3414" s="297" t="str">
        <f>IFERROR(IF(MATCH(I3414,DOMAIN!$U:$U,0)&gt;0,VLOOKUP(I3414,DOMAIN!$U:$W,3,0),'Commission month'!I3414),I3414)</f>
        <v>A2478</v>
      </c>
    </row>
    <row r="3415" spans="1:18" x14ac:dyDescent="0.15">
      <c r="A3415" s="137">
        <v>3413</v>
      </c>
      <c r="B3415" s="82" t="s">
        <v>46291</v>
      </c>
      <c r="C3415" s="142" t="s">
        <v>45440</v>
      </c>
      <c r="D3415" s="82" t="s">
        <v>617</v>
      </c>
      <c r="E3415" s="82" t="s">
        <v>5516</v>
      </c>
      <c r="F3415" s="82" t="s">
        <v>6429</v>
      </c>
      <c r="G3415" s="82" t="s">
        <v>3220</v>
      </c>
      <c r="H3415" s="82" t="s">
        <v>833</v>
      </c>
      <c r="I3415" s="82" t="s">
        <v>3406</v>
      </c>
      <c r="J3415" s="82" t="s">
        <v>3407</v>
      </c>
      <c r="K3415" s="83">
        <v>45629</v>
      </c>
      <c r="L3415" s="83">
        <v>46724</v>
      </c>
      <c r="M3415" s="280">
        <v>7000</v>
      </c>
      <c r="N3415" s="300" t="str">
        <f>VLOOKUP(B3415,'DB Prv month'!$B:$I,8,0)</f>
        <v>A3629</v>
      </c>
      <c r="O3415" s="176" t="b">
        <f t="shared" si="106"/>
        <v>0</v>
      </c>
      <c r="P3415" s="176" t="str">
        <f t="shared" si="107"/>
        <v>C-0000082245</v>
      </c>
      <c r="Q3415" s="301">
        <f>IFERROR(IF(MATCH($P3415,DOMAIN!$AC:$AC,0)&gt;0,1,0),0)</f>
        <v>0</v>
      </c>
      <c r="R3415" s="297" t="str">
        <f>IFERROR(IF(MATCH(I3415,DOMAIN!$U:$U,0)&gt;0,VLOOKUP(I3415,DOMAIN!$U:$W,3,0),'Commission month'!I3415),I3415)</f>
        <v>A2478</v>
      </c>
    </row>
    <row r="3416" spans="1:18" x14ac:dyDescent="0.15">
      <c r="A3416" s="137">
        <v>3414</v>
      </c>
      <c r="B3416" s="82" t="s">
        <v>46328</v>
      </c>
      <c r="C3416" s="142" t="s">
        <v>45440</v>
      </c>
      <c r="D3416" s="82" t="s">
        <v>617</v>
      </c>
      <c r="E3416" s="82" t="s">
        <v>5516</v>
      </c>
      <c r="F3416" s="82" t="s">
        <v>6429</v>
      </c>
      <c r="G3416" s="82" t="s">
        <v>3220</v>
      </c>
      <c r="H3416" s="82" t="s">
        <v>833</v>
      </c>
      <c r="I3416" s="82" t="s">
        <v>3406</v>
      </c>
      <c r="J3416" s="82" t="s">
        <v>3407</v>
      </c>
      <c r="K3416" s="83">
        <v>45629</v>
      </c>
      <c r="L3416" s="83">
        <v>46724</v>
      </c>
      <c r="M3416" s="280">
        <v>7000</v>
      </c>
      <c r="N3416" s="300" t="str">
        <f>VLOOKUP(B3416,'DB Prv month'!$B:$I,8,0)</f>
        <v>A3629</v>
      </c>
      <c r="O3416" s="176" t="b">
        <f t="shared" si="106"/>
        <v>0</v>
      </c>
      <c r="P3416" s="176" t="str">
        <f t="shared" si="107"/>
        <v>C-0000082245</v>
      </c>
      <c r="Q3416" s="301">
        <f>IFERROR(IF(MATCH($P3416,DOMAIN!$AC:$AC,0)&gt;0,1,0),0)</f>
        <v>0</v>
      </c>
      <c r="R3416" s="297" t="str">
        <f>IFERROR(IF(MATCH(I3416,DOMAIN!$U:$U,0)&gt;0,VLOOKUP(I3416,DOMAIN!$U:$W,3,0),'Commission month'!I3416),I3416)</f>
        <v>A2478</v>
      </c>
    </row>
    <row r="3417" spans="1:18" x14ac:dyDescent="0.15">
      <c r="A3417" s="137">
        <v>3415</v>
      </c>
      <c r="B3417" s="82" t="s">
        <v>45768</v>
      </c>
      <c r="C3417" s="142" t="s">
        <v>45663</v>
      </c>
      <c r="D3417" s="82" t="s">
        <v>45664</v>
      </c>
      <c r="E3417" s="82" t="s">
        <v>5516</v>
      </c>
      <c r="F3417" s="82" t="s">
        <v>6429</v>
      </c>
      <c r="G3417" s="82" t="s">
        <v>3220</v>
      </c>
      <c r="H3417" s="82" t="s">
        <v>833</v>
      </c>
      <c r="I3417" s="82" t="s">
        <v>3406</v>
      </c>
      <c r="J3417" s="82" t="s">
        <v>3407</v>
      </c>
      <c r="K3417" s="83">
        <v>45629</v>
      </c>
      <c r="L3417" s="83">
        <v>46724</v>
      </c>
      <c r="M3417" s="280">
        <v>7000</v>
      </c>
      <c r="N3417" s="300" t="str">
        <f>VLOOKUP(B3417,'DB Prv month'!$B:$I,8,0)</f>
        <v>A3629</v>
      </c>
      <c r="O3417" s="176" t="b">
        <f t="shared" si="106"/>
        <v>0</v>
      </c>
      <c r="P3417" s="176" t="str">
        <f t="shared" si="107"/>
        <v>C-0000061869</v>
      </c>
      <c r="Q3417" s="301">
        <f>IFERROR(IF(MATCH($P3417,DOMAIN!$AC:$AC,0)&gt;0,1,0),0)</f>
        <v>0</v>
      </c>
      <c r="R3417" s="297" t="str">
        <f>IFERROR(IF(MATCH(I3417,DOMAIN!$U:$U,0)&gt;0,VLOOKUP(I3417,DOMAIN!$U:$W,3,0),'Commission month'!I3417),I3417)</f>
        <v>A2478</v>
      </c>
    </row>
    <row r="3418" spans="1:18" x14ac:dyDescent="0.15">
      <c r="A3418" s="137">
        <v>3416</v>
      </c>
      <c r="B3418" s="82" t="s">
        <v>45970</v>
      </c>
      <c r="C3418" s="142" t="s">
        <v>45663</v>
      </c>
      <c r="D3418" s="82" t="s">
        <v>45664</v>
      </c>
      <c r="E3418" s="82" t="s">
        <v>5516</v>
      </c>
      <c r="F3418" s="82" t="s">
        <v>6429</v>
      </c>
      <c r="G3418" s="82" t="s">
        <v>3220</v>
      </c>
      <c r="H3418" s="82" t="s">
        <v>833</v>
      </c>
      <c r="I3418" s="82" t="s">
        <v>3406</v>
      </c>
      <c r="J3418" s="82" t="s">
        <v>3407</v>
      </c>
      <c r="K3418" s="83">
        <v>45629</v>
      </c>
      <c r="L3418" s="83">
        <v>46724</v>
      </c>
      <c r="M3418" s="280">
        <v>7000</v>
      </c>
      <c r="N3418" s="300" t="str">
        <f>VLOOKUP(B3418,'DB Prv month'!$B:$I,8,0)</f>
        <v>A3629</v>
      </c>
      <c r="O3418" s="176" t="b">
        <f t="shared" si="106"/>
        <v>0</v>
      </c>
      <c r="P3418" s="176" t="str">
        <f t="shared" si="107"/>
        <v>C-0000061869</v>
      </c>
      <c r="Q3418" s="301">
        <f>IFERROR(IF(MATCH($P3418,DOMAIN!$AC:$AC,0)&gt;0,1,0),0)</f>
        <v>0</v>
      </c>
      <c r="R3418" s="297" t="str">
        <f>IFERROR(IF(MATCH(I3418,DOMAIN!$U:$U,0)&gt;0,VLOOKUP(I3418,DOMAIN!$U:$W,3,0),'Commission month'!I3418),I3418)</f>
        <v>A2478</v>
      </c>
    </row>
    <row r="3419" spans="1:18" x14ac:dyDescent="0.15">
      <c r="A3419" s="137">
        <v>3417</v>
      </c>
      <c r="B3419" s="82" t="s">
        <v>46302</v>
      </c>
      <c r="C3419" s="142" t="s">
        <v>43935</v>
      </c>
      <c r="D3419" s="82" t="s">
        <v>675</v>
      </c>
      <c r="E3419" s="82" t="s">
        <v>5516</v>
      </c>
      <c r="F3419" s="82" t="s">
        <v>6429</v>
      </c>
      <c r="G3419" s="82" t="s">
        <v>3220</v>
      </c>
      <c r="H3419" s="82" t="s">
        <v>833</v>
      </c>
      <c r="I3419" s="82" t="s">
        <v>3406</v>
      </c>
      <c r="J3419" s="82" t="s">
        <v>3407</v>
      </c>
      <c r="K3419" s="83">
        <v>45628</v>
      </c>
      <c r="L3419" s="83">
        <v>46723</v>
      </c>
      <c r="M3419" s="280">
        <v>2000</v>
      </c>
      <c r="N3419" s="300" t="str">
        <f>VLOOKUP(B3419,'DB Prv month'!$B:$I,8,0)</f>
        <v>A3629</v>
      </c>
      <c r="O3419" s="176" t="b">
        <f t="shared" si="106"/>
        <v>0</v>
      </c>
      <c r="P3419" s="176" t="str">
        <f t="shared" si="107"/>
        <v>C-0000086308</v>
      </c>
      <c r="Q3419" s="301">
        <f>IFERROR(IF(MATCH($P3419,DOMAIN!$AC:$AC,0)&gt;0,1,0),0)</f>
        <v>0</v>
      </c>
      <c r="R3419" s="297" t="str">
        <f>IFERROR(IF(MATCH(I3419,DOMAIN!$U:$U,0)&gt;0,VLOOKUP(I3419,DOMAIN!$U:$W,3,0),'Commission month'!I3419),I3419)</f>
        <v>A2478</v>
      </c>
    </row>
    <row r="3420" spans="1:18" x14ac:dyDescent="0.15">
      <c r="A3420" s="137">
        <v>3418</v>
      </c>
      <c r="B3420" s="82" t="s">
        <v>45911</v>
      </c>
      <c r="C3420" s="142" t="s">
        <v>43935</v>
      </c>
      <c r="D3420" s="82" t="s">
        <v>675</v>
      </c>
      <c r="E3420" s="82" t="s">
        <v>5516</v>
      </c>
      <c r="F3420" s="82" t="s">
        <v>6429</v>
      </c>
      <c r="G3420" s="82" t="s">
        <v>3220</v>
      </c>
      <c r="H3420" s="82" t="s">
        <v>833</v>
      </c>
      <c r="I3420" s="82" t="s">
        <v>3406</v>
      </c>
      <c r="J3420" s="82" t="s">
        <v>3407</v>
      </c>
      <c r="K3420" s="83">
        <v>45628</v>
      </c>
      <c r="L3420" s="83">
        <v>46723</v>
      </c>
      <c r="M3420" s="280">
        <v>2000</v>
      </c>
      <c r="N3420" s="300" t="str">
        <f>VLOOKUP(B3420,'DB Prv month'!$B:$I,8,0)</f>
        <v>A3629</v>
      </c>
      <c r="O3420" s="176" t="b">
        <f t="shared" si="106"/>
        <v>0</v>
      </c>
      <c r="P3420" s="176" t="str">
        <f t="shared" si="107"/>
        <v>C-0000086308</v>
      </c>
      <c r="Q3420" s="301">
        <f>IFERROR(IF(MATCH($P3420,DOMAIN!$AC:$AC,0)&gt;0,1,0),0)</f>
        <v>0</v>
      </c>
      <c r="R3420" s="297" t="str">
        <f>IFERROR(IF(MATCH(I3420,DOMAIN!$U:$U,0)&gt;0,VLOOKUP(I3420,DOMAIN!$U:$W,3,0),'Commission month'!I3420),I3420)</f>
        <v>A2478</v>
      </c>
    </row>
    <row r="3421" spans="1:18" x14ac:dyDescent="0.15">
      <c r="A3421" s="137">
        <v>3419</v>
      </c>
      <c r="B3421" s="82" t="s">
        <v>45874</v>
      </c>
      <c r="C3421" s="142" t="s">
        <v>43935</v>
      </c>
      <c r="D3421" s="82" t="s">
        <v>675</v>
      </c>
      <c r="E3421" s="82" t="s">
        <v>5516</v>
      </c>
      <c r="F3421" s="82" t="s">
        <v>6429</v>
      </c>
      <c r="G3421" s="82" t="s">
        <v>3220</v>
      </c>
      <c r="H3421" s="82" t="s">
        <v>833</v>
      </c>
      <c r="I3421" s="82" t="s">
        <v>3406</v>
      </c>
      <c r="J3421" s="82" t="s">
        <v>3407</v>
      </c>
      <c r="K3421" s="83">
        <v>45628</v>
      </c>
      <c r="L3421" s="83">
        <v>46723</v>
      </c>
      <c r="M3421" s="280">
        <v>2000</v>
      </c>
      <c r="N3421" s="300" t="str">
        <f>VLOOKUP(B3421,'DB Prv month'!$B:$I,8,0)</f>
        <v>A3629</v>
      </c>
      <c r="O3421" s="176" t="b">
        <f t="shared" si="106"/>
        <v>0</v>
      </c>
      <c r="P3421" s="176" t="str">
        <f t="shared" si="107"/>
        <v>C-0000086308</v>
      </c>
      <c r="Q3421" s="301">
        <f>IFERROR(IF(MATCH($P3421,DOMAIN!$AC:$AC,0)&gt;0,1,0),0)</f>
        <v>0</v>
      </c>
      <c r="R3421" s="297" t="str">
        <f>IFERROR(IF(MATCH(I3421,DOMAIN!$U:$U,0)&gt;0,VLOOKUP(I3421,DOMAIN!$U:$W,3,0),'Commission month'!I3421),I3421)</f>
        <v>A2478</v>
      </c>
    </row>
    <row r="3422" spans="1:18" x14ac:dyDescent="0.15">
      <c r="A3422" s="137">
        <v>3420</v>
      </c>
      <c r="B3422" s="82" t="s">
        <v>48318</v>
      </c>
      <c r="C3422" s="142" t="s">
        <v>47775</v>
      </c>
      <c r="D3422" s="82" t="s">
        <v>47776</v>
      </c>
      <c r="E3422" s="82" t="s">
        <v>5516</v>
      </c>
      <c r="F3422" s="82" t="s">
        <v>6429</v>
      </c>
      <c r="G3422" s="82" t="s">
        <v>3220</v>
      </c>
      <c r="H3422" s="82" t="s">
        <v>833</v>
      </c>
      <c r="I3422" s="82" t="s">
        <v>3406</v>
      </c>
      <c r="J3422" s="82" t="s">
        <v>3407</v>
      </c>
      <c r="K3422" s="83">
        <v>45713</v>
      </c>
      <c r="L3422" s="83">
        <v>46808</v>
      </c>
      <c r="M3422" s="280">
        <v>5000</v>
      </c>
      <c r="N3422" s="300" t="str">
        <f>VLOOKUP(B3422,'DB Prv month'!$B:$I,8,0)</f>
        <v>A3629</v>
      </c>
      <c r="O3422" s="176" t="b">
        <f t="shared" si="106"/>
        <v>0</v>
      </c>
      <c r="P3422" s="176" t="str">
        <f t="shared" si="107"/>
        <v>C-0000081673</v>
      </c>
      <c r="Q3422" s="301">
        <f>IFERROR(IF(MATCH($P3422,DOMAIN!$AC:$AC,0)&gt;0,1,0),0)</f>
        <v>0</v>
      </c>
      <c r="R3422" s="297" t="str">
        <f>IFERROR(IF(MATCH(I3422,DOMAIN!$U:$U,0)&gt;0,VLOOKUP(I3422,DOMAIN!$U:$W,3,0),'Commission month'!I3422),I3422)</f>
        <v>A2478</v>
      </c>
    </row>
    <row r="3423" spans="1:18" x14ac:dyDescent="0.15">
      <c r="A3423" s="137">
        <v>3421</v>
      </c>
      <c r="B3423" s="82" t="s">
        <v>49110</v>
      </c>
      <c r="C3423" s="142" t="s">
        <v>47831</v>
      </c>
      <c r="D3423" s="82" t="s">
        <v>833</v>
      </c>
      <c r="E3423" s="82" t="s">
        <v>5516</v>
      </c>
      <c r="F3423" s="82" t="s">
        <v>6429</v>
      </c>
      <c r="G3423" s="82" t="s">
        <v>3220</v>
      </c>
      <c r="H3423" s="82" t="s">
        <v>833</v>
      </c>
      <c r="I3423" s="82" t="s">
        <v>3406</v>
      </c>
      <c r="J3423" s="82" t="s">
        <v>3407</v>
      </c>
      <c r="K3423" s="83">
        <v>45718</v>
      </c>
      <c r="L3423" s="83">
        <v>46814</v>
      </c>
      <c r="M3423" s="280">
        <v>4000</v>
      </c>
      <c r="N3423" s="300" t="str">
        <f>VLOOKUP(B3423,'DB Prv month'!$B:$I,8,0)</f>
        <v>A3629</v>
      </c>
      <c r="O3423" s="176" t="b">
        <f t="shared" si="106"/>
        <v>0</v>
      </c>
      <c r="P3423" s="176" t="str">
        <f t="shared" si="107"/>
        <v>C-0000039195</v>
      </c>
      <c r="Q3423" s="301">
        <f>IFERROR(IF(MATCH($P3423,DOMAIN!$AC:$AC,0)&gt;0,1,0),0)</f>
        <v>0</v>
      </c>
      <c r="R3423" s="297" t="str">
        <f>IFERROR(IF(MATCH(I3423,DOMAIN!$U:$U,0)&gt;0,VLOOKUP(I3423,DOMAIN!$U:$W,3,0),'Commission month'!I3423),I3423)</f>
        <v>A2478</v>
      </c>
    </row>
    <row r="3424" spans="1:18" x14ac:dyDescent="0.15">
      <c r="A3424" s="137">
        <v>3422</v>
      </c>
      <c r="B3424" s="82" t="s">
        <v>11054</v>
      </c>
      <c r="C3424" s="142" t="s">
        <v>27827</v>
      </c>
      <c r="D3424" s="82" t="s">
        <v>11055</v>
      </c>
      <c r="E3424" s="82" t="s">
        <v>5516</v>
      </c>
      <c r="F3424" s="82" t="s">
        <v>5848</v>
      </c>
      <c r="G3424" s="82" t="s">
        <v>44973</v>
      </c>
      <c r="H3424" s="82" t="s">
        <v>4326</v>
      </c>
      <c r="I3424" s="82" t="s">
        <v>3398</v>
      </c>
      <c r="J3424" s="82" t="s">
        <v>3399</v>
      </c>
      <c r="K3424" s="83">
        <v>42702</v>
      </c>
      <c r="L3424" s="83">
        <v>43797</v>
      </c>
      <c r="M3424" s="280">
        <v>1832.55</v>
      </c>
      <c r="N3424" s="300" t="str">
        <f>VLOOKUP(B3424,'DB Prv month'!$B:$I,8,0)</f>
        <v>A1635</v>
      </c>
      <c r="O3424" s="176" t="b">
        <f t="shared" si="106"/>
        <v>1</v>
      </c>
      <c r="P3424" s="176" t="str">
        <f t="shared" si="107"/>
        <v>C-0000035227</v>
      </c>
      <c r="Q3424" s="301">
        <f>IFERROR(IF(MATCH($P3424,DOMAIN!$AC:$AC,0)&gt;0,1,0),0)</f>
        <v>0</v>
      </c>
      <c r="R3424" s="297" t="str">
        <f>IFERROR(IF(MATCH(I3424,DOMAIN!$U:$U,0)&gt;0,VLOOKUP(I3424,DOMAIN!$U:$W,3,0),'Commission month'!I3424),I3424)</f>
        <v>A1635</v>
      </c>
    </row>
    <row r="3425" spans="1:18" x14ac:dyDescent="0.15">
      <c r="A3425" s="137">
        <v>3423</v>
      </c>
      <c r="B3425" s="82" t="s">
        <v>11056</v>
      </c>
      <c r="C3425" s="142" t="s">
        <v>27828</v>
      </c>
      <c r="D3425" s="82" t="s">
        <v>11057</v>
      </c>
      <c r="E3425" s="82" t="s">
        <v>5516</v>
      </c>
      <c r="F3425" s="82" t="s">
        <v>5848</v>
      </c>
      <c r="G3425" s="82" t="s">
        <v>44974</v>
      </c>
      <c r="H3425" s="82" t="s">
        <v>4327</v>
      </c>
      <c r="I3425" s="82" t="s">
        <v>3398</v>
      </c>
      <c r="J3425" s="82" t="s">
        <v>3399</v>
      </c>
      <c r="K3425" s="83">
        <v>44094</v>
      </c>
      <c r="L3425" s="83">
        <v>45189</v>
      </c>
      <c r="M3425" s="280">
        <v>2382.27</v>
      </c>
      <c r="N3425" s="300" t="str">
        <f>VLOOKUP(B3425,'DB Prv month'!$B:$I,8,0)</f>
        <v>A1635</v>
      </c>
      <c r="O3425" s="176" t="b">
        <f t="shared" si="106"/>
        <v>1</v>
      </c>
      <c r="P3425" s="176" t="str">
        <f t="shared" si="107"/>
        <v>C-0000039821</v>
      </c>
      <c r="Q3425" s="301">
        <f>IFERROR(IF(MATCH($P3425,DOMAIN!$AC:$AC,0)&gt;0,1,0),0)</f>
        <v>0</v>
      </c>
      <c r="R3425" s="297" t="str">
        <f>IFERROR(IF(MATCH(I3425,DOMAIN!$U:$U,0)&gt;0,VLOOKUP(I3425,DOMAIN!$U:$W,3,0),'Commission month'!I3425),I3425)</f>
        <v>A1635</v>
      </c>
    </row>
    <row r="3426" spans="1:18" x14ac:dyDescent="0.15">
      <c r="A3426" s="137">
        <v>3424</v>
      </c>
      <c r="B3426" s="82" t="s">
        <v>11058</v>
      </c>
      <c r="C3426" s="142" t="s">
        <v>27829</v>
      </c>
      <c r="D3426" s="82" t="s">
        <v>11059</v>
      </c>
      <c r="E3426" s="82" t="s">
        <v>5516</v>
      </c>
      <c r="F3426" s="82" t="s">
        <v>5848</v>
      </c>
      <c r="G3426" s="82" t="s">
        <v>44975</v>
      </c>
      <c r="H3426" s="82" t="s">
        <v>4324</v>
      </c>
      <c r="I3426" s="82" t="s">
        <v>3398</v>
      </c>
      <c r="J3426" s="82" t="s">
        <v>3399</v>
      </c>
      <c r="K3426" s="83">
        <v>42389</v>
      </c>
      <c r="L3426" s="83">
        <v>43485</v>
      </c>
      <c r="M3426" s="280">
        <v>24335.77</v>
      </c>
      <c r="N3426" s="300" t="str">
        <f>VLOOKUP(B3426,'DB Prv month'!$B:$I,8,0)</f>
        <v>A1635</v>
      </c>
      <c r="O3426" s="176" t="b">
        <f t="shared" si="106"/>
        <v>1</v>
      </c>
      <c r="P3426" s="176" t="str">
        <f t="shared" si="107"/>
        <v>C-0000036059</v>
      </c>
      <c r="Q3426" s="301">
        <f>IFERROR(IF(MATCH($P3426,DOMAIN!$AC:$AC,0)&gt;0,1,0),0)</f>
        <v>0</v>
      </c>
      <c r="R3426" s="297" t="str">
        <f>IFERROR(IF(MATCH(I3426,DOMAIN!$U:$U,0)&gt;0,VLOOKUP(I3426,DOMAIN!$U:$W,3,0),'Commission month'!I3426),I3426)</f>
        <v>A1635</v>
      </c>
    </row>
    <row r="3427" spans="1:18" x14ac:dyDescent="0.15">
      <c r="A3427" s="137">
        <v>3425</v>
      </c>
      <c r="B3427" s="82" t="s">
        <v>11060</v>
      </c>
      <c r="C3427" s="142" t="s">
        <v>27830</v>
      </c>
      <c r="D3427" s="82" t="s">
        <v>11061</v>
      </c>
      <c r="E3427" s="82" t="s">
        <v>5516</v>
      </c>
      <c r="F3427" s="82" t="s">
        <v>5848</v>
      </c>
      <c r="G3427" s="82" t="s">
        <v>44973</v>
      </c>
      <c r="H3427" s="82" t="s">
        <v>4326</v>
      </c>
      <c r="I3427" s="82" t="s">
        <v>3398</v>
      </c>
      <c r="J3427" s="82" t="s">
        <v>3399</v>
      </c>
      <c r="K3427" s="83">
        <v>42183</v>
      </c>
      <c r="L3427" s="83">
        <v>44010</v>
      </c>
      <c r="M3427" s="280">
        <v>2896.41</v>
      </c>
      <c r="N3427" s="300" t="str">
        <f>VLOOKUP(B3427,'DB Prv month'!$B:$I,8,0)</f>
        <v>A1635</v>
      </c>
      <c r="O3427" s="176" t="b">
        <f t="shared" si="106"/>
        <v>1</v>
      </c>
      <c r="P3427" s="176" t="str">
        <f t="shared" si="107"/>
        <v>C-0000035498</v>
      </c>
      <c r="Q3427" s="301">
        <f>IFERROR(IF(MATCH($P3427,DOMAIN!$AC:$AC,0)&gt;0,1,0),0)</f>
        <v>0</v>
      </c>
      <c r="R3427" s="297" t="str">
        <f>IFERROR(IF(MATCH(I3427,DOMAIN!$U:$U,0)&gt;0,VLOOKUP(I3427,DOMAIN!$U:$W,3,0),'Commission month'!I3427),I3427)</f>
        <v>A1635</v>
      </c>
    </row>
    <row r="3428" spans="1:18" x14ac:dyDescent="0.15">
      <c r="A3428" s="137">
        <v>3426</v>
      </c>
      <c r="B3428" s="82" t="s">
        <v>11062</v>
      </c>
      <c r="C3428" s="142" t="s">
        <v>27831</v>
      </c>
      <c r="D3428" s="82" t="s">
        <v>11063</v>
      </c>
      <c r="E3428" s="82" t="s">
        <v>5516</v>
      </c>
      <c r="F3428" s="82" t="s">
        <v>5848</v>
      </c>
      <c r="G3428" s="82" t="s">
        <v>44973</v>
      </c>
      <c r="H3428" s="82" t="s">
        <v>4326</v>
      </c>
      <c r="I3428" s="82" t="s">
        <v>3398</v>
      </c>
      <c r="J3428" s="82" t="s">
        <v>3399</v>
      </c>
      <c r="K3428" s="83">
        <v>42750</v>
      </c>
      <c r="L3428" s="83">
        <v>43845</v>
      </c>
      <c r="M3428" s="280">
        <v>1193.31</v>
      </c>
      <c r="N3428" s="300" t="str">
        <f>VLOOKUP(B3428,'DB Prv month'!$B:$I,8,0)</f>
        <v>A1635</v>
      </c>
      <c r="O3428" s="176" t="b">
        <f t="shared" si="106"/>
        <v>1</v>
      </c>
      <c r="P3428" s="176" t="str">
        <f t="shared" si="107"/>
        <v>C-0000037213</v>
      </c>
      <c r="Q3428" s="301">
        <f>IFERROR(IF(MATCH($P3428,DOMAIN!$AC:$AC,0)&gt;0,1,0),0)</f>
        <v>0</v>
      </c>
      <c r="R3428" s="297" t="str">
        <f>IFERROR(IF(MATCH(I3428,DOMAIN!$U:$U,0)&gt;0,VLOOKUP(I3428,DOMAIN!$U:$W,3,0),'Commission month'!I3428),I3428)</f>
        <v>A1635</v>
      </c>
    </row>
    <row r="3429" spans="1:18" x14ac:dyDescent="0.15">
      <c r="A3429" s="137">
        <v>3427</v>
      </c>
      <c r="B3429" s="82" t="s">
        <v>11064</v>
      </c>
      <c r="C3429" s="142" t="s">
        <v>27832</v>
      </c>
      <c r="D3429" s="82" t="s">
        <v>7399</v>
      </c>
      <c r="E3429" s="82" t="s">
        <v>5516</v>
      </c>
      <c r="F3429" s="82" t="s">
        <v>5848</v>
      </c>
      <c r="G3429" s="82" t="s">
        <v>44975</v>
      </c>
      <c r="H3429" s="82" t="s">
        <v>4324</v>
      </c>
      <c r="I3429" s="82" t="s">
        <v>3398</v>
      </c>
      <c r="J3429" s="82" t="s">
        <v>3399</v>
      </c>
      <c r="K3429" s="83">
        <v>42915</v>
      </c>
      <c r="L3429" s="83">
        <v>44741</v>
      </c>
      <c r="M3429" s="280">
        <v>2020.37</v>
      </c>
      <c r="N3429" s="300" t="str">
        <f>VLOOKUP(B3429,'DB Prv month'!$B:$I,8,0)</f>
        <v>A1635</v>
      </c>
      <c r="O3429" s="176" t="b">
        <f t="shared" si="106"/>
        <v>1</v>
      </c>
      <c r="P3429" s="176" t="str">
        <f t="shared" si="107"/>
        <v>C-0000036715</v>
      </c>
      <c r="Q3429" s="301">
        <f>IFERROR(IF(MATCH($P3429,DOMAIN!$AC:$AC,0)&gt;0,1,0),0)</f>
        <v>0</v>
      </c>
      <c r="R3429" s="297" t="str">
        <f>IFERROR(IF(MATCH(I3429,DOMAIN!$U:$U,0)&gt;0,VLOOKUP(I3429,DOMAIN!$U:$W,3,0),'Commission month'!I3429),I3429)</f>
        <v>A1635</v>
      </c>
    </row>
    <row r="3430" spans="1:18" x14ac:dyDescent="0.15">
      <c r="A3430" s="137">
        <v>3428</v>
      </c>
      <c r="B3430" s="82" t="s">
        <v>11065</v>
      </c>
      <c r="C3430" s="142" t="s">
        <v>27833</v>
      </c>
      <c r="D3430" s="82" t="s">
        <v>5172</v>
      </c>
      <c r="E3430" s="82" t="s">
        <v>5516</v>
      </c>
      <c r="F3430" s="82" t="s">
        <v>5848</v>
      </c>
      <c r="G3430" s="82" t="s">
        <v>44973</v>
      </c>
      <c r="H3430" s="82" t="s">
        <v>4326</v>
      </c>
      <c r="I3430" s="82" t="s">
        <v>3398</v>
      </c>
      <c r="J3430" s="82" t="s">
        <v>3399</v>
      </c>
      <c r="K3430" s="83">
        <v>44094</v>
      </c>
      <c r="L3430" s="83">
        <v>44824</v>
      </c>
      <c r="M3430" s="280">
        <v>2265.09</v>
      </c>
      <c r="N3430" s="300" t="str">
        <f>VLOOKUP(B3430,'DB Prv month'!$B:$I,8,0)</f>
        <v>A1635</v>
      </c>
      <c r="O3430" s="176" t="b">
        <f t="shared" si="106"/>
        <v>1</v>
      </c>
      <c r="P3430" s="176" t="str">
        <f t="shared" si="107"/>
        <v>C-0000025898</v>
      </c>
      <c r="Q3430" s="301">
        <f>IFERROR(IF(MATCH($P3430,DOMAIN!$AC:$AC,0)&gt;0,1,0),0)</f>
        <v>0</v>
      </c>
      <c r="R3430" s="297" t="str">
        <f>IFERROR(IF(MATCH(I3430,DOMAIN!$U:$U,0)&gt;0,VLOOKUP(I3430,DOMAIN!$U:$W,3,0),'Commission month'!I3430),I3430)</f>
        <v>A1635</v>
      </c>
    </row>
    <row r="3431" spans="1:18" x14ac:dyDescent="0.15">
      <c r="A3431" s="137">
        <v>3429</v>
      </c>
      <c r="B3431" s="82" t="s">
        <v>11067</v>
      </c>
      <c r="C3431" s="142" t="s">
        <v>27834</v>
      </c>
      <c r="D3431" s="82" t="s">
        <v>5333</v>
      </c>
      <c r="E3431" s="82" t="s">
        <v>5516</v>
      </c>
      <c r="F3431" s="82" t="s">
        <v>5848</v>
      </c>
      <c r="G3431" s="82" t="s">
        <v>44975</v>
      </c>
      <c r="H3431" s="82" t="s">
        <v>4324</v>
      </c>
      <c r="I3431" s="82" t="s">
        <v>3398</v>
      </c>
      <c r="J3431" s="82" t="s">
        <v>3399</v>
      </c>
      <c r="K3431" s="83">
        <v>42338</v>
      </c>
      <c r="L3431" s="83">
        <v>43434</v>
      </c>
      <c r="M3431" s="280">
        <v>8445.68</v>
      </c>
      <c r="N3431" s="300" t="str">
        <f>VLOOKUP(B3431,'DB Prv month'!$B:$I,8,0)</f>
        <v>A1635</v>
      </c>
      <c r="O3431" s="176" t="b">
        <f t="shared" si="106"/>
        <v>1</v>
      </c>
      <c r="P3431" s="176" t="str">
        <f t="shared" si="107"/>
        <v>C-0000008997</v>
      </c>
      <c r="Q3431" s="301">
        <f>IFERROR(IF(MATCH($P3431,DOMAIN!$AC:$AC,0)&gt;0,1,0),0)</f>
        <v>0</v>
      </c>
      <c r="R3431" s="297" t="str">
        <f>IFERROR(IF(MATCH(I3431,DOMAIN!$U:$U,0)&gt;0,VLOOKUP(I3431,DOMAIN!$U:$W,3,0),'Commission month'!I3431),I3431)</f>
        <v>A1635</v>
      </c>
    </row>
    <row r="3432" spans="1:18" x14ac:dyDescent="0.15">
      <c r="A3432" s="137">
        <v>3430</v>
      </c>
      <c r="B3432" s="82" t="s">
        <v>11068</v>
      </c>
      <c r="C3432" s="142" t="s">
        <v>27835</v>
      </c>
      <c r="D3432" s="82" t="s">
        <v>11069</v>
      </c>
      <c r="E3432" s="82" t="s">
        <v>5516</v>
      </c>
      <c r="F3432" s="82" t="s">
        <v>5848</v>
      </c>
      <c r="G3432" s="82" t="s">
        <v>44974</v>
      </c>
      <c r="H3432" s="82" t="s">
        <v>4327</v>
      </c>
      <c r="I3432" s="82" t="s">
        <v>3398</v>
      </c>
      <c r="J3432" s="82" t="s">
        <v>3399</v>
      </c>
      <c r="K3432" s="83">
        <v>44094</v>
      </c>
      <c r="L3432" s="83">
        <v>44824</v>
      </c>
      <c r="M3432" s="280">
        <v>1132.51</v>
      </c>
      <c r="N3432" s="300" t="str">
        <f>VLOOKUP(B3432,'DB Prv month'!$B:$I,8,0)</f>
        <v>A1635</v>
      </c>
      <c r="O3432" s="176" t="b">
        <f t="shared" si="106"/>
        <v>1</v>
      </c>
      <c r="P3432" s="176" t="str">
        <f t="shared" si="107"/>
        <v>C-0000025899</v>
      </c>
      <c r="Q3432" s="301">
        <f>IFERROR(IF(MATCH($P3432,DOMAIN!$AC:$AC,0)&gt;0,1,0),0)</f>
        <v>0</v>
      </c>
      <c r="R3432" s="297" t="str">
        <f>IFERROR(IF(MATCH(I3432,DOMAIN!$U:$U,0)&gt;0,VLOOKUP(I3432,DOMAIN!$U:$W,3,0),'Commission month'!I3432),I3432)</f>
        <v>A1635</v>
      </c>
    </row>
    <row r="3433" spans="1:18" x14ac:dyDescent="0.15">
      <c r="A3433" s="137">
        <v>3431</v>
      </c>
      <c r="B3433" s="82" t="s">
        <v>11070</v>
      </c>
      <c r="C3433" s="142" t="s">
        <v>27835</v>
      </c>
      <c r="D3433" s="82" t="s">
        <v>11069</v>
      </c>
      <c r="E3433" s="82" t="s">
        <v>5516</v>
      </c>
      <c r="F3433" s="82" t="s">
        <v>5848</v>
      </c>
      <c r="G3433" s="82" t="s">
        <v>44974</v>
      </c>
      <c r="H3433" s="82" t="s">
        <v>4327</v>
      </c>
      <c r="I3433" s="82" t="s">
        <v>3398</v>
      </c>
      <c r="J3433" s="82" t="s">
        <v>3399</v>
      </c>
      <c r="K3433" s="83">
        <v>44094</v>
      </c>
      <c r="L3433" s="83">
        <v>44824</v>
      </c>
      <c r="M3433" s="280">
        <v>1132.51</v>
      </c>
      <c r="N3433" s="300" t="str">
        <f>VLOOKUP(B3433,'DB Prv month'!$B:$I,8,0)</f>
        <v>A1635</v>
      </c>
      <c r="O3433" s="176" t="b">
        <f t="shared" si="106"/>
        <v>1</v>
      </c>
      <c r="P3433" s="176" t="str">
        <f t="shared" si="107"/>
        <v>C-0000025899</v>
      </c>
      <c r="Q3433" s="301">
        <f>IFERROR(IF(MATCH($P3433,DOMAIN!$AC:$AC,0)&gt;0,1,0),0)</f>
        <v>0</v>
      </c>
      <c r="R3433" s="297" t="str">
        <f>IFERROR(IF(MATCH(I3433,DOMAIN!$U:$U,0)&gt;0,VLOOKUP(I3433,DOMAIN!$U:$W,3,0),'Commission month'!I3433),I3433)</f>
        <v>A1635</v>
      </c>
    </row>
    <row r="3434" spans="1:18" x14ac:dyDescent="0.15">
      <c r="A3434" s="137">
        <v>3432</v>
      </c>
      <c r="B3434" s="82" t="s">
        <v>11071</v>
      </c>
      <c r="C3434" s="142" t="s">
        <v>27836</v>
      </c>
      <c r="D3434" s="82" t="s">
        <v>11072</v>
      </c>
      <c r="E3434" s="82" t="s">
        <v>5516</v>
      </c>
      <c r="F3434" s="82" t="s">
        <v>5848</v>
      </c>
      <c r="G3434" s="82" t="s">
        <v>44974</v>
      </c>
      <c r="H3434" s="82" t="s">
        <v>4327</v>
      </c>
      <c r="I3434" s="82" t="s">
        <v>3398</v>
      </c>
      <c r="J3434" s="82" t="s">
        <v>3399</v>
      </c>
      <c r="K3434" s="83">
        <v>44024</v>
      </c>
      <c r="L3434" s="83">
        <v>44754</v>
      </c>
      <c r="M3434" s="280">
        <v>1124.98</v>
      </c>
      <c r="N3434" s="300" t="str">
        <f>VLOOKUP(B3434,'DB Prv month'!$B:$I,8,0)</f>
        <v>A1635</v>
      </c>
      <c r="O3434" s="176" t="b">
        <f t="shared" si="106"/>
        <v>1</v>
      </c>
      <c r="P3434" s="176" t="str">
        <f t="shared" si="107"/>
        <v>C-0000035832</v>
      </c>
      <c r="Q3434" s="301">
        <f>IFERROR(IF(MATCH($P3434,DOMAIN!$AC:$AC,0)&gt;0,1,0),0)</f>
        <v>0</v>
      </c>
      <c r="R3434" s="297" t="str">
        <f>IFERROR(IF(MATCH(I3434,DOMAIN!$U:$U,0)&gt;0,VLOOKUP(I3434,DOMAIN!$U:$W,3,0),'Commission month'!I3434),I3434)</f>
        <v>A1635</v>
      </c>
    </row>
    <row r="3435" spans="1:18" x14ac:dyDescent="0.15">
      <c r="A3435" s="137">
        <v>3433</v>
      </c>
      <c r="B3435" s="82" t="s">
        <v>11073</v>
      </c>
      <c r="C3435" s="142" t="s">
        <v>27837</v>
      </c>
      <c r="D3435" s="82" t="s">
        <v>11074</v>
      </c>
      <c r="E3435" s="82" t="s">
        <v>5516</v>
      </c>
      <c r="F3435" s="82" t="s">
        <v>5848</v>
      </c>
      <c r="G3435" s="82" t="s">
        <v>44973</v>
      </c>
      <c r="H3435" s="82" t="s">
        <v>4326</v>
      </c>
      <c r="I3435" s="82" t="s">
        <v>3398</v>
      </c>
      <c r="J3435" s="82" t="s">
        <v>3399</v>
      </c>
      <c r="K3435" s="83">
        <v>42887</v>
      </c>
      <c r="L3435" s="83">
        <v>43983</v>
      </c>
      <c r="M3435" s="280">
        <v>2386.61</v>
      </c>
      <c r="N3435" s="300" t="str">
        <f>VLOOKUP(B3435,'DB Prv month'!$B:$I,8,0)</f>
        <v>A1635</v>
      </c>
      <c r="O3435" s="176" t="b">
        <f t="shared" si="106"/>
        <v>1</v>
      </c>
      <c r="P3435" s="176" t="str">
        <f t="shared" si="107"/>
        <v>C-0000035238</v>
      </c>
      <c r="Q3435" s="301">
        <f>IFERROR(IF(MATCH($P3435,DOMAIN!$AC:$AC,0)&gt;0,1,0),0)</f>
        <v>0</v>
      </c>
      <c r="R3435" s="297" t="str">
        <f>IFERROR(IF(MATCH(I3435,DOMAIN!$U:$U,0)&gt;0,VLOOKUP(I3435,DOMAIN!$U:$W,3,0),'Commission month'!I3435),I3435)</f>
        <v>A1635</v>
      </c>
    </row>
    <row r="3436" spans="1:18" x14ac:dyDescent="0.15">
      <c r="A3436" s="137">
        <v>3434</v>
      </c>
      <c r="B3436" s="82" t="s">
        <v>11075</v>
      </c>
      <c r="C3436" s="142" t="s">
        <v>27838</v>
      </c>
      <c r="D3436" s="82" t="s">
        <v>11076</v>
      </c>
      <c r="E3436" s="82" t="s">
        <v>5516</v>
      </c>
      <c r="F3436" s="82" t="s">
        <v>5848</v>
      </c>
      <c r="G3436" s="82" t="s">
        <v>44974</v>
      </c>
      <c r="H3436" s="82" t="s">
        <v>4327</v>
      </c>
      <c r="I3436" s="82" t="s">
        <v>3398</v>
      </c>
      <c r="J3436" s="82" t="s">
        <v>3399</v>
      </c>
      <c r="K3436" s="83">
        <v>44038</v>
      </c>
      <c r="L3436" s="83">
        <v>45133</v>
      </c>
      <c r="M3436" s="280">
        <v>3596.03</v>
      </c>
      <c r="N3436" s="300" t="str">
        <f>VLOOKUP(B3436,'DB Prv month'!$B:$I,8,0)</f>
        <v>A1635</v>
      </c>
      <c r="O3436" s="176" t="b">
        <f t="shared" si="106"/>
        <v>1</v>
      </c>
      <c r="P3436" s="176" t="str">
        <f t="shared" si="107"/>
        <v>C-0000036271</v>
      </c>
      <c r="Q3436" s="301">
        <f>IFERROR(IF(MATCH($P3436,DOMAIN!$AC:$AC,0)&gt;0,1,0),0)</f>
        <v>0</v>
      </c>
      <c r="R3436" s="297" t="str">
        <f>IFERROR(IF(MATCH(I3436,DOMAIN!$U:$U,0)&gt;0,VLOOKUP(I3436,DOMAIN!$U:$W,3,0),'Commission month'!I3436),I3436)</f>
        <v>A1635</v>
      </c>
    </row>
    <row r="3437" spans="1:18" x14ac:dyDescent="0.15">
      <c r="A3437" s="137">
        <v>3435</v>
      </c>
      <c r="B3437" s="82" t="s">
        <v>11077</v>
      </c>
      <c r="C3437" s="142" t="s">
        <v>27839</v>
      </c>
      <c r="D3437" s="82" t="s">
        <v>11078</v>
      </c>
      <c r="E3437" s="82" t="s">
        <v>5516</v>
      </c>
      <c r="F3437" s="82" t="s">
        <v>5848</v>
      </c>
      <c r="G3437" s="82" t="s">
        <v>44973</v>
      </c>
      <c r="H3437" s="82" t="s">
        <v>4326</v>
      </c>
      <c r="I3437" s="82" t="s">
        <v>3398</v>
      </c>
      <c r="J3437" s="82" t="s">
        <v>3399</v>
      </c>
      <c r="K3437" s="83">
        <v>42460</v>
      </c>
      <c r="L3437" s="83">
        <v>43555</v>
      </c>
      <c r="M3437" s="280">
        <v>4873.54</v>
      </c>
      <c r="N3437" s="300" t="str">
        <f>VLOOKUP(B3437,'DB Prv month'!$B:$I,8,0)</f>
        <v>A1635</v>
      </c>
      <c r="O3437" s="176" t="b">
        <f t="shared" si="106"/>
        <v>1</v>
      </c>
      <c r="P3437" s="176" t="str">
        <f t="shared" si="107"/>
        <v>C-0000036330</v>
      </c>
      <c r="Q3437" s="301">
        <f>IFERROR(IF(MATCH($P3437,DOMAIN!$AC:$AC,0)&gt;0,1,0),0)</f>
        <v>0</v>
      </c>
      <c r="R3437" s="297" t="str">
        <f>IFERROR(IF(MATCH(I3437,DOMAIN!$U:$U,0)&gt;0,VLOOKUP(I3437,DOMAIN!$U:$W,3,0),'Commission month'!I3437),I3437)</f>
        <v>A1635</v>
      </c>
    </row>
    <row r="3438" spans="1:18" x14ac:dyDescent="0.15">
      <c r="A3438" s="137">
        <v>3436</v>
      </c>
      <c r="B3438" s="82" t="s">
        <v>11079</v>
      </c>
      <c r="C3438" s="142" t="s">
        <v>27840</v>
      </c>
      <c r="D3438" s="82" t="s">
        <v>11080</v>
      </c>
      <c r="E3438" s="82" t="s">
        <v>5516</v>
      </c>
      <c r="F3438" s="82" t="s">
        <v>5848</v>
      </c>
      <c r="G3438" s="82" t="s">
        <v>44973</v>
      </c>
      <c r="H3438" s="82" t="s">
        <v>4326</v>
      </c>
      <c r="I3438" s="82" t="s">
        <v>3398</v>
      </c>
      <c r="J3438" s="82" t="s">
        <v>3399</v>
      </c>
      <c r="K3438" s="83">
        <v>43118</v>
      </c>
      <c r="L3438" s="83">
        <v>44214</v>
      </c>
      <c r="M3438" s="280">
        <v>2382.1</v>
      </c>
      <c r="N3438" s="300" t="str">
        <f>VLOOKUP(B3438,'DB Prv month'!$B:$I,8,0)</f>
        <v>A1635</v>
      </c>
      <c r="O3438" s="176" t="b">
        <f t="shared" si="106"/>
        <v>1</v>
      </c>
      <c r="P3438" s="176" t="str">
        <f t="shared" si="107"/>
        <v>C-0000037968</v>
      </c>
      <c r="Q3438" s="301">
        <f>IFERROR(IF(MATCH($P3438,DOMAIN!$AC:$AC,0)&gt;0,1,0),0)</f>
        <v>0</v>
      </c>
      <c r="R3438" s="297" t="str">
        <f>IFERROR(IF(MATCH(I3438,DOMAIN!$U:$U,0)&gt;0,VLOOKUP(I3438,DOMAIN!$U:$W,3,0),'Commission month'!I3438),I3438)</f>
        <v>A1635</v>
      </c>
    </row>
    <row r="3439" spans="1:18" x14ac:dyDescent="0.15">
      <c r="A3439" s="137">
        <v>3437</v>
      </c>
      <c r="B3439" s="82" t="s">
        <v>11081</v>
      </c>
      <c r="C3439" s="142" t="s">
        <v>27841</v>
      </c>
      <c r="D3439" s="82" t="s">
        <v>11082</v>
      </c>
      <c r="E3439" s="82" t="s">
        <v>5516</v>
      </c>
      <c r="F3439" s="82" t="s">
        <v>5848</v>
      </c>
      <c r="G3439" s="82" t="s">
        <v>44975</v>
      </c>
      <c r="H3439" s="82" t="s">
        <v>4324</v>
      </c>
      <c r="I3439" s="82" t="s">
        <v>3398</v>
      </c>
      <c r="J3439" s="82" t="s">
        <v>3399</v>
      </c>
      <c r="K3439" s="83">
        <v>42361</v>
      </c>
      <c r="L3439" s="83">
        <v>43457</v>
      </c>
      <c r="M3439" s="280">
        <v>3667.67</v>
      </c>
      <c r="N3439" s="300" t="str">
        <f>VLOOKUP(B3439,'DB Prv month'!$B:$I,8,0)</f>
        <v>A1635</v>
      </c>
      <c r="O3439" s="176" t="b">
        <f t="shared" si="106"/>
        <v>1</v>
      </c>
      <c r="P3439" s="176" t="str">
        <f t="shared" si="107"/>
        <v>C-0000035949</v>
      </c>
      <c r="Q3439" s="301">
        <f>IFERROR(IF(MATCH($P3439,DOMAIN!$AC:$AC,0)&gt;0,1,0),0)</f>
        <v>0</v>
      </c>
      <c r="R3439" s="297" t="str">
        <f>IFERROR(IF(MATCH(I3439,DOMAIN!$U:$U,0)&gt;0,VLOOKUP(I3439,DOMAIN!$U:$W,3,0),'Commission month'!I3439),I3439)</f>
        <v>A1635</v>
      </c>
    </row>
    <row r="3440" spans="1:18" x14ac:dyDescent="0.15">
      <c r="A3440" s="137">
        <v>3438</v>
      </c>
      <c r="B3440" s="82" t="s">
        <v>11083</v>
      </c>
      <c r="C3440" s="142" t="s">
        <v>27842</v>
      </c>
      <c r="D3440" s="82" t="s">
        <v>11084</v>
      </c>
      <c r="E3440" s="82" t="s">
        <v>5516</v>
      </c>
      <c r="F3440" s="82" t="s">
        <v>6429</v>
      </c>
      <c r="G3440" s="82" t="s">
        <v>44975</v>
      </c>
      <c r="H3440" s="82" t="s">
        <v>4324</v>
      </c>
      <c r="I3440" s="82" t="s">
        <v>3398</v>
      </c>
      <c r="J3440" s="82" t="s">
        <v>3399</v>
      </c>
      <c r="K3440" s="83">
        <v>44189</v>
      </c>
      <c r="L3440" s="83">
        <v>46015</v>
      </c>
      <c r="M3440" s="280">
        <v>55000</v>
      </c>
      <c r="N3440" s="300" t="str">
        <f>VLOOKUP(B3440,'DB Prv month'!$B:$I,8,0)</f>
        <v>A1635</v>
      </c>
      <c r="O3440" s="176" t="b">
        <f t="shared" si="106"/>
        <v>1</v>
      </c>
      <c r="P3440" s="176" t="str">
        <f t="shared" si="107"/>
        <v>C-0000035058</v>
      </c>
      <c r="Q3440" s="301">
        <f>IFERROR(IF(MATCH($P3440,DOMAIN!$AC:$AC,0)&gt;0,1,0),0)</f>
        <v>0</v>
      </c>
      <c r="R3440" s="297" t="str">
        <f>IFERROR(IF(MATCH(I3440,DOMAIN!$U:$U,0)&gt;0,VLOOKUP(I3440,DOMAIN!$U:$W,3,0),'Commission month'!I3440),I3440)</f>
        <v>A1635</v>
      </c>
    </row>
    <row r="3441" spans="1:18" x14ac:dyDescent="0.15">
      <c r="A3441" s="137">
        <v>3439</v>
      </c>
      <c r="B3441" s="82" t="s">
        <v>11085</v>
      </c>
      <c r="C3441" s="142" t="s">
        <v>27842</v>
      </c>
      <c r="D3441" s="82" t="s">
        <v>11084</v>
      </c>
      <c r="E3441" s="82" t="s">
        <v>5516</v>
      </c>
      <c r="F3441" s="82" t="s">
        <v>6429</v>
      </c>
      <c r="G3441" s="82" t="s">
        <v>44975</v>
      </c>
      <c r="H3441" s="82" t="s">
        <v>4324</v>
      </c>
      <c r="I3441" s="82" t="s">
        <v>3398</v>
      </c>
      <c r="J3441" s="82" t="s">
        <v>3399</v>
      </c>
      <c r="K3441" s="83">
        <v>44189</v>
      </c>
      <c r="L3441" s="83">
        <v>46015</v>
      </c>
      <c r="M3441" s="280">
        <v>55000</v>
      </c>
      <c r="N3441" s="300" t="str">
        <f>VLOOKUP(B3441,'DB Prv month'!$B:$I,8,0)</f>
        <v>A1635</v>
      </c>
      <c r="O3441" s="176" t="b">
        <f t="shared" si="106"/>
        <v>1</v>
      </c>
      <c r="P3441" s="176" t="str">
        <f t="shared" si="107"/>
        <v>C-0000035058</v>
      </c>
      <c r="Q3441" s="301">
        <f>IFERROR(IF(MATCH($P3441,DOMAIN!$AC:$AC,0)&gt;0,1,0),0)</f>
        <v>0</v>
      </c>
      <c r="R3441" s="297" t="str">
        <f>IFERROR(IF(MATCH(I3441,DOMAIN!$U:$U,0)&gt;0,VLOOKUP(I3441,DOMAIN!$U:$W,3,0),'Commission month'!I3441),I3441)</f>
        <v>A1635</v>
      </c>
    </row>
    <row r="3442" spans="1:18" x14ac:dyDescent="0.15">
      <c r="A3442" s="137">
        <v>3440</v>
      </c>
      <c r="B3442" s="82" t="s">
        <v>11086</v>
      </c>
      <c r="C3442" s="142" t="s">
        <v>27842</v>
      </c>
      <c r="D3442" s="82" t="s">
        <v>11084</v>
      </c>
      <c r="E3442" s="82" t="s">
        <v>5516</v>
      </c>
      <c r="F3442" s="82" t="s">
        <v>6429</v>
      </c>
      <c r="G3442" s="82" t="s">
        <v>44975</v>
      </c>
      <c r="H3442" s="82" t="s">
        <v>4324</v>
      </c>
      <c r="I3442" s="82" t="s">
        <v>3398</v>
      </c>
      <c r="J3442" s="82" t="s">
        <v>3399</v>
      </c>
      <c r="K3442" s="83">
        <v>44189</v>
      </c>
      <c r="L3442" s="83">
        <v>46015</v>
      </c>
      <c r="M3442" s="280">
        <v>55000</v>
      </c>
      <c r="N3442" s="300" t="str">
        <f>VLOOKUP(B3442,'DB Prv month'!$B:$I,8,0)</f>
        <v>A1635</v>
      </c>
      <c r="O3442" s="176" t="b">
        <f t="shared" si="106"/>
        <v>1</v>
      </c>
      <c r="P3442" s="176" t="str">
        <f t="shared" si="107"/>
        <v>C-0000035058</v>
      </c>
      <c r="Q3442" s="301">
        <f>IFERROR(IF(MATCH($P3442,DOMAIN!$AC:$AC,0)&gt;0,1,0),0)</f>
        <v>0</v>
      </c>
      <c r="R3442" s="297" t="str">
        <f>IFERROR(IF(MATCH(I3442,DOMAIN!$U:$U,0)&gt;0,VLOOKUP(I3442,DOMAIN!$U:$W,3,0),'Commission month'!I3442),I3442)</f>
        <v>A1635</v>
      </c>
    </row>
    <row r="3443" spans="1:18" x14ac:dyDescent="0.15">
      <c r="A3443" s="137">
        <v>3441</v>
      </c>
      <c r="B3443" s="82" t="s">
        <v>11087</v>
      </c>
      <c r="C3443" s="142" t="s">
        <v>27843</v>
      </c>
      <c r="D3443" s="82" t="s">
        <v>11088</v>
      </c>
      <c r="E3443" s="82" t="s">
        <v>5516</v>
      </c>
      <c r="F3443" s="82" t="s">
        <v>5848</v>
      </c>
      <c r="G3443" s="82" t="s">
        <v>44974</v>
      </c>
      <c r="H3443" s="82" t="s">
        <v>4327</v>
      </c>
      <c r="I3443" s="82" t="s">
        <v>3398</v>
      </c>
      <c r="J3443" s="82" t="s">
        <v>3399</v>
      </c>
      <c r="K3443" s="83">
        <v>44041</v>
      </c>
      <c r="L3443" s="83">
        <v>45136</v>
      </c>
      <c r="M3443" s="280">
        <v>3557.9</v>
      </c>
      <c r="N3443" s="300" t="str">
        <f>VLOOKUP(B3443,'DB Prv month'!$B:$I,8,0)</f>
        <v>A1635</v>
      </c>
      <c r="O3443" s="176" t="b">
        <f t="shared" si="106"/>
        <v>1</v>
      </c>
      <c r="P3443" s="176" t="str">
        <f t="shared" si="107"/>
        <v>C-0000039432</v>
      </c>
      <c r="Q3443" s="301">
        <f>IFERROR(IF(MATCH($P3443,DOMAIN!$AC:$AC,0)&gt;0,1,0),0)</f>
        <v>0</v>
      </c>
      <c r="R3443" s="297" t="str">
        <f>IFERROR(IF(MATCH(I3443,DOMAIN!$U:$U,0)&gt;0,VLOOKUP(I3443,DOMAIN!$U:$W,3,0),'Commission month'!I3443),I3443)</f>
        <v>A1635</v>
      </c>
    </row>
    <row r="3444" spans="1:18" x14ac:dyDescent="0.15">
      <c r="A3444" s="137">
        <v>3442</v>
      </c>
      <c r="B3444" s="82" t="s">
        <v>11089</v>
      </c>
      <c r="C3444" s="142" t="s">
        <v>27844</v>
      </c>
      <c r="D3444" s="82" t="s">
        <v>11090</v>
      </c>
      <c r="E3444" s="82" t="s">
        <v>5516</v>
      </c>
      <c r="F3444" s="82" t="s">
        <v>5848</v>
      </c>
      <c r="G3444" s="82" t="s">
        <v>44973</v>
      </c>
      <c r="H3444" s="82" t="s">
        <v>4326</v>
      </c>
      <c r="I3444" s="82" t="s">
        <v>3398</v>
      </c>
      <c r="J3444" s="82" t="s">
        <v>3399</v>
      </c>
      <c r="K3444" s="83">
        <v>44027</v>
      </c>
      <c r="L3444" s="83">
        <v>44757</v>
      </c>
      <c r="M3444" s="280">
        <v>1124.98</v>
      </c>
      <c r="N3444" s="300" t="str">
        <f>VLOOKUP(B3444,'DB Prv month'!$B:$I,8,0)</f>
        <v>A1635</v>
      </c>
      <c r="O3444" s="176" t="b">
        <f t="shared" si="106"/>
        <v>1</v>
      </c>
      <c r="P3444" s="176" t="str">
        <f t="shared" si="107"/>
        <v>C-0000037815</v>
      </c>
      <c r="Q3444" s="301">
        <f>IFERROR(IF(MATCH($P3444,DOMAIN!$AC:$AC,0)&gt;0,1,0),0)</f>
        <v>0</v>
      </c>
      <c r="R3444" s="297" t="str">
        <f>IFERROR(IF(MATCH(I3444,DOMAIN!$U:$U,0)&gt;0,VLOOKUP(I3444,DOMAIN!$U:$W,3,0),'Commission month'!I3444),I3444)</f>
        <v>A1635</v>
      </c>
    </row>
    <row r="3445" spans="1:18" x14ac:dyDescent="0.15">
      <c r="A3445" s="137">
        <v>3443</v>
      </c>
      <c r="B3445" s="82" t="s">
        <v>11091</v>
      </c>
      <c r="C3445" s="142" t="s">
        <v>27845</v>
      </c>
      <c r="D3445" s="82" t="s">
        <v>11092</v>
      </c>
      <c r="E3445" s="82" t="s">
        <v>5516</v>
      </c>
      <c r="F3445" s="82" t="s">
        <v>6429</v>
      </c>
      <c r="G3445" s="82" t="s">
        <v>44975</v>
      </c>
      <c r="H3445" s="82" t="s">
        <v>4324</v>
      </c>
      <c r="I3445" s="82" t="s">
        <v>3398</v>
      </c>
      <c r="J3445" s="82" t="s">
        <v>3399</v>
      </c>
      <c r="K3445" s="83">
        <v>44244</v>
      </c>
      <c r="L3445" s="83">
        <v>46070</v>
      </c>
      <c r="M3445" s="280">
        <v>53000</v>
      </c>
      <c r="N3445" s="300" t="str">
        <f>VLOOKUP(B3445,'DB Prv month'!$B:$I,8,0)</f>
        <v>A1635</v>
      </c>
      <c r="O3445" s="176" t="b">
        <f t="shared" si="106"/>
        <v>1</v>
      </c>
      <c r="P3445" s="176" t="str">
        <f t="shared" si="107"/>
        <v>C-0000036160</v>
      </c>
      <c r="Q3445" s="301">
        <f>IFERROR(IF(MATCH($P3445,DOMAIN!$AC:$AC,0)&gt;0,1,0),0)</f>
        <v>0</v>
      </c>
      <c r="R3445" s="297" t="str">
        <f>IFERROR(IF(MATCH(I3445,DOMAIN!$U:$U,0)&gt;0,VLOOKUP(I3445,DOMAIN!$U:$W,3,0),'Commission month'!I3445),I3445)</f>
        <v>A1635</v>
      </c>
    </row>
    <row r="3446" spans="1:18" x14ac:dyDescent="0.15">
      <c r="A3446" s="137">
        <v>3444</v>
      </c>
      <c r="B3446" s="82" t="s">
        <v>11093</v>
      </c>
      <c r="C3446" s="142" t="s">
        <v>27845</v>
      </c>
      <c r="D3446" s="82" t="s">
        <v>11092</v>
      </c>
      <c r="E3446" s="82" t="s">
        <v>5516</v>
      </c>
      <c r="F3446" s="82" t="s">
        <v>6429</v>
      </c>
      <c r="G3446" s="82" t="s">
        <v>44975</v>
      </c>
      <c r="H3446" s="82" t="s">
        <v>4324</v>
      </c>
      <c r="I3446" s="82" t="s">
        <v>3398</v>
      </c>
      <c r="J3446" s="82" t="s">
        <v>3399</v>
      </c>
      <c r="K3446" s="83">
        <v>44244</v>
      </c>
      <c r="L3446" s="83">
        <v>46070</v>
      </c>
      <c r="M3446" s="280">
        <v>53000</v>
      </c>
      <c r="N3446" s="300" t="str">
        <f>VLOOKUP(B3446,'DB Prv month'!$B:$I,8,0)</f>
        <v>A1635</v>
      </c>
      <c r="O3446" s="176" t="b">
        <f t="shared" si="106"/>
        <v>1</v>
      </c>
      <c r="P3446" s="176" t="str">
        <f t="shared" si="107"/>
        <v>C-0000036160</v>
      </c>
      <c r="Q3446" s="301">
        <f>IFERROR(IF(MATCH($P3446,DOMAIN!$AC:$AC,0)&gt;0,1,0),0)</f>
        <v>0</v>
      </c>
      <c r="R3446" s="297" t="str">
        <f>IFERROR(IF(MATCH(I3446,DOMAIN!$U:$U,0)&gt;0,VLOOKUP(I3446,DOMAIN!$U:$W,3,0),'Commission month'!I3446),I3446)</f>
        <v>A1635</v>
      </c>
    </row>
    <row r="3447" spans="1:18" x14ac:dyDescent="0.15">
      <c r="A3447" s="137">
        <v>3445</v>
      </c>
      <c r="B3447" s="82" t="s">
        <v>11094</v>
      </c>
      <c r="C3447" s="142" t="s">
        <v>27846</v>
      </c>
      <c r="D3447" s="82" t="s">
        <v>11095</v>
      </c>
      <c r="E3447" s="82" t="s">
        <v>5516</v>
      </c>
      <c r="F3447" s="82" t="s">
        <v>6429</v>
      </c>
      <c r="G3447" s="82" t="s">
        <v>44975</v>
      </c>
      <c r="H3447" s="82" t="s">
        <v>4324</v>
      </c>
      <c r="I3447" s="82" t="s">
        <v>3398</v>
      </c>
      <c r="J3447" s="82" t="s">
        <v>3399</v>
      </c>
      <c r="K3447" s="83">
        <v>44244</v>
      </c>
      <c r="L3447" s="83">
        <v>46070</v>
      </c>
      <c r="M3447" s="280">
        <v>52000</v>
      </c>
      <c r="N3447" s="300" t="str">
        <f>VLOOKUP(B3447,'DB Prv month'!$B:$I,8,0)</f>
        <v>A1635</v>
      </c>
      <c r="O3447" s="176" t="b">
        <f t="shared" si="106"/>
        <v>1</v>
      </c>
      <c r="P3447" s="176" t="str">
        <f t="shared" si="107"/>
        <v>C-0000052567</v>
      </c>
      <c r="Q3447" s="301">
        <f>IFERROR(IF(MATCH($P3447,DOMAIN!$AC:$AC,0)&gt;0,1,0),0)</f>
        <v>0</v>
      </c>
      <c r="R3447" s="297" t="str">
        <f>IFERROR(IF(MATCH(I3447,DOMAIN!$U:$U,0)&gt;0,VLOOKUP(I3447,DOMAIN!$U:$W,3,0),'Commission month'!I3447),I3447)</f>
        <v>A1635</v>
      </c>
    </row>
    <row r="3448" spans="1:18" x14ac:dyDescent="0.15">
      <c r="A3448" s="137">
        <v>3446</v>
      </c>
      <c r="B3448" s="82" t="s">
        <v>11096</v>
      </c>
      <c r="C3448" s="142" t="s">
        <v>27846</v>
      </c>
      <c r="D3448" s="82" t="s">
        <v>11095</v>
      </c>
      <c r="E3448" s="82" t="s">
        <v>5516</v>
      </c>
      <c r="F3448" s="82" t="s">
        <v>6429</v>
      </c>
      <c r="G3448" s="82" t="s">
        <v>44975</v>
      </c>
      <c r="H3448" s="82" t="s">
        <v>4324</v>
      </c>
      <c r="I3448" s="82" t="s">
        <v>3398</v>
      </c>
      <c r="J3448" s="82" t="s">
        <v>3399</v>
      </c>
      <c r="K3448" s="83">
        <v>44244</v>
      </c>
      <c r="L3448" s="83">
        <v>46070</v>
      </c>
      <c r="M3448" s="280">
        <v>52000</v>
      </c>
      <c r="N3448" s="300" t="str">
        <f>VLOOKUP(B3448,'DB Prv month'!$B:$I,8,0)</f>
        <v>A1635</v>
      </c>
      <c r="O3448" s="176" t="b">
        <f t="shared" si="106"/>
        <v>1</v>
      </c>
      <c r="P3448" s="176" t="str">
        <f t="shared" si="107"/>
        <v>C-0000052567</v>
      </c>
      <c r="Q3448" s="301">
        <f>IFERROR(IF(MATCH($P3448,DOMAIN!$AC:$AC,0)&gt;0,1,0),0)</f>
        <v>0</v>
      </c>
      <c r="R3448" s="297" t="str">
        <f>IFERROR(IF(MATCH(I3448,DOMAIN!$U:$U,0)&gt;0,VLOOKUP(I3448,DOMAIN!$U:$W,3,0),'Commission month'!I3448),I3448)</f>
        <v>A1635</v>
      </c>
    </row>
    <row r="3449" spans="1:18" x14ac:dyDescent="0.15">
      <c r="A3449" s="137">
        <v>3447</v>
      </c>
      <c r="B3449" s="82" t="s">
        <v>11101</v>
      </c>
      <c r="C3449" s="142" t="s">
        <v>27849</v>
      </c>
      <c r="D3449" s="82" t="s">
        <v>11102</v>
      </c>
      <c r="E3449" s="82" t="s">
        <v>5516</v>
      </c>
      <c r="F3449" s="82" t="s">
        <v>5848</v>
      </c>
      <c r="G3449" s="82" t="s">
        <v>44975</v>
      </c>
      <c r="H3449" s="82" t="s">
        <v>4324</v>
      </c>
      <c r="I3449" s="82" t="s">
        <v>3398</v>
      </c>
      <c r="J3449" s="82" t="s">
        <v>3399</v>
      </c>
      <c r="K3449" s="83">
        <v>44252</v>
      </c>
      <c r="L3449" s="83">
        <v>45347</v>
      </c>
      <c r="M3449" s="280">
        <v>1145.4000000000001</v>
      </c>
      <c r="N3449" s="300" t="str">
        <f>VLOOKUP(B3449,'DB Prv month'!$B:$I,8,0)</f>
        <v>A1635</v>
      </c>
      <c r="O3449" s="176" t="b">
        <f t="shared" si="106"/>
        <v>1</v>
      </c>
      <c r="P3449" s="176" t="str">
        <f t="shared" si="107"/>
        <v>C-0000027073</v>
      </c>
      <c r="Q3449" s="301">
        <f>IFERROR(IF(MATCH($P3449,DOMAIN!$AC:$AC,0)&gt;0,1,0),0)</f>
        <v>0</v>
      </c>
      <c r="R3449" s="297" t="str">
        <f>IFERROR(IF(MATCH(I3449,DOMAIN!$U:$U,0)&gt;0,VLOOKUP(I3449,DOMAIN!$U:$W,3,0),'Commission month'!I3449),I3449)</f>
        <v>A1635</v>
      </c>
    </row>
    <row r="3450" spans="1:18" x14ac:dyDescent="0.15">
      <c r="A3450" s="137">
        <v>3448</v>
      </c>
      <c r="B3450" s="82" t="s">
        <v>17890</v>
      </c>
      <c r="C3450" s="142" t="s">
        <v>28760</v>
      </c>
      <c r="D3450" s="82" t="s">
        <v>13079</v>
      </c>
      <c r="E3450" s="82" t="s">
        <v>5516</v>
      </c>
      <c r="F3450" s="82" t="s">
        <v>5848</v>
      </c>
      <c r="G3450" s="82" t="s">
        <v>1742</v>
      </c>
      <c r="H3450" s="82" t="s">
        <v>1743</v>
      </c>
      <c r="I3450" s="82" t="s">
        <v>5124</v>
      </c>
      <c r="J3450" s="82" t="s">
        <v>5125</v>
      </c>
      <c r="K3450" s="83">
        <v>44258</v>
      </c>
      <c r="L3450" s="83">
        <v>45354</v>
      </c>
      <c r="M3450" s="280">
        <v>2286.31</v>
      </c>
      <c r="N3450" s="300" t="str">
        <f>VLOOKUP(B3450,'DB Prv month'!$B:$I,8,0)</f>
        <v>A3962</v>
      </c>
      <c r="O3450" s="176" t="b">
        <f t="shared" si="106"/>
        <v>1</v>
      </c>
      <c r="P3450" s="176" t="str">
        <f t="shared" si="107"/>
        <v>C-0000050478</v>
      </c>
      <c r="Q3450" s="301">
        <f>IFERROR(IF(MATCH($P3450,DOMAIN!$AC:$AC,0)&gt;0,1,0),0)</f>
        <v>0</v>
      </c>
      <c r="R3450" s="297" t="str">
        <f>IFERROR(IF(MATCH(I3450,DOMAIN!$U:$U,0)&gt;0,VLOOKUP(I3450,DOMAIN!$U:$W,3,0),'Commission month'!I3450),I3450)</f>
        <v>A3962</v>
      </c>
    </row>
    <row r="3451" spans="1:18" x14ac:dyDescent="0.15">
      <c r="A3451" s="137">
        <v>3449</v>
      </c>
      <c r="B3451" s="82" t="s">
        <v>13078</v>
      </c>
      <c r="C3451" s="142" t="s">
        <v>28760</v>
      </c>
      <c r="D3451" s="82" t="s">
        <v>13079</v>
      </c>
      <c r="E3451" s="82" t="s">
        <v>5516</v>
      </c>
      <c r="F3451" s="82" t="s">
        <v>5848</v>
      </c>
      <c r="G3451" s="82" t="s">
        <v>1742</v>
      </c>
      <c r="H3451" s="82" t="s">
        <v>1743</v>
      </c>
      <c r="I3451" s="82" t="s">
        <v>5124</v>
      </c>
      <c r="J3451" s="82" t="s">
        <v>5125</v>
      </c>
      <c r="K3451" s="83">
        <v>44258</v>
      </c>
      <c r="L3451" s="83">
        <v>45354</v>
      </c>
      <c r="M3451" s="280">
        <v>2286.31</v>
      </c>
      <c r="N3451" s="300" t="str">
        <f>VLOOKUP(B3451,'DB Prv month'!$B:$I,8,0)</f>
        <v>A3962</v>
      </c>
      <c r="O3451" s="176" t="b">
        <f t="shared" si="106"/>
        <v>1</v>
      </c>
      <c r="P3451" s="176" t="str">
        <f t="shared" si="107"/>
        <v>C-0000050478</v>
      </c>
      <c r="Q3451" s="301">
        <f>IFERROR(IF(MATCH($P3451,DOMAIN!$AC:$AC,0)&gt;0,1,0),0)</f>
        <v>0</v>
      </c>
      <c r="R3451" s="297" t="str">
        <f>IFERROR(IF(MATCH(I3451,DOMAIN!$U:$U,0)&gt;0,VLOOKUP(I3451,DOMAIN!$U:$W,3,0),'Commission month'!I3451),I3451)</f>
        <v>A3962</v>
      </c>
    </row>
    <row r="3452" spans="1:18" x14ac:dyDescent="0.15">
      <c r="A3452" s="137">
        <v>3450</v>
      </c>
      <c r="B3452" s="82" t="s">
        <v>11103</v>
      </c>
      <c r="C3452" s="142" t="s">
        <v>27850</v>
      </c>
      <c r="D3452" s="82" t="s">
        <v>11104</v>
      </c>
      <c r="E3452" s="82" t="s">
        <v>5516</v>
      </c>
      <c r="F3452" s="82" t="s">
        <v>5848</v>
      </c>
      <c r="G3452" s="82" t="s">
        <v>44974</v>
      </c>
      <c r="H3452" s="82" t="s">
        <v>4327</v>
      </c>
      <c r="I3452" s="82" t="s">
        <v>3398</v>
      </c>
      <c r="J3452" s="82" t="s">
        <v>3399</v>
      </c>
      <c r="K3452" s="83">
        <v>44283</v>
      </c>
      <c r="L3452" s="83">
        <v>45379</v>
      </c>
      <c r="M3452" s="280">
        <v>1145.27</v>
      </c>
      <c r="N3452" s="300" t="str">
        <f>VLOOKUP(B3452,'DB Prv month'!$B:$I,8,0)</f>
        <v>A1635</v>
      </c>
      <c r="O3452" s="176" t="b">
        <f t="shared" si="106"/>
        <v>1</v>
      </c>
      <c r="P3452" s="176" t="str">
        <f t="shared" si="107"/>
        <v>C-0000054644</v>
      </c>
      <c r="Q3452" s="301">
        <f>IFERROR(IF(MATCH($P3452,DOMAIN!$AC:$AC,0)&gt;0,1,0),0)</f>
        <v>0</v>
      </c>
      <c r="R3452" s="297" t="str">
        <f>IFERROR(IF(MATCH(I3452,DOMAIN!$U:$U,0)&gt;0,VLOOKUP(I3452,DOMAIN!$U:$W,3,0),'Commission month'!I3452),I3452)</f>
        <v>A1635</v>
      </c>
    </row>
    <row r="3453" spans="1:18" x14ac:dyDescent="0.15">
      <c r="A3453" s="137">
        <v>3451</v>
      </c>
      <c r="B3453" s="82" t="s">
        <v>11105</v>
      </c>
      <c r="C3453" s="142" t="s">
        <v>27851</v>
      </c>
      <c r="D3453" s="82" t="s">
        <v>11106</v>
      </c>
      <c r="E3453" s="82" t="s">
        <v>5516</v>
      </c>
      <c r="F3453" s="82" t="s">
        <v>5848</v>
      </c>
      <c r="G3453" s="82" t="s">
        <v>3495</v>
      </c>
      <c r="H3453" s="82" t="s">
        <v>3496</v>
      </c>
      <c r="I3453" s="82" t="s">
        <v>33862</v>
      </c>
      <c r="J3453" s="82" t="s">
        <v>33863</v>
      </c>
      <c r="K3453" s="83">
        <v>44318</v>
      </c>
      <c r="L3453" s="83">
        <v>45048</v>
      </c>
      <c r="M3453" s="280">
        <v>1094.27</v>
      </c>
      <c r="N3453" s="300" t="str">
        <f>VLOOKUP(B3453,'DB Prv month'!$B:$I,8,0)</f>
        <v>A4030</v>
      </c>
      <c r="O3453" s="176" t="b">
        <f t="shared" si="106"/>
        <v>1</v>
      </c>
      <c r="P3453" s="176" t="str">
        <f t="shared" si="107"/>
        <v>C-0000055531</v>
      </c>
      <c r="Q3453" s="301">
        <f>IFERROR(IF(MATCH($P3453,DOMAIN!$AC:$AC,0)&gt;0,1,0),0)</f>
        <v>0</v>
      </c>
      <c r="R3453" s="297" t="str">
        <f>IFERROR(IF(MATCH(I3453,DOMAIN!$U:$U,0)&gt;0,VLOOKUP(I3453,DOMAIN!$U:$W,3,0),'Commission month'!I3453),I3453)</f>
        <v>A4030</v>
      </c>
    </row>
    <row r="3454" spans="1:18" x14ac:dyDescent="0.15">
      <c r="A3454" s="137">
        <v>3452</v>
      </c>
      <c r="B3454" s="82" t="s">
        <v>11107</v>
      </c>
      <c r="C3454" s="142" t="s">
        <v>27851</v>
      </c>
      <c r="D3454" s="82" t="s">
        <v>11106</v>
      </c>
      <c r="E3454" s="82" t="s">
        <v>5516</v>
      </c>
      <c r="F3454" s="82" t="s">
        <v>5848</v>
      </c>
      <c r="G3454" s="82" t="s">
        <v>3495</v>
      </c>
      <c r="H3454" s="82" t="s">
        <v>3496</v>
      </c>
      <c r="I3454" s="82" t="s">
        <v>33862</v>
      </c>
      <c r="J3454" s="82" t="s">
        <v>33863</v>
      </c>
      <c r="K3454" s="83">
        <v>44318</v>
      </c>
      <c r="L3454" s="83">
        <v>45048</v>
      </c>
      <c r="M3454" s="280">
        <v>1094.27</v>
      </c>
      <c r="N3454" s="300" t="str">
        <f>VLOOKUP(B3454,'DB Prv month'!$B:$I,8,0)</f>
        <v>A4030</v>
      </c>
      <c r="O3454" s="176" t="b">
        <f t="shared" si="106"/>
        <v>1</v>
      </c>
      <c r="P3454" s="176" t="str">
        <f t="shared" si="107"/>
        <v>C-0000055531</v>
      </c>
      <c r="Q3454" s="301">
        <f>IFERROR(IF(MATCH($P3454,DOMAIN!$AC:$AC,0)&gt;0,1,0),0)</f>
        <v>0</v>
      </c>
      <c r="R3454" s="297" t="str">
        <f>IFERROR(IF(MATCH(I3454,DOMAIN!$U:$U,0)&gt;0,VLOOKUP(I3454,DOMAIN!$U:$W,3,0),'Commission month'!I3454),I3454)</f>
        <v>A4030</v>
      </c>
    </row>
    <row r="3455" spans="1:18" x14ac:dyDescent="0.15">
      <c r="A3455" s="137">
        <v>3453</v>
      </c>
      <c r="B3455" s="82" t="s">
        <v>11108</v>
      </c>
      <c r="C3455" s="142" t="s">
        <v>27851</v>
      </c>
      <c r="D3455" s="82" t="s">
        <v>11106</v>
      </c>
      <c r="E3455" s="82" t="s">
        <v>5516</v>
      </c>
      <c r="F3455" s="82" t="s">
        <v>5848</v>
      </c>
      <c r="G3455" s="82" t="s">
        <v>3495</v>
      </c>
      <c r="H3455" s="82" t="s">
        <v>3496</v>
      </c>
      <c r="I3455" s="82" t="s">
        <v>33862</v>
      </c>
      <c r="J3455" s="82" t="s">
        <v>33863</v>
      </c>
      <c r="K3455" s="83">
        <v>44318</v>
      </c>
      <c r="L3455" s="83">
        <v>45048</v>
      </c>
      <c r="M3455" s="280">
        <v>1094.27</v>
      </c>
      <c r="N3455" s="300" t="str">
        <f>VLOOKUP(B3455,'DB Prv month'!$B:$I,8,0)</f>
        <v>A4030</v>
      </c>
      <c r="O3455" s="176" t="b">
        <f t="shared" si="106"/>
        <v>1</v>
      </c>
      <c r="P3455" s="176" t="str">
        <f t="shared" si="107"/>
        <v>C-0000055531</v>
      </c>
      <c r="Q3455" s="301">
        <f>IFERROR(IF(MATCH($P3455,DOMAIN!$AC:$AC,0)&gt;0,1,0),0)</f>
        <v>0</v>
      </c>
      <c r="R3455" s="297" t="str">
        <f>IFERROR(IF(MATCH(I3455,DOMAIN!$U:$U,0)&gt;0,VLOOKUP(I3455,DOMAIN!$U:$W,3,0),'Commission month'!I3455),I3455)</f>
        <v>A4030</v>
      </c>
    </row>
    <row r="3456" spans="1:18" x14ac:dyDescent="0.15">
      <c r="A3456" s="137">
        <v>3454</v>
      </c>
      <c r="B3456" s="82" t="s">
        <v>11109</v>
      </c>
      <c r="C3456" s="142" t="s">
        <v>27852</v>
      </c>
      <c r="D3456" s="82" t="s">
        <v>11110</v>
      </c>
      <c r="E3456" s="82" t="s">
        <v>5516</v>
      </c>
      <c r="F3456" s="82" t="s">
        <v>5848</v>
      </c>
      <c r="G3456" s="82" t="s">
        <v>44975</v>
      </c>
      <c r="H3456" s="82" t="s">
        <v>4324</v>
      </c>
      <c r="I3456" s="82" t="s">
        <v>3398</v>
      </c>
      <c r="J3456" s="82" t="s">
        <v>3399</v>
      </c>
      <c r="K3456" s="83">
        <v>44320</v>
      </c>
      <c r="L3456" s="83">
        <v>45416</v>
      </c>
      <c r="M3456" s="280">
        <v>2286.12</v>
      </c>
      <c r="N3456" s="300" t="str">
        <f>VLOOKUP(B3456,'DB Prv month'!$B:$I,8,0)</f>
        <v>A1635</v>
      </c>
      <c r="O3456" s="176" t="b">
        <f t="shared" si="106"/>
        <v>1</v>
      </c>
      <c r="P3456" s="176" t="str">
        <f t="shared" si="107"/>
        <v>C-0000056303</v>
      </c>
      <c r="Q3456" s="301">
        <f>IFERROR(IF(MATCH($P3456,DOMAIN!$AC:$AC,0)&gt;0,1,0),0)</f>
        <v>0</v>
      </c>
      <c r="R3456" s="297" t="str">
        <f>IFERROR(IF(MATCH(I3456,DOMAIN!$U:$U,0)&gt;0,VLOOKUP(I3456,DOMAIN!$U:$W,3,0),'Commission month'!I3456),I3456)</f>
        <v>A1635</v>
      </c>
    </row>
    <row r="3457" spans="1:18" x14ac:dyDescent="0.15">
      <c r="A3457" s="137">
        <v>3455</v>
      </c>
      <c r="B3457" s="82" t="s">
        <v>11111</v>
      </c>
      <c r="C3457" s="142" t="s">
        <v>27852</v>
      </c>
      <c r="D3457" s="82" t="s">
        <v>11110</v>
      </c>
      <c r="E3457" s="82" t="s">
        <v>5516</v>
      </c>
      <c r="F3457" s="82" t="s">
        <v>5848</v>
      </c>
      <c r="G3457" s="82" t="s">
        <v>44975</v>
      </c>
      <c r="H3457" s="82" t="s">
        <v>4324</v>
      </c>
      <c r="I3457" s="82" t="s">
        <v>3398</v>
      </c>
      <c r="J3457" s="82" t="s">
        <v>3399</v>
      </c>
      <c r="K3457" s="83">
        <v>44320</v>
      </c>
      <c r="L3457" s="83">
        <v>45416</v>
      </c>
      <c r="M3457" s="280">
        <v>2286.12</v>
      </c>
      <c r="N3457" s="300" t="str">
        <f>VLOOKUP(B3457,'DB Prv month'!$B:$I,8,0)</f>
        <v>A1635</v>
      </c>
      <c r="O3457" s="176" t="b">
        <f t="shared" si="106"/>
        <v>1</v>
      </c>
      <c r="P3457" s="176" t="str">
        <f t="shared" si="107"/>
        <v>C-0000056303</v>
      </c>
      <c r="Q3457" s="301">
        <f>IFERROR(IF(MATCH($P3457,DOMAIN!$AC:$AC,0)&gt;0,1,0),0)</f>
        <v>0</v>
      </c>
      <c r="R3457" s="297" t="str">
        <f>IFERROR(IF(MATCH(I3457,DOMAIN!$U:$U,0)&gt;0,VLOOKUP(I3457,DOMAIN!$U:$W,3,0),'Commission month'!I3457),I3457)</f>
        <v>A1635</v>
      </c>
    </row>
    <row r="3458" spans="1:18" x14ac:dyDescent="0.15">
      <c r="A3458" s="137">
        <v>3456</v>
      </c>
      <c r="B3458" s="82" t="s">
        <v>11112</v>
      </c>
      <c r="C3458" s="142" t="s">
        <v>27853</v>
      </c>
      <c r="D3458" s="82" t="s">
        <v>11113</v>
      </c>
      <c r="E3458" s="82" t="s">
        <v>5516</v>
      </c>
      <c r="F3458" s="82" t="s">
        <v>5848</v>
      </c>
      <c r="G3458" s="82" t="s">
        <v>44975</v>
      </c>
      <c r="H3458" s="82" t="s">
        <v>4324</v>
      </c>
      <c r="I3458" s="82" t="s">
        <v>3398</v>
      </c>
      <c r="J3458" s="82" t="s">
        <v>3399</v>
      </c>
      <c r="K3458" s="83">
        <v>44353</v>
      </c>
      <c r="L3458" s="83">
        <v>45449</v>
      </c>
      <c r="M3458" s="280">
        <v>2290.19</v>
      </c>
      <c r="N3458" s="300" t="str">
        <f>VLOOKUP(B3458,'DB Prv month'!$B:$I,8,0)</f>
        <v>A1635</v>
      </c>
      <c r="O3458" s="176" t="b">
        <f t="shared" si="106"/>
        <v>1</v>
      </c>
      <c r="P3458" s="176" t="str">
        <f t="shared" si="107"/>
        <v>C-0000057401</v>
      </c>
      <c r="Q3458" s="301">
        <f>IFERROR(IF(MATCH($P3458,DOMAIN!$AC:$AC,0)&gt;0,1,0),0)</f>
        <v>0</v>
      </c>
      <c r="R3458" s="297" t="str">
        <f>IFERROR(IF(MATCH(I3458,DOMAIN!$U:$U,0)&gt;0,VLOOKUP(I3458,DOMAIN!$U:$W,3,0),'Commission month'!I3458),I3458)</f>
        <v>A1635</v>
      </c>
    </row>
    <row r="3459" spans="1:18" x14ac:dyDescent="0.15">
      <c r="A3459" s="137">
        <v>3457</v>
      </c>
      <c r="B3459" s="82" t="s">
        <v>11114</v>
      </c>
      <c r="C3459" s="142" t="s">
        <v>27854</v>
      </c>
      <c r="D3459" s="82" t="s">
        <v>11115</v>
      </c>
      <c r="E3459" s="82" t="s">
        <v>5516</v>
      </c>
      <c r="F3459" s="82" t="s">
        <v>5848</v>
      </c>
      <c r="G3459" s="82" t="s">
        <v>44974</v>
      </c>
      <c r="H3459" s="82" t="s">
        <v>4327</v>
      </c>
      <c r="I3459" s="82" t="s">
        <v>3398</v>
      </c>
      <c r="J3459" s="82" t="s">
        <v>3399</v>
      </c>
      <c r="K3459" s="83">
        <v>44371</v>
      </c>
      <c r="L3459" s="83">
        <v>45467</v>
      </c>
      <c r="M3459" s="280">
        <v>3428.76</v>
      </c>
      <c r="N3459" s="300" t="str">
        <f>VLOOKUP(B3459,'DB Prv month'!$B:$I,8,0)</f>
        <v>A1635</v>
      </c>
      <c r="O3459" s="176" t="b">
        <f t="shared" si="106"/>
        <v>1</v>
      </c>
      <c r="P3459" s="176" t="str">
        <f t="shared" si="107"/>
        <v>C-0000058448</v>
      </c>
      <c r="Q3459" s="301">
        <f>IFERROR(IF(MATCH($P3459,DOMAIN!$AC:$AC,0)&gt;0,1,0),0)</f>
        <v>0</v>
      </c>
      <c r="R3459" s="297" t="str">
        <f>IFERROR(IF(MATCH(I3459,DOMAIN!$U:$U,0)&gt;0,VLOOKUP(I3459,DOMAIN!$U:$W,3,0),'Commission month'!I3459),I3459)</f>
        <v>A1635</v>
      </c>
    </row>
    <row r="3460" spans="1:18" x14ac:dyDescent="0.15">
      <c r="A3460" s="137">
        <v>3458</v>
      </c>
      <c r="B3460" s="82" t="s">
        <v>11120</v>
      </c>
      <c r="C3460" s="142" t="s">
        <v>27860</v>
      </c>
      <c r="D3460" s="82" t="s">
        <v>11121</v>
      </c>
      <c r="E3460" s="82" t="s">
        <v>5516</v>
      </c>
      <c r="F3460" s="82" t="s">
        <v>5848</v>
      </c>
      <c r="G3460" s="82" t="s">
        <v>44974</v>
      </c>
      <c r="H3460" s="82" t="s">
        <v>4327</v>
      </c>
      <c r="I3460" s="82" t="s">
        <v>3398</v>
      </c>
      <c r="J3460" s="82" t="s">
        <v>3399</v>
      </c>
      <c r="K3460" s="83">
        <v>44588</v>
      </c>
      <c r="L3460" s="83">
        <v>45684</v>
      </c>
      <c r="M3460" s="280">
        <v>198601.9</v>
      </c>
      <c r="N3460" s="300" t="str">
        <f>VLOOKUP(B3460,'DB Prv month'!$B:$I,8,0)</f>
        <v>A1635</v>
      </c>
      <c r="O3460" s="176" t="b">
        <f t="shared" ref="O3460:O3523" si="108">R3460=N3460</f>
        <v>1</v>
      </c>
      <c r="P3460" s="176" t="str">
        <f t="shared" ref="P3460:P3523" si="109">"C"&amp;"-"&amp;$C3460</f>
        <v>C-0000035940</v>
      </c>
      <c r="Q3460" s="301">
        <f>IFERROR(IF(MATCH($P3460,DOMAIN!$AC:$AC,0)&gt;0,1,0),0)</f>
        <v>0</v>
      </c>
      <c r="R3460" s="297" t="str">
        <f>IFERROR(IF(MATCH(I3460,DOMAIN!$U:$U,0)&gt;0,VLOOKUP(I3460,DOMAIN!$U:$W,3,0),'Commission month'!I3460),I3460)</f>
        <v>A1635</v>
      </c>
    </row>
    <row r="3461" spans="1:18" x14ac:dyDescent="0.15">
      <c r="A3461" s="137">
        <v>3459</v>
      </c>
      <c r="B3461" s="82" t="s">
        <v>11125</v>
      </c>
      <c r="C3461" s="142" t="s">
        <v>27865</v>
      </c>
      <c r="D3461" s="82" t="s">
        <v>11126</v>
      </c>
      <c r="E3461" s="82" t="s">
        <v>5516</v>
      </c>
      <c r="F3461" s="82" t="s">
        <v>5848</v>
      </c>
      <c r="G3461" s="82" t="s">
        <v>44974</v>
      </c>
      <c r="H3461" s="82" t="s">
        <v>4327</v>
      </c>
      <c r="I3461" s="82" t="s">
        <v>3398</v>
      </c>
      <c r="J3461" s="82" t="s">
        <v>3399</v>
      </c>
      <c r="K3461" s="83">
        <v>44678</v>
      </c>
      <c r="L3461" s="83">
        <v>45774</v>
      </c>
      <c r="M3461" s="280">
        <v>5429.65</v>
      </c>
      <c r="N3461" s="300" t="str">
        <f>VLOOKUP(B3461,'DB Prv month'!$B:$I,8,0)</f>
        <v>A1635</v>
      </c>
      <c r="O3461" s="176" t="b">
        <f t="shared" si="108"/>
        <v>1</v>
      </c>
      <c r="P3461" s="176" t="str">
        <f t="shared" si="109"/>
        <v>C-0000069476</v>
      </c>
      <c r="Q3461" s="301">
        <f>IFERROR(IF(MATCH($P3461,DOMAIN!$AC:$AC,0)&gt;0,1,0),0)</f>
        <v>0</v>
      </c>
      <c r="R3461" s="297" t="str">
        <f>IFERROR(IF(MATCH(I3461,DOMAIN!$U:$U,0)&gt;0,VLOOKUP(I3461,DOMAIN!$U:$W,3,0),'Commission month'!I3461),I3461)</f>
        <v>A1635</v>
      </c>
    </row>
    <row r="3462" spans="1:18" x14ac:dyDescent="0.15">
      <c r="A3462" s="137">
        <v>3460</v>
      </c>
      <c r="B3462" s="82" t="s">
        <v>11127</v>
      </c>
      <c r="C3462" s="142" t="s">
        <v>27866</v>
      </c>
      <c r="D3462" s="82" t="s">
        <v>11128</v>
      </c>
      <c r="E3462" s="82" t="s">
        <v>5516</v>
      </c>
      <c r="F3462" s="82" t="s">
        <v>6429</v>
      </c>
      <c r="G3462" s="82" t="s">
        <v>44974</v>
      </c>
      <c r="H3462" s="82" t="s">
        <v>4327</v>
      </c>
      <c r="I3462" s="82" t="s">
        <v>3398</v>
      </c>
      <c r="J3462" s="82" t="s">
        <v>3399</v>
      </c>
      <c r="K3462" s="83">
        <v>44732</v>
      </c>
      <c r="L3462" s="83">
        <v>46193</v>
      </c>
      <c r="M3462" s="280">
        <v>40000</v>
      </c>
      <c r="N3462" s="300" t="str">
        <f>VLOOKUP(B3462,'DB Prv month'!$B:$I,8,0)</f>
        <v>A1635</v>
      </c>
      <c r="O3462" s="176" t="b">
        <f t="shared" si="108"/>
        <v>1</v>
      </c>
      <c r="P3462" s="176" t="str">
        <f t="shared" si="109"/>
        <v>C-0000038260</v>
      </c>
      <c r="Q3462" s="301">
        <f>IFERROR(IF(MATCH($P3462,DOMAIN!$AC:$AC,0)&gt;0,1,0),0)</f>
        <v>0</v>
      </c>
      <c r="R3462" s="297" t="str">
        <f>IFERROR(IF(MATCH(I3462,DOMAIN!$U:$U,0)&gt;0,VLOOKUP(I3462,DOMAIN!$U:$W,3,0),'Commission month'!I3462),I3462)</f>
        <v>A1635</v>
      </c>
    </row>
    <row r="3463" spans="1:18" x14ac:dyDescent="0.15">
      <c r="A3463" s="137">
        <v>3461</v>
      </c>
      <c r="B3463" s="82" t="s">
        <v>11129</v>
      </c>
      <c r="C3463" s="142" t="s">
        <v>27867</v>
      </c>
      <c r="D3463" s="82" t="s">
        <v>11130</v>
      </c>
      <c r="E3463" s="82" t="s">
        <v>5516</v>
      </c>
      <c r="F3463" s="82" t="s">
        <v>5848</v>
      </c>
      <c r="G3463" s="82" t="s">
        <v>44975</v>
      </c>
      <c r="H3463" s="82" t="s">
        <v>4324</v>
      </c>
      <c r="I3463" s="82" t="s">
        <v>3398</v>
      </c>
      <c r="J3463" s="82" t="s">
        <v>3399</v>
      </c>
      <c r="K3463" s="83">
        <v>44740</v>
      </c>
      <c r="L3463" s="83">
        <v>45836</v>
      </c>
      <c r="M3463" s="280">
        <v>119280.8</v>
      </c>
      <c r="N3463" s="300" t="str">
        <f>VLOOKUP(B3463,'DB Prv month'!$B:$I,8,0)</f>
        <v>A1635</v>
      </c>
      <c r="O3463" s="176" t="b">
        <f t="shared" si="108"/>
        <v>1</v>
      </c>
      <c r="P3463" s="176" t="str">
        <f t="shared" si="109"/>
        <v>C-0000071354</v>
      </c>
      <c r="Q3463" s="301">
        <f>IFERROR(IF(MATCH($P3463,DOMAIN!$AC:$AC,0)&gt;0,1,0),0)</f>
        <v>0</v>
      </c>
      <c r="R3463" s="297" t="str">
        <f>IFERROR(IF(MATCH(I3463,DOMAIN!$U:$U,0)&gt;0,VLOOKUP(I3463,DOMAIN!$U:$W,3,0),'Commission month'!I3463),I3463)</f>
        <v>A1635</v>
      </c>
    </row>
    <row r="3464" spans="1:18" x14ac:dyDescent="0.15">
      <c r="A3464" s="137">
        <v>3462</v>
      </c>
      <c r="B3464" s="82" t="s">
        <v>11131</v>
      </c>
      <c r="C3464" s="142" t="s">
        <v>27868</v>
      </c>
      <c r="D3464" s="82" t="s">
        <v>11132</v>
      </c>
      <c r="E3464" s="82" t="s">
        <v>5516</v>
      </c>
      <c r="F3464" s="82" t="s">
        <v>6429</v>
      </c>
      <c r="G3464" s="82" t="s">
        <v>44974</v>
      </c>
      <c r="H3464" s="82" t="s">
        <v>4327</v>
      </c>
      <c r="I3464" s="82" t="s">
        <v>3398</v>
      </c>
      <c r="J3464" s="82" t="s">
        <v>3399</v>
      </c>
      <c r="K3464" s="83">
        <v>44762</v>
      </c>
      <c r="L3464" s="83">
        <v>45858</v>
      </c>
      <c r="M3464" s="280">
        <v>180000</v>
      </c>
      <c r="N3464" s="300" t="str">
        <f>VLOOKUP(B3464,'DB Prv month'!$B:$I,8,0)</f>
        <v>A1635</v>
      </c>
      <c r="O3464" s="176" t="b">
        <f t="shared" si="108"/>
        <v>1</v>
      </c>
      <c r="P3464" s="176" t="str">
        <f t="shared" si="109"/>
        <v>C-0000036524</v>
      </c>
      <c r="Q3464" s="301">
        <f>IFERROR(IF(MATCH($P3464,DOMAIN!$AC:$AC,0)&gt;0,1,0),0)</f>
        <v>0</v>
      </c>
      <c r="R3464" s="297" t="str">
        <f>IFERROR(IF(MATCH(I3464,DOMAIN!$U:$U,0)&gt;0,VLOOKUP(I3464,DOMAIN!$U:$W,3,0),'Commission month'!I3464),I3464)</f>
        <v>A1635</v>
      </c>
    </row>
    <row r="3465" spans="1:18" x14ac:dyDescent="0.15">
      <c r="A3465" s="137">
        <v>3463</v>
      </c>
      <c r="B3465" s="82" t="s">
        <v>11133</v>
      </c>
      <c r="C3465" s="142" t="s">
        <v>27856</v>
      </c>
      <c r="D3465" s="82" t="s">
        <v>2474</v>
      </c>
      <c r="E3465" s="82" t="s">
        <v>5516</v>
      </c>
      <c r="F3465" s="82" t="s">
        <v>6429</v>
      </c>
      <c r="G3465" s="82" t="s">
        <v>44975</v>
      </c>
      <c r="H3465" s="82" t="s">
        <v>4324</v>
      </c>
      <c r="I3465" s="82" t="s">
        <v>3398</v>
      </c>
      <c r="J3465" s="82" t="s">
        <v>3399</v>
      </c>
      <c r="K3465" s="83">
        <v>44766</v>
      </c>
      <c r="L3465" s="83">
        <v>45862</v>
      </c>
      <c r="M3465" s="280">
        <v>180000</v>
      </c>
      <c r="N3465" s="300" t="str">
        <f>VLOOKUP(B3465,'DB Prv month'!$B:$I,8,0)</f>
        <v>A1635</v>
      </c>
      <c r="O3465" s="176" t="b">
        <f t="shared" si="108"/>
        <v>1</v>
      </c>
      <c r="P3465" s="176" t="str">
        <f t="shared" si="109"/>
        <v>C-0000035513</v>
      </c>
      <c r="Q3465" s="301">
        <f>IFERROR(IF(MATCH($P3465,DOMAIN!$AC:$AC,0)&gt;0,1,0),0)</f>
        <v>0</v>
      </c>
      <c r="R3465" s="297" t="str">
        <f>IFERROR(IF(MATCH(I3465,DOMAIN!$U:$U,0)&gt;0,VLOOKUP(I3465,DOMAIN!$U:$W,3,0),'Commission month'!I3465),I3465)</f>
        <v>A1635</v>
      </c>
    </row>
    <row r="3466" spans="1:18" x14ac:dyDescent="0.15">
      <c r="A3466" s="137">
        <v>3464</v>
      </c>
      <c r="B3466" s="82" t="s">
        <v>11134</v>
      </c>
      <c r="C3466" s="142" t="s">
        <v>27869</v>
      </c>
      <c r="D3466" s="82" t="s">
        <v>11135</v>
      </c>
      <c r="E3466" s="82" t="s">
        <v>5516</v>
      </c>
      <c r="F3466" s="82" t="s">
        <v>6429</v>
      </c>
      <c r="G3466" s="82" t="s">
        <v>44975</v>
      </c>
      <c r="H3466" s="82" t="s">
        <v>4324</v>
      </c>
      <c r="I3466" s="82" t="s">
        <v>3398</v>
      </c>
      <c r="J3466" s="82" t="s">
        <v>3399</v>
      </c>
      <c r="K3466" s="83">
        <v>44766</v>
      </c>
      <c r="L3466" s="83">
        <v>45862</v>
      </c>
      <c r="M3466" s="280">
        <v>180000</v>
      </c>
      <c r="N3466" s="300" t="str">
        <f>VLOOKUP(B3466,'DB Prv month'!$B:$I,8,0)</f>
        <v>A1635</v>
      </c>
      <c r="O3466" s="176" t="b">
        <f t="shared" si="108"/>
        <v>1</v>
      </c>
      <c r="P3466" s="176" t="str">
        <f t="shared" si="109"/>
        <v>C-0000036894</v>
      </c>
      <c r="Q3466" s="301">
        <f>IFERROR(IF(MATCH($P3466,DOMAIN!$AC:$AC,0)&gt;0,1,0),0)</f>
        <v>0</v>
      </c>
      <c r="R3466" s="297" t="str">
        <f>IFERROR(IF(MATCH(I3466,DOMAIN!$U:$U,0)&gt;0,VLOOKUP(I3466,DOMAIN!$U:$W,3,0),'Commission month'!I3466),I3466)</f>
        <v>A1635</v>
      </c>
    </row>
    <row r="3467" spans="1:18" x14ac:dyDescent="0.15">
      <c r="A3467" s="137">
        <v>3465</v>
      </c>
      <c r="B3467" s="82" t="s">
        <v>11136</v>
      </c>
      <c r="C3467" s="142" t="s">
        <v>27870</v>
      </c>
      <c r="D3467" s="82" t="s">
        <v>11137</v>
      </c>
      <c r="E3467" s="82" t="s">
        <v>5516</v>
      </c>
      <c r="F3467" s="82" t="s">
        <v>6429</v>
      </c>
      <c r="G3467" s="82" t="s">
        <v>44975</v>
      </c>
      <c r="H3467" s="82" t="s">
        <v>4324</v>
      </c>
      <c r="I3467" s="82" t="s">
        <v>3398</v>
      </c>
      <c r="J3467" s="82" t="s">
        <v>3399</v>
      </c>
      <c r="K3467" s="83">
        <v>44766</v>
      </c>
      <c r="L3467" s="83">
        <v>45862</v>
      </c>
      <c r="M3467" s="280">
        <v>108000</v>
      </c>
      <c r="N3467" s="300" t="str">
        <f>VLOOKUP(B3467,'DB Prv month'!$B:$I,8,0)</f>
        <v>A1635</v>
      </c>
      <c r="O3467" s="176" t="b">
        <f t="shared" si="108"/>
        <v>1</v>
      </c>
      <c r="P3467" s="176" t="str">
        <f t="shared" si="109"/>
        <v>C-0000036441</v>
      </c>
      <c r="Q3467" s="301">
        <f>IFERROR(IF(MATCH($P3467,DOMAIN!$AC:$AC,0)&gt;0,1,0),0)</f>
        <v>0</v>
      </c>
      <c r="R3467" s="297" t="str">
        <f>IFERROR(IF(MATCH(I3467,DOMAIN!$U:$U,0)&gt;0,VLOOKUP(I3467,DOMAIN!$U:$W,3,0),'Commission month'!I3467),I3467)</f>
        <v>A1635</v>
      </c>
    </row>
    <row r="3468" spans="1:18" x14ac:dyDescent="0.15">
      <c r="A3468" s="137">
        <v>3466</v>
      </c>
      <c r="B3468" s="82" t="s">
        <v>11138</v>
      </c>
      <c r="C3468" s="142" t="s">
        <v>27871</v>
      </c>
      <c r="D3468" s="82" t="s">
        <v>11139</v>
      </c>
      <c r="E3468" s="82" t="s">
        <v>5516</v>
      </c>
      <c r="F3468" s="82" t="s">
        <v>6429</v>
      </c>
      <c r="G3468" s="82" t="s">
        <v>44974</v>
      </c>
      <c r="H3468" s="82" t="s">
        <v>4327</v>
      </c>
      <c r="I3468" s="82" t="s">
        <v>3398</v>
      </c>
      <c r="J3468" s="82" t="s">
        <v>3399</v>
      </c>
      <c r="K3468" s="83">
        <v>44781</v>
      </c>
      <c r="L3468" s="83">
        <v>45877</v>
      </c>
      <c r="M3468" s="280">
        <v>105000</v>
      </c>
      <c r="N3468" s="300" t="str">
        <f>VLOOKUP(B3468,'DB Prv month'!$B:$I,8,0)</f>
        <v>A1635</v>
      </c>
      <c r="O3468" s="176" t="b">
        <f t="shared" si="108"/>
        <v>1</v>
      </c>
      <c r="P3468" s="176" t="str">
        <f t="shared" si="109"/>
        <v>C-0000036020</v>
      </c>
      <c r="Q3468" s="301">
        <f>IFERROR(IF(MATCH($P3468,DOMAIN!$AC:$AC,0)&gt;0,1,0),0)</f>
        <v>0</v>
      </c>
      <c r="R3468" s="297" t="str">
        <f>IFERROR(IF(MATCH(I3468,DOMAIN!$U:$U,0)&gt;0,VLOOKUP(I3468,DOMAIN!$U:$W,3,0),'Commission month'!I3468),I3468)</f>
        <v>A1635</v>
      </c>
    </row>
    <row r="3469" spans="1:18" x14ac:dyDescent="0.15">
      <c r="A3469" s="137">
        <v>3467</v>
      </c>
      <c r="B3469" s="82" t="s">
        <v>11140</v>
      </c>
      <c r="C3469" s="142" t="s">
        <v>27872</v>
      </c>
      <c r="D3469" s="82" t="s">
        <v>11141</v>
      </c>
      <c r="E3469" s="82" t="s">
        <v>5516</v>
      </c>
      <c r="F3469" s="82" t="s">
        <v>6429</v>
      </c>
      <c r="G3469" s="82" t="s">
        <v>44975</v>
      </c>
      <c r="H3469" s="82" t="s">
        <v>4324</v>
      </c>
      <c r="I3469" s="82" t="s">
        <v>3398</v>
      </c>
      <c r="J3469" s="82" t="s">
        <v>3399</v>
      </c>
      <c r="K3469" s="83">
        <v>44796</v>
      </c>
      <c r="L3469" s="83">
        <v>45892</v>
      </c>
      <c r="M3469" s="280">
        <v>35000</v>
      </c>
      <c r="N3469" s="300" t="str">
        <f>VLOOKUP(B3469,'DB Prv month'!$B:$I,8,0)</f>
        <v>A1635</v>
      </c>
      <c r="O3469" s="176" t="b">
        <f t="shared" si="108"/>
        <v>1</v>
      </c>
      <c r="P3469" s="176" t="str">
        <f t="shared" si="109"/>
        <v>C-0000039192</v>
      </c>
      <c r="Q3469" s="301">
        <f>IFERROR(IF(MATCH($P3469,DOMAIN!$AC:$AC,0)&gt;0,1,0),0)</f>
        <v>0</v>
      </c>
      <c r="R3469" s="297" t="str">
        <f>IFERROR(IF(MATCH(I3469,DOMAIN!$U:$U,0)&gt;0,VLOOKUP(I3469,DOMAIN!$U:$W,3,0),'Commission month'!I3469),I3469)</f>
        <v>A1635</v>
      </c>
    </row>
    <row r="3470" spans="1:18" x14ac:dyDescent="0.15">
      <c r="A3470" s="137">
        <v>3468</v>
      </c>
      <c r="B3470" s="82" t="s">
        <v>11143</v>
      </c>
      <c r="C3470" s="142" t="s">
        <v>27874</v>
      </c>
      <c r="D3470" s="82" t="s">
        <v>11144</v>
      </c>
      <c r="E3470" s="82" t="s">
        <v>5516</v>
      </c>
      <c r="F3470" s="82" t="s">
        <v>6429</v>
      </c>
      <c r="G3470" s="82" t="s">
        <v>44975</v>
      </c>
      <c r="H3470" s="82" t="s">
        <v>4324</v>
      </c>
      <c r="I3470" s="82" t="s">
        <v>3398</v>
      </c>
      <c r="J3470" s="82" t="s">
        <v>3399</v>
      </c>
      <c r="K3470" s="83">
        <v>44831</v>
      </c>
      <c r="L3470" s="83">
        <v>45927</v>
      </c>
      <c r="M3470" s="280">
        <v>102000</v>
      </c>
      <c r="N3470" s="300" t="str">
        <f>VLOOKUP(B3470,'DB Prv month'!$B:$I,8,0)</f>
        <v>A1635</v>
      </c>
      <c r="O3470" s="176" t="b">
        <f t="shared" si="108"/>
        <v>1</v>
      </c>
      <c r="P3470" s="176" t="str">
        <f t="shared" si="109"/>
        <v>C-0000038717</v>
      </c>
      <c r="Q3470" s="301">
        <f>IFERROR(IF(MATCH($P3470,DOMAIN!$AC:$AC,0)&gt;0,1,0),0)</f>
        <v>0</v>
      </c>
      <c r="R3470" s="297" t="str">
        <f>IFERROR(IF(MATCH(I3470,DOMAIN!$U:$U,0)&gt;0,VLOOKUP(I3470,DOMAIN!$U:$W,3,0),'Commission month'!I3470),I3470)</f>
        <v>A1635</v>
      </c>
    </row>
    <row r="3471" spans="1:18" x14ac:dyDescent="0.15">
      <c r="A3471" s="137">
        <v>3469</v>
      </c>
      <c r="B3471" s="82" t="s">
        <v>11145</v>
      </c>
      <c r="C3471" s="142" t="s">
        <v>27875</v>
      </c>
      <c r="D3471" s="82" t="s">
        <v>11146</v>
      </c>
      <c r="E3471" s="82" t="s">
        <v>5516</v>
      </c>
      <c r="F3471" s="82" t="s">
        <v>6429</v>
      </c>
      <c r="G3471" s="82" t="s">
        <v>44975</v>
      </c>
      <c r="H3471" s="82" t="s">
        <v>4324</v>
      </c>
      <c r="I3471" s="82" t="s">
        <v>3398</v>
      </c>
      <c r="J3471" s="82" t="s">
        <v>3399</v>
      </c>
      <c r="K3471" s="83">
        <v>44852</v>
      </c>
      <c r="L3471" s="83">
        <v>46678</v>
      </c>
      <c r="M3471" s="280">
        <v>165000</v>
      </c>
      <c r="N3471" s="300" t="str">
        <f>VLOOKUP(B3471,'DB Prv month'!$B:$I,8,0)</f>
        <v>A1635</v>
      </c>
      <c r="O3471" s="176" t="b">
        <f t="shared" si="108"/>
        <v>1</v>
      </c>
      <c r="P3471" s="176" t="str">
        <f t="shared" si="109"/>
        <v>C-0000037726</v>
      </c>
      <c r="Q3471" s="301">
        <f>IFERROR(IF(MATCH($P3471,DOMAIN!$AC:$AC,0)&gt;0,1,0),0)</f>
        <v>0</v>
      </c>
      <c r="R3471" s="297" t="str">
        <f>IFERROR(IF(MATCH(I3471,DOMAIN!$U:$U,0)&gt;0,VLOOKUP(I3471,DOMAIN!$U:$W,3,0),'Commission month'!I3471),I3471)</f>
        <v>A1635</v>
      </c>
    </row>
    <row r="3472" spans="1:18" x14ac:dyDescent="0.15">
      <c r="A3472" s="137">
        <v>3470</v>
      </c>
      <c r="B3472" s="82" t="s">
        <v>11147</v>
      </c>
      <c r="C3472" s="142" t="s">
        <v>27876</v>
      </c>
      <c r="D3472" s="82" t="s">
        <v>11148</v>
      </c>
      <c r="E3472" s="82" t="s">
        <v>5516</v>
      </c>
      <c r="F3472" s="82" t="s">
        <v>6429</v>
      </c>
      <c r="G3472" s="82" t="s">
        <v>44974</v>
      </c>
      <c r="H3472" s="82" t="s">
        <v>4327</v>
      </c>
      <c r="I3472" s="82" t="s">
        <v>3398</v>
      </c>
      <c r="J3472" s="82" t="s">
        <v>3399</v>
      </c>
      <c r="K3472" s="83">
        <v>44873</v>
      </c>
      <c r="L3472" s="83">
        <v>45969</v>
      </c>
      <c r="M3472" s="280">
        <v>160000</v>
      </c>
      <c r="N3472" s="300" t="str">
        <f>VLOOKUP(B3472,'DB Prv month'!$B:$I,8,0)</f>
        <v>A1635</v>
      </c>
      <c r="O3472" s="176" t="b">
        <f t="shared" si="108"/>
        <v>1</v>
      </c>
      <c r="P3472" s="176" t="str">
        <f t="shared" si="109"/>
        <v>C-0000026573</v>
      </c>
      <c r="Q3472" s="301">
        <f>IFERROR(IF(MATCH($P3472,DOMAIN!$AC:$AC,0)&gt;0,1,0),0)</f>
        <v>0</v>
      </c>
      <c r="R3472" s="297" t="str">
        <f>IFERROR(IF(MATCH(I3472,DOMAIN!$U:$U,0)&gt;0,VLOOKUP(I3472,DOMAIN!$U:$W,3,0),'Commission month'!I3472),I3472)</f>
        <v>A1635</v>
      </c>
    </row>
    <row r="3473" spans="1:18" x14ac:dyDescent="0.15">
      <c r="A3473" s="137">
        <v>3471</v>
      </c>
      <c r="B3473" s="82" t="s">
        <v>11150</v>
      </c>
      <c r="C3473" s="142" t="s">
        <v>27878</v>
      </c>
      <c r="D3473" s="82" t="s">
        <v>11151</v>
      </c>
      <c r="E3473" s="82" t="s">
        <v>5516</v>
      </c>
      <c r="F3473" s="82" t="s">
        <v>6429</v>
      </c>
      <c r="G3473" s="82" t="s">
        <v>44975</v>
      </c>
      <c r="H3473" s="82" t="s">
        <v>4324</v>
      </c>
      <c r="I3473" s="82" t="s">
        <v>3398</v>
      </c>
      <c r="J3473" s="82" t="s">
        <v>3399</v>
      </c>
      <c r="K3473" s="83">
        <v>44915</v>
      </c>
      <c r="L3473" s="83">
        <v>46741</v>
      </c>
      <c r="M3473" s="280">
        <v>260000</v>
      </c>
      <c r="N3473" s="300" t="str">
        <f>VLOOKUP(B3473,'DB Prv month'!$B:$I,8,0)</f>
        <v>A1635</v>
      </c>
      <c r="O3473" s="176" t="b">
        <f t="shared" si="108"/>
        <v>1</v>
      </c>
      <c r="P3473" s="176" t="str">
        <f t="shared" si="109"/>
        <v>C-0000006253</v>
      </c>
      <c r="Q3473" s="301">
        <f>IFERROR(IF(MATCH($P3473,DOMAIN!$AC:$AC,0)&gt;0,1,0),0)</f>
        <v>0</v>
      </c>
      <c r="R3473" s="297" t="str">
        <f>IFERROR(IF(MATCH(I3473,DOMAIN!$U:$U,0)&gt;0,VLOOKUP(I3473,DOMAIN!$U:$W,3,0),'Commission month'!I3473),I3473)</f>
        <v>A1635</v>
      </c>
    </row>
    <row r="3474" spans="1:18" x14ac:dyDescent="0.15">
      <c r="A3474" s="137">
        <v>3472</v>
      </c>
      <c r="B3474" s="82" t="s">
        <v>11152</v>
      </c>
      <c r="C3474" s="142" t="s">
        <v>27879</v>
      </c>
      <c r="D3474" s="82" t="s">
        <v>11153</v>
      </c>
      <c r="E3474" s="82" t="s">
        <v>5516</v>
      </c>
      <c r="F3474" s="82" t="s">
        <v>6429</v>
      </c>
      <c r="G3474" s="82" t="s">
        <v>44975</v>
      </c>
      <c r="H3474" s="82" t="s">
        <v>4324</v>
      </c>
      <c r="I3474" s="82" t="s">
        <v>3398</v>
      </c>
      <c r="J3474" s="82" t="s">
        <v>3399</v>
      </c>
      <c r="K3474" s="83">
        <v>44934</v>
      </c>
      <c r="L3474" s="83">
        <v>46030</v>
      </c>
      <c r="M3474" s="280">
        <v>58000</v>
      </c>
      <c r="N3474" s="300" t="str">
        <f>VLOOKUP(B3474,'DB Prv month'!$B:$I,8,0)</f>
        <v>A1635</v>
      </c>
      <c r="O3474" s="176" t="b">
        <f t="shared" si="108"/>
        <v>1</v>
      </c>
      <c r="P3474" s="176" t="str">
        <f t="shared" si="109"/>
        <v>C-0000076500</v>
      </c>
      <c r="Q3474" s="301">
        <f>IFERROR(IF(MATCH($P3474,DOMAIN!$AC:$AC,0)&gt;0,1,0),0)</f>
        <v>0</v>
      </c>
      <c r="R3474" s="297" t="str">
        <f>IFERROR(IF(MATCH(I3474,DOMAIN!$U:$U,0)&gt;0,VLOOKUP(I3474,DOMAIN!$U:$W,3,0),'Commission month'!I3474),I3474)</f>
        <v>A1635</v>
      </c>
    </row>
    <row r="3475" spans="1:18" x14ac:dyDescent="0.15">
      <c r="A3475" s="137">
        <v>3473</v>
      </c>
      <c r="B3475" s="82" t="s">
        <v>11154</v>
      </c>
      <c r="C3475" s="142" t="s">
        <v>27880</v>
      </c>
      <c r="D3475" s="82" t="s">
        <v>11155</v>
      </c>
      <c r="E3475" s="82" t="s">
        <v>5516</v>
      </c>
      <c r="F3475" s="82" t="s">
        <v>6429</v>
      </c>
      <c r="G3475" s="82" t="s">
        <v>44975</v>
      </c>
      <c r="H3475" s="82" t="s">
        <v>4324</v>
      </c>
      <c r="I3475" s="82" t="s">
        <v>3398</v>
      </c>
      <c r="J3475" s="82" t="s">
        <v>3399</v>
      </c>
      <c r="K3475" s="83">
        <v>44963</v>
      </c>
      <c r="L3475" s="83">
        <v>46059</v>
      </c>
      <c r="M3475" s="280">
        <v>28000</v>
      </c>
      <c r="N3475" s="300" t="str">
        <f>VLOOKUP(B3475,'DB Prv month'!$B:$I,8,0)</f>
        <v>A1635</v>
      </c>
      <c r="O3475" s="176" t="b">
        <f t="shared" si="108"/>
        <v>1</v>
      </c>
      <c r="P3475" s="176" t="str">
        <f t="shared" si="109"/>
        <v>C-0000077274</v>
      </c>
      <c r="Q3475" s="301">
        <f>IFERROR(IF(MATCH($P3475,DOMAIN!$AC:$AC,0)&gt;0,1,0),0)</f>
        <v>0</v>
      </c>
      <c r="R3475" s="297" t="str">
        <f>IFERROR(IF(MATCH(I3475,DOMAIN!$U:$U,0)&gt;0,VLOOKUP(I3475,DOMAIN!$U:$W,3,0),'Commission month'!I3475),I3475)</f>
        <v>A1635</v>
      </c>
    </row>
    <row r="3476" spans="1:18" x14ac:dyDescent="0.15">
      <c r="A3476" s="137">
        <v>3474</v>
      </c>
      <c r="B3476" s="82" t="s">
        <v>11156</v>
      </c>
      <c r="C3476" s="142" t="s">
        <v>27836</v>
      </c>
      <c r="D3476" s="82" t="s">
        <v>11072</v>
      </c>
      <c r="E3476" s="82" t="s">
        <v>5516</v>
      </c>
      <c r="F3476" s="82" t="s">
        <v>6429</v>
      </c>
      <c r="G3476" s="82" t="s">
        <v>44974</v>
      </c>
      <c r="H3476" s="82" t="s">
        <v>4327</v>
      </c>
      <c r="I3476" s="82" t="s">
        <v>3398</v>
      </c>
      <c r="J3476" s="82" t="s">
        <v>3399</v>
      </c>
      <c r="K3476" s="83">
        <v>44977</v>
      </c>
      <c r="L3476" s="83">
        <v>46073</v>
      </c>
      <c r="M3476" s="280">
        <v>2000</v>
      </c>
      <c r="N3476" s="300" t="str">
        <f>VLOOKUP(B3476,'DB Prv month'!$B:$I,8,0)</f>
        <v>A1635</v>
      </c>
      <c r="O3476" s="176" t="b">
        <f t="shared" si="108"/>
        <v>1</v>
      </c>
      <c r="P3476" s="176" t="str">
        <f t="shared" si="109"/>
        <v>C-0000035832</v>
      </c>
      <c r="Q3476" s="301">
        <f>IFERROR(IF(MATCH($P3476,DOMAIN!$AC:$AC,0)&gt;0,1,0),0)</f>
        <v>0</v>
      </c>
      <c r="R3476" s="297" t="str">
        <f>IFERROR(IF(MATCH(I3476,DOMAIN!$U:$U,0)&gt;0,VLOOKUP(I3476,DOMAIN!$U:$W,3,0),'Commission month'!I3476),I3476)</f>
        <v>A1635</v>
      </c>
    </row>
    <row r="3477" spans="1:18" x14ac:dyDescent="0.15">
      <c r="A3477" s="137">
        <v>3475</v>
      </c>
      <c r="B3477" s="82" t="s">
        <v>11157</v>
      </c>
      <c r="C3477" s="142" t="s">
        <v>27843</v>
      </c>
      <c r="D3477" s="82" t="s">
        <v>11088</v>
      </c>
      <c r="E3477" s="82" t="s">
        <v>5516</v>
      </c>
      <c r="F3477" s="82" t="s">
        <v>6429</v>
      </c>
      <c r="G3477" s="82" t="s">
        <v>44974</v>
      </c>
      <c r="H3477" s="82" t="s">
        <v>4327</v>
      </c>
      <c r="I3477" s="82" t="s">
        <v>3398</v>
      </c>
      <c r="J3477" s="82" t="s">
        <v>3399</v>
      </c>
      <c r="K3477" s="83">
        <v>44977</v>
      </c>
      <c r="L3477" s="83">
        <v>46073</v>
      </c>
      <c r="M3477" s="280">
        <v>44000</v>
      </c>
      <c r="N3477" s="300" t="str">
        <f>VLOOKUP(B3477,'DB Prv month'!$B:$I,8,0)</f>
        <v>A1635</v>
      </c>
      <c r="O3477" s="176" t="b">
        <f t="shared" si="108"/>
        <v>1</v>
      </c>
      <c r="P3477" s="176" t="str">
        <f t="shared" si="109"/>
        <v>C-0000039432</v>
      </c>
      <c r="Q3477" s="301">
        <f>IFERROR(IF(MATCH($P3477,DOMAIN!$AC:$AC,0)&gt;0,1,0),0)</f>
        <v>0</v>
      </c>
      <c r="R3477" s="297" t="str">
        <f>IFERROR(IF(MATCH(I3477,DOMAIN!$U:$U,0)&gt;0,VLOOKUP(I3477,DOMAIN!$U:$W,3,0),'Commission month'!I3477),I3477)</f>
        <v>A1635</v>
      </c>
    </row>
    <row r="3478" spans="1:18" x14ac:dyDescent="0.15">
      <c r="A3478" s="137">
        <v>3476</v>
      </c>
      <c r="B3478" s="82" t="s">
        <v>11158</v>
      </c>
      <c r="C3478" s="142" t="s">
        <v>27881</v>
      </c>
      <c r="D3478" s="82" t="s">
        <v>11159</v>
      </c>
      <c r="E3478" s="82" t="s">
        <v>5516</v>
      </c>
      <c r="F3478" s="82" t="s">
        <v>6429</v>
      </c>
      <c r="G3478" s="82" t="s">
        <v>44974</v>
      </c>
      <c r="H3478" s="82" t="s">
        <v>4327</v>
      </c>
      <c r="I3478" s="82" t="s">
        <v>3398</v>
      </c>
      <c r="J3478" s="82" t="s">
        <v>3399</v>
      </c>
      <c r="K3478" s="83">
        <v>44979</v>
      </c>
      <c r="L3478" s="83">
        <v>46075</v>
      </c>
      <c r="M3478" s="280">
        <v>145000</v>
      </c>
      <c r="N3478" s="300" t="str">
        <f>VLOOKUP(B3478,'DB Prv month'!$B:$I,8,0)</f>
        <v>A1635</v>
      </c>
      <c r="O3478" s="176" t="b">
        <f t="shared" si="108"/>
        <v>1</v>
      </c>
      <c r="P3478" s="176" t="str">
        <f t="shared" si="109"/>
        <v>C-0000050807</v>
      </c>
      <c r="Q3478" s="301">
        <f>IFERROR(IF(MATCH($P3478,DOMAIN!$AC:$AC,0)&gt;0,1,0),0)</f>
        <v>0</v>
      </c>
      <c r="R3478" s="297" t="str">
        <f>IFERROR(IF(MATCH(I3478,DOMAIN!$U:$U,0)&gt;0,VLOOKUP(I3478,DOMAIN!$U:$W,3,0),'Commission month'!I3478),I3478)</f>
        <v>A1635</v>
      </c>
    </row>
    <row r="3479" spans="1:18" x14ac:dyDescent="0.15">
      <c r="A3479" s="137">
        <v>3477</v>
      </c>
      <c r="B3479" s="82" t="s">
        <v>11160</v>
      </c>
      <c r="C3479" s="142" t="s">
        <v>27882</v>
      </c>
      <c r="D3479" s="82" t="s">
        <v>11161</v>
      </c>
      <c r="E3479" s="82" t="s">
        <v>5516</v>
      </c>
      <c r="F3479" s="82" t="s">
        <v>6429</v>
      </c>
      <c r="G3479" s="82" t="s">
        <v>44974</v>
      </c>
      <c r="H3479" s="82" t="s">
        <v>4327</v>
      </c>
      <c r="I3479" s="82" t="s">
        <v>3398</v>
      </c>
      <c r="J3479" s="82" t="s">
        <v>3399</v>
      </c>
      <c r="K3479" s="83">
        <v>44979</v>
      </c>
      <c r="L3479" s="83">
        <v>46075</v>
      </c>
      <c r="M3479" s="280">
        <v>145000</v>
      </c>
      <c r="N3479" s="300" t="str">
        <f>VLOOKUP(B3479,'DB Prv month'!$B:$I,8,0)</f>
        <v>A1635</v>
      </c>
      <c r="O3479" s="176" t="b">
        <f t="shared" si="108"/>
        <v>1</v>
      </c>
      <c r="P3479" s="176" t="str">
        <f t="shared" si="109"/>
        <v>C-0000038640</v>
      </c>
      <c r="Q3479" s="301">
        <f>IFERROR(IF(MATCH($P3479,DOMAIN!$AC:$AC,0)&gt;0,1,0),0)</f>
        <v>0</v>
      </c>
      <c r="R3479" s="297" t="str">
        <f>IFERROR(IF(MATCH(I3479,DOMAIN!$U:$U,0)&gt;0,VLOOKUP(I3479,DOMAIN!$U:$W,3,0),'Commission month'!I3479),I3479)</f>
        <v>A1635</v>
      </c>
    </row>
    <row r="3480" spans="1:18" x14ac:dyDescent="0.15">
      <c r="A3480" s="137">
        <v>3478</v>
      </c>
      <c r="B3480" s="82" t="s">
        <v>11162</v>
      </c>
      <c r="C3480" s="142" t="s">
        <v>27883</v>
      </c>
      <c r="D3480" s="82" t="s">
        <v>11163</v>
      </c>
      <c r="E3480" s="82" t="s">
        <v>5516</v>
      </c>
      <c r="F3480" s="82" t="s">
        <v>6429</v>
      </c>
      <c r="G3480" s="82" t="s">
        <v>44975</v>
      </c>
      <c r="H3480" s="82" t="s">
        <v>4324</v>
      </c>
      <c r="I3480" s="82" t="s">
        <v>3398</v>
      </c>
      <c r="J3480" s="82" t="s">
        <v>3399</v>
      </c>
      <c r="K3480" s="83">
        <v>45060</v>
      </c>
      <c r="L3480" s="83">
        <v>46156</v>
      </c>
      <c r="M3480" s="280">
        <v>78000</v>
      </c>
      <c r="N3480" s="300" t="str">
        <f>VLOOKUP(B3480,'DB Prv month'!$B:$I,8,0)</f>
        <v>A1635</v>
      </c>
      <c r="O3480" s="176" t="b">
        <f t="shared" si="108"/>
        <v>1</v>
      </c>
      <c r="P3480" s="176" t="str">
        <f t="shared" si="109"/>
        <v>C-0000039021</v>
      </c>
      <c r="Q3480" s="301">
        <f>IFERROR(IF(MATCH($P3480,DOMAIN!$AC:$AC,0)&gt;0,1,0),0)</f>
        <v>0</v>
      </c>
      <c r="R3480" s="297" t="str">
        <f>IFERROR(IF(MATCH(I3480,DOMAIN!$U:$U,0)&gt;0,VLOOKUP(I3480,DOMAIN!$U:$W,3,0),'Commission month'!I3480),I3480)</f>
        <v>A1635</v>
      </c>
    </row>
    <row r="3481" spans="1:18" x14ac:dyDescent="0.15">
      <c r="A3481" s="137">
        <v>3479</v>
      </c>
      <c r="B3481" s="82" t="s">
        <v>11164</v>
      </c>
      <c r="C3481" s="142" t="s">
        <v>27884</v>
      </c>
      <c r="D3481" s="82" t="s">
        <v>11165</v>
      </c>
      <c r="E3481" s="82" t="s">
        <v>5516</v>
      </c>
      <c r="F3481" s="82" t="s">
        <v>6429</v>
      </c>
      <c r="G3481" s="82" t="s">
        <v>44975</v>
      </c>
      <c r="H3481" s="82" t="s">
        <v>4324</v>
      </c>
      <c r="I3481" s="82" t="s">
        <v>3398</v>
      </c>
      <c r="J3481" s="82" t="s">
        <v>3399</v>
      </c>
      <c r="K3481" s="83">
        <v>45096</v>
      </c>
      <c r="L3481" s="83">
        <v>46923</v>
      </c>
      <c r="M3481" s="280">
        <v>37500</v>
      </c>
      <c r="N3481" s="300" t="str">
        <f>VLOOKUP(B3481,'DB Prv month'!$B:$I,8,0)</f>
        <v>A1635</v>
      </c>
      <c r="O3481" s="176" t="b">
        <f t="shared" si="108"/>
        <v>1</v>
      </c>
      <c r="P3481" s="176" t="str">
        <f t="shared" si="109"/>
        <v>C-0000080005</v>
      </c>
      <c r="Q3481" s="301">
        <f>IFERROR(IF(MATCH($P3481,DOMAIN!$AC:$AC,0)&gt;0,1,0),0)</f>
        <v>0</v>
      </c>
      <c r="R3481" s="297" t="str">
        <f>IFERROR(IF(MATCH(I3481,DOMAIN!$U:$U,0)&gt;0,VLOOKUP(I3481,DOMAIN!$U:$W,3,0),'Commission month'!I3481),I3481)</f>
        <v>A1635</v>
      </c>
    </row>
    <row r="3482" spans="1:18" x14ac:dyDescent="0.15">
      <c r="A3482" s="137">
        <v>3480</v>
      </c>
      <c r="B3482" s="82" t="s">
        <v>14146</v>
      </c>
      <c r="C3482" s="142" t="s">
        <v>29245</v>
      </c>
      <c r="D3482" s="82" t="s">
        <v>14147</v>
      </c>
      <c r="E3482" s="82" t="s">
        <v>5516</v>
      </c>
      <c r="F3482" s="82" t="s">
        <v>6429</v>
      </c>
      <c r="G3482" s="82" t="s">
        <v>1404</v>
      </c>
      <c r="H3482" s="82" t="s">
        <v>1405</v>
      </c>
      <c r="I3482" s="82" t="s">
        <v>33862</v>
      </c>
      <c r="J3482" s="82" t="s">
        <v>33863</v>
      </c>
      <c r="K3482" s="83">
        <v>45258</v>
      </c>
      <c r="L3482" s="83">
        <v>46354</v>
      </c>
      <c r="M3482" s="280">
        <v>12500</v>
      </c>
      <c r="N3482" s="300" t="str">
        <f>VLOOKUP(B3482,'DB Prv month'!$B:$I,8,0)</f>
        <v>A4030</v>
      </c>
      <c r="O3482" s="176" t="b">
        <f t="shared" si="108"/>
        <v>1</v>
      </c>
      <c r="P3482" s="176" t="str">
        <f t="shared" si="109"/>
        <v>C-0000057429</v>
      </c>
      <c r="Q3482" s="301">
        <f>IFERROR(IF(MATCH($P3482,DOMAIN!$AC:$AC,0)&gt;0,1,0),0)</f>
        <v>0</v>
      </c>
      <c r="R3482" s="297" t="str">
        <f>IFERROR(IF(MATCH(I3482,DOMAIN!$U:$U,0)&gt;0,VLOOKUP(I3482,DOMAIN!$U:$W,3,0),'Commission month'!I3482),I3482)</f>
        <v>A4030</v>
      </c>
    </row>
    <row r="3483" spans="1:18" x14ac:dyDescent="0.15">
      <c r="A3483" s="137">
        <v>3481</v>
      </c>
      <c r="B3483" s="82" t="s">
        <v>15343</v>
      </c>
      <c r="C3483" s="142" t="s">
        <v>29245</v>
      </c>
      <c r="D3483" s="82" t="s">
        <v>14147</v>
      </c>
      <c r="E3483" s="82" t="s">
        <v>5516</v>
      </c>
      <c r="F3483" s="82" t="s">
        <v>6429</v>
      </c>
      <c r="G3483" s="82" t="s">
        <v>1404</v>
      </c>
      <c r="H3483" s="82" t="s">
        <v>1405</v>
      </c>
      <c r="I3483" s="82" t="s">
        <v>33862</v>
      </c>
      <c r="J3483" s="82" t="s">
        <v>33863</v>
      </c>
      <c r="K3483" s="83">
        <v>45258</v>
      </c>
      <c r="L3483" s="83">
        <v>46354</v>
      </c>
      <c r="M3483" s="280">
        <v>17500</v>
      </c>
      <c r="N3483" s="300" t="str">
        <f>VLOOKUP(B3483,'DB Prv month'!$B:$I,8,0)</f>
        <v>A4030</v>
      </c>
      <c r="O3483" s="176" t="b">
        <f t="shared" si="108"/>
        <v>1</v>
      </c>
      <c r="P3483" s="176" t="str">
        <f t="shared" si="109"/>
        <v>C-0000057429</v>
      </c>
      <c r="Q3483" s="301">
        <f>IFERROR(IF(MATCH($P3483,DOMAIN!$AC:$AC,0)&gt;0,1,0),0)</f>
        <v>0</v>
      </c>
      <c r="R3483" s="297" t="str">
        <f>IFERROR(IF(MATCH(I3483,DOMAIN!$U:$U,0)&gt;0,VLOOKUP(I3483,DOMAIN!$U:$W,3,0),'Commission month'!I3483),I3483)</f>
        <v>A4030</v>
      </c>
    </row>
    <row r="3484" spans="1:18" x14ac:dyDescent="0.15">
      <c r="A3484" s="137">
        <v>3482</v>
      </c>
      <c r="B3484" s="82" t="s">
        <v>15177</v>
      </c>
      <c r="C3484" s="142" t="s">
        <v>29683</v>
      </c>
      <c r="D3484" s="82" t="s">
        <v>15178</v>
      </c>
      <c r="E3484" s="82" t="s">
        <v>5516</v>
      </c>
      <c r="F3484" s="82" t="s">
        <v>6429</v>
      </c>
      <c r="G3484" s="82" t="s">
        <v>1742</v>
      </c>
      <c r="H3484" s="82" t="s">
        <v>1743</v>
      </c>
      <c r="I3484" s="82" t="s">
        <v>5124</v>
      </c>
      <c r="J3484" s="82" t="s">
        <v>5125</v>
      </c>
      <c r="K3484" s="83">
        <v>45263</v>
      </c>
      <c r="L3484" s="83">
        <v>47090</v>
      </c>
      <c r="M3484" s="280">
        <v>76000</v>
      </c>
      <c r="N3484" s="300" t="str">
        <f>VLOOKUP(B3484,'DB Prv month'!$B:$I,8,0)</f>
        <v>A3962</v>
      </c>
      <c r="O3484" s="176" t="b">
        <f t="shared" si="108"/>
        <v>1</v>
      </c>
      <c r="P3484" s="176" t="str">
        <f t="shared" si="109"/>
        <v>C-0000082976</v>
      </c>
      <c r="Q3484" s="301">
        <f>IFERROR(IF(MATCH($P3484,DOMAIN!$AC:$AC,0)&gt;0,1,0),0)</f>
        <v>0</v>
      </c>
      <c r="R3484" s="297" t="str">
        <f>IFERROR(IF(MATCH(I3484,DOMAIN!$U:$U,0)&gt;0,VLOOKUP(I3484,DOMAIN!$U:$W,3,0),'Commission month'!I3484),I3484)</f>
        <v>A3962</v>
      </c>
    </row>
    <row r="3485" spans="1:18" x14ac:dyDescent="0.15">
      <c r="A3485" s="137">
        <v>3483</v>
      </c>
      <c r="B3485" s="82" t="s">
        <v>17263</v>
      </c>
      <c r="C3485" s="142" t="s">
        <v>29683</v>
      </c>
      <c r="D3485" s="82" t="s">
        <v>15178</v>
      </c>
      <c r="E3485" s="82" t="s">
        <v>5516</v>
      </c>
      <c r="F3485" s="82" t="s">
        <v>6429</v>
      </c>
      <c r="G3485" s="82" t="s">
        <v>1742</v>
      </c>
      <c r="H3485" s="82" t="s">
        <v>1743</v>
      </c>
      <c r="I3485" s="82" t="s">
        <v>5124</v>
      </c>
      <c r="J3485" s="82" t="s">
        <v>5125</v>
      </c>
      <c r="K3485" s="83">
        <v>45263</v>
      </c>
      <c r="L3485" s="83">
        <v>47090</v>
      </c>
      <c r="M3485" s="280">
        <v>76000</v>
      </c>
      <c r="N3485" s="300" t="str">
        <f>VLOOKUP(B3485,'DB Prv month'!$B:$I,8,0)</f>
        <v>A3962</v>
      </c>
      <c r="O3485" s="176" t="b">
        <f t="shared" si="108"/>
        <v>1</v>
      </c>
      <c r="P3485" s="176" t="str">
        <f t="shared" si="109"/>
        <v>C-0000082976</v>
      </c>
      <c r="Q3485" s="301">
        <f>IFERROR(IF(MATCH($P3485,DOMAIN!$AC:$AC,0)&gt;0,1,0),0)</f>
        <v>0</v>
      </c>
      <c r="R3485" s="297" t="str">
        <f>IFERROR(IF(MATCH(I3485,DOMAIN!$U:$U,0)&gt;0,VLOOKUP(I3485,DOMAIN!$U:$W,3,0),'Commission month'!I3485),I3485)</f>
        <v>A3962</v>
      </c>
    </row>
    <row r="3486" spans="1:18" x14ac:dyDescent="0.15">
      <c r="A3486" s="137">
        <v>3484</v>
      </c>
      <c r="B3486" s="82" t="s">
        <v>16828</v>
      </c>
      <c r="C3486" s="142" t="s">
        <v>29683</v>
      </c>
      <c r="D3486" s="82" t="s">
        <v>15178</v>
      </c>
      <c r="E3486" s="82" t="s">
        <v>5516</v>
      </c>
      <c r="F3486" s="82" t="s">
        <v>6429</v>
      </c>
      <c r="G3486" s="82" t="s">
        <v>1742</v>
      </c>
      <c r="H3486" s="82" t="s">
        <v>1743</v>
      </c>
      <c r="I3486" s="82" t="s">
        <v>5124</v>
      </c>
      <c r="J3486" s="82" t="s">
        <v>5125</v>
      </c>
      <c r="K3486" s="83">
        <v>45263</v>
      </c>
      <c r="L3486" s="83">
        <v>47090</v>
      </c>
      <c r="M3486" s="280">
        <v>76000</v>
      </c>
      <c r="N3486" s="300" t="str">
        <f>VLOOKUP(B3486,'DB Prv month'!$B:$I,8,0)</f>
        <v>A3962</v>
      </c>
      <c r="O3486" s="176" t="b">
        <f t="shared" si="108"/>
        <v>1</v>
      </c>
      <c r="P3486" s="176" t="str">
        <f t="shared" si="109"/>
        <v>C-0000082976</v>
      </c>
      <c r="Q3486" s="301">
        <f>IFERROR(IF(MATCH($P3486,DOMAIN!$AC:$AC,0)&gt;0,1,0),0)</f>
        <v>0</v>
      </c>
      <c r="R3486" s="297" t="str">
        <f>IFERROR(IF(MATCH(I3486,DOMAIN!$U:$U,0)&gt;0,VLOOKUP(I3486,DOMAIN!$U:$W,3,0),'Commission month'!I3486),I3486)</f>
        <v>A3962</v>
      </c>
    </row>
    <row r="3487" spans="1:18" x14ac:dyDescent="0.15">
      <c r="A3487" s="137">
        <v>3485</v>
      </c>
      <c r="B3487" s="82" t="s">
        <v>16665</v>
      </c>
      <c r="C3487" s="142" t="s">
        <v>29683</v>
      </c>
      <c r="D3487" s="82" t="s">
        <v>15178</v>
      </c>
      <c r="E3487" s="82" t="s">
        <v>5516</v>
      </c>
      <c r="F3487" s="82" t="s">
        <v>6429</v>
      </c>
      <c r="G3487" s="82" t="s">
        <v>1742</v>
      </c>
      <c r="H3487" s="82" t="s">
        <v>1743</v>
      </c>
      <c r="I3487" s="82" t="s">
        <v>5124</v>
      </c>
      <c r="J3487" s="82" t="s">
        <v>5125</v>
      </c>
      <c r="K3487" s="83">
        <v>45263</v>
      </c>
      <c r="L3487" s="83">
        <v>47090</v>
      </c>
      <c r="M3487" s="280">
        <v>76000</v>
      </c>
      <c r="N3487" s="300" t="str">
        <f>VLOOKUP(B3487,'DB Prv month'!$B:$I,8,0)</f>
        <v>A3962</v>
      </c>
      <c r="O3487" s="176" t="b">
        <f t="shared" si="108"/>
        <v>1</v>
      </c>
      <c r="P3487" s="176" t="str">
        <f t="shared" si="109"/>
        <v>C-0000082976</v>
      </c>
      <c r="Q3487" s="301">
        <f>IFERROR(IF(MATCH($P3487,DOMAIN!$AC:$AC,0)&gt;0,1,0),0)</f>
        <v>0</v>
      </c>
      <c r="R3487" s="297" t="str">
        <f>IFERROR(IF(MATCH(I3487,DOMAIN!$U:$U,0)&gt;0,VLOOKUP(I3487,DOMAIN!$U:$W,3,0),'Commission month'!I3487),I3487)</f>
        <v>A3962</v>
      </c>
    </row>
    <row r="3488" spans="1:18" x14ac:dyDescent="0.15">
      <c r="A3488" s="137">
        <v>3486</v>
      </c>
      <c r="B3488" s="82" t="s">
        <v>19748</v>
      </c>
      <c r="C3488" s="142" t="s">
        <v>29683</v>
      </c>
      <c r="D3488" s="82" t="s">
        <v>15178</v>
      </c>
      <c r="E3488" s="82" t="s">
        <v>5516</v>
      </c>
      <c r="F3488" s="82" t="s">
        <v>6429</v>
      </c>
      <c r="G3488" s="82" t="s">
        <v>1742</v>
      </c>
      <c r="H3488" s="82" t="s">
        <v>1743</v>
      </c>
      <c r="I3488" s="82" t="s">
        <v>5124</v>
      </c>
      <c r="J3488" s="82" t="s">
        <v>5125</v>
      </c>
      <c r="K3488" s="83">
        <v>45263</v>
      </c>
      <c r="L3488" s="83">
        <v>47090</v>
      </c>
      <c r="M3488" s="280">
        <v>76000</v>
      </c>
      <c r="N3488" s="300" t="str">
        <f>VLOOKUP(B3488,'DB Prv month'!$B:$I,8,0)</f>
        <v>A3962</v>
      </c>
      <c r="O3488" s="176" t="b">
        <f t="shared" si="108"/>
        <v>1</v>
      </c>
      <c r="P3488" s="176" t="str">
        <f t="shared" si="109"/>
        <v>C-0000082976</v>
      </c>
      <c r="Q3488" s="301">
        <f>IFERROR(IF(MATCH($P3488,DOMAIN!$AC:$AC,0)&gt;0,1,0),0)</f>
        <v>0</v>
      </c>
      <c r="R3488" s="297" t="str">
        <f>IFERROR(IF(MATCH(I3488,DOMAIN!$U:$U,0)&gt;0,VLOOKUP(I3488,DOMAIN!$U:$W,3,0),'Commission month'!I3488),I3488)</f>
        <v>A3962</v>
      </c>
    </row>
    <row r="3489" spans="1:18" x14ac:dyDescent="0.15">
      <c r="A3489" s="137">
        <v>3487</v>
      </c>
      <c r="B3489" s="82" t="s">
        <v>12819</v>
      </c>
      <c r="C3489" s="142" t="s">
        <v>28639</v>
      </c>
      <c r="D3489" s="82" t="s">
        <v>12820</v>
      </c>
      <c r="E3489" s="82" t="s">
        <v>5516</v>
      </c>
      <c r="F3489" s="82" t="s">
        <v>6429</v>
      </c>
      <c r="G3489" s="82" t="s">
        <v>1404</v>
      </c>
      <c r="H3489" s="82" t="s">
        <v>1405</v>
      </c>
      <c r="I3489" s="82" t="s">
        <v>33862</v>
      </c>
      <c r="J3489" s="82" t="s">
        <v>33863</v>
      </c>
      <c r="K3489" s="83">
        <v>45266</v>
      </c>
      <c r="L3489" s="83">
        <v>47093</v>
      </c>
      <c r="M3489" s="280">
        <v>16000</v>
      </c>
      <c r="N3489" s="300" t="str">
        <f>VLOOKUP(B3489,'DB Prv month'!$B:$I,8,0)</f>
        <v>A4030</v>
      </c>
      <c r="O3489" s="176" t="b">
        <f t="shared" si="108"/>
        <v>1</v>
      </c>
      <c r="P3489" s="176" t="str">
        <f t="shared" si="109"/>
        <v>C-0000073845</v>
      </c>
      <c r="Q3489" s="301">
        <f>IFERROR(IF(MATCH($P3489,DOMAIN!$AC:$AC,0)&gt;0,1,0),0)</f>
        <v>0</v>
      </c>
      <c r="R3489" s="297" t="str">
        <f>IFERROR(IF(MATCH(I3489,DOMAIN!$U:$U,0)&gt;0,VLOOKUP(I3489,DOMAIN!$U:$W,3,0),'Commission month'!I3489),I3489)</f>
        <v>A4030</v>
      </c>
    </row>
    <row r="3490" spans="1:18" x14ac:dyDescent="0.15">
      <c r="A3490" s="137">
        <v>3488</v>
      </c>
      <c r="B3490" s="82" t="s">
        <v>16554</v>
      </c>
      <c r="C3490" s="142" t="s">
        <v>28639</v>
      </c>
      <c r="D3490" s="82" t="s">
        <v>12820</v>
      </c>
      <c r="E3490" s="82" t="s">
        <v>5516</v>
      </c>
      <c r="F3490" s="82" t="s">
        <v>6429</v>
      </c>
      <c r="G3490" s="82" t="s">
        <v>1404</v>
      </c>
      <c r="H3490" s="82" t="s">
        <v>1405</v>
      </c>
      <c r="I3490" s="82" t="s">
        <v>33862</v>
      </c>
      <c r="J3490" s="82" t="s">
        <v>33863</v>
      </c>
      <c r="K3490" s="83">
        <v>45266</v>
      </c>
      <c r="L3490" s="83">
        <v>47093</v>
      </c>
      <c r="M3490" s="280">
        <v>16000</v>
      </c>
      <c r="N3490" s="300" t="str">
        <f>VLOOKUP(B3490,'DB Prv month'!$B:$I,8,0)</f>
        <v>A4030</v>
      </c>
      <c r="O3490" s="176" t="b">
        <f t="shared" si="108"/>
        <v>1</v>
      </c>
      <c r="P3490" s="176" t="str">
        <f t="shared" si="109"/>
        <v>C-0000073845</v>
      </c>
      <c r="Q3490" s="301">
        <f>IFERROR(IF(MATCH($P3490,DOMAIN!$AC:$AC,0)&gt;0,1,0),0)</f>
        <v>0</v>
      </c>
      <c r="R3490" s="297" t="str">
        <f>IFERROR(IF(MATCH(I3490,DOMAIN!$U:$U,0)&gt;0,VLOOKUP(I3490,DOMAIN!$U:$W,3,0),'Commission month'!I3490),I3490)</f>
        <v>A4030</v>
      </c>
    </row>
    <row r="3491" spans="1:18" x14ac:dyDescent="0.15">
      <c r="A3491" s="137">
        <v>3489</v>
      </c>
      <c r="B3491" s="82" t="s">
        <v>18025</v>
      </c>
      <c r="C3491" s="142" t="s">
        <v>28639</v>
      </c>
      <c r="D3491" s="82" t="s">
        <v>12820</v>
      </c>
      <c r="E3491" s="82" t="s">
        <v>5516</v>
      </c>
      <c r="F3491" s="82" t="s">
        <v>6429</v>
      </c>
      <c r="G3491" s="82" t="s">
        <v>1404</v>
      </c>
      <c r="H3491" s="82" t="s">
        <v>1405</v>
      </c>
      <c r="I3491" s="82" t="s">
        <v>33862</v>
      </c>
      <c r="J3491" s="82" t="s">
        <v>33863</v>
      </c>
      <c r="K3491" s="83">
        <v>45266</v>
      </c>
      <c r="L3491" s="83">
        <v>47093</v>
      </c>
      <c r="M3491" s="280">
        <v>17000</v>
      </c>
      <c r="N3491" s="300" t="str">
        <f>VLOOKUP(B3491,'DB Prv month'!$B:$I,8,0)</f>
        <v>A4030</v>
      </c>
      <c r="O3491" s="176" t="b">
        <f t="shared" si="108"/>
        <v>1</v>
      </c>
      <c r="P3491" s="176" t="str">
        <f t="shared" si="109"/>
        <v>C-0000073845</v>
      </c>
      <c r="Q3491" s="301">
        <f>IFERROR(IF(MATCH($P3491,DOMAIN!$AC:$AC,0)&gt;0,1,0),0)</f>
        <v>0</v>
      </c>
      <c r="R3491" s="297" t="str">
        <f>IFERROR(IF(MATCH(I3491,DOMAIN!$U:$U,0)&gt;0,VLOOKUP(I3491,DOMAIN!$U:$W,3,0),'Commission month'!I3491),I3491)</f>
        <v>A4030</v>
      </c>
    </row>
    <row r="3492" spans="1:18" x14ac:dyDescent="0.15">
      <c r="A3492" s="137">
        <v>3490</v>
      </c>
      <c r="B3492" s="82" t="s">
        <v>14145</v>
      </c>
      <c r="C3492" s="142" t="s">
        <v>28639</v>
      </c>
      <c r="D3492" s="82" t="s">
        <v>12820</v>
      </c>
      <c r="E3492" s="82" t="s">
        <v>5516</v>
      </c>
      <c r="F3492" s="82" t="s">
        <v>6429</v>
      </c>
      <c r="G3492" s="82" t="s">
        <v>1404</v>
      </c>
      <c r="H3492" s="82" t="s">
        <v>1405</v>
      </c>
      <c r="I3492" s="82" t="s">
        <v>33862</v>
      </c>
      <c r="J3492" s="82" t="s">
        <v>33863</v>
      </c>
      <c r="K3492" s="83">
        <v>45266</v>
      </c>
      <c r="L3492" s="83">
        <v>47093</v>
      </c>
      <c r="M3492" s="280">
        <v>17000</v>
      </c>
      <c r="N3492" s="300" t="str">
        <f>VLOOKUP(B3492,'DB Prv month'!$B:$I,8,0)</f>
        <v>A4030</v>
      </c>
      <c r="O3492" s="176" t="b">
        <f t="shared" si="108"/>
        <v>1</v>
      </c>
      <c r="P3492" s="176" t="str">
        <f t="shared" si="109"/>
        <v>C-0000073845</v>
      </c>
      <c r="Q3492" s="301">
        <f>IFERROR(IF(MATCH($P3492,DOMAIN!$AC:$AC,0)&gt;0,1,0),0)</f>
        <v>0</v>
      </c>
      <c r="R3492" s="297" t="str">
        <f>IFERROR(IF(MATCH(I3492,DOMAIN!$U:$U,0)&gt;0,VLOOKUP(I3492,DOMAIN!$U:$W,3,0),'Commission month'!I3492),I3492)</f>
        <v>A4030</v>
      </c>
    </row>
    <row r="3493" spans="1:18" x14ac:dyDescent="0.15">
      <c r="A3493" s="137">
        <v>3491</v>
      </c>
      <c r="B3493" s="82" t="s">
        <v>13132</v>
      </c>
      <c r="C3493" s="142" t="s">
        <v>28639</v>
      </c>
      <c r="D3493" s="82" t="s">
        <v>12820</v>
      </c>
      <c r="E3493" s="82" t="s">
        <v>5516</v>
      </c>
      <c r="F3493" s="82" t="s">
        <v>6429</v>
      </c>
      <c r="G3493" s="82" t="s">
        <v>1404</v>
      </c>
      <c r="H3493" s="82" t="s">
        <v>1405</v>
      </c>
      <c r="I3493" s="82" t="s">
        <v>33862</v>
      </c>
      <c r="J3493" s="82" t="s">
        <v>33863</v>
      </c>
      <c r="K3493" s="83">
        <v>45266</v>
      </c>
      <c r="L3493" s="83">
        <v>47093</v>
      </c>
      <c r="M3493" s="280">
        <v>17000</v>
      </c>
      <c r="N3493" s="300" t="str">
        <f>VLOOKUP(B3493,'DB Prv month'!$B:$I,8,0)</f>
        <v>A4030</v>
      </c>
      <c r="O3493" s="176" t="b">
        <f t="shared" si="108"/>
        <v>1</v>
      </c>
      <c r="P3493" s="176" t="str">
        <f t="shared" si="109"/>
        <v>C-0000073845</v>
      </c>
      <c r="Q3493" s="301">
        <f>IFERROR(IF(MATCH($P3493,DOMAIN!$AC:$AC,0)&gt;0,1,0),0)</f>
        <v>0</v>
      </c>
      <c r="R3493" s="297" t="str">
        <f>IFERROR(IF(MATCH(I3493,DOMAIN!$U:$U,0)&gt;0,VLOOKUP(I3493,DOMAIN!$U:$W,3,0),'Commission month'!I3493),I3493)</f>
        <v>A4030</v>
      </c>
    </row>
    <row r="3494" spans="1:18" x14ac:dyDescent="0.15">
      <c r="A3494" s="137">
        <v>3492</v>
      </c>
      <c r="B3494" s="82" t="s">
        <v>15071</v>
      </c>
      <c r="C3494" s="142" t="s">
        <v>29004</v>
      </c>
      <c r="D3494" s="82" t="s">
        <v>13591</v>
      </c>
      <c r="E3494" s="82" t="s">
        <v>5516</v>
      </c>
      <c r="F3494" s="82" t="s">
        <v>6429</v>
      </c>
      <c r="G3494" s="82" t="s">
        <v>1742</v>
      </c>
      <c r="H3494" s="82" t="s">
        <v>1743</v>
      </c>
      <c r="I3494" s="82" t="s">
        <v>5124</v>
      </c>
      <c r="J3494" s="82" t="s">
        <v>5125</v>
      </c>
      <c r="K3494" s="83">
        <v>45279</v>
      </c>
      <c r="L3494" s="83">
        <v>46375</v>
      </c>
      <c r="M3494" s="280">
        <v>18000</v>
      </c>
      <c r="N3494" s="300" t="str">
        <f>VLOOKUP(B3494,'DB Prv month'!$B:$I,8,0)</f>
        <v>A3962</v>
      </c>
      <c r="O3494" s="176" t="b">
        <f t="shared" si="108"/>
        <v>1</v>
      </c>
      <c r="P3494" s="176" t="str">
        <f t="shared" si="109"/>
        <v>C-0000027823</v>
      </c>
      <c r="Q3494" s="301">
        <f>IFERROR(IF(MATCH($P3494,DOMAIN!$AC:$AC,0)&gt;0,1,0),0)</f>
        <v>0</v>
      </c>
      <c r="R3494" s="297" t="str">
        <f>IFERROR(IF(MATCH(I3494,DOMAIN!$U:$U,0)&gt;0,VLOOKUP(I3494,DOMAIN!$U:$W,3,0),'Commission month'!I3494),I3494)</f>
        <v>A3962</v>
      </c>
    </row>
    <row r="3495" spans="1:18" x14ac:dyDescent="0.15">
      <c r="A3495" s="137">
        <v>3493</v>
      </c>
      <c r="B3495" s="82" t="s">
        <v>18692</v>
      </c>
      <c r="C3495" s="142" t="s">
        <v>29004</v>
      </c>
      <c r="D3495" s="82" t="s">
        <v>13591</v>
      </c>
      <c r="E3495" s="82" t="s">
        <v>5516</v>
      </c>
      <c r="F3495" s="82" t="s">
        <v>6429</v>
      </c>
      <c r="G3495" s="82" t="s">
        <v>1742</v>
      </c>
      <c r="H3495" s="82" t="s">
        <v>1743</v>
      </c>
      <c r="I3495" s="82" t="s">
        <v>5124</v>
      </c>
      <c r="J3495" s="82" t="s">
        <v>5125</v>
      </c>
      <c r="K3495" s="83">
        <v>45279</v>
      </c>
      <c r="L3495" s="83">
        <v>46375</v>
      </c>
      <c r="M3495" s="280">
        <v>18000</v>
      </c>
      <c r="N3495" s="300" t="str">
        <f>VLOOKUP(B3495,'DB Prv month'!$B:$I,8,0)</f>
        <v>A3962</v>
      </c>
      <c r="O3495" s="176" t="b">
        <f t="shared" si="108"/>
        <v>1</v>
      </c>
      <c r="P3495" s="176" t="str">
        <f t="shared" si="109"/>
        <v>C-0000027823</v>
      </c>
      <c r="Q3495" s="301">
        <f>IFERROR(IF(MATCH($P3495,DOMAIN!$AC:$AC,0)&gt;0,1,0),0)</f>
        <v>0</v>
      </c>
      <c r="R3495" s="297" t="str">
        <f>IFERROR(IF(MATCH(I3495,DOMAIN!$U:$U,0)&gt;0,VLOOKUP(I3495,DOMAIN!$U:$W,3,0),'Commission month'!I3495),I3495)</f>
        <v>A3962</v>
      </c>
    </row>
    <row r="3496" spans="1:18" x14ac:dyDescent="0.15">
      <c r="A3496" s="137">
        <v>3494</v>
      </c>
      <c r="B3496" s="82" t="s">
        <v>13590</v>
      </c>
      <c r="C3496" s="142" t="s">
        <v>29004</v>
      </c>
      <c r="D3496" s="82" t="s">
        <v>13591</v>
      </c>
      <c r="E3496" s="82" t="s">
        <v>5516</v>
      </c>
      <c r="F3496" s="82" t="s">
        <v>6429</v>
      </c>
      <c r="G3496" s="82" t="s">
        <v>1742</v>
      </c>
      <c r="H3496" s="82" t="s">
        <v>1743</v>
      </c>
      <c r="I3496" s="82" t="s">
        <v>5124</v>
      </c>
      <c r="J3496" s="82" t="s">
        <v>5125</v>
      </c>
      <c r="K3496" s="83">
        <v>45279</v>
      </c>
      <c r="L3496" s="83">
        <v>46375</v>
      </c>
      <c r="M3496" s="280">
        <v>18000</v>
      </c>
      <c r="N3496" s="300" t="str">
        <f>VLOOKUP(B3496,'DB Prv month'!$B:$I,8,0)</f>
        <v>A3962</v>
      </c>
      <c r="O3496" s="176" t="b">
        <f t="shared" si="108"/>
        <v>1</v>
      </c>
      <c r="P3496" s="176" t="str">
        <f t="shared" si="109"/>
        <v>C-0000027823</v>
      </c>
      <c r="Q3496" s="301">
        <f>IFERROR(IF(MATCH($P3496,DOMAIN!$AC:$AC,0)&gt;0,1,0),0)</f>
        <v>0</v>
      </c>
      <c r="R3496" s="297" t="str">
        <f>IFERROR(IF(MATCH(I3496,DOMAIN!$U:$U,0)&gt;0,VLOOKUP(I3496,DOMAIN!$U:$W,3,0),'Commission month'!I3496),I3496)</f>
        <v>A3962</v>
      </c>
    </row>
    <row r="3497" spans="1:18" x14ac:dyDescent="0.15">
      <c r="A3497" s="137">
        <v>3495</v>
      </c>
      <c r="B3497" s="82" t="s">
        <v>16652</v>
      </c>
      <c r="C3497" s="142" t="s">
        <v>29004</v>
      </c>
      <c r="D3497" s="82" t="s">
        <v>13591</v>
      </c>
      <c r="E3497" s="82" t="s">
        <v>5516</v>
      </c>
      <c r="F3497" s="82" t="s">
        <v>6429</v>
      </c>
      <c r="G3497" s="82" t="s">
        <v>1742</v>
      </c>
      <c r="H3497" s="82" t="s">
        <v>1743</v>
      </c>
      <c r="I3497" s="82" t="s">
        <v>5124</v>
      </c>
      <c r="J3497" s="82" t="s">
        <v>5125</v>
      </c>
      <c r="K3497" s="83">
        <v>45279</v>
      </c>
      <c r="L3497" s="83">
        <v>46375</v>
      </c>
      <c r="M3497" s="280">
        <v>18000</v>
      </c>
      <c r="N3497" s="300" t="str">
        <f>VLOOKUP(B3497,'DB Prv month'!$B:$I,8,0)</f>
        <v>A3962</v>
      </c>
      <c r="O3497" s="176" t="b">
        <f t="shared" si="108"/>
        <v>1</v>
      </c>
      <c r="P3497" s="176" t="str">
        <f t="shared" si="109"/>
        <v>C-0000027823</v>
      </c>
      <c r="Q3497" s="301">
        <f>IFERROR(IF(MATCH($P3497,DOMAIN!$AC:$AC,0)&gt;0,1,0),0)</f>
        <v>0</v>
      </c>
      <c r="R3497" s="297" t="str">
        <f>IFERROR(IF(MATCH(I3497,DOMAIN!$U:$U,0)&gt;0,VLOOKUP(I3497,DOMAIN!$U:$W,3,0),'Commission month'!I3497),I3497)</f>
        <v>A3962</v>
      </c>
    </row>
    <row r="3498" spans="1:18" x14ac:dyDescent="0.15">
      <c r="A3498" s="137">
        <v>3496</v>
      </c>
      <c r="B3498" s="82" t="s">
        <v>16960</v>
      </c>
      <c r="C3498" s="142" t="s">
        <v>29004</v>
      </c>
      <c r="D3498" s="82" t="s">
        <v>13591</v>
      </c>
      <c r="E3498" s="82" t="s">
        <v>5516</v>
      </c>
      <c r="F3498" s="82" t="s">
        <v>6429</v>
      </c>
      <c r="G3498" s="82" t="s">
        <v>1742</v>
      </c>
      <c r="H3498" s="82" t="s">
        <v>1743</v>
      </c>
      <c r="I3498" s="82" t="s">
        <v>5124</v>
      </c>
      <c r="J3498" s="82" t="s">
        <v>5125</v>
      </c>
      <c r="K3498" s="83">
        <v>45279</v>
      </c>
      <c r="L3498" s="83">
        <v>46375</v>
      </c>
      <c r="M3498" s="280">
        <v>18000</v>
      </c>
      <c r="N3498" s="300" t="str">
        <f>VLOOKUP(B3498,'DB Prv month'!$B:$I,8,0)</f>
        <v>A3962</v>
      </c>
      <c r="O3498" s="176" t="b">
        <f t="shared" si="108"/>
        <v>1</v>
      </c>
      <c r="P3498" s="176" t="str">
        <f t="shared" si="109"/>
        <v>C-0000027823</v>
      </c>
      <c r="Q3498" s="301">
        <f>IFERROR(IF(MATCH($P3498,DOMAIN!$AC:$AC,0)&gt;0,1,0),0)</f>
        <v>0</v>
      </c>
      <c r="R3498" s="297" t="str">
        <f>IFERROR(IF(MATCH(I3498,DOMAIN!$U:$U,0)&gt;0,VLOOKUP(I3498,DOMAIN!$U:$W,3,0),'Commission month'!I3498),I3498)</f>
        <v>A3962</v>
      </c>
    </row>
    <row r="3499" spans="1:18" x14ac:dyDescent="0.15">
      <c r="A3499" s="137">
        <v>3497</v>
      </c>
      <c r="B3499" s="82" t="s">
        <v>11166</v>
      </c>
      <c r="C3499" s="142" t="s">
        <v>27885</v>
      </c>
      <c r="D3499" s="82" t="s">
        <v>11167</v>
      </c>
      <c r="E3499" s="82" t="s">
        <v>6565</v>
      </c>
      <c r="F3499" s="82" t="s">
        <v>6429</v>
      </c>
      <c r="G3499" s="82" t="s">
        <v>44975</v>
      </c>
      <c r="H3499" s="82" t="s">
        <v>4324</v>
      </c>
      <c r="I3499" s="82" t="s">
        <v>3398</v>
      </c>
      <c r="J3499" s="82" t="s">
        <v>3399</v>
      </c>
      <c r="K3499" s="83">
        <v>43153</v>
      </c>
      <c r="L3499" s="83">
        <v>47260</v>
      </c>
      <c r="M3499" s="280">
        <v>5000</v>
      </c>
      <c r="N3499" s="300" t="str">
        <f>VLOOKUP(B3499,'DB Prv month'!$B:$I,8,0)</f>
        <v>A1635</v>
      </c>
      <c r="O3499" s="176" t="b">
        <f t="shared" si="108"/>
        <v>1</v>
      </c>
      <c r="P3499" s="176" t="str">
        <f t="shared" si="109"/>
        <v>C-0000018150</v>
      </c>
      <c r="Q3499" s="301">
        <f>IFERROR(IF(MATCH($P3499,DOMAIN!$AC:$AC,0)&gt;0,1,0),0)</f>
        <v>0</v>
      </c>
      <c r="R3499" s="297" t="str">
        <f>IFERROR(IF(MATCH(I3499,DOMAIN!$U:$U,0)&gt;0,VLOOKUP(I3499,DOMAIN!$U:$W,3,0),'Commission month'!I3499),I3499)</f>
        <v>A1635</v>
      </c>
    </row>
    <row r="3500" spans="1:18" x14ac:dyDescent="0.15">
      <c r="A3500" s="137">
        <v>3498</v>
      </c>
      <c r="B3500" s="82" t="s">
        <v>11174</v>
      </c>
      <c r="C3500" s="142" t="s">
        <v>27891</v>
      </c>
      <c r="D3500" s="82" t="s">
        <v>11175</v>
      </c>
      <c r="E3500" s="82" t="s">
        <v>5669</v>
      </c>
      <c r="F3500" s="82" t="s">
        <v>6429</v>
      </c>
      <c r="G3500" s="82" t="s">
        <v>44975</v>
      </c>
      <c r="H3500" s="82" t="s">
        <v>4324</v>
      </c>
      <c r="I3500" s="82" t="s">
        <v>3398</v>
      </c>
      <c r="J3500" s="82" t="s">
        <v>3399</v>
      </c>
      <c r="K3500" s="83">
        <v>45111</v>
      </c>
      <c r="L3500" s="83">
        <v>47668</v>
      </c>
      <c r="M3500" s="280">
        <v>70000</v>
      </c>
      <c r="N3500" s="300" t="str">
        <f>VLOOKUP(B3500,'DB Prv month'!$B:$I,8,0)</f>
        <v>A1635</v>
      </c>
      <c r="O3500" s="176" t="b">
        <f t="shared" si="108"/>
        <v>1</v>
      </c>
      <c r="P3500" s="176" t="str">
        <f t="shared" si="109"/>
        <v>C-0000063065</v>
      </c>
      <c r="Q3500" s="301">
        <f>IFERROR(IF(MATCH($P3500,DOMAIN!$AC:$AC,0)&gt;0,1,0),0)</f>
        <v>0</v>
      </c>
      <c r="R3500" s="297" t="str">
        <f>IFERROR(IF(MATCH(I3500,DOMAIN!$U:$U,0)&gt;0,VLOOKUP(I3500,DOMAIN!$U:$W,3,0),'Commission month'!I3500),I3500)</f>
        <v>A1635</v>
      </c>
    </row>
    <row r="3501" spans="1:18" x14ac:dyDescent="0.15">
      <c r="A3501" s="137">
        <v>3499</v>
      </c>
      <c r="B3501" s="82" t="s">
        <v>11176</v>
      </c>
      <c r="C3501" s="142" t="s">
        <v>27892</v>
      </c>
      <c r="D3501" s="82" t="s">
        <v>11177</v>
      </c>
      <c r="E3501" s="82" t="s">
        <v>6668</v>
      </c>
      <c r="F3501" s="82" t="s">
        <v>5848</v>
      </c>
      <c r="G3501" s="82" t="s">
        <v>44973</v>
      </c>
      <c r="H3501" s="82" t="s">
        <v>4326</v>
      </c>
      <c r="I3501" s="82" t="s">
        <v>3398</v>
      </c>
      <c r="J3501" s="82" t="s">
        <v>3399</v>
      </c>
      <c r="K3501" s="83">
        <v>42642</v>
      </c>
      <c r="L3501" s="83">
        <v>43737</v>
      </c>
      <c r="M3501" s="280">
        <v>1105.7</v>
      </c>
      <c r="N3501" s="300" t="str">
        <f>VLOOKUP(B3501,'DB Prv month'!$B:$I,8,0)</f>
        <v>A1635</v>
      </c>
      <c r="O3501" s="176" t="b">
        <f t="shared" si="108"/>
        <v>1</v>
      </c>
      <c r="P3501" s="176" t="str">
        <f t="shared" si="109"/>
        <v>C-0000036845</v>
      </c>
      <c r="Q3501" s="301">
        <f>IFERROR(IF(MATCH($P3501,DOMAIN!$AC:$AC,0)&gt;0,1,0),0)</f>
        <v>0</v>
      </c>
      <c r="R3501" s="297" t="str">
        <f>IFERROR(IF(MATCH(I3501,DOMAIN!$U:$U,0)&gt;0,VLOOKUP(I3501,DOMAIN!$U:$W,3,0),'Commission month'!I3501),I3501)</f>
        <v>A1635</v>
      </c>
    </row>
    <row r="3502" spans="1:18" x14ac:dyDescent="0.15">
      <c r="A3502" s="137">
        <v>3500</v>
      </c>
      <c r="B3502" s="82" t="s">
        <v>11178</v>
      </c>
      <c r="C3502" s="142" t="s">
        <v>27893</v>
      </c>
      <c r="D3502" s="82" t="s">
        <v>11179</v>
      </c>
      <c r="E3502" s="82" t="s">
        <v>6668</v>
      </c>
      <c r="F3502" s="82" t="s">
        <v>5848</v>
      </c>
      <c r="G3502" s="82" t="s">
        <v>44974</v>
      </c>
      <c r="H3502" s="82" t="s">
        <v>4327</v>
      </c>
      <c r="I3502" s="82" t="s">
        <v>3398</v>
      </c>
      <c r="J3502" s="82" t="s">
        <v>3399</v>
      </c>
      <c r="K3502" s="83">
        <v>42934</v>
      </c>
      <c r="L3502" s="83">
        <v>44030</v>
      </c>
      <c r="M3502" s="280">
        <v>1081.42</v>
      </c>
      <c r="N3502" s="300" t="str">
        <f>VLOOKUP(B3502,'DB Prv month'!$B:$I,8,0)</f>
        <v>A1635</v>
      </c>
      <c r="O3502" s="176" t="b">
        <f t="shared" si="108"/>
        <v>1</v>
      </c>
      <c r="P3502" s="176" t="str">
        <f t="shared" si="109"/>
        <v>C-0000037544</v>
      </c>
      <c r="Q3502" s="301">
        <f>IFERROR(IF(MATCH($P3502,DOMAIN!$AC:$AC,0)&gt;0,1,0),0)</f>
        <v>0</v>
      </c>
      <c r="R3502" s="297" t="str">
        <f>IFERROR(IF(MATCH(I3502,DOMAIN!$U:$U,0)&gt;0,VLOOKUP(I3502,DOMAIN!$U:$W,3,0),'Commission month'!I3502),I3502)</f>
        <v>A1635</v>
      </c>
    </row>
    <row r="3503" spans="1:18" x14ac:dyDescent="0.15">
      <c r="A3503" s="137">
        <v>3501</v>
      </c>
      <c r="B3503" s="82" t="s">
        <v>11180</v>
      </c>
      <c r="C3503" s="142" t="s">
        <v>27894</v>
      </c>
      <c r="D3503" s="82" t="s">
        <v>11181</v>
      </c>
      <c r="E3503" s="82" t="s">
        <v>6668</v>
      </c>
      <c r="F3503" s="82" t="s">
        <v>5848</v>
      </c>
      <c r="G3503" s="82" t="s">
        <v>44973</v>
      </c>
      <c r="H3503" s="82" t="s">
        <v>4326</v>
      </c>
      <c r="I3503" s="82" t="s">
        <v>3398</v>
      </c>
      <c r="J3503" s="82" t="s">
        <v>3399</v>
      </c>
      <c r="K3503" s="83">
        <v>44132</v>
      </c>
      <c r="L3503" s="83">
        <v>45227</v>
      </c>
      <c r="M3503" s="280">
        <v>1099.1600000000001</v>
      </c>
      <c r="N3503" s="300" t="str">
        <f>VLOOKUP(B3503,'DB Prv month'!$B:$I,8,0)</f>
        <v>A1635</v>
      </c>
      <c r="O3503" s="176" t="b">
        <f t="shared" si="108"/>
        <v>1</v>
      </c>
      <c r="P3503" s="176" t="str">
        <f t="shared" si="109"/>
        <v>C-0000039946</v>
      </c>
      <c r="Q3503" s="301">
        <f>IFERROR(IF(MATCH($P3503,DOMAIN!$AC:$AC,0)&gt;0,1,0),0)</f>
        <v>0</v>
      </c>
      <c r="R3503" s="297" t="str">
        <f>IFERROR(IF(MATCH(I3503,DOMAIN!$U:$U,0)&gt;0,VLOOKUP(I3503,DOMAIN!$U:$W,3,0),'Commission month'!I3503),I3503)</f>
        <v>A1635</v>
      </c>
    </row>
    <row r="3504" spans="1:18" x14ac:dyDescent="0.15">
      <c r="A3504" s="137">
        <v>3502</v>
      </c>
      <c r="B3504" s="82" t="s">
        <v>11182</v>
      </c>
      <c r="C3504" s="142" t="s">
        <v>27895</v>
      </c>
      <c r="D3504" s="82" t="s">
        <v>11183</v>
      </c>
      <c r="E3504" s="82" t="s">
        <v>6668</v>
      </c>
      <c r="F3504" s="82" t="s">
        <v>5848</v>
      </c>
      <c r="G3504" s="82" t="s">
        <v>44975</v>
      </c>
      <c r="H3504" s="82" t="s">
        <v>4324</v>
      </c>
      <c r="I3504" s="82" t="s">
        <v>3398</v>
      </c>
      <c r="J3504" s="82" t="s">
        <v>3399</v>
      </c>
      <c r="K3504" s="83">
        <v>44160</v>
      </c>
      <c r="L3504" s="83">
        <v>45255</v>
      </c>
      <c r="M3504" s="280">
        <v>9240.26</v>
      </c>
      <c r="N3504" s="300" t="str">
        <f>VLOOKUP(B3504,'DB Prv month'!$B:$I,8,0)</f>
        <v>A1635</v>
      </c>
      <c r="O3504" s="176" t="b">
        <f t="shared" si="108"/>
        <v>1</v>
      </c>
      <c r="P3504" s="176" t="str">
        <f t="shared" si="109"/>
        <v>C-0000030238</v>
      </c>
      <c r="Q3504" s="301">
        <f>IFERROR(IF(MATCH($P3504,DOMAIN!$AC:$AC,0)&gt;0,1,0),0)</f>
        <v>0</v>
      </c>
      <c r="R3504" s="297" t="str">
        <f>IFERROR(IF(MATCH(I3504,DOMAIN!$U:$U,0)&gt;0,VLOOKUP(I3504,DOMAIN!$U:$W,3,0),'Commission month'!I3504),I3504)</f>
        <v>A1635</v>
      </c>
    </row>
    <row r="3505" spans="1:18" x14ac:dyDescent="0.15">
      <c r="A3505" s="137">
        <v>3503</v>
      </c>
      <c r="B3505" s="82" t="s">
        <v>11184</v>
      </c>
      <c r="C3505" s="142" t="s">
        <v>27896</v>
      </c>
      <c r="D3505" s="82" t="s">
        <v>11185</v>
      </c>
      <c r="E3505" s="82" t="s">
        <v>6668</v>
      </c>
      <c r="F3505" s="82" t="s">
        <v>5848</v>
      </c>
      <c r="G3505" s="82" t="s">
        <v>44975</v>
      </c>
      <c r="H3505" s="82" t="s">
        <v>4324</v>
      </c>
      <c r="I3505" s="82" t="s">
        <v>3398</v>
      </c>
      <c r="J3505" s="82" t="s">
        <v>3399</v>
      </c>
      <c r="K3505" s="83">
        <v>44124</v>
      </c>
      <c r="L3505" s="83">
        <v>45219</v>
      </c>
      <c r="M3505" s="280">
        <v>1114.51</v>
      </c>
      <c r="N3505" s="300" t="str">
        <f>VLOOKUP(B3505,'DB Prv month'!$B:$I,8,0)</f>
        <v>A1635</v>
      </c>
      <c r="O3505" s="176" t="b">
        <f t="shared" si="108"/>
        <v>1</v>
      </c>
      <c r="P3505" s="176" t="str">
        <f t="shared" si="109"/>
        <v>C-0000038345</v>
      </c>
      <c r="Q3505" s="301">
        <f>IFERROR(IF(MATCH($P3505,DOMAIN!$AC:$AC,0)&gt;0,1,0),0)</f>
        <v>0</v>
      </c>
      <c r="R3505" s="297" t="str">
        <f>IFERROR(IF(MATCH(I3505,DOMAIN!$U:$U,0)&gt;0,VLOOKUP(I3505,DOMAIN!$U:$W,3,0),'Commission month'!I3505),I3505)</f>
        <v>A1635</v>
      </c>
    </row>
    <row r="3506" spans="1:18" x14ac:dyDescent="0.15">
      <c r="A3506" s="137">
        <v>3504</v>
      </c>
      <c r="B3506" s="82" t="s">
        <v>11186</v>
      </c>
      <c r="C3506" s="142" t="s">
        <v>27897</v>
      </c>
      <c r="D3506" s="82" t="s">
        <v>11187</v>
      </c>
      <c r="E3506" s="82" t="s">
        <v>6668</v>
      </c>
      <c r="F3506" s="82" t="s">
        <v>5848</v>
      </c>
      <c r="G3506" s="82" t="s">
        <v>44973</v>
      </c>
      <c r="H3506" s="82" t="s">
        <v>4326</v>
      </c>
      <c r="I3506" s="82" t="s">
        <v>3398</v>
      </c>
      <c r="J3506" s="82" t="s">
        <v>3399</v>
      </c>
      <c r="K3506" s="83">
        <v>42019</v>
      </c>
      <c r="L3506" s="83">
        <v>43845</v>
      </c>
      <c r="M3506" s="280">
        <v>3873.79</v>
      </c>
      <c r="N3506" s="300" t="str">
        <f>VLOOKUP(B3506,'DB Prv month'!$B:$I,8,0)</f>
        <v>A1635</v>
      </c>
      <c r="O3506" s="176" t="b">
        <f t="shared" si="108"/>
        <v>1</v>
      </c>
      <c r="P3506" s="176" t="str">
        <f t="shared" si="109"/>
        <v>C-0000035084</v>
      </c>
      <c r="Q3506" s="301">
        <f>IFERROR(IF(MATCH($P3506,DOMAIN!$AC:$AC,0)&gt;0,1,0),0)</f>
        <v>0</v>
      </c>
      <c r="R3506" s="297" t="str">
        <f>IFERROR(IF(MATCH(I3506,DOMAIN!$U:$U,0)&gt;0,VLOOKUP(I3506,DOMAIN!$U:$W,3,0),'Commission month'!I3506),I3506)</f>
        <v>A1635</v>
      </c>
    </row>
    <row r="3507" spans="1:18" x14ac:dyDescent="0.15">
      <c r="A3507" s="137">
        <v>3505</v>
      </c>
      <c r="B3507" s="82" t="s">
        <v>11188</v>
      </c>
      <c r="C3507" s="142" t="s">
        <v>27898</v>
      </c>
      <c r="D3507" s="82" t="s">
        <v>506</v>
      </c>
      <c r="E3507" s="82" t="s">
        <v>6668</v>
      </c>
      <c r="F3507" s="82" t="s">
        <v>5848</v>
      </c>
      <c r="G3507" s="82" t="s">
        <v>44974</v>
      </c>
      <c r="H3507" s="82" t="s">
        <v>4327</v>
      </c>
      <c r="I3507" s="82" t="s">
        <v>3398</v>
      </c>
      <c r="J3507" s="82" t="s">
        <v>3399</v>
      </c>
      <c r="K3507" s="83">
        <v>42367</v>
      </c>
      <c r="L3507" s="83">
        <v>44194</v>
      </c>
      <c r="M3507" s="280">
        <v>1186.74</v>
      </c>
      <c r="N3507" s="300" t="str">
        <f>VLOOKUP(B3507,'DB Prv month'!$B:$I,8,0)</f>
        <v>A1635</v>
      </c>
      <c r="O3507" s="176" t="b">
        <f t="shared" si="108"/>
        <v>1</v>
      </c>
      <c r="P3507" s="176" t="str">
        <f t="shared" si="109"/>
        <v>C-0000035995</v>
      </c>
      <c r="Q3507" s="301">
        <f>IFERROR(IF(MATCH($P3507,DOMAIN!$AC:$AC,0)&gt;0,1,0),0)</f>
        <v>0</v>
      </c>
      <c r="R3507" s="297" t="str">
        <f>IFERROR(IF(MATCH(I3507,DOMAIN!$U:$U,0)&gt;0,VLOOKUP(I3507,DOMAIN!$U:$W,3,0),'Commission month'!I3507),I3507)</f>
        <v>A1635</v>
      </c>
    </row>
    <row r="3508" spans="1:18" x14ac:dyDescent="0.15">
      <c r="A3508" s="137">
        <v>3506</v>
      </c>
      <c r="B3508" s="82" t="s">
        <v>11189</v>
      </c>
      <c r="C3508" s="142" t="s">
        <v>27899</v>
      </c>
      <c r="D3508" s="82" t="s">
        <v>11190</v>
      </c>
      <c r="E3508" s="82" t="s">
        <v>6668</v>
      </c>
      <c r="F3508" s="82" t="s">
        <v>5848</v>
      </c>
      <c r="G3508" s="82" t="s">
        <v>44974</v>
      </c>
      <c r="H3508" s="82" t="s">
        <v>4327</v>
      </c>
      <c r="I3508" s="82" t="s">
        <v>3398</v>
      </c>
      <c r="J3508" s="82" t="s">
        <v>3399</v>
      </c>
      <c r="K3508" s="83">
        <v>42701</v>
      </c>
      <c r="L3508" s="83">
        <v>43796</v>
      </c>
      <c r="M3508" s="280">
        <v>2211.4</v>
      </c>
      <c r="N3508" s="300" t="str">
        <f>VLOOKUP(B3508,'DB Prv month'!$B:$I,8,0)</f>
        <v>A1635</v>
      </c>
      <c r="O3508" s="176" t="b">
        <f t="shared" si="108"/>
        <v>1</v>
      </c>
      <c r="P3508" s="176" t="str">
        <f t="shared" si="109"/>
        <v>C-0000037069</v>
      </c>
      <c r="Q3508" s="301">
        <f>IFERROR(IF(MATCH($P3508,DOMAIN!$AC:$AC,0)&gt;0,1,0),0)</f>
        <v>0</v>
      </c>
      <c r="R3508" s="297" t="str">
        <f>IFERROR(IF(MATCH(I3508,DOMAIN!$U:$U,0)&gt;0,VLOOKUP(I3508,DOMAIN!$U:$W,3,0),'Commission month'!I3508),I3508)</f>
        <v>A1635</v>
      </c>
    </row>
    <row r="3509" spans="1:18" x14ac:dyDescent="0.15">
      <c r="A3509" s="137">
        <v>3507</v>
      </c>
      <c r="B3509" s="82" t="s">
        <v>11191</v>
      </c>
      <c r="C3509" s="142" t="s">
        <v>27900</v>
      </c>
      <c r="D3509" s="82" t="s">
        <v>11192</v>
      </c>
      <c r="E3509" s="82" t="s">
        <v>6668</v>
      </c>
      <c r="F3509" s="82" t="s">
        <v>5848</v>
      </c>
      <c r="G3509" s="82" t="s">
        <v>44975</v>
      </c>
      <c r="H3509" s="82" t="s">
        <v>4324</v>
      </c>
      <c r="I3509" s="82" t="s">
        <v>3398</v>
      </c>
      <c r="J3509" s="82" t="s">
        <v>3399</v>
      </c>
      <c r="K3509" s="83">
        <v>44131</v>
      </c>
      <c r="L3509" s="83">
        <v>45226</v>
      </c>
      <c r="M3509" s="280">
        <v>1104.56</v>
      </c>
      <c r="N3509" s="300" t="str">
        <f>VLOOKUP(B3509,'DB Prv month'!$B:$I,8,0)</f>
        <v>A1635</v>
      </c>
      <c r="O3509" s="176" t="b">
        <f t="shared" si="108"/>
        <v>1</v>
      </c>
      <c r="P3509" s="176" t="str">
        <f t="shared" si="109"/>
        <v>C-0000023437</v>
      </c>
      <c r="Q3509" s="301">
        <f>IFERROR(IF(MATCH($P3509,DOMAIN!$AC:$AC,0)&gt;0,1,0),0)</f>
        <v>0</v>
      </c>
      <c r="R3509" s="297" t="str">
        <f>IFERROR(IF(MATCH(I3509,DOMAIN!$U:$U,0)&gt;0,VLOOKUP(I3509,DOMAIN!$U:$W,3,0),'Commission month'!I3509),I3509)</f>
        <v>A1635</v>
      </c>
    </row>
    <row r="3510" spans="1:18" x14ac:dyDescent="0.15">
      <c r="A3510" s="137">
        <v>3508</v>
      </c>
      <c r="B3510" s="82" t="s">
        <v>11193</v>
      </c>
      <c r="C3510" s="142" t="s">
        <v>27901</v>
      </c>
      <c r="D3510" s="82" t="s">
        <v>11194</v>
      </c>
      <c r="E3510" s="82" t="s">
        <v>6668</v>
      </c>
      <c r="F3510" s="82" t="s">
        <v>5848</v>
      </c>
      <c r="G3510" s="82" t="s">
        <v>44973</v>
      </c>
      <c r="H3510" s="82" t="s">
        <v>4326</v>
      </c>
      <c r="I3510" s="82" t="s">
        <v>3398</v>
      </c>
      <c r="J3510" s="82" t="s">
        <v>3399</v>
      </c>
      <c r="K3510" s="83">
        <v>42113</v>
      </c>
      <c r="L3510" s="83">
        <v>43940</v>
      </c>
      <c r="M3510" s="280">
        <v>3864.25</v>
      </c>
      <c r="N3510" s="300" t="str">
        <f>VLOOKUP(B3510,'DB Prv month'!$B:$I,8,0)</f>
        <v>A1635</v>
      </c>
      <c r="O3510" s="176" t="b">
        <f t="shared" si="108"/>
        <v>1</v>
      </c>
      <c r="P3510" s="176" t="str">
        <f t="shared" si="109"/>
        <v>C-0000035350</v>
      </c>
      <c r="Q3510" s="301">
        <f>IFERROR(IF(MATCH($P3510,DOMAIN!$AC:$AC,0)&gt;0,1,0),0)</f>
        <v>0</v>
      </c>
      <c r="R3510" s="297" t="str">
        <f>IFERROR(IF(MATCH(I3510,DOMAIN!$U:$U,0)&gt;0,VLOOKUP(I3510,DOMAIN!$U:$W,3,0),'Commission month'!I3510),I3510)</f>
        <v>A1635</v>
      </c>
    </row>
    <row r="3511" spans="1:18" x14ac:dyDescent="0.15">
      <c r="A3511" s="137">
        <v>3509</v>
      </c>
      <c r="B3511" s="82" t="s">
        <v>11195</v>
      </c>
      <c r="C3511" s="142" t="s">
        <v>27902</v>
      </c>
      <c r="D3511" s="82" t="s">
        <v>11196</v>
      </c>
      <c r="E3511" s="82" t="s">
        <v>6668</v>
      </c>
      <c r="F3511" s="82" t="s">
        <v>5848</v>
      </c>
      <c r="G3511" s="82" t="s">
        <v>44974</v>
      </c>
      <c r="H3511" s="82" t="s">
        <v>4327</v>
      </c>
      <c r="I3511" s="82" t="s">
        <v>3398</v>
      </c>
      <c r="J3511" s="82" t="s">
        <v>3399</v>
      </c>
      <c r="K3511" s="83">
        <v>42101</v>
      </c>
      <c r="L3511" s="83">
        <v>43928</v>
      </c>
      <c r="M3511" s="280">
        <v>1186.74</v>
      </c>
      <c r="N3511" s="300" t="str">
        <f>VLOOKUP(B3511,'DB Prv month'!$B:$I,8,0)</f>
        <v>A1635</v>
      </c>
      <c r="O3511" s="176" t="b">
        <f t="shared" si="108"/>
        <v>1</v>
      </c>
      <c r="P3511" s="176" t="str">
        <f t="shared" si="109"/>
        <v>C-0000035337</v>
      </c>
      <c r="Q3511" s="301">
        <f>IFERROR(IF(MATCH($P3511,DOMAIN!$AC:$AC,0)&gt;0,1,0),0)</f>
        <v>0</v>
      </c>
      <c r="R3511" s="297" t="str">
        <f>IFERROR(IF(MATCH(I3511,DOMAIN!$U:$U,0)&gt;0,VLOOKUP(I3511,DOMAIN!$U:$W,3,0),'Commission month'!I3511),I3511)</f>
        <v>A1635</v>
      </c>
    </row>
    <row r="3512" spans="1:18" x14ac:dyDescent="0.15">
      <c r="A3512" s="137">
        <v>3510</v>
      </c>
      <c r="B3512" s="82" t="s">
        <v>11197</v>
      </c>
      <c r="C3512" s="142" t="s">
        <v>27903</v>
      </c>
      <c r="D3512" s="82" t="s">
        <v>11198</v>
      </c>
      <c r="E3512" s="82" t="s">
        <v>6668</v>
      </c>
      <c r="F3512" s="82" t="s">
        <v>5848</v>
      </c>
      <c r="G3512" s="82" t="s">
        <v>44973</v>
      </c>
      <c r="H3512" s="82" t="s">
        <v>4326</v>
      </c>
      <c r="I3512" s="82" t="s">
        <v>3398</v>
      </c>
      <c r="J3512" s="82" t="s">
        <v>3399</v>
      </c>
      <c r="K3512" s="83">
        <v>42152</v>
      </c>
      <c r="L3512" s="83">
        <v>43979</v>
      </c>
      <c r="M3512" s="280">
        <v>2526.59</v>
      </c>
      <c r="N3512" s="300" t="str">
        <f>VLOOKUP(B3512,'DB Prv month'!$B:$I,8,0)</f>
        <v>A1635</v>
      </c>
      <c r="O3512" s="176" t="b">
        <f t="shared" si="108"/>
        <v>1</v>
      </c>
      <c r="P3512" s="176" t="str">
        <f t="shared" si="109"/>
        <v>C-0000035439</v>
      </c>
      <c r="Q3512" s="301">
        <f>IFERROR(IF(MATCH($P3512,DOMAIN!$AC:$AC,0)&gt;0,1,0),0)</f>
        <v>0</v>
      </c>
      <c r="R3512" s="297" t="str">
        <f>IFERROR(IF(MATCH(I3512,DOMAIN!$U:$U,0)&gt;0,VLOOKUP(I3512,DOMAIN!$U:$W,3,0),'Commission month'!I3512),I3512)</f>
        <v>A1635</v>
      </c>
    </row>
    <row r="3513" spans="1:18" x14ac:dyDescent="0.15">
      <c r="A3513" s="137">
        <v>3511</v>
      </c>
      <c r="B3513" s="82" t="s">
        <v>11199</v>
      </c>
      <c r="C3513" s="142" t="s">
        <v>27866</v>
      </c>
      <c r="D3513" s="82" t="s">
        <v>11128</v>
      </c>
      <c r="E3513" s="82" t="s">
        <v>7015</v>
      </c>
      <c r="F3513" s="82" t="s">
        <v>7019</v>
      </c>
      <c r="G3513" s="82" t="s">
        <v>44974</v>
      </c>
      <c r="H3513" s="82" t="s">
        <v>4327</v>
      </c>
      <c r="I3513" s="82" t="s">
        <v>3398</v>
      </c>
      <c r="J3513" s="82" t="s">
        <v>3399</v>
      </c>
      <c r="K3513" s="83">
        <v>43390</v>
      </c>
      <c r="L3513" s="83">
        <v>45947</v>
      </c>
      <c r="M3513" s="280">
        <v>148401.78</v>
      </c>
      <c r="N3513" s="300" t="str">
        <f>VLOOKUP(B3513,'DB Prv month'!$B:$I,8,0)</f>
        <v>A1635</v>
      </c>
      <c r="O3513" s="176" t="b">
        <f t="shared" si="108"/>
        <v>1</v>
      </c>
      <c r="P3513" s="176" t="str">
        <f t="shared" si="109"/>
        <v>C-0000038260</v>
      </c>
      <c r="Q3513" s="301">
        <f>IFERROR(IF(MATCH($P3513,DOMAIN!$AC:$AC,0)&gt;0,1,0),0)</f>
        <v>0</v>
      </c>
      <c r="R3513" s="297" t="str">
        <f>IFERROR(IF(MATCH(I3513,DOMAIN!$U:$U,0)&gt;0,VLOOKUP(I3513,DOMAIN!$U:$W,3,0),'Commission month'!I3513),I3513)</f>
        <v>A1635</v>
      </c>
    </row>
    <row r="3514" spans="1:18" x14ac:dyDescent="0.15">
      <c r="A3514" s="137">
        <v>3512</v>
      </c>
      <c r="B3514" s="82" t="s">
        <v>11200</v>
      </c>
      <c r="C3514" s="142" t="s">
        <v>27904</v>
      </c>
      <c r="D3514" s="82" t="s">
        <v>11201</v>
      </c>
      <c r="E3514" s="82" t="s">
        <v>7015</v>
      </c>
      <c r="F3514" s="82" t="s">
        <v>6429</v>
      </c>
      <c r="G3514" s="82" t="s">
        <v>44975</v>
      </c>
      <c r="H3514" s="82" t="s">
        <v>4324</v>
      </c>
      <c r="I3514" s="82" t="s">
        <v>3398</v>
      </c>
      <c r="J3514" s="82" t="s">
        <v>3399</v>
      </c>
      <c r="K3514" s="83">
        <v>43419</v>
      </c>
      <c r="L3514" s="83">
        <v>45976</v>
      </c>
      <c r="M3514" s="280">
        <v>792896.8</v>
      </c>
      <c r="N3514" s="300" t="str">
        <f>VLOOKUP(B3514,'DB Prv month'!$B:$I,8,0)</f>
        <v>A1635</v>
      </c>
      <c r="O3514" s="176" t="b">
        <f t="shared" si="108"/>
        <v>1</v>
      </c>
      <c r="P3514" s="176" t="str">
        <f t="shared" si="109"/>
        <v>C-0000038277</v>
      </c>
      <c r="Q3514" s="301">
        <f>IFERROR(IF(MATCH($P3514,DOMAIN!$AC:$AC,0)&gt;0,1,0),0)</f>
        <v>0</v>
      </c>
      <c r="R3514" s="297" t="str">
        <f>IFERROR(IF(MATCH(I3514,DOMAIN!$U:$U,0)&gt;0,VLOOKUP(I3514,DOMAIN!$U:$W,3,0),'Commission month'!I3514),I3514)</f>
        <v>A1635</v>
      </c>
    </row>
    <row r="3515" spans="1:18" x14ac:dyDescent="0.15">
      <c r="A3515" s="137">
        <v>3513</v>
      </c>
      <c r="B3515" s="82" t="s">
        <v>11202</v>
      </c>
      <c r="C3515" s="142" t="s">
        <v>27905</v>
      </c>
      <c r="D3515" s="82" t="s">
        <v>11203</v>
      </c>
      <c r="E3515" s="82" t="s">
        <v>7015</v>
      </c>
      <c r="F3515" s="82" t="s">
        <v>6429</v>
      </c>
      <c r="G3515" s="82" t="s">
        <v>44975</v>
      </c>
      <c r="H3515" s="82" t="s">
        <v>4324</v>
      </c>
      <c r="I3515" s="82" t="s">
        <v>3398</v>
      </c>
      <c r="J3515" s="82" t="s">
        <v>3399</v>
      </c>
      <c r="K3515" s="83">
        <v>43422</v>
      </c>
      <c r="L3515" s="83">
        <v>45979</v>
      </c>
      <c r="M3515" s="280">
        <v>782896.8</v>
      </c>
      <c r="N3515" s="300" t="str">
        <f>VLOOKUP(B3515,'DB Prv month'!$B:$I,8,0)</f>
        <v>A1635</v>
      </c>
      <c r="O3515" s="176" t="b">
        <f t="shared" si="108"/>
        <v>1</v>
      </c>
      <c r="P3515" s="176" t="str">
        <f t="shared" si="109"/>
        <v>C-0000038278</v>
      </c>
      <c r="Q3515" s="301">
        <f>IFERROR(IF(MATCH($P3515,DOMAIN!$AC:$AC,0)&gt;0,1,0),0)</f>
        <v>0</v>
      </c>
      <c r="R3515" s="297" t="str">
        <f>IFERROR(IF(MATCH(I3515,DOMAIN!$U:$U,0)&gt;0,VLOOKUP(I3515,DOMAIN!$U:$W,3,0),'Commission month'!I3515),I3515)</f>
        <v>A1635</v>
      </c>
    </row>
    <row r="3516" spans="1:18" x14ac:dyDescent="0.15">
      <c r="A3516" s="137">
        <v>3514</v>
      </c>
      <c r="B3516" s="82" t="s">
        <v>11204</v>
      </c>
      <c r="C3516" s="142" t="s">
        <v>27906</v>
      </c>
      <c r="D3516" s="82" t="s">
        <v>11205</v>
      </c>
      <c r="E3516" s="82" t="s">
        <v>7018</v>
      </c>
      <c r="F3516" s="82" t="s">
        <v>6429</v>
      </c>
      <c r="G3516" s="82" t="s">
        <v>44973</v>
      </c>
      <c r="H3516" s="82" t="s">
        <v>4326</v>
      </c>
      <c r="I3516" s="82" t="s">
        <v>3398</v>
      </c>
      <c r="J3516" s="82" t="s">
        <v>3399</v>
      </c>
      <c r="K3516" s="83">
        <v>43432</v>
      </c>
      <c r="L3516" s="83">
        <v>46019</v>
      </c>
      <c r="M3516" s="280">
        <v>717002.4</v>
      </c>
      <c r="N3516" s="300" t="str">
        <f>VLOOKUP(B3516,'DB Prv month'!$B:$I,8,0)</f>
        <v>A1635</v>
      </c>
      <c r="O3516" s="176" t="b">
        <f t="shared" si="108"/>
        <v>1</v>
      </c>
      <c r="P3516" s="176" t="str">
        <f t="shared" si="109"/>
        <v>C-0000035151</v>
      </c>
      <c r="Q3516" s="301">
        <f>IFERROR(IF(MATCH($P3516,DOMAIN!$AC:$AC,0)&gt;0,1,0),0)</f>
        <v>0</v>
      </c>
      <c r="R3516" s="297" t="str">
        <f>IFERROR(IF(MATCH(I3516,DOMAIN!$U:$U,0)&gt;0,VLOOKUP(I3516,DOMAIN!$U:$W,3,0),'Commission month'!I3516),I3516)</f>
        <v>A1635</v>
      </c>
    </row>
    <row r="3517" spans="1:18" x14ac:dyDescent="0.15">
      <c r="A3517" s="137">
        <v>3515</v>
      </c>
      <c r="B3517" s="82" t="s">
        <v>11206</v>
      </c>
      <c r="C3517" s="142" t="s">
        <v>27907</v>
      </c>
      <c r="D3517" s="82" t="s">
        <v>11207</v>
      </c>
      <c r="E3517" s="82" t="s">
        <v>7018</v>
      </c>
      <c r="F3517" s="82" t="s">
        <v>6429</v>
      </c>
      <c r="G3517" s="82" t="s">
        <v>44974</v>
      </c>
      <c r="H3517" s="82" t="s">
        <v>4327</v>
      </c>
      <c r="I3517" s="82" t="s">
        <v>3398</v>
      </c>
      <c r="J3517" s="82" t="s">
        <v>3399</v>
      </c>
      <c r="K3517" s="83">
        <v>43415</v>
      </c>
      <c r="L3517" s="83">
        <v>46002</v>
      </c>
      <c r="M3517" s="280">
        <v>717111.2</v>
      </c>
      <c r="N3517" s="300" t="str">
        <f>VLOOKUP(B3517,'DB Prv month'!$B:$I,8,0)</f>
        <v>A1635</v>
      </c>
      <c r="O3517" s="176" t="b">
        <f t="shared" si="108"/>
        <v>1</v>
      </c>
      <c r="P3517" s="176" t="str">
        <f t="shared" si="109"/>
        <v>C-0000035346</v>
      </c>
      <c r="Q3517" s="301">
        <f>IFERROR(IF(MATCH($P3517,DOMAIN!$AC:$AC,0)&gt;0,1,0),0)</f>
        <v>0</v>
      </c>
      <c r="R3517" s="297" t="str">
        <f>IFERROR(IF(MATCH(I3517,DOMAIN!$U:$U,0)&gt;0,VLOOKUP(I3517,DOMAIN!$U:$W,3,0),'Commission month'!I3517),I3517)</f>
        <v>A1635</v>
      </c>
    </row>
    <row r="3518" spans="1:18" x14ac:dyDescent="0.15">
      <c r="A3518" s="137">
        <v>3516</v>
      </c>
      <c r="B3518" s="82" t="s">
        <v>47052</v>
      </c>
      <c r="C3518" s="142" t="s">
        <v>46762</v>
      </c>
      <c r="D3518" s="82" t="s">
        <v>4324</v>
      </c>
      <c r="E3518" s="82" t="s">
        <v>5526</v>
      </c>
      <c r="F3518" s="82" t="s">
        <v>6429</v>
      </c>
      <c r="G3518" s="82" t="s">
        <v>2473</v>
      </c>
      <c r="H3518" s="82" t="s">
        <v>2474</v>
      </c>
      <c r="I3518" s="82" t="s">
        <v>3398</v>
      </c>
      <c r="J3518" s="82" t="s">
        <v>3399</v>
      </c>
      <c r="K3518" s="83">
        <v>45676</v>
      </c>
      <c r="L3518" s="83">
        <v>46771</v>
      </c>
      <c r="M3518" s="280">
        <v>400000</v>
      </c>
      <c r="N3518" s="300" t="str">
        <f>VLOOKUP(B3518,'DB Prv month'!$B:$I,8,0)</f>
        <v>A1635</v>
      </c>
      <c r="O3518" s="176" t="b">
        <f t="shared" si="108"/>
        <v>1</v>
      </c>
      <c r="P3518" s="176" t="str">
        <f t="shared" si="109"/>
        <v>C-0000034802</v>
      </c>
      <c r="Q3518" s="301">
        <f>IFERROR(IF(MATCH($P3518,DOMAIN!$AC:$AC,0)&gt;0,1,0),0)</f>
        <v>0</v>
      </c>
      <c r="R3518" s="297" t="str">
        <f>IFERROR(IF(MATCH(I3518,DOMAIN!$U:$U,0)&gt;0,VLOOKUP(I3518,DOMAIN!$U:$W,3,0),'Commission month'!I3518),I3518)</f>
        <v>A1635</v>
      </c>
    </row>
    <row r="3519" spans="1:18" x14ac:dyDescent="0.15">
      <c r="A3519" s="137">
        <v>3517</v>
      </c>
      <c r="B3519" s="82" t="s">
        <v>47053</v>
      </c>
      <c r="C3519" s="142" t="s">
        <v>46762</v>
      </c>
      <c r="D3519" s="82" t="s">
        <v>4324</v>
      </c>
      <c r="E3519" s="82" t="s">
        <v>5526</v>
      </c>
      <c r="F3519" s="82" t="s">
        <v>6429</v>
      </c>
      <c r="G3519" s="82" t="s">
        <v>2473</v>
      </c>
      <c r="H3519" s="82" t="s">
        <v>2474</v>
      </c>
      <c r="I3519" s="82" t="s">
        <v>3398</v>
      </c>
      <c r="J3519" s="82" t="s">
        <v>3399</v>
      </c>
      <c r="K3519" s="83">
        <v>45676</v>
      </c>
      <c r="L3519" s="83">
        <v>46771</v>
      </c>
      <c r="M3519" s="280">
        <v>400000</v>
      </c>
      <c r="N3519" s="300" t="str">
        <f>VLOOKUP(B3519,'DB Prv month'!$B:$I,8,0)</f>
        <v>A1635</v>
      </c>
      <c r="O3519" s="176" t="b">
        <f t="shared" si="108"/>
        <v>1</v>
      </c>
      <c r="P3519" s="176" t="str">
        <f t="shared" si="109"/>
        <v>C-0000034802</v>
      </c>
      <c r="Q3519" s="301">
        <f>IFERROR(IF(MATCH($P3519,DOMAIN!$AC:$AC,0)&gt;0,1,0),0)</f>
        <v>0</v>
      </c>
      <c r="R3519" s="297" t="str">
        <f>IFERROR(IF(MATCH(I3519,DOMAIN!$U:$U,0)&gt;0,VLOOKUP(I3519,DOMAIN!$U:$W,3,0),'Commission month'!I3519),I3519)</f>
        <v>A1635</v>
      </c>
    </row>
    <row r="3520" spans="1:18" x14ac:dyDescent="0.15">
      <c r="A3520" s="137">
        <v>3518</v>
      </c>
      <c r="B3520" s="82" t="s">
        <v>47054</v>
      </c>
      <c r="C3520" s="142" t="s">
        <v>46762</v>
      </c>
      <c r="D3520" s="82" t="s">
        <v>4324</v>
      </c>
      <c r="E3520" s="82" t="s">
        <v>5526</v>
      </c>
      <c r="F3520" s="82" t="s">
        <v>6429</v>
      </c>
      <c r="G3520" s="82" t="s">
        <v>2473</v>
      </c>
      <c r="H3520" s="82" t="s">
        <v>2474</v>
      </c>
      <c r="I3520" s="82" t="s">
        <v>3398</v>
      </c>
      <c r="J3520" s="82" t="s">
        <v>3399</v>
      </c>
      <c r="K3520" s="83">
        <v>45676</v>
      </c>
      <c r="L3520" s="83">
        <v>46771</v>
      </c>
      <c r="M3520" s="280">
        <v>400000</v>
      </c>
      <c r="N3520" s="300" t="str">
        <f>VLOOKUP(B3520,'DB Prv month'!$B:$I,8,0)</f>
        <v>A1635</v>
      </c>
      <c r="O3520" s="176" t="b">
        <f t="shared" si="108"/>
        <v>1</v>
      </c>
      <c r="P3520" s="176" t="str">
        <f t="shared" si="109"/>
        <v>C-0000034802</v>
      </c>
      <c r="Q3520" s="301">
        <f>IFERROR(IF(MATCH($P3520,DOMAIN!$AC:$AC,0)&gt;0,1,0),0)</f>
        <v>0</v>
      </c>
      <c r="R3520" s="297" t="str">
        <f>IFERROR(IF(MATCH(I3520,DOMAIN!$U:$U,0)&gt;0,VLOOKUP(I3520,DOMAIN!$U:$W,3,0),'Commission month'!I3520),I3520)</f>
        <v>A1635</v>
      </c>
    </row>
    <row r="3521" spans="1:18" x14ac:dyDescent="0.15">
      <c r="A3521" s="137">
        <v>3519</v>
      </c>
      <c r="B3521" s="82" t="s">
        <v>47055</v>
      </c>
      <c r="C3521" s="142" t="s">
        <v>46762</v>
      </c>
      <c r="D3521" s="82" t="s">
        <v>4324</v>
      </c>
      <c r="E3521" s="82" t="s">
        <v>5526</v>
      </c>
      <c r="F3521" s="82" t="s">
        <v>6429</v>
      </c>
      <c r="G3521" s="82" t="s">
        <v>3398</v>
      </c>
      <c r="H3521" s="82" t="s">
        <v>3399</v>
      </c>
      <c r="I3521" s="82" t="s">
        <v>2473</v>
      </c>
      <c r="J3521" s="82" t="s">
        <v>2474</v>
      </c>
      <c r="K3521" s="83">
        <v>45676</v>
      </c>
      <c r="L3521" s="83">
        <v>46771</v>
      </c>
      <c r="M3521" s="280">
        <v>450000</v>
      </c>
      <c r="N3521" s="300" t="str">
        <f>VLOOKUP(B3521,'DB Prv month'!$B:$I,8,0)</f>
        <v>A1838</v>
      </c>
      <c r="O3521" s="176" t="b">
        <f t="shared" si="108"/>
        <v>1</v>
      </c>
      <c r="P3521" s="176" t="str">
        <f t="shared" si="109"/>
        <v>C-0000034802</v>
      </c>
      <c r="Q3521" s="301">
        <f>IFERROR(IF(MATCH($P3521,DOMAIN!$AC:$AC,0)&gt;0,1,0),0)</f>
        <v>0</v>
      </c>
      <c r="R3521" s="297" t="str">
        <f>IFERROR(IF(MATCH(I3521,DOMAIN!$U:$U,0)&gt;0,VLOOKUP(I3521,DOMAIN!$U:$W,3,0),'Commission month'!I3521),I3521)</f>
        <v>A1838</v>
      </c>
    </row>
    <row r="3522" spans="1:18" x14ac:dyDescent="0.15">
      <c r="A3522" s="137">
        <v>3520</v>
      </c>
      <c r="B3522" s="82" t="s">
        <v>47056</v>
      </c>
      <c r="C3522" s="142" t="s">
        <v>46762</v>
      </c>
      <c r="D3522" s="82" t="s">
        <v>4324</v>
      </c>
      <c r="E3522" s="82" t="s">
        <v>5526</v>
      </c>
      <c r="F3522" s="82" t="s">
        <v>6429</v>
      </c>
      <c r="G3522" s="82" t="s">
        <v>3398</v>
      </c>
      <c r="H3522" s="82" t="s">
        <v>3399</v>
      </c>
      <c r="I3522" s="82" t="s">
        <v>2473</v>
      </c>
      <c r="J3522" s="82" t="s">
        <v>2474</v>
      </c>
      <c r="K3522" s="83">
        <v>45676</v>
      </c>
      <c r="L3522" s="83">
        <v>46771</v>
      </c>
      <c r="M3522" s="280">
        <v>450000</v>
      </c>
      <c r="N3522" s="300" t="str">
        <f>VLOOKUP(B3522,'DB Prv month'!$B:$I,8,0)</f>
        <v>A1838</v>
      </c>
      <c r="O3522" s="176" t="b">
        <f t="shared" si="108"/>
        <v>1</v>
      </c>
      <c r="P3522" s="176" t="str">
        <f t="shared" si="109"/>
        <v>C-0000034802</v>
      </c>
      <c r="Q3522" s="301">
        <f>IFERROR(IF(MATCH($P3522,DOMAIN!$AC:$AC,0)&gt;0,1,0),0)</f>
        <v>0</v>
      </c>
      <c r="R3522" s="297" t="str">
        <f>IFERROR(IF(MATCH(I3522,DOMAIN!$U:$U,0)&gt;0,VLOOKUP(I3522,DOMAIN!$U:$W,3,0),'Commission month'!I3522),I3522)</f>
        <v>A1838</v>
      </c>
    </row>
    <row r="3523" spans="1:18" x14ac:dyDescent="0.15">
      <c r="A3523" s="137">
        <v>3521</v>
      </c>
      <c r="B3523" s="82" t="s">
        <v>47057</v>
      </c>
      <c r="C3523" s="142" t="s">
        <v>46762</v>
      </c>
      <c r="D3523" s="82" t="s">
        <v>4324</v>
      </c>
      <c r="E3523" s="82" t="s">
        <v>5526</v>
      </c>
      <c r="F3523" s="82" t="s">
        <v>6429</v>
      </c>
      <c r="G3523" s="82" t="s">
        <v>3398</v>
      </c>
      <c r="H3523" s="82" t="s">
        <v>3399</v>
      </c>
      <c r="I3523" s="82" t="s">
        <v>2473</v>
      </c>
      <c r="J3523" s="82" t="s">
        <v>2474</v>
      </c>
      <c r="K3523" s="83">
        <v>45676</v>
      </c>
      <c r="L3523" s="83">
        <v>46771</v>
      </c>
      <c r="M3523" s="280">
        <v>450000</v>
      </c>
      <c r="N3523" s="300" t="str">
        <f>VLOOKUP(B3523,'DB Prv month'!$B:$I,8,0)</f>
        <v>A1838</v>
      </c>
      <c r="O3523" s="176" t="b">
        <f t="shared" si="108"/>
        <v>1</v>
      </c>
      <c r="P3523" s="176" t="str">
        <f t="shared" si="109"/>
        <v>C-0000034802</v>
      </c>
      <c r="Q3523" s="301">
        <f>IFERROR(IF(MATCH($P3523,DOMAIN!$AC:$AC,0)&gt;0,1,0),0)</f>
        <v>0</v>
      </c>
      <c r="R3523" s="297" t="str">
        <f>IFERROR(IF(MATCH(I3523,DOMAIN!$U:$U,0)&gt;0,VLOOKUP(I3523,DOMAIN!$U:$W,3,0),'Commission month'!I3523),I3523)</f>
        <v>A1838</v>
      </c>
    </row>
    <row r="3524" spans="1:18" x14ac:dyDescent="0.15">
      <c r="A3524" s="137">
        <v>3522</v>
      </c>
      <c r="B3524" s="82" t="s">
        <v>47058</v>
      </c>
      <c r="C3524" s="142" t="s">
        <v>46762</v>
      </c>
      <c r="D3524" s="82" t="s">
        <v>4324</v>
      </c>
      <c r="E3524" s="82" t="s">
        <v>5526</v>
      </c>
      <c r="F3524" s="82" t="s">
        <v>6429</v>
      </c>
      <c r="G3524" s="82" t="s">
        <v>3398</v>
      </c>
      <c r="H3524" s="82" t="s">
        <v>3399</v>
      </c>
      <c r="I3524" s="82" t="s">
        <v>2473</v>
      </c>
      <c r="J3524" s="82" t="s">
        <v>2474</v>
      </c>
      <c r="K3524" s="83">
        <v>45676</v>
      </c>
      <c r="L3524" s="83">
        <v>46771</v>
      </c>
      <c r="M3524" s="280">
        <v>450000</v>
      </c>
      <c r="N3524" s="300" t="str">
        <f>VLOOKUP(B3524,'DB Prv month'!$B:$I,8,0)</f>
        <v>A1838</v>
      </c>
      <c r="O3524" s="176" t="b">
        <f t="shared" ref="O3524:O3587" si="110">R3524=N3524</f>
        <v>1</v>
      </c>
      <c r="P3524" s="176" t="str">
        <f t="shared" ref="P3524:P3587" si="111">"C"&amp;"-"&amp;$C3524</f>
        <v>C-0000034802</v>
      </c>
      <c r="Q3524" s="301">
        <f>IFERROR(IF(MATCH($P3524,DOMAIN!$AC:$AC,0)&gt;0,1,0),0)</f>
        <v>0</v>
      </c>
      <c r="R3524" s="297" t="str">
        <f>IFERROR(IF(MATCH(I3524,DOMAIN!$U:$U,0)&gt;0,VLOOKUP(I3524,DOMAIN!$U:$W,3,0),'Commission month'!I3524),I3524)</f>
        <v>A1838</v>
      </c>
    </row>
    <row r="3525" spans="1:18" x14ac:dyDescent="0.15">
      <c r="A3525" s="137">
        <v>3523</v>
      </c>
      <c r="B3525" s="82" t="s">
        <v>11209</v>
      </c>
      <c r="C3525" s="142" t="s">
        <v>27909</v>
      </c>
      <c r="D3525" s="82" t="s">
        <v>11210</v>
      </c>
      <c r="E3525" s="82" t="s">
        <v>5585</v>
      </c>
      <c r="F3525" s="82" t="s">
        <v>6429</v>
      </c>
      <c r="G3525" s="82" t="s">
        <v>44973</v>
      </c>
      <c r="H3525" s="82" t="s">
        <v>4326</v>
      </c>
      <c r="I3525" s="82" t="s">
        <v>3398</v>
      </c>
      <c r="J3525" s="82" t="s">
        <v>3399</v>
      </c>
      <c r="K3525" s="83">
        <v>43881</v>
      </c>
      <c r="L3525" s="83">
        <v>47534</v>
      </c>
      <c r="M3525" s="280">
        <v>1000000</v>
      </c>
      <c r="N3525" s="300" t="str">
        <f>VLOOKUP(B3525,'DB Prv month'!$B:$I,8,0)</f>
        <v>A1635</v>
      </c>
      <c r="O3525" s="176" t="b">
        <f t="shared" si="110"/>
        <v>1</v>
      </c>
      <c r="P3525" s="176" t="str">
        <f t="shared" si="111"/>
        <v>C-0000035152</v>
      </c>
      <c r="Q3525" s="301">
        <f>IFERROR(IF(MATCH($P3525,DOMAIN!$AC:$AC,0)&gt;0,1,0),0)</f>
        <v>0</v>
      </c>
      <c r="R3525" s="297" t="str">
        <f>IFERROR(IF(MATCH(I3525,DOMAIN!$U:$U,0)&gt;0,VLOOKUP(I3525,DOMAIN!$U:$W,3,0),'Commission month'!I3525),I3525)</f>
        <v>A1635</v>
      </c>
    </row>
    <row r="3526" spans="1:18" x14ac:dyDescent="0.15">
      <c r="A3526" s="137">
        <v>3524</v>
      </c>
      <c r="B3526" s="82" t="s">
        <v>11211</v>
      </c>
      <c r="C3526" s="142" t="s">
        <v>27906</v>
      </c>
      <c r="D3526" s="82" t="s">
        <v>11205</v>
      </c>
      <c r="E3526" s="82" t="s">
        <v>7227</v>
      </c>
      <c r="F3526" s="82" t="s">
        <v>6429</v>
      </c>
      <c r="G3526" s="82" t="s">
        <v>44973</v>
      </c>
      <c r="H3526" s="82" t="s">
        <v>4326</v>
      </c>
      <c r="I3526" s="82" t="s">
        <v>3398</v>
      </c>
      <c r="J3526" s="82" t="s">
        <v>3399</v>
      </c>
      <c r="K3526" s="83">
        <v>43877</v>
      </c>
      <c r="L3526" s="83">
        <v>47530</v>
      </c>
      <c r="M3526" s="280">
        <v>1000000</v>
      </c>
      <c r="N3526" s="300" t="str">
        <f>VLOOKUP(B3526,'DB Prv month'!$B:$I,8,0)</f>
        <v>A1635</v>
      </c>
      <c r="O3526" s="176" t="b">
        <f t="shared" si="110"/>
        <v>1</v>
      </c>
      <c r="P3526" s="176" t="str">
        <f t="shared" si="111"/>
        <v>C-0000035151</v>
      </c>
      <c r="Q3526" s="301">
        <f>IFERROR(IF(MATCH($P3526,DOMAIN!$AC:$AC,0)&gt;0,1,0),0)</f>
        <v>0</v>
      </c>
      <c r="R3526" s="297" t="str">
        <f>IFERROR(IF(MATCH(I3526,DOMAIN!$U:$U,0)&gt;0,VLOOKUP(I3526,DOMAIN!$U:$W,3,0),'Commission month'!I3526),I3526)</f>
        <v>A1635</v>
      </c>
    </row>
    <row r="3527" spans="1:18" x14ac:dyDescent="0.15">
      <c r="A3527" s="137">
        <v>3525</v>
      </c>
      <c r="B3527" s="82" t="s">
        <v>11212</v>
      </c>
      <c r="C3527" s="142" t="s">
        <v>27906</v>
      </c>
      <c r="D3527" s="82" t="s">
        <v>11205</v>
      </c>
      <c r="E3527" s="82" t="s">
        <v>7227</v>
      </c>
      <c r="F3527" s="82" t="s">
        <v>6429</v>
      </c>
      <c r="G3527" s="82" t="s">
        <v>44975</v>
      </c>
      <c r="H3527" s="82" t="s">
        <v>4324</v>
      </c>
      <c r="I3527" s="82" t="s">
        <v>3398</v>
      </c>
      <c r="J3527" s="82" t="s">
        <v>3399</v>
      </c>
      <c r="K3527" s="83">
        <v>44472</v>
      </c>
      <c r="L3527" s="83">
        <v>46663</v>
      </c>
      <c r="M3527" s="280">
        <v>2000000</v>
      </c>
      <c r="N3527" s="300" t="str">
        <f>VLOOKUP(B3527,'DB Prv month'!$B:$I,8,0)</f>
        <v>A1635</v>
      </c>
      <c r="O3527" s="176" t="b">
        <f t="shared" si="110"/>
        <v>1</v>
      </c>
      <c r="P3527" s="176" t="str">
        <f t="shared" si="111"/>
        <v>C-0000035151</v>
      </c>
      <c r="Q3527" s="301">
        <f>IFERROR(IF(MATCH($P3527,DOMAIN!$AC:$AC,0)&gt;0,1,0),0)</f>
        <v>0</v>
      </c>
      <c r="R3527" s="297" t="str">
        <f>IFERROR(IF(MATCH(I3527,DOMAIN!$U:$U,0)&gt;0,VLOOKUP(I3527,DOMAIN!$U:$W,3,0),'Commission month'!I3527),I3527)</f>
        <v>A1635</v>
      </c>
    </row>
    <row r="3528" spans="1:18" x14ac:dyDescent="0.15">
      <c r="A3528" s="137">
        <v>3526</v>
      </c>
      <c r="B3528" s="82" t="s">
        <v>11213</v>
      </c>
      <c r="C3528" s="142" t="s">
        <v>27910</v>
      </c>
      <c r="D3528" s="82" t="s">
        <v>3399</v>
      </c>
      <c r="E3528" s="82" t="s">
        <v>5624</v>
      </c>
      <c r="F3528" s="82" t="s">
        <v>6429</v>
      </c>
      <c r="G3528" s="82" t="s">
        <v>5402</v>
      </c>
      <c r="H3528" s="82" t="s">
        <v>5403</v>
      </c>
      <c r="I3528" s="82" t="s">
        <v>4697</v>
      </c>
      <c r="J3528" s="82" t="s">
        <v>4698</v>
      </c>
      <c r="K3528" s="83">
        <v>44769</v>
      </c>
      <c r="L3528" s="83">
        <v>45865</v>
      </c>
      <c r="M3528" s="280">
        <v>36000</v>
      </c>
      <c r="N3528" s="300" t="str">
        <f>VLOOKUP(B3528,'DB Prv month'!$B:$I,8,0)</f>
        <v>A3356</v>
      </c>
      <c r="O3528" s="176" t="b">
        <f t="shared" si="110"/>
        <v>1</v>
      </c>
      <c r="P3528" s="176" t="str">
        <f t="shared" si="111"/>
        <v>C-0000036309</v>
      </c>
      <c r="Q3528" s="301">
        <f>IFERROR(IF(MATCH($P3528,DOMAIN!$AC:$AC,0)&gt;0,1,0),0)</f>
        <v>0</v>
      </c>
      <c r="R3528" s="297" t="str">
        <f>IFERROR(IF(MATCH(I3528,DOMAIN!$U:$U,0)&gt;0,VLOOKUP(I3528,DOMAIN!$U:$W,3,0),'Commission month'!I3528),I3528)</f>
        <v>A3356</v>
      </c>
    </row>
    <row r="3529" spans="1:18" x14ac:dyDescent="0.15">
      <c r="A3529" s="137">
        <v>3527</v>
      </c>
      <c r="B3529" s="82" t="s">
        <v>11214</v>
      </c>
      <c r="C3529" s="142" t="s">
        <v>27911</v>
      </c>
      <c r="D3529" s="82" t="s">
        <v>11215</v>
      </c>
      <c r="E3529" s="82" t="s">
        <v>5516</v>
      </c>
      <c r="F3529" s="82" t="s">
        <v>5848</v>
      </c>
      <c r="G3529" s="82" t="s">
        <v>11216</v>
      </c>
      <c r="H3529" s="82" t="s">
        <v>4317</v>
      </c>
      <c r="I3529" s="82" t="s">
        <v>792</v>
      </c>
      <c r="J3529" s="82" t="s">
        <v>793</v>
      </c>
      <c r="K3529" s="83">
        <v>44144</v>
      </c>
      <c r="L3529" s="83">
        <v>44874</v>
      </c>
      <c r="M3529" s="280">
        <v>3386.11</v>
      </c>
      <c r="N3529" s="300" t="str">
        <f>VLOOKUP(B3529,'DB Prv month'!$B:$I,8,0)</f>
        <v>A1533</v>
      </c>
      <c r="O3529" s="176" t="b">
        <f t="shared" si="110"/>
        <v>1</v>
      </c>
      <c r="P3529" s="176" t="str">
        <f t="shared" si="111"/>
        <v>C-0000037751</v>
      </c>
      <c r="Q3529" s="301">
        <f>IFERROR(IF(MATCH($P3529,DOMAIN!$AC:$AC,0)&gt;0,1,0),0)</f>
        <v>0</v>
      </c>
      <c r="R3529" s="297" t="str">
        <f>IFERROR(IF(MATCH(I3529,DOMAIN!$U:$U,0)&gt;0,VLOOKUP(I3529,DOMAIN!$U:$W,3,0),'Commission month'!I3529),I3529)</f>
        <v>A1533</v>
      </c>
    </row>
    <row r="3530" spans="1:18" x14ac:dyDescent="0.15">
      <c r="A3530" s="137">
        <v>3528</v>
      </c>
      <c r="B3530" s="82" t="s">
        <v>11217</v>
      </c>
      <c r="C3530" s="142" t="s">
        <v>27912</v>
      </c>
      <c r="D3530" s="82" t="s">
        <v>11218</v>
      </c>
      <c r="E3530" s="82" t="s">
        <v>5516</v>
      </c>
      <c r="F3530" s="82" t="s">
        <v>5848</v>
      </c>
      <c r="G3530" s="82" t="s">
        <v>11216</v>
      </c>
      <c r="H3530" s="82" t="s">
        <v>4317</v>
      </c>
      <c r="I3530" s="82" t="s">
        <v>2635</v>
      </c>
      <c r="J3530" s="82" t="s">
        <v>2636</v>
      </c>
      <c r="K3530" s="83">
        <v>42166</v>
      </c>
      <c r="L3530" s="83">
        <v>43262</v>
      </c>
      <c r="M3530" s="280">
        <v>8523.0400000000009</v>
      </c>
      <c r="N3530" s="300" t="str">
        <f>VLOOKUP(B3530,'DB Prv month'!$B:$I,8,0)</f>
        <v>A3383</v>
      </c>
      <c r="O3530" s="176" t="b">
        <f t="shared" si="110"/>
        <v>1</v>
      </c>
      <c r="P3530" s="176" t="str">
        <f t="shared" si="111"/>
        <v>C-0000035038</v>
      </c>
      <c r="Q3530" s="301">
        <f>IFERROR(IF(MATCH($P3530,DOMAIN!$AC:$AC,0)&gt;0,1,0),0)</f>
        <v>0</v>
      </c>
      <c r="R3530" s="297" t="str">
        <f>IFERROR(IF(MATCH(I3530,DOMAIN!$U:$U,0)&gt;0,VLOOKUP(I3530,DOMAIN!$U:$W,3,0),'Commission month'!I3530),I3530)</f>
        <v>A3383</v>
      </c>
    </row>
    <row r="3531" spans="1:18" x14ac:dyDescent="0.15">
      <c r="A3531" s="137">
        <v>3529</v>
      </c>
      <c r="B3531" s="82" t="s">
        <v>11219</v>
      </c>
      <c r="C3531" s="142" t="s">
        <v>27913</v>
      </c>
      <c r="D3531" s="82" t="s">
        <v>11220</v>
      </c>
      <c r="E3531" s="82" t="s">
        <v>5516</v>
      </c>
      <c r="F3531" s="82" t="s">
        <v>5848</v>
      </c>
      <c r="G3531" s="82" t="s">
        <v>2497</v>
      </c>
      <c r="H3531" s="82" t="s">
        <v>2498</v>
      </c>
      <c r="I3531" s="82" t="s">
        <v>792</v>
      </c>
      <c r="J3531" s="82" t="s">
        <v>793</v>
      </c>
      <c r="K3531" s="83">
        <v>44126</v>
      </c>
      <c r="L3531" s="83">
        <v>44856</v>
      </c>
      <c r="M3531" s="280">
        <v>25647.9</v>
      </c>
      <c r="N3531" s="300" t="str">
        <f>VLOOKUP(B3531,'DB Prv month'!$B:$I,8,0)</f>
        <v>A1533</v>
      </c>
      <c r="O3531" s="176" t="b">
        <f t="shared" si="110"/>
        <v>1</v>
      </c>
      <c r="P3531" s="176" t="str">
        <f t="shared" si="111"/>
        <v>C-0000039889</v>
      </c>
      <c r="Q3531" s="301">
        <f>IFERROR(IF(MATCH($P3531,DOMAIN!$AC:$AC,0)&gt;0,1,0),0)</f>
        <v>0</v>
      </c>
      <c r="R3531" s="297" t="str">
        <f>IFERROR(IF(MATCH(I3531,DOMAIN!$U:$U,0)&gt;0,VLOOKUP(I3531,DOMAIN!$U:$W,3,0),'Commission month'!I3531),I3531)</f>
        <v>A1533</v>
      </c>
    </row>
    <row r="3532" spans="1:18" x14ac:dyDescent="0.15">
      <c r="A3532" s="137">
        <v>3530</v>
      </c>
      <c r="B3532" s="82" t="s">
        <v>11221</v>
      </c>
      <c r="C3532" s="142" t="s">
        <v>27913</v>
      </c>
      <c r="D3532" s="82" t="s">
        <v>11220</v>
      </c>
      <c r="E3532" s="82" t="s">
        <v>5516</v>
      </c>
      <c r="F3532" s="82" t="s">
        <v>5848</v>
      </c>
      <c r="G3532" s="82" t="s">
        <v>2497</v>
      </c>
      <c r="H3532" s="82" t="s">
        <v>2498</v>
      </c>
      <c r="I3532" s="82" t="s">
        <v>792</v>
      </c>
      <c r="J3532" s="82" t="s">
        <v>793</v>
      </c>
      <c r="K3532" s="83">
        <v>44126</v>
      </c>
      <c r="L3532" s="83">
        <v>44856</v>
      </c>
      <c r="M3532" s="280">
        <v>25647.9</v>
      </c>
      <c r="N3532" s="300" t="str">
        <f>VLOOKUP(B3532,'DB Prv month'!$B:$I,8,0)</f>
        <v>A1533</v>
      </c>
      <c r="O3532" s="176" t="b">
        <f t="shared" si="110"/>
        <v>1</v>
      </c>
      <c r="P3532" s="176" t="str">
        <f t="shared" si="111"/>
        <v>C-0000039889</v>
      </c>
      <c r="Q3532" s="301">
        <f>IFERROR(IF(MATCH($P3532,DOMAIN!$AC:$AC,0)&gt;0,1,0),0)</f>
        <v>0</v>
      </c>
      <c r="R3532" s="297" t="str">
        <f>IFERROR(IF(MATCH(I3532,DOMAIN!$U:$U,0)&gt;0,VLOOKUP(I3532,DOMAIN!$U:$W,3,0),'Commission month'!I3532),I3532)</f>
        <v>A1533</v>
      </c>
    </row>
    <row r="3533" spans="1:18" x14ac:dyDescent="0.15">
      <c r="A3533" s="137">
        <v>3531</v>
      </c>
      <c r="B3533" s="82" t="s">
        <v>11222</v>
      </c>
      <c r="C3533" s="142" t="s">
        <v>27914</v>
      </c>
      <c r="D3533" s="82" t="s">
        <v>11223</v>
      </c>
      <c r="E3533" s="82" t="s">
        <v>5516</v>
      </c>
      <c r="F3533" s="82" t="s">
        <v>5848</v>
      </c>
      <c r="G3533" s="82" t="s">
        <v>2497</v>
      </c>
      <c r="H3533" s="82" t="s">
        <v>2498</v>
      </c>
      <c r="I3533" s="82" t="s">
        <v>792</v>
      </c>
      <c r="J3533" s="82" t="s">
        <v>793</v>
      </c>
      <c r="K3533" s="83">
        <v>44096</v>
      </c>
      <c r="L3533" s="83">
        <v>44826</v>
      </c>
      <c r="M3533" s="280">
        <v>3375.51</v>
      </c>
      <c r="N3533" s="300" t="str">
        <f>VLOOKUP(B3533,'DB Prv month'!$B:$I,8,0)</f>
        <v>A1533</v>
      </c>
      <c r="O3533" s="176" t="b">
        <f t="shared" si="110"/>
        <v>1</v>
      </c>
      <c r="P3533" s="176" t="str">
        <f t="shared" si="111"/>
        <v>C-0000028204</v>
      </c>
      <c r="Q3533" s="301">
        <f>IFERROR(IF(MATCH($P3533,DOMAIN!$AC:$AC,0)&gt;0,1,0),0)</f>
        <v>0</v>
      </c>
      <c r="R3533" s="297" t="str">
        <f>IFERROR(IF(MATCH(I3533,DOMAIN!$U:$U,0)&gt;0,VLOOKUP(I3533,DOMAIN!$U:$W,3,0),'Commission month'!I3533),I3533)</f>
        <v>A1533</v>
      </c>
    </row>
    <row r="3534" spans="1:18" x14ac:dyDescent="0.15">
      <c r="A3534" s="137">
        <v>3532</v>
      </c>
      <c r="B3534" s="82" t="s">
        <v>11224</v>
      </c>
      <c r="C3534" s="142" t="s">
        <v>27915</v>
      </c>
      <c r="D3534" s="82" t="s">
        <v>11225</v>
      </c>
      <c r="E3534" s="82" t="s">
        <v>5516</v>
      </c>
      <c r="F3534" s="82" t="s">
        <v>5848</v>
      </c>
      <c r="G3534" s="82" t="s">
        <v>11216</v>
      </c>
      <c r="H3534" s="82" t="s">
        <v>4317</v>
      </c>
      <c r="I3534" s="82" t="s">
        <v>2635</v>
      </c>
      <c r="J3534" s="82" t="s">
        <v>2636</v>
      </c>
      <c r="K3534" s="83">
        <v>42816</v>
      </c>
      <c r="L3534" s="83">
        <v>43912</v>
      </c>
      <c r="M3534" s="280">
        <v>3579.93</v>
      </c>
      <c r="N3534" s="300" t="str">
        <f>VLOOKUP(B3534,'DB Prv month'!$B:$I,8,0)</f>
        <v>A3383</v>
      </c>
      <c r="O3534" s="176" t="b">
        <f t="shared" si="110"/>
        <v>1</v>
      </c>
      <c r="P3534" s="176" t="str">
        <f t="shared" si="111"/>
        <v>C-0000037357</v>
      </c>
      <c r="Q3534" s="301">
        <f>IFERROR(IF(MATCH($P3534,DOMAIN!$AC:$AC,0)&gt;0,1,0),0)</f>
        <v>0</v>
      </c>
      <c r="R3534" s="297" t="str">
        <f>IFERROR(IF(MATCH(I3534,DOMAIN!$U:$U,0)&gt;0,VLOOKUP(I3534,DOMAIN!$U:$W,3,0),'Commission month'!I3534),I3534)</f>
        <v>A3383</v>
      </c>
    </row>
    <row r="3535" spans="1:18" x14ac:dyDescent="0.15">
      <c r="A3535" s="137">
        <v>3533</v>
      </c>
      <c r="B3535" s="82" t="s">
        <v>11226</v>
      </c>
      <c r="C3535" s="142" t="s">
        <v>27916</v>
      </c>
      <c r="D3535" s="82" t="s">
        <v>11227</v>
      </c>
      <c r="E3535" s="82" t="s">
        <v>5516</v>
      </c>
      <c r="F3535" s="82" t="s">
        <v>5848</v>
      </c>
      <c r="G3535" s="82" t="s">
        <v>11216</v>
      </c>
      <c r="H3535" s="82" t="s">
        <v>4317</v>
      </c>
      <c r="I3535" s="82" t="s">
        <v>792</v>
      </c>
      <c r="J3535" s="82" t="s">
        <v>793</v>
      </c>
      <c r="K3535" s="83">
        <v>44154</v>
      </c>
      <c r="L3535" s="83">
        <v>44884</v>
      </c>
      <c r="M3535" s="280">
        <v>4411.43</v>
      </c>
      <c r="N3535" s="300" t="str">
        <f>VLOOKUP(B3535,'DB Prv month'!$B:$I,8,0)</f>
        <v>A1533</v>
      </c>
      <c r="O3535" s="176" t="b">
        <f t="shared" si="110"/>
        <v>1</v>
      </c>
      <c r="P3535" s="176" t="str">
        <f t="shared" si="111"/>
        <v>C-0000038967</v>
      </c>
      <c r="Q3535" s="301">
        <f>IFERROR(IF(MATCH($P3535,DOMAIN!$AC:$AC,0)&gt;0,1,0),0)</f>
        <v>0</v>
      </c>
      <c r="R3535" s="297" t="str">
        <f>IFERROR(IF(MATCH(I3535,DOMAIN!$U:$U,0)&gt;0,VLOOKUP(I3535,DOMAIN!$U:$W,3,0),'Commission month'!I3535),I3535)</f>
        <v>A1533</v>
      </c>
    </row>
    <row r="3536" spans="1:18" x14ac:dyDescent="0.15">
      <c r="A3536" s="137">
        <v>3534</v>
      </c>
      <c r="B3536" s="82" t="s">
        <v>11228</v>
      </c>
      <c r="C3536" s="142" t="s">
        <v>27917</v>
      </c>
      <c r="D3536" s="82" t="s">
        <v>11229</v>
      </c>
      <c r="E3536" s="82" t="s">
        <v>5516</v>
      </c>
      <c r="F3536" s="82" t="s">
        <v>5848</v>
      </c>
      <c r="G3536" s="82" t="s">
        <v>11216</v>
      </c>
      <c r="H3536" s="82" t="s">
        <v>4317</v>
      </c>
      <c r="I3536" s="82" t="s">
        <v>2635</v>
      </c>
      <c r="J3536" s="82" t="s">
        <v>2636</v>
      </c>
      <c r="K3536" s="83">
        <v>42382</v>
      </c>
      <c r="L3536" s="83">
        <v>44209</v>
      </c>
      <c r="M3536" s="280">
        <v>2125.9499999999998</v>
      </c>
      <c r="N3536" s="300" t="str">
        <f>VLOOKUP(B3536,'DB Prv month'!$B:$I,8,0)</f>
        <v>A3383</v>
      </c>
      <c r="O3536" s="176" t="b">
        <f t="shared" si="110"/>
        <v>1</v>
      </c>
      <c r="P3536" s="176" t="str">
        <f t="shared" si="111"/>
        <v>C-0000036030</v>
      </c>
      <c r="Q3536" s="301">
        <f>IFERROR(IF(MATCH($P3536,DOMAIN!$AC:$AC,0)&gt;0,1,0),0)</f>
        <v>0</v>
      </c>
      <c r="R3536" s="297" t="str">
        <f>IFERROR(IF(MATCH(I3536,DOMAIN!$U:$U,0)&gt;0,VLOOKUP(I3536,DOMAIN!$U:$W,3,0),'Commission month'!I3536),I3536)</f>
        <v>A3383</v>
      </c>
    </row>
    <row r="3537" spans="1:18" x14ac:dyDescent="0.15">
      <c r="A3537" s="137">
        <v>3535</v>
      </c>
      <c r="B3537" s="82" t="s">
        <v>11230</v>
      </c>
      <c r="C3537" s="142" t="s">
        <v>27918</v>
      </c>
      <c r="D3537" s="82" t="s">
        <v>11231</v>
      </c>
      <c r="E3537" s="82" t="s">
        <v>5516</v>
      </c>
      <c r="F3537" s="82" t="s">
        <v>5848</v>
      </c>
      <c r="G3537" s="82" t="s">
        <v>11216</v>
      </c>
      <c r="H3537" s="82" t="s">
        <v>4317</v>
      </c>
      <c r="I3537" s="82" t="s">
        <v>2635</v>
      </c>
      <c r="J3537" s="82" t="s">
        <v>2636</v>
      </c>
      <c r="K3537" s="83">
        <v>42976</v>
      </c>
      <c r="L3537" s="83">
        <v>44072</v>
      </c>
      <c r="M3537" s="280">
        <v>5905.16</v>
      </c>
      <c r="N3537" s="300" t="str">
        <f>VLOOKUP(B3537,'DB Prv month'!$B:$I,8,0)</f>
        <v>A3383</v>
      </c>
      <c r="O3537" s="176" t="b">
        <f t="shared" si="110"/>
        <v>1</v>
      </c>
      <c r="P3537" s="176" t="str">
        <f t="shared" si="111"/>
        <v>C-0000037649</v>
      </c>
      <c r="Q3537" s="301">
        <f>IFERROR(IF(MATCH($P3537,DOMAIN!$AC:$AC,0)&gt;0,1,0),0)</f>
        <v>0</v>
      </c>
      <c r="R3537" s="297" t="str">
        <f>IFERROR(IF(MATCH(I3537,DOMAIN!$U:$U,0)&gt;0,VLOOKUP(I3537,DOMAIN!$U:$W,3,0),'Commission month'!I3537),I3537)</f>
        <v>A3383</v>
      </c>
    </row>
    <row r="3538" spans="1:18" x14ac:dyDescent="0.15">
      <c r="A3538" s="137">
        <v>3536</v>
      </c>
      <c r="B3538" s="82" t="s">
        <v>11232</v>
      </c>
      <c r="C3538" s="142" t="s">
        <v>27919</v>
      </c>
      <c r="D3538" s="82" t="s">
        <v>11233</v>
      </c>
      <c r="E3538" s="82" t="s">
        <v>5516</v>
      </c>
      <c r="F3538" s="82" t="s">
        <v>5848</v>
      </c>
      <c r="G3538" s="82" t="s">
        <v>11216</v>
      </c>
      <c r="H3538" s="82" t="s">
        <v>4317</v>
      </c>
      <c r="I3538" s="82" t="s">
        <v>2635</v>
      </c>
      <c r="J3538" s="82" t="s">
        <v>2636</v>
      </c>
      <c r="K3538" s="83">
        <v>42093</v>
      </c>
      <c r="L3538" s="83">
        <v>43189</v>
      </c>
      <c r="M3538" s="280">
        <v>1245.8800000000001</v>
      </c>
      <c r="N3538" s="300" t="str">
        <f>VLOOKUP(B3538,'DB Prv month'!$B:$I,8,0)</f>
        <v>A3383</v>
      </c>
      <c r="O3538" s="176" t="b">
        <f t="shared" si="110"/>
        <v>1</v>
      </c>
      <c r="P3538" s="176" t="str">
        <f t="shared" si="111"/>
        <v>C-0000033943</v>
      </c>
      <c r="Q3538" s="301">
        <f>IFERROR(IF(MATCH($P3538,DOMAIN!$AC:$AC,0)&gt;0,1,0),0)</f>
        <v>0</v>
      </c>
      <c r="R3538" s="297" t="str">
        <f>IFERROR(IF(MATCH(I3538,DOMAIN!$U:$U,0)&gt;0,VLOOKUP(I3538,DOMAIN!$U:$W,3,0),'Commission month'!I3538),I3538)</f>
        <v>A3383</v>
      </c>
    </row>
    <row r="3539" spans="1:18" x14ac:dyDescent="0.15">
      <c r="A3539" s="137">
        <v>3537</v>
      </c>
      <c r="B3539" s="82" t="s">
        <v>11234</v>
      </c>
      <c r="C3539" s="142" t="s">
        <v>27920</v>
      </c>
      <c r="D3539" s="82" t="s">
        <v>11235</v>
      </c>
      <c r="E3539" s="82" t="s">
        <v>5516</v>
      </c>
      <c r="F3539" s="82" t="s">
        <v>5848</v>
      </c>
      <c r="G3539" s="82" t="s">
        <v>11216</v>
      </c>
      <c r="H3539" s="82" t="s">
        <v>4317</v>
      </c>
      <c r="I3539" s="82" t="s">
        <v>2635</v>
      </c>
      <c r="J3539" s="82" t="s">
        <v>2636</v>
      </c>
      <c r="K3539" s="83">
        <v>43003</v>
      </c>
      <c r="L3539" s="83">
        <v>44099</v>
      </c>
      <c r="M3539" s="280">
        <v>1193.31</v>
      </c>
      <c r="N3539" s="300" t="str">
        <f>VLOOKUP(B3539,'DB Prv month'!$B:$I,8,0)</f>
        <v>A3383</v>
      </c>
      <c r="O3539" s="176" t="b">
        <f t="shared" si="110"/>
        <v>1</v>
      </c>
      <c r="P3539" s="176" t="str">
        <f t="shared" si="111"/>
        <v>C-0000037700</v>
      </c>
      <c r="Q3539" s="301">
        <f>IFERROR(IF(MATCH($P3539,DOMAIN!$AC:$AC,0)&gt;0,1,0),0)</f>
        <v>0</v>
      </c>
      <c r="R3539" s="297" t="str">
        <f>IFERROR(IF(MATCH(I3539,DOMAIN!$U:$U,0)&gt;0,VLOOKUP(I3539,DOMAIN!$U:$W,3,0),'Commission month'!I3539),I3539)</f>
        <v>A3383</v>
      </c>
    </row>
    <row r="3540" spans="1:18" x14ac:dyDescent="0.15">
      <c r="A3540" s="137">
        <v>3538</v>
      </c>
      <c r="B3540" s="82" t="s">
        <v>11236</v>
      </c>
      <c r="C3540" s="142" t="s">
        <v>27922</v>
      </c>
      <c r="D3540" s="82" t="s">
        <v>11237</v>
      </c>
      <c r="E3540" s="82" t="s">
        <v>5516</v>
      </c>
      <c r="F3540" s="82" t="s">
        <v>5848</v>
      </c>
      <c r="G3540" s="82" t="s">
        <v>11216</v>
      </c>
      <c r="H3540" s="82" t="s">
        <v>4317</v>
      </c>
      <c r="I3540" s="82" t="s">
        <v>792</v>
      </c>
      <c r="J3540" s="82" t="s">
        <v>793</v>
      </c>
      <c r="K3540" s="83">
        <v>44146</v>
      </c>
      <c r="L3540" s="83">
        <v>45241</v>
      </c>
      <c r="M3540" s="280">
        <v>2387.4899999999998</v>
      </c>
      <c r="N3540" s="300" t="str">
        <f>VLOOKUP(B3540,'DB Prv month'!$B:$I,8,0)</f>
        <v>A1533</v>
      </c>
      <c r="O3540" s="176" t="b">
        <f t="shared" si="110"/>
        <v>1</v>
      </c>
      <c r="P3540" s="176" t="str">
        <f t="shared" si="111"/>
        <v>C-0000037797</v>
      </c>
      <c r="Q3540" s="301">
        <f>IFERROR(IF(MATCH($P3540,DOMAIN!$AC:$AC,0)&gt;0,1,0),0)</f>
        <v>0</v>
      </c>
      <c r="R3540" s="297" t="str">
        <f>IFERROR(IF(MATCH(I3540,DOMAIN!$U:$U,0)&gt;0,VLOOKUP(I3540,DOMAIN!$U:$W,3,0),'Commission month'!I3540),I3540)</f>
        <v>A1533</v>
      </c>
    </row>
    <row r="3541" spans="1:18" x14ac:dyDescent="0.15">
      <c r="A3541" s="137">
        <v>3539</v>
      </c>
      <c r="B3541" s="82" t="s">
        <v>11238</v>
      </c>
      <c r="C3541" s="142" t="s">
        <v>27922</v>
      </c>
      <c r="D3541" s="82" t="s">
        <v>11237</v>
      </c>
      <c r="E3541" s="82" t="s">
        <v>5516</v>
      </c>
      <c r="F3541" s="82" t="s">
        <v>5848</v>
      </c>
      <c r="G3541" s="82" t="s">
        <v>11216</v>
      </c>
      <c r="H3541" s="82" t="s">
        <v>4317</v>
      </c>
      <c r="I3541" s="82" t="s">
        <v>792</v>
      </c>
      <c r="J3541" s="82" t="s">
        <v>793</v>
      </c>
      <c r="K3541" s="83">
        <v>44146</v>
      </c>
      <c r="L3541" s="83">
        <v>45241</v>
      </c>
      <c r="M3541" s="280">
        <v>2387.4899999999998</v>
      </c>
      <c r="N3541" s="300" t="str">
        <f>VLOOKUP(B3541,'DB Prv month'!$B:$I,8,0)</f>
        <v>A1533</v>
      </c>
      <c r="O3541" s="176" t="b">
        <f t="shared" si="110"/>
        <v>1</v>
      </c>
      <c r="P3541" s="176" t="str">
        <f t="shared" si="111"/>
        <v>C-0000037797</v>
      </c>
      <c r="Q3541" s="301">
        <f>IFERROR(IF(MATCH($P3541,DOMAIN!$AC:$AC,0)&gt;0,1,0),0)</f>
        <v>0</v>
      </c>
      <c r="R3541" s="297" t="str">
        <f>IFERROR(IF(MATCH(I3541,DOMAIN!$U:$U,0)&gt;0,VLOOKUP(I3541,DOMAIN!$U:$W,3,0),'Commission month'!I3541),I3541)</f>
        <v>A1533</v>
      </c>
    </row>
    <row r="3542" spans="1:18" x14ac:dyDescent="0.15">
      <c r="A3542" s="137">
        <v>3540</v>
      </c>
      <c r="B3542" s="82" t="s">
        <v>11239</v>
      </c>
      <c r="C3542" s="142" t="s">
        <v>27923</v>
      </c>
      <c r="D3542" s="82" t="s">
        <v>11240</v>
      </c>
      <c r="E3542" s="82" t="s">
        <v>5516</v>
      </c>
      <c r="F3542" s="82" t="s">
        <v>6429</v>
      </c>
      <c r="G3542" s="82" t="s">
        <v>11216</v>
      </c>
      <c r="H3542" s="82" t="s">
        <v>4317</v>
      </c>
      <c r="I3542" s="82" t="s">
        <v>792</v>
      </c>
      <c r="J3542" s="82" t="s">
        <v>793</v>
      </c>
      <c r="K3542" s="83">
        <v>44154</v>
      </c>
      <c r="L3542" s="83">
        <v>45980</v>
      </c>
      <c r="M3542" s="280">
        <v>280051.33</v>
      </c>
      <c r="N3542" s="300" t="str">
        <f>VLOOKUP(B3542,'DB Prv month'!$B:$I,8,0)</f>
        <v>A1533</v>
      </c>
      <c r="O3542" s="176" t="b">
        <f t="shared" si="110"/>
        <v>1</v>
      </c>
      <c r="P3542" s="176" t="str">
        <f t="shared" si="111"/>
        <v>C-0000040070</v>
      </c>
      <c r="Q3542" s="301">
        <f>IFERROR(IF(MATCH($P3542,DOMAIN!$AC:$AC,0)&gt;0,1,0),0)</f>
        <v>0</v>
      </c>
      <c r="R3542" s="297" t="str">
        <f>IFERROR(IF(MATCH(I3542,DOMAIN!$U:$U,0)&gt;0,VLOOKUP(I3542,DOMAIN!$U:$W,3,0),'Commission month'!I3542),I3542)</f>
        <v>A1533</v>
      </c>
    </row>
    <row r="3543" spans="1:18" x14ac:dyDescent="0.15">
      <c r="A3543" s="137">
        <v>3541</v>
      </c>
      <c r="B3543" s="82" t="s">
        <v>11241</v>
      </c>
      <c r="C3543" s="142" t="s">
        <v>27924</v>
      </c>
      <c r="D3543" s="82" t="s">
        <v>11242</v>
      </c>
      <c r="E3543" s="82" t="s">
        <v>5516</v>
      </c>
      <c r="F3543" s="82" t="s">
        <v>5848</v>
      </c>
      <c r="G3543" s="82" t="s">
        <v>11216</v>
      </c>
      <c r="H3543" s="82" t="s">
        <v>4317</v>
      </c>
      <c r="I3543" s="82" t="s">
        <v>2635</v>
      </c>
      <c r="J3543" s="82" t="s">
        <v>2636</v>
      </c>
      <c r="K3543" s="83">
        <v>42956</v>
      </c>
      <c r="L3543" s="83">
        <v>44052</v>
      </c>
      <c r="M3543" s="280">
        <v>1193.31</v>
      </c>
      <c r="N3543" s="300" t="str">
        <f>VLOOKUP(B3543,'DB Prv month'!$B:$I,8,0)</f>
        <v>A3383</v>
      </c>
      <c r="O3543" s="176" t="b">
        <f t="shared" si="110"/>
        <v>1</v>
      </c>
      <c r="P3543" s="176" t="str">
        <f t="shared" si="111"/>
        <v>C-0000036436</v>
      </c>
      <c r="Q3543" s="301">
        <f>IFERROR(IF(MATCH($P3543,DOMAIN!$AC:$AC,0)&gt;0,1,0),0)</f>
        <v>0</v>
      </c>
      <c r="R3543" s="297" t="str">
        <f>IFERROR(IF(MATCH(I3543,DOMAIN!$U:$U,0)&gt;0,VLOOKUP(I3543,DOMAIN!$U:$W,3,0),'Commission month'!I3543),I3543)</f>
        <v>A3383</v>
      </c>
    </row>
    <row r="3544" spans="1:18" x14ac:dyDescent="0.15">
      <c r="A3544" s="137">
        <v>3542</v>
      </c>
      <c r="B3544" s="82" t="s">
        <v>11243</v>
      </c>
      <c r="C3544" s="142" t="s">
        <v>27925</v>
      </c>
      <c r="D3544" s="82" t="s">
        <v>11244</v>
      </c>
      <c r="E3544" s="82" t="s">
        <v>5516</v>
      </c>
      <c r="F3544" s="82" t="s">
        <v>5848</v>
      </c>
      <c r="G3544" s="82" t="s">
        <v>11216</v>
      </c>
      <c r="H3544" s="82" t="s">
        <v>4317</v>
      </c>
      <c r="I3544" s="82" t="s">
        <v>2635</v>
      </c>
      <c r="J3544" s="82" t="s">
        <v>2636</v>
      </c>
      <c r="K3544" s="83">
        <v>43069</v>
      </c>
      <c r="L3544" s="83">
        <v>44165</v>
      </c>
      <c r="M3544" s="280">
        <v>7060.04</v>
      </c>
      <c r="N3544" s="300" t="str">
        <f>VLOOKUP(B3544,'DB Prv month'!$B:$I,8,0)</f>
        <v>A3383</v>
      </c>
      <c r="O3544" s="176" t="b">
        <f t="shared" si="110"/>
        <v>1</v>
      </c>
      <c r="P3544" s="176" t="str">
        <f t="shared" si="111"/>
        <v>C-0000013441</v>
      </c>
      <c r="Q3544" s="301">
        <f>IFERROR(IF(MATCH($P3544,DOMAIN!$AC:$AC,0)&gt;0,1,0),0)</f>
        <v>0</v>
      </c>
      <c r="R3544" s="297" t="str">
        <f>IFERROR(IF(MATCH(I3544,DOMAIN!$U:$U,0)&gt;0,VLOOKUP(I3544,DOMAIN!$U:$W,3,0),'Commission month'!I3544),I3544)</f>
        <v>A3383</v>
      </c>
    </row>
    <row r="3545" spans="1:18" x14ac:dyDescent="0.15">
      <c r="A3545" s="137">
        <v>3543</v>
      </c>
      <c r="B3545" s="82" t="s">
        <v>11245</v>
      </c>
      <c r="C3545" s="142" t="s">
        <v>27926</v>
      </c>
      <c r="D3545" s="82" t="s">
        <v>11246</v>
      </c>
      <c r="E3545" s="82" t="s">
        <v>5516</v>
      </c>
      <c r="F3545" s="82" t="s">
        <v>5848</v>
      </c>
      <c r="G3545" s="82" t="s">
        <v>11216</v>
      </c>
      <c r="H3545" s="82" t="s">
        <v>4317</v>
      </c>
      <c r="I3545" s="82" t="s">
        <v>2635</v>
      </c>
      <c r="J3545" s="82" t="s">
        <v>2636</v>
      </c>
      <c r="K3545" s="83">
        <v>42585</v>
      </c>
      <c r="L3545" s="83">
        <v>43680</v>
      </c>
      <c r="M3545" s="280">
        <v>1221.69</v>
      </c>
      <c r="N3545" s="300" t="str">
        <f>VLOOKUP(B3545,'DB Prv month'!$B:$I,8,0)</f>
        <v>A3383</v>
      </c>
      <c r="O3545" s="176" t="b">
        <f t="shared" si="110"/>
        <v>1</v>
      </c>
      <c r="P3545" s="176" t="str">
        <f t="shared" si="111"/>
        <v>C-0000035611</v>
      </c>
      <c r="Q3545" s="301">
        <f>IFERROR(IF(MATCH($P3545,DOMAIN!$AC:$AC,0)&gt;0,1,0),0)</f>
        <v>0</v>
      </c>
      <c r="R3545" s="297" t="str">
        <f>IFERROR(IF(MATCH(I3545,DOMAIN!$U:$U,0)&gt;0,VLOOKUP(I3545,DOMAIN!$U:$W,3,0),'Commission month'!I3545),I3545)</f>
        <v>A3383</v>
      </c>
    </row>
    <row r="3546" spans="1:18" x14ac:dyDescent="0.15">
      <c r="A3546" s="137">
        <v>3544</v>
      </c>
      <c r="B3546" s="82" t="s">
        <v>11247</v>
      </c>
      <c r="C3546" s="142" t="s">
        <v>27927</v>
      </c>
      <c r="D3546" s="82" t="s">
        <v>11248</v>
      </c>
      <c r="E3546" s="82" t="s">
        <v>5516</v>
      </c>
      <c r="F3546" s="82" t="s">
        <v>5848</v>
      </c>
      <c r="G3546" s="82" t="s">
        <v>11216</v>
      </c>
      <c r="H3546" s="82" t="s">
        <v>4317</v>
      </c>
      <c r="I3546" s="82" t="s">
        <v>2635</v>
      </c>
      <c r="J3546" s="82" t="s">
        <v>2636</v>
      </c>
      <c r="K3546" s="83">
        <v>42880</v>
      </c>
      <c r="L3546" s="83">
        <v>43976</v>
      </c>
      <c r="M3546" s="280">
        <v>2386.61</v>
      </c>
      <c r="N3546" s="300" t="str">
        <f>VLOOKUP(B3546,'DB Prv month'!$B:$I,8,0)</f>
        <v>A3383</v>
      </c>
      <c r="O3546" s="176" t="b">
        <f t="shared" si="110"/>
        <v>1</v>
      </c>
      <c r="P3546" s="176" t="str">
        <f t="shared" si="111"/>
        <v>C-0000037461</v>
      </c>
      <c r="Q3546" s="301">
        <f>IFERROR(IF(MATCH($P3546,DOMAIN!$AC:$AC,0)&gt;0,1,0),0)</f>
        <v>0</v>
      </c>
      <c r="R3546" s="297" t="str">
        <f>IFERROR(IF(MATCH(I3546,DOMAIN!$U:$U,0)&gt;0,VLOOKUP(I3546,DOMAIN!$U:$W,3,0),'Commission month'!I3546),I3546)</f>
        <v>A3383</v>
      </c>
    </row>
    <row r="3547" spans="1:18" x14ac:dyDescent="0.15">
      <c r="A3547" s="137">
        <v>3545</v>
      </c>
      <c r="B3547" s="82" t="s">
        <v>11249</v>
      </c>
      <c r="C3547" s="142" t="s">
        <v>27928</v>
      </c>
      <c r="D3547" s="82" t="s">
        <v>11250</v>
      </c>
      <c r="E3547" s="82" t="s">
        <v>5516</v>
      </c>
      <c r="F3547" s="82" t="s">
        <v>5848</v>
      </c>
      <c r="G3547" s="82" t="s">
        <v>11216</v>
      </c>
      <c r="H3547" s="82" t="s">
        <v>4317</v>
      </c>
      <c r="I3547" s="82" t="s">
        <v>2635</v>
      </c>
      <c r="J3547" s="82" t="s">
        <v>2636</v>
      </c>
      <c r="K3547" s="83">
        <v>42576</v>
      </c>
      <c r="L3547" s="83">
        <v>43671</v>
      </c>
      <c r="M3547" s="280">
        <v>4870.3</v>
      </c>
      <c r="N3547" s="300" t="str">
        <f>VLOOKUP(B3547,'DB Prv month'!$B:$I,8,0)</f>
        <v>A3383</v>
      </c>
      <c r="O3547" s="176" t="b">
        <f t="shared" si="110"/>
        <v>1</v>
      </c>
      <c r="P3547" s="176" t="str">
        <f t="shared" si="111"/>
        <v>C-0000010243</v>
      </c>
      <c r="Q3547" s="301">
        <f>IFERROR(IF(MATCH($P3547,DOMAIN!$AC:$AC,0)&gt;0,1,0),0)</f>
        <v>0</v>
      </c>
      <c r="R3547" s="297" t="str">
        <f>IFERROR(IF(MATCH(I3547,DOMAIN!$U:$U,0)&gt;0,VLOOKUP(I3547,DOMAIN!$U:$W,3,0),'Commission month'!I3547),I3547)</f>
        <v>A3383</v>
      </c>
    </row>
    <row r="3548" spans="1:18" x14ac:dyDescent="0.15">
      <c r="A3548" s="137">
        <v>3546</v>
      </c>
      <c r="B3548" s="82" t="s">
        <v>11251</v>
      </c>
      <c r="C3548" s="142" t="s">
        <v>27929</v>
      </c>
      <c r="D3548" s="82" t="s">
        <v>11252</v>
      </c>
      <c r="E3548" s="82" t="s">
        <v>5516</v>
      </c>
      <c r="F3548" s="82" t="s">
        <v>5848</v>
      </c>
      <c r="G3548" s="82" t="s">
        <v>11216</v>
      </c>
      <c r="H3548" s="82" t="s">
        <v>4317</v>
      </c>
      <c r="I3548" s="82" t="s">
        <v>792</v>
      </c>
      <c r="J3548" s="82" t="s">
        <v>793</v>
      </c>
      <c r="K3548" s="83">
        <v>44154</v>
      </c>
      <c r="L3548" s="83">
        <v>44884</v>
      </c>
      <c r="M3548" s="280">
        <v>24637.32</v>
      </c>
      <c r="N3548" s="300" t="str">
        <f>VLOOKUP(B3548,'DB Prv month'!$B:$I,8,0)</f>
        <v>A1533</v>
      </c>
      <c r="O3548" s="176" t="b">
        <f t="shared" si="110"/>
        <v>1</v>
      </c>
      <c r="P3548" s="176" t="str">
        <f t="shared" si="111"/>
        <v>C-0000037313</v>
      </c>
      <c r="Q3548" s="301">
        <f>IFERROR(IF(MATCH($P3548,DOMAIN!$AC:$AC,0)&gt;0,1,0),0)</f>
        <v>0</v>
      </c>
      <c r="R3548" s="297" t="str">
        <f>IFERROR(IF(MATCH(I3548,DOMAIN!$U:$U,0)&gt;0,VLOOKUP(I3548,DOMAIN!$U:$W,3,0),'Commission month'!I3548),I3548)</f>
        <v>A1533</v>
      </c>
    </row>
    <row r="3549" spans="1:18" x14ac:dyDescent="0.15">
      <c r="A3549" s="137">
        <v>3547</v>
      </c>
      <c r="B3549" s="82" t="s">
        <v>11254</v>
      </c>
      <c r="C3549" s="142" t="s">
        <v>27930</v>
      </c>
      <c r="D3549" s="82" t="s">
        <v>11255</v>
      </c>
      <c r="E3549" s="82" t="s">
        <v>5516</v>
      </c>
      <c r="F3549" s="82" t="s">
        <v>5848</v>
      </c>
      <c r="G3549" s="82" t="s">
        <v>11216</v>
      </c>
      <c r="H3549" s="82" t="s">
        <v>4317</v>
      </c>
      <c r="I3549" s="82" t="s">
        <v>2635</v>
      </c>
      <c r="J3549" s="82" t="s">
        <v>2636</v>
      </c>
      <c r="K3549" s="83">
        <v>42582</v>
      </c>
      <c r="L3549" s="83">
        <v>43677</v>
      </c>
      <c r="M3549" s="280">
        <v>3637.88</v>
      </c>
      <c r="N3549" s="300" t="str">
        <f>VLOOKUP(B3549,'DB Prv month'!$B:$I,8,0)</f>
        <v>A3383</v>
      </c>
      <c r="O3549" s="176" t="b">
        <f t="shared" si="110"/>
        <v>1</v>
      </c>
      <c r="P3549" s="176" t="str">
        <f t="shared" si="111"/>
        <v>C-0000035470</v>
      </c>
      <c r="Q3549" s="301">
        <f>IFERROR(IF(MATCH($P3549,DOMAIN!$AC:$AC,0)&gt;0,1,0),0)</f>
        <v>0</v>
      </c>
      <c r="R3549" s="297" t="str">
        <f>IFERROR(IF(MATCH(I3549,DOMAIN!$U:$U,0)&gt;0,VLOOKUP(I3549,DOMAIN!$U:$W,3,0),'Commission month'!I3549),I3549)</f>
        <v>A3383</v>
      </c>
    </row>
    <row r="3550" spans="1:18" x14ac:dyDescent="0.15">
      <c r="A3550" s="137">
        <v>3548</v>
      </c>
      <c r="B3550" s="82" t="s">
        <v>11256</v>
      </c>
      <c r="C3550" s="142" t="s">
        <v>27931</v>
      </c>
      <c r="D3550" s="82" t="s">
        <v>11257</v>
      </c>
      <c r="E3550" s="82" t="s">
        <v>5516</v>
      </c>
      <c r="F3550" s="82" t="s">
        <v>5848</v>
      </c>
      <c r="G3550" s="82" t="s">
        <v>1799</v>
      </c>
      <c r="H3550" s="82" t="s">
        <v>1800</v>
      </c>
      <c r="I3550" s="82" t="s">
        <v>792</v>
      </c>
      <c r="J3550" s="82" t="s">
        <v>793</v>
      </c>
      <c r="K3550" s="83">
        <v>44129</v>
      </c>
      <c r="L3550" s="83">
        <v>44859</v>
      </c>
      <c r="M3550" s="280">
        <v>1135.42</v>
      </c>
      <c r="N3550" s="300" t="str">
        <f>VLOOKUP(B3550,'DB Prv month'!$B:$I,8,0)</f>
        <v>A1533</v>
      </c>
      <c r="O3550" s="176" t="b">
        <f t="shared" si="110"/>
        <v>1</v>
      </c>
      <c r="P3550" s="176" t="str">
        <f t="shared" si="111"/>
        <v>C-0000039904</v>
      </c>
      <c r="Q3550" s="301">
        <f>IFERROR(IF(MATCH($P3550,DOMAIN!$AC:$AC,0)&gt;0,1,0),0)</f>
        <v>0</v>
      </c>
      <c r="R3550" s="297" t="str">
        <f>IFERROR(IF(MATCH(I3550,DOMAIN!$U:$U,0)&gt;0,VLOOKUP(I3550,DOMAIN!$U:$W,3,0),'Commission month'!I3550),I3550)</f>
        <v>A1533</v>
      </c>
    </row>
    <row r="3551" spans="1:18" x14ac:dyDescent="0.15">
      <c r="A3551" s="137">
        <v>3549</v>
      </c>
      <c r="B3551" s="82" t="s">
        <v>11258</v>
      </c>
      <c r="C3551" s="142" t="s">
        <v>27932</v>
      </c>
      <c r="D3551" s="82" t="s">
        <v>2542</v>
      </c>
      <c r="E3551" s="82" t="s">
        <v>5516</v>
      </c>
      <c r="F3551" s="82" t="s">
        <v>5848</v>
      </c>
      <c r="G3551" s="82" t="s">
        <v>11216</v>
      </c>
      <c r="H3551" s="82" t="s">
        <v>4317</v>
      </c>
      <c r="I3551" s="82" t="s">
        <v>792</v>
      </c>
      <c r="J3551" s="82" t="s">
        <v>793</v>
      </c>
      <c r="K3551" s="83">
        <v>43016</v>
      </c>
      <c r="L3551" s="83">
        <v>44112</v>
      </c>
      <c r="M3551" s="280">
        <v>2409.36</v>
      </c>
      <c r="N3551" s="300" t="str">
        <f>VLOOKUP(B3551,'DB Prv month'!$B:$I,8,0)</f>
        <v>A1533</v>
      </c>
      <c r="O3551" s="176" t="b">
        <f t="shared" si="110"/>
        <v>1</v>
      </c>
      <c r="P3551" s="176" t="str">
        <f t="shared" si="111"/>
        <v>C-0000017694</v>
      </c>
      <c r="Q3551" s="301">
        <f>IFERROR(IF(MATCH($P3551,DOMAIN!$AC:$AC,0)&gt;0,1,0),0)</f>
        <v>0</v>
      </c>
      <c r="R3551" s="297" t="str">
        <f>IFERROR(IF(MATCH(I3551,DOMAIN!$U:$U,0)&gt;0,VLOOKUP(I3551,DOMAIN!$U:$W,3,0),'Commission month'!I3551),I3551)</f>
        <v>A1533</v>
      </c>
    </row>
    <row r="3552" spans="1:18" x14ac:dyDescent="0.15">
      <c r="A3552" s="137">
        <v>3550</v>
      </c>
      <c r="B3552" s="82" t="s">
        <v>11259</v>
      </c>
      <c r="C3552" s="142" t="s">
        <v>27933</v>
      </c>
      <c r="D3552" s="82" t="s">
        <v>11260</v>
      </c>
      <c r="E3552" s="82" t="s">
        <v>5516</v>
      </c>
      <c r="F3552" s="82" t="s">
        <v>5848</v>
      </c>
      <c r="G3552" s="82" t="s">
        <v>11216</v>
      </c>
      <c r="H3552" s="82" t="s">
        <v>4317</v>
      </c>
      <c r="I3552" s="82" t="s">
        <v>792</v>
      </c>
      <c r="J3552" s="82" t="s">
        <v>793</v>
      </c>
      <c r="K3552" s="83">
        <v>42190</v>
      </c>
      <c r="L3552" s="83">
        <v>43286</v>
      </c>
      <c r="M3552" s="280">
        <v>614.87</v>
      </c>
      <c r="N3552" s="300" t="str">
        <f>VLOOKUP(B3552,'DB Prv month'!$B:$I,8,0)</f>
        <v>A1533</v>
      </c>
      <c r="O3552" s="176" t="b">
        <f t="shared" si="110"/>
        <v>1</v>
      </c>
      <c r="P3552" s="176" t="str">
        <f t="shared" si="111"/>
        <v>C-0000035517</v>
      </c>
      <c r="Q3552" s="301">
        <f>IFERROR(IF(MATCH($P3552,DOMAIN!$AC:$AC,0)&gt;0,1,0),0)</f>
        <v>0</v>
      </c>
      <c r="R3552" s="297" t="str">
        <f>IFERROR(IF(MATCH(I3552,DOMAIN!$U:$U,0)&gt;0,VLOOKUP(I3552,DOMAIN!$U:$W,3,0),'Commission month'!I3552),I3552)</f>
        <v>A1533</v>
      </c>
    </row>
    <row r="3553" spans="1:18" x14ac:dyDescent="0.15">
      <c r="A3553" s="137">
        <v>3551</v>
      </c>
      <c r="B3553" s="82" t="s">
        <v>11261</v>
      </c>
      <c r="C3553" s="142" t="s">
        <v>27934</v>
      </c>
      <c r="D3553" s="82" t="s">
        <v>11262</v>
      </c>
      <c r="E3553" s="82" t="s">
        <v>5516</v>
      </c>
      <c r="F3553" s="82" t="s">
        <v>5848</v>
      </c>
      <c r="G3553" s="82" t="s">
        <v>11216</v>
      </c>
      <c r="H3553" s="82" t="s">
        <v>4317</v>
      </c>
      <c r="I3553" s="82" t="s">
        <v>792</v>
      </c>
      <c r="J3553" s="82" t="s">
        <v>793</v>
      </c>
      <c r="K3553" s="83">
        <v>42813</v>
      </c>
      <c r="L3553" s="83">
        <v>43909</v>
      </c>
      <c r="M3553" s="280">
        <v>1193.31</v>
      </c>
      <c r="N3553" s="300" t="str">
        <f>VLOOKUP(B3553,'DB Prv month'!$B:$I,8,0)</f>
        <v>A1533</v>
      </c>
      <c r="O3553" s="176" t="b">
        <f t="shared" si="110"/>
        <v>1</v>
      </c>
      <c r="P3553" s="176" t="str">
        <f t="shared" si="111"/>
        <v>C-0000036260</v>
      </c>
      <c r="Q3553" s="301">
        <f>IFERROR(IF(MATCH($P3553,DOMAIN!$AC:$AC,0)&gt;0,1,0),0)</f>
        <v>0</v>
      </c>
      <c r="R3553" s="297" t="str">
        <f>IFERROR(IF(MATCH(I3553,DOMAIN!$U:$U,0)&gt;0,VLOOKUP(I3553,DOMAIN!$U:$W,3,0),'Commission month'!I3553),I3553)</f>
        <v>A1533</v>
      </c>
    </row>
    <row r="3554" spans="1:18" x14ac:dyDescent="0.15">
      <c r="A3554" s="137">
        <v>3552</v>
      </c>
      <c r="B3554" s="82" t="s">
        <v>11263</v>
      </c>
      <c r="C3554" s="142" t="s">
        <v>27935</v>
      </c>
      <c r="D3554" s="82" t="s">
        <v>11264</v>
      </c>
      <c r="E3554" s="82" t="s">
        <v>5516</v>
      </c>
      <c r="F3554" s="82" t="s">
        <v>5848</v>
      </c>
      <c r="G3554" s="82" t="s">
        <v>11216</v>
      </c>
      <c r="H3554" s="82" t="s">
        <v>4317</v>
      </c>
      <c r="I3554" s="82" t="s">
        <v>792</v>
      </c>
      <c r="J3554" s="82" t="s">
        <v>793</v>
      </c>
      <c r="K3554" s="83">
        <v>42809</v>
      </c>
      <c r="L3554" s="83">
        <v>43905</v>
      </c>
      <c r="M3554" s="280">
        <v>2386.61</v>
      </c>
      <c r="N3554" s="300" t="str">
        <f>VLOOKUP(B3554,'DB Prv month'!$B:$I,8,0)</f>
        <v>A1533</v>
      </c>
      <c r="O3554" s="176" t="b">
        <f t="shared" si="110"/>
        <v>1</v>
      </c>
      <c r="P3554" s="176" t="str">
        <f t="shared" si="111"/>
        <v>C-0000037350</v>
      </c>
      <c r="Q3554" s="301">
        <f>IFERROR(IF(MATCH($P3554,DOMAIN!$AC:$AC,0)&gt;0,1,0),0)</f>
        <v>0</v>
      </c>
      <c r="R3554" s="297" t="str">
        <f>IFERROR(IF(MATCH(I3554,DOMAIN!$U:$U,0)&gt;0,VLOOKUP(I3554,DOMAIN!$U:$W,3,0),'Commission month'!I3554),I3554)</f>
        <v>A1533</v>
      </c>
    </row>
    <row r="3555" spans="1:18" x14ac:dyDescent="0.15">
      <c r="A3555" s="137">
        <v>3553</v>
      </c>
      <c r="B3555" s="82" t="s">
        <v>11265</v>
      </c>
      <c r="C3555" s="142" t="s">
        <v>27936</v>
      </c>
      <c r="D3555" s="82" t="s">
        <v>9917</v>
      </c>
      <c r="E3555" s="82" t="s">
        <v>5516</v>
      </c>
      <c r="F3555" s="82" t="s">
        <v>5848</v>
      </c>
      <c r="G3555" s="82" t="s">
        <v>11216</v>
      </c>
      <c r="H3555" s="82" t="s">
        <v>4317</v>
      </c>
      <c r="I3555" s="82" t="s">
        <v>792</v>
      </c>
      <c r="J3555" s="82" t="s">
        <v>793</v>
      </c>
      <c r="K3555" s="83">
        <v>44150</v>
      </c>
      <c r="L3555" s="83">
        <v>44880</v>
      </c>
      <c r="M3555" s="280">
        <v>3367.67</v>
      </c>
      <c r="N3555" s="300" t="str">
        <f>VLOOKUP(B3555,'DB Prv month'!$B:$I,8,0)</f>
        <v>A1533</v>
      </c>
      <c r="O3555" s="176" t="b">
        <f t="shared" si="110"/>
        <v>1</v>
      </c>
      <c r="P3555" s="176" t="str">
        <f t="shared" si="111"/>
        <v>C-0000040044</v>
      </c>
      <c r="Q3555" s="301">
        <f>IFERROR(IF(MATCH($P3555,DOMAIN!$AC:$AC,0)&gt;0,1,0),0)</f>
        <v>0</v>
      </c>
      <c r="R3555" s="297" t="str">
        <f>IFERROR(IF(MATCH(I3555,DOMAIN!$U:$U,0)&gt;0,VLOOKUP(I3555,DOMAIN!$U:$W,3,0),'Commission month'!I3555),I3555)</f>
        <v>A1533</v>
      </c>
    </row>
    <row r="3556" spans="1:18" x14ac:dyDescent="0.15">
      <c r="A3556" s="137">
        <v>3554</v>
      </c>
      <c r="B3556" s="82" t="s">
        <v>11266</v>
      </c>
      <c r="C3556" s="142" t="s">
        <v>27937</v>
      </c>
      <c r="D3556" s="82" t="s">
        <v>11267</v>
      </c>
      <c r="E3556" s="82" t="s">
        <v>5516</v>
      </c>
      <c r="F3556" s="82" t="s">
        <v>5848</v>
      </c>
      <c r="G3556" s="82" t="s">
        <v>11216</v>
      </c>
      <c r="H3556" s="82" t="s">
        <v>4317</v>
      </c>
      <c r="I3556" s="82" t="s">
        <v>792</v>
      </c>
      <c r="J3556" s="82" t="s">
        <v>793</v>
      </c>
      <c r="K3556" s="83">
        <v>42836</v>
      </c>
      <c r="L3556" s="83">
        <v>43932</v>
      </c>
      <c r="M3556" s="280">
        <v>1193.31</v>
      </c>
      <c r="N3556" s="300" t="str">
        <f>VLOOKUP(B3556,'DB Prv month'!$B:$I,8,0)</f>
        <v>A1533</v>
      </c>
      <c r="O3556" s="176" t="b">
        <f t="shared" si="110"/>
        <v>1</v>
      </c>
      <c r="P3556" s="176" t="str">
        <f t="shared" si="111"/>
        <v>C-0000037405</v>
      </c>
      <c r="Q3556" s="301">
        <f>IFERROR(IF(MATCH($P3556,DOMAIN!$AC:$AC,0)&gt;0,1,0),0)</f>
        <v>0</v>
      </c>
      <c r="R3556" s="297" t="str">
        <f>IFERROR(IF(MATCH(I3556,DOMAIN!$U:$U,0)&gt;0,VLOOKUP(I3556,DOMAIN!$U:$W,3,0),'Commission month'!I3556),I3556)</f>
        <v>A1533</v>
      </c>
    </row>
    <row r="3557" spans="1:18" x14ac:dyDescent="0.15">
      <c r="A3557" s="137">
        <v>3555</v>
      </c>
      <c r="B3557" s="82" t="s">
        <v>11268</v>
      </c>
      <c r="C3557" s="142" t="s">
        <v>27938</v>
      </c>
      <c r="D3557" s="82" t="s">
        <v>11269</v>
      </c>
      <c r="E3557" s="82" t="s">
        <v>5516</v>
      </c>
      <c r="F3557" s="82" t="s">
        <v>5848</v>
      </c>
      <c r="G3557" s="82" t="s">
        <v>11216</v>
      </c>
      <c r="H3557" s="82" t="s">
        <v>4317</v>
      </c>
      <c r="I3557" s="82" t="s">
        <v>792</v>
      </c>
      <c r="J3557" s="82" t="s">
        <v>793</v>
      </c>
      <c r="K3557" s="83">
        <v>42919</v>
      </c>
      <c r="L3557" s="83">
        <v>44745</v>
      </c>
      <c r="M3557" s="280">
        <v>13406.14</v>
      </c>
      <c r="N3557" s="300" t="str">
        <f>VLOOKUP(B3557,'DB Prv month'!$B:$I,8,0)</f>
        <v>A1533</v>
      </c>
      <c r="O3557" s="176" t="b">
        <f t="shared" si="110"/>
        <v>1</v>
      </c>
      <c r="P3557" s="176" t="str">
        <f t="shared" si="111"/>
        <v>C-0000016704</v>
      </c>
      <c r="Q3557" s="301">
        <f>IFERROR(IF(MATCH($P3557,DOMAIN!$AC:$AC,0)&gt;0,1,0),0)</f>
        <v>0</v>
      </c>
      <c r="R3557" s="297" t="str">
        <f>IFERROR(IF(MATCH(I3557,DOMAIN!$U:$U,0)&gt;0,VLOOKUP(I3557,DOMAIN!$U:$W,3,0),'Commission month'!I3557),I3557)</f>
        <v>A1533</v>
      </c>
    </row>
    <row r="3558" spans="1:18" x14ac:dyDescent="0.15">
      <c r="A3558" s="137">
        <v>3556</v>
      </c>
      <c r="B3558" s="82" t="s">
        <v>11270</v>
      </c>
      <c r="C3558" s="142" t="s">
        <v>27939</v>
      </c>
      <c r="D3558" s="82" t="s">
        <v>11271</v>
      </c>
      <c r="E3558" s="82" t="s">
        <v>5516</v>
      </c>
      <c r="F3558" s="82" t="s">
        <v>5848</v>
      </c>
      <c r="G3558" s="82" t="s">
        <v>11216</v>
      </c>
      <c r="H3558" s="82" t="s">
        <v>4317</v>
      </c>
      <c r="I3558" s="82" t="s">
        <v>792</v>
      </c>
      <c r="J3558" s="82" t="s">
        <v>793</v>
      </c>
      <c r="K3558" s="83">
        <v>42130</v>
      </c>
      <c r="L3558" s="83">
        <v>43957</v>
      </c>
      <c r="M3558" s="280">
        <v>2881.82</v>
      </c>
      <c r="N3558" s="300" t="str">
        <f>VLOOKUP(B3558,'DB Prv month'!$B:$I,8,0)</f>
        <v>A1533</v>
      </c>
      <c r="O3558" s="176" t="b">
        <f t="shared" si="110"/>
        <v>1</v>
      </c>
      <c r="P3558" s="176" t="str">
        <f t="shared" si="111"/>
        <v>C-0000035383</v>
      </c>
      <c r="Q3558" s="301">
        <f>IFERROR(IF(MATCH($P3558,DOMAIN!$AC:$AC,0)&gt;0,1,0),0)</f>
        <v>0</v>
      </c>
      <c r="R3558" s="297" t="str">
        <f>IFERROR(IF(MATCH(I3558,DOMAIN!$U:$U,0)&gt;0,VLOOKUP(I3558,DOMAIN!$U:$W,3,0),'Commission month'!I3558),I3558)</f>
        <v>A1533</v>
      </c>
    </row>
    <row r="3559" spans="1:18" x14ac:dyDescent="0.15">
      <c r="A3559" s="137">
        <v>3557</v>
      </c>
      <c r="B3559" s="82" t="s">
        <v>11272</v>
      </c>
      <c r="C3559" s="142" t="s">
        <v>27940</v>
      </c>
      <c r="D3559" s="82" t="s">
        <v>11273</v>
      </c>
      <c r="E3559" s="82" t="s">
        <v>5516</v>
      </c>
      <c r="F3559" s="82" t="s">
        <v>5848</v>
      </c>
      <c r="G3559" s="82" t="s">
        <v>11216</v>
      </c>
      <c r="H3559" s="82" t="s">
        <v>4317</v>
      </c>
      <c r="I3559" s="82" t="s">
        <v>792</v>
      </c>
      <c r="J3559" s="82" t="s">
        <v>793</v>
      </c>
      <c r="K3559" s="83">
        <v>42410</v>
      </c>
      <c r="L3559" s="83">
        <v>43506</v>
      </c>
      <c r="M3559" s="280">
        <v>1229.7</v>
      </c>
      <c r="N3559" s="300" t="str">
        <f>VLOOKUP(B3559,'DB Prv month'!$B:$I,8,0)</f>
        <v>A1533</v>
      </c>
      <c r="O3559" s="176" t="b">
        <f t="shared" si="110"/>
        <v>1</v>
      </c>
      <c r="P3559" s="176" t="str">
        <f t="shared" si="111"/>
        <v>C-0000036144</v>
      </c>
      <c r="Q3559" s="301">
        <f>IFERROR(IF(MATCH($P3559,DOMAIN!$AC:$AC,0)&gt;0,1,0),0)</f>
        <v>0</v>
      </c>
      <c r="R3559" s="297" t="str">
        <f>IFERROR(IF(MATCH(I3559,DOMAIN!$U:$U,0)&gt;0,VLOOKUP(I3559,DOMAIN!$U:$W,3,0),'Commission month'!I3559),I3559)</f>
        <v>A1533</v>
      </c>
    </row>
    <row r="3560" spans="1:18" x14ac:dyDescent="0.15">
      <c r="A3560" s="137">
        <v>3558</v>
      </c>
      <c r="B3560" s="82" t="s">
        <v>11274</v>
      </c>
      <c r="C3560" s="142" t="s">
        <v>27941</v>
      </c>
      <c r="D3560" s="82" t="s">
        <v>11275</v>
      </c>
      <c r="E3560" s="82" t="s">
        <v>5516</v>
      </c>
      <c r="F3560" s="82" t="s">
        <v>5848</v>
      </c>
      <c r="G3560" s="82" t="s">
        <v>11216</v>
      </c>
      <c r="H3560" s="82" t="s">
        <v>4317</v>
      </c>
      <c r="I3560" s="82" t="s">
        <v>792</v>
      </c>
      <c r="J3560" s="82" t="s">
        <v>793</v>
      </c>
      <c r="K3560" s="83">
        <v>43187</v>
      </c>
      <c r="L3560" s="83">
        <v>44283</v>
      </c>
      <c r="M3560" s="280">
        <v>5936.09</v>
      </c>
      <c r="N3560" s="300" t="str">
        <f>VLOOKUP(B3560,'DB Prv month'!$B:$I,8,0)</f>
        <v>A1533</v>
      </c>
      <c r="O3560" s="176" t="b">
        <f t="shared" si="110"/>
        <v>1</v>
      </c>
      <c r="P3560" s="176" t="str">
        <f t="shared" si="111"/>
        <v>C-0000034783</v>
      </c>
      <c r="Q3560" s="301">
        <f>IFERROR(IF(MATCH($P3560,DOMAIN!$AC:$AC,0)&gt;0,1,0),0)</f>
        <v>0</v>
      </c>
      <c r="R3560" s="297" t="str">
        <f>IFERROR(IF(MATCH(I3560,DOMAIN!$U:$U,0)&gt;0,VLOOKUP(I3560,DOMAIN!$U:$W,3,0),'Commission month'!I3560),I3560)</f>
        <v>A1533</v>
      </c>
    </row>
    <row r="3561" spans="1:18" x14ac:dyDescent="0.15">
      <c r="A3561" s="137">
        <v>3559</v>
      </c>
      <c r="B3561" s="82" t="s">
        <v>11276</v>
      </c>
      <c r="C3561" s="142" t="s">
        <v>27942</v>
      </c>
      <c r="D3561" s="82" t="s">
        <v>11277</v>
      </c>
      <c r="E3561" s="82" t="s">
        <v>5516</v>
      </c>
      <c r="F3561" s="82" t="s">
        <v>5848</v>
      </c>
      <c r="G3561" s="82" t="s">
        <v>11216</v>
      </c>
      <c r="H3561" s="82" t="s">
        <v>4317</v>
      </c>
      <c r="I3561" s="82" t="s">
        <v>792</v>
      </c>
      <c r="J3561" s="82" t="s">
        <v>793</v>
      </c>
      <c r="K3561" s="83">
        <v>44074</v>
      </c>
      <c r="L3561" s="83">
        <v>44804</v>
      </c>
      <c r="M3561" s="280">
        <v>2244.41</v>
      </c>
      <c r="N3561" s="300" t="str">
        <f>VLOOKUP(B3561,'DB Prv month'!$B:$I,8,0)</f>
        <v>A1533</v>
      </c>
      <c r="O3561" s="176" t="b">
        <f t="shared" si="110"/>
        <v>1</v>
      </c>
      <c r="P3561" s="176" t="str">
        <f t="shared" si="111"/>
        <v>C-0000039745</v>
      </c>
      <c r="Q3561" s="301">
        <f>IFERROR(IF(MATCH($P3561,DOMAIN!$AC:$AC,0)&gt;0,1,0),0)</f>
        <v>0</v>
      </c>
      <c r="R3561" s="297" t="str">
        <f>IFERROR(IF(MATCH(I3561,DOMAIN!$U:$U,0)&gt;0,VLOOKUP(I3561,DOMAIN!$U:$W,3,0),'Commission month'!I3561),I3561)</f>
        <v>A1533</v>
      </c>
    </row>
    <row r="3562" spans="1:18" x14ac:dyDescent="0.15">
      <c r="A3562" s="137">
        <v>3560</v>
      </c>
      <c r="B3562" s="82" t="s">
        <v>11278</v>
      </c>
      <c r="C3562" s="142" t="s">
        <v>27942</v>
      </c>
      <c r="D3562" s="82" t="s">
        <v>11277</v>
      </c>
      <c r="E3562" s="82" t="s">
        <v>5516</v>
      </c>
      <c r="F3562" s="82" t="s">
        <v>5848</v>
      </c>
      <c r="G3562" s="82" t="s">
        <v>11216</v>
      </c>
      <c r="H3562" s="82" t="s">
        <v>4317</v>
      </c>
      <c r="I3562" s="82" t="s">
        <v>792</v>
      </c>
      <c r="J3562" s="82" t="s">
        <v>793</v>
      </c>
      <c r="K3562" s="83">
        <v>44074</v>
      </c>
      <c r="L3562" s="83">
        <v>44804</v>
      </c>
      <c r="M3562" s="280">
        <v>2244.41</v>
      </c>
      <c r="N3562" s="300" t="str">
        <f>VLOOKUP(B3562,'DB Prv month'!$B:$I,8,0)</f>
        <v>A1533</v>
      </c>
      <c r="O3562" s="176" t="b">
        <f t="shared" si="110"/>
        <v>1</v>
      </c>
      <c r="P3562" s="176" t="str">
        <f t="shared" si="111"/>
        <v>C-0000039745</v>
      </c>
      <c r="Q3562" s="301">
        <f>IFERROR(IF(MATCH($P3562,DOMAIN!$AC:$AC,0)&gt;0,1,0),0)</f>
        <v>0</v>
      </c>
      <c r="R3562" s="297" t="str">
        <f>IFERROR(IF(MATCH(I3562,DOMAIN!$U:$U,0)&gt;0,VLOOKUP(I3562,DOMAIN!$U:$W,3,0),'Commission month'!I3562),I3562)</f>
        <v>A1533</v>
      </c>
    </row>
    <row r="3563" spans="1:18" x14ac:dyDescent="0.15">
      <c r="A3563" s="137">
        <v>3561</v>
      </c>
      <c r="B3563" s="82" t="s">
        <v>11279</v>
      </c>
      <c r="C3563" s="142" t="s">
        <v>27943</v>
      </c>
      <c r="D3563" s="82" t="s">
        <v>11280</v>
      </c>
      <c r="E3563" s="82" t="s">
        <v>5516</v>
      </c>
      <c r="F3563" s="82" t="s">
        <v>5848</v>
      </c>
      <c r="G3563" s="82" t="s">
        <v>11216</v>
      </c>
      <c r="H3563" s="82" t="s">
        <v>4317</v>
      </c>
      <c r="I3563" s="82" t="s">
        <v>792</v>
      </c>
      <c r="J3563" s="82" t="s">
        <v>793</v>
      </c>
      <c r="K3563" s="83">
        <v>44140</v>
      </c>
      <c r="L3563" s="83">
        <v>44870</v>
      </c>
      <c r="M3563" s="280">
        <v>3341.23</v>
      </c>
      <c r="N3563" s="300" t="str">
        <f>VLOOKUP(B3563,'DB Prv month'!$B:$I,8,0)</f>
        <v>A1533</v>
      </c>
      <c r="O3563" s="176" t="b">
        <f t="shared" si="110"/>
        <v>1</v>
      </c>
      <c r="P3563" s="176" t="str">
        <f t="shared" si="111"/>
        <v>C-0000039958</v>
      </c>
      <c r="Q3563" s="301">
        <f>IFERROR(IF(MATCH($P3563,DOMAIN!$AC:$AC,0)&gt;0,1,0),0)</f>
        <v>0</v>
      </c>
      <c r="R3563" s="297" t="str">
        <f>IFERROR(IF(MATCH(I3563,DOMAIN!$U:$U,0)&gt;0,VLOOKUP(I3563,DOMAIN!$U:$W,3,0),'Commission month'!I3563),I3563)</f>
        <v>A1533</v>
      </c>
    </row>
    <row r="3564" spans="1:18" x14ac:dyDescent="0.15">
      <c r="A3564" s="137">
        <v>3562</v>
      </c>
      <c r="B3564" s="82" t="s">
        <v>11281</v>
      </c>
      <c r="C3564" s="142" t="s">
        <v>27944</v>
      </c>
      <c r="D3564" s="82" t="s">
        <v>11282</v>
      </c>
      <c r="E3564" s="82" t="s">
        <v>5516</v>
      </c>
      <c r="F3564" s="82" t="s">
        <v>5848</v>
      </c>
      <c r="G3564" s="82" t="s">
        <v>11216</v>
      </c>
      <c r="H3564" s="82" t="s">
        <v>4317</v>
      </c>
      <c r="I3564" s="82" t="s">
        <v>792</v>
      </c>
      <c r="J3564" s="82" t="s">
        <v>793</v>
      </c>
      <c r="K3564" s="83">
        <v>42488</v>
      </c>
      <c r="L3564" s="83">
        <v>45044</v>
      </c>
      <c r="M3564" s="280">
        <v>1636.59</v>
      </c>
      <c r="N3564" s="300" t="str">
        <f>VLOOKUP(B3564,'DB Prv month'!$B:$I,8,0)</f>
        <v>A1533</v>
      </c>
      <c r="O3564" s="176" t="b">
        <f t="shared" si="110"/>
        <v>1</v>
      </c>
      <c r="P3564" s="176" t="str">
        <f t="shared" si="111"/>
        <v>C-0000036415</v>
      </c>
      <c r="Q3564" s="301">
        <f>IFERROR(IF(MATCH($P3564,DOMAIN!$AC:$AC,0)&gt;0,1,0),0)</f>
        <v>0</v>
      </c>
      <c r="R3564" s="297" t="str">
        <f>IFERROR(IF(MATCH(I3564,DOMAIN!$U:$U,0)&gt;0,VLOOKUP(I3564,DOMAIN!$U:$W,3,0),'Commission month'!I3564),I3564)</f>
        <v>A1533</v>
      </c>
    </row>
    <row r="3565" spans="1:18" x14ac:dyDescent="0.15">
      <c r="A3565" s="137">
        <v>3563</v>
      </c>
      <c r="B3565" s="82" t="s">
        <v>11283</v>
      </c>
      <c r="C3565" s="142" t="s">
        <v>27945</v>
      </c>
      <c r="D3565" s="82" t="s">
        <v>11284</v>
      </c>
      <c r="E3565" s="82" t="s">
        <v>5516</v>
      </c>
      <c r="F3565" s="82" t="s">
        <v>5848</v>
      </c>
      <c r="G3565" s="82" t="s">
        <v>11216</v>
      </c>
      <c r="H3565" s="82" t="s">
        <v>4317</v>
      </c>
      <c r="I3565" s="82" t="s">
        <v>792</v>
      </c>
      <c r="J3565" s="82" t="s">
        <v>793</v>
      </c>
      <c r="K3565" s="83">
        <v>43998</v>
      </c>
      <c r="L3565" s="83">
        <v>45824</v>
      </c>
      <c r="M3565" s="280">
        <v>349221.58</v>
      </c>
      <c r="N3565" s="300" t="str">
        <f>VLOOKUP(B3565,'DB Prv month'!$B:$I,8,0)</f>
        <v>A1533</v>
      </c>
      <c r="O3565" s="176" t="b">
        <f t="shared" si="110"/>
        <v>1</v>
      </c>
      <c r="P3565" s="176" t="str">
        <f t="shared" si="111"/>
        <v>C-0000039060</v>
      </c>
      <c r="Q3565" s="301">
        <f>IFERROR(IF(MATCH($P3565,DOMAIN!$AC:$AC,0)&gt;0,1,0),0)</f>
        <v>0</v>
      </c>
      <c r="R3565" s="297" t="str">
        <f>IFERROR(IF(MATCH(I3565,DOMAIN!$U:$U,0)&gt;0,VLOOKUP(I3565,DOMAIN!$U:$W,3,0),'Commission month'!I3565),I3565)</f>
        <v>A1533</v>
      </c>
    </row>
    <row r="3566" spans="1:18" x14ac:dyDescent="0.15">
      <c r="A3566" s="137">
        <v>3564</v>
      </c>
      <c r="B3566" s="82" t="s">
        <v>11285</v>
      </c>
      <c r="C3566" s="142" t="s">
        <v>5579</v>
      </c>
      <c r="D3566" s="82" t="s">
        <v>11286</v>
      </c>
      <c r="E3566" s="82" t="s">
        <v>5516</v>
      </c>
      <c r="F3566" s="82" t="s">
        <v>5848</v>
      </c>
      <c r="G3566" s="82" t="s">
        <v>4441</v>
      </c>
      <c r="H3566" s="82" t="s">
        <v>4442</v>
      </c>
      <c r="I3566" s="82" t="s">
        <v>792</v>
      </c>
      <c r="J3566" s="82" t="s">
        <v>793</v>
      </c>
      <c r="K3566" s="83">
        <v>44318</v>
      </c>
      <c r="L3566" s="83">
        <v>45414</v>
      </c>
      <c r="M3566" s="280">
        <v>2290.16</v>
      </c>
      <c r="N3566" s="300" t="str">
        <f>VLOOKUP(B3566,'DB Prv month'!$B:$I,8,0)</f>
        <v>A1533</v>
      </c>
      <c r="O3566" s="176" t="b">
        <f t="shared" si="110"/>
        <v>1</v>
      </c>
      <c r="P3566" s="176" t="str">
        <f t="shared" si="111"/>
        <v>C-0000030099</v>
      </c>
      <c r="Q3566" s="301">
        <f>IFERROR(IF(MATCH($P3566,DOMAIN!$AC:$AC,0)&gt;0,1,0),0)</f>
        <v>0</v>
      </c>
      <c r="R3566" s="297" t="str">
        <f>IFERROR(IF(MATCH(I3566,DOMAIN!$U:$U,0)&gt;0,VLOOKUP(I3566,DOMAIN!$U:$W,3,0),'Commission month'!I3566),I3566)</f>
        <v>A1533</v>
      </c>
    </row>
    <row r="3567" spans="1:18" x14ac:dyDescent="0.15">
      <c r="A3567" s="137">
        <v>3565</v>
      </c>
      <c r="B3567" s="82" t="s">
        <v>11287</v>
      </c>
      <c r="C3567" s="142" t="s">
        <v>5579</v>
      </c>
      <c r="D3567" s="82" t="s">
        <v>11286</v>
      </c>
      <c r="E3567" s="82" t="s">
        <v>5516</v>
      </c>
      <c r="F3567" s="82" t="s">
        <v>5848</v>
      </c>
      <c r="G3567" s="82" t="s">
        <v>4441</v>
      </c>
      <c r="H3567" s="82" t="s">
        <v>4442</v>
      </c>
      <c r="I3567" s="82" t="s">
        <v>792</v>
      </c>
      <c r="J3567" s="82" t="s">
        <v>793</v>
      </c>
      <c r="K3567" s="83">
        <v>44318</v>
      </c>
      <c r="L3567" s="83">
        <v>45414</v>
      </c>
      <c r="M3567" s="280">
        <v>2290.16</v>
      </c>
      <c r="N3567" s="300" t="str">
        <f>VLOOKUP(B3567,'DB Prv month'!$B:$I,8,0)</f>
        <v>A1533</v>
      </c>
      <c r="O3567" s="176" t="b">
        <f t="shared" si="110"/>
        <v>1</v>
      </c>
      <c r="P3567" s="176" t="str">
        <f t="shared" si="111"/>
        <v>C-0000030099</v>
      </c>
      <c r="Q3567" s="301">
        <f>IFERROR(IF(MATCH($P3567,DOMAIN!$AC:$AC,0)&gt;0,1,0),0)</f>
        <v>0</v>
      </c>
      <c r="R3567" s="297" t="str">
        <f>IFERROR(IF(MATCH(I3567,DOMAIN!$U:$U,0)&gt;0,VLOOKUP(I3567,DOMAIN!$U:$W,3,0),'Commission month'!I3567),I3567)</f>
        <v>A1533</v>
      </c>
    </row>
    <row r="3568" spans="1:18" x14ac:dyDescent="0.15">
      <c r="A3568" s="137">
        <v>3566</v>
      </c>
      <c r="B3568" s="82" t="s">
        <v>11288</v>
      </c>
      <c r="C3568" s="142" t="s">
        <v>5579</v>
      </c>
      <c r="D3568" s="82" t="s">
        <v>11286</v>
      </c>
      <c r="E3568" s="82" t="s">
        <v>5516</v>
      </c>
      <c r="F3568" s="82" t="s">
        <v>5848</v>
      </c>
      <c r="G3568" s="82" t="s">
        <v>4441</v>
      </c>
      <c r="H3568" s="82" t="s">
        <v>4442</v>
      </c>
      <c r="I3568" s="82" t="s">
        <v>792</v>
      </c>
      <c r="J3568" s="82" t="s">
        <v>793</v>
      </c>
      <c r="K3568" s="83">
        <v>44318</v>
      </c>
      <c r="L3568" s="83">
        <v>45414</v>
      </c>
      <c r="M3568" s="280">
        <v>2290.16</v>
      </c>
      <c r="N3568" s="300" t="str">
        <f>VLOOKUP(B3568,'DB Prv month'!$B:$I,8,0)</f>
        <v>A1533</v>
      </c>
      <c r="O3568" s="176" t="b">
        <f t="shared" si="110"/>
        <v>1</v>
      </c>
      <c r="P3568" s="176" t="str">
        <f t="shared" si="111"/>
        <v>C-0000030099</v>
      </c>
      <c r="Q3568" s="301">
        <f>IFERROR(IF(MATCH($P3568,DOMAIN!$AC:$AC,0)&gt;0,1,0),0)</f>
        <v>0</v>
      </c>
      <c r="R3568" s="297" t="str">
        <f>IFERROR(IF(MATCH(I3568,DOMAIN!$U:$U,0)&gt;0,VLOOKUP(I3568,DOMAIN!$U:$W,3,0),'Commission month'!I3568),I3568)</f>
        <v>A1533</v>
      </c>
    </row>
    <row r="3569" spans="1:18" x14ac:dyDescent="0.15">
      <c r="A3569" s="137">
        <v>3567</v>
      </c>
      <c r="B3569" s="82" t="s">
        <v>11289</v>
      </c>
      <c r="C3569" s="142" t="s">
        <v>5579</v>
      </c>
      <c r="D3569" s="82" t="s">
        <v>11286</v>
      </c>
      <c r="E3569" s="82" t="s">
        <v>5516</v>
      </c>
      <c r="F3569" s="82" t="s">
        <v>5848</v>
      </c>
      <c r="G3569" s="82" t="s">
        <v>4441</v>
      </c>
      <c r="H3569" s="82" t="s">
        <v>4442</v>
      </c>
      <c r="I3569" s="82" t="s">
        <v>792</v>
      </c>
      <c r="J3569" s="82" t="s">
        <v>793</v>
      </c>
      <c r="K3569" s="83">
        <v>44318</v>
      </c>
      <c r="L3569" s="83">
        <v>45414</v>
      </c>
      <c r="M3569" s="280">
        <v>2290.16</v>
      </c>
      <c r="N3569" s="300" t="str">
        <f>VLOOKUP(B3569,'DB Prv month'!$B:$I,8,0)</f>
        <v>A1533</v>
      </c>
      <c r="O3569" s="176" t="b">
        <f t="shared" si="110"/>
        <v>1</v>
      </c>
      <c r="P3569" s="176" t="str">
        <f t="shared" si="111"/>
        <v>C-0000030099</v>
      </c>
      <c r="Q3569" s="301">
        <f>IFERROR(IF(MATCH($P3569,DOMAIN!$AC:$AC,0)&gt;0,1,0),0)</f>
        <v>0</v>
      </c>
      <c r="R3569" s="297" t="str">
        <f>IFERROR(IF(MATCH(I3569,DOMAIN!$U:$U,0)&gt;0,VLOOKUP(I3569,DOMAIN!$U:$W,3,0),'Commission month'!I3569),I3569)</f>
        <v>A1533</v>
      </c>
    </row>
    <row r="3570" spans="1:18" x14ac:dyDescent="0.15">
      <c r="A3570" s="137">
        <v>3568</v>
      </c>
      <c r="B3570" s="82" t="s">
        <v>11290</v>
      </c>
      <c r="C3570" s="142" t="s">
        <v>5579</v>
      </c>
      <c r="D3570" s="82" t="s">
        <v>11286</v>
      </c>
      <c r="E3570" s="82" t="s">
        <v>5516</v>
      </c>
      <c r="F3570" s="82" t="s">
        <v>5848</v>
      </c>
      <c r="G3570" s="82" t="s">
        <v>4441</v>
      </c>
      <c r="H3570" s="82" t="s">
        <v>4442</v>
      </c>
      <c r="I3570" s="82" t="s">
        <v>792</v>
      </c>
      <c r="J3570" s="82" t="s">
        <v>793</v>
      </c>
      <c r="K3570" s="83">
        <v>44318</v>
      </c>
      <c r="L3570" s="83">
        <v>45414</v>
      </c>
      <c r="M3570" s="280">
        <v>2290.16</v>
      </c>
      <c r="N3570" s="300" t="str">
        <f>VLOOKUP(B3570,'DB Prv month'!$B:$I,8,0)</f>
        <v>A1533</v>
      </c>
      <c r="O3570" s="176" t="b">
        <f t="shared" si="110"/>
        <v>1</v>
      </c>
      <c r="P3570" s="176" t="str">
        <f t="shared" si="111"/>
        <v>C-0000030099</v>
      </c>
      <c r="Q3570" s="301">
        <f>IFERROR(IF(MATCH($P3570,DOMAIN!$AC:$AC,0)&gt;0,1,0),0)</f>
        <v>0</v>
      </c>
      <c r="R3570" s="297" t="str">
        <f>IFERROR(IF(MATCH(I3570,DOMAIN!$U:$U,0)&gt;0,VLOOKUP(I3570,DOMAIN!$U:$W,3,0),'Commission month'!I3570),I3570)</f>
        <v>A1533</v>
      </c>
    </row>
    <row r="3571" spans="1:18" x14ac:dyDescent="0.15">
      <c r="A3571" s="137">
        <v>3569</v>
      </c>
      <c r="B3571" s="82" t="s">
        <v>11291</v>
      </c>
      <c r="C3571" s="142" t="s">
        <v>27946</v>
      </c>
      <c r="D3571" s="82" t="s">
        <v>11292</v>
      </c>
      <c r="E3571" s="82" t="s">
        <v>5516</v>
      </c>
      <c r="F3571" s="82" t="s">
        <v>6429</v>
      </c>
      <c r="G3571" s="82" t="s">
        <v>1903</v>
      </c>
      <c r="H3571" s="82" t="s">
        <v>1904</v>
      </c>
      <c r="I3571" s="82" t="s">
        <v>792</v>
      </c>
      <c r="J3571" s="82" t="s">
        <v>793</v>
      </c>
      <c r="K3571" s="83">
        <v>44837</v>
      </c>
      <c r="L3571" s="83">
        <v>45933</v>
      </c>
      <c r="M3571" s="280">
        <v>165000</v>
      </c>
      <c r="N3571" s="300" t="str">
        <f>VLOOKUP(B3571,'DB Prv month'!$B:$I,8,0)</f>
        <v>A1533</v>
      </c>
      <c r="O3571" s="176" t="b">
        <f t="shared" si="110"/>
        <v>1</v>
      </c>
      <c r="P3571" s="176" t="str">
        <f t="shared" si="111"/>
        <v>C-0000074320</v>
      </c>
      <c r="Q3571" s="301">
        <f>IFERROR(IF(MATCH($P3571,DOMAIN!$AC:$AC,0)&gt;0,1,0),0)</f>
        <v>0</v>
      </c>
      <c r="R3571" s="297" t="str">
        <f>IFERROR(IF(MATCH(I3571,DOMAIN!$U:$U,0)&gt;0,VLOOKUP(I3571,DOMAIN!$U:$W,3,0),'Commission month'!I3571),I3571)</f>
        <v>A1533</v>
      </c>
    </row>
    <row r="3572" spans="1:18" x14ac:dyDescent="0.15">
      <c r="A3572" s="137">
        <v>3570</v>
      </c>
      <c r="B3572" s="82" t="s">
        <v>11293</v>
      </c>
      <c r="C3572" s="142" t="s">
        <v>27947</v>
      </c>
      <c r="D3572" s="82" t="s">
        <v>4689</v>
      </c>
      <c r="E3572" s="82" t="s">
        <v>5516</v>
      </c>
      <c r="F3572" s="82" t="s">
        <v>6429</v>
      </c>
      <c r="G3572" s="82" t="s">
        <v>2902</v>
      </c>
      <c r="H3572" s="82" t="s">
        <v>1978</v>
      </c>
      <c r="I3572" s="82" t="s">
        <v>2009</v>
      </c>
      <c r="J3572" s="82" t="s">
        <v>2010</v>
      </c>
      <c r="K3572" s="83">
        <v>45281</v>
      </c>
      <c r="L3572" s="83">
        <v>46012</v>
      </c>
      <c r="M3572" s="280">
        <v>17000</v>
      </c>
      <c r="N3572" s="300" t="str">
        <f>VLOOKUP(B3572,'DB Prv month'!$B:$I,8,0)</f>
        <v>A3821</v>
      </c>
      <c r="O3572" s="176" t="b">
        <f t="shared" si="110"/>
        <v>1</v>
      </c>
      <c r="P3572" s="176" t="str">
        <f t="shared" si="111"/>
        <v>C-0000008961</v>
      </c>
      <c r="Q3572" s="301">
        <f>IFERROR(IF(MATCH($P3572,DOMAIN!$AC:$AC,0)&gt;0,1,0),0)</f>
        <v>0</v>
      </c>
      <c r="R3572" s="297" t="str">
        <f>IFERROR(IF(MATCH(I3572,DOMAIN!$U:$U,0)&gt;0,VLOOKUP(I3572,DOMAIN!$U:$W,3,0),'Commission month'!I3572),I3572)</f>
        <v>A3821</v>
      </c>
    </row>
    <row r="3573" spans="1:18" x14ac:dyDescent="0.15">
      <c r="A3573" s="137">
        <v>3571</v>
      </c>
      <c r="B3573" s="82" t="s">
        <v>33552</v>
      </c>
      <c r="C3573" s="142" t="s">
        <v>33851</v>
      </c>
      <c r="D3573" s="82" t="s">
        <v>33553</v>
      </c>
      <c r="E3573" s="82" t="s">
        <v>5516</v>
      </c>
      <c r="F3573" s="82" t="s">
        <v>6429</v>
      </c>
      <c r="G3573" s="82" t="s">
        <v>3956</v>
      </c>
      <c r="H3573" s="82" t="s">
        <v>3957</v>
      </c>
      <c r="I3573" s="82" t="s">
        <v>2635</v>
      </c>
      <c r="J3573" s="82" t="s">
        <v>2636</v>
      </c>
      <c r="K3573" s="83">
        <v>45595</v>
      </c>
      <c r="L3573" s="83">
        <v>46690</v>
      </c>
      <c r="M3573" s="280">
        <v>2000</v>
      </c>
      <c r="N3573" s="300" t="str">
        <f>VLOOKUP(B3573,'DB Prv month'!$B:$I,8,0)</f>
        <v>A3903</v>
      </c>
      <c r="O3573" s="176" t="b">
        <f t="shared" si="110"/>
        <v>0</v>
      </c>
      <c r="P3573" s="176" t="str">
        <f t="shared" si="111"/>
        <v>C-0000088329</v>
      </c>
      <c r="Q3573" s="301">
        <f>IFERROR(IF(MATCH($P3573,DOMAIN!$AC:$AC,0)&gt;0,1,0),0)</f>
        <v>0</v>
      </c>
      <c r="R3573" s="297" t="str">
        <f>IFERROR(IF(MATCH(I3573,DOMAIN!$U:$U,0)&gt;0,VLOOKUP(I3573,DOMAIN!$U:$W,3,0),'Commission month'!I3573),I3573)</f>
        <v>A3383</v>
      </c>
    </row>
    <row r="3574" spans="1:18" x14ac:dyDescent="0.15">
      <c r="A3574" s="137">
        <v>3572</v>
      </c>
      <c r="B3574" s="82" t="s">
        <v>43757</v>
      </c>
      <c r="C3574" s="142" t="s">
        <v>43436</v>
      </c>
      <c r="D3574" s="82" t="s">
        <v>2954</v>
      </c>
      <c r="E3574" s="82" t="s">
        <v>5516</v>
      </c>
      <c r="F3574" s="82" t="s">
        <v>6429</v>
      </c>
      <c r="G3574" s="82" t="s">
        <v>3956</v>
      </c>
      <c r="H3574" s="82" t="s">
        <v>3957</v>
      </c>
      <c r="I3574" s="82" t="s">
        <v>2635</v>
      </c>
      <c r="J3574" s="82" t="s">
        <v>2636</v>
      </c>
      <c r="K3574" s="83">
        <v>45602</v>
      </c>
      <c r="L3574" s="83">
        <v>46697</v>
      </c>
      <c r="M3574" s="280">
        <v>2000</v>
      </c>
      <c r="N3574" s="300" t="str">
        <f>VLOOKUP(B3574,'DB Prv month'!$B:$I,8,0)</f>
        <v>A3903</v>
      </c>
      <c r="O3574" s="176" t="b">
        <f t="shared" si="110"/>
        <v>0</v>
      </c>
      <c r="P3574" s="176" t="str">
        <f t="shared" si="111"/>
        <v>C-0000086867</v>
      </c>
      <c r="Q3574" s="301">
        <f>IFERROR(IF(MATCH($P3574,DOMAIN!$AC:$AC,0)&gt;0,1,0),0)</f>
        <v>0</v>
      </c>
      <c r="R3574" s="297" t="str">
        <f>IFERROR(IF(MATCH(I3574,DOMAIN!$U:$U,0)&gt;0,VLOOKUP(I3574,DOMAIN!$U:$W,3,0),'Commission month'!I3574),I3574)</f>
        <v>A3383</v>
      </c>
    </row>
    <row r="3575" spans="1:18" x14ac:dyDescent="0.15">
      <c r="A3575" s="137">
        <v>3573</v>
      </c>
      <c r="B3575" s="82" t="s">
        <v>44484</v>
      </c>
      <c r="C3575" s="142" t="s">
        <v>43436</v>
      </c>
      <c r="D3575" s="82" t="s">
        <v>2954</v>
      </c>
      <c r="E3575" s="82" t="s">
        <v>5516</v>
      </c>
      <c r="F3575" s="82" t="s">
        <v>6429</v>
      </c>
      <c r="G3575" s="82" t="s">
        <v>3956</v>
      </c>
      <c r="H3575" s="82" t="s">
        <v>3957</v>
      </c>
      <c r="I3575" s="82" t="s">
        <v>2635</v>
      </c>
      <c r="J3575" s="82" t="s">
        <v>2636</v>
      </c>
      <c r="K3575" s="83">
        <v>45602</v>
      </c>
      <c r="L3575" s="83">
        <v>46697</v>
      </c>
      <c r="M3575" s="280">
        <v>2000</v>
      </c>
      <c r="N3575" s="300" t="str">
        <f>VLOOKUP(B3575,'DB Prv month'!$B:$I,8,0)</f>
        <v>A3903</v>
      </c>
      <c r="O3575" s="176" t="b">
        <f t="shared" si="110"/>
        <v>0</v>
      </c>
      <c r="P3575" s="176" t="str">
        <f t="shared" si="111"/>
        <v>C-0000086867</v>
      </c>
      <c r="Q3575" s="301">
        <f>IFERROR(IF(MATCH($P3575,DOMAIN!$AC:$AC,0)&gt;0,1,0),0)</f>
        <v>0</v>
      </c>
      <c r="R3575" s="297" t="str">
        <f>IFERROR(IF(MATCH(I3575,DOMAIN!$U:$U,0)&gt;0,VLOOKUP(I3575,DOMAIN!$U:$W,3,0),'Commission month'!I3575),I3575)</f>
        <v>A3383</v>
      </c>
    </row>
    <row r="3576" spans="1:18" x14ac:dyDescent="0.15">
      <c r="A3576" s="137">
        <v>3574</v>
      </c>
      <c r="B3576" s="82" t="s">
        <v>44453</v>
      </c>
      <c r="C3576" s="142" t="s">
        <v>43436</v>
      </c>
      <c r="D3576" s="82" t="s">
        <v>2954</v>
      </c>
      <c r="E3576" s="82" t="s">
        <v>5516</v>
      </c>
      <c r="F3576" s="82" t="s">
        <v>6429</v>
      </c>
      <c r="G3576" s="82" t="s">
        <v>3956</v>
      </c>
      <c r="H3576" s="82" t="s">
        <v>3957</v>
      </c>
      <c r="I3576" s="82" t="s">
        <v>2635</v>
      </c>
      <c r="J3576" s="82" t="s">
        <v>2636</v>
      </c>
      <c r="K3576" s="83">
        <v>45602</v>
      </c>
      <c r="L3576" s="83">
        <v>46697</v>
      </c>
      <c r="M3576" s="280">
        <v>2000</v>
      </c>
      <c r="N3576" s="300" t="str">
        <f>VLOOKUP(B3576,'DB Prv month'!$B:$I,8,0)</f>
        <v>A3903</v>
      </c>
      <c r="O3576" s="176" t="b">
        <f t="shared" si="110"/>
        <v>0</v>
      </c>
      <c r="P3576" s="176" t="str">
        <f t="shared" si="111"/>
        <v>C-0000086867</v>
      </c>
      <c r="Q3576" s="301">
        <f>IFERROR(IF(MATCH($P3576,DOMAIN!$AC:$AC,0)&gt;0,1,0),0)</f>
        <v>0</v>
      </c>
      <c r="R3576" s="297" t="str">
        <f>IFERROR(IF(MATCH(I3576,DOMAIN!$U:$U,0)&gt;0,VLOOKUP(I3576,DOMAIN!$U:$W,3,0),'Commission month'!I3576),I3576)</f>
        <v>A3383</v>
      </c>
    </row>
    <row r="3577" spans="1:18" x14ac:dyDescent="0.15">
      <c r="A3577" s="137">
        <v>3575</v>
      </c>
      <c r="B3577" s="82" t="s">
        <v>43435</v>
      </c>
      <c r="C3577" s="142" t="s">
        <v>43436</v>
      </c>
      <c r="D3577" s="82" t="s">
        <v>2954</v>
      </c>
      <c r="E3577" s="82" t="s">
        <v>5516</v>
      </c>
      <c r="F3577" s="82" t="s">
        <v>6429</v>
      </c>
      <c r="G3577" s="82" t="s">
        <v>3956</v>
      </c>
      <c r="H3577" s="82" t="s">
        <v>3957</v>
      </c>
      <c r="I3577" s="82" t="s">
        <v>2635</v>
      </c>
      <c r="J3577" s="82" t="s">
        <v>2636</v>
      </c>
      <c r="K3577" s="83">
        <v>45602</v>
      </c>
      <c r="L3577" s="83">
        <v>46697</v>
      </c>
      <c r="M3577" s="280">
        <v>1000</v>
      </c>
      <c r="N3577" s="300" t="str">
        <f>VLOOKUP(B3577,'DB Prv month'!$B:$I,8,0)</f>
        <v>A3903</v>
      </c>
      <c r="O3577" s="176" t="b">
        <f t="shared" si="110"/>
        <v>0</v>
      </c>
      <c r="P3577" s="176" t="str">
        <f t="shared" si="111"/>
        <v>C-0000086867</v>
      </c>
      <c r="Q3577" s="301">
        <f>IFERROR(IF(MATCH($P3577,DOMAIN!$AC:$AC,0)&gt;0,1,0),0)</f>
        <v>0</v>
      </c>
      <c r="R3577" s="297" t="str">
        <f>IFERROR(IF(MATCH(I3577,DOMAIN!$U:$U,0)&gt;0,VLOOKUP(I3577,DOMAIN!$U:$W,3,0),'Commission month'!I3577),I3577)</f>
        <v>A3383</v>
      </c>
    </row>
    <row r="3578" spans="1:18" x14ac:dyDescent="0.15">
      <c r="A3578" s="137">
        <v>3576</v>
      </c>
      <c r="B3578" s="82" t="s">
        <v>43917</v>
      </c>
      <c r="C3578" s="142" t="s">
        <v>43436</v>
      </c>
      <c r="D3578" s="82" t="s">
        <v>2954</v>
      </c>
      <c r="E3578" s="82" t="s">
        <v>5516</v>
      </c>
      <c r="F3578" s="82" t="s">
        <v>6429</v>
      </c>
      <c r="G3578" s="82" t="s">
        <v>3956</v>
      </c>
      <c r="H3578" s="82" t="s">
        <v>3957</v>
      </c>
      <c r="I3578" s="82" t="s">
        <v>2635</v>
      </c>
      <c r="J3578" s="82" t="s">
        <v>2636</v>
      </c>
      <c r="K3578" s="83">
        <v>45602</v>
      </c>
      <c r="L3578" s="83">
        <v>46697</v>
      </c>
      <c r="M3578" s="280">
        <v>1000</v>
      </c>
      <c r="N3578" s="300" t="str">
        <f>VLOOKUP(B3578,'DB Prv month'!$B:$I,8,0)</f>
        <v>A3903</v>
      </c>
      <c r="O3578" s="176" t="b">
        <f t="shared" si="110"/>
        <v>0</v>
      </c>
      <c r="P3578" s="176" t="str">
        <f t="shared" si="111"/>
        <v>C-0000086867</v>
      </c>
      <c r="Q3578" s="301">
        <f>IFERROR(IF(MATCH($P3578,DOMAIN!$AC:$AC,0)&gt;0,1,0),0)</f>
        <v>0</v>
      </c>
      <c r="R3578" s="297" t="str">
        <f>IFERROR(IF(MATCH(I3578,DOMAIN!$U:$U,0)&gt;0,VLOOKUP(I3578,DOMAIN!$U:$W,3,0),'Commission month'!I3578),I3578)</f>
        <v>A3383</v>
      </c>
    </row>
    <row r="3579" spans="1:18" x14ac:dyDescent="0.15">
      <c r="A3579" s="137">
        <v>3577</v>
      </c>
      <c r="B3579" s="82" t="s">
        <v>43501</v>
      </c>
      <c r="C3579" s="142" t="s">
        <v>43502</v>
      </c>
      <c r="D3579" s="82" t="s">
        <v>16304</v>
      </c>
      <c r="E3579" s="82" t="s">
        <v>5516</v>
      </c>
      <c r="F3579" s="82" t="s">
        <v>6429</v>
      </c>
      <c r="G3579" s="82" t="s">
        <v>3283</v>
      </c>
      <c r="H3579" s="82" t="s">
        <v>3284</v>
      </c>
      <c r="I3579" s="82" t="s">
        <v>4441</v>
      </c>
      <c r="J3579" s="82" t="s">
        <v>4442</v>
      </c>
      <c r="K3579" s="83">
        <v>45607</v>
      </c>
      <c r="L3579" s="83">
        <v>47433</v>
      </c>
      <c r="M3579" s="280">
        <v>16000</v>
      </c>
      <c r="N3579" s="300" t="str">
        <f>VLOOKUP(B3579,'DB Prv month'!$B:$I,8,0)</f>
        <v>A1950</v>
      </c>
      <c r="O3579" s="176" t="b">
        <f t="shared" si="110"/>
        <v>1</v>
      </c>
      <c r="P3579" s="176" t="str">
        <f t="shared" si="111"/>
        <v>C-0000076445</v>
      </c>
      <c r="Q3579" s="301">
        <f>IFERROR(IF(MATCH($P3579,DOMAIN!$AC:$AC,0)&gt;0,1,0),0)</f>
        <v>0</v>
      </c>
      <c r="R3579" s="297" t="str">
        <f>IFERROR(IF(MATCH(I3579,DOMAIN!$U:$U,0)&gt;0,VLOOKUP(I3579,DOMAIN!$U:$W,3,0),'Commission month'!I3579),I3579)</f>
        <v>A1950</v>
      </c>
    </row>
    <row r="3580" spans="1:18" x14ac:dyDescent="0.15">
      <c r="A3580" s="137">
        <v>3578</v>
      </c>
      <c r="B3580" s="82" t="s">
        <v>44330</v>
      </c>
      <c r="C3580" s="142" t="s">
        <v>43502</v>
      </c>
      <c r="D3580" s="82" t="s">
        <v>16304</v>
      </c>
      <c r="E3580" s="82" t="s">
        <v>5516</v>
      </c>
      <c r="F3580" s="82" t="s">
        <v>6429</v>
      </c>
      <c r="G3580" s="82" t="s">
        <v>3283</v>
      </c>
      <c r="H3580" s="82" t="s">
        <v>3284</v>
      </c>
      <c r="I3580" s="82" t="s">
        <v>4441</v>
      </c>
      <c r="J3580" s="82" t="s">
        <v>4442</v>
      </c>
      <c r="K3580" s="83">
        <v>45607</v>
      </c>
      <c r="L3580" s="83">
        <v>47433</v>
      </c>
      <c r="M3580" s="280">
        <v>16000</v>
      </c>
      <c r="N3580" s="300" t="str">
        <f>VLOOKUP(B3580,'DB Prv month'!$B:$I,8,0)</f>
        <v>A1950</v>
      </c>
      <c r="O3580" s="176" t="b">
        <f t="shared" si="110"/>
        <v>1</v>
      </c>
      <c r="P3580" s="176" t="str">
        <f t="shared" si="111"/>
        <v>C-0000076445</v>
      </c>
      <c r="Q3580" s="301">
        <f>IFERROR(IF(MATCH($P3580,DOMAIN!$AC:$AC,0)&gt;0,1,0),0)</f>
        <v>0</v>
      </c>
      <c r="R3580" s="297" t="str">
        <f>IFERROR(IF(MATCH(I3580,DOMAIN!$U:$U,0)&gt;0,VLOOKUP(I3580,DOMAIN!$U:$W,3,0),'Commission month'!I3580),I3580)</f>
        <v>A1950</v>
      </c>
    </row>
    <row r="3581" spans="1:18" x14ac:dyDescent="0.15">
      <c r="A3581" s="137">
        <v>3579</v>
      </c>
      <c r="B3581" s="82" t="s">
        <v>44238</v>
      </c>
      <c r="C3581" s="142" t="s">
        <v>43502</v>
      </c>
      <c r="D3581" s="82" t="s">
        <v>16304</v>
      </c>
      <c r="E3581" s="82" t="s">
        <v>5516</v>
      </c>
      <c r="F3581" s="82" t="s">
        <v>6429</v>
      </c>
      <c r="G3581" s="82" t="s">
        <v>3283</v>
      </c>
      <c r="H3581" s="82" t="s">
        <v>3284</v>
      </c>
      <c r="I3581" s="82" t="s">
        <v>4441</v>
      </c>
      <c r="J3581" s="82" t="s">
        <v>4442</v>
      </c>
      <c r="K3581" s="83">
        <v>45607</v>
      </c>
      <c r="L3581" s="83">
        <v>47433</v>
      </c>
      <c r="M3581" s="280">
        <v>16000</v>
      </c>
      <c r="N3581" s="300" t="str">
        <f>VLOOKUP(B3581,'DB Prv month'!$B:$I,8,0)</f>
        <v>A1950</v>
      </c>
      <c r="O3581" s="176" t="b">
        <f t="shared" si="110"/>
        <v>1</v>
      </c>
      <c r="P3581" s="176" t="str">
        <f t="shared" si="111"/>
        <v>C-0000076445</v>
      </c>
      <c r="Q3581" s="301">
        <f>IFERROR(IF(MATCH($P3581,DOMAIN!$AC:$AC,0)&gt;0,1,0),0)</f>
        <v>0</v>
      </c>
      <c r="R3581" s="297" t="str">
        <f>IFERROR(IF(MATCH(I3581,DOMAIN!$U:$U,0)&gt;0,VLOOKUP(I3581,DOMAIN!$U:$W,3,0),'Commission month'!I3581),I3581)</f>
        <v>A1950</v>
      </c>
    </row>
    <row r="3582" spans="1:18" x14ac:dyDescent="0.15">
      <c r="A3582" s="137">
        <v>3580</v>
      </c>
      <c r="B3582" s="82" t="s">
        <v>44161</v>
      </c>
      <c r="C3582" s="142" t="s">
        <v>43502</v>
      </c>
      <c r="D3582" s="82" t="s">
        <v>16304</v>
      </c>
      <c r="E3582" s="82" t="s">
        <v>5516</v>
      </c>
      <c r="F3582" s="82" t="s">
        <v>6429</v>
      </c>
      <c r="G3582" s="82" t="s">
        <v>3283</v>
      </c>
      <c r="H3582" s="82" t="s">
        <v>3284</v>
      </c>
      <c r="I3582" s="82" t="s">
        <v>4441</v>
      </c>
      <c r="J3582" s="82" t="s">
        <v>4442</v>
      </c>
      <c r="K3582" s="83">
        <v>45607</v>
      </c>
      <c r="L3582" s="83">
        <v>47433</v>
      </c>
      <c r="M3582" s="280">
        <v>16000</v>
      </c>
      <c r="N3582" s="300" t="str">
        <f>VLOOKUP(B3582,'DB Prv month'!$B:$I,8,0)</f>
        <v>A1950</v>
      </c>
      <c r="O3582" s="176" t="b">
        <f t="shared" si="110"/>
        <v>1</v>
      </c>
      <c r="P3582" s="176" t="str">
        <f t="shared" si="111"/>
        <v>C-0000076445</v>
      </c>
      <c r="Q3582" s="301">
        <f>IFERROR(IF(MATCH($P3582,DOMAIN!$AC:$AC,0)&gt;0,1,0),0)</f>
        <v>0</v>
      </c>
      <c r="R3582" s="297" t="str">
        <f>IFERROR(IF(MATCH(I3582,DOMAIN!$U:$U,0)&gt;0,VLOOKUP(I3582,DOMAIN!$U:$W,3,0),'Commission month'!I3582),I3582)</f>
        <v>A1950</v>
      </c>
    </row>
    <row r="3583" spans="1:18" x14ac:dyDescent="0.15">
      <c r="A3583" s="137">
        <v>3581</v>
      </c>
      <c r="B3583" s="82" t="s">
        <v>44454</v>
      </c>
      <c r="C3583" s="142" t="s">
        <v>43502</v>
      </c>
      <c r="D3583" s="82" t="s">
        <v>16304</v>
      </c>
      <c r="E3583" s="82" t="s">
        <v>5516</v>
      </c>
      <c r="F3583" s="82" t="s">
        <v>6429</v>
      </c>
      <c r="G3583" s="82" t="s">
        <v>3283</v>
      </c>
      <c r="H3583" s="82" t="s">
        <v>3284</v>
      </c>
      <c r="I3583" s="82" t="s">
        <v>4441</v>
      </c>
      <c r="J3583" s="82" t="s">
        <v>4442</v>
      </c>
      <c r="K3583" s="83">
        <v>45607</v>
      </c>
      <c r="L3583" s="83">
        <v>47433</v>
      </c>
      <c r="M3583" s="280">
        <v>16000</v>
      </c>
      <c r="N3583" s="300" t="str">
        <f>VLOOKUP(B3583,'DB Prv month'!$B:$I,8,0)</f>
        <v>A1950</v>
      </c>
      <c r="O3583" s="176" t="b">
        <f t="shared" si="110"/>
        <v>1</v>
      </c>
      <c r="P3583" s="176" t="str">
        <f t="shared" si="111"/>
        <v>C-0000076445</v>
      </c>
      <c r="Q3583" s="301">
        <f>IFERROR(IF(MATCH($P3583,DOMAIN!$AC:$AC,0)&gt;0,1,0),0)</f>
        <v>0</v>
      </c>
      <c r="R3583" s="297" t="str">
        <f>IFERROR(IF(MATCH(I3583,DOMAIN!$U:$U,0)&gt;0,VLOOKUP(I3583,DOMAIN!$U:$W,3,0),'Commission month'!I3583),I3583)</f>
        <v>A1950</v>
      </c>
    </row>
    <row r="3584" spans="1:18" x14ac:dyDescent="0.15">
      <c r="A3584" s="137">
        <v>3582</v>
      </c>
      <c r="B3584" s="82" t="s">
        <v>44078</v>
      </c>
      <c r="C3584" s="142" t="s">
        <v>43314</v>
      </c>
      <c r="D3584" s="82" t="s">
        <v>8670</v>
      </c>
      <c r="E3584" s="82" t="s">
        <v>5516</v>
      </c>
      <c r="F3584" s="82" t="s">
        <v>6429</v>
      </c>
      <c r="G3584" s="82" t="s">
        <v>3283</v>
      </c>
      <c r="H3584" s="82" t="s">
        <v>3284</v>
      </c>
      <c r="I3584" s="82" t="s">
        <v>4441</v>
      </c>
      <c r="J3584" s="82" t="s">
        <v>4442</v>
      </c>
      <c r="K3584" s="83">
        <v>45617</v>
      </c>
      <c r="L3584" s="83">
        <v>46712</v>
      </c>
      <c r="M3584" s="280">
        <v>8000</v>
      </c>
      <c r="N3584" s="300" t="str">
        <f>VLOOKUP(B3584,'DB Prv month'!$B:$I,8,0)</f>
        <v>A1950</v>
      </c>
      <c r="O3584" s="176" t="b">
        <f t="shared" si="110"/>
        <v>1</v>
      </c>
      <c r="P3584" s="176" t="str">
        <f t="shared" si="111"/>
        <v>C-0000061195</v>
      </c>
      <c r="Q3584" s="301">
        <f>IFERROR(IF(MATCH($P3584,DOMAIN!$AC:$AC,0)&gt;0,1,0),0)</f>
        <v>0</v>
      </c>
      <c r="R3584" s="297" t="str">
        <f>IFERROR(IF(MATCH(I3584,DOMAIN!$U:$U,0)&gt;0,VLOOKUP(I3584,DOMAIN!$U:$W,3,0),'Commission month'!I3584),I3584)</f>
        <v>A1950</v>
      </c>
    </row>
    <row r="3585" spans="1:18" x14ac:dyDescent="0.15">
      <c r="A3585" s="137">
        <v>3583</v>
      </c>
      <c r="B3585" s="82" t="s">
        <v>43313</v>
      </c>
      <c r="C3585" s="142" t="s">
        <v>43314</v>
      </c>
      <c r="D3585" s="82" t="s">
        <v>8670</v>
      </c>
      <c r="E3585" s="82" t="s">
        <v>5516</v>
      </c>
      <c r="F3585" s="82" t="s">
        <v>6429</v>
      </c>
      <c r="G3585" s="82" t="s">
        <v>3283</v>
      </c>
      <c r="H3585" s="82" t="s">
        <v>3284</v>
      </c>
      <c r="I3585" s="82" t="s">
        <v>4441</v>
      </c>
      <c r="J3585" s="82" t="s">
        <v>4442</v>
      </c>
      <c r="K3585" s="83">
        <v>45617</v>
      </c>
      <c r="L3585" s="83">
        <v>46712</v>
      </c>
      <c r="M3585" s="280">
        <v>8000</v>
      </c>
      <c r="N3585" s="300" t="str">
        <f>VLOOKUP(B3585,'DB Prv month'!$B:$I,8,0)</f>
        <v>A1950</v>
      </c>
      <c r="O3585" s="176" t="b">
        <f t="shared" si="110"/>
        <v>1</v>
      </c>
      <c r="P3585" s="176" t="str">
        <f t="shared" si="111"/>
        <v>C-0000061195</v>
      </c>
      <c r="Q3585" s="301">
        <f>IFERROR(IF(MATCH($P3585,DOMAIN!$AC:$AC,0)&gt;0,1,0),0)</f>
        <v>0</v>
      </c>
      <c r="R3585" s="297" t="str">
        <f>IFERROR(IF(MATCH(I3585,DOMAIN!$U:$U,0)&gt;0,VLOOKUP(I3585,DOMAIN!$U:$W,3,0),'Commission month'!I3585),I3585)</f>
        <v>A1950</v>
      </c>
    </row>
    <row r="3586" spans="1:18" x14ac:dyDescent="0.15">
      <c r="A3586" s="137">
        <v>3584</v>
      </c>
      <c r="B3586" s="82" t="s">
        <v>46011</v>
      </c>
      <c r="C3586" s="142" t="s">
        <v>33067</v>
      </c>
      <c r="D3586" s="82" t="s">
        <v>24074</v>
      </c>
      <c r="E3586" s="82" t="s">
        <v>5516</v>
      </c>
      <c r="F3586" s="82" t="s">
        <v>6429</v>
      </c>
      <c r="G3586" s="82" t="s">
        <v>3283</v>
      </c>
      <c r="H3586" s="82" t="s">
        <v>3284</v>
      </c>
      <c r="I3586" s="82" t="s">
        <v>4441</v>
      </c>
      <c r="J3586" s="82" t="s">
        <v>4442</v>
      </c>
      <c r="K3586" s="83">
        <v>45627</v>
      </c>
      <c r="L3586" s="83">
        <v>46722</v>
      </c>
      <c r="M3586" s="280">
        <v>3000</v>
      </c>
      <c r="N3586" s="300" t="str">
        <f>VLOOKUP(B3586,'DB Prv month'!$B:$I,8,0)</f>
        <v>A1950</v>
      </c>
      <c r="O3586" s="176" t="b">
        <f t="shared" si="110"/>
        <v>1</v>
      </c>
      <c r="P3586" s="176" t="str">
        <f t="shared" si="111"/>
        <v>C-0000056973</v>
      </c>
      <c r="Q3586" s="301">
        <f>IFERROR(IF(MATCH($P3586,DOMAIN!$AC:$AC,0)&gt;0,1,0),0)</f>
        <v>0</v>
      </c>
      <c r="R3586" s="297" t="str">
        <f>IFERROR(IF(MATCH(I3586,DOMAIN!$U:$U,0)&gt;0,VLOOKUP(I3586,DOMAIN!$U:$W,3,0),'Commission month'!I3586),I3586)</f>
        <v>A1950</v>
      </c>
    </row>
    <row r="3587" spans="1:18" x14ac:dyDescent="0.15">
      <c r="A3587" s="137">
        <v>3585</v>
      </c>
      <c r="B3587" s="82" t="s">
        <v>45804</v>
      </c>
      <c r="C3587" s="142" t="s">
        <v>33067</v>
      </c>
      <c r="D3587" s="82" t="s">
        <v>24074</v>
      </c>
      <c r="E3587" s="82" t="s">
        <v>5516</v>
      </c>
      <c r="F3587" s="82" t="s">
        <v>6429</v>
      </c>
      <c r="G3587" s="82" t="s">
        <v>3283</v>
      </c>
      <c r="H3587" s="82" t="s">
        <v>3284</v>
      </c>
      <c r="I3587" s="82" t="s">
        <v>4441</v>
      </c>
      <c r="J3587" s="82" t="s">
        <v>4442</v>
      </c>
      <c r="K3587" s="83">
        <v>45627</v>
      </c>
      <c r="L3587" s="83">
        <v>46722</v>
      </c>
      <c r="M3587" s="280">
        <v>4000</v>
      </c>
      <c r="N3587" s="300" t="str">
        <f>VLOOKUP(B3587,'DB Prv month'!$B:$I,8,0)</f>
        <v>A1950</v>
      </c>
      <c r="O3587" s="176" t="b">
        <f t="shared" si="110"/>
        <v>1</v>
      </c>
      <c r="P3587" s="176" t="str">
        <f t="shared" si="111"/>
        <v>C-0000056973</v>
      </c>
      <c r="Q3587" s="301">
        <f>IFERROR(IF(MATCH($P3587,DOMAIN!$AC:$AC,0)&gt;0,1,0),0)</f>
        <v>0</v>
      </c>
      <c r="R3587" s="297" t="str">
        <f>IFERROR(IF(MATCH(I3587,DOMAIN!$U:$U,0)&gt;0,VLOOKUP(I3587,DOMAIN!$U:$W,3,0),'Commission month'!I3587),I3587)</f>
        <v>A1950</v>
      </c>
    </row>
    <row r="3588" spans="1:18" x14ac:dyDescent="0.15">
      <c r="A3588" s="137">
        <v>3586</v>
      </c>
      <c r="B3588" s="82" t="s">
        <v>46306</v>
      </c>
      <c r="C3588" s="142" t="s">
        <v>45469</v>
      </c>
      <c r="D3588" s="82" t="s">
        <v>45470</v>
      </c>
      <c r="E3588" s="82" t="s">
        <v>5516</v>
      </c>
      <c r="F3588" s="82" t="s">
        <v>6429</v>
      </c>
      <c r="G3588" s="82" t="s">
        <v>3956</v>
      </c>
      <c r="H3588" s="82" t="s">
        <v>3957</v>
      </c>
      <c r="I3588" s="82" t="s">
        <v>2635</v>
      </c>
      <c r="J3588" s="82" t="s">
        <v>2636</v>
      </c>
      <c r="K3588" s="83">
        <v>45630</v>
      </c>
      <c r="L3588" s="83">
        <v>46725</v>
      </c>
      <c r="M3588" s="280">
        <v>7000</v>
      </c>
      <c r="N3588" s="300" t="str">
        <f>VLOOKUP(B3588,'DB Prv month'!$B:$I,8,0)</f>
        <v>A3903</v>
      </c>
      <c r="O3588" s="176" t="b">
        <f t="shared" ref="O3588:O3651" si="112">R3588=N3588</f>
        <v>0</v>
      </c>
      <c r="P3588" s="176" t="str">
        <f t="shared" ref="P3588:P3651" si="113">"C"&amp;"-"&amp;$C3588</f>
        <v>C-0000089106</v>
      </c>
      <c r="Q3588" s="301">
        <f>IFERROR(IF(MATCH($P3588,DOMAIN!$AC:$AC,0)&gt;0,1,0),0)</f>
        <v>0</v>
      </c>
      <c r="R3588" s="297" t="str">
        <f>IFERROR(IF(MATCH(I3588,DOMAIN!$U:$U,0)&gt;0,VLOOKUP(I3588,DOMAIN!$U:$W,3,0),'Commission month'!I3588),I3588)</f>
        <v>A3383</v>
      </c>
    </row>
    <row r="3589" spans="1:18" x14ac:dyDescent="0.15">
      <c r="A3589" s="137">
        <v>3587</v>
      </c>
      <c r="B3589" s="82" t="s">
        <v>45844</v>
      </c>
      <c r="C3589" s="142" t="s">
        <v>45469</v>
      </c>
      <c r="D3589" s="82" t="s">
        <v>45470</v>
      </c>
      <c r="E3589" s="82" t="s">
        <v>5516</v>
      </c>
      <c r="F3589" s="82" t="s">
        <v>6429</v>
      </c>
      <c r="G3589" s="82" t="s">
        <v>3956</v>
      </c>
      <c r="H3589" s="82" t="s">
        <v>3957</v>
      </c>
      <c r="I3589" s="82" t="s">
        <v>2635</v>
      </c>
      <c r="J3589" s="82" t="s">
        <v>2636</v>
      </c>
      <c r="K3589" s="83">
        <v>45630</v>
      </c>
      <c r="L3589" s="83">
        <v>46725</v>
      </c>
      <c r="M3589" s="280">
        <v>7000</v>
      </c>
      <c r="N3589" s="300" t="str">
        <f>VLOOKUP(B3589,'DB Prv month'!$B:$I,8,0)</f>
        <v>A3903</v>
      </c>
      <c r="O3589" s="176" t="b">
        <f t="shared" si="112"/>
        <v>0</v>
      </c>
      <c r="P3589" s="176" t="str">
        <f t="shared" si="113"/>
        <v>C-0000089106</v>
      </c>
      <c r="Q3589" s="301">
        <f>IFERROR(IF(MATCH($P3589,DOMAIN!$AC:$AC,0)&gt;0,1,0),0)</f>
        <v>0</v>
      </c>
      <c r="R3589" s="297" t="str">
        <f>IFERROR(IF(MATCH(I3589,DOMAIN!$U:$U,0)&gt;0,VLOOKUP(I3589,DOMAIN!$U:$W,3,0),'Commission month'!I3589),I3589)</f>
        <v>A3383</v>
      </c>
    </row>
    <row r="3590" spans="1:18" x14ac:dyDescent="0.15">
      <c r="A3590" s="137">
        <v>3588</v>
      </c>
      <c r="B3590" s="82" t="s">
        <v>47220</v>
      </c>
      <c r="C3590" s="142" t="s">
        <v>46737</v>
      </c>
      <c r="D3590" s="82" t="s">
        <v>6027</v>
      </c>
      <c r="E3590" s="82" t="s">
        <v>5516</v>
      </c>
      <c r="F3590" s="82" t="s">
        <v>6429</v>
      </c>
      <c r="G3590" s="82" t="s">
        <v>3956</v>
      </c>
      <c r="H3590" s="82" t="s">
        <v>3957</v>
      </c>
      <c r="I3590" s="82" t="s">
        <v>2635</v>
      </c>
      <c r="J3590" s="82" t="s">
        <v>2636</v>
      </c>
      <c r="K3590" s="83">
        <v>45665</v>
      </c>
      <c r="L3590" s="83">
        <v>46760</v>
      </c>
      <c r="M3590" s="280">
        <v>12000</v>
      </c>
      <c r="N3590" s="300" t="str">
        <f>VLOOKUP(B3590,'DB Prv month'!$B:$I,8,0)</f>
        <v>A3903</v>
      </c>
      <c r="O3590" s="176" t="b">
        <f t="shared" si="112"/>
        <v>0</v>
      </c>
      <c r="P3590" s="176" t="str">
        <f t="shared" si="113"/>
        <v>C-0000027050</v>
      </c>
      <c r="Q3590" s="301">
        <f>IFERROR(IF(MATCH($P3590,DOMAIN!$AC:$AC,0)&gt;0,1,0),0)</f>
        <v>0</v>
      </c>
      <c r="R3590" s="297" t="str">
        <f>IFERROR(IF(MATCH(I3590,DOMAIN!$U:$U,0)&gt;0,VLOOKUP(I3590,DOMAIN!$U:$W,3,0),'Commission month'!I3590),I3590)</f>
        <v>A3383</v>
      </c>
    </row>
    <row r="3591" spans="1:18" x14ac:dyDescent="0.15">
      <c r="A3591" s="137">
        <v>3589</v>
      </c>
      <c r="B3591" s="82" t="s">
        <v>48272</v>
      </c>
      <c r="C3591" s="142" t="s">
        <v>47871</v>
      </c>
      <c r="D3591" s="82" t="s">
        <v>47872</v>
      </c>
      <c r="E3591" s="82" t="s">
        <v>5516</v>
      </c>
      <c r="F3591" s="82" t="s">
        <v>6429</v>
      </c>
      <c r="G3591" s="82" t="s">
        <v>3956</v>
      </c>
      <c r="H3591" s="82" t="s">
        <v>3957</v>
      </c>
      <c r="I3591" s="82" t="s">
        <v>2635</v>
      </c>
      <c r="J3591" s="82" t="s">
        <v>2636</v>
      </c>
      <c r="K3591" s="83">
        <v>45705</v>
      </c>
      <c r="L3591" s="83">
        <v>46800</v>
      </c>
      <c r="M3591" s="280">
        <v>10000</v>
      </c>
      <c r="N3591" s="300" t="str">
        <f>VLOOKUP(B3591,'DB Prv month'!$B:$I,8,0)</f>
        <v>A3903</v>
      </c>
      <c r="O3591" s="176" t="b">
        <f t="shared" si="112"/>
        <v>0</v>
      </c>
      <c r="P3591" s="176" t="str">
        <f t="shared" si="113"/>
        <v>C-0000090151</v>
      </c>
      <c r="Q3591" s="301">
        <f>IFERROR(IF(MATCH($P3591,DOMAIN!$AC:$AC,0)&gt;0,1,0),0)</f>
        <v>0</v>
      </c>
      <c r="R3591" s="297" t="str">
        <f>IFERROR(IF(MATCH(I3591,DOMAIN!$U:$U,0)&gt;0,VLOOKUP(I3591,DOMAIN!$U:$W,3,0),'Commission month'!I3591),I3591)</f>
        <v>A3383</v>
      </c>
    </row>
    <row r="3592" spans="1:18" x14ac:dyDescent="0.15">
      <c r="A3592" s="137">
        <v>3590</v>
      </c>
      <c r="B3592" s="82" t="s">
        <v>11295</v>
      </c>
      <c r="C3592" s="142" t="s">
        <v>27949</v>
      </c>
      <c r="D3592" s="82" t="s">
        <v>11296</v>
      </c>
      <c r="E3592" s="82" t="s">
        <v>5669</v>
      </c>
      <c r="F3592" s="82" t="s">
        <v>6429</v>
      </c>
      <c r="G3592" s="82" t="s">
        <v>11216</v>
      </c>
      <c r="H3592" s="82" t="s">
        <v>4317</v>
      </c>
      <c r="I3592" s="82" t="s">
        <v>792</v>
      </c>
      <c r="J3592" s="82" t="s">
        <v>793</v>
      </c>
      <c r="K3592" s="83">
        <v>43796</v>
      </c>
      <c r="L3592" s="83">
        <v>46383</v>
      </c>
      <c r="M3592" s="280">
        <v>628000</v>
      </c>
      <c r="N3592" s="300" t="str">
        <f>VLOOKUP(B3592,'DB Prv month'!$B:$I,8,0)</f>
        <v>A1533</v>
      </c>
      <c r="O3592" s="176" t="b">
        <f t="shared" si="112"/>
        <v>1</v>
      </c>
      <c r="P3592" s="176" t="str">
        <f t="shared" si="113"/>
        <v>C-0000038813</v>
      </c>
      <c r="Q3592" s="301">
        <f>IFERROR(IF(MATCH($P3592,DOMAIN!$AC:$AC,0)&gt;0,1,0),0)</f>
        <v>0</v>
      </c>
      <c r="R3592" s="297" t="str">
        <f>IFERROR(IF(MATCH(I3592,DOMAIN!$U:$U,0)&gt;0,VLOOKUP(I3592,DOMAIN!$U:$W,3,0),'Commission month'!I3592),I3592)</f>
        <v>A1533</v>
      </c>
    </row>
    <row r="3593" spans="1:18" x14ac:dyDescent="0.15">
      <c r="A3593" s="137">
        <v>3591</v>
      </c>
      <c r="B3593" s="82" t="s">
        <v>11297</v>
      </c>
      <c r="C3593" s="142" t="s">
        <v>27950</v>
      </c>
      <c r="D3593" s="82" t="s">
        <v>11298</v>
      </c>
      <c r="E3593" s="82" t="s">
        <v>6668</v>
      </c>
      <c r="F3593" s="82" t="s">
        <v>5848</v>
      </c>
      <c r="G3593" s="82" t="s">
        <v>11216</v>
      </c>
      <c r="H3593" s="82" t="s">
        <v>4317</v>
      </c>
      <c r="I3593" s="82" t="s">
        <v>792</v>
      </c>
      <c r="J3593" s="82" t="s">
        <v>793</v>
      </c>
      <c r="K3593" s="83">
        <v>44132</v>
      </c>
      <c r="L3593" s="83">
        <v>45227</v>
      </c>
      <c r="M3593" s="280">
        <v>10240.93</v>
      </c>
      <c r="N3593" s="300" t="str">
        <f>VLOOKUP(B3593,'DB Prv month'!$B:$I,8,0)</f>
        <v>A1533</v>
      </c>
      <c r="O3593" s="176" t="b">
        <f t="shared" si="112"/>
        <v>1</v>
      </c>
      <c r="P3593" s="176" t="str">
        <f t="shared" si="113"/>
        <v>C-0000034978</v>
      </c>
      <c r="Q3593" s="301">
        <f>IFERROR(IF(MATCH($P3593,DOMAIN!$AC:$AC,0)&gt;0,1,0),0)</f>
        <v>0</v>
      </c>
      <c r="R3593" s="297" t="str">
        <f>IFERROR(IF(MATCH(I3593,DOMAIN!$U:$U,0)&gt;0,VLOOKUP(I3593,DOMAIN!$U:$W,3,0),'Commission month'!I3593),I3593)</f>
        <v>A1533</v>
      </c>
    </row>
    <row r="3594" spans="1:18" x14ac:dyDescent="0.15">
      <c r="A3594" s="137">
        <v>3592</v>
      </c>
      <c r="B3594" s="82" t="s">
        <v>11299</v>
      </c>
      <c r="C3594" s="142" t="s">
        <v>27950</v>
      </c>
      <c r="D3594" s="82" t="s">
        <v>11298</v>
      </c>
      <c r="E3594" s="82" t="s">
        <v>6668</v>
      </c>
      <c r="F3594" s="82" t="s">
        <v>5848</v>
      </c>
      <c r="G3594" s="82" t="s">
        <v>11216</v>
      </c>
      <c r="H3594" s="82" t="s">
        <v>4317</v>
      </c>
      <c r="I3594" s="82" t="s">
        <v>792</v>
      </c>
      <c r="J3594" s="82" t="s">
        <v>793</v>
      </c>
      <c r="K3594" s="83">
        <v>44132</v>
      </c>
      <c r="L3594" s="83">
        <v>45227</v>
      </c>
      <c r="M3594" s="280">
        <v>10240.93</v>
      </c>
      <c r="N3594" s="300" t="str">
        <f>VLOOKUP(B3594,'DB Prv month'!$B:$I,8,0)</f>
        <v>A1533</v>
      </c>
      <c r="O3594" s="176" t="b">
        <f t="shared" si="112"/>
        <v>1</v>
      </c>
      <c r="P3594" s="176" t="str">
        <f t="shared" si="113"/>
        <v>C-0000034978</v>
      </c>
      <c r="Q3594" s="301">
        <f>IFERROR(IF(MATCH($P3594,DOMAIN!$AC:$AC,0)&gt;0,1,0),0)</f>
        <v>0</v>
      </c>
      <c r="R3594" s="297" t="str">
        <f>IFERROR(IF(MATCH(I3594,DOMAIN!$U:$U,0)&gt;0,VLOOKUP(I3594,DOMAIN!$U:$W,3,0),'Commission month'!I3594),I3594)</f>
        <v>A1533</v>
      </c>
    </row>
    <row r="3595" spans="1:18" x14ac:dyDescent="0.15">
      <c r="A3595" s="137">
        <v>3593</v>
      </c>
      <c r="B3595" s="82" t="s">
        <v>11300</v>
      </c>
      <c r="C3595" s="142" t="s">
        <v>27950</v>
      </c>
      <c r="D3595" s="82" t="s">
        <v>11298</v>
      </c>
      <c r="E3595" s="82" t="s">
        <v>6668</v>
      </c>
      <c r="F3595" s="82" t="s">
        <v>5848</v>
      </c>
      <c r="G3595" s="82" t="s">
        <v>11216</v>
      </c>
      <c r="H3595" s="82" t="s">
        <v>4317</v>
      </c>
      <c r="I3595" s="82" t="s">
        <v>792</v>
      </c>
      <c r="J3595" s="82" t="s">
        <v>793</v>
      </c>
      <c r="K3595" s="83">
        <v>44132</v>
      </c>
      <c r="L3595" s="83">
        <v>45227</v>
      </c>
      <c r="M3595" s="280">
        <v>10240.93</v>
      </c>
      <c r="N3595" s="300" t="str">
        <f>VLOOKUP(B3595,'DB Prv month'!$B:$I,8,0)</f>
        <v>A1533</v>
      </c>
      <c r="O3595" s="176" t="b">
        <f t="shared" si="112"/>
        <v>1</v>
      </c>
      <c r="P3595" s="176" t="str">
        <f t="shared" si="113"/>
        <v>C-0000034978</v>
      </c>
      <c r="Q3595" s="301">
        <f>IFERROR(IF(MATCH($P3595,DOMAIN!$AC:$AC,0)&gt;0,1,0),0)</f>
        <v>0</v>
      </c>
      <c r="R3595" s="297" t="str">
        <f>IFERROR(IF(MATCH(I3595,DOMAIN!$U:$U,0)&gt;0,VLOOKUP(I3595,DOMAIN!$U:$W,3,0),'Commission month'!I3595),I3595)</f>
        <v>A1533</v>
      </c>
    </row>
    <row r="3596" spans="1:18" x14ac:dyDescent="0.15">
      <c r="A3596" s="137">
        <v>3594</v>
      </c>
      <c r="B3596" s="82" t="s">
        <v>11301</v>
      </c>
      <c r="C3596" s="142" t="s">
        <v>27951</v>
      </c>
      <c r="D3596" s="82" t="s">
        <v>5172</v>
      </c>
      <c r="E3596" s="82" t="s">
        <v>6668</v>
      </c>
      <c r="F3596" s="82" t="s">
        <v>5848</v>
      </c>
      <c r="G3596" s="82" t="s">
        <v>11216</v>
      </c>
      <c r="H3596" s="82" t="s">
        <v>4317</v>
      </c>
      <c r="I3596" s="82" t="s">
        <v>792</v>
      </c>
      <c r="J3596" s="82" t="s">
        <v>793</v>
      </c>
      <c r="K3596" s="83">
        <v>44154</v>
      </c>
      <c r="L3596" s="83">
        <v>45249</v>
      </c>
      <c r="M3596" s="280">
        <v>2318.88</v>
      </c>
      <c r="N3596" s="300" t="str">
        <f>VLOOKUP(B3596,'DB Prv month'!$B:$I,8,0)</f>
        <v>A1533</v>
      </c>
      <c r="O3596" s="176" t="b">
        <f t="shared" si="112"/>
        <v>1</v>
      </c>
      <c r="P3596" s="176" t="str">
        <f t="shared" si="113"/>
        <v>C-0000040045</v>
      </c>
      <c r="Q3596" s="301">
        <f>IFERROR(IF(MATCH($P3596,DOMAIN!$AC:$AC,0)&gt;0,1,0),0)</f>
        <v>0</v>
      </c>
      <c r="R3596" s="297" t="str">
        <f>IFERROR(IF(MATCH(I3596,DOMAIN!$U:$U,0)&gt;0,VLOOKUP(I3596,DOMAIN!$U:$W,3,0),'Commission month'!I3596),I3596)</f>
        <v>A1533</v>
      </c>
    </row>
    <row r="3597" spans="1:18" x14ac:dyDescent="0.15">
      <c r="A3597" s="137">
        <v>3595</v>
      </c>
      <c r="B3597" s="82" t="s">
        <v>11302</v>
      </c>
      <c r="C3597" s="142" t="s">
        <v>27952</v>
      </c>
      <c r="D3597" s="82" t="s">
        <v>11303</v>
      </c>
      <c r="E3597" s="82" t="s">
        <v>6668</v>
      </c>
      <c r="F3597" s="82" t="s">
        <v>5848</v>
      </c>
      <c r="G3597" s="82" t="s">
        <v>11216</v>
      </c>
      <c r="H3597" s="82" t="s">
        <v>4317</v>
      </c>
      <c r="I3597" s="82" t="s">
        <v>792</v>
      </c>
      <c r="J3597" s="82" t="s">
        <v>793</v>
      </c>
      <c r="K3597" s="83">
        <v>43115</v>
      </c>
      <c r="L3597" s="83">
        <v>44941</v>
      </c>
      <c r="M3597" s="280">
        <v>5720.28</v>
      </c>
      <c r="N3597" s="300" t="str">
        <f>VLOOKUP(B3597,'DB Prv month'!$B:$I,8,0)</f>
        <v>A1533</v>
      </c>
      <c r="O3597" s="176" t="b">
        <f t="shared" si="112"/>
        <v>1</v>
      </c>
      <c r="P3597" s="176" t="str">
        <f t="shared" si="113"/>
        <v>C-0000013379</v>
      </c>
      <c r="Q3597" s="301">
        <f>IFERROR(IF(MATCH($P3597,DOMAIN!$AC:$AC,0)&gt;0,1,0),0)</f>
        <v>0</v>
      </c>
      <c r="R3597" s="297" t="str">
        <f>IFERROR(IF(MATCH(I3597,DOMAIN!$U:$U,0)&gt;0,VLOOKUP(I3597,DOMAIN!$U:$W,3,0),'Commission month'!I3597),I3597)</f>
        <v>A1533</v>
      </c>
    </row>
    <row r="3598" spans="1:18" x14ac:dyDescent="0.15">
      <c r="A3598" s="137">
        <v>3596</v>
      </c>
      <c r="B3598" s="82" t="s">
        <v>11304</v>
      </c>
      <c r="C3598" s="142" t="s">
        <v>27953</v>
      </c>
      <c r="D3598" s="82" t="s">
        <v>11305</v>
      </c>
      <c r="E3598" s="82" t="s">
        <v>6668</v>
      </c>
      <c r="F3598" s="82" t="s">
        <v>5848</v>
      </c>
      <c r="G3598" s="82" t="s">
        <v>11216</v>
      </c>
      <c r="H3598" s="82" t="s">
        <v>4317</v>
      </c>
      <c r="I3598" s="82" t="s">
        <v>792</v>
      </c>
      <c r="J3598" s="82" t="s">
        <v>793</v>
      </c>
      <c r="K3598" s="83">
        <v>44150</v>
      </c>
      <c r="L3598" s="83">
        <v>45245</v>
      </c>
      <c r="M3598" s="280">
        <v>2319.73</v>
      </c>
      <c r="N3598" s="300" t="str">
        <f>VLOOKUP(B3598,'DB Prv month'!$B:$I,8,0)</f>
        <v>A1533</v>
      </c>
      <c r="O3598" s="176" t="b">
        <f t="shared" si="112"/>
        <v>1</v>
      </c>
      <c r="P3598" s="176" t="str">
        <f t="shared" si="113"/>
        <v>C-0000040013</v>
      </c>
      <c r="Q3598" s="301">
        <f>IFERROR(IF(MATCH($P3598,DOMAIN!$AC:$AC,0)&gt;0,1,0),0)</f>
        <v>0</v>
      </c>
      <c r="R3598" s="297" t="str">
        <f>IFERROR(IF(MATCH(I3598,DOMAIN!$U:$U,0)&gt;0,VLOOKUP(I3598,DOMAIN!$U:$W,3,0),'Commission month'!I3598),I3598)</f>
        <v>A1533</v>
      </c>
    </row>
    <row r="3599" spans="1:18" x14ac:dyDescent="0.15">
      <c r="A3599" s="137">
        <v>3597</v>
      </c>
      <c r="B3599" s="82" t="s">
        <v>11306</v>
      </c>
      <c r="C3599" s="142" t="s">
        <v>27954</v>
      </c>
      <c r="D3599" s="82" t="s">
        <v>11307</v>
      </c>
      <c r="E3599" s="82" t="s">
        <v>6668</v>
      </c>
      <c r="F3599" s="82" t="s">
        <v>5848</v>
      </c>
      <c r="G3599" s="82" t="s">
        <v>11216</v>
      </c>
      <c r="H3599" s="82" t="s">
        <v>4317</v>
      </c>
      <c r="I3599" s="82" t="s">
        <v>792</v>
      </c>
      <c r="J3599" s="82" t="s">
        <v>793</v>
      </c>
      <c r="K3599" s="83">
        <v>44151</v>
      </c>
      <c r="L3599" s="83">
        <v>45246</v>
      </c>
      <c r="M3599" s="280">
        <v>2306.15</v>
      </c>
      <c r="N3599" s="300" t="str">
        <f>VLOOKUP(B3599,'DB Prv month'!$B:$I,8,0)</f>
        <v>A1533</v>
      </c>
      <c r="O3599" s="176" t="b">
        <f t="shared" si="112"/>
        <v>1</v>
      </c>
      <c r="P3599" s="176" t="str">
        <f t="shared" si="113"/>
        <v>C-0000037806</v>
      </c>
      <c r="Q3599" s="301">
        <f>IFERROR(IF(MATCH($P3599,DOMAIN!$AC:$AC,0)&gt;0,1,0),0)</f>
        <v>0</v>
      </c>
      <c r="R3599" s="297" t="str">
        <f>IFERROR(IF(MATCH(I3599,DOMAIN!$U:$U,0)&gt;0,VLOOKUP(I3599,DOMAIN!$U:$W,3,0),'Commission month'!I3599),I3599)</f>
        <v>A1533</v>
      </c>
    </row>
    <row r="3600" spans="1:18" x14ac:dyDescent="0.15">
      <c r="A3600" s="137">
        <v>3598</v>
      </c>
      <c r="B3600" s="82" t="s">
        <v>11308</v>
      </c>
      <c r="C3600" s="142" t="s">
        <v>27955</v>
      </c>
      <c r="D3600" s="82" t="s">
        <v>11309</v>
      </c>
      <c r="E3600" s="82" t="s">
        <v>6668</v>
      </c>
      <c r="F3600" s="82" t="s">
        <v>5848</v>
      </c>
      <c r="G3600" s="82" t="s">
        <v>11216</v>
      </c>
      <c r="H3600" s="82" t="s">
        <v>4317</v>
      </c>
      <c r="I3600" s="82" t="s">
        <v>792</v>
      </c>
      <c r="J3600" s="82" t="s">
        <v>793</v>
      </c>
      <c r="K3600" s="83">
        <v>42963</v>
      </c>
      <c r="L3600" s="83">
        <v>44059</v>
      </c>
      <c r="M3600" s="280">
        <v>2232.2600000000002</v>
      </c>
      <c r="N3600" s="300" t="str">
        <f>VLOOKUP(B3600,'DB Prv month'!$B:$I,8,0)</f>
        <v>A1533</v>
      </c>
      <c r="O3600" s="176" t="b">
        <f t="shared" si="112"/>
        <v>1</v>
      </c>
      <c r="P3600" s="176" t="str">
        <f t="shared" si="113"/>
        <v>C-0000037611</v>
      </c>
      <c r="Q3600" s="301">
        <f>IFERROR(IF(MATCH($P3600,DOMAIN!$AC:$AC,0)&gt;0,1,0),0)</f>
        <v>0</v>
      </c>
      <c r="R3600" s="297" t="str">
        <f>IFERROR(IF(MATCH(I3600,DOMAIN!$U:$U,0)&gt;0,VLOOKUP(I3600,DOMAIN!$U:$W,3,0),'Commission month'!I3600),I3600)</f>
        <v>A1533</v>
      </c>
    </row>
    <row r="3601" spans="1:18" x14ac:dyDescent="0.15">
      <c r="A3601" s="137">
        <v>3599</v>
      </c>
      <c r="B3601" s="82" t="s">
        <v>11310</v>
      </c>
      <c r="C3601" s="142" t="s">
        <v>27956</v>
      </c>
      <c r="D3601" s="82" t="s">
        <v>11311</v>
      </c>
      <c r="E3601" s="82" t="s">
        <v>6668</v>
      </c>
      <c r="F3601" s="82" t="s">
        <v>5848</v>
      </c>
      <c r="G3601" s="82" t="s">
        <v>11216</v>
      </c>
      <c r="H3601" s="82" t="s">
        <v>4317</v>
      </c>
      <c r="I3601" s="82" t="s">
        <v>792</v>
      </c>
      <c r="J3601" s="82" t="s">
        <v>793</v>
      </c>
      <c r="K3601" s="83">
        <v>44139</v>
      </c>
      <c r="L3601" s="83">
        <v>45234</v>
      </c>
      <c r="M3601" s="280">
        <v>3573.71</v>
      </c>
      <c r="N3601" s="300" t="str">
        <f>VLOOKUP(B3601,'DB Prv month'!$B:$I,8,0)</f>
        <v>A1533</v>
      </c>
      <c r="O3601" s="176" t="b">
        <f t="shared" si="112"/>
        <v>1</v>
      </c>
      <c r="P3601" s="176" t="str">
        <f t="shared" si="113"/>
        <v>C-0000029539</v>
      </c>
      <c r="Q3601" s="301">
        <f>IFERROR(IF(MATCH($P3601,DOMAIN!$AC:$AC,0)&gt;0,1,0),0)</f>
        <v>0</v>
      </c>
      <c r="R3601" s="297" t="str">
        <f>IFERROR(IF(MATCH(I3601,DOMAIN!$U:$U,0)&gt;0,VLOOKUP(I3601,DOMAIN!$U:$W,3,0),'Commission month'!I3601),I3601)</f>
        <v>A1533</v>
      </c>
    </row>
    <row r="3602" spans="1:18" x14ac:dyDescent="0.15">
      <c r="A3602" s="137">
        <v>3600</v>
      </c>
      <c r="B3602" s="82" t="s">
        <v>11312</v>
      </c>
      <c r="C3602" s="142" t="s">
        <v>27957</v>
      </c>
      <c r="D3602" s="82" t="s">
        <v>11313</v>
      </c>
      <c r="E3602" s="82" t="s">
        <v>5516</v>
      </c>
      <c r="F3602" s="82" t="s">
        <v>5848</v>
      </c>
      <c r="G3602" s="82" t="s">
        <v>1184</v>
      </c>
      <c r="H3602" s="82" t="s">
        <v>1185</v>
      </c>
      <c r="I3602" s="82" t="s">
        <v>2083</v>
      </c>
      <c r="J3602" s="82" t="s">
        <v>2084</v>
      </c>
      <c r="K3602" s="83">
        <v>42333</v>
      </c>
      <c r="L3602" s="83">
        <v>44160</v>
      </c>
      <c r="M3602" s="280">
        <v>14163.69</v>
      </c>
      <c r="N3602" s="300" t="str">
        <f>VLOOKUP(B3602,'DB Prv month'!$B:$I,8,0)</f>
        <v>A3804</v>
      </c>
      <c r="O3602" s="176" t="b">
        <f t="shared" si="112"/>
        <v>1</v>
      </c>
      <c r="P3602" s="176" t="str">
        <f t="shared" si="113"/>
        <v>C-0000011383</v>
      </c>
      <c r="Q3602" s="301">
        <f>IFERROR(IF(MATCH($P3602,DOMAIN!$AC:$AC,0)&gt;0,1,0),0)</f>
        <v>0</v>
      </c>
      <c r="R3602" s="297" t="str">
        <f>IFERROR(IF(MATCH(I3602,DOMAIN!$U:$U,0)&gt;0,VLOOKUP(I3602,DOMAIN!$U:$W,3,0),'Commission month'!I3602),I3602)</f>
        <v>A3804</v>
      </c>
    </row>
    <row r="3603" spans="1:18" x14ac:dyDescent="0.15">
      <c r="A3603" s="137">
        <v>3601</v>
      </c>
      <c r="B3603" s="82" t="s">
        <v>11314</v>
      </c>
      <c r="C3603" s="142" t="s">
        <v>27958</v>
      </c>
      <c r="D3603" s="82" t="s">
        <v>11315</v>
      </c>
      <c r="E3603" s="82" t="s">
        <v>5516</v>
      </c>
      <c r="F3603" s="82" t="s">
        <v>5848</v>
      </c>
      <c r="G3603" s="82" t="s">
        <v>2467</v>
      </c>
      <c r="H3603" s="82" t="s">
        <v>2468</v>
      </c>
      <c r="I3603" s="82" t="s">
        <v>2653</v>
      </c>
      <c r="J3603" s="82" t="s">
        <v>2565</v>
      </c>
      <c r="K3603" s="83">
        <v>44089</v>
      </c>
      <c r="L3603" s="83">
        <v>45184</v>
      </c>
      <c r="M3603" s="280">
        <v>14324.64</v>
      </c>
      <c r="N3603" s="300" t="str">
        <f>VLOOKUP(B3603,'DB Prv month'!$B:$I,8,0)</f>
        <v>A3470</v>
      </c>
      <c r="O3603" s="176" t="b">
        <f t="shared" si="112"/>
        <v>1</v>
      </c>
      <c r="P3603" s="176" t="str">
        <f t="shared" si="113"/>
        <v>C-0000028193</v>
      </c>
      <c r="Q3603" s="301">
        <f>IFERROR(IF(MATCH($P3603,DOMAIN!$AC:$AC,0)&gt;0,1,0),0)</f>
        <v>0</v>
      </c>
      <c r="R3603" s="297" t="str">
        <f>IFERROR(IF(MATCH(I3603,DOMAIN!$U:$U,0)&gt;0,VLOOKUP(I3603,DOMAIN!$U:$W,3,0),'Commission month'!I3603),I3603)</f>
        <v>A3470</v>
      </c>
    </row>
    <row r="3604" spans="1:18" x14ac:dyDescent="0.15">
      <c r="A3604" s="137">
        <v>3602</v>
      </c>
      <c r="B3604" s="82" t="s">
        <v>11316</v>
      </c>
      <c r="C3604" s="142" t="s">
        <v>27959</v>
      </c>
      <c r="D3604" s="82" t="s">
        <v>11317</v>
      </c>
      <c r="E3604" s="82" t="s">
        <v>5516</v>
      </c>
      <c r="F3604" s="82" t="s">
        <v>5848</v>
      </c>
      <c r="G3604" s="82" t="s">
        <v>1184</v>
      </c>
      <c r="H3604" s="82" t="s">
        <v>1185</v>
      </c>
      <c r="I3604" s="82" t="s">
        <v>2083</v>
      </c>
      <c r="J3604" s="82" t="s">
        <v>2084</v>
      </c>
      <c r="K3604" s="83">
        <v>42792</v>
      </c>
      <c r="L3604" s="83">
        <v>45348</v>
      </c>
      <c r="M3604" s="280">
        <v>4543.74</v>
      </c>
      <c r="N3604" s="300" t="str">
        <f>VLOOKUP(B3604,'DB Prv month'!$B:$I,8,0)</f>
        <v>A3804</v>
      </c>
      <c r="O3604" s="176" t="b">
        <f t="shared" si="112"/>
        <v>1</v>
      </c>
      <c r="P3604" s="176" t="str">
        <f t="shared" si="113"/>
        <v>C-0000037316</v>
      </c>
      <c r="Q3604" s="301">
        <f>IFERROR(IF(MATCH($P3604,DOMAIN!$AC:$AC,0)&gt;0,1,0),0)</f>
        <v>0</v>
      </c>
      <c r="R3604" s="297" t="str">
        <f>IFERROR(IF(MATCH(I3604,DOMAIN!$U:$U,0)&gt;0,VLOOKUP(I3604,DOMAIN!$U:$W,3,0),'Commission month'!I3604),I3604)</f>
        <v>A3804</v>
      </c>
    </row>
    <row r="3605" spans="1:18" x14ac:dyDescent="0.15">
      <c r="A3605" s="137">
        <v>3603</v>
      </c>
      <c r="B3605" s="82" t="s">
        <v>11318</v>
      </c>
      <c r="C3605" s="142" t="s">
        <v>27960</v>
      </c>
      <c r="D3605" s="82" t="s">
        <v>11319</v>
      </c>
      <c r="E3605" s="82" t="s">
        <v>5516</v>
      </c>
      <c r="F3605" s="82" t="s">
        <v>5848</v>
      </c>
      <c r="G3605" s="82" t="s">
        <v>1184</v>
      </c>
      <c r="H3605" s="82" t="s">
        <v>1185</v>
      </c>
      <c r="I3605" s="82" t="s">
        <v>2083</v>
      </c>
      <c r="J3605" s="82" t="s">
        <v>2084</v>
      </c>
      <c r="K3605" s="83">
        <v>44182</v>
      </c>
      <c r="L3605" s="83">
        <v>44912</v>
      </c>
      <c r="M3605" s="280">
        <v>13063.83</v>
      </c>
      <c r="N3605" s="300" t="str">
        <f>VLOOKUP(B3605,'DB Prv month'!$B:$I,8,0)</f>
        <v>A3804</v>
      </c>
      <c r="O3605" s="176" t="b">
        <f t="shared" si="112"/>
        <v>1</v>
      </c>
      <c r="P3605" s="176" t="str">
        <f t="shared" si="113"/>
        <v>C-0000025247</v>
      </c>
      <c r="Q3605" s="301">
        <f>IFERROR(IF(MATCH($P3605,DOMAIN!$AC:$AC,0)&gt;0,1,0),0)</f>
        <v>0</v>
      </c>
      <c r="R3605" s="297" t="str">
        <f>IFERROR(IF(MATCH(I3605,DOMAIN!$U:$U,0)&gt;0,VLOOKUP(I3605,DOMAIN!$U:$W,3,0),'Commission month'!I3605),I3605)</f>
        <v>A3804</v>
      </c>
    </row>
    <row r="3606" spans="1:18" x14ac:dyDescent="0.15">
      <c r="A3606" s="137">
        <v>3604</v>
      </c>
      <c r="B3606" s="82" t="s">
        <v>17535</v>
      </c>
      <c r="C3606" s="142" t="s">
        <v>30556</v>
      </c>
      <c r="D3606" s="82" t="s">
        <v>17536</v>
      </c>
      <c r="E3606" s="82" t="s">
        <v>5516</v>
      </c>
      <c r="F3606" s="82" t="s">
        <v>5848</v>
      </c>
      <c r="G3606" s="82" t="s">
        <v>3301</v>
      </c>
      <c r="H3606" s="82" t="s">
        <v>3302</v>
      </c>
      <c r="I3606" s="82" t="s">
        <v>3470</v>
      </c>
      <c r="J3606" s="82" t="s">
        <v>3471</v>
      </c>
      <c r="K3606" s="83">
        <v>44042</v>
      </c>
      <c r="L3606" s="83">
        <v>45137</v>
      </c>
      <c r="M3606" s="280">
        <v>3572.8</v>
      </c>
      <c r="N3606" s="300" t="str">
        <f>VLOOKUP(B3606,'DB Prv month'!$B:$I,8,0)</f>
        <v>A2904</v>
      </c>
      <c r="O3606" s="176" t="b">
        <f t="shared" si="112"/>
        <v>1</v>
      </c>
      <c r="P3606" s="176" t="str">
        <f t="shared" si="113"/>
        <v>C-0000037005</v>
      </c>
      <c r="Q3606" s="301">
        <f>IFERROR(IF(MATCH($P3606,DOMAIN!$AC:$AC,0)&gt;0,1,0),0)</f>
        <v>0</v>
      </c>
      <c r="R3606" s="297" t="str">
        <f>IFERROR(IF(MATCH(I3606,DOMAIN!$U:$U,0)&gt;0,VLOOKUP(I3606,DOMAIN!$U:$W,3,0),'Commission month'!I3606),I3606)</f>
        <v>A2904</v>
      </c>
    </row>
    <row r="3607" spans="1:18" x14ac:dyDescent="0.15">
      <c r="A3607" s="137">
        <v>3605</v>
      </c>
      <c r="B3607" s="82" t="s">
        <v>11320</v>
      </c>
      <c r="C3607" s="142" t="s">
        <v>27961</v>
      </c>
      <c r="D3607" s="82" t="s">
        <v>11321</v>
      </c>
      <c r="E3607" s="82" t="s">
        <v>5516</v>
      </c>
      <c r="F3607" s="82" t="s">
        <v>5848</v>
      </c>
      <c r="G3607" s="82" t="s">
        <v>1184</v>
      </c>
      <c r="H3607" s="82" t="s">
        <v>1185</v>
      </c>
      <c r="I3607" s="82" t="s">
        <v>2083</v>
      </c>
      <c r="J3607" s="82" t="s">
        <v>2084</v>
      </c>
      <c r="K3607" s="83">
        <v>44152</v>
      </c>
      <c r="L3607" s="83">
        <v>45247</v>
      </c>
      <c r="M3607" s="280">
        <v>1206.68</v>
      </c>
      <c r="N3607" s="300" t="str">
        <f>VLOOKUP(B3607,'DB Prv month'!$B:$I,8,0)</f>
        <v>A3804</v>
      </c>
      <c r="O3607" s="176" t="b">
        <f t="shared" si="112"/>
        <v>1</v>
      </c>
      <c r="P3607" s="176" t="str">
        <f t="shared" si="113"/>
        <v>C-0000033882</v>
      </c>
      <c r="Q3607" s="301">
        <f>IFERROR(IF(MATCH($P3607,DOMAIN!$AC:$AC,0)&gt;0,1,0),0)</f>
        <v>0</v>
      </c>
      <c r="R3607" s="297" t="str">
        <f>IFERROR(IF(MATCH(I3607,DOMAIN!$U:$U,0)&gt;0,VLOOKUP(I3607,DOMAIN!$U:$W,3,0),'Commission month'!I3607),I3607)</f>
        <v>A3804</v>
      </c>
    </row>
    <row r="3608" spans="1:18" x14ac:dyDescent="0.15">
      <c r="A3608" s="137">
        <v>3606</v>
      </c>
      <c r="B3608" s="82" t="s">
        <v>11322</v>
      </c>
      <c r="C3608" s="142" t="s">
        <v>27962</v>
      </c>
      <c r="D3608" s="82" t="s">
        <v>11323</v>
      </c>
      <c r="E3608" s="82" t="s">
        <v>5516</v>
      </c>
      <c r="F3608" s="82" t="s">
        <v>5848</v>
      </c>
      <c r="G3608" s="82" t="s">
        <v>1184</v>
      </c>
      <c r="H3608" s="82" t="s">
        <v>1185</v>
      </c>
      <c r="I3608" s="82" t="s">
        <v>2083</v>
      </c>
      <c r="J3608" s="82" t="s">
        <v>2084</v>
      </c>
      <c r="K3608" s="83">
        <v>42789</v>
      </c>
      <c r="L3608" s="83">
        <v>45345</v>
      </c>
      <c r="M3608" s="280">
        <v>6042.33</v>
      </c>
      <c r="N3608" s="300" t="str">
        <f>VLOOKUP(B3608,'DB Prv month'!$B:$I,8,0)</f>
        <v>A3804</v>
      </c>
      <c r="O3608" s="176" t="b">
        <f t="shared" si="112"/>
        <v>1</v>
      </c>
      <c r="P3608" s="176" t="str">
        <f t="shared" si="113"/>
        <v>C-0000037310</v>
      </c>
      <c r="Q3608" s="301">
        <f>IFERROR(IF(MATCH($P3608,DOMAIN!$AC:$AC,0)&gt;0,1,0),0)</f>
        <v>0</v>
      </c>
      <c r="R3608" s="297" t="str">
        <f>IFERROR(IF(MATCH(I3608,DOMAIN!$U:$U,0)&gt;0,VLOOKUP(I3608,DOMAIN!$U:$W,3,0),'Commission month'!I3608),I3608)</f>
        <v>A3804</v>
      </c>
    </row>
    <row r="3609" spans="1:18" x14ac:dyDescent="0.15">
      <c r="A3609" s="137">
        <v>3607</v>
      </c>
      <c r="B3609" s="82" t="s">
        <v>11324</v>
      </c>
      <c r="C3609" s="142" t="s">
        <v>27963</v>
      </c>
      <c r="D3609" s="82" t="s">
        <v>11325</v>
      </c>
      <c r="E3609" s="82" t="s">
        <v>5516</v>
      </c>
      <c r="F3609" s="82" t="s">
        <v>5848</v>
      </c>
      <c r="G3609" s="82" t="s">
        <v>1184</v>
      </c>
      <c r="H3609" s="82" t="s">
        <v>1185</v>
      </c>
      <c r="I3609" s="82" t="s">
        <v>2083</v>
      </c>
      <c r="J3609" s="82" t="s">
        <v>2084</v>
      </c>
      <c r="K3609" s="83">
        <v>44132</v>
      </c>
      <c r="L3609" s="83">
        <v>44862</v>
      </c>
      <c r="M3609" s="280">
        <v>1127.9000000000001</v>
      </c>
      <c r="N3609" s="300" t="str">
        <f>VLOOKUP(B3609,'DB Prv month'!$B:$I,8,0)</f>
        <v>A3804</v>
      </c>
      <c r="O3609" s="176" t="b">
        <f t="shared" si="112"/>
        <v>1</v>
      </c>
      <c r="P3609" s="176" t="str">
        <f t="shared" si="113"/>
        <v>C-0000036682</v>
      </c>
      <c r="Q3609" s="301">
        <f>IFERROR(IF(MATCH($P3609,DOMAIN!$AC:$AC,0)&gt;0,1,0),0)</f>
        <v>0</v>
      </c>
      <c r="R3609" s="297" t="str">
        <f>IFERROR(IF(MATCH(I3609,DOMAIN!$U:$U,0)&gt;0,VLOOKUP(I3609,DOMAIN!$U:$W,3,0),'Commission month'!I3609),I3609)</f>
        <v>A3804</v>
      </c>
    </row>
    <row r="3610" spans="1:18" x14ac:dyDescent="0.15">
      <c r="A3610" s="137">
        <v>3608</v>
      </c>
      <c r="B3610" s="82" t="s">
        <v>11326</v>
      </c>
      <c r="C3610" s="142" t="s">
        <v>27964</v>
      </c>
      <c r="D3610" s="82" t="s">
        <v>3154</v>
      </c>
      <c r="E3610" s="82" t="s">
        <v>5516</v>
      </c>
      <c r="F3610" s="82" t="s">
        <v>5848</v>
      </c>
      <c r="G3610" s="82" t="s">
        <v>1184</v>
      </c>
      <c r="H3610" s="82" t="s">
        <v>1185</v>
      </c>
      <c r="I3610" s="82" t="s">
        <v>2083</v>
      </c>
      <c r="J3610" s="82" t="s">
        <v>2084</v>
      </c>
      <c r="K3610" s="83">
        <v>42072</v>
      </c>
      <c r="L3610" s="83">
        <v>43168</v>
      </c>
      <c r="M3610" s="280">
        <v>2491.8200000000002</v>
      </c>
      <c r="N3610" s="300" t="str">
        <f>VLOOKUP(B3610,'DB Prv month'!$B:$I,8,0)</f>
        <v>A3804</v>
      </c>
      <c r="O3610" s="176" t="b">
        <f t="shared" si="112"/>
        <v>1</v>
      </c>
      <c r="P3610" s="176" t="str">
        <f t="shared" si="113"/>
        <v>C-0000035267</v>
      </c>
      <c r="Q3610" s="301">
        <f>IFERROR(IF(MATCH($P3610,DOMAIN!$AC:$AC,0)&gt;0,1,0),0)</f>
        <v>0</v>
      </c>
      <c r="R3610" s="297" t="str">
        <f>IFERROR(IF(MATCH(I3610,DOMAIN!$U:$U,0)&gt;0,VLOOKUP(I3610,DOMAIN!$U:$W,3,0),'Commission month'!I3610),I3610)</f>
        <v>A3804</v>
      </c>
    </row>
    <row r="3611" spans="1:18" x14ac:dyDescent="0.15">
      <c r="A3611" s="137">
        <v>3609</v>
      </c>
      <c r="B3611" s="82" t="s">
        <v>11327</v>
      </c>
      <c r="C3611" s="142" t="s">
        <v>27965</v>
      </c>
      <c r="D3611" s="82" t="s">
        <v>11328</v>
      </c>
      <c r="E3611" s="82" t="s">
        <v>5516</v>
      </c>
      <c r="F3611" s="82" t="s">
        <v>5848</v>
      </c>
      <c r="G3611" s="82" t="s">
        <v>1184</v>
      </c>
      <c r="H3611" s="82" t="s">
        <v>1185</v>
      </c>
      <c r="I3611" s="82" t="s">
        <v>2083</v>
      </c>
      <c r="J3611" s="82" t="s">
        <v>2084</v>
      </c>
      <c r="K3611" s="83">
        <v>42767</v>
      </c>
      <c r="L3611" s="83">
        <v>43862</v>
      </c>
      <c r="M3611" s="280">
        <v>1193.31</v>
      </c>
      <c r="N3611" s="300" t="str">
        <f>VLOOKUP(B3611,'DB Prv month'!$B:$I,8,0)</f>
        <v>A3804</v>
      </c>
      <c r="O3611" s="176" t="b">
        <f t="shared" si="112"/>
        <v>1</v>
      </c>
      <c r="P3611" s="176" t="str">
        <f t="shared" si="113"/>
        <v>C-0000011370</v>
      </c>
      <c r="Q3611" s="301">
        <f>IFERROR(IF(MATCH($P3611,DOMAIN!$AC:$AC,0)&gt;0,1,0),0)</f>
        <v>0</v>
      </c>
      <c r="R3611" s="297" t="str">
        <f>IFERROR(IF(MATCH(I3611,DOMAIN!$U:$U,0)&gt;0,VLOOKUP(I3611,DOMAIN!$U:$W,3,0),'Commission month'!I3611),I3611)</f>
        <v>A3804</v>
      </c>
    </row>
    <row r="3612" spans="1:18" x14ac:dyDescent="0.15">
      <c r="A3612" s="137">
        <v>3610</v>
      </c>
      <c r="B3612" s="82" t="s">
        <v>11329</v>
      </c>
      <c r="C3612" s="142" t="s">
        <v>27966</v>
      </c>
      <c r="D3612" s="82" t="s">
        <v>11330</v>
      </c>
      <c r="E3612" s="82" t="s">
        <v>5516</v>
      </c>
      <c r="F3612" s="82" t="s">
        <v>5848</v>
      </c>
      <c r="G3612" s="82" t="s">
        <v>1184</v>
      </c>
      <c r="H3612" s="82" t="s">
        <v>1185</v>
      </c>
      <c r="I3612" s="82" t="s">
        <v>2083</v>
      </c>
      <c r="J3612" s="82" t="s">
        <v>2084</v>
      </c>
      <c r="K3612" s="83">
        <v>41787</v>
      </c>
      <c r="L3612" s="83">
        <v>43613</v>
      </c>
      <c r="M3612" s="280">
        <v>8825.69</v>
      </c>
      <c r="N3612" s="300" t="str">
        <f>VLOOKUP(B3612,'DB Prv month'!$B:$I,8,0)</f>
        <v>A3804</v>
      </c>
      <c r="O3612" s="176" t="b">
        <f t="shared" si="112"/>
        <v>1</v>
      </c>
      <c r="P3612" s="176" t="str">
        <f t="shared" si="113"/>
        <v>C-0000034808</v>
      </c>
      <c r="Q3612" s="301">
        <f>IFERROR(IF(MATCH($P3612,DOMAIN!$AC:$AC,0)&gt;0,1,0),0)</f>
        <v>0</v>
      </c>
      <c r="R3612" s="297" t="str">
        <f>IFERROR(IF(MATCH(I3612,DOMAIN!$U:$U,0)&gt;0,VLOOKUP(I3612,DOMAIN!$U:$W,3,0),'Commission month'!I3612),I3612)</f>
        <v>A3804</v>
      </c>
    </row>
    <row r="3613" spans="1:18" x14ac:dyDescent="0.15">
      <c r="A3613" s="137">
        <v>3611</v>
      </c>
      <c r="B3613" s="82" t="s">
        <v>11331</v>
      </c>
      <c r="C3613" s="142" t="s">
        <v>27967</v>
      </c>
      <c r="D3613" s="82" t="s">
        <v>11332</v>
      </c>
      <c r="E3613" s="82" t="s">
        <v>5516</v>
      </c>
      <c r="F3613" s="82" t="s">
        <v>5848</v>
      </c>
      <c r="G3613" s="82" t="s">
        <v>1184</v>
      </c>
      <c r="H3613" s="82" t="s">
        <v>1185</v>
      </c>
      <c r="I3613" s="82" t="s">
        <v>2083</v>
      </c>
      <c r="J3613" s="82" t="s">
        <v>2084</v>
      </c>
      <c r="K3613" s="83">
        <v>44038</v>
      </c>
      <c r="L3613" s="83">
        <v>44768</v>
      </c>
      <c r="M3613" s="280">
        <v>1124.97</v>
      </c>
      <c r="N3613" s="300" t="str">
        <f>VLOOKUP(B3613,'DB Prv month'!$B:$I,8,0)</f>
        <v>A3804</v>
      </c>
      <c r="O3613" s="176" t="b">
        <f t="shared" si="112"/>
        <v>1</v>
      </c>
      <c r="P3613" s="176" t="str">
        <f t="shared" si="113"/>
        <v>C-0000039379</v>
      </c>
      <c r="Q3613" s="301">
        <f>IFERROR(IF(MATCH($P3613,DOMAIN!$AC:$AC,0)&gt;0,1,0),0)</f>
        <v>0</v>
      </c>
      <c r="R3613" s="297" t="str">
        <f>IFERROR(IF(MATCH(I3613,DOMAIN!$U:$U,0)&gt;0,VLOOKUP(I3613,DOMAIN!$U:$W,3,0),'Commission month'!I3613),I3613)</f>
        <v>A3804</v>
      </c>
    </row>
    <row r="3614" spans="1:18" x14ac:dyDescent="0.15">
      <c r="A3614" s="137">
        <v>3612</v>
      </c>
      <c r="B3614" s="82" t="s">
        <v>11333</v>
      </c>
      <c r="C3614" s="142" t="s">
        <v>27968</v>
      </c>
      <c r="D3614" s="82" t="s">
        <v>11334</v>
      </c>
      <c r="E3614" s="82" t="s">
        <v>5516</v>
      </c>
      <c r="F3614" s="82" t="s">
        <v>5848</v>
      </c>
      <c r="G3614" s="82" t="s">
        <v>1184</v>
      </c>
      <c r="H3614" s="82" t="s">
        <v>1185</v>
      </c>
      <c r="I3614" s="82" t="s">
        <v>2083</v>
      </c>
      <c r="J3614" s="82" t="s">
        <v>2084</v>
      </c>
      <c r="K3614" s="83">
        <v>42408</v>
      </c>
      <c r="L3614" s="83">
        <v>44235</v>
      </c>
      <c r="M3614" s="280">
        <v>7083.29</v>
      </c>
      <c r="N3614" s="300" t="str">
        <f>VLOOKUP(B3614,'DB Prv month'!$B:$I,8,0)</f>
        <v>A3804</v>
      </c>
      <c r="O3614" s="176" t="b">
        <f t="shared" si="112"/>
        <v>1</v>
      </c>
      <c r="P3614" s="176" t="str">
        <f t="shared" si="113"/>
        <v>C-0000036140</v>
      </c>
      <c r="Q3614" s="301">
        <f>IFERROR(IF(MATCH($P3614,DOMAIN!$AC:$AC,0)&gt;0,1,0),0)</f>
        <v>0</v>
      </c>
      <c r="R3614" s="297" t="str">
        <f>IFERROR(IF(MATCH(I3614,DOMAIN!$U:$U,0)&gt;0,VLOOKUP(I3614,DOMAIN!$U:$W,3,0),'Commission month'!I3614),I3614)</f>
        <v>A3804</v>
      </c>
    </row>
    <row r="3615" spans="1:18" x14ac:dyDescent="0.15">
      <c r="A3615" s="137">
        <v>3613</v>
      </c>
      <c r="B3615" s="82" t="s">
        <v>11335</v>
      </c>
      <c r="C3615" s="142" t="s">
        <v>27969</v>
      </c>
      <c r="D3615" s="82" t="s">
        <v>11336</v>
      </c>
      <c r="E3615" s="82" t="s">
        <v>5516</v>
      </c>
      <c r="F3615" s="82" t="s">
        <v>5848</v>
      </c>
      <c r="G3615" s="82" t="s">
        <v>1184</v>
      </c>
      <c r="H3615" s="82" t="s">
        <v>1185</v>
      </c>
      <c r="I3615" s="82" t="s">
        <v>2083</v>
      </c>
      <c r="J3615" s="82" t="s">
        <v>2084</v>
      </c>
      <c r="K3615" s="83">
        <v>42536</v>
      </c>
      <c r="L3615" s="83">
        <v>43631</v>
      </c>
      <c r="M3615" s="280">
        <v>1221.69</v>
      </c>
      <c r="N3615" s="300" t="str">
        <f>VLOOKUP(B3615,'DB Prv month'!$B:$I,8,0)</f>
        <v>A3804</v>
      </c>
      <c r="O3615" s="176" t="b">
        <f t="shared" si="112"/>
        <v>1</v>
      </c>
      <c r="P3615" s="176" t="str">
        <f t="shared" si="113"/>
        <v>C-0000009857</v>
      </c>
      <c r="Q3615" s="301">
        <f>IFERROR(IF(MATCH($P3615,DOMAIN!$AC:$AC,0)&gt;0,1,0),0)</f>
        <v>0</v>
      </c>
      <c r="R3615" s="297" t="str">
        <f>IFERROR(IF(MATCH(I3615,DOMAIN!$U:$U,0)&gt;0,VLOOKUP(I3615,DOMAIN!$U:$W,3,0),'Commission month'!I3615),I3615)</f>
        <v>A3804</v>
      </c>
    </row>
    <row r="3616" spans="1:18" x14ac:dyDescent="0.15">
      <c r="A3616" s="137">
        <v>3614</v>
      </c>
      <c r="B3616" s="82" t="s">
        <v>11337</v>
      </c>
      <c r="C3616" s="142" t="s">
        <v>27970</v>
      </c>
      <c r="D3616" s="82" t="s">
        <v>11338</v>
      </c>
      <c r="E3616" s="82" t="s">
        <v>5516</v>
      </c>
      <c r="F3616" s="82" t="s">
        <v>5848</v>
      </c>
      <c r="G3616" s="82" t="s">
        <v>1184</v>
      </c>
      <c r="H3616" s="82" t="s">
        <v>1185</v>
      </c>
      <c r="I3616" s="82" t="s">
        <v>2083</v>
      </c>
      <c r="J3616" s="82" t="s">
        <v>2084</v>
      </c>
      <c r="K3616" s="83">
        <v>43003</v>
      </c>
      <c r="L3616" s="83">
        <v>44099</v>
      </c>
      <c r="M3616" s="280">
        <v>5966.52</v>
      </c>
      <c r="N3616" s="300" t="str">
        <f>VLOOKUP(B3616,'DB Prv month'!$B:$I,8,0)</f>
        <v>A3804</v>
      </c>
      <c r="O3616" s="176" t="b">
        <f t="shared" si="112"/>
        <v>1</v>
      </c>
      <c r="P3616" s="176" t="str">
        <f t="shared" si="113"/>
        <v>C-0000011886</v>
      </c>
      <c r="Q3616" s="301">
        <f>IFERROR(IF(MATCH($P3616,DOMAIN!$AC:$AC,0)&gt;0,1,0),0)</f>
        <v>0</v>
      </c>
      <c r="R3616" s="297" t="str">
        <f>IFERROR(IF(MATCH(I3616,DOMAIN!$U:$U,0)&gt;0,VLOOKUP(I3616,DOMAIN!$U:$W,3,0),'Commission month'!I3616),I3616)</f>
        <v>A3804</v>
      </c>
    </row>
    <row r="3617" spans="1:18" x14ac:dyDescent="0.15">
      <c r="A3617" s="137">
        <v>3615</v>
      </c>
      <c r="B3617" s="82" t="s">
        <v>11339</v>
      </c>
      <c r="C3617" s="142" t="s">
        <v>27971</v>
      </c>
      <c r="D3617" s="82" t="s">
        <v>11340</v>
      </c>
      <c r="E3617" s="82" t="s">
        <v>5516</v>
      </c>
      <c r="F3617" s="82" t="s">
        <v>5848</v>
      </c>
      <c r="G3617" s="82" t="s">
        <v>1184</v>
      </c>
      <c r="H3617" s="82" t="s">
        <v>1185</v>
      </c>
      <c r="I3617" s="82" t="s">
        <v>2083</v>
      </c>
      <c r="J3617" s="82" t="s">
        <v>2084</v>
      </c>
      <c r="K3617" s="83">
        <v>42822</v>
      </c>
      <c r="L3617" s="83">
        <v>43918</v>
      </c>
      <c r="M3617" s="280">
        <v>596.64</v>
      </c>
      <c r="N3617" s="300" t="str">
        <f>VLOOKUP(B3617,'DB Prv month'!$B:$I,8,0)</f>
        <v>A3804</v>
      </c>
      <c r="O3617" s="176" t="b">
        <f t="shared" si="112"/>
        <v>1</v>
      </c>
      <c r="P3617" s="176" t="str">
        <f t="shared" si="113"/>
        <v>C-0000037378</v>
      </c>
      <c r="Q3617" s="301">
        <f>IFERROR(IF(MATCH($P3617,DOMAIN!$AC:$AC,0)&gt;0,1,0),0)</f>
        <v>0</v>
      </c>
      <c r="R3617" s="297" t="str">
        <f>IFERROR(IF(MATCH(I3617,DOMAIN!$U:$U,0)&gt;0,VLOOKUP(I3617,DOMAIN!$U:$W,3,0),'Commission month'!I3617),I3617)</f>
        <v>A3804</v>
      </c>
    </row>
    <row r="3618" spans="1:18" x14ac:dyDescent="0.15">
      <c r="A3618" s="137">
        <v>3616</v>
      </c>
      <c r="B3618" s="82" t="s">
        <v>11341</v>
      </c>
      <c r="C3618" s="142" t="s">
        <v>27972</v>
      </c>
      <c r="D3618" s="82" t="s">
        <v>11342</v>
      </c>
      <c r="E3618" s="82" t="s">
        <v>5516</v>
      </c>
      <c r="F3618" s="82" t="s">
        <v>5848</v>
      </c>
      <c r="G3618" s="82" t="s">
        <v>1184</v>
      </c>
      <c r="H3618" s="82" t="s">
        <v>1185</v>
      </c>
      <c r="I3618" s="82" t="s">
        <v>2083</v>
      </c>
      <c r="J3618" s="82" t="s">
        <v>2084</v>
      </c>
      <c r="K3618" s="83">
        <v>41729</v>
      </c>
      <c r="L3618" s="83">
        <v>43555</v>
      </c>
      <c r="M3618" s="280">
        <v>22015.38</v>
      </c>
      <c r="N3618" s="300" t="str">
        <f>VLOOKUP(B3618,'DB Prv month'!$B:$I,8,0)</f>
        <v>A3804</v>
      </c>
      <c r="O3618" s="176" t="b">
        <f t="shared" si="112"/>
        <v>1</v>
      </c>
      <c r="P3618" s="176" t="str">
        <f t="shared" si="113"/>
        <v>C-0000034613</v>
      </c>
      <c r="Q3618" s="301">
        <f>IFERROR(IF(MATCH($P3618,DOMAIN!$AC:$AC,0)&gt;0,1,0),0)</f>
        <v>0</v>
      </c>
      <c r="R3618" s="297" t="str">
        <f>IFERROR(IF(MATCH(I3618,DOMAIN!$U:$U,0)&gt;0,VLOOKUP(I3618,DOMAIN!$U:$W,3,0),'Commission month'!I3618),I3618)</f>
        <v>A3804</v>
      </c>
    </row>
    <row r="3619" spans="1:18" x14ac:dyDescent="0.15">
      <c r="A3619" s="137">
        <v>3617</v>
      </c>
      <c r="B3619" s="82" t="s">
        <v>11343</v>
      </c>
      <c r="C3619" s="142" t="s">
        <v>27973</v>
      </c>
      <c r="D3619" s="82" t="s">
        <v>11344</v>
      </c>
      <c r="E3619" s="82" t="s">
        <v>5516</v>
      </c>
      <c r="F3619" s="82" t="s">
        <v>5848</v>
      </c>
      <c r="G3619" s="82" t="s">
        <v>2467</v>
      </c>
      <c r="H3619" s="82" t="s">
        <v>2468</v>
      </c>
      <c r="I3619" s="82" t="s">
        <v>2653</v>
      </c>
      <c r="J3619" s="82" t="s">
        <v>2565</v>
      </c>
      <c r="K3619" s="83">
        <v>44115</v>
      </c>
      <c r="L3619" s="83">
        <v>44845</v>
      </c>
      <c r="M3619" s="280">
        <v>27985.13</v>
      </c>
      <c r="N3619" s="300" t="str">
        <f>VLOOKUP(B3619,'DB Prv month'!$B:$I,8,0)</f>
        <v>A3470</v>
      </c>
      <c r="O3619" s="176" t="b">
        <f t="shared" si="112"/>
        <v>1</v>
      </c>
      <c r="P3619" s="176" t="str">
        <f t="shared" si="113"/>
        <v>C-0000011850</v>
      </c>
      <c r="Q3619" s="301">
        <f>IFERROR(IF(MATCH($P3619,DOMAIN!$AC:$AC,0)&gt;0,1,0),0)</f>
        <v>0</v>
      </c>
      <c r="R3619" s="297" t="str">
        <f>IFERROR(IF(MATCH(I3619,DOMAIN!$U:$U,0)&gt;0,VLOOKUP(I3619,DOMAIN!$U:$W,3,0),'Commission month'!I3619),I3619)</f>
        <v>A3470</v>
      </c>
    </row>
    <row r="3620" spans="1:18" x14ac:dyDescent="0.15">
      <c r="A3620" s="137">
        <v>3618</v>
      </c>
      <c r="B3620" s="82" t="s">
        <v>11345</v>
      </c>
      <c r="C3620" s="142" t="s">
        <v>27973</v>
      </c>
      <c r="D3620" s="82" t="s">
        <v>11344</v>
      </c>
      <c r="E3620" s="82" t="s">
        <v>5516</v>
      </c>
      <c r="F3620" s="82" t="s">
        <v>5848</v>
      </c>
      <c r="G3620" s="82" t="s">
        <v>1184</v>
      </c>
      <c r="H3620" s="82" t="s">
        <v>1185</v>
      </c>
      <c r="I3620" s="82" t="s">
        <v>2083</v>
      </c>
      <c r="J3620" s="82" t="s">
        <v>2084</v>
      </c>
      <c r="K3620" s="83">
        <v>42821</v>
      </c>
      <c r="L3620" s="83">
        <v>43917</v>
      </c>
      <c r="M3620" s="280">
        <v>9549.75</v>
      </c>
      <c r="N3620" s="300" t="str">
        <f>VLOOKUP(B3620,'DB Prv month'!$B:$I,8,0)</f>
        <v>A3804</v>
      </c>
      <c r="O3620" s="176" t="b">
        <f t="shared" si="112"/>
        <v>1</v>
      </c>
      <c r="P3620" s="176" t="str">
        <f t="shared" si="113"/>
        <v>C-0000011850</v>
      </c>
      <c r="Q3620" s="301">
        <f>IFERROR(IF(MATCH($P3620,DOMAIN!$AC:$AC,0)&gt;0,1,0),0)</f>
        <v>0</v>
      </c>
      <c r="R3620" s="297" t="str">
        <f>IFERROR(IF(MATCH(I3620,DOMAIN!$U:$U,0)&gt;0,VLOOKUP(I3620,DOMAIN!$U:$W,3,0),'Commission month'!I3620),I3620)</f>
        <v>A3804</v>
      </c>
    </row>
    <row r="3621" spans="1:18" x14ac:dyDescent="0.15">
      <c r="A3621" s="137">
        <v>3619</v>
      </c>
      <c r="B3621" s="82" t="s">
        <v>11346</v>
      </c>
      <c r="C3621" s="142" t="s">
        <v>27974</v>
      </c>
      <c r="D3621" s="82" t="s">
        <v>11347</v>
      </c>
      <c r="E3621" s="82" t="s">
        <v>5516</v>
      </c>
      <c r="F3621" s="82" t="s">
        <v>5848</v>
      </c>
      <c r="G3621" s="82" t="s">
        <v>1184</v>
      </c>
      <c r="H3621" s="82" t="s">
        <v>1185</v>
      </c>
      <c r="I3621" s="82" t="s">
        <v>2083</v>
      </c>
      <c r="J3621" s="82" t="s">
        <v>2084</v>
      </c>
      <c r="K3621" s="83">
        <v>44076</v>
      </c>
      <c r="L3621" s="83">
        <v>44806</v>
      </c>
      <c r="M3621" s="280">
        <v>24471.599999999999</v>
      </c>
      <c r="N3621" s="300" t="str">
        <f>VLOOKUP(B3621,'DB Prv month'!$B:$I,8,0)</f>
        <v>A3804</v>
      </c>
      <c r="O3621" s="176" t="b">
        <f t="shared" si="112"/>
        <v>1</v>
      </c>
      <c r="P3621" s="176" t="str">
        <f t="shared" si="113"/>
        <v>C-0000039753</v>
      </c>
      <c r="Q3621" s="301">
        <f>IFERROR(IF(MATCH($P3621,DOMAIN!$AC:$AC,0)&gt;0,1,0),0)</f>
        <v>0</v>
      </c>
      <c r="R3621" s="297" t="str">
        <f>IFERROR(IF(MATCH(I3621,DOMAIN!$U:$U,0)&gt;0,VLOOKUP(I3621,DOMAIN!$U:$W,3,0),'Commission month'!I3621),I3621)</f>
        <v>A3804</v>
      </c>
    </row>
    <row r="3622" spans="1:18" x14ac:dyDescent="0.15">
      <c r="A3622" s="137">
        <v>3620</v>
      </c>
      <c r="B3622" s="82" t="s">
        <v>11348</v>
      </c>
      <c r="C3622" s="142" t="s">
        <v>27975</v>
      </c>
      <c r="D3622" s="82" t="s">
        <v>339</v>
      </c>
      <c r="E3622" s="82" t="s">
        <v>5516</v>
      </c>
      <c r="F3622" s="82" t="s">
        <v>5848</v>
      </c>
      <c r="G3622" s="82" t="s">
        <v>2720</v>
      </c>
      <c r="H3622" s="82" t="s">
        <v>2721</v>
      </c>
      <c r="I3622" s="82" t="s">
        <v>1870</v>
      </c>
      <c r="J3622" s="82" t="s">
        <v>1871</v>
      </c>
      <c r="K3622" s="83">
        <v>44039</v>
      </c>
      <c r="L3622" s="83">
        <v>44769</v>
      </c>
      <c r="M3622" s="280">
        <v>2249.98</v>
      </c>
      <c r="N3622" s="300" t="str">
        <f>VLOOKUP(B3622,'DB Prv month'!$B:$I,8,0)</f>
        <v>A3404</v>
      </c>
      <c r="O3622" s="176" t="b">
        <f t="shared" si="112"/>
        <v>1</v>
      </c>
      <c r="P3622" s="176" t="str">
        <f t="shared" si="113"/>
        <v>C-0000039428</v>
      </c>
      <c r="Q3622" s="301">
        <f>IFERROR(IF(MATCH($P3622,DOMAIN!$AC:$AC,0)&gt;0,1,0),0)</f>
        <v>0</v>
      </c>
      <c r="R3622" s="297" t="str">
        <f>IFERROR(IF(MATCH(I3622,DOMAIN!$U:$U,0)&gt;0,VLOOKUP(I3622,DOMAIN!$U:$W,3,0),'Commission month'!I3622),I3622)</f>
        <v>A3404</v>
      </c>
    </row>
    <row r="3623" spans="1:18" x14ac:dyDescent="0.15">
      <c r="A3623" s="137">
        <v>3621</v>
      </c>
      <c r="B3623" s="82" t="s">
        <v>11349</v>
      </c>
      <c r="C3623" s="142" t="s">
        <v>27976</v>
      </c>
      <c r="D3623" s="82" t="s">
        <v>11350</v>
      </c>
      <c r="E3623" s="82" t="s">
        <v>5516</v>
      </c>
      <c r="F3623" s="82" t="s">
        <v>5848</v>
      </c>
      <c r="G3623" s="82" t="s">
        <v>1184</v>
      </c>
      <c r="H3623" s="82" t="s">
        <v>1185</v>
      </c>
      <c r="I3623" s="82" t="s">
        <v>2083</v>
      </c>
      <c r="J3623" s="82" t="s">
        <v>2084</v>
      </c>
      <c r="K3623" s="83">
        <v>44038</v>
      </c>
      <c r="L3623" s="83">
        <v>45133</v>
      </c>
      <c r="M3623" s="280">
        <v>1193.8900000000001</v>
      </c>
      <c r="N3623" s="300" t="str">
        <f>VLOOKUP(B3623,'DB Prv month'!$B:$I,8,0)</f>
        <v>A3804</v>
      </c>
      <c r="O3623" s="176" t="b">
        <f t="shared" si="112"/>
        <v>1</v>
      </c>
      <c r="P3623" s="176" t="str">
        <f t="shared" si="113"/>
        <v>C-0000039382</v>
      </c>
      <c r="Q3623" s="301">
        <f>IFERROR(IF(MATCH($P3623,DOMAIN!$AC:$AC,0)&gt;0,1,0),0)</f>
        <v>0</v>
      </c>
      <c r="R3623" s="297" t="str">
        <f>IFERROR(IF(MATCH(I3623,DOMAIN!$U:$U,0)&gt;0,VLOOKUP(I3623,DOMAIN!$U:$W,3,0),'Commission month'!I3623),I3623)</f>
        <v>A3804</v>
      </c>
    </row>
    <row r="3624" spans="1:18" x14ac:dyDescent="0.15">
      <c r="A3624" s="137">
        <v>3622</v>
      </c>
      <c r="B3624" s="82" t="s">
        <v>11351</v>
      </c>
      <c r="C3624" s="142" t="s">
        <v>27977</v>
      </c>
      <c r="D3624" s="82" t="s">
        <v>11352</v>
      </c>
      <c r="E3624" s="82" t="s">
        <v>5516</v>
      </c>
      <c r="F3624" s="82" t="s">
        <v>5848</v>
      </c>
      <c r="G3624" s="82" t="s">
        <v>1184</v>
      </c>
      <c r="H3624" s="82" t="s">
        <v>1185</v>
      </c>
      <c r="I3624" s="82" t="s">
        <v>2083</v>
      </c>
      <c r="J3624" s="82" t="s">
        <v>2084</v>
      </c>
      <c r="K3624" s="83">
        <v>41855</v>
      </c>
      <c r="L3624" s="83">
        <v>42951</v>
      </c>
      <c r="M3624" s="280">
        <v>22016.34</v>
      </c>
      <c r="N3624" s="300" t="str">
        <f>VLOOKUP(B3624,'DB Prv month'!$B:$I,8,0)</f>
        <v>A3804</v>
      </c>
      <c r="O3624" s="176" t="b">
        <f t="shared" si="112"/>
        <v>1</v>
      </c>
      <c r="P3624" s="176" t="str">
        <f t="shared" si="113"/>
        <v>C-0000034906</v>
      </c>
      <c r="Q3624" s="301">
        <f>IFERROR(IF(MATCH($P3624,DOMAIN!$AC:$AC,0)&gt;0,1,0),0)</f>
        <v>0</v>
      </c>
      <c r="R3624" s="297" t="str">
        <f>IFERROR(IF(MATCH(I3624,DOMAIN!$U:$U,0)&gt;0,VLOOKUP(I3624,DOMAIN!$U:$W,3,0),'Commission month'!I3624),I3624)</f>
        <v>A3804</v>
      </c>
    </row>
    <row r="3625" spans="1:18" x14ac:dyDescent="0.15">
      <c r="A3625" s="137">
        <v>3623</v>
      </c>
      <c r="B3625" s="82" t="s">
        <v>11353</v>
      </c>
      <c r="C3625" s="142" t="s">
        <v>27978</v>
      </c>
      <c r="D3625" s="82" t="s">
        <v>11354</v>
      </c>
      <c r="E3625" s="82" t="s">
        <v>5516</v>
      </c>
      <c r="F3625" s="82" t="s">
        <v>5848</v>
      </c>
      <c r="G3625" s="82" t="s">
        <v>1184</v>
      </c>
      <c r="H3625" s="82" t="s">
        <v>1185</v>
      </c>
      <c r="I3625" s="82" t="s">
        <v>2083</v>
      </c>
      <c r="J3625" s="82" t="s">
        <v>2084</v>
      </c>
      <c r="K3625" s="83">
        <v>43054</v>
      </c>
      <c r="L3625" s="83">
        <v>44150</v>
      </c>
      <c r="M3625" s="280">
        <v>596.64</v>
      </c>
      <c r="N3625" s="300" t="str">
        <f>VLOOKUP(B3625,'DB Prv month'!$B:$I,8,0)</f>
        <v>A3804</v>
      </c>
      <c r="O3625" s="176" t="b">
        <f t="shared" si="112"/>
        <v>1</v>
      </c>
      <c r="P3625" s="176" t="str">
        <f t="shared" si="113"/>
        <v>C-0000037816</v>
      </c>
      <c r="Q3625" s="301">
        <f>IFERROR(IF(MATCH($P3625,DOMAIN!$AC:$AC,0)&gt;0,1,0),0)</f>
        <v>0</v>
      </c>
      <c r="R3625" s="297" t="str">
        <f>IFERROR(IF(MATCH(I3625,DOMAIN!$U:$U,0)&gt;0,VLOOKUP(I3625,DOMAIN!$U:$W,3,0),'Commission month'!I3625),I3625)</f>
        <v>A3804</v>
      </c>
    </row>
    <row r="3626" spans="1:18" x14ac:dyDescent="0.15">
      <c r="A3626" s="137">
        <v>3624</v>
      </c>
      <c r="B3626" s="82" t="s">
        <v>11355</v>
      </c>
      <c r="C3626" s="142" t="s">
        <v>27979</v>
      </c>
      <c r="D3626" s="82" t="s">
        <v>11356</v>
      </c>
      <c r="E3626" s="82" t="s">
        <v>5516</v>
      </c>
      <c r="F3626" s="82" t="s">
        <v>5848</v>
      </c>
      <c r="G3626" s="82" t="s">
        <v>1184</v>
      </c>
      <c r="H3626" s="82" t="s">
        <v>1185</v>
      </c>
      <c r="I3626" s="82" t="s">
        <v>2083</v>
      </c>
      <c r="J3626" s="82" t="s">
        <v>2084</v>
      </c>
      <c r="K3626" s="83">
        <v>44133</v>
      </c>
      <c r="L3626" s="83">
        <v>45228</v>
      </c>
      <c r="M3626" s="280">
        <v>1198.57</v>
      </c>
      <c r="N3626" s="300" t="str">
        <f>VLOOKUP(B3626,'DB Prv month'!$B:$I,8,0)</f>
        <v>A3804</v>
      </c>
      <c r="O3626" s="176" t="b">
        <f t="shared" si="112"/>
        <v>1</v>
      </c>
      <c r="P3626" s="176" t="str">
        <f t="shared" si="113"/>
        <v>C-0000039927</v>
      </c>
      <c r="Q3626" s="301">
        <f>IFERROR(IF(MATCH($P3626,DOMAIN!$AC:$AC,0)&gt;0,1,0),0)</f>
        <v>0</v>
      </c>
      <c r="R3626" s="297" t="str">
        <f>IFERROR(IF(MATCH(I3626,DOMAIN!$U:$U,0)&gt;0,VLOOKUP(I3626,DOMAIN!$U:$W,3,0),'Commission month'!I3626),I3626)</f>
        <v>A3804</v>
      </c>
    </row>
    <row r="3627" spans="1:18" x14ac:dyDescent="0.15">
      <c r="A3627" s="137">
        <v>3625</v>
      </c>
      <c r="B3627" s="82" t="s">
        <v>11357</v>
      </c>
      <c r="C3627" s="142" t="s">
        <v>27980</v>
      </c>
      <c r="D3627" s="82" t="s">
        <v>11358</v>
      </c>
      <c r="E3627" s="82" t="s">
        <v>5516</v>
      </c>
      <c r="F3627" s="82" t="s">
        <v>5848</v>
      </c>
      <c r="G3627" s="82" t="s">
        <v>1184</v>
      </c>
      <c r="H3627" s="82" t="s">
        <v>1185</v>
      </c>
      <c r="I3627" s="82" t="s">
        <v>2083</v>
      </c>
      <c r="J3627" s="82" t="s">
        <v>2084</v>
      </c>
      <c r="K3627" s="83">
        <v>43180</v>
      </c>
      <c r="L3627" s="83">
        <v>44276</v>
      </c>
      <c r="M3627" s="280">
        <v>3579.43</v>
      </c>
      <c r="N3627" s="300" t="str">
        <f>VLOOKUP(B3627,'DB Prv month'!$B:$I,8,0)</f>
        <v>A3804</v>
      </c>
      <c r="O3627" s="176" t="b">
        <f t="shared" si="112"/>
        <v>1</v>
      </c>
      <c r="P3627" s="176" t="str">
        <f t="shared" si="113"/>
        <v>C-0000018099</v>
      </c>
      <c r="Q3627" s="301">
        <f>IFERROR(IF(MATCH($P3627,DOMAIN!$AC:$AC,0)&gt;0,1,0),0)</f>
        <v>0</v>
      </c>
      <c r="R3627" s="297" t="str">
        <f>IFERROR(IF(MATCH(I3627,DOMAIN!$U:$U,0)&gt;0,VLOOKUP(I3627,DOMAIN!$U:$W,3,0),'Commission month'!I3627),I3627)</f>
        <v>A3804</v>
      </c>
    </row>
    <row r="3628" spans="1:18" x14ac:dyDescent="0.15">
      <c r="A3628" s="137">
        <v>3626</v>
      </c>
      <c r="B3628" s="82" t="s">
        <v>11359</v>
      </c>
      <c r="C3628" s="142" t="s">
        <v>27981</v>
      </c>
      <c r="D3628" s="82" t="s">
        <v>11360</v>
      </c>
      <c r="E3628" s="82" t="s">
        <v>5516</v>
      </c>
      <c r="F3628" s="82" t="s">
        <v>5848</v>
      </c>
      <c r="G3628" s="82" t="s">
        <v>1184</v>
      </c>
      <c r="H3628" s="82" t="s">
        <v>1185</v>
      </c>
      <c r="I3628" s="82" t="s">
        <v>2083</v>
      </c>
      <c r="J3628" s="82" t="s">
        <v>2084</v>
      </c>
      <c r="K3628" s="83">
        <v>42848</v>
      </c>
      <c r="L3628" s="83">
        <v>43944</v>
      </c>
      <c r="M3628" s="280">
        <v>18203.32</v>
      </c>
      <c r="N3628" s="300" t="str">
        <f>VLOOKUP(B3628,'DB Prv month'!$B:$I,8,0)</f>
        <v>A3804</v>
      </c>
      <c r="O3628" s="176" t="b">
        <f t="shared" si="112"/>
        <v>1</v>
      </c>
      <c r="P3628" s="176" t="str">
        <f t="shared" si="113"/>
        <v>C-0000006939</v>
      </c>
      <c r="Q3628" s="301">
        <f>IFERROR(IF(MATCH($P3628,DOMAIN!$AC:$AC,0)&gt;0,1,0),0)</f>
        <v>0</v>
      </c>
      <c r="R3628" s="297" t="str">
        <f>IFERROR(IF(MATCH(I3628,DOMAIN!$U:$U,0)&gt;0,VLOOKUP(I3628,DOMAIN!$U:$W,3,0),'Commission month'!I3628),I3628)</f>
        <v>A3804</v>
      </c>
    </row>
    <row r="3629" spans="1:18" x14ac:dyDescent="0.15">
      <c r="A3629" s="137">
        <v>3627</v>
      </c>
      <c r="B3629" s="82" t="s">
        <v>11361</v>
      </c>
      <c r="C3629" s="142" t="s">
        <v>27981</v>
      </c>
      <c r="D3629" s="82" t="s">
        <v>11360</v>
      </c>
      <c r="E3629" s="82" t="s">
        <v>5516</v>
      </c>
      <c r="F3629" s="82" t="s">
        <v>5848</v>
      </c>
      <c r="G3629" s="82" t="s">
        <v>1184</v>
      </c>
      <c r="H3629" s="82" t="s">
        <v>1185</v>
      </c>
      <c r="I3629" s="82" t="s">
        <v>2083</v>
      </c>
      <c r="J3629" s="82" t="s">
        <v>2084</v>
      </c>
      <c r="K3629" s="83">
        <v>41914</v>
      </c>
      <c r="L3629" s="83">
        <v>44471</v>
      </c>
      <c r="M3629" s="280">
        <v>76804.03</v>
      </c>
      <c r="N3629" s="300" t="str">
        <f>VLOOKUP(B3629,'DB Prv month'!$B:$I,8,0)</f>
        <v>A3804</v>
      </c>
      <c r="O3629" s="176" t="b">
        <f t="shared" si="112"/>
        <v>1</v>
      </c>
      <c r="P3629" s="176" t="str">
        <f t="shared" si="113"/>
        <v>C-0000006939</v>
      </c>
      <c r="Q3629" s="301">
        <f>IFERROR(IF(MATCH($P3629,DOMAIN!$AC:$AC,0)&gt;0,1,0),0)</f>
        <v>0</v>
      </c>
      <c r="R3629" s="297" t="str">
        <f>IFERROR(IF(MATCH(I3629,DOMAIN!$U:$U,0)&gt;0,VLOOKUP(I3629,DOMAIN!$U:$W,3,0),'Commission month'!I3629),I3629)</f>
        <v>A3804</v>
      </c>
    </row>
    <row r="3630" spans="1:18" x14ac:dyDescent="0.15">
      <c r="A3630" s="137">
        <v>3628</v>
      </c>
      <c r="B3630" s="82" t="s">
        <v>11362</v>
      </c>
      <c r="C3630" s="142" t="s">
        <v>27982</v>
      </c>
      <c r="D3630" s="82" t="s">
        <v>11363</v>
      </c>
      <c r="E3630" s="82" t="s">
        <v>5516</v>
      </c>
      <c r="F3630" s="82" t="s">
        <v>5848</v>
      </c>
      <c r="G3630" s="82" t="s">
        <v>1184</v>
      </c>
      <c r="H3630" s="82" t="s">
        <v>1185</v>
      </c>
      <c r="I3630" s="82" t="s">
        <v>2083</v>
      </c>
      <c r="J3630" s="82" t="s">
        <v>2084</v>
      </c>
      <c r="K3630" s="83">
        <v>43073</v>
      </c>
      <c r="L3630" s="83">
        <v>44169</v>
      </c>
      <c r="M3630" s="280">
        <v>93231.95</v>
      </c>
      <c r="N3630" s="300" t="str">
        <f>VLOOKUP(B3630,'DB Prv month'!$B:$I,8,0)</f>
        <v>A3804</v>
      </c>
      <c r="O3630" s="176" t="b">
        <f t="shared" si="112"/>
        <v>1</v>
      </c>
      <c r="P3630" s="176" t="str">
        <f t="shared" si="113"/>
        <v>C-0000013376</v>
      </c>
      <c r="Q3630" s="301">
        <f>IFERROR(IF(MATCH($P3630,DOMAIN!$AC:$AC,0)&gt;0,1,0),0)</f>
        <v>0</v>
      </c>
      <c r="R3630" s="297" t="str">
        <f>IFERROR(IF(MATCH(I3630,DOMAIN!$U:$U,0)&gt;0,VLOOKUP(I3630,DOMAIN!$U:$W,3,0),'Commission month'!I3630),I3630)</f>
        <v>A3804</v>
      </c>
    </row>
    <row r="3631" spans="1:18" x14ac:dyDescent="0.15">
      <c r="A3631" s="137">
        <v>3629</v>
      </c>
      <c r="B3631" s="82" t="s">
        <v>11364</v>
      </c>
      <c r="C3631" s="142" t="s">
        <v>27983</v>
      </c>
      <c r="D3631" s="82" t="s">
        <v>11365</v>
      </c>
      <c r="E3631" s="82" t="s">
        <v>5516</v>
      </c>
      <c r="F3631" s="82" t="s">
        <v>6429</v>
      </c>
      <c r="G3631" s="82" t="s">
        <v>2467</v>
      </c>
      <c r="H3631" s="82" t="s">
        <v>2468</v>
      </c>
      <c r="I3631" s="82" t="s">
        <v>2653</v>
      </c>
      <c r="J3631" s="82" t="s">
        <v>2565</v>
      </c>
      <c r="K3631" s="83">
        <v>44041</v>
      </c>
      <c r="L3631" s="83">
        <v>45867</v>
      </c>
      <c r="M3631" s="280">
        <v>58000</v>
      </c>
      <c r="N3631" s="300" t="str">
        <f>VLOOKUP(B3631,'DB Prv month'!$B:$I,8,0)</f>
        <v>A3470</v>
      </c>
      <c r="O3631" s="176" t="b">
        <f t="shared" si="112"/>
        <v>1</v>
      </c>
      <c r="P3631" s="176" t="str">
        <f t="shared" si="113"/>
        <v>C-0000035183</v>
      </c>
      <c r="Q3631" s="301">
        <f>IFERROR(IF(MATCH($P3631,DOMAIN!$AC:$AC,0)&gt;0,1,0),0)</f>
        <v>0</v>
      </c>
      <c r="R3631" s="297" t="str">
        <f>IFERROR(IF(MATCH(I3631,DOMAIN!$U:$U,0)&gt;0,VLOOKUP(I3631,DOMAIN!$U:$W,3,0),'Commission month'!I3631),I3631)</f>
        <v>A3470</v>
      </c>
    </row>
    <row r="3632" spans="1:18" x14ac:dyDescent="0.15">
      <c r="A3632" s="137">
        <v>3630</v>
      </c>
      <c r="B3632" s="82" t="s">
        <v>11366</v>
      </c>
      <c r="C3632" s="142" t="s">
        <v>27984</v>
      </c>
      <c r="D3632" s="82" t="s">
        <v>11367</v>
      </c>
      <c r="E3632" s="82" t="s">
        <v>5516</v>
      </c>
      <c r="F3632" s="82" t="s">
        <v>5848</v>
      </c>
      <c r="G3632" s="82" t="s">
        <v>1184</v>
      </c>
      <c r="H3632" s="82" t="s">
        <v>1185</v>
      </c>
      <c r="I3632" s="82" t="s">
        <v>2083</v>
      </c>
      <c r="J3632" s="82" t="s">
        <v>2084</v>
      </c>
      <c r="K3632" s="83">
        <v>44038</v>
      </c>
      <c r="L3632" s="83">
        <v>44768</v>
      </c>
      <c r="M3632" s="280">
        <v>1124.97</v>
      </c>
      <c r="N3632" s="300" t="str">
        <f>VLOOKUP(B3632,'DB Prv month'!$B:$I,8,0)</f>
        <v>A3804</v>
      </c>
      <c r="O3632" s="176" t="b">
        <f t="shared" si="112"/>
        <v>1</v>
      </c>
      <c r="P3632" s="176" t="str">
        <f t="shared" si="113"/>
        <v>C-0000039383</v>
      </c>
      <c r="Q3632" s="301">
        <f>IFERROR(IF(MATCH($P3632,DOMAIN!$AC:$AC,0)&gt;0,1,0),0)</f>
        <v>0</v>
      </c>
      <c r="R3632" s="297" t="str">
        <f>IFERROR(IF(MATCH(I3632,DOMAIN!$U:$U,0)&gt;0,VLOOKUP(I3632,DOMAIN!$U:$W,3,0),'Commission month'!I3632),I3632)</f>
        <v>A3804</v>
      </c>
    </row>
    <row r="3633" spans="1:18" x14ac:dyDescent="0.15">
      <c r="A3633" s="137">
        <v>3631</v>
      </c>
      <c r="B3633" s="82" t="s">
        <v>11368</v>
      </c>
      <c r="C3633" s="142" t="s">
        <v>27985</v>
      </c>
      <c r="D3633" s="82" t="s">
        <v>11369</v>
      </c>
      <c r="E3633" s="82" t="s">
        <v>5516</v>
      </c>
      <c r="F3633" s="82" t="s">
        <v>5848</v>
      </c>
      <c r="G3633" s="82" t="s">
        <v>1184</v>
      </c>
      <c r="H3633" s="82" t="s">
        <v>1185</v>
      </c>
      <c r="I3633" s="82" t="s">
        <v>2083</v>
      </c>
      <c r="J3633" s="82" t="s">
        <v>2084</v>
      </c>
      <c r="K3633" s="83">
        <v>42092</v>
      </c>
      <c r="L3633" s="83">
        <v>43188</v>
      </c>
      <c r="M3633" s="280">
        <v>4983.62</v>
      </c>
      <c r="N3633" s="300" t="str">
        <f>VLOOKUP(B3633,'DB Prv month'!$B:$I,8,0)</f>
        <v>A3804</v>
      </c>
      <c r="O3633" s="176" t="b">
        <f t="shared" si="112"/>
        <v>1</v>
      </c>
      <c r="P3633" s="176" t="str">
        <f t="shared" si="113"/>
        <v>C-0000005468</v>
      </c>
      <c r="Q3633" s="301">
        <f>IFERROR(IF(MATCH($P3633,DOMAIN!$AC:$AC,0)&gt;0,1,0),0)</f>
        <v>0</v>
      </c>
      <c r="R3633" s="297" t="str">
        <f>IFERROR(IF(MATCH(I3633,DOMAIN!$U:$U,0)&gt;0,VLOOKUP(I3633,DOMAIN!$U:$W,3,0),'Commission month'!I3633),I3633)</f>
        <v>A3804</v>
      </c>
    </row>
    <row r="3634" spans="1:18" x14ac:dyDescent="0.15">
      <c r="A3634" s="137">
        <v>3632</v>
      </c>
      <c r="B3634" s="82" t="s">
        <v>11370</v>
      </c>
      <c r="C3634" s="142" t="s">
        <v>27986</v>
      </c>
      <c r="D3634" s="82" t="s">
        <v>11371</v>
      </c>
      <c r="E3634" s="82" t="s">
        <v>5516</v>
      </c>
      <c r="F3634" s="82" t="s">
        <v>5848</v>
      </c>
      <c r="G3634" s="82" t="s">
        <v>1184</v>
      </c>
      <c r="H3634" s="82" t="s">
        <v>1185</v>
      </c>
      <c r="I3634" s="82" t="s">
        <v>2083</v>
      </c>
      <c r="J3634" s="82" t="s">
        <v>2084</v>
      </c>
      <c r="K3634" s="83">
        <v>41987</v>
      </c>
      <c r="L3634" s="83">
        <v>43813</v>
      </c>
      <c r="M3634" s="280">
        <v>3620.54</v>
      </c>
      <c r="N3634" s="300" t="str">
        <f>VLOOKUP(B3634,'DB Prv month'!$B:$I,8,0)</f>
        <v>A3804</v>
      </c>
      <c r="O3634" s="176" t="b">
        <f t="shared" si="112"/>
        <v>1</v>
      </c>
      <c r="P3634" s="176" t="str">
        <f t="shared" si="113"/>
        <v>C-0000035093</v>
      </c>
      <c r="Q3634" s="301">
        <f>IFERROR(IF(MATCH($P3634,DOMAIN!$AC:$AC,0)&gt;0,1,0),0)</f>
        <v>0</v>
      </c>
      <c r="R3634" s="297" t="str">
        <f>IFERROR(IF(MATCH(I3634,DOMAIN!$U:$U,0)&gt;0,VLOOKUP(I3634,DOMAIN!$U:$W,3,0),'Commission month'!I3634),I3634)</f>
        <v>A3804</v>
      </c>
    </row>
    <row r="3635" spans="1:18" x14ac:dyDescent="0.15">
      <c r="A3635" s="137">
        <v>3633</v>
      </c>
      <c r="B3635" s="82" t="s">
        <v>11372</v>
      </c>
      <c r="C3635" s="142" t="s">
        <v>27987</v>
      </c>
      <c r="D3635" s="82" t="s">
        <v>11373</v>
      </c>
      <c r="E3635" s="82" t="s">
        <v>5516</v>
      </c>
      <c r="F3635" s="82" t="s">
        <v>5848</v>
      </c>
      <c r="G3635" s="82" t="s">
        <v>1184</v>
      </c>
      <c r="H3635" s="82" t="s">
        <v>1185</v>
      </c>
      <c r="I3635" s="82" t="s">
        <v>2083</v>
      </c>
      <c r="J3635" s="82" t="s">
        <v>2084</v>
      </c>
      <c r="K3635" s="83">
        <v>41616</v>
      </c>
      <c r="L3635" s="83">
        <v>42712</v>
      </c>
      <c r="M3635" s="280">
        <v>1262.3399999999999</v>
      </c>
      <c r="N3635" s="300" t="str">
        <f>VLOOKUP(B3635,'DB Prv month'!$B:$I,8,0)</f>
        <v>A3804</v>
      </c>
      <c r="O3635" s="176" t="b">
        <f t="shared" si="112"/>
        <v>1</v>
      </c>
      <c r="P3635" s="176" t="str">
        <f t="shared" si="113"/>
        <v>C-0000033243</v>
      </c>
      <c r="Q3635" s="301">
        <f>IFERROR(IF(MATCH($P3635,DOMAIN!$AC:$AC,0)&gt;0,1,0),0)</f>
        <v>0</v>
      </c>
      <c r="R3635" s="297" t="str">
        <f>IFERROR(IF(MATCH(I3635,DOMAIN!$U:$U,0)&gt;0,VLOOKUP(I3635,DOMAIN!$U:$W,3,0),'Commission month'!I3635),I3635)</f>
        <v>A3804</v>
      </c>
    </row>
    <row r="3636" spans="1:18" x14ac:dyDescent="0.15">
      <c r="A3636" s="137">
        <v>3634</v>
      </c>
      <c r="B3636" s="82" t="s">
        <v>11374</v>
      </c>
      <c r="C3636" s="142" t="s">
        <v>27988</v>
      </c>
      <c r="D3636" s="82" t="s">
        <v>11375</v>
      </c>
      <c r="E3636" s="82" t="s">
        <v>5516</v>
      </c>
      <c r="F3636" s="82" t="s">
        <v>5848</v>
      </c>
      <c r="G3636" s="82" t="s">
        <v>2720</v>
      </c>
      <c r="H3636" s="82" t="s">
        <v>2721</v>
      </c>
      <c r="I3636" s="82" t="s">
        <v>1870</v>
      </c>
      <c r="J3636" s="82" t="s">
        <v>1871</v>
      </c>
      <c r="K3636" s="83">
        <v>44042</v>
      </c>
      <c r="L3636" s="83">
        <v>45137</v>
      </c>
      <c r="M3636" s="280">
        <v>9812.6299999999992</v>
      </c>
      <c r="N3636" s="300" t="str">
        <f>VLOOKUP(B3636,'DB Prv month'!$B:$I,8,0)</f>
        <v>A3404</v>
      </c>
      <c r="O3636" s="176" t="b">
        <f t="shared" si="112"/>
        <v>1</v>
      </c>
      <c r="P3636" s="176" t="str">
        <f t="shared" si="113"/>
        <v>C-0000027819</v>
      </c>
      <c r="Q3636" s="301">
        <f>IFERROR(IF(MATCH($P3636,DOMAIN!$AC:$AC,0)&gt;0,1,0),0)</f>
        <v>0</v>
      </c>
      <c r="R3636" s="297" t="str">
        <f>IFERROR(IF(MATCH(I3636,DOMAIN!$U:$U,0)&gt;0,VLOOKUP(I3636,DOMAIN!$U:$W,3,0),'Commission month'!I3636),I3636)</f>
        <v>A3404</v>
      </c>
    </row>
    <row r="3637" spans="1:18" x14ac:dyDescent="0.15">
      <c r="A3637" s="137">
        <v>3635</v>
      </c>
      <c r="B3637" s="82" t="s">
        <v>11376</v>
      </c>
      <c r="C3637" s="142" t="s">
        <v>27989</v>
      </c>
      <c r="D3637" s="82" t="s">
        <v>11377</v>
      </c>
      <c r="E3637" s="82" t="s">
        <v>5516</v>
      </c>
      <c r="F3637" s="82" t="s">
        <v>5848</v>
      </c>
      <c r="G3637" s="82" t="s">
        <v>1184</v>
      </c>
      <c r="H3637" s="82" t="s">
        <v>1185</v>
      </c>
      <c r="I3637" s="82" t="s">
        <v>2083</v>
      </c>
      <c r="J3637" s="82" t="s">
        <v>2084</v>
      </c>
      <c r="K3637" s="83">
        <v>42318</v>
      </c>
      <c r="L3637" s="83">
        <v>44145</v>
      </c>
      <c r="M3637" s="280">
        <v>28229.64</v>
      </c>
      <c r="N3637" s="300" t="str">
        <f>VLOOKUP(B3637,'DB Prv month'!$B:$I,8,0)</f>
        <v>A3804</v>
      </c>
      <c r="O3637" s="176" t="b">
        <f t="shared" si="112"/>
        <v>1</v>
      </c>
      <c r="P3637" s="176" t="str">
        <f t="shared" si="113"/>
        <v>C-0000008984</v>
      </c>
      <c r="Q3637" s="301">
        <f>IFERROR(IF(MATCH($P3637,DOMAIN!$AC:$AC,0)&gt;0,1,0),0)</f>
        <v>0</v>
      </c>
      <c r="R3637" s="297" t="str">
        <f>IFERROR(IF(MATCH(I3637,DOMAIN!$U:$U,0)&gt;0,VLOOKUP(I3637,DOMAIN!$U:$W,3,0),'Commission month'!I3637),I3637)</f>
        <v>A3804</v>
      </c>
    </row>
    <row r="3638" spans="1:18" x14ac:dyDescent="0.15">
      <c r="A3638" s="137">
        <v>3636</v>
      </c>
      <c r="B3638" s="82" t="s">
        <v>11378</v>
      </c>
      <c r="C3638" s="142" t="s">
        <v>27990</v>
      </c>
      <c r="D3638" s="82" t="s">
        <v>11379</v>
      </c>
      <c r="E3638" s="82" t="s">
        <v>5516</v>
      </c>
      <c r="F3638" s="82" t="s">
        <v>5848</v>
      </c>
      <c r="G3638" s="82" t="s">
        <v>1184</v>
      </c>
      <c r="H3638" s="82" t="s">
        <v>1185</v>
      </c>
      <c r="I3638" s="82" t="s">
        <v>2083</v>
      </c>
      <c r="J3638" s="82" t="s">
        <v>2084</v>
      </c>
      <c r="K3638" s="83">
        <v>42674</v>
      </c>
      <c r="L3638" s="83">
        <v>43769</v>
      </c>
      <c r="M3638" s="280">
        <v>3644.49</v>
      </c>
      <c r="N3638" s="300" t="str">
        <f>VLOOKUP(B3638,'DB Prv month'!$B:$I,8,0)</f>
        <v>A3804</v>
      </c>
      <c r="O3638" s="176" t="b">
        <f t="shared" si="112"/>
        <v>1</v>
      </c>
      <c r="P3638" s="176" t="str">
        <f t="shared" si="113"/>
        <v>C-0000033343</v>
      </c>
      <c r="Q3638" s="301">
        <f>IFERROR(IF(MATCH($P3638,DOMAIN!$AC:$AC,0)&gt;0,1,0),0)</f>
        <v>0</v>
      </c>
      <c r="R3638" s="297" t="str">
        <f>IFERROR(IF(MATCH(I3638,DOMAIN!$U:$U,0)&gt;0,VLOOKUP(I3638,DOMAIN!$U:$W,3,0),'Commission month'!I3638),I3638)</f>
        <v>A3804</v>
      </c>
    </row>
    <row r="3639" spans="1:18" x14ac:dyDescent="0.15">
      <c r="A3639" s="137">
        <v>3637</v>
      </c>
      <c r="B3639" s="82" t="s">
        <v>11380</v>
      </c>
      <c r="C3639" s="142" t="s">
        <v>27991</v>
      </c>
      <c r="D3639" s="82" t="s">
        <v>11381</v>
      </c>
      <c r="E3639" s="82" t="s">
        <v>5516</v>
      </c>
      <c r="F3639" s="82" t="s">
        <v>5848</v>
      </c>
      <c r="G3639" s="82" t="s">
        <v>1184</v>
      </c>
      <c r="H3639" s="82" t="s">
        <v>1185</v>
      </c>
      <c r="I3639" s="82" t="s">
        <v>2083</v>
      </c>
      <c r="J3639" s="82" t="s">
        <v>2084</v>
      </c>
      <c r="K3639" s="83">
        <v>41529</v>
      </c>
      <c r="L3639" s="83">
        <v>42625</v>
      </c>
      <c r="M3639" s="280">
        <v>631.15</v>
      </c>
      <c r="N3639" s="300" t="str">
        <f>VLOOKUP(B3639,'DB Prv month'!$B:$I,8,0)</f>
        <v>A3804</v>
      </c>
      <c r="O3639" s="176" t="b">
        <f t="shared" si="112"/>
        <v>1</v>
      </c>
      <c r="P3639" s="176" t="str">
        <f t="shared" si="113"/>
        <v>C-0000033262</v>
      </c>
      <c r="Q3639" s="301">
        <f>IFERROR(IF(MATCH($P3639,DOMAIN!$AC:$AC,0)&gt;0,1,0),0)</f>
        <v>0</v>
      </c>
      <c r="R3639" s="297" t="str">
        <f>IFERROR(IF(MATCH(I3639,DOMAIN!$U:$U,0)&gt;0,VLOOKUP(I3639,DOMAIN!$U:$W,3,0),'Commission month'!I3639),I3639)</f>
        <v>A3804</v>
      </c>
    </row>
    <row r="3640" spans="1:18" x14ac:dyDescent="0.15">
      <c r="A3640" s="137">
        <v>3638</v>
      </c>
      <c r="B3640" s="82" t="s">
        <v>11382</v>
      </c>
      <c r="C3640" s="142" t="s">
        <v>27992</v>
      </c>
      <c r="D3640" s="82" t="s">
        <v>11383</v>
      </c>
      <c r="E3640" s="82" t="s">
        <v>5516</v>
      </c>
      <c r="F3640" s="82" t="s">
        <v>5848</v>
      </c>
      <c r="G3640" s="82" t="s">
        <v>1184</v>
      </c>
      <c r="H3640" s="82" t="s">
        <v>1185</v>
      </c>
      <c r="I3640" s="82" t="s">
        <v>2083</v>
      </c>
      <c r="J3640" s="82" t="s">
        <v>2084</v>
      </c>
      <c r="K3640" s="83">
        <v>42165</v>
      </c>
      <c r="L3640" s="83">
        <v>43992</v>
      </c>
      <c r="M3640" s="280">
        <v>1443.2</v>
      </c>
      <c r="N3640" s="300" t="str">
        <f>VLOOKUP(B3640,'DB Prv month'!$B:$I,8,0)</f>
        <v>A3804</v>
      </c>
      <c r="O3640" s="176" t="b">
        <f t="shared" si="112"/>
        <v>1</v>
      </c>
      <c r="P3640" s="176" t="str">
        <f t="shared" si="113"/>
        <v>C-0000035463</v>
      </c>
      <c r="Q3640" s="301">
        <f>IFERROR(IF(MATCH($P3640,DOMAIN!$AC:$AC,0)&gt;0,1,0),0)</f>
        <v>0</v>
      </c>
      <c r="R3640" s="297" t="str">
        <f>IFERROR(IF(MATCH(I3640,DOMAIN!$U:$U,0)&gt;0,VLOOKUP(I3640,DOMAIN!$U:$W,3,0),'Commission month'!I3640),I3640)</f>
        <v>A3804</v>
      </c>
    </row>
    <row r="3641" spans="1:18" x14ac:dyDescent="0.15">
      <c r="A3641" s="137">
        <v>3639</v>
      </c>
      <c r="B3641" s="82" t="s">
        <v>11384</v>
      </c>
      <c r="C3641" s="142" t="s">
        <v>27993</v>
      </c>
      <c r="D3641" s="82" t="s">
        <v>11385</v>
      </c>
      <c r="E3641" s="82" t="s">
        <v>5516</v>
      </c>
      <c r="F3641" s="82" t="s">
        <v>5848</v>
      </c>
      <c r="G3641" s="82" t="s">
        <v>1184</v>
      </c>
      <c r="H3641" s="82" t="s">
        <v>1185</v>
      </c>
      <c r="I3641" s="82" t="s">
        <v>2083</v>
      </c>
      <c r="J3641" s="82" t="s">
        <v>2084</v>
      </c>
      <c r="K3641" s="83">
        <v>41659</v>
      </c>
      <c r="L3641" s="83">
        <v>42755</v>
      </c>
      <c r="M3641" s="280">
        <v>2509.04</v>
      </c>
      <c r="N3641" s="300" t="str">
        <f>VLOOKUP(B3641,'DB Prv month'!$B:$I,8,0)</f>
        <v>A3804</v>
      </c>
      <c r="O3641" s="176" t="b">
        <f t="shared" si="112"/>
        <v>1</v>
      </c>
      <c r="P3641" s="176" t="str">
        <f t="shared" si="113"/>
        <v>C-0000034275</v>
      </c>
      <c r="Q3641" s="301">
        <f>IFERROR(IF(MATCH($P3641,DOMAIN!$AC:$AC,0)&gt;0,1,0),0)</f>
        <v>0</v>
      </c>
      <c r="R3641" s="297" t="str">
        <f>IFERROR(IF(MATCH(I3641,DOMAIN!$U:$U,0)&gt;0,VLOOKUP(I3641,DOMAIN!$U:$W,3,0),'Commission month'!I3641),I3641)</f>
        <v>A3804</v>
      </c>
    </row>
    <row r="3642" spans="1:18" x14ac:dyDescent="0.15">
      <c r="A3642" s="137">
        <v>3640</v>
      </c>
      <c r="B3642" s="82" t="s">
        <v>11386</v>
      </c>
      <c r="C3642" s="142" t="s">
        <v>27994</v>
      </c>
      <c r="D3642" s="82" t="s">
        <v>11387</v>
      </c>
      <c r="E3642" s="82" t="s">
        <v>5516</v>
      </c>
      <c r="F3642" s="82" t="s">
        <v>5848</v>
      </c>
      <c r="G3642" s="82" t="s">
        <v>1184</v>
      </c>
      <c r="H3642" s="82" t="s">
        <v>1185</v>
      </c>
      <c r="I3642" s="82" t="s">
        <v>2083</v>
      </c>
      <c r="J3642" s="82" t="s">
        <v>2084</v>
      </c>
      <c r="K3642" s="83">
        <v>43061</v>
      </c>
      <c r="L3642" s="83">
        <v>44157</v>
      </c>
      <c r="M3642" s="280">
        <v>1193.31</v>
      </c>
      <c r="N3642" s="300" t="str">
        <f>VLOOKUP(B3642,'DB Prv month'!$B:$I,8,0)</f>
        <v>A3804</v>
      </c>
      <c r="O3642" s="176" t="b">
        <f t="shared" si="112"/>
        <v>1</v>
      </c>
      <c r="P3642" s="176" t="str">
        <f t="shared" si="113"/>
        <v>C-0000013699</v>
      </c>
      <c r="Q3642" s="301">
        <f>IFERROR(IF(MATCH($P3642,DOMAIN!$AC:$AC,0)&gt;0,1,0),0)</f>
        <v>0</v>
      </c>
      <c r="R3642" s="297" t="str">
        <f>IFERROR(IF(MATCH(I3642,DOMAIN!$U:$U,0)&gt;0,VLOOKUP(I3642,DOMAIN!$U:$W,3,0),'Commission month'!I3642),I3642)</f>
        <v>A3804</v>
      </c>
    </row>
    <row r="3643" spans="1:18" x14ac:dyDescent="0.15">
      <c r="A3643" s="137">
        <v>3641</v>
      </c>
      <c r="B3643" s="82" t="s">
        <v>11388</v>
      </c>
      <c r="C3643" s="142" t="s">
        <v>27995</v>
      </c>
      <c r="D3643" s="82" t="s">
        <v>11389</v>
      </c>
      <c r="E3643" s="82" t="s">
        <v>5516</v>
      </c>
      <c r="F3643" s="82" t="s">
        <v>5848</v>
      </c>
      <c r="G3643" s="82" t="s">
        <v>1184</v>
      </c>
      <c r="H3643" s="82" t="s">
        <v>1185</v>
      </c>
      <c r="I3643" s="82" t="s">
        <v>2083</v>
      </c>
      <c r="J3643" s="82" t="s">
        <v>2084</v>
      </c>
      <c r="K3643" s="83">
        <v>43095</v>
      </c>
      <c r="L3643" s="83">
        <v>44191</v>
      </c>
      <c r="M3643" s="280">
        <v>5966.52</v>
      </c>
      <c r="N3643" s="300" t="str">
        <f>VLOOKUP(B3643,'DB Prv month'!$B:$I,8,0)</f>
        <v>A3804</v>
      </c>
      <c r="O3643" s="176" t="b">
        <f t="shared" si="112"/>
        <v>1</v>
      </c>
      <c r="P3643" s="176" t="str">
        <f t="shared" si="113"/>
        <v>C-0000013848</v>
      </c>
      <c r="Q3643" s="301">
        <f>IFERROR(IF(MATCH($P3643,DOMAIN!$AC:$AC,0)&gt;0,1,0),0)</f>
        <v>0</v>
      </c>
      <c r="R3643" s="297" t="str">
        <f>IFERROR(IF(MATCH(I3643,DOMAIN!$U:$U,0)&gt;0,VLOOKUP(I3643,DOMAIN!$U:$W,3,0),'Commission month'!I3643),I3643)</f>
        <v>A3804</v>
      </c>
    </row>
    <row r="3644" spans="1:18" x14ac:dyDescent="0.15">
      <c r="A3644" s="137">
        <v>3642</v>
      </c>
      <c r="B3644" s="82" t="s">
        <v>11390</v>
      </c>
      <c r="C3644" s="142" t="s">
        <v>27996</v>
      </c>
      <c r="D3644" s="82" t="s">
        <v>11391</v>
      </c>
      <c r="E3644" s="82" t="s">
        <v>5516</v>
      </c>
      <c r="F3644" s="82" t="s">
        <v>5848</v>
      </c>
      <c r="G3644" s="82" t="s">
        <v>1184</v>
      </c>
      <c r="H3644" s="82" t="s">
        <v>1185</v>
      </c>
      <c r="I3644" s="82" t="s">
        <v>2083</v>
      </c>
      <c r="J3644" s="82" t="s">
        <v>2084</v>
      </c>
      <c r="K3644" s="83">
        <v>42850</v>
      </c>
      <c r="L3644" s="83">
        <v>43946</v>
      </c>
      <c r="M3644" s="280">
        <v>6023.37</v>
      </c>
      <c r="N3644" s="300" t="str">
        <f>VLOOKUP(B3644,'DB Prv month'!$B:$I,8,0)</f>
        <v>A3804</v>
      </c>
      <c r="O3644" s="176" t="b">
        <f t="shared" si="112"/>
        <v>1</v>
      </c>
      <c r="P3644" s="176" t="str">
        <f t="shared" si="113"/>
        <v>C-0000007532</v>
      </c>
      <c r="Q3644" s="301">
        <f>IFERROR(IF(MATCH($P3644,DOMAIN!$AC:$AC,0)&gt;0,1,0),0)</f>
        <v>0</v>
      </c>
      <c r="R3644" s="297" t="str">
        <f>IFERROR(IF(MATCH(I3644,DOMAIN!$U:$U,0)&gt;0,VLOOKUP(I3644,DOMAIN!$U:$W,3,0),'Commission month'!I3644),I3644)</f>
        <v>A3804</v>
      </c>
    </row>
    <row r="3645" spans="1:18" x14ac:dyDescent="0.15">
      <c r="A3645" s="137">
        <v>3643</v>
      </c>
      <c r="B3645" s="82" t="s">
        <v>11392</v>
      </c>
      <c r="C3645" s="142" t="s">
        <v>27997</v>
      </c>
      <c r="D3645" s="82" t="s">
        <v>11393</v>
      </c>
      <c r="E3645" s="82" t="s">
        <v>5516</v>
      </c>
      <c r="F3645" s="82" t="s">
        <v>5848</v>
      </c>
      <c r="G3645" s="82" t="s">
        <v>1184</v>
      </c>
      <c r="H3645" s="82" t="s">
        <v>1185</v>
      </c>
      <c r="I3645" s="82" t="s">
        <v>2083</v>
      </c>
      <c r="J3645" s="82" t="s">
        <v>2084</v>
      </c>
      <c r="K3645" s="83">
        <v>42704</v>
      </c>
      <c r="L3645" s="83">
        <v>43799</v>
      </c>
      <c r="M3645" s="280">
        <v>18152</v>
      </c>
      <c r="N3645" s="300" t="str">
        <f>VLOOKUP(B3645,'DB Prv month'!$B:$I,8,0)</f>
        <v>A3804</v>
      </c>
      <c r="O3645" s="176" t="b">
        <f t="shared" si="112"/>
        <v>1</v>
      </c>
      <c r="P3645" s="176" t="str">
        <f t="shared" si="113"/>
        <v>C-0000010900</v>
      </c>
      <c r="Q3645" s="301">
        <f>IFERROR(IF(MATCH($P3645,DOMAIN!$AC:$AC,0)&gt;0,1,0),0)</f>
        <v>0</v>
      </c>
      <c r="R3645" s="297" t="str">
        <f>IFERROR(IF(MATCH(I3645,DOMAIN!$U:$U,0)&gt;0,VLOOKUP(I3645,DOMAIN!$U:$W,3,0),'Commission month'!I3645),I3645)</f>
        <v>A3804</v>
      </c>
    </row>
    <row r="3646" spans="1:18" x14ac:dyDescent="0.15">
      <c r="A3646" s="137">
        <v>3644</v>
      </c>
      <c r="B3646" s="82" t="s">
        <v>11394</v>
      </c>
      <c r="C3646" s="142" t="s">
        <v>27998</v>
      </c>
      <c r="D3646" s="82" t="s">
        <v>11395</v>
      </c>
      <c r="E3646" s="82" t="s">
        <v>5516</v>
      </c>
      <c r="F3646" s="82" t="s">
        <v>5848</v>
      </c>
      <c r="G3646" s="82" t="s">
        <v>1184</v>
      </c>
      <c r="H3646" s="82" t="s">
        <v>1185</v>
      </c>
      <c r="I3646" s="82" t="s">
        <v>2083</v>
      </c>
      <c r="J3646" s="82" t="s">
        <v>2084</v>
      </c>
      <c r="K3646" s="83">
        <v>42673</v>
      </c>
      <c r="L3646" s="83">
        <v>43768</v>
      </c>
      <c r="M3646" s="280">
        <v>3682.4</v>
      </c>
      <c r="N3646" s="300" t="str">
        <f>VLOOKUP(B3646,'DB Prv month'!$B:$I,8,0)</f>
        <v>A3804</v>
      </c>
      <c r="O3646" s="176" t="b">
        <f t="shared" si="112"/>
        <v>1</v>
      </c>
      <c r="P3646" s="176" t="str">
        <f t="shared" si="113"/>
        <v>C-0000005929</v>
      </c>
      <c r="Q3646" s="301">
        <f>IFERROR(IF(MATCH($P3646,DOMAIN!$AC:$AC,0)&gt;0,1,0),0)</f>
        <v>0</v>
      </c>
      <c r="R3646" s="297" t="str">
        <f>IFERROR(IF(MATCH(I3646,DOMAIN!$U:$U,0)&gt;0,VLOOKUP(I3646,DOMAIN!$U:$W,3,0),'Commission month'!I3646),I3646)</f>
        <v>A3804</v>
      </c>
    </row>
    <row r="3647" spans="1:18" x14ac:dyDescent="0.15">
      <c r="A3647" s="137">
        <v>3645</v>
      </c>
      <c r="B3647" s="82" t="s">
        <v>11396</v>
      </c>
      <c r="C3647" s="142" t="s">
        <v>27999</v>
      </c>
      <c r="D3647" s="82" t="s">
        <v>11397</v>
      </c>
      <c r="E3647" s="82" t="s">
        <v>5516</v>
      </c>
      <c r="F3647" s="82" t="s">
        <v>5848</v>
      </c>
      <c r="G3647" s="82" t="s">
        <v>2720</v>
      </c>
      <c r="H3647" s="82" t="s">
        <v>2721</v>
      </c>
      <c r="I3647" s="82" t="s">
        <v>1870</v>
      </c>
      <c r="J3647" s="82" t="s">
        <v>1871</v>
      </c>
      <c r="K3647" s="83">
        <v>44039</v>
      </c>
      <c r="L3647" s="83">
        <v>44769</v>
      </c>
      <c r="M3647" s="280">
        <v>1124.98</v>
      </c>
      <c r="N3647" s="300" t="str">
        <f>VLOOKUP(B3647,'DB Prv month'!$B:$I,8,0)</f>
        <v>A3404</v>
      </c>
      <c r="O3647" s="176" t="b">
        <f t="shared" si="112"/>
        <v>1</v>
      </c>
      <c r="P3647" s="176" t="str">
        <f t="shared" si="113"/>
        <v>C-0000039424</v>
      </c>
      <c r="Q3647" s="301">
        <f>IFERROR(IF(MATCH($P3647,DOMAIN!$AC:$AC,0)&gt;0,1,0),0)</f>
        <v>0</v>
      </c>
      <c r="R3647" s="297" t="str">
        <f>IFERROR(IF(MATCH(I3647,DOMAIN!$U:$U,0)&gt;0,VLOOKUP(I3647,DOMAIN!$U:$W,3,0),'Commission month'!I3647),I3647)</f>
        <v>A3404</v>
      </c>
    </row>
    <row r="3648" spans="1:18" x14ac:dyDescent="0.15">
      <c r="A3648" s="137">
        <v>3646</v>
      </c>
      <c r="B3648" s="82" t="s">
        <v>11398</v>
      </c>
      <c r="C3648" s="142" t="s">
        <v>28000</v>
      </c>
      <c r="D3648" s="82" t="s">
        <v>11399</v>
      </c>
      <c r="E3648" s="82" t="s">
        <v>5516</v>
      </c>
      <c r="F3648" s="82" t="s">
        <v>5848</v>
      </c>
      <c r="G3648" s="82" t="s">
        <v>1184</v>
      </c>
      <c r="H3648" s="82" t="s">
        <v>1185</v>
      </c>
      <c r="I3648" s="82" t="s">
        <v>2083</v>
      </c>
      <c r="J3648" s="82" t="s">
        <v>2084</v>
      </c>
      <c r="K3648" s="83">
        <v>42187</v>
      </c>
      <c r="L3648" s="83">
        <v>43283</v>
      </c>
      <c r="M3648" s="280">
        <v>6041.61</v>
      </c>
      <c r="N3648" s="300" t="str">
        <f>VLOOKUP(B3648,'DB Prv month'!$B:$I,8,0)</f>
        <v>A3804</v>
      </c>
      <c r="O3648" s="176" t="b">
        <f t="shared" si="112"/>
        <v>1</v>
      </c>
      <c r="P3648" s="176" t="str">
        <f t="shared" si="113"/>
        <v>C-0000035508</v>
      </c>
      <c r="Q3648" s="301">
        <f>IFERROR(IF(MATCH($P3648,DOMAIN!$AC:$AC,0)&gt;0,1,0),0)</f>
        <v>0</v>
      </c>
      <c r="R3648" s="297" t="str">
        <f>IFERROR(IF(MATCH(I3648,DOMAIN!$U:$U,0)&gt;0,VLOOKUP(I3648,DOMAIN!$U:$W,3,0),'Commission month'!I3648),I3648)</f>
        <v>A3804</v>
      </c>
    </row>
    <row r="3649" spans="1:18" x14ac:dyDescent="0.15">
      <c r="A3649" s="137">
        <v>3647</v>
      </c>
      <c r="B3649" s="82" t="s">
        <v>11400</v>
      </c>
      <c r="C3649" s="142" t="s">
        <v>28001</v>
      </c>
      <c r="D3649" s="82" t="s">
        <v>11401</v>
      </c>
      <c r="E3649" s="82" t="s">
        <v>5516</v>
      </c>
      <c r="F3649" s="82" t="s">
        <v>5848</v>
      </c>
      <c r="G3649" s="82" t="s">
        <v>1184</v>
      </c>
      <c r="H3649" s="82" t="s">
        <v>1185</v>
      </c>
      <c r="I3649" s="82" t="s">
        <v>2083</v>
      </c>
      <c r="J3649" s="82" t="s">
        <v>2084</v>
      </c>
      <c r="K3649" s="83">
        <v>44214</v>
      </c>
      <c r="L3649" s="83">
        <v>45309</v>
      </c>
      <c r="M3649" s="280">
        <v>1193.92</v>
      </c>
      <c r="N3649" s="300" t="str">
        <f>VLOOKUP(B3649,'DB Prv month'!$B:$I,8,0)</f>
        <v>A3804</v>
      </c>
      <c r="O3649" s="176" t="b">
        <f t="shared" si="112"/>
        <v>1</v>
      </c>
      <c r="P3649" s="176" t="str">
        <f t="shared" si="113"/>
        <v>C-0000037189</v>
      </c>
      <c r="Q3649" s="301">
        <f>IFERROR(IF(MATCH($P3649,DOMAIN!$AC:$AC,0)&gt;0,1,0),0)</f>
        <v>0</v>
      </c>
      <c r="R3649" s="297" t="str">
        <f>IFERROR(IF(MATCH(I3649,DOMAIN!$U:$U,0)&gt;0,VLOOKUP(I3649,DOMAIN!$U:$W,3,0),'Commission month'!I3649),I3649)</f>
        <v>A3804</v>
      </c>
    </row>
    <row r="3650" spans="1:18" x14ac:dyDescent="0.15">
      <c r="A3650" s="137">
        <v>3648</v>
      </c>
      <c r="B3650" s="82" t="s">
        <v>11402</v>
      </c>
      <c r="C3650" s="142" t="s">
        <v>28002</v>
      </c>
      <c r="D3650" s="82" t="s">
        <v>11403</v>
      </c>
      <c r="E3650" s="82" t="s">
        <v>5516</v>
      </c>
      <c r="F3650" s="82" t="s">
        <v>5848</v>
      </c>
      <c r="G3650" s="82" t="s">
        <v>1184</v>
      </c>
      <c r="H3650" s="82" t="s">
        <v>1185</v>
      </c>
      <c r="I3650" s="82" t="s">
        <v>2083</v>
      </c>
      <c r="J3650" s="82" t="s">
        <v>2084</v>
      </c>
      <c r="K3650" s="83">
        <v>44227</v>
      </c>
      <c r="L3650" s="83">
        <v>44957</v>
      </c>
      <c r="M3650" s="280">
        <v>2249.94</v>
      </c>
      <c r="N3650" s="300" t="str">
        <f>VLOOKUP(B3650,'DB Prv month'!$B:$I,8,0)</f>
        <v>A3804</v>
      </c>
      <c r="O3650" s="176" t="b">
        <f t="shared" si="112"/>
        <v>1</v>
      </c>
      <c r="P3650" s="176" t="str">
        <f t="shared" si="113"/>
        <v>C-0000050771</v>
      </c>
      <c r="Q3650" s="301">
        <f>IFERROR(IF(MATCH($P3650,DOMAIN!$AC:$AC,0)&gt;0,1,0),0)</f>
        <v>0</v>
      </c>
      <c r="R3650" s="297" t="str">
        <f>IFERROR(IF(MATCH(I3650,DOMAIN!$U:$U,0)&gt;0,VLOOKUP(I3650,DOMAIN!$U:$W,3,0),'Commission month'!I3650),I3650)</f>
        <v>A3804</v>
      </c>
    </row>
    <row r="3651" spans="1:18" x14ac:dyDescent="0.15">
      <c r="A3651" s="137">
        <v>3649</v>
      </c>
      <c r="B3651" s="82" t="s">
        <v>11404</v>
      </c>
      <c r="C3651" s="142" t="s">
        <v>28003</v>
      </c>
      <c r="D3651" s="82" t="s">
        <v>11405</v>
      </c>
      <c r="E3651" s="82" t="s">
        <v>5516</v>
      </c>
      <c r="F3651" s="82" t="s">
        <v>5848</v>
      </c>
      <c r="G3651" s="82" t="s">
        <v>1184</v>
      </c>
      <c r="H3651" s="82" t="s">
        <v>1185</v>
      </c>
      <c r="I3651" s="82" t="s">
        <v>2083</v>
      </c>
      <c r="J3651" s="82" t="s">
        <v>2084</v>
      </c>
      <c r="K3651" s="83">
        <v>44244</v>
      </c>
      <c r="L3651" s="83">
        <v>45705</v>
      </c>
      <c r="M3651" s="280">
        <v>11980</v>
      </c>
      <c r="N3651" s="300" t="str">
        <f>VLOOKUP(B3651,'DB Prv month'!$B:$I,8,0)</f>
        <v>A3804</v>
      </c>
      <c r="O3651" s="176" t="b">
        <f t="shared" si="112"/>
        <v>1</v>
      </c>
      <c r="P3651" s="176" t="str">
        <f t="shared" si="113"/>
        <v>C-0000016464</v>
      </c>
      <c r="Q3651" s="301">
        <f>IFERROR(IF(MATCH($P3651,DOMAIN!$AC:$AC,0)&gt;0,1,0),0)</f>
        <v>0</v>
      </c>
      <c r="R3651" s="297" t="str">
        <f>IFERROR(IF(MATCH(I3651,DOMAIN!$U:$U,0)&gt;0,VLOOKUP(I3651,DOMAIN!$U:$W,3,0),'Commission month'!I3651),I3651)</f>
        <v>A3804</v>
      </c>
    </row>
    <row r="3652" spans="1:18" x14ac:dyDescent="0.15">
      <c r="A3652" s="137">
        <v>3650</v>
      </c>
      <c r="B3652" s="82" t="s">
        <v>11406</v>
      </c>
      <c r="C3652" s="142" t="s">
        <v>28004</v>
      </c>
      <c r="D3652" s="82" t="s">
        <v>11407</v>
      </c>
      <c r="E3652" s="82" t="s">
        <v>5516</v>
      </c>
      <c r="F3652" s="82" t="s">
        <v>5848</v>
      </c>
      <c r="G3652" s="82" t="s">
        <v>1184</v>
      </c>
      <c r="H3652" s="82" t="s">
        <v>1185</v>
      </c>
      <c r="I3652" s="82" t="s">
        <v>2083</v>
      </c>
      <c r="J3652" s="82" t="s">
        <v>2084</v>
      </c>
      <c r="K3652" s="83">
        <v>44250</v>
      </c>
      <c r="L3652" s="83">
        <v>44980</v>
      </c>
      <c r="M3652" s="280">
        <v>1094.5999999999999</v>
      </c>
      <c r="N3652" s="300" t="str">
        <f>VLOOKUP(B3652,'DB Prv month'!$B:$I,8,0)</f>
        <v>A3804</v>
      </c>
      <c r="O3652" s="176" t="b">
        <f t="shared" ref="O3652:O3715" si="114">R3652=N3652</f>
        <v>1</v>
      </c>
      <c r="P3652" s="176" t="str">
        <f t="shared" ref="P3652:P3715" si="115">"C"&amp;"-"&amp;$C3652</f>
        <v>C-0000012116</v>
      </c>
      <c r="Q3652" s="301">
        <f>IFERROR(IF(MATCH($P3652,DOMAIN!$AC:$AC,0)&gt;0,1,0),0)</f>
        <v>0</v>
      </c>
      <c r="R3652" s="297" t="str">
        <f>IFERROR(IF(MATCH(I3652,DOMAIN!$U:$U,0)&gt;0,VLOOKUP(I3652,DOMAIN!$U:$W,3,0),'Commission month'!I3652),I3652)</f>
        <v>A3804</v>
      </c>
    </row>
    <row r="3653" spans="1:18" x14ac:dyDescent="0.15">
      <c r="A3653" s="137">
        <v>3651</v>
      </c>
      <c r="B3653" s="82" t="s">
        <v>11408</v>
      </c>
      <c r="C3653" s="142" t="s">
        <v>28004</v>
      </c>
      <c r="D3653" s="82" t="s">
        <v>11407</v>
      </c>
      <c r="E3653" s="82" t="s">
        <v>5516</v>
      </c>
      <c r="F3653" s="82" t="s">
        <v>5848</v>
      </c>
      <c r="G3653" s="82" t="s">
        <v>1184</v>
      </c>
      <c r="H3653" s="82" t="s">
        <v>1185</v>
      </c>
      <c r="I3653" s="82" t="s">
        <v>2083</v>
      </c>
      <c r="J3653" s="82" t="s">
        <v>2084</v>
      </c>
      <c r="K3653" s="83">
        <v>44250</v>
      </c>
      <c r="L3653" s="83">
        <v>44980</v>
      </c>
      <c r="M3653" s="280">
        <v>1094.5999999999999</v>
      </c>
      <c r="N3653" s="300" t="str">
        <f>VLOOKUP(B3653,'DB Prv month'!$B:$I,8,0)</f>
        <v>A3804</v>
      </c>
      <c r="O3653" s="176" t="b">
        <f t="shared" si="114"/>
        <v>1</v>
      </c>
      <c r="P3653" s="176" t="str">
        <f t="shared" si="115"/>
        <v>C-0000012116</v>
      </c>
      <c r="Q3653" s="301">
        <f>IFERROR(IF(MATCH($P3653,DOMAIN!$AC:$AC,0)&gt;0,1,0),0)</f>
        <v>0</v>
      </c>
      <c r="R3653" s="297" t="str">
        <f>IFERROR(IF(MATCH(I3653,DOMAIN!$U:$U,0)&gt;0,VLOOKUP(I3653,DOMAIN!$U:$W,3,0),'Commission month'!I3653),I3653)</f>
        <v>A3804</v>
      </c>
    </row>
    <row r="3654" spans="1:18" x14ac:dyDescent="0.15">
      <c r="A3654" s="137">
        <v>3652</v>
      </c>
      <c r="B3654" s="82" t="s">
        <v>11409</v>
      </c>
      <c r="C3654" s="142" t="s">
        <v>28004</v>
      </c>
      <c r="D3654" s="82" t="s">
        <v>11407</v>
      </c>
      <c r="E3654" s="82" t="s">
        <v>5516</v>
      </c>
      <c r="F3654" s="82" t="s">
        <v>5848</v>
      </c>
      <c r="G3654" s="82" t="s">
        <v>1184</v>
      </c>
      <c r="H3654" s="82" t="s">
        <v>1185</v>
      </c>
      <c r="I3654" s="82" t="s">
        <v>2083</v>
      </c>
      <c r="J3654" s="82" t="s">
        <v>2084</v>
      </c>
      <c r="K3654" s="83">
        <v>44250</v>
      </c>
      <c r="L3654" s="83">
        <v>44980</v>
      </c>
      <c r="M3654" s="280">
        <v>1094.5999999999999</v>
      </c>
      <c r="N3654" s="300" t="str">
        <f>VLOOKUP(B3654,'DB Prv month'!$B:$I,8,0)</f>
        <v>A3804</v>
      </c>
      <c r="O3654" s="176" t="b">
        <f t="shared" si="114"/>
        <v>1</v>
      </c>
      <c r="P3654" s="176" t="str">
        <f t="shared" si="115"/>
        <v>C-0000012116</v>
      </c>
      <c r="Q3654" s="301">
        <f>IFERROR(IF(MATCH($P3654,DOMAIN!$AC:$AC,0)&gt;0,1,0),0)</f>
        <v>0</v>
      </c>
      <c r="R3654" s="297" t="str">
        <f>IFERROR(IF(MATCH(I3654,DOMAIN!$U:$U,0)&gt;0,VLOOKUP(I3654,DOMAIN!$U:$W,3,0),'Commission month'!I3654),I3654)</f>
        <v>A3804</v>
      </c>
    </row>
    <row r="3655" spans="1:18" x14ac:dyDescent="0.15">
      <c r="A3655" s="137">
        <v>3653</v>
      </c>
      <c r="B3655" s="82" t="s">
        <v>11410</v>
      </c>
      <c r="C3655" s="142" t="s">
        <v>28004</v>
      </c>
      <c r="D3655" s="82" t="s">
        <v>11407</v>
      </c>
      <c r="E3655" s="82" t="s">
        <v>5516</v>
      </c>
      <c r="F3655" s="82" t="s">
        <v>5848</v>
      </c>
      <c r="G3655" s="82" t="s">
        <v>1184</v>
      </c>
      <c r="H3655" s="82" t="s">
        <v>1185</v>
      </c>
      <c r="I3655" s="82" t="s">
        <v>2083</v>
      </c>
      <c r="J3655" s="82" t="s">
        <v>2084</v>
      </c>
      <c r="K3655" s="83">
        <v>44250</v>
      </c>
      <c r="L3655" s="83">
        <v>44980</v>
      </c>
      <c r="M3655" s="280">
        <v>1094.5999999999999</v>
      </c>
      <c r="N3655" s="300" t="str">
        <f>VLOOKUP(B3655,'DB Prv month'!$B:$I,8,0)</f>
        <v>A3804</v>
      </c>
      <c r="O3655" s="176" t="b">
        <f t="shared" si="114"/>
        <v>1</v>
      </c>
      <c r="P3655" s="176" t="str">
        <f t="shared" si="115"/>
        <v>C-0000012116</v>
      </c>
      <c r="Q3655" s="301">
        <f>IFERROR(IF(MATCH($P3655,DOMAIN!$AC:$AC,0)&gt;0,1,0),0)</f>
        <v>0</v>
      </c>
      <c r="R3655" s="297" t="str">
        <f>IFERROR(IF(MATCH(I3655,DOMAIN!$U:$U,0)&gt;0,VLOOKUP(I3655,DOMAIN!$U:$W,3,0),'Commission month'!I3655),I3655)</f>
        <v>A3804</v>
      </c>
    </row>
    <row r="3656" spans="1:18" x14ac:dyDescent="0.15">
      <c r="A3656" s="137">
        <v>3654</v>
      </c>
      <c r="B3656" s="82" t="s">
        <v>11411</v>
      </c>
      <c r="C3656" s="142" t="s">
        <v>28004</v>
      </c>
      <c r="D3656" s="82" t="s">
        <v>11407</v>
      </c>
      <c r="E3656" s="82" t="s">
        <v>5516</v>
      </c>
      <c r="F3656" s="82" t="s">
        <v>5848</v>
      </c>
      <c r="G3656" s="82" t="s">
        <v>1184</v>
      </c>
      <c r="H3656" s="82" t="s">
        <v>1185</v>
      </c>
      <c r="I3656" s="82" t="s">
        <v>2083</v>
      </c>
      <c r="J3656" s="82" t="s">
        <v>2084</v>
      </c>
      <c r="K3656" s="83">
        <v>44250</v>
      </c>
      <c r="L3656" s="83">
        <v>44980</v>
      </c>
      <c r="M3656" s="280">
        <v>1094.5999999999999</v>
      </c>
      <c r="N3656" s="300" t="str">
        <f>VLOOKUP(B3656,'DB Prv month'!$B:$I,8,0)</f>
        <v>A3804</v>
      </c>
      <c r="O3656" s="176" t="b">
        <f t="shared" si="114"/>
        <v>1</v>
      </c>
      <c r="P3656" s="176" t="str">
        <f t="shared" si="115"/>
        <v>C-0000012116</v>
      </c>
      <c r="Q3656" s="301">
        <f>IFERROR(IF(MATCH($P3656,DOMAIN!$AC:$AC,0)&gt;0,1,0),0)</f>
        <v>0</v>
      </c>
      <c r="R3656" s="297" t="str">
        <f>IFERROR(IF(MATCH(I3656,DOMAIN!$U:$U,0)&gt;0,VLOOKUP(I3656,DOMAIN!$U:$W,3,0),'Commission month'!I3656),I3656)</f>
        <v>A3804</v>
      </c>
    </row>
    <row r="3657" spans="1:18" x14ac:dyDescent="0.15">
      <c r="A3657" s="137">
        <v>3655</v>
      </c>
      <c r="B3657" s="82" t="s">
        <v>11412</v>
      </c>
      <c r="C3657" s="142" t="s">
        <v>28005</v>
      </c>
      <c r="D3657" s="82" t="s">
        <v>11413</v>
      </c>
      <c r="E3657" s="82" t="s">
        <v>5516</v>
      </c>
      <c r="F3657" s="82" t="s">
        <v>5848</v>
      </c>
      <c r="G3657" s="82" t="s">
        <v>1184</v>
      </c>
      <c r="H3657" s="82" t="s">
        <v>1185</v>
      </c>
      <c r="I3657" s="82" t="s">
        <v>2083</v>
      </c>
      <c r="J3657" s="82" t="s">
        <v>2084</v>
      </c>
      <c r="K3657" s="83">
        <v>44252</v>
      </c>
      <c r="L3657" s="83">
        <v>44982</v>
      </c>
      <c r="M3657" s="280">
        <v>2180.34</v>
      </c>
      <c r="N3657" s="300" t="str">
        <f>VLOOKUP(B3657,'DB Prv month'!$B:$I,8,0)</f>
        <v>A3804</v>
      </c>
      <c r="O3657" s="176" t="b">
        <f t="shared" si="114"/>
        <v>1</v>
      </c>
      <c r="P3657" s="176" t="str">
        <f t="shared" si="115"/>
        <v>C-0000039870</v>
      </c>
      <c r="Q3657" s="301">
        <f>IFERROR(IF(MATCH($P3657,DOMAIN!$AC:$AC,0)&gt;0,1,0),0)</f>
        <v>0</v>
      </c>
      <c r="R3657" s="297" t="str">
        <f>IFERROR(IF(MATCH(I3657,DOMAIN!$U:$U,0)&gt;0,VLOOKUP(I3657,DOMAIN!$U:$W,3,0),'Commission month'!I3657),I3657)</f>
        <v>A3804</v>
      </c>
    </row>
    <row r="3658" spans="1:18" x14ac:dyDescent="0.15">
      <c r="A3658" s="137">
        <v>3656</v>
      </c>
      <c r="B3658" s="82" t="s">
        <v>11414</v>
      </c>
      <c r="C3658" s="142" t="s">
        <v>28006</v>
      </c>
      <c r="D3658" s="82" t="s">
        <v>11415</v>
      </c>
      <c r="E3658" s="82" t="s">
        <v>5516</v>
      </c>
      <c r="F3658" s="82" t="s">
        <v>5848</v>
      </c>
      <c r="G3658" s="82" t="s">
        <v>1184</v>
      </c>
      <c r="H3658" s="82" t="s">
        <v>1185</v>
      </c>
      <c r="I3658" s="82" t="s">
        <v>2083</v>
      </c>
      <c r="J3658" s="82" t="s">
        <v>2084</v>
      </c>
      <c r="K3658" s="83">
        <v>44284</v>
      </c>
      <c r="L3658" s="83">
        <v>45380</v>
      </c>
      <c r="M3658" s="280">
        <v>1145.24</v>
      </c>
      <c r="N3658" s="300" t="str">
        <f>VLOOKUP(B3658,'DB Prv month'!$B:$I,8,0)</f>
        <v>A3804</v>
      </c>
      <c r="O3658" s="176" t="b">
        <f t="shared" si="114"/>
        <v>1</v>
      </c>
      <c r="P3658" s="176" t="str">
        <f t="shared" si="115"/>
        <v>C-0000036273</v>
      </c>
      <c r="Q3658" s="301">
        <f>IFERROR(IF(MATCH($P3658,DOMAIN!$AC:$AC,0)&gt;0,1,0),0)</f>
        <v>0</v>
      </c>
      <c r="R3658" s="297" t="str">
        <f>IFERROR(IF(MATCH(I3658,DOMAIN!$U:$U,0)&gt;0,VLOOKUP(I3658,DOMAIN!$U:$W,3,0),'Commission month'!I3658),I3658)</f>
        <v>A3804</v>
      </c>
    </row>
    <row r="3659" spans="1:18" x14ac:dyDescent="0.15">
      <c r="A3659" s="137">
        <v>3657</v>
      </c>
      <c r="B3659" s="82" t="s">
        <v>11416</v>
      </c>
      <c r="C3659" s="142" t="s">
        <v>28006</v>
      </c>
      <c r="D3659" s="82" t="s">
        <v>11415</v>
      </c>
      <c r="E3659" s="82" t="s">
        <v>5516</v>
      </c>
      <c r="F3659" s="82" t="s">
        <v>5848</v>
      </c>
      <c r="G3659" s="82" t="s">
        <v>1184</v>
      </c>
      <c r="H3659" s="82" t="s">
        <v>1185</v>
      </c>
      <c r="I3659" s="82" t="s">
        <v>2083</v>
      </c>
      <c r="J3659" s="82" t="s">
        <v>2084</v>
      </c>
      <c r="K3659" s="83">
        <v>44284</v>
      </c>
      <c r="L3659" s="83">
        <v>45380</v>
      </c>
      <c r="M3659" s="280">
        <v>1145.24</v>
      </c>
      <c r="N3659" s="300" t="str">
        <f>VLOOKUP(B3659,'DB Prv month'!$B:$I,8,0)</f>
        <v>A3804</v>
      </c>
      <c r="O3659" s="176" t="b">
        <f t="shared" si="114"/>
        <v>1</v>
      </c>
      <c r="P3659" s="176" t="str">
        <f t="shared" si="115"/>
        <v>C-0000036273</v>
      </c>
      <c r="Q3659" s="301">
        <f>IFERROR(IF(MATCH($P3659,DOMAIN!$AC:$AC,0)&gt;0,1,0),0)</f>
        <v>0</v>
      </c>
      <c r="R3659" s="297" t="str">
        <f>IFERROR(IF(MATCH(I3659,DOMAIN!$U:$U,0)&gt;0,VLOOKUP(I3659,DOMAIN!$U:$W,3,0),'Commission month'!I3659),I3659)</f>
        <v>A3804</v>
      </c>
    </row>
    <row r="3660" spans="1:18" x14ac:dyDescent="0.15">
      <c r="A3660" s="137">
        <v>3658</v>
      </c>
      <c r="B3660" s="82" t="s">
        <v>11417</v>
      </c>
      <c r="C3660" s="142" t="s">
        <v>28006</v>
      </c>
      <c r="D3660" s="82" t="s">
        <v>11415</v>
      </c>
      <c r="E3660" s="82" t="s">
        <v>5516</v>
      </c>
      <c r="F3660" s="82" t="s">
        <v>5848</v>
      </c>
      <c r="G3660" s="82" t="s">
        <v>1184</v>
      </c>
      <c r="H3660" s="82" t="s">
        <v>1185</v>
      </c>
      <c r="I3660" s="82" t="s">
        <v>2083</v>
      </c>
      <c r="J3660" s="82" t="s">
        <v>2084</v>
      </c>
      <c r="K3660" s="83">
        <v>44284</v>
      </c>
      <c r="L3660" s="83">
        <v>45380</v>
      </c>
      <c r="M3660" s="280">
        <v>1145.24</v>
      </c>
      <c r="N3660" s="300" t="str">
        <f>VLOOKUP(B3660,'DB Prv month'!$B:$I,8,0)</f>
        <v>A3804</v>
      </c>
      <c r="O3660" s="176" t="b">
        <f t="shared" si="114"/>
        <v>1</v>
      </c>
      <c r="P3660" s="176" t="str">
        <f t="shared" si="115"/>
        <v>C-0000036273</v>
      </c>
      <c r="Q3660" s="301">
        <f>IFERROR(IF(MATCH($P3660,DOMAIN!$AC:$AC,0)&gt;0,1,0),0)</f>
        <v>0</v>
      </c>
      <c r="R3660" s="297" t="str">
        <f>IFERROR(IF(MATCH(I3660,DOMAIN!$U:$U,0)&gt;0,VLOOKUP(I3660,DOMAIN!$U:$W,3,0),'Commission month'!I3660),I3660)</f>
        <v>A3804</v>
      </c>
    </row>
    <row r="3661" spans="1:18" x14ac:dyDescent="0.15">
      <c r="A3661" s="137">
        <v>3659</v>
      </c>
      <c r="B3661" s="82" t="s">
        <v>11418</v>
      </c>
      <c r="C3661" s="142" t="s">
        <v>28007</v>
      </c>
      <c r="D3661" s="82" t="s">
        <v>8064</v>
      </c>
      <c r="E3661" s="82" t="s">
        <v>5516</v>
      </c>
      <c r="F3661" s="82" t="s">
        <v>5848</v>
      </c>
      <c r="G3661" s="82" t="s">
        <v>1184</v>
      </c>
      <c r="H3661" s="82" t="s">
        <v>1185</v>
      </c>
      <c r="I3661" s="82" t="s">
        <v>2083</v>
      </c>
      <c r="J3661" s="82" t="s">
        <v>2084</v>
      </c>
      <c r="K3661" s="83">
        <v>44319</v>
      </c>
      <c r="L3661" s="83">
        <v>45049</v>
      </c>
      <c r="M3661" s="280">
        <v>1094.27</v>
      </c>
      <c r="N3661" s="300" t="str">
        <f>VLOOKUP(B3661,'DB Prv month'!$B:$I,8,0)</f>
        <v>A3804</v>
      </c>
      <c r="O3661" s="176" t="b">
        <f t="shared" si="114"/>
        <v>1</v>
      </c>
      <c r="P3661" s="176" t="str">
        <f t="shared" si="115"/>
        <v>C-0000056543</v>
      </c>
      <c r="Q3661" s="301">
        <f>IFERROR(IF(MATCH($P3661,DOMAIN!$AC:$AC,0)&gt;0,1,0),0)</f>
        <v>0</v>
      </c>
      <c r="R3661" s="297" t="str">
        <f>IFERROR(IF(MATCH(I3661,DOMAIN!$U:$U,0)&gt;0,VLOOKUP(I3661,DOMAIN!$U:$W,3,0),'Commission month'!I3661),I3661)</f>
        <v>A3804</v>
      </c>
    </row>
    <row r="3662" spans="1:18" x14ac:dyDescent="0.15">
      <c r="A3662" s="137">
        <v>3660</v>
      </c>
      <c r="B3662" s="82" t="s">
        <v>11419</v>
      </c>
      <c r="C3662" s="142" t="s">
        <v>28008</v>
      </c>
      <c r="D3662" s="82" t="s">
        <v>11420</v>
      </c>
      <c r="E3662" s="82" t="s">
        <v>5516</v>
      </c>
      <c r="F3662" s="82" t="s">
        <v>6429</v>
      </c>
      <c r="G3662" s="82" t="s">
        <v>1184</v>
      </c>
      <c r="H3662" s="82" t="s">
        <v>1185</v>
      </c>
      <c r="I3662" s="82" t="s">
        <v>2083</v>
      </c>
      <c r="J3662" s="82" t="s">
        <v>2084</v>
      </c>
      <c r="K3662" s="83">
        <v>44444</v>
      </c>
      <c r="L3662" s="83">
        <v>46270</v>
      </c>
      <c r="M3662" s="280">
        <v>210000</v>
      </c>
      <c r="N3662" s="300" t="str">
        <f>VLOOKUP(B3662,'DB Prv month'!$B:$I,8,0)</f>
        <v>A3804</v>
      </c>
      <c r="O3662" s="176" t="b">
        <f t="shared" si="114"/>
        <v>1</v>
      </c>
      <c r="P3662" s="176" t="str">
        <f t="shared" si="115"/>
        <v>C-0000025245</v>
      </c>
      <c r="Q3662" s="301">
        <f>IFERROR(IF(MATCH($P3662,DOMAIN!$AC:$AC,0)&gt;0,1,0),0)</f>
        <v>0</v>
      </c>
      <c r="R3662" s="297" t="str">
        <f>IFERROR(IF(MATCH(I3662,DOMAIN!$U:$U,0)&gt;0,VLOOKUP(I3662,DOMAIN!$U:$W,3,0),'Commission month'!I3662),I3662)</f>
        <v>A3804</v>
      </c>
    </row>
    <row r="3663" spans="1:18" x14ac:dyDescent="0.15">
      <c r="A3663" s="137">
        <v>3661</v>
      </c>
      <c r="B3663" s="82" t="s">
        <v>11421</v>
      </c>
      <c r="C3663" s="142" t="s">
        <v>28009</v>
      </c>
      <c r="D3663" s="82" t="s">
        <v>11422</v>
      </c>
      <c r="E3663" s="82" t="s">
        <v>5516</v>
      </c>
      <c r="F3663" s="82" t="s">
        <v>6429</v>
      </c>
      <c r="G3663" s="82" t="s">
        <v>1184</v>
      </c>
      <c r="H3663" s="82" t="s">
        <v>1185</v>
      </c>
      <c r="I3663" s="82" t="s">
        <v>2083</v>
      </c>
      <c r="J3663" s="82" t="s">
        <v>2084</v>
      </c>
      <c r="K3663" s="83">
        <v>44451</v>
      </c>
      <c r="L3663" s="83">
        <v>46277</v>
      </c>
      <c r="M3663" s="280">
        <v>3000</v>
      </c>
      <c r="N3663" s="300" t="str">
        <f>VLOOKUP(B3663,'DB Prv month'!$B:$I,8,0)</f>
        <v>A3804</v>
      </c>
      <c r="O3663" s="176" t="b">
        <f t="shared" si="114"/>
        <v>1</v>
      </c>
      <c r="P3663" s="176" t="str">
        <f t="shared" si="115"/>
        <v>C-0000036736</v>
      </c>
      <c r="Q3663" s="301">
        <f>IFERROR(IF(MATCH($P3663,DOMAIN!$AC:$AC,0)&gt;0,1,0),0)</f>
        <v>0</v>
      </c>
      <c r="R3663" s="297" t="str">
        <f>IFERROR(IF(MATCH(I3663,DOMAIN!$U:$U,0)&gt;0,VLOOKUP(I3663,DOMAIN!$U:$W,3,0),'Commission month'!I3663),I3663)</f>
        <v>A3804</v>
      </c>
    </row>
    <row r="3664" spans="1:18" x14ac:dyDescent="0.15">
      <c r="A3664" s="137">
        <v>3662</v>
      </c>
      <c r="B3664" s="82" t="s">
        <v>11424</v>
      </c>
      <c r="C3664" s="142" t="s">
        <v>28011</v>
      </c>
      <c r="D3664" s="82" t="s">
        <v>11425</v>
      </c>
      <c r="E3664" s="82" t="s">
        <v>5516</v>
      </c>
      <c r="F3664" s="82" t="s">
        <v>5848</v>
      </c>
      <c r="G3664" s="82" t="s">
        <v>2138</v>
      </c>
      <c r="H3664" s="82" t="s">
        <v>2139</v>
      </c>
      <c r="I3664" s="82" t="s">
        <v>2083</v>
      </c>
      <c r="J3664" s="82" t="s">
        <v>2084</v>
      </c>
      <c r="K3664" s="83">
        <v>44528</v>
      </c>
      <c r="L3664" s="83">
        <v>45624</v>
      </c>
      <c r="M3664" s="280">
        <v>3641.21</v>
      </c>
      <c r="N3664" s="300" t="str">
        <f>VLOOKUP(B3664,'DB Prv month'!$B:$I,8,0)</f>
        <v>A3804</v>
      </c>
      <c r="O3664" s="176" t="b">
        <f t="shared" si="114"/>
        <v>1</v>
      </c>
      <c r="P3664" s="176" t="str">
        <f t="shared" si="115"/>
        <v>C-0000062394</v>
      </c>
      <c r="Q3664" s="301">
        <f>IFERROR(IF(MATCH($P3664,DOMAIN!$AC:$AC,0)&gt;0,1,0),0)</f>
        <v>0</v>
      </c>
      <c r="R3664" s="297" t="str">
        <f>IFERROR(IF(MATCH(I3664,DOMAIN!$U:$U,0)&gt;0,VLOOKUP(I3664,DOMAIN!$U:$W,3,0),'Commission month'!I3664),I3664)</f>
        <v>A3804</v>
      </c>
    </row>
    <row r="3665" spans="1:18" x14ac:dyDescent="0.15">
      <c r="A3665" s="137">
        <v>3663</v>
      </c>
      <c r="B3665" s="82" t="s">
        <v>11426</v>
      </c>
      <c r="C3665" s="142" t="s">
        <v>28012</v>
      </c>
      <c r="D3665" s="82" t="s">
        <v>1463</v>
      </c>
      <c r="E3665" s="82" t="s">
        <v>5516</v>
      </c>
      <c r="F3665" s="82" t="s">
        <v>6429</v>
      </c>
      <c r="G3665" s="82" t="s">
        <v>1718</v>
      </c>
      <c r="H3665" s="82" t="s">
        <v>1719</v>
      </c>
      <c r="I3665" s="82" t="s">
        <v>3360</v>
      </c>
      <c r="J3665" s="82" t="s">
        <v>3361</v>
      </c>
      <c r="K3665" s="83">
        <v>45238</v>
      </c>
      <c r="L3665" s="83">
        <v>46334</v>
      </c>
      <c r="M3665" s="280">
        <v>200000</v>
      </c>
      <c r="N3665" s="300" t="str">
        <f>VLOOKUP(B3665,'DB Prv month'!$B:$I,8,0)</f>
        <v>A1779</v>
      </c>
      <c r="O3665" s="176" t="b">
        <f t="shared" si="114"/>
        <v>1</v>
      </c>
      <c r="P3665" s="176" t="str">
        <f t="shared" si="115"/>
        <v>C-0000028195</v>
      </c>
      <c r="Q3665" s="301">
        <f>IFERROR(IF(MATCH($P3665,DOMAIN!$AC:$AC,0)&gt;0,1,0),0)</f>
        <v>0</v>
      </c>
      <c r="R3665" s="297" t="str">
        <f>IFERROR(IF(MATCH(I3665,DOMAIN!$U:$U,0)&gt;0,VLOOKUP(I3665,DOMAIN!$U:$W,3,0),'Commission month'!I3665),I3665)</f>
        <v>A1779</v>
      </c>
    </row>
    <row r="3666" spans="1:18" x14ac:dyDescent="0.15">
      <c r="A3666" s="137">
        <v>3664</v>
      </c>
      <c r="B3666" s="82" t="s">
        <v>17823</v>
      </c>
      <c r="C3666" s="142" t="s">
        <v>29226</v>
      </c>
      <c r="D3666" s="82" t="s">
        <v>5333</v>
      </c>
      <c r="E3666" s="82" t="s">
        <v>5516</v>
      </c>
      <c r="F3666" s="82" t="s">
        <v>6429</v>
      </c>
      <c r="G3666" s="82" t="s">
        <v>3301</v>
      </c>
      <c r="H3666" s="82" t="s">
        <v>3302</v>
      </c>
      <c r="I3666" s="82" t="s">
        <v>3470</v>
      </c>
      <c r="J3666" s="82" t="s">
        <v>3471</v>
      </c>
      <c r="K3666" s="83">
        <v>45258</v>
      </c>
      <c r="L3666" s="83">
        <v>45989</v>
      </c>
      <c r="M3666" s="280">
        <v>1000</v>
      </c>
      <c r="N3666" s="300" t="str">
        <f>VLOOKUP(B3666,'DB Prv month'!$B:$I,8,0)</f>
        <v>A2904</v>
      </c>
      <c r="O3666" s="176" t="b">
        <f t="shared" si="114"/>
        <v>1</v>
      </c>
      <c r="P3666" s="176" t="str">
        <f t="shared" si="115"/>
        <v>C-0000055856</v>
      </c>
      <c r="Q3666" s="301">
        <f>IFERROR(IF(MATCH($P3666,DOMAIN!$AC:$AC,0)&gt;0,1,0),0)</f>
        <v>0</v>
      </c>
      <c r="R3666" s="297" t="str">
        <f>IFERROR(IF(MATCH(I3666,DOMAIN!$U:$U,0)&gt;0,VLOOKUP(I3666,DOMAIN!$U:$W,3,0),'Commission month'!I3666),I3666)</f>
        <v>A2904</v>
      </c>
    </row>
    <row r="3667" spans="1:18" x14ac:dyDescent="0.15">
      <c r="A3667" s="137">
        <v>3665</v>
      </c>
      <c r="B3667" s="82" t="s">
        <v>18326</v>
      </c>
      <c r="C3667" s="142" t="s">
        <v>29226</v>
      </c>
      <c r="D3667" s="82" t="s">
        <v>5333</v>
      </c>
      <c r="E3667" s="82" t="s">
        <v>5516</v>
      </c>
      <c r="F3667" s="82" t="s">
        <v>6429</v>
      </c>
      <c r="G3667" s="82" t="s">
        <v>3301</v>
      </c>
      <c r="H3667" s="82" t="s">
        <v>3302</v>
      </c>
      <c r="I3667" s="82" t="s">
        <v>3470</v>
      </c>
      <c r="J3667" s="82" t="s">
        <v>3471</v>
      </c>
      <c r="K3667" s="83">
        <v>45258</v>
      </c>
      <c r="L3667" s="83">
        <v>45989</v>
      </c>
      <c r="M3667" s="280">
        <v>1000</v>
      </c>
      <c r="N3667" s="300" t="str">
        <f>VLOOKUP(B3667,'DB Prv month'!$B:$I,8,0)</f>
        <v>A2904</v>
      </c>
      <c r="O3667" s="176" t="b">
        <f t="shared" si="114"/>
        <v>1</v>
      </c>
      <c r="P3667" s="176" t="str">
        <f t="shared" si="115"/>
        <v>C-0000055856</v>
      </c>
      <c r="Q3667" s="301">
        <f>IFERROR(IF(MATCH($P3667,DOMAIN!$AC:$AC,0)&gt;0,1,0),0)</f>
        <v>0</v>
      </c>
      <c r="R3667" s="297" t="str">
        <f>IFERROR(IF(MATCH(I3667,DOMAIN!$U:$U,0)&gt;0,VLOOKUP(I3667,DOMAIN!$U:$W,3,0),'Commission month'!I3667),I3667)</f>
        <v>A2904</v>
      </c>
    </row>
    <row r="3668" spans="1:18" x14ac:dyDescent="0.15">
      <c r="A3668" s="137">
        <v>3666</v>
      </c>
      <c r="B3668" s="82" t="s">
        <v>14105</v>
      </c>
      <c r="C3668" s="142" t="s">
        <v>29226</v>
      </c>
      <c r="D3668" s="82" t="s">
        <v>5333</v>
      </c>
      <c r="E3668" s="82" t="s">
        <v>5516</v>
      </c>
      <c r="F3668" s="82" t="s">
        <v>6429</v>
      </c>
      <c r="G3668" s="82" t="s">
        <v>3301</v>
      </c>
      <c r="H3668" s="82" t="s">
        <v>3302</v>
      </c>
      <c r="I3668" s="82" t="s">
        <v>3470</v>
      </c>
      <c r="J3668" s="82" t="s">
        <v>3471</v>
      </c>
      <c r="K3668" s="83">
        <v>45258</v>
      </c>
      <c r="L3668" s="83">
        <v>45989</v>
      </c>
      <c r="M3668" s="280">
        <v>1000</v>
      </c>
      <c r="N3668" s="300" t="str">
        <f>VLOOKUP(B3668,'DB Prv month'!$B:$I,8,0)</f>
        <v>A2904</v>
      </c>
      <c r="O3668" s="176" t="b">
        <f t="shared" si="114"/>
        <v>1</v>
      </c>
      <c r="P3668" s="176" t="str">
        <f t="shared" si="115"/>
        <v>C-0000055856</v>
      </c>
      <c r="Q3668" s="301">
        <f>IFERROR(IF(MATCH($P3668,DOMAIN!$AC:$AC,0)&gt;0,1,0),0)</f>
        <v>0</v>
      </c>
      <c r="R3668" s="297" t="str">
        <f>IFERROR(IF(MATCH(I3668,DOMAIN!$U:$U,0)&gt;0,VLOOKUP(I3668,DOMAIN!$U:$W,3,0),'Commission month'!I3668),I3668)</f>
        <v>A2904</v>
      </c>
    </row>
    <row r="3669" spans="1:18" x14ac:dyDescent="0.15">
      <c r="A3669" s="137">
        <v>3667</v>
      </c>
      <c r="B3669" s="82" t="s">
        <v>16531</v>
      </c>
      <c r="C3669" s="142" t="s">
        <v>29226</v>
      </c>
      <c r="D3669" s="82" t="s">
        <v>5333</v>
      </c>
      <c r="E3669" s="82" t="s">
        <v>5516</v>
      </c>
      <c r="F3669" s="82" t="s">
        <v>6429</v>
      </c>
      <c r="G3669" s="82" t="s">
        <v>3301</v>
      </c>
      <c r="H3669" s="82" t="s">
        <v>3302</v>
      </c>
      <c r="I3669" s="82" t="s">
        <v>3470</v>
      </c>
      <c r="J3669" s="82" t="s">
        <v>3471</v>
      </c>
      <c r="K3669" s="83">
        <v>45258</v>
      </c>
      <c r="L3669" s="83">
        <v>45989</v>
      </c>
      <c r="M3669" s="280">
        <v>1000</v>
      </c>
      <c r="N3669" s="300" t="str">
        <f>VLOOKUP(B3669,'DB Prv month'!$B:$I,8,0)</f>
        <v>A2904</v>
      </c>
      <c r="O3669" s="176" t="b">
        <f t="shared" si="114"/>
        <v>1</v>
      </c>
      <c r="P3669" s="176" t="str">
        <f t="shared" si="115"/>
        <v>C-0000055856</v>
      </c>
      <c r="Q3669" s="301">
        <f>IFERROR(IF(MATCH($P3669,DOMAIN!$AC:$AC,0)&gt;0,1,0),0)</f>
        <v>0</v>
      </c>
      <c r="R3669" s="297" t="str">
        <f>IFERROR(IF(MATCH(I3669,DOMAIN!$U:$U,0)&gt;0,VLOOKUP(I3669,DOMAIN!$U:$W,3,0),'Commission month'!I3669),I3669)</f>
        <v>A2904</v>
      </c>
    </row>
    <row r="3670" spans="1:18" x14ac:dyDescent="0.15">
      <c r="A3670" s="137">
        <v>3668</v>
      </c>
      <c r="B3670" s="82" t="s">
        <v>11427</v>
      </c>
      <c r="C3670" s="142" t="s">
        <v>28013</v>
      </c>
      <c r="D3670" s="82" t="s">
        <v>11428</v>
      </c>
      <c r="E3670" s="82" t="s">
        <v>5516</v>
      </c>
      <c r="F3670" s="82" t="s">
        <v>6429</v>
      </c>
      <c r="G3670" s="82" t="s">
        <v>1718</v>
      </c>
      <c r="H3670" s="82" t="s">
        <v>1719</v>
      </c>
      <c r="I3670" s="82" t="s">
        <v>3360</v>
      </c>
      <c r="J3670" s="82" t="s">
        <v>3361</v>
      </c>
      <c r="K3670" s="83">
        <v>45260</v>
      </c>
      <c r="L3670" s="83">
        <v>45991</v>
      </c>
      <c r="M3670" s="280">
        <v>40000</v>
      </c>
      <c r="N3670" s="300" t="str">
        <f>VLOOKUP(B3670,'DB Prv month'!$B:$I,8,0)</f>
        <v>A1779</v>
      </c>
      <c r="O3670" s="176" t="b">
        <f t="shared" si="114"/>
        <v>1</v>
      </c>
      <c r="P3670" s="176" t="str">
        <f t="shared" si="115"/>
        <v>C-0000083043</v>
      </c>
      <c r="Q3670" s="301">
        <f>IFERROR(IF(MATCH($P3670,DOMAIN!$AC:$AC,0)&gt;0,1,0),0)</f>
        <v>0</v>
      </c>
      <c r="R3670" s="297" t="str">
        <f>IFERROR(IF(MATCH(I3670,DOMAIN!$U:$U,0)&gt;0,VLOOKUP(I3670,DOMAIN!$U:$W,3,0),'Commission month'!I3670),I3670)</f>
        <v>A1779</v>
      </c>
    </row>
    <row r="3671" spans="1:18" x14ac:dyDescent="0.15">
      <c r="A3671" s="137">
        <v>3669</v>
      </c>
      <c r="B3671" s="82" t="s">
        <v>11430</v>
      </c>
      <c r="C3671" s="142" t="s">
        <v>28015</v>
      </c>
      <c r="D3671" s="82" t="s">
        <v>11431</v>
      </c>
      <c r="E3671" s="82" t="s">
        <v>5516</v>
      </c>
      <c r="F3671" s="82" t="s">
        <v>6429</v>
      </c>
      <c r="G3671" s="82" t="s">
        <v>2720</v>
      </c>
      <c r="H3671" s="82" t="s">
        <v>2721</v>
      </c>
      <c r="I3671" s="82" t="s">
        <v>2755</v>
      </c>
      <c r="J3671" s="82" t="s">
        <v>2756</v>
      </c>
      <c r="K3671" s="83">
        <v>45266</v>
      </c>
      <c r="L3671" s="83">
        <v>45997</v>
      </c>
      <c r="M3671" s="280">
        <v>18000</v>
      </c>
      <c r="N3671" s="300" t="str">
        <f>VLOOKUP(B3671,'DB Prv month'!$B:$I,8,0)</f>
        <v>A3811</v>
      </c>
      <c r="O3671" s="176" t="b">
        <f t="shared" si="114"/>
        <v>1</v>
      </c>
      <c r="P3671" s="176" t="str">
        <f t="shared" si="115"/>
        <v>C-0000083183</v>
      </c>
      <c r="Q3671" s="301">
        <f>IFERROR(IF(MATCH($P3671,DOMAIN!$AC:$AC,0)&gt;0,1,0),0)</f>
        <v>0</v>
      </c>
      <c r="R3671" s="297" t="str">
        <f>IFERROR(IF(MATCH(I3671,DOMAIN!$U:$U,0)&gt;0,VLOOKUP(I3671,DOMAIN!$U:$W,3,0),'Commission month'!I3671),I3671)</f>
        <v>A3811</v>
      </c>
    </row>
    <row r="3672" spans="1:18" x14ac:dyDescent="0.15">
      <c r="A3672" s="137">
        <v>3670</v>
      </c>
      <c r="B3672" s="82" t="s">
        <v>11432</v>
      </c>
      <c r="C3672" s="142" t="s">
        <v>28015</v>
      </c>
      <c r="D3672" s="82" t="s">
        <v>11431</v>
      </c>
      <c r="E3672" s="82" t="s">
        <v>5516</v>
      </c>
      <c r="F3672" s="82" t="s">
        <v>6429</v>
      </c>
      <c r="G3672" s="82" t="s">
        <v>2720</v>
      </c>
      <c r="H3672" s="82" t="s">
        <v>2721</v>
      </c>
      <c r="I3672" s="82" t="s">
        <v>2755</v>
      </c>
      <c r="J3672" s="82" t="s">
        <v>2756</v>
      </c>
      <c r="K3672" s="83">
        <v>45266</v>
      </c>
      <c r="L3672" s="83">
        <v>45997</v>
      </c>
      <c r="M3672" s="280">
        <v>18000</v>
      </c>
      <c r="N3672" s="300" t="str">
        <f>VLOOKUP(B3672,'DB Prv month'!$B:$I,8,0)</f>
        <v>A3811</v>
      </c>
      <c r="O3672" s="176" t="b">
        <f t="shared" si="114"/>
        <v>1</v>
      </c>
      <c r="P3672" s="176" t="str">
        <f t="shared" si="115"/>
        <v>C-0000083183</v>
      </c>
      <c r="Q3672" s="301">
        <f>IFERROR(IF(MATCH($P3672,DOMAIN!$AC:$AC,0)&gt;0,1,0),0)</f>
        <v>0</v>
      </c>
      <c r="R3672" s="297" t="str">
        <f>IFERROR(IF(MATCH(I3672,DOMAIN!$U:$U,0)&gt;0,VLOOKUP(I3672,DOMAIN!$U:$W,3,0),'Commission month'!I3672),I3672)</f>
        <v>A3811</v>
      </c>
    </row>
    <row r="3673" spans="1:18" x14ac:dyDescent="0.15">
      <c r="A3673" s="137">
        <v>3671</v>
      </c>
      <c r="B3673" s="82" t="s">
        <v>11433</v>
      </c>
      <c r="C3673" s="142" t="s">
        <v>28015</v>
      </c>
      <c r="D3673" s="82" t="s">
        <v>11431</v>
      </c>
      <c r="E3673" s="82" t="s">
        <v>5516</v>
      </c>
      <c r="F3673" s="82" t="s">
        <v>6429</v>
      </c>
      <c r="G3673" s="82" t="s">
        <v>2720</v>
      </c>
      <c r="H3673" s="82" t="s">
        <v>2721</v>
      </c>
      <c r="I3673" s="82" t="s">
        <v>2755</v>
      </c>
      <c r="J3673" s="82" t="s">
        <v>2756</v>
      </c>
      <c r="K3673" s="83">
        <v>45266</v>
      </c>
      <c r="L3673" s="83">
        <v>45997</v>
      </c>
      <c r="M3673" s="280">
        <v>18000</v>
      </c>
      <c r="N3673" s="300" t="str">
        <f>VLOOKUP(B3673,'DB Prv month'!$B:$I,8,0)</f>
        <v>A3811</v>
      </c>
      <c r="O3673" s="176" t="b">
        <f t="shared" si="114"/>
        <v>1</v>
      </c>
      <c r="P3673" s="176" t="str">
        <f t="shared" si="115"/>
        <v>C-0000083183</v>
      </c>
      <c r="Q3673" s="301">
        <f>IFERROR(IF(MATCH($P3673,DOMAIN!$AC:$AC,0)&gt;0,1,0),0)</f>
        <v>0</v>
      </c>
      <c r="R3673" s="297" t="str">
        <f>IFERROR(IF(MATCH(I3673,DOMAIN!$U:$U,0)&gt;0,VLOOKUP(I3673,DOMAIN!$U:$W,3,0),'Commission month'!I3673),I3673)</f>
        <v>A3811</v>
      </c>
    </row>
    <row r="3674" spans="1:18" x14ac:dyDescent="0.15">
      <c r="A3674" s="137">
        <v>3672</v>
      </c>
      <c r="B3674" s="82" t="s">
        <v>17065</v>
      </c>
      <c r="C3674" s="142" t="s">
        <v>30394</v>
      </c>
      <c r="D3674" s="82" t="s">
        <v>10100</v>
      </c>
      <c r="E3674" s="82" t="s">
        <v>5516</v>
      </c>
      <c r="F3674" s="82" t="s">
        <v>6429</v>
      </c>
      <c r="G3674" s="82" t="s">
        <v>3301</v>
      </c>
      <c r="H3674" s="82" t="s">
        <v>3302</v>
      </c>
      <c r="I3674" s="82" t="s">
        <v>3470</v>
      </c>
      <c r="J3674" s="82" t="s">
        <v>3471</v>
      </c>
      <c r="K3674" s="83">
        <v>45267</v>
      </c>
      <c r="L3674" s="83">
        <v>45998</v>
      </c>
      <c r="M3674" s="280">
        <v>1000</v>
      </c>
      <c r="N3674" s="300" t="str">
        <f>VLOOKUP(B3674,'DB Prv month'!$B:$I,8,0)</f>
        <v>A2904</v>
      </c>
      <c r="O3674" s="176" t="b">
        <f t="shared" si="114"/>
        <v>1</v>
      </c>
      <c r="P3674" s="176" t="str">
        <f t="shared" si="115"/>
        <v>C-0000083282</v>
      </c>
      <c r="Q3674" s="301">
        <f>IFERROR(IF(MATCH($P3674,DOMAIN!$AC:$AC,0)&gt;0,1,0),0)</f>
        <v>0</v>
      </c>
      <c r="R3674" s="297" t="str">
        <f>IFERROR(IF(MATCH(I3674,DOMAIN!$U:$U,0)&gt;0,VLOOKUP(I3674,DOMAIN!$U:$W,3,0),'Commission month'!I3674),I3674)</f>
        <v>A2904</v>
      </c>
    </row>
    <row r="3675" spans="1:18" x14ac:dyDescent="0.15">
      <c r="A3675" s="137">
        <v>3673</v>
      </c>
      <c r="B3675" s="82" t="s">
        <v>11434</v>
      </c>
      <c r="C3675" s="142" t="s">
        <v>28016</v>
      </c>
      <c r="D3675" s="82" t="s">
        <v>11435</v>
      </c>
      <c r="E3675" s="82" t="s">
        <v>5516</v>
      </c>
      <c r="F3675" s="82" t="s">
        <v>6429</v>
      </c>
      <c r="G3675" s="82" t="s">
        <v>2720</v>
      </c>
      <c r="H3675" s="82" t="s">
        <v>2721</v>
      </c>
      <c r="I3675" s="82" t="s">
        <v>1870</v>
      </c>
      <c r="J3675" s="82" t="s">
        <v>1871</v>
      </c>
      <c r="K3675" s="83">
        <v>45274</v>
      </c>
      <c r="L3675" s="83">
        <v>46005</v>
      </c>
      <c r="M3675" s="280">
        <v>13000</v>
      </c>
      <c r="N3675" s="300" t="str">
        <f>VLOOKUP(B3675,'DB Prv month'!$B:$I,8,0)</f>
        <v>A3404</v>
      </c>
      <c r="O3675" s="176" t="b">
        <f t="shared" si="114"/>
        <v>1</v>
      </c>
      <c r="P3675" s="176" t="str">
        <f t="shared" si="115"/>
        <v>C-0000075246</v>
      </c>
      <c r="Q3675" s="301">
        <f>IFERROR(IF(MATCH($P3675,DOMAIN!$AC:$AC,0)&gt;0,1,0),0)</f>
        <v>0</v>
      </c>
      <c r="R3675" s="297" t="str">
        <f>IFERROR(IF(MATCH(I3675,DOMAIN!$U:$U,0)&gt;0,VLOOKUP(I3675,DOMAIN!$U:$W,3,0),'Commission month'!I3675),I3675)</f>
        <v>A3404</v>
      </c>
    </row>
    <row r="3676" spans="1:18" x14ac:dyDescent="0.15">
      <c r="A3676" s="137">
        <v>3674</v>
      </c>
      <c r="B3676" s="82" t="s">
        <v>11436</v>
      </c>
      <c r="C3676" s="142" t="s">
        <v>28016</v>
      </c>
      <c r="D3676" s="82" t="s">
        <v>11435</v>
      </c>
      <c r="E3676" s="82" t="s">
        <v>5516</v>
      </c>
      <c r="F3676" s="82" t="s">
        <v>6429</v>
      </c>
      <c r="G3676" s="82" t="s">
        <v>2720</v>
      </c>
      <c r="H3676" s="82" t="s">
        <v>2721</v>
      </c>
      <c r="I3676" s="82" t="s">
        <v>1870</v>
      </c>
      <c r="J3676" s="82" t="s">
        <v>1871</v>
      </c>
      <c r="K3676" s="83">
        <v>45274</v>
      </c>
      <c r="L3676" s="83">
        <v>46005</v>
      </c>
      <c r="M3676" s="280">
        <v>13000</v>
      </c>
      <c r="N3676" s="300" t="str">
        <f>VLOOKUP(B3676,'DB Prv month'!$B:$I,8,0)</f>
        <v>A3404</v>
      </c>
      <c r="O3676" s="176" t="b">
        <f t="shared" si="114"/>
        <v>1</v>
      </c>
      <c r="P3676" s="176" t="str">
        <f t="shared" si="115"/>
        <v>C-0000075246</v>
      </c>
      <c r="Q3676" s="301">
        <f>IFERROR(IF(MATCH($P3676,DOMAIN!$AC:$AC,0)&gt;0,1,0),0)</f>
        <v>0</v>
      </c>
      <c r="R3676" s="297" t="str">
        <f>IFERROR(IF(MATCH(I3676,DOMAIN!$U:$U,0)&gt;0,VLOOKUP(I3676,DOMAIN!$U:$W,3,0),'Commission month'!I3676),I3676)</f>
        <v>A3404</v>
      </c>
    </row>
    <row r="3677" spans="1:18" x14ac:dyDescent="0.15">
      <c r="A3677" s="137">
        <v>3675</v>
      </c>
      <c r="B3677" s="82" t="s">
        <v>11437</v>
      </c>
      <c r="C3677" s="142" t="s">
        <v>28016</v>
      </c>
      <c r="D3677" s="82" t="s">
        <v>11435</v>
      </c>
      <c r="E3677" s="82" t="s">
        <v>5516</v>
      </c>
      <c r="F3677" s="82" t="s">
        <v>6429</v>
      </c>
      <c r="G3677" s="82" t="s">
        <v>2720</v>
      </c>
      <c r="H3677" s="82" t="s">
        <v>2721</v>
      </c>
      <c r="I3677" s="82" t="s">
        <v>1870</v>
      </c>
      <c r="J3677" s="82" t="s">
        <v>1871</v>
      </c>
      <c r="K3677" s="83">
        <v>45274</v>
      </c>
      <c r="L3677" s="83">
        <v>46005</v>
      </c>
      <c r="M3677" s="280">
        <v>13000</v>
      </c>
      <c r="N3677" s="300" t="str">
        <f>VLOOKUP(B3677,'DB Prv month'!$B:$I,8,0)</f>
        <v>A3404</v>
      </c>
      <c r="O3677" s="176" t="b">
        <f t="shared" si="114"/>
        <v>1</v>
      </c>
      <c r="P3677" s="176" t="str">
        <f t="shared" si="115"/>
        <v>C-0000075246</v>
      </c>
      <c r="Q3677" s="301">
        <f>IFERROR(IF(MATCH($P3677,DOMAIN!$AC:$AC,0)&gt;0,1,0),0)</f>
        <v>0</v>
      </c>
      <c r="R3677" s="297" t="str">
        <f>IFERROR(IF(MATCH(I3677,DOMAIN!$U:$U,0)&gt;0,VLOOKUP(I3677,DOMAIN!$U:$W,3,0),'Commission month'!I3677),I3677)</f>
        <v>A3404</v>
      </c>
    </row>
    <row r="3678" spans="1:18" x14ac:dyDescent="0.15">
      <c r="A3678" s="137">
        <v>3676</v>
      </c>
      <c r="B3678" s="82" t="s">
        <v>11438</v>
      </c>
      <c r="C3678" s="142" t="s">
        <v>28016</v>
      </c>
      <c r="D3678" s="82" t="s">
        <v>11435</v>
      </c>
      <c r="E3678" s="82" t="s">
        <v>5516</v>
      </c>
      <c r="F3678" s="82" t="s">
        <v>6429</v>
      </c>
      <c r="G3678" s="82" t="s">
        <v>2720</v>
      </c>
      <c r="H3678" s="82" t="s">
        <v>2721</v>
      </c>
      <c r="I3678" s="82" t="s">
        <v>1870</v>
      </c>
      <c r="J3678" s="82" t="s">
        <v>1871</v>
      </c>
      <c r="K3678" s="83">
        <v>45274</v>
      </c>
      <c r="L3678" s="83">
        <v>46005</v>
      </c>
      <c r="M3678" s="280">
        <v>13000</v>
      </c>
      <c r="N3678" s="300" t="str">
        <f>VLOOKUP(B3678,'DB Prv month'!$B:$I,8,0)</f>
        <v>A3404</v>
      </c>
      <c r="O3678" s="176" t="b">
        <f t="shared" si="114"/>
        <v>1</v>
      </c>
      <c r="P3678" s="176" t="str">
        <f t="shared" si="115"/>
        <v>C-0000075246</v>
      </c>
      <c r="Q3678" s="301">
        <f>IFERROR(IF(MATCH($P3678,DOMAIN!$AC:$AC,0)&gt;0,1,0),0)</f>
        <v>0</v>
      </c>
      <c r="R3678" s="297" t="str">
        <f>IFERROR(IF(MATCH(I3678,DOMAIN!$U:$U,0)&gt;0,VLOOKUP(I3678,DOMAIN!$U:$W,3,0),'Commission month'!I3678),I3678)</f>
        <v>A3404</v>
      </c>
    </row>
    <row r="3679" spans="1:18" x14ac:dyDescent="0.15">
      <c r="A3679" s="137">
        <v>3677</v>
      </c>
      <c r="B3679" s="82" t="s">
        <v>11439</v>
      </c>
      <c r="C3679" s="142" t="s">
        <v>28016</v>
      </c>
      <c r="D3679" s="82" t="s">
        <v>11435</v>
      </c>
      <c r="E3679" s="82" t="s">
        <v>5516</v>
      </c>
      <c r="F3679" s="82" t="s">
        <v>6429</v>
      </c>
      <c r="G3679" s="82" t="s">
        <v>2720</v>
      </c>
      <c r="H3679" s="82" t="s">
        <v>2721</v>
      </c>
      <c r="I3679" s="82" t="s">
        <v>1870</v>
      </c>
      <c r="J3679" s="82" t="s">
        <v>1871</v>
      </c>
      <c r="K3679" s="83">
        <v>45274</v>
      </c>
      <c r="L3679" s="83">
        <v>46005</v>
      </c>
      <c r="M3679" s="280">
        <v>2000</v>
      </c>
      <c r="N3679" s="300" t="str">
        <f>VLOOKUP(B3679,'DB Prv month'!$B:$I,8,0)</f>
        <v>A3404</v>
      </c>
      <c r="O3679" s="176" t="b">
        <f t="shared" si="114"/>
        <v>1</v>
      </c>
      <c r="P3679" s="176" t="str">
        <f t="shared" si="115"/>
        <v>C-0000075246</v>
      </c>
      <c r="Q3679" s="301">
        <f>IFERROR(IF(MATCH($P3679,DOMAIN!$AC:$AC,0)&gt;0,1,0),0)</f>
        <v>0</v>
      </c>
      <c r="R3679" s="297" t="str">
        <f>IFERROR(IF(MATCH(I3679,DOMAIN!$U:$U,0)&gt;0,VLOOKUP(I3679,DOMAIN!$U:$W,3,0),'Commission month'!I3679),I3679)</f>
        <v>A3404</v>
      </c>
    </row>
    <row r="3680" spans="1:18" x14ac:dyDescent="0.15">
      <c r="A3680" s="137">
        <v>3678</v>
      </c>
      <c r="B3680" s="82" t="s">
        <v>11440</v>
      </c>
      <c r="C3680" s="142" t="s">
        <v>28017</v>
      </c>
      <c r="D3680" s="82" t="s">
        <v>11441</v>
      </c>
      <c r="E3680" s="82" t="s">
        <v>5516</v>
      </c>
      <c r="F3680" s="82" t="s">
        <v>6429</v>
      </c>
      <c r="G3680" s="82" t="s">
        <v>2720</v>
      </c>
      <c r="H3680" s="82" t="s">
        <v>2721</v>
      </c>
      <c r="I3680" s="82" t="s">
        <v>1870</v>
      </c>
      <c r="J3680" s="82" t="s">
        <v>1871</v>
      </c>
      <c r="K3680" s="83">
        <v>45274</v>
      </c>
      <c r="L3680" s="83">
        <v>46005</v>
      </c>
      <c r="M3680" s="280">
        <v>10000</v>
      </c>
      <c r="N3680" s="300" t="str">
        <f>VLOOKUP(B3680,'DB Prv month'!$B:$I,8,0)</f>
        <v>A3404</v>
      </c>
      <c r="O3680" s="176" t="b">
        <f t="shared" si="114"/>
        <v>1</v>
      </c>
      <c r="P3680" s="176" t="str">
        <f t="shared" si="115"/>
        <v>C-0000075247</v>
      </c>
      <c r="Q3680" s="301">
        <f>IFERROR(IF(MATCH($P3680,DOMAIN!$AC:$AC,0)&gt;0,1,0),0)</f>
        <v>0</v>
      </c>
      <c r="R3680" s="297" t="str">
        <f>IFERROR(IF(MATCH(I3680,DOMAIN!$U:$U,0)&gt;0,VLOOKUP(I3680,DOMAIN!$U:$W,3,0),'Commission month'!I3680),I3680)</f>
        <v>A3404</v>
      </c>
    </row>
    <row r="3681" spans="1:18" x14ac:dyDescent="0.15">
      <c r="A3681" s="137">
        <v>3679</v>
      </c>
      <c r="B3681" s="82" t="s">
        <v>11442</v>
      </c>
      <c r="C3681" s="142" t="s">
        <v>28017</v>
      </c>
      <c r="D3681" s="82" t="s">
        <v>11441</v>
      </c>
      <c r="E3681" s="82" t="s">
        <v>5516</v>
      </c>
      <c r="F3681" s="82" t="s">
        <v>6429</v>
      </c>
      <c r="G3681" s="82" t="s">
        <v>2720</v>
      </c>
      <c r="H3681" s="82" t="s">
        <v>2721</v>
      </c>
      <c r="I3681" s="82" t="s">
        <v>1870</v>
      </c>
      <c r="J3681" s="82" t="s">
        <v>1871</v>
      </c>
      <c r="K3681" s="83">
        <v>45274</v>
      </c>
      <c r="L3681" s="83">
        <v>46005</v>
      </c>
      <c r="M3681" s="280">
        <v>9000</v>
      </c>
      <c r="N3681" s="300" t="str">
        <f>VLOOKUP(B3681,'DB Prv month'!$B:$I,8,0)</f>
        <v>A3404</v>
      </c>
      <c r="O3681" s="176" t="b">
        <f t="shared" si="114"/>
        <v>1</v>
      </c>
      <c r="P3681" s="176" t="str">
        <f t="shared" si="115"/>
        <v>C-0000075247</v>
      </c>
      <c r="Q3681" s="301">
        <f>IFERROR(IF(MATCH($P3681,DOMAIN!$AC:$AC,0)&gt;0,1,0),0)</f>
        <v>0</v>
      </c>
      <c r="R3681" s="297" t="str">
        <f>IFERROR(IF(MATCH(I3681,DOMAIN!$U:$U,0)&gt;0,VLOOKUP(I3681,DOMAIN!$U:$W,3,0),'Commission month'!I3681),I3681)</f>
        <v>A3404</v>
      </c>
    </row>
    <row r="3682" spans="1:18" x14ac:dyDescent="0.15">
      <c r="A3682" s="137">
        <v>3680</v>
      </c>
      <c r="B3682" s="82" t="s">
        <v>11443</v>
      </c>
      <c r="C3682" s="142" t="s">
        <v>28017</v>
      </c>
      <c r="D3682" s="82" t="s">
        <v>11441</v>
      </c>
      <c r="E3682" s="82" t="s">
        <v>5516</v>
      </c>
      <c r="F3682" s="82" t="s">
        <v>6429</v>
      </c>
      <c r="G3682" s="82" t="s">
        <v>2720</v>
      </c>
      <c r="H3682" s="82" t="s">
        <v>2721</v>
      </c>
      <c r="I3682" s="82" t="s">
        <v>1870</v>
      </c>
      <c r="J3682" s="82" t="s">
        <v>1871</v>
      </c>
      <c r="K3682" s="83">
        <v>45274</v>
      </c>
      <c r="L3682" s="83">
        <v>46005</v>
      </c>
      <c r="M3682" s="280">
        <v>9000</v>
      </c>
      <c r="N3682" s="300" t="str">
        <f>VLOOKUP(B3682,'DB Prv month'!$B:$I,8,0)</f>
        <v>A3404</v>
      </c>
      <c r="O3682" s="176" t="b">
        <f t="shared" si="114"/>
        <v>1</v>
      </c>
      <c r="P3682" s="176" t="str">
        <f t="shared" si="115"/>
        <v>C-0000075247</v>
      </c>
      <c r="Q3682" s="301">
        <f>IFERROR(IF(MATCH($P3682,DOMAIN!$AC:$AC,0)&gt;0,1,0),0)</f>
        <v>0</v>
      </c>
      <c r="R3682" s="297" t="str">
        <f>IFERROR(IF(MATCH(I3682,DOMAIN!$U:$U,0)&gt;0,VLOOKUP(I3682,DOMAIN!$U:$W,3,0),'Commission month'!I3682),I3682)</f>
        <v>A3404</v>
      </c>
    </row>
    <row r="3683" spans="1:18" x14ac:dyDescent="0.15">
      <c r="A3683" s="137">
        <v>3681</v>
      </c>
      <c r="B3683" s="82" t="s">
        <v>11444</v>
      </c>
      <c r="C3683" s="142" t="s">
        <v>28017</v>
      </c>
      <c r="D3683" s="82" t="s">
        <v>11441</v>
      </c>
      <c r="E3683" s="82" t="s">
        <v>5516</v>
      </c>
      <c r="F3683" s="82" t="s">
        <v>6429</v>
      </c>
      <c r="G3683" s="82" t="s">
        <v>2720</v>
      </c>
      <c r="H3683" s="82" t="s">
        <v>2721</v>
      </c>
      <c r="I3683" s="82" t="s">
        <v>1870</v>
      </c>
      <c r="J3683" s="82" t="s">
        <v>1871</v>
      </c>
      <c r="K3683" s="83">
        <v>45274</v>
      </c>
      <c r="L3683" s="83">
        <v>46005</v>
      </c>
      <c r="M3683" s="280">
        <v>9000</v>
      </c>
      <c r="N3683" s="300" t="str">
        <f>VLOOKUP(B3683,'DB Prv month'!$B:$I,8,0)</f>
        <v>A3404</v>
      </c>
      <c r="O3683" s="176" t="b">
        <f t="shared" si="114"/>
        <v>1</v>
      </c>
      <c r="P3683" s="176" t="str">
        <f t="shared" si="115"/>
        <v>C-0000075247</v>
      </c>
      <c r="Q3683" s="301">
        <f>IFERROR(IF(MATCH($P3683,DOMAIN!$AC:$AC,0)&gt;0,1,0),0)</f>
        <v>0</v>
      </c>
      <c r="R3683" s="297" t="str">
        <f>IFERROR(IF(MATCH(I3683,DOMAIN!$U:$U,0)&gt;0,VLOOKUP(I3683,DOMAIN!$U:$W,3,0),'Commission month'!I3683),I3683)</f>
        <v>A3404</v>
      </c>
    </row>
    <row r="3684" spans="1:18" x14ac:dyDescent="0.15">
      <c r="A3684" s="137">
        <v>3682</v>
      </c>
      <c r="B3684" s="82" t="s">
        <v>11445</v>
      </c>
      <c r="C3684" s="142" t="s">
        <v>28017</v>
      </c>
      <c r="D3684" s="82" t="s">
        <v>11441</v>
      </c>
      <c r="E3684" s="82" t="s">
        <v>5516</v>
      </c>
      <c r="F3684" s="82" t="s">
        <v>6429</v>
      </c>
      <c r="G3684" s="82" t="s">
        <v>2720</v>
      </c>
      <c r="H3684" s="82" t="s">
        <v>2721</v>
      </c>
      <c r="I3684" s="82" t="s">
        <v>1870</v>
      </c>
      <c r="J3684" s="82" t="s">
        <v>1871</v>
      </c>
      <c r="K3684" s="83">
        <v>45274</v>
      </c>
      <c r="L3684" s="83">
        <v>46005</v>
      </c>
      <c r="M3684" s="280">
        <v>9000</v>
      </c>
      <c r="N3684" s="300" t="str">
        <f>VLOOKUP(B3684,'DB Prv month'!$B:$I,8,0)</f>
        <v>A3404</v>
      </c>
      <c r="O3684" s="176" t="b">
        <f t="shared" si="114"/>
        <v>1</v>
      </c>
      <c r="P3684" s="176" t="str">
        <f t="shared" si="115"/>
        <v>C-0000075247</v>
      </c>
      <c r="Q3684" s="301">
        <f>IFERROR(IF(MATCH($P3684,DOMAIN!$AC:$AC,0)&gt;0,1,0),0)</f>
        <v>0</v>
      </c>
      <c r="R3684" s="297" t="str">
        <f>IFERROR(IF(MATCH(I3684,DOMAIN!$U:$U,0)&gt;0,VLOOKUP(I3684,DOMAIN!$U:$W,3,0),'Commission month'!I3684),I3684)</f>
        <v>A3404</v>
      </c>
    </row>
    <row r="3685" spans="1:18" x14ac:dyDescent="0.15">
      <c r="A3685" s="137">
        <v>3683</v>
      </c>
      <c r="B3685" s="82" t="s">
        <v>11446</v>
      </c>
      <c r="C3685" s="142" t="s">
        <v>28018</v>
      </c>
      <c r="D3685" s="82" t="s">
        <v>11447</v>
      </c>
      <c r="E3685" s="82" t="s">
        <v>5516</v>
      </c>
      <c r="F3685" s="82" t="s">
        <v>6429</v>
      </c>
      <c r="G3685" s="82" t="s">
        <v>2720</v>
      </c>
      <c r="H3685" s="82" t="s">
        <v>2721</v>
      </c>
      <c r="I3685" s="82" t="s">
        <v>1870</v>
      </c>
      <c r="J3685" s="82" t="s">
        <v>1871</v>
      </c>
      <c r="K3685" s="83">
        <v>45274</v>
      </c>
      <c r="L3685" s="83">
        <v>46005</v>
      </c>
      <c r="M3685" s="280">
        <v>13000</v>
      </c>
      <c r="N3685" s="300" t="str">
        <f>VLOOKUP(B3685,'DB Prv month'!$B:$I,8,0)</f>
        <v>A3404</v>
      </c>
      <c r="O3685" s="176" t="b">
        <f t="shared" si="114"/>
        <v>1</v>
      </c>
      <c r="P3685" s="176" t="str">
        <f t="shared" si="115"/>
        <v>C-0000009424</v>
      </c>
      <c r="Q3685" s="301">
        <f>IFERROR(IF(MATCH($P3685,DOMAIN!$AC:$AC,0)&gt;0,1,0),0)</f>
        <v>0</v>
      </c>
      <c r="R3685" s="297" t="str">
        <f>IFERROR(IF(MATCH(I3685,DOMAIN!$U:$U,0)&gt;0,VLOOKUP(I3685,DOMAIN!$U:$W,3,0),'Commission month'!I3685),I3685)</f>
        <v>A3404</v>
      </c>
    </row>
    <row r="3686" spans="1:18" x14ac:dyDescent="0.15">
      <c r="A3686" s="137">
        <v>3684</v>
      </c>
      <c r="B3686" s="82" t="s">
        <v>11448</v>
      </c>
      <c r="C3686" s="142" t="s">
        <v>28018</v>
      </c>
      <c r="D3686" s="82" t="s">
        <v>11447</v>
      </c>
      <c r="E3686" s="82" t="s">
        <v>5516</v>
      </c>
      <c r="F3686" s="82" t="s">
        <v>6429</v>
      </c>
      <c r="G3686" s="82" t="s">
        <v>2720</v>
      </c>
      <c r="H3686" s="82" t="s">
        <v>2721</v>
      </c>
      <c r="I3686" s="82" t="s">
        <v>1870</v>
      </c>
      <c r="J3686" s="82" t="s">
        <v>1871</v>
      </c>
      <c r="K3686" s="83">
        <v>45274</v>
      </c>
      <c r="L3686" s="83">
        <v>46005</v>
      </c>
      <c r="M3686" s="280">
        <v>13000</v>
      </c>
      <c r="N3686" s="300" t="str">
        <f>VLOOKUP(B3686,'DB Prv month'!$B:$I,8,0)</f>
        <v>A3404</v>
      </c>
      <c r="O3686" s="176" t="b">
        <f t="shared" si="114"/>
        <v>1</v>
      </c>
      <c r="P3686" s="176" t="str">
        <f t="shared" si="115"/>
        <v>C-0000009424</v>
      </c>
      <c r="Q3686" s="301">
        <f>IFERROR(IF(MATCH($P3686,DOMAIN!$AC:$AC,0)&gt;0,1,0),0)</f>
        <v>0</v>
      </c>
      <c r="R3686" s="297" t="str">
        <f>IFERROR(IF(MATCH(I3686,DOMAIN!$U:$U,0)&gt;0,VLOOKUP(I3686,DOMAIN!$U:$W,3,0),'Commission month'!I3686),I3686)</f>
        <v>A3404</v>
      </c>
    </row>
    <row r="3687" spans="1:18" x14ac:dyDescent="0.15">
      <c r="A3687" s="137">
        <v>3685</v>
      </c>
      <c r="B3687" s="82" t="s">
        <v>11449</v>
      </c>
      <c r="C3687" s="142" t="s">
        <v>28018</v>
      </c>
      <c r="D3687" s="82" t="s">
        <v>11447</v>
      </c>
      <c r="E3687" s="82" t="s">
        <v>5516</v>
      </c>
      <c r="F3687" s="82" t="s">
        <v>6429</v>
      </c>
      <c r="G3687" s="82" t="s">
        <v>2720</v>
      </c>
      <c r="H3687" s="82" t="s">
        <v>2721</v>
      </c>
      <c r="I3687" s="82" t="s">
        <v>1870</v>
      </c>
      <c r="J3687" s="82" t="s">
        <v>1871</v>
      </c>
      <c r="K3687" s="83">
        <v>45274</v>
      </c>
      <c r="L3687" s="83">
        <v>46005</v>
      </c>
      <c r="M3687" s="280">
        <v>14000</v>
      </c>
      <c r="N3687" s="300" t="str">
        <f>VLOOKUP(B3687,'DB Prv month'!$B:$I,8,0)</f>
        <v>A3404</v>
      </c>
      <c r="O3687" s="176" t="b">
        <f t="shared" si="114"/>
        <v>1</v>
      </c>
      <c r="P3687" s="176" t="str">
        <f t="shared" si="115"/>
        <v>C-0000009424</v>
      </c>
      <c r="Q3687" s="301">
        <f>IFERROR(IF(MATCH($P3687,DOMAIN!$AC:$AC,0)&gt;0,1,0),0)</f>
        <v>0</v>
      </c>
      <c r="R3687" s="297" t="str">
        <f>IFERROR(IF(MATCH(I3687,DOMAIN!$U:$U,0)&gt;0,VLOOKUP(I3687,DOMAIN!$U:$W,3,0),'Commission month'!I3687),I3687)</f>
        <v>A3404</v>
      </c>
    </row>
    <row r="3688" spans="1:18" x14ac:dyDescent="0.15">
      <c r="A3688" s="137">
        <v>3686</v>
      </c>
      <c r="B3688" s="82" t="s">
        <v>11450</v>
      </c>
      <c r="C3688" s="142" t="s">
        <v>28018</v>
      </c>
      <c r="D3688" s="82" t="s">
        <v>11447</v>
      </c>
      <c r="E3688" s="82" t="s">
        <v>5516</v>
      </c>
      <c r="F3688" s="82" t="s">
        <v>6429</v>
      </c>
      <c r="G3688" s="82" t="s">
        <v>2720</v>
      </c>
      <c r="H3688" s="82" t="s">
        <v>2721</v>
      </c>
      <c r="I3688" s="82" t="s">
        <v>1870</v>
      </c>
      <c r="J3688" s="82" t="s">
        <v>1871</v>
      </c>
      <c r="K3688" s="83">
        <v>45274</v>
      </c>
      <c r="L3688" s="83">
        <v>46005</v>
      </c>
      <c r="M3688" s="280">
        <v>13000</v>
      </c>
      <c r="N3688" s="300" t="str">
        <f>VLOOKUP(B3688,'DB Prv month'!$B:$I,8,0)</f>
        <v>A3404</v>
      </c>
      <c r="O3688" s="176" t="b">
        <f t="shared" si="114"/>
        <v>1</v>
      </c>
      <c r="P3688" s="176" t="str">
        <f t="shared" si="115"/>
        <v>C-0000009424</v>
      </c>
      <c r="Q3688" s="301">
        <f>IFERROR(IF(MATCH($P3688,DOMAIN!$AC:$AC,0)&gt;0,1,0),0)</f>
        <v>0</v>
      </c>
      <c r="R3688" s="297" t="str">
        <f>IFERROR(IF(MATCH(I3688,DOMAIN!$U:$U,0)&gt;0,VLOOKUP(I3688,DOMAIN!$U:$W,3,0),'Commission month'!I3688),I3688)</f>
        <v>A3404</v>
      </c>
    </row>
    <row r="3689" spans="1:18" x14ac:dyDescent="0.15">
      <c r="A3689" s="137">
        <v>3687</v>
      </c>
      <c r="B3689" s="82" t="s">
        <v>11451</v>
      </c>
      <c r="C3689" s="142" t="s">
        <v>28018</v>
      </c>
      <c r="D3689" s="82" t="s">
        <v>11447</v>
      </c>
      <c r="E3689" s="82" t="s">
        <v>5516</v>
      </c>
      <c r="F3689" s="82" t="s">
        <v>6429</v>
      </c>
      <c r="G3689" s="82" t="s">
        <v>2720</v>
      </c>
      <c r="H3689" s="82" t="s">
        <v>2721</v>
      </c>
      <c r="I3689" s="82" t="s">
        <v>1870</v>
      </c>
      <c r="J3689" s="82" t="s">
        <v>1871</v>
      </c>
      <c r="K3689" s="83">
        <v>45274</v>
      </c>
      <c r="L3689" s="83">
        <v>46005</v>
      </c>
      <c r="M3689" s="280">
        <v>15000</v>
      </c>
      <c r="N3689" s="300" t="str">
        <f>VLOOKUP(B3689,'DB Prv month'!$B:$I,8,0)</f>
        <v>A3404</v>
      </c>
      <c r="O3689" s="176" t="b">
        <f t="shared" si="114"/>
        <v>1</v>
      </c>
      <c r="P3689" s="176" t="str">
        <f t="shared" si="115"/>
        <v>C-0000009424</v>
      </c>
      <c r="Q3689" s="301">
        <f>IFERROR(IF(MATCH($P3689,DOMAIN!$AC:$AC,0)&gt;0,1,0),0)</f>
        <v>0</v>
      </c>
      <c r="R3689" s="297" t="str">
        <f>IFERROR(IF(MATCH(I3689,DOMAIN!$U:$U,0)&gt;0,VLOOKUP(I3689,DOMAIN!$U:$W,3,0),'Commission month'!I3689),I3689)</f>
        <v>A3404</v>
      </c>
    </row>
    <row r="3690" spans="1:18" x14ac:dyDescent="0.15">
      <c r="A3690" s="137">
        <v>3688</v>
      </c>
      <c r="B3690" s="82" t="s">
        <v>11452</v>
      </c>
      <c r="C3690" s="142" t="s">
        <v>28019</v>
      </c>
      <c r="D3690" s="82" t="s">
        <v>11453</v>
      </c>
      <c r="E3690" s="82" t="s">
        <v>5516</v>
      </c>
      <c r="F3690" s="82" t="s">
        <v>6429</v>
      </c>
      <c r="G3690" s="82" t="s">
        <v>2720</v>
      </c>
      <c r="H3690" s="82" t="s">
        <v>2721</v>
      </c>
      <c r="I3690" s="82" t="s">
        <v>1870</v>
      </c>
      <c r="J3690" s="82" t="s">
        <v>1871</v>
      </c>
      <c r="K3690" s="83">
        <v>45274</v>
      </c>
      <c r="L3690" s="83">
        <v>46005</v>
      </c>
      <c r="M3690" s="280">
        <v>12000</v>
      </c>
      <c r="N3690" s="300" t="str">
        <f>VLOOKUP(B3690,'DB Prv month'!$B:$I,8,0)</f>
        <v>A3404</v>
      </c>
      <c r="O3690" s="176" t="b">
        <f t="shared" si="114"/>
        <v>1</v>
      </c>
      <c r="P3690" s="176" t="str">
        <f t="shared" si="115"/>
        <v>C-0000016374</v>
      </c>
      <c r="Q3690" s="301">
        <f>IFERROR(IF(MATCH($P3690,DOMAIN!$AC:$AC,0)&gt;0,1,0),0)</f>
        <v>0</v>
      </c>
      <c r="R3690" s="297" t="str">
        <f>IFERROR(IF(MATCH(I3690,DOMAIN!$U:$U,0)&gt;0,VLOOKUP(I3690,DOMAIN!$U:$W,3,0),'Commission month'!I3690),I3690)</f>
        <v>A3404</v>
      </c>
    </row>
    <row r="3691" spans="1:18" x14ac:dyDescent="0.15">
      <c r="A3691" s="137">
        <v>3689</v>
      </c>
      <c r="B3691" s="82" t="s">
        <v>11454</v>
      </c>
      <c r="C3691" s="142" t="s">
        <v>28019</v>
      </c>
      <c r="D3691" s="82" t="s">
        <v>11453</v>
      </c>
      <c r="E3691" s="82" t="s">
        <v>5516</v>
      </c>
      <c r="F3691" s="82" t="s">
        <v>6429</v>
      </c>
      <c r="G3691" s="82" t="s">
        <v>2720</v>
      </c>
      <c r="H3691" s="82" t="s">
        <v>2721</v>
      </c>
      <c r="I3691" s="82" t="s">
        <v>1870</v>
      </c>
      <c r="J3691" s="82" t="s">
        <v>1871</v>
      </c>
      <c r="K3691" s="83">
        <v>45274</v>
      </c>
      <c r="L3691" s="83">
        <v>46005</v>
      </c>
      <c r="M3691" s="280">
        <v>14000</v>
      </c>
      <c r="N3691" s="300" t="str">
        <f>VLOOKUP(B3691,'DB Prv month'!$B:$I,8,0)</f>
        <v>A3404</v>
      </c>
      <c r="O3691" s="176" t="b">
        <f t="shared" si="114"/>
        <v>1</v>
      </c>
      <c r="P3691" s="176" t="str">
        <f t="shared" si="115"/>
        <v>C-0000016374</v>
      </c>
      <c r="Q3691" s="301">
        <f>IFERROR(IF(MATCH($P3691,DOMAIN!$AC:$AC,0)&gt;0,1,0),0)</f>
        <v>0</v>
      </c>
      <c r="R3691" s="297" t="str">
        <f>IFERROR(IF(MATCH(I3691,DOMAIN!$U:$U,0)&gt;0,VLOOKUP(I3691,DOMAIN!$U:$W,3,0),'Commission month'!I3691),I3691)</f>
        <v>A3404</v>
      </c>
    </row>
    <row r="3692" spans="1:18" x14ac:dyDescent="0.15">
      <c r="A3692" s="137">
        <v>3690</v>
      </c>
      <c r="B3692" s="82" t="s">
        <v>11455</v>
      </c>
      <c r="C3692" s="142" t="s">
        <v>28019</v>
      </c>
      <c r="D3692" s="82" t="s">
        <v>11453</v>
      </c>
      <c r="E3692" s="82" t="s">
        <v>5516</v>
      </c>
      <c r="F3692" s="82" t="s">
        <v>6429</v>
      </c>
      <c r="G3692" s="82" t="s">
        <v>2720</v>
      </c>
      <c r="H3692" s="82" t="s">
        <v>2721</v>
      </c>
      <c r="I3692" s="82" t="s">
        <v>1870</v>
      </c>
      <c r="J3692" s="82" t="s">
        <v>1871</v>
      </c>
      <c r="K3692" s="83">
        <v>45274</v>
      </c>
      <c r="L3692" s="83">
        <v>46005</v>
      </c>
      <c r="M3692" s="280">
        <v>10000</v>
      </c>
      <c r="N3692" s="300" t="str">
        <f>VLOOKUP(B3692,'DB Prv month'!$B:$I,8,0)</f>
        <v>A3404</v>
      </c>
      <c r="O3692" s="176" t="b">
        <f t="shared" si="114"/>
        <v>1</v>
      </c>
      <c r="P3692" s="176" t="str">
        <f t="shared" si="115"/>
        <v>C-0000016374</v>
      </c>
      <c r="Q3692" s="301">
        <f>IFERROR(IF(MATCH($P3692,DOMAIN!$AC:$AC,0)&gt;0,1,0),0)</f>
        <v>0</v>
      </c>
      <c r="R3692" s="297" t="str">
        <f>IFERROR(IF(MATCH(I3692,DOMAIN!$U:$U,0)&gt;0,VLOOKUP(I3692,DOMAIN!$U:$W,3,0),'Commission month'!I3692),I3692)</f>
        <v>A3404</v>
      </c>
    </row>
    <row r="3693" spans="1:18" x14ac:dyDescent="0.15">
      <c r="A3693" s="137">
        <v>3691</v>
      </c>
      <c r="B3693" s="82" t="s">
        <v>11456</v>
      </c>
      <c r="C3693" s="142" t="s">
        <v>28019</v>
      </c>
      <c r="D3693" s="82" t="s">
        <v>11453</v>
      </c>
      <c r="E3693" s="82" t="s">
        <v>5516</v>
      </c>
      <c r="F3693" s="82" t="s">
        <v>6429</v>
      </c>
      <c r="G3693" s="82" t="s">
        <v>2720</v>
      </c>
      <c r="H3693" s="82" t="s">
        <v>2721</v>
      </c>
      <c r="I3693" s="82" t="s">
        <v>1870</v>
      </c>
      <c r="J3693" s="82" t="s">
        <v>1871</v>
      </c>
      <c r="K3693" s="83">
        <v>45274</v>
      </c>
      <c r="L3693" s="83">
        <v>46005</v>
      </c>
      <c r="M3693" s="280">
        <v>8000</v>
      </c>
      <c r="N3693" s="300" t="str">
        <f>VLOOKUP(B3693,'DB Prv month'!$B:$I,8,0)</f>
        <v>A3404</v>
      </c>
      <c r="O3693" s="176" t="b">
        <f t="shared" si="114"/>
        <v>1</v>
      </c>
      <c r="P3693" s="176" t="str">
        <f t="shared" si="115"/>
        <v>C-0000016374</v>
      </c>
      <c r="Q3693" s="301">
        <f>IFERROR(IF(MATCH($P3693,DOMAIN!$AC:$AC,0)&gt;0,1,0),0)</f>
        <v>0</v>
      </c>
      <c r="R3693" s="297" t="str">
        <f>IFERROR(IF(MATCH(I3693,DOMAIN!$U:$U,0)&gt;0,VLOOKUP(I3693,DOMAIN!$U:$W,3,0),'Commission month'!I3693),I3693)</f>
        <v>A3404</v>
      </c>
    </row>
    <row r="3694" spans="1:18" x14ac:dyDescent="0.15">
      <c r="A3694" s="137">
        <v>3692</v>
      </c>
      <c r="B3694" s="82" t="s">
        <v>11457</v>
      </c>
      <c r="C3694" s="142" t="s">
        <v>28019</v>
      </c>
      <c r="D3694" s="82" t="s">
        <v>11453</v>
      </c>
      <c r="E3694" s="82" t="s">
        <v>5516</v>
      </c>
      <c r="F3694" s="82" t="s">
        <v>6429</v>
      </c>
      <c r="G3694" s="82" t="s">
        <v>2720</v>
      </c>
      <c r="H3694" s="82" t="s">
        <v>2721</v>
      </c>
      <c r="I3694" s="82" t="s">
        <v>1870</v>
      </c>
      <c r="J3694" s="82" t="s">
        <v>1871</v>
      </c>
      <c r="K3694" s="83">
        <v>45274</v>
      </c>
      <c r="L3694" s="83">
        <v>46005</v>
      </c>
      <c r="M3694" s="280">
        <v>8000</v>
      </c>
      <c r="N3694" s="300" t="str">
        <f>VLOOKUP(B3694,'DB Prv month'!$B:$I,8,0)</f>
        <v>A3404</v>
      </c>
      <c r="O3694" s="176" t="b">
        <f t="shared" si="114"/>
        <v>1</v>
      </c>
      <c r="P3694" s="176" t="str">
        <f t="shared" si="115"/>
        <v>C-0000016374</v>
      </c>
      <c r="Q3694" s="301">
        <f>IFERROR(IF(MATCH($P3694,DOMAIN!$AC:$AC,0)&gt;0,1,0),0)</f>
        <v>0</v>
      </c>
      <c r="R3694" s="297" t="str">
        <f>IFERROR(IF(MATCH(I3694,DOMAIN!$U:$U,0)&gt;0,VLOOKUP(I3694,DOMAIN!$U:$W,3,0),'Commission month'!I3694),I3694)</f>
        <v>A3404</v>
      </c>
    </row>
    <row r="3695" spans="1:18" x14ac:dyDescent="0.15">
      <c r="A3695" s="137">
        <v>3693</v>
      </c>
      <c r="B3695" s="82" t="s">
        <v>11458</v>
      </c>
      <c r="C3695" s="142" t="s">
        <v>28020</v>
      </c>
      <c r="D3695" s="82" t="s">
        <v>11459</v>
      </c>
      <c r="E3695" s="82" t="s">
        <v>5516</v>
      </c>
      <c r="F3695" s="82" t="s">
        <v>6429</v>
      </c>
      <c r="G3695" s="82" t="s">
        <v>2720</v>
      </c>
      <c r="H3695" s="82" t="s">
        <v>2721</v>
      </c>
      <c r="I3695" s="82" t="s">
        <v>1870</v>
      </c>
      <c r="J3695" s="82" t="s">
        <v>1871</v>
      </c>
      <c r="K3695" s="83">
        <v>45277</v>
      </c>
      <c r="L3695" s="83">
        <v>46008</v>
      </c>
      <c r="M3695" s="280">
        <v>1000</v>
      </c>
      <c r="N3695" s="300" t="str">
        <f>VLOOKUP(B3695,'DB Prv month'!$B:$I,8,0)</f>
        <v>A3404</v>
      </c>
      <c r="O3695" s="176" t="b">
        <f t="shared" si="114"/>
        <v>1</v>
      </c>
      <c r="P3695" s="176" t="str">
        <f t="shared" si="115"/>
        <v>C-0000010198</v>
      </c>
      <c r="Q3695" s="301">
        <f>IFERROR(IF(MATCH($P3695,DOMAIN!$AC:$AC,0)&gt;0,1,0),0)</f>
        <v>0</v>
      </c>
      <c r="R3695" s="297" t="str">
        <f>IFERROR(IF(MATCH(I3695,DOMAIN!$U:$U,0)&gt;0,VLOOKUP(I3695,DOMAIN!$U:$W,3,0),'Commission month'!I3695),I3695)</f>
        <v>A3404</v>
      </c>
    </row>
    <row r="3696" spans="1:18" x14ac:dyDescent="0.15">
      <c r="A3696" s="137">
        <v>3694</v>
      </c>
      <c r="B3696" s="82" t="s">
        <v>11460</v>
      </c>
      <c r="C3696" s="142" t="s">
        <v>28020</v>
      </c>
      <c r="D3696" s="82" t="s">
        <v>11459</v>
      </c>
      <c r="E3696" s="82" t="s">
        <v>5516</v>
      </c>
      <c r="F3696" s="82" t="s">
        <v>6429</v>
      </c>
      <c r="G3696" s="82" t="s">
        <v>2720</v>
      </c>
      <c r="H3696" s="82" t="s">
        <v>2721</v>
      </c>
      <c r="I3696" s="82" t="s">
        <v>1870</v>
      </c>
      <c r="J3696" s="82" t="s">
        <v>1871</v>
      </c>
      <c r="K3696" s="83">
        <v>45277</v>
      </c>
      <c r="L3696" s="83">
        <v>46008</v>
      </c>
      <c r="M3696" s="280">
        <v>1000</v>
      </c>
      <c r="N3696" s="300" t="str">
        <f>VLOOKUP(B3696,'DB Prv month'!$B:$I,8,0)</f>
        <v>A3404</v>
      </c>
      <c r="O3696" s="176" t="b">
        <f t="shared" si="114"/>
        <v>1</v>
      </c>
      <c r="P3696" s="176" t="str">
        <f t="shared" si="115"/>
        <v>C-0000010198</v>
      </c>
      <c r="Q3696" s="301">
        <f>IFERROR(IF(MATCH($P3696,DOMAIN!$AC:$AC,0)&gt;0,1,0),0)</f>
        <v>0</v>
      </c>
      <c r="R3696" s="297" t="str">
        <f>IFERROR(IF(MATCH(I3696,DOMAIN!$U:$U,0)&gt;0,VLOOKUP(I3696,DOMAIN!$U:$W,3,0),'Commission month'!I3696),I3696)</f>
        <v>A3404</v>
      </c>
    </row>
    <row r="3697" spans="1:18" x14ac:dyDescent="0.15">
      <c r="A3697" s="137">
        <v>3695</v>
      </c>
      <c r="B3697" s="82" t="s">
        <v>11461</v>
      </c>
      <c r="C3697" s="142" t="s">
        <v>28020</v>
      </c>
      <c r="D3697" s="82" t="s">
        <v>11459</v>
      </c>
      <c r="E3697" s="82" t="s">
        <v>5516</v>
      </c>
      <c r="F3697" s="82" t="s">
        <v>6429</v>
      </c>
      <c r="G3697" s="82" t="s">
        <v>2720</v>
      </c>
      <c r="H3697" s="82" t="s">
        <v>2721</v>
      </c>
      <c r="I3697" s="82" t="s">
        <v>1870</v>
      </c>
      <c r="J3697" s="82" t="s">
        <v>1871</v>
      </c>
      <c r="K3697" s="83">
        <v>45277</v>
      </c>
      <c r="L3697" s="83">
        <v>46008</v>
      </c>
      <c r="M3697" s="280">
        <v>1000</v>
      </c>
      <c r="N3697" s="300" t="str">
        <f>VLOOKUP(B3697,'DB Prv month'!$B:$I,8,0)</f>
        <v>A3404</v>
      </c>
      <c r="O3697" s="176" t="b">
        <f t="shared" si="114"/>
        <v>1</v>
      </c>
      <c r="P3697" s="176" t="str">
        <f t="shared" si="115"/>
        <v>C-0000010198</v>
      </c>
      <c r="Q3697" s="301">
        <f>IFERROR(IF(MATCH($P3697,DOMAIN!$AC:$AC,0)&gt;0,1,0),0)</f>
        <v>0</v>
      </c>
      <c r="R3697" s="297" t="str">
        <f>IFERROR(IF(MATCH(I3697,DOMAIN!$U:$U,0)&gt;0,VLOOKUP(I3697,DOMAIN!$U:$W,3,0),'Commission month'!I3697),I3697)</f>
        <v>A3404</v>
      </c>
    </row>
    <row r="3698" spans="1:18" x14ac:dyDescent="0.15">
      <c r="A3698" s="137">
        <v>3696</v>
      </c>
      <c r="B3698" s="82" t="s">
        <v>11462</v>
      </c>
      <c r="C3698" s="142" t="s">
        <v>28020</v>
      </c>
      <c r="D3698" s="82" t="s">
        <v>11459</v>
      </c>
      <c r="E3698" s="82" t="s">
        <v>5516</v>
      </c>
      <c r="F3698" s="82" t="s">
        <v>6429</v>
      </c>
      <c r="G3698" s="82" t="s">
        <v>2720</v>
      </c>
      <c r="H3698" s="82" t="s">
        <v>2721</v>
      </c>
      <c r="I3698" s="82" t="s">
        <v>1870</v>
      </c>
      <c r="J3698" s="82" t="s">
        <v>1871</v>
      </c>
      <c r="K3698" s="83">
        <v>45277</v>
      </c>
      <c r="L3698" s="83">
        <v>46008</v>
      </c>
      <c r="M3698" s="280">
        <v>1000</v>
      </c>
      <c r="N3698" s="300" t="str">
        <f>VLOOKUP(B3698,'DB Prv month'!$B:$I,8,0)</f>
        <v>A3404</v>
      </c>
      <c r="O3698" s="176" t="b">
        <f t="shared" si="114"/>
        <v>1</v>
      </c>
      <c r="P3698" s="176" t="str">
        <f t="shared" si="115"/>
        <v>C-0000010198</v>
      </c>
      <c r="Q3698" s="301">
        <f>IFERROR(IF(MATCH($P3698,DOMAIN!$AC:$AC,0)&gt;0,1,0),0)</f>
        <v>0</v>
      </c>
      <c r="R3698" s="297" t="str">
        <f>IFERROR(IF(MATCH(I3698,DOMAIN!$U:$U,0)&gt;0,VLOOKUP(I3698,DOMAIN!$U:$W,3,0),'Commission month'!I3698),I3698)</f>
        <v>A3404</v>
      </c>
    </row>
    <row r="3699" spans="1:18" x14ac:dyDescent="0.15">
      <c r="A3699" s="137">
        <v>3697</v>
      </c>
      <c r="B3699" s="82" t="s">
        <v>11463</v>
      </c>
      <c r="C3699" s="142" t="s">
        <v>28020</v>
      </c>
      <c r="D3699" s="82" t="s">
        <v>11459</v>
      </c>
      <c r="E3699" s="82" t="s">
        <v>5516</v>
      </c>
      <c r="F3699" s="82" t="s">
        <v>6429</v>
      </c>
      <c r="G3699" s="82" t="s">
        <v>2720</v>
      </c>
      <c r="H3699" s="82" t="s">
        <v>2721</v>
      </c>
      <c r="I3699" s="82" t="s">
        <v>1870</v>
      </c>
      <c r="J3699" s="82" t="s">
        <v>1871</v>
      </c>
      <c r="K3699" s="83">
        <v>45277</v>
      </c>
      <c r="L3699" s="83">
        <v>46008</v>
      </c>
      <c r="M3699" s="280">
        <v>1000</v>
      </c>
      <c r="N3699" s="300" t="str">
        <f>VLOOKUP(B3699,'DB Prv month'!$B:$I,8,0)</f>
        <v>A3404</v>
      </c>
      <c r="O3699" s="176" t="b">
        <f t="shared" si="114"/>
        <v>1</v>
      </c>
      <c r="P3699" s="176" t="str">
        <f t="shared" si="115"/>
        <v>C-0000010198</v>
      </c>
      <c r="Q3699" s="301">
        <f>IFERROR(IF(MATCH($P3699,DOMAIN!$AC:$AC,0)&gt;0,1,0),0)</f>
        <v>0</v>
      </c>
      <c r="R3699" s="297" t="str">
        <f>IFERROR(IF(MATCH(I3699,DOMAIN!$U:$U,0)&gt;0,VLOOKUP(I3699,DOMAIN!$U:$W,3,0),'Commission month'!I3699),I3699)</f>
        <v>A3404</v>
      </c>
    </row>
    <row r="3700" spans="1:18" x14ac:dyDescent="0.15">
      <c r="A3700" s="137">
        <v>3698</v>
      </c>
      <c r="B3700" s="82" t="s">
        <v>11464</v>
      </c>
      <c r="C3700" s="142" t="s">
        <v>28021</v>
      </c>
      <c r="D3700" s="82" t="s">
        <v>11465</v>
      </c>
      <c r="E3700" s="82" t="s">
        <v>5516</v>
      </c>
      <c r="F3700" s="82" t="s">
        <v>6429</v>
      </c>
      <c r="G3700" s="82" t="s">
        <v>2720</v>
      </c>
      <c r="H3700" s="82" t="s">
        <v>2721</v>
      </c>
      <c r="I3700" s="82" t="s">
        <v>2755</v>
      </c>
      <c r="J3700" s="82" t="s">
        <v>2756</v>
      </c>
      <c r="K3700" s="83">
        <v>45271</v>
      </c>
      <c r="L3700" s="83">
        <v>46002</v>
      </c>
      <c r="M3700" s="280">
        <v>1000</v>
      </c>
      <c r="N3700" s="300" t="str">
        <f>VLOOKUP(B3700,'DB Prv month'!$B:$I,8,0)</f>
        <v>A3811</v>
      </c>
      <c r="O3700" s="176" t="b">
        <f t="shared" si="114"/>
        <v>1</v>
      </c>
      <c r="P3700" s="176" t="str">
        <f t="shared" si="115"/>
        <v>C-0000075153</v>
      </c>
      <c r="Q3700" s="301">
        <f>IFERROR(IF(MATCH($P3700,DOMAIN!$AC:$AC,0)&gt;0,1,0),0)</f>
        <v>0</v>
      </c>
      <c r="R3700" s="297" t="str">
        <f>IFERROR(IF(MATCH(I3700,DOMAIN!$U:$U,0)&gt;0,VLOOKUP(I3700,DOMAIN!$U:$W,3,0),'Commission month'!I3700),I3700)</f>
        <v>A3811</v>
      </c>
    </row>
    <row r="3701" spans="1:18" x14ac:dyDescent="0.15">
      <c r="A3701" s="137">
        <v>3699</v>
      </c>
      <c r="B3701" s="82" t="s">
        <v>11466</v>
      </c>
      <c r="C3701" s="142" t="s">
        <v>28021</v>
      </c>
      <c r="D3701" s="82" t="s">
        <v>11465</v>
      </c>
      <c r="E3701" s="82" t="s">
        <v>5516</v>
      </c>
      <c r="F3701" s="82" t="s">
        <v>6429</v>
      </c>
      <c r="G3701" s="82" t="s">
        <v>2720</v>
      </c>
      <c r="H3701" s="82" t="s">
        <v>2721</v>
      </c>
      <c r="I3701" s="82" t="s">
        <v>2755</v>
      </c>
      <c r="J3701" s="82" t="s">
        <v>2756</v>
      </c>
      <c r="K3701" s="83">
        <v>45271</v>
      </c>
      <c r="L3701" s="83">
        <v>46002</v>
      </c>
      <c r="M3701" s="280">
        <v>1000</v>
      </c>
      <c r="N3701" s="300" t="str">
        <f>VLOOKUP(B3701,'DB Prv month'!$B:$I,8,0)</f>
        <v>A3811</v>
      </c>
      <c r="O3701" s="176" t="b">
        <f t="shared" si="114"/>
        <v>1</v>
      </c>
      <c r="P3701" s="176" t="str">
        <f t="shared" si="115"/>
        <v>C-0000075153</v>
      </c>
      <c r="Q3701" s="301">
        <f>IFERROR(IF(MATCH($P3701,DOMAIN!$AC:$AC,0)&gt;0,1,0),0)</f>
        <v>0</v>
      </c>
      <c r="R3701" s="297" t="str">
        <f>IFERROR(IF(MATCH(I3701,DOMAIN!$U:$U,0)&gt;0,VLOOKUP(I3701,DOMAIN!$U:$W,3,0),'Commission month'!I3701),I3701)</f>
        <v>A3811</v>
      </c>
    </row>
    <row r="3702" spans="1:18" x14ac:dyDescent="0.15">
      <c r="A3702" s="137">
        <v>3700</v>
      </c>
      <c r="B3702" s="82" t="s">
        <v>11467</v>
      </c>
      <c r="C3702" s="142" t="s">
        <v>28021</v>
      </c>
      <c r="D3702" s="82" t="s">
        <v>11465</v>
      </c>
      <c r="E3702" s="82" t="s">
        <v>5516</v>
      </c>
      <c r="F3702" s="82" t="s">
        <v>6429</v>
      </c>
      <c r="G3702" s="82" t="s">
        <v>2720</v>
      </c>
      <c r="H3702" s="82" t="s">
        <v>2721</v>
      </c>
      <c r="I3702" s="82" t="s">
        <v>2755</v>
      </c>
      <c r="J3702" s="82" t="s">
        <v>2756</v>
      </c>
      <c r="K3702" s="83">
        <v>45271</v>
      </c>
      <c r="L3702" s="83">
        <v>46002</v>
      </c>
      <c r="M3702" s="280">
        <v>1000</v>
      </c>
      <c r="N3702" s="300" t="str">
        <f>VLOOKUP(B3702,'DB Prv month'!$B:$I,8,0)</f>
        <v>A3811</v>
      </c>
      <c r="O3702" s="176" t="b">
        <f t="shared" si="114"/>
        <v>1</v>
      </c>
      <c r="P3702" s="176" t="str">
        <f t="shared" si="115"/>
        <v>C-0000075153</v>
      </c>
      <c r="Q3702" s="301">
        <f>IFERROR(IF(MATCH($P3702,DOMAIN!$AC:$AC,0)&gt;0,1,0),0)</f>
        <v>0</v>
      </c>
      <c r="R3702" s="297" t="str">
        <f>IFERROR(IF(MATCH(I3702,DOMAIN!$U:$U,0)&gt;0,VLOOKUP(I3702,DOMAIN!$U:$W,3,0),'Commission month'!I3702),I3702)</f>
        <v>A3811</v>
      </c>
    </row>
    <row r="3703" spans="1:18" x14ac:dyDescent="0.15">
      <c r="A3703" s="137">
        <v>3701</v>
      </c>
      <c r="B3703" s="82" t="s">
        <v>14479</v>
      </c>
      <c r="C3703" s="142" t="s">
        <v>29392</v>
      </c>
      <c r="D3703" s="82" t="s">
        <v>14480</v>
      </c>
      <c r="E3703" s="82" t="s">
        <v>5516</v>
      </c>
      <c r="F3703" s="82" t="s">
        <v>6429</v>
      </c>
      <c r="G3703" s="82" t="s">
        <v>3301</v>
      </c>
      <c r="H3703" s="82" t="s">
        <v>3302</v>
      </c>
      <c r="I3703" s="82" t="s">
        <v>3470</v>
      </c>
      <c r="J3703" s="82" t="s">
        <v>3471</v>
      </c>
      <c r="K3703" s="83">
        <v>45277</v>
      </c>
      <c r="L3703" s="83">
        <v>46008</v>
      </c>
      <c r="M3703" s="280">
        <v>15000</v>
      </c>
      <c r="N3703" s="300" t="str">
        <f>VLOOKUP(B3703,'DB Prv month'!$B:$I,8,0)</f>
        <v>A2904</v>
      </c>
      <c r="O3703" s="176" t="b">
        <f t="shared" si="114"/>
        <v>1</v>
      </c>
      <c r="P3703" s="176" t="str">
        <f t="shared" si="115"/>
        <v>C-0000069233</v>
      </c>
      <c r="Q3703" s="301">
        <f>IFERROR(IF(MATCH($P3703,DOMAIN!$AC:$AC,0)&gt;0,1,0),0)</f>
        <v>0</v>
      </c>
      <c r="R3703" s="297" t="str">
        <f>IFERROR(IF(MATCH(I3703,DOMAIN!$U:$U,0)&gt;0,VLOOKUP(I3703,DOMAIN!$U:$W,3,0),'Commission month'!I3703),I3703)</f>
        <v>A2904</v>
      </c>
    </row>
    <row r="3704" spans="1:18" x14ac:dyDescent="0.15">
      <c r="A3704" s="137">
        <v>3702</v>
      </c>
      <c r="B3704" s="82" t="s">
        <v>16188</v>
      </c>
      <c r="C3704" s="142" t="s">
        <v>29392</v>
      </c>
      <c r="D3704" s="82" t="s">
        <v>14480</v>
      </c>
      <c r="E3704" s="82" t="s">
        <v>5516</v>
      </c>
      <c r="F3704" s="82" t="s">
        <v>6429</v>
      </c>
      <c r="G3704" s="82" t="s">
        <v>3301</v>
      </c>
      <c r="H3704" s="82" t="s">
        <v>3302</v>
      </c>
      <c r="I3704" s="82" t="s">
        <v>3470</v>
      </c>
      <c r="J3704" s="82" t="s">
        <v>3471</v>
      </c>
      <c r="K3704" s="83">
        <v>45277</v>
      </c>
      <c r="L3704" s="83">
        <v>46008</v>
      </c>
      <c r="M3704" s="280">
        <v>15000</v>
      </c>
      <c r="N3704" s="300" t="str">
        <f>VLOOKUP(B3704,'DB Prv month'!$B:$I,8,0)</f>
        <v>A2904</v>
      </c>
      <c r="O3704" s="176" t="b">
        <f t="shared" si="114"/>
        <v>1</v>
      </c>
      <c r="P3704" s="176" t="str">
        <f t="shared" si="115"/>
        <v>C-0000069233</v>
      </c>
      <c r="Q3704" s="301">
        <f>IFERROR(IF(MATCH($P3704,DOMAIN!$AC:$AC,0)&gt;0,1,0),0)</f>
        <v>0</v>
      </c>
      <c r="R3704" s="297" t="str">
        <f>IFERROR(IF(MATCH(I3704,DOMAIN!$U:$U,0)&gt;0,VLOOKUP(I3704,DOMAIN!$U:$W,3,0),'Commission month'!I3704),I3704)</f>
        <v>A2904</v>
      </c>
    </row>
    <row r="3705" spans="1:18" x14ac:dyDescent="0.15">
      <c r="A3705" s="137">
        <v>3703</v>
      </c>
      <c r="B3705" s="82" t="s">
        <v>18357</v>
      </c>
      <c r="C3705" s="142" t="s">
        <v>29392</v>
      </c>
      <c r="D3705" s="82" t="s">
        <v>14480</v>
      </c>
      <c r="E3705" s="82" t="s">
        <v>5516</v>
      </c>
      <c r="F3705" s="82" t="s">
        <v>6429</v>
      </c>
      <c r="G3705" s="82" t="s">
        <v>3301</v>
      </c>
      <c r="H3705" s="82" t="s">
        <v>3302</v>
      </c>
      <c r="I3705" s="82" t="s">
        <v>3470</v>
      </c>
      <c r="J3705" s="82" t="s">
        <v>3471</v>
      </c>
      <c r="K3705" s="83">
        <v>45277</v>
      </c>
      <c r="L3705" s="83">
        <v>46008</v>
      </c>
      <c r="M3705" s="280">
        <v>16000</v>
      </c>
      <c r="N3705" s="300" t="str">
        <f>VLOOKUP(B3705,'DB Prv month'!$B:$I,8,0)</f>
        <v>A2904</v>
      </c>
      <c r="O3705" s="176" t="b">
        <f t="shared" si="114"/>
        <v>1</v>
      </c>
      <c r="P3705" s="176" t="str">
        <f t="shared" si="115"/>
        <v>C-0000069233</v>
      </c>
      <c r="Q3705" s="301">
        <f>IFERROR(IF(MATCH($P3705,DOMAIN!$AC:$AC,0)&gt;0,1,0),0)</f>
        <v>0</v>
      </c>
      <c r="R3705" s="297" t="str">
        <f>IFERROR(IF(MATCH(I3705,DOMAIN!$U:$U,0)&gt;0,VLOOKUP(I3705,DOMAIN!$U:$W,3,0),'Commission month'!I3705),I3705)</f>
        <v>A2904</v>
      </c>
    </row>
    <row r="3706" spans="1:18" x14ac:dyDescent="0.15">
      <c r="A3706" s="137">
        <v>3704</v>
      </c>
      <c r="B3706" s="82" t="s">
        <v>15502</v>
      </c>
      <c r="C3706" s="142" t="s">
        <v>29332</v>
      </c>
      <c r="D3706" s="82" t="s">
        <v>14342</v>
      </c>
      <c r="E3706" s="82" t="s">
        <v>5516</v>
      </c>
      <c r="F3706" s="82" t="s">
        <v>6429</v>
      </c>
      <c r="G3706" s="82" t="s">
        <v>3301</v>
      </c>
      <c r="H3706" s="82" t="s">
        <v>3302</v>
      </c>
      <c r="I3706" s="82" t="s">
        <v>3470</v>
      </c>
      <c r="J3706" s="82" t="s">
        <v>3471</v>
      </c>
      <c r="K3706" s="83">
        <v>45273</v>
      </c>
      <c r="L3706" s="83">
        <v>46004</v>
      </c>
      <c r="M3706" s="280">
        <v>7000</v>
      </c>
      <c r="N3706" s="300" t="str">
        <f>VLOOKUP(B3706,'DB Prv month'!$B:$I,8,0)</f>
        <v>A2904</v>
      </c>
      <c r="O3706" s="176" t="b">
        <f t="shared" si="114"/>
        <v>1</v>
      </c>
      <c r="P3706" s="176" t="str">
        <f t="shared" si="115"/>
        <v>C-0000072101</v>
      </c>
      <c r="Q3706" s="301">
        <f>IFERROR(IF(MATCH($P3706,DOMAIN!$AC:$AC,0)&gt;0,1,0),0)</f>
        <v>0</v>
      </c>
      <c r="R3706" s="297" t="str">
        <f>IFERROR(IF(MATCH(I3706,DOMAIN!$U:$U,0)&gt;0,VLOOKUP(I3706,DOMAIN!$U:$W,3,0),'Commission month'!I3706),I3706)</f>
        <v>A2904</v>
      </c>
    </row>
    <row r="3707" spans="1:18" x14ac:dyDescent="0.15">
      <c r="A3707" s="137">
        <v>3705</v>
      </c>
      <c r="B3707" s="82" t="s">
        <v>14341</v>
      </c>
      <c r="C3707" s="142" t="s">
        <v>29332</v>
      </c>
      <c r="D3707" s="82" t="s">
        <v>14342</v>
      </c>
      <c r="E3707" s="82" t="s">
        <v>5516</v>
      </c>
      <c r="F3707" s="82" t="s">
        <v>6429</v>
      </c>
      <c r="G3707" s="82" t="s">
        <v>3301</v>
      </c>
      <c r="H3707" s="82" t="s">
        <v>3302</v>
      </c>
      <c r="I3707" s="82" t="s">
        <v>3470</v>
      </c>
      <c r="J3707" s="82" t="s">
        <v>3471</v>
      </c>
      <c r="K3707" s="83">
        <v>45273</v>
      </c>
      <c r="L3707" s="83">
        <v>46004</v>
      </c>
      <c r="M3707" s="280">
        <v>9000</v>
      </c>
      <c r="N3707" s="300" t="str">
        <f>VLOOKUP(B3707,'DB Prv month'!$B:$I,8,0)</f>
        <v>A2904</v>
      </c>
      <c r="O3707" s="176" t="b">
        <f t="shared" si="114"/>
        <v>1</v>
      </c>
      <c r="P3707" s="176" t="str">
        <f t="shared" si="115"/>
        <v>C-0000072101</v>
      </c>
      <c r="Q3707" s="301">
        <f>IFERROR(IF(MATCH($P3707,DOMAIN!$AC:$AC,0)&gt;0,1,0),0)</f>
        <v>0</v>
      </c>
      <c r="R3707" s="297" t="str">
        <f>IFERROR(IF(MATCH(I3707,DOMAIN!$U:$U,0)&gt;0,VLOOKUP(I3707,DOMAIN!$U:$W,3,0),'Commission month'!I3707),I3707)</f>
        <v>A2904</v>
      </c>
    </row>
    <row r="3708" spans="1:18" x14ac:dyDescent="0.15">
      <c r="A3708" s="137">
        <v>3706</v>
      </c>
      <c r="B3708" s="82" t="s">
        <v>16648</v>
      </c>
      <c r="C3708" s="142" t="s">
        <v>30249</v>
      </c>
      <c r="D3708" s="82" t="s">
        <v>16649</v>
      </c>
      <c r="E3708" s="82" t="s">
        <v>5516</v>
      </c>
      <c r="F3708" s="82" t="s">
        <v>6429</v>
      </c>
      <c r="G3708" s="82" t="s">
        <v>2382</v>
      </c>
      <c r="H3708" s="82" t="s">
        <v>2383</v>
      </c>
      <c r="I3708" s="82" t="s">
        <v>5092</v>
      </c>
      <c r="J3708" s="82" t="s">
        <v>5093</v>
      </c>
      <c r="K3708" s="83">
        <v>45431</v>
      </c>
      <c r="L3708" s="83">
        <v>47257</v>
      </c>
      <c r="M3708" s="280">
        <v>14000</v>
      </c>
      <c r="N3708" s="300" t="str">
        <f>VLOOKUP(B3708,'DB Prv month'!$B:$I,8,0)</f>
        <v>A3978</v>
      </c>
      <c r="O3708" s="176" t="b">
        <f t="shared" si="114"/>
        <v>1</v>
      </c>
      <c r="P3708" s="176" t="str">
        <f t="shared" si="115"/>
        <v>C-0000086556</v>
      </c>
      <c r="Q3708" s="301">
        <f>IFERROR(IF(MATCH($P3708,DOMAIN!$AC:$AC,0)&gt;0,1,0),0)</f>
        <v>0</v>
      </c>
      <c r="R3708" s="297" t="str">
        <f>IFERROR(IF(MATCH(I3708,DOMAIN!$U:$U,0)&gt;0,VLOOKUP(I3708,DOMAIN!$U:$W,3,0),'Commission month'!I3708),I3708)</f>
        <v>A3978</v>
      </c>
    </row>
    <row r="3709" spans="1:18" x14ac:dyDescent="0.15">
      <c r="A3709" s="137">
        <v>3707</v>
      </c>
      <c r="B3709" s="82" t="s">
        <v>14593</v>
      </c>
      <c r="C3709" s="142" t="s">
        <v>29444</v>
      </c>
      <c r="D3709" s="82" t="s">
        <v>14594</v>
      </c>
      <c r="E3709" s="82" t="s">
        <v>5516</v>
      </c>
      <c r="F3709" s="82" t="s">
        <v>6429</v>
      </c>
      <c r="G3709" s="82" t="s">
        <v>2382</v>
      </c>
      <c r="H3709" s="82" t="s">
        <v>2383</v>
      </c>
      <c r="I3709" s="82" t="s">
        <v>5092</v>
      </c>
      <c r="J3709" s="82" t="s">
        <v>5093</v>
      </c>
      <c r="K3709" s="83">
        <v>45522</v>
      </c>
      <c r="L3709" s="83">
        <v>46617</v>
      </c>
      <c r="M3709" s="280">
        <v>55000</v>
      </c>
      <c r="N3709" s="300" t="str">
        <f>VLOOKUP(B3709,'DB Prv month'!$B:$I,8,0)</f>
        <v>A3978</v>
      </c>
      <c r="O3709" s="176" t="b">
        <f t="shared" si="114"/>
        <v>1</v>
      </c>
      <c r="P3709" s="176" t="str">
        <f t="shared" si="115"/>
        <v>C-0000039412</v>
      </c>
      <c r="Q3709" s="301">
        <f>IFERROR(IF(MATCH($P3709,DOMAIN!$AC:$AC,0)&gt;0,1,0),0)</f>
        <v>0</v>
      </c>
      <c r="R3709" s="297" t="str">
        <f>IFERROR(IF(MATCH(I3709,DOMAIN!$U:$U,0)&gt;0,VLOOKUP(I3709,DOMAIN!$U:$W,3,0),'Commission month'!I3709),I3709)</f>
        <v>A3978</v>
      </c>
    </row>
    <row r="3710" spans="1:18" x14ac:dyDescent="0.15">
      <c r="A3710" s="137">
        <v>3708</v>
      </c>
      <c r="B3710" s="82" t="s">
        <v>25159</v>
      </c>
      <c r="C3710" s="142" t="s">
        <v>5630</v>
      </c>
      <c r="D3710" s="82" t="s">
        <v>5629</v>
      </c>
      <c r="E3710" s="82" t="s">
        <v>5516</v>
      </c>
      <c r="F3710" s="82" t="s">
        <v>6429</v>
      </c>
      <c r="G3710" s="82" t="s">
        <v>2382</v>
      </c>
      <c r="H3710" s="82" t="s">
        <v>2383</v>
      </c>
      <c r="I3710" s="82" t="s">
        <v>5092</v>
      </c>
      <c r="J3710" s="82" t="s">
        <v>5093</v>
      </c>
      <c r="K3710" s="83">
        <v>45579</v>
      </c>
      <c r="L3710" s="83">
        <v>46674</v>
      </c>
      <c r="M3710" s="280">
        <v>36000</v>
      </c>
      <c r="N3710" s="300" t="str">
        <f>VLOOKUP(B3710,'DB Prv month'!$B:$I,8,0)</f>
        <v>A3978</v>
      </c>
      <c r="O3710" s="176" t="b">
        <f t="shared" si="114"/>
        <v>1</v>
      </c>
      <c r="P3710" s="176" t="str">
        <f t="shared" si="115"/>
        <v>C-0000088096</v>
      </c>
      <c r="Q3710" s="301">
        <f>IFERROR(IF(MATCH($P3710,DOMAIN!$AC:$AC,0)&gt;0,1,0),0)</f>
        <v>0</v>
      </c>
      <c r="R3710" s="297" t="str">
        <f>IFERROR(IF(MATCH(I3710,DOMAIN!$U:$U,0)&gt;0,VLOOKUP(I3710,DOMAIN!$U:$W,3,0),'Commission month'!I3710),I3710)</f>
        <v>A3978</v>
      </c>
    </row>
    <row r="3711" spans="1:18" x14ac:dyDescent="0.15">
      <c r="A3711" s="137">
        <v>3709</v>
      </c>
      <c r="B3711" s="82" t="s">
        <v>29568</v>
      </c>
      <c r="C3711" s="142" t="s">
        <v>29569</v>
      </c>
      <c r="D3711" s="82" t="s">
        <v>3361</v>
      </c>
      <c r="E3711" s="82" t="s">
        <v>5516</v>
      </c>
      <c r="F3711" s="82" t="s">
        <v>6429</v>
      </c>
      <c r="G3711" s="82" t="s">
        <v>2382</v>
      </c>
      <c r="H3711" s="82" t="s">
        <v>2383</v>
      </c>
      <c r="I3711" s="82" t="s">
        <v>5092</v>
      </c>
      <c r="J3711" s="82" t="s">
        <v>5093</v>
      </c>
      <c r="K3711" s="83">
        <v>45582</v>
      </c>
      <c r="L3711" s="83">
        <v>46677</v>
      </c>
      <c r="M3711" s="280">
        <v>45000</v>
      </c>
      <c r="N3711" s="300" t="str">
        <f>VLOOKUP(B3711,'DB Prv month'!$B:$I,8,0)</f>
        <v>A3978</v>
      </c>
      <c r="O3711" s="176" t="b">
        <f t="shared" si="114"/>
        <v>1</v>
      </c>
      <c r="P3711" s="176" t="str">
        <f t="shared" si="115"/>
        <v>C-0000035644</v>
      </c>
      <c r="Q3711" s="301">
        <f>IFERROR(IF(MATCH($P3711,DOMAIN!$AC:$AC,0)&gt;0,1,0),0)</f>
        <v>0</v>
      </c>
      <c r="R3711" s="297" t="str">
        <f>IFERROR(IF(MATCH(I3711,DOMAIN!$U:$U,0)&gt;0,VLOOKUP(I3711,DOMAIN!$U:$W,3,0),'Commission month'!I3711),I3711)</f>
        <v>A3978</v>
      </c>
    </row>
    <row r="3712" spans="1:18" x14ac:dyDescent="0.15">
      <c r="A3712" s="137">
        <v>3710</v>
      </c>
      <c r="B3712" s="82" t="s">
        <v>33561</v>
      </c>
      <c r="C3712" s="142" t="s">
        <v>33857</v>
      </c>
      <c r="D3712" s="82" t="s">
        <v>33562</v>
      </c>
      <c r="E3712" s="82" t="s">
        <v>5516</v>
      </c>
      <c r="F3712" s="82" t="s">
        <v>6429</v>
      </c>
      <c r="G3712" s="82" t="s">
        <v>2382</v>
      </c>
      <c r="H3712" s="82" t="s">
        <v>2383</v>
      </c>
      <c r="I3712" s="82" t="s">
        <v>5092</v>
      </c>
      <c r="J3712" s="82" t="s">
        <v>5093</v>
      </c>
      <c r="K3712" s="83">
        <v>45582</v>
      </c>
      <c r="L3712" s="83">
        <v>47408</v>
      </c>
      <c r="M3712" s="280">
        <v>40000</v>
      </c>
      <c r="N3712" s="300" t="str">
        <f>VLOOKUP(B3712,'DB Prv month'!$B:$I,8,0)</f>
        <v>A3978</v>
      </c>
      <c r="O3712" s="176" t="b">
        <f t="shared" si="114"/>
        <v>1</v>
      </c>
      <c r="P3712" s="176" t="str">
        <f t="shared" si="115"/>
        <v>C-0000088160</v>
      </c>
      <c r="Q3712" s="301">
        <f>IFERROR(IF(MATCH($P3712,DOMAIN!$AC:$AC,0)&gt;0,1,0),0)</f>
        <v>0</v>
      </c>
      <c r="R3712" s="297" t="str">
        <f>IFERROR(IF(MATCH(I3712,DOMAIN!$U:$U,0)&gt;0,VLOOKUP(I3712,DOMAIN!$U:$W,3,0),'Commission month'!I3712),I3712)</f>
        <v>A3978</v>
      </c>
    </row>
    <row r="3713" spans="1:18" x14ac:dyDescent="0.15">
      <c r="A3713" s="137">
        <v>3711</v>
      </c>
      <c r="B3713" s="82" t="s">
        <v>33512</v>
      </c>
      <c r="C3713" s="142" t="s">
        <v>30249</v>
      </c>
      <c r="D3713" s="82" t="s">
        <v>16649</v>
      </c>
      <c r="E3713" s="82" t="s">
        <v>5516</v>
      </c>
      <c r="F3713" s="82" t="s">
        <v>6429</v>
      </c>
      <c r="G3713" s="82" t="s">
        <v>2382</v>
      </c>
      <c r="H3713" s="82" t="s">
        <v>2383</v>
      </c>
      <c r="I3713" s="82" t="s">
        <v>5092</v>
      </c>
      <c r="J3713" s="82" t="s">
        <v>5093</v>
      </c>
      <c r="K3713" s="83">
        <v>45586</v>
      </c>
      <c r="L3713" s="83">
        <v>46681</v>
      </c>
      <c r="M3713" s="280">
        <v>45000</v>
      </c>
      <c r="N3713" s="300" t="str">
        <f>VLOOKUP(B3713,'DB Prv month'!$B:$I,8,0)</f>
        <v>A3978</v>
      </c>
      <c r="O3713" s="176" t="b">
        <f t="shared" si="114"/>
        <v>1</v>
      </c>
      <c r="P3713" s="176" t="str">
        <f t="shared" si="115"/>
        <v>C-0000086556</v>
      </c>
      <c r="Q3713" s="301">
        <f>IFERROR(IF(MATCH($P3713,DOMAIN!$AC:$AC,0)&gt;0,1,0),0)</f>
        <v>0</v>
      </c>
      <c r="R3713" s="297" t="str">
        <f>IFERROR(IF(MATCH(I3713,DOMAIN!$U:$U,0)&gt;0,VLOOKUP(I3713,DOMAIN!$U:$W,3,0),'Commission month'!I3713),I3713)</f>
        <v>A3978</v>
      </c>
    </row>
    <row r="3714" spans="1:18" x14ac:dyDescent="0.15">
      <c r="A3714" s="137">
        <v>3712</v>
      </c>
      <c r="B3714" s="82" t="s">
        <v>33569</v>
      </c>
      <c r="C3714" s="142" t="s">
        <v>33821</v>
      </c>
      <c r="D3714" s="82" t="s">
        <v>33570</v>
      </c>
      <c r="E3714" s="82" t="s">
        <v>5516</v>
      </c>
      <c r="F3714" s="82" t="s">
        <v>6429</v>
      </c>
      <c r="G3714" s="82" t="s">
        <v>2382</v>
      </c>
      <c r="H3714" s="82" t="s">
        <v>2383</v>
      </c>
      <c r="I3714" s="82" t="s">
        <v>5092</v>
      </c>
      <c r="J3714" s="82" t="s">
        <v>5093</v>
      </c>
      <c r="K3714" s="83">
        <v>45588</v>
      </c>
      <c r="L3714" s="83">
        <v>46683</v>
      </c>
      <c r="M3714" s="280">
        <v>18000</v>
      </c>
      <c r="N3714" s="300" t="str">
        <f>VLOOKUP(B3714,'DB Prv month'!$B:$I,8,0)</f>
        <v>A3978</v>
      </c>
      <c r="O3714" s="176" t="b">
        <f t="shared" si="114"/>
        <v>1</v>
      </c>
      <c r="P3714" s="176" t="str">
        <f t="shared" si="115"/>
        <v>C-0000088252</v>
      </c>
      <c r="Q3714" s="301">
        <f>IFERROR(IF(MATCH($P3714,DOMAIN!$AC:$AC,0)&gt;0,1,0),0)</f>
        <v>0</v>
      </c>
      <c r="R3714" s="297" t="str">
        <f>IFERROR(IF(MATCH(I3714,DOMAIN!$U:$U,0)&gt;0,VLOOKUP(I3714,DOMAIN!$U:$W,3,0),'Commission month'!I3714),I3714)</f>
        <v>A3978</v>
      </c>
    </row>
    <row r="3715" spans="1:18" x14ac:dyDescent="0.15">
      <c r="A3715" s="137">
        <v>3713</v>
      </c>
      <c r="B3715" s="82" t="s">
        <v>44541</v>
      </c>
      <c r="C3715" s="142" t="s">
        <v>43574</v>
      </c>
      <c r="D3715" s="82" t="s">
        <v>43575</v>
      </c>
      <c r="E3715" s="82" t="s">
        <v>5516</v>
      </c>
      <c r="F3715" s="82" t="s">
        <v>6429</v>
      </c>
      <c r="G3715" s="82" t="s">
        <v>2382</v>
      </c>
      <c r="H3715" s="82" t="s">
        <v>2383</v>
      </c>
      <c r="I3715" s="82" t="s">
        <v>5092</v>
      </c>
      <c r="J3715" s="82" t="s">
        <v>5093</v>
      </c>
      <c r="K3715" s="83">
        <v>45613</v>
      </c>
      <c r="L3715" s="83">
        <v>46708</v>
      </c>
      <c r="M3715" s="280">
        <v>7000</v>
      </c>
      <c r="N3715" s="300" t="str">
        <f>VLOOKUP(B3715,'DB Prv month'!$B:$I,8,0)</f>
        <v>A3978</v>
      </c>
      <c r="O3715" s="176" t="b">
        <f t="shared" si="114"/>
        <v>1</v>
      </c>
      <c r="P3715" s="176" t="str">
        <f t="shared" si="115"/>
        <v>C-0000088594</v>
      </c>
      <c r="Q3715" s="301">
        <f>IFERROR(IF(MATCH($P3715,DOMAIN!$AC:$AC,0)&gt;0,1,0),0)</f>
        <v>0</v>
      </c>
      <c r="R3715" s="297" t="str">
        <f>IFERROR(IF(MATCH(I3715,DOMAIN!$U:$U,0)&gt;0,VLOOKUP(I3715,DOMAIN!$U:$W,3,0),'Commission month'!I3715),I3715)</f>
        <v>A3978</v>
      </c>
    </row>
    <row r="3716" spans="1:18" x14ac:dyDescent="0.15">
      <c r="A3716" s="137">
        <v>3714</v>
      </c>
      <c r="B3716" s="82" t="s">
        <v>43573</v>
      </c>
      <c r="C3716" s="142" t="s">
        <v>43574</v>
      </c>
      <c r="D3716" s="82" t="s">
        <v>43575</v>
      </c>
      <c r="E3716" s="82" t="s">
        <v>5516</v>
      </c>
      <c r="F3716" s="82" t="s">
        <v>6429</v>
      </c>
      <c r="G3716" s="82" t="s">
        <v>2382</v>
      </c>
      <c r="H3716" s="82" t="s">
        <v>2383</v>
      </c>
      <c r="I3716" s="82" t="s">
        <v>5092</v>
      </c>
      <c r="J3716" s="82" t="s">
        <v>5093</v>
      </c>
      <c r="K3716" s="83">
        <v>45613</v>
      </c>
      <c r="L3716" s="83">
        <v>46708</v>
      </c>
      <c r="M3716" s="280">
        <v>7000</v>
      </c>
      <c r="N3716" s="300" t="str">
        <f>VLOOKUP(B3716,'DB Prv month'!$B:$I,8,0)</f>
        <v>A3978</v>
      </c>
      <c r="O3716" s="176" t="b">
        <f t="shared" ref="O3716:O3779" si="116">R3716=N3716</f>
        <v>1</v>
      </c>
      <c r="P3716" s="176" t="str">
        <f t="shared" ref="P3716:P3779" si="117">"C"&amp;"-"&amp;$C3716</f>
        <v>C-0000088594</v>
      </c>
      <c r="Q3716" s="301">
        <f>IFERROR(IF(MATCH($P3716,DOMAIN!$AC:$AC,0)&gt;0,1,0),0)</f>
        <v>0</v>
      </c>
      <c r="R3716" s="297" t="str">
        <f>IFERROR(IF(MATCH(I3716,DOMAIN!$U:$U,0)&gt;0,VLOOKUP(I3716,DOMAIN!$U:$W,3,0),'Commission month'!I3716),I3716)</f>
        <v>A3978</v>
      </c>
    </row>
    <row r="3717" spans="1:18" x14ac:dyDescent="0.15">
      <c r="A3717" s="137">
        <v>3715</v>
      </c>
      <c r="B3717" s="82" t="s">
        <v>44491</v>
      </c>
      <c r="C3717" s="142" t="s">
        <v>44492</v>
      </c>
      <c r="D3717" s="82" t="s">
        <v>4067</v>
      </c>
      <c r="E3717" s="82" t="s">
        <v>5516</v>
      </c>
      <c r="F3717" s="82" t="s">
        <v>6429</v>
      </c>
      <c r="G3717" s="82" t="s">
        <v>2382</v>
      </c>
      <c r="H3717" s="82" t="s">
        <v>2383</v>
      </c>
      <c r="I3717" s="82" t="s">
        <v>5092</v>
      </c>
      <c r="J3717" s="82" t="s">
        <v>5093</v>
      </c>
      <c r="K3717" s="83">
        <v>45622</v>
      </c>
      <c r="L3717" s="83">
        <v>46717</v>
      </c>
      <c r="M3717" s="280">
        <v>16000</v>
      </c>
      <c r="N3717" s="300" t="str">
        <f>VLOOKUP(B3717,'DB Prv month'!$B:$I,8,0)</f>
        <v>A3978</v>
      </c>
      <c r="O3717" s="176" t="b">
        <f t="shared" si="116"/>
        <v>1</v>
      </c>
      <c r="P3717" s="176" t="str">
        <f t="shared" si="117"/>
        <v>C-0000088831</v>
      </c>
      <c r="Q3717" s="301">
        <f>IFERROR(IF(MATCH($P3717,DOMAIN!$AC:$AC,0)&gt;0,1,0),0)</f>
        <v>0</v>
      </c>
      <c r="R3717" s="297" t="str">
        <f>IFERROR(IF(MATCH(I3717,DOMAIN!$U:$U,0)&gt;0,VLOOKUP(I3717,DOMAIN!$U:$W,3,0),'Commission month'!I3717),I3717)</f>
        <v>A3978</v>
      </c>
    </row>
    <row r="3718" spans="1:18" x14ac:dyDescent="0.15">
      <c r="A3718" s="137">
        <v>3716</v>
      </c>
      <c r="B3718" s="82" t="s">
        <v>44331</v>
      </c>
      <c r="C3718" s="142" t="s">
        <v>44332</v>
      </c>
      <c r="D3718" s="82" t="s">
        <v>44333</v>
      </c>
      <c r="E3718" s="82" t="s">
        <v>5516</v>
      </c>
      <c r="F3718" s="82" t="s">
        <v>6429</v>
      </c>
      <c r="G3718" s="82" t="s">
        <v>2382</v>
      </c>
      <c r="H3718" s="82" t="s">
        <v>2383</v>
      </c>
      <c r="I3718" s="82" t="s">
        <v>5092</v>
      </c>
      <c r="J3718" s="82" t="s">
        <v>5093</v>
      </c>
      <c r="K3718" s="83">
        <v>45622</v>
      </c>
      <c r="L3718" s="83">
        <v>46717</v>
      </c>
      <c r="M3718" s="280">
        <v>24000</v>
      </c>
      <c r="N3718" s="300" t="str">
        <f>VLOOKUP(B3718,'DB Prv month'!$B:$I,8,0)</f>
        <v>A3978</v>
      </c>
      <c r="O3718" s="176" t="b">
        <f t="shared" si="116"/>
        <v>1</v>
      </c>
      <c r="P3718" s="176" t="str">
        <f t="shared" si="117"/>
        <v>C-0000088704</v>
      </c>
      <c r="Q3718" s="301">
        <f>IFERROR(IF(MATCH($P3718,DOMAIN!$AC:$AC,0)&gt;0,1,0),0)</f>
        <v>0</v>
      </c>
      <c r="R3718" s="297" t="str">
        <f>IFERROR(IF(MATCH(I3718,DOMAIN!$U:$U,0)&gt;0,VLOOKUP(I3718,DOMAIN!$U:$W,3,0),'Commission month'!I3718),I3718)</f>
        <v>A3978</v>
      </c>
    </row>
    <row r="3719" spans="1:18" x14ac:dyDescent="0.15">
      <c r="A3719" s="137">
        <v>3717</v>
      </c>
      <c r="B3719" s="82" t="s">
        <v>44385</v>
      </c>
      <c r="C3719" s="142" t="s">
        <v>29649</v>
      </c>
      <c r="D3719" s="82" t="s">
        <v>3384</v>
      </c>
      <c r="E3719" s="82" t="s">
        <v>5516</v>
      </c>
      <c r="F3719" s="82" t="s">
        <v>6429</v>
      </c>
      <c r="G3719" s="82" t="s">
        <v>2382</v>
      </c>
      <c r="H3719" s="82" t="s">
        <v>2383</v>
      </c>
      <c r="I3719" s="82" t="s">
        <v>5092</v>
      </c>
      <c r="J3719" s="82" t="s">
        <v>5093</v>
      </c>
      <c r="K3719" s="83">
        <v>45622</v>
      </c>
      <c r="L3719" s="83">
        <v>46717</v>
      </c>
      <c r="M3719" s="280">
        <v>8000</v>
      </c>
      <c r="N3719" s="300" t="str">
        <f>VLOOKUP(B3719,'DB Prv month'!$B:$I,8,0)</f>
        <v>A3978</v>
      </c>
      <c r="O3719" s="176" t="b">
        <f t="shared" si="116"/>
        <v>1</v>
      </c>
      <c r="P3719" s="176" t="str">
        <f t="shared" si="117"/>
        <v>C-0000072179</v>
      </c>
      <c r="Q3719" s="301">
        <f>IFERROR(IF(MATCH($P3719,DOMAIN!$AC:$AC,0)&gt;0,1,0),0)</f>
        <v>0</v>
      </c>
      <c r="R3719" s="297" t="str">
        <f>IFERROR(IF(MATCH(I3719,DOMAIN!$U:$U,0)&gt;0,VLOOKUP(I3719,DOMAIN!$U:$W,3,0),'Commission month'!I3719),I3719)</f>
        <v>A3978</v>
      </c>
    </row>
    <row r="3720" spans="1:18" x14ac:dyDescent="0.15">
      <c r="A3720" s="137">
        <v>3718</v>
      </c>
      <c r="B3720" s="82" t="s">
        <v>44479</v>
      </c>
      <c r="C3720" s="142" t="s">
        <v>29649</v>
      </c>
      <c r="D3720" s="82" t="s">
        <v>3384</v>
      </c>
      <c r="E3720" s="82" t="s">
        <v>5516</v>
      </c>
      <c r="F3720" s="82" t="s">
        <v>6429</v>
      </c>
      <c r="G3720" s="82" t="s">
        <v>2382</v>
      </c>
      <c r="H3720" s="82" t="s">
        <v>2383</v>
      </c>
      <c r="I3720" s="82" t="s">
        <v>5092</v>
      </c>
      <c r="J3720" s="82" t="s">
        <v>5093</v>
      </c>
      <c r="K3720" s="83">
        <v>45622</v>
      </c>
      <c r="L3720" s="83">
        <v>46717</v>
      </c>
      <c r="M3720" s="280">
        <v>8000</v>
      </c>
      <c r="N3720" s="300" t="str">
        <f>VLOOKUP(B3720,'DB Prv month'!$B:$I,8,0)</f>
        <v>A3978</v>
      </c>
      <c r="O3720" s="176" t="b">
        <f t="shared" si="116"/>
        <v>1</v>
      </c>
      <c r="P3720" s="176" t="str">
        <f t="shared" si="117"/>
        <v>C-0000072179</v>
      </c>
      <c r="Q3720" s="301">
        <f>IFERROR(IF(MATCH($P3720,DOMAIN!$AC:$AC,0)&gt;0,1,0),0)</f>
        <v>0</v>
      </c>
      <c r="R3720" s="297" t="str">
        <f>IFERROR(IF(MATCH(I3720,DOMAIN!$U:$U,0)&gt;0,VLOOKUP(I3720,DOMAIN!$U:$W,3,0),'Commission month'!I3720),I3720)</f>
        <v>A3978</v>
      </c>
    </row>
    <row r="3721" spans="1:18" x14ac:dyDescent="0.15">
      <c r="A3721" s="137">
        <v>3719</v>
      </c>
      <c r="B3721" s="82" t="s">
        <v>46267</v>
      </c>
      <c r="C3721" s="142" t="s">
        <v>45697</v>
      </c>
      <c r="D3721" s="82" t="s">
        <v>45698</v>
      </c>
      <c r="E3721" s="82" t="s">
        <v>5516</v>
      </c>
      <c r="F3721" s="82" t="s">
        <v>6429</v>
      </c>
      <c r="G3721" s="82" t="s">
        <v>2382</v>
      </c>
      <c r="H3721" s="82" t="s">
        <v>2383</v>
      </c>
      <c r="I3721" s="82" t="s">
        <v>5092</v>
      </c>
      <c r="J3721" s="82" t="s">
        <v>5093</v>
      </c>
      <c r="K3721" s="83">
        <v>45627</v>
      </c>
      <c r="L3721" s="83">
        <v>46722</v>
      </c>
      <c r="M3721" s="280">
        <v>7000</v>
      </c>
      <c r="N3721" s="300" t="str">
        <f>VLOOKUP(B3721,'DB Prv month'!$B:$I,8,0)</f>
        <v>A3978</v>
      </c>
      <c r="O3721" s="176" t="b">
        <f t="shared" si="116"/>
        <v>1</v>
      </c>
      <c r="P3721" s="176" t="str">
        <f t="shared" si="117"/>
        <v>C-0000089023</v>
      </c>
      <c r="Q3721" s="301">
        <f>IFERROR(IF(MATCH($P3721,DOMAIN!$AC:$AC,0)&gt;0,1,0),0)</f>
        <v>0</v>
      </c>
      <c r="R3721" s="297" t="str">
        <f>IFERROR(IF(MATCH(I3721,DOMAIN!$U:$U,0)&gt;0,VLOOKUP(I3721,DOMAIN!$U:$W,3,0),'Commission month'!I3721),I3721)</f>
        <v>A3978</v>
      </c>
    </row>
    <row r="3722" spans="1:18" x14ac:dyDescent="0.15">
      <c r="A3722" s="137">
        <v>3720</v>
      </c>
      <c r="B3722" s="82" t="s">
        <v>46099</v>
      </c>
      <c r="C3722" s="142" t="s">
        <v>45021</v>
      </c>
      <c r="D3722" s="82" t="s">
        <v>393</v>
      </c>
      <c r="E3722" s="82" t="s">
        <v>5516</v>
      </c>
      <c r="F3722" s="82" t="s">
        <v>6429</v>
      </c>
      <c r="G3722" s="82" t="s">
        <v>2382</v>
      </c>
      <c r="H3722" s="82" t="s">
        <v>2383</v>
      </c>
      <c r="I3722" s="82" t="s">
        <v>5092</v>
      </c>
      <c r="J3722" s="82" t="s">
        <v>5093</v>
      </c>
      <c r="K3722" s="83">
        <v>45627</v>
      </c>
      <c r="L3722" s="83">
        <v>46722</v>
      </c>
      <c r="M3722" s="280">
        <v>2000</v>
      </c>
      <c r="N3722" s="300" t="str">
        <f>VLOOKUP(B3722,'DB Prv month'!$B:$I,8,0)</f>
        <v>A3978</v>
      </c>
      <c r="O3722" s="176" t="b">
        <f t="shared" si="116"/>
        <v>1</v>
      </c>
      <c r="P3722" s="176" t="str">
        <f t="shared" si="117"/>
        <v>C-0000088723</v>
      </c>
      <c r="Q3722" s="301">
        <f>IFERROR(IF(MATCH($P3722,DOMAIN!$AC:$AC,0)&gt;0,1,0),0)</f>
        <v>0</v>
      </c>
      <c r="R3722" s="297" t="str">
        <f>IFERROR(IF(MATCH(I3722,DOMAIN!$U:$U,0)&gt;0,VLOOKUP(I3722,DOMAIN!$U:$W,3,0),'Commission month'!I3722),I3722)</f>
        <v>A3978</v>
      </c>
    </row>
    <row r="3723" spans="1:18" x14ac:dyDescent="0.15">
      <c r="A3723" s="137">
        <v>3721</v>
      </c>
      <c r="B3723" s="82" t="s">
        <v>47320</v>
      </c>
      <c r="C3723" s="142" t="s">
        <v>30418</v>
      </c>
      <c r="D3723" s="82" t="s">
        <v>2468</v>
      </c>
      <c r="E3723" s="82" t="s">
        <v>5516</v>
      </c>
      <c r="F3723" s="82" t="s">
        <v>6429</v>
      </c>
      <c r="G3723" s="82" t="s">
        <v>2382</v>
      </c>
      <c r="H3723" s="82" t="s">
        <v>2383</v>
      </c>
      <c r="I3723" s="82" t="s">
        <v>5092</v>
      </c>
      <c r="J3723" s="82" t="s">
        <v>5093</v>
      </c>
      <c r="K3723" s="83">
        <v>45684</v>
      </c>
      <c r="L3723" s="83">
        <v>47510</v>
      </c>
      <c r="M3723" s="280">
        <v>9000</v>
      </c>
      <c r="N3723" s="300" t="str">
        <f>VLOOKUP(B3723,'DB Prv month'!$B:$I,8,0)</f>
        <v>A3978</v>
      </c>
      <c r="O3723" s="176" t="b">
        <f t="shared" si="116"/>
        <v>1</v>
      </c>
      <c r="P3723" s="176" t="str">
        <f t="shared" si="117"/>
        <v>C-0000036417</v>
      </c>
      <c r="Q3723" s="301">
        <f>IFERROR(IF(MATCH($P3723,DOMAIN!$AC:$AC,0)&gt;0,1,0),0)</f>
        <v>0</v>
      </c>
      <c r="R3723" s="297" t="str">
        <f>IFERROR(IF(MATCH(I3723,DOMAIN!$U:$U,0)&gt;0,VLOOKUP(I3723,DOMAIN!$U:$W,3,0),'Commission month'!I3723),I3723)</f>
        <v>A3978</v>
      </c>
    </row>
    <row r="3724" spans="1:18" x14ac:dyDescent="0.15">
      <c r="A3724" s="137">
        <v>3722</v>
      </c>
      <c r="B3724" s="82" t="s">
        <v>48245</v>
      </c>
      <c r="C3724" s="142" t="s">
        <v>43222</v>
      </c>
      <c r="D3724" s="82" t="s">
        <v>43223</v>
      </c>
      <c r="E3724" s="82" t="s">
        <v>5516</v>
      </c>
      <c r="F3724" s="82" t="s">
        <v>6429</v>
      </c>
      <c r="G3724" s="82" t="s">
        <v>2382</v>
      </c>
      <c r="H3724" s="82" t="s">
        <v>2383</v>
      </c>
      <c r="I3724" s="82" t="s">
        <v>5092</v>
      </c>
      <c r="J3724" s="82" t="s">
        <v>5093</v>
      </c>
      <c r="K3724" s="83">
        <v>45700</v>
      </c>
      <c r="L3724" s="83">
        <v>46795</v>
      </c>
      <c r="M3724" s="280">
        <v>25000</v>
      </c>
      <c r="N3724" s="300" t="str">
        <f>VLOOKUP(B3724,'DB Prv month'!$B:$I,8,0)</f>
        <v>A3978</v>
      </c>
      <c r="O3724" s="176" t="b">
        <f t="shared" si="116"/>
        <v>1</v>
      </c>
      <c r="P3724" s="176" t="str">
        <f t="shared" si="117"/>
        <v>C-0000088106</v>
      </c>
      <c r="Q3724" s="301">
        <f>IFERROR(IF(MATCH($P3724,DOMAIN!$AC:$AC,0)&gt;0,1,0),0)</f>
        <v>0</v>
      </c>
      <c r="R3724" s="297" t="str">
        <f>IFERROR(IF(MATCH(I3724,DOMAIN!$U:$U,0)&gt;0,VLOOKUP(I3724,DOMAIN!$U:$W,3,0),'Commission month'!I3724),I3724)</f>
        <v>A3978</v>
      </c>
    </row>
    <row r="3725" spans="1:18" x14ac:dyDescent="0.15">
      <c r="A3725" s="137">
        <v>3723</v>
      </c>
      <c r="B3725" s="82" t="s">
        <v>49005</v>
      </c>
      <c r="C3725" s="142" t="s">
        <v>5626</v>
      </c>
      <c r="D3725" s="82" t="s">
        <v>270</v>
      </c>
      <c r="E3725" s="82" t="s">
        <v>5516</v>
      </c>
      <c r="F3725" s="82" t="s">
        <v>6429</v>
      </c>
      <c r="G3725" s="82" t="s">
        <v>2382</v>
      </c>
      <c r="H3725" s="82" t="s">
        <v>2383</v>
      </c>
      <c r="I3725" s="82" t="s">
        <v>5092</v>
      </c>
      <c r="J3725" s="82" t="s">
        <v>5093</v>
      </c>
      <c r="K3725" s="83">
        <v>45719</v>
      </c>
      <c r="L3725" s="83">
        <v>46815</v>
      </c>
      <c r="M3725" s="280">
        <v>12000</v>
      </c>
      <c r="N3725" s="300" t="str">
        <f>VLOOKUP(B3725,'DB Prv month'!$B:$I,8,0)</f>
        <v>A3978</v>
      </c>
      <c r="O3725" s="176" t="b">
        <f t="shared" si="116"/>
        <v>1</v>
      </c>
      <c r="P3725" s="176" t="str">
        <f t="shared" si="117"/>
        <v>C-0000033407</v>
      </c>
      <c r="Q3725" s="301">
        <f>IFERROR(IF(MATCH($P3725,DOMAIN!$AC:$AC,0)&gt;0,1,0),0)</f>
        <v>0</v>
      </c>
      <c r="R3725" s="297" t="str">
        <f>IFERROR(IF(MATCH(I3725,DOMAIN!$U:$U,0)&gt;0,VLOOKUP(I3725,DOMAIN!$U:$W,3,0),'Commission month'!I3725),I3725)</f>
        <v>A3978</v>
      </c>
    </row>
    <row r="3726" spans="1:18" x14ac:dyDescent="0.15">
      <c r="A3726" s="137">
        <v>3724</v>
      </c>
      <c r="B3726" s="82" t="s">
        <v>49006</v>
      </c>
      <c r="C3726" s="142" t="s">
        <v>30249</v>
      </c>
      <c r="D3726" s="82" t="s">
        <v>16649</v>
      </c>
      <c r="E3726" s="82" t="s">
        <v>5516</v>
      </c>
      <c r="F3726" s="82" t="s">
        <v>6429</v>
      </c>
      <c r="G3726" s="82" t="s">
        <v>2382</v>
      </c>
      <c r="H3726" s="82" t="s">
        <v>2383</v>
      </c>
      <c r="I3726" s="82" t="s">
        <v>5092</v>
      </c>
      <c r="J3726" s="82" t="s">
        <v>5093</v>
      </c>
      <c r="K3726" s="83">
        <v>45740</v>
      </c>
      <c r="L3726" s="83">
        <v>47566</v>
      </c>
      <c r="M3726" s="280">
        <v>40000</v>
      </c>
      <c r="N3726" s="300" t="str">
        <f>VLOOKUP(B3726,'DB Prv month'!$B:$I,8,0)</f>
        <v>A3978</v>
      </c>
      <c r="O3726" s="176" t="b">
        <f t="shared" si="116"/>
        <v>1</v>
      </c>
      <c r="P3726" s="176" t="str">
        <f t="shared" si="117"/>
        <v>C-0000086556</v>
      </c>
      <c r="Q3726" s="301">
        <f>IFERROR(IF(MATCH($P3726,DOMAIN!$AC:$AC,0)&gt;0,1,0),0)</f>
        <v>0</v>
      </c>
      <c r="R3726" s="297" t="str">
        <f>IFERROR(IF(MATCH(I3726,DOMAIN!$U:$U,0)&gt;0,VLOOKUP(I3726,DOMAIN!$U:$W,3,0),'Commission month'!I3726),I3726)</f>
        <v>A3978</v>
      </c>
    </row>
    <row r="3727" spans="1:18" x14ac:dyDescent="0.15">
      <c r="A3727" s="137">
        <v>3725</v>
      </c>
      <c r="B3727" s="82" t="s">
        <v>11469</v>
      </c>
      <c r="C3727" s="142" t="s">
        <v>28004</v>
      </c>
      <c r="D3727" s="82" t="s">
        <v>11407</v>
      </c>
      <c r="E3727" s="82" t="s">
        <v>5669</v>
      </c>
      <c r="F3727" s="82" t="s">
        <v>6429</v>
      </c>
      <c r="G3727" s="82" t="s">
        <v>2467</v>
      </c>
      <c r="H3727" s="82" t="s">
        <v>2468</v>
      </c>
      <c r="I3727" s="82" t="s">
        <v>2653</v>
      </c>
      <c r="J3727" s="82" t="s">
        <v>2565</v>
      </c>
      <c r="K3727" s="83">
        <v>44227</v>
      </c>
      <c r="L3727" s="83">
        <v>46418</v>
      </c>
      <c r="M3727" s="280">
        <v>750000</v>
      </c>
      <c r="N3727" s="300" t="str">
        <f>VLOOKUP(B3727,'DB Prv month'!$B:$I,8,0)</f>
        <v>A3470</v>
      </c>
      <c r="O3727" s="176" t="b">
        <f t="shared" si="116"/>
        <v>1</v>
      </c>
      <c r="P3727" s="176" t="str">
        <f t="shared" si="117"/>
        <v>C-0000012116</v>
      </c>
      <c r="Q3727" s="301">
        <f>IFERROR(IF(MATCH($P3727,DOMAIN!$AC:$AC,0)&gt;0,1,0),0)</f>
        <v>0</v>
      </c>
      <c r="R3727" s="297" t="str">
        <f>IFERROR(IF(MATCH(I3727,DOMAIN!$U:$U,0)&gt;0,VLOOKUP(I3727,DOMAIN!$U:$W,3,0),'Commission month'!I3727),I3727)</f>
        <v>A3470</v>
      </c>
    </row>
    <row r="3728" spans="1:18" x14ac:dyDescent="0.15">
      <c r="A3728" s="137">
        <v>3726</v>
      </c>
      <c r="B3728" s="82" t="s">
        <v>11471</v>
      </c>
      <c r="C3728" s="142" t="s">
        <v>28024</v>
      </c>
      <c r="D3728" s="82" t="s">
        <v>11472</v>
      </c>
      <c r="E3728" s="82" t="s">
        <v>6668</v>
      </c>
      <c r="F3728" s="82" t="s">
        <v>5848</v>
      </c>
      <c r="G3728" s="82" t="s">
        <v>1184</v>
      </c>
      <c r="H3728" s="82" t="s">
        <v>1185</v>
      </c>
      <c r="I3728" s="82" t="s">
        <v>2083</v>
      </c>
      <c r="J3728" s="82" t="s">
        <v>2084</v>
      </c>
      <c r="K3728" s="83">
        <v>44164</v>
      </c>
      <c r="L3728" s="83">
        <v>45259</v>
      </c>
      <c r="M3728" s="280">
        <v>1096.17</v>
      </c>
      <c r="N3728" s="300" t="str">
        <f>VLOOKUP(B3728,'DB Prv month'!$B:$I,8,0)</f>
        <v>A3804</v>
      </c>
      <c r="O3728" s="176" t="b">
        <f t="shared" si="116"/>
        <v>1</v>
      </c>
      <c r="P3728" s="176" t="str">
        <f t="shared" si="117"/>
        <v>C-0000040062</v>
      </c>
      <c r="Q3728" s="301">
        <f>IFERROR(IF(MATCH($P3728,DOMAIN!$AC:$AC,0)&gt;0,1,0),0)</f>
        <v>0</v>
      </c>
      <c r="R3728" s="297" t="str">
        <f>IFERROR(IF(MATCH(I3728,DOMAIN!$U:$U,0)&gt;0,VLOOKUP(I3728,DOMAIN!$U:$W,3,0),'Commission month'!I3728),I3728)</f>
        <v>A3804</v>
      </c>
    </row>
    <row r="3729" spans="1:18" x14ac:dyDescent="0.15">
      <c r="A3729" s="137">
        <v>3727</v>
      </c>
      <c r="B3729" s="82" t="s">
        <v>11473</v>
      </c>
      <c r="C3729" s="142" t="s">
        <v>28025</v>
      </c>
      <c r="D3729" s="82" t="s">
        <v>11474</v>
      </c>
      <c r="E3729" s="82" t="s">
        <v>6668</v>
      </c>
      <c r="F3729" s="82" t="s">
        <v>5848</v>
      </c>
      <c r="G3729" s="82" t="s">
        <v>2720</v>
      </c>
      <c r="H3729" s="82" t="s">
        <v>2721</v>
      </c>
      <c r="I3729" s="82" t="s">
        <v>1870</v>
      </c>
      <c r="J3729" s="82" t="s">
        <v>1871</v>
      </c>
      <c r="K3729" s="83">
        <v>44151</v>
      </c>
      <c r="L3729" s="83">
        <v>45246</v>
      </c>
      <c r="M3729" s="280">
        <v>2259.2199999999998</v>
      </c>
      <c r="N3729" s="300" t="str">
        <f>VLOOKUP(B3729,'DB Prv month'!$B:$I,8,0)</f>
        <v>A3404</v>
      </c>
      <c r="O3729" s="176" t="b">
        <f t="shared" si="116"/>
        <v>1</v>
      </c>
      <c r="P3729" s="176" t="str">
        <f t="shared" si="117"/>
        <v>C-0000040006</v>
      </c>
      <c r="Q3729" s="301">
        <f>IFERROR(IF(MATCH($P3729,DOMAIN!$AC:$AC,0)&gt;0,1,0),0)</f>
        <v>0</v>
      </c>
      <c r="R3729" s="297" t="str">
        <f>IFERROR(IF(MATCH(I3729,DOMAIN!$U:$U,0)&gt;0,VLOOKUP(I3729,DOMAIN!$U:$W,3,0),'Commission month'!I3729),I3729)</f>
        <v>A3404</v>
      </c>
    </row>
    <row r="3730" spans="1:18" x14ac:dyDescent="0.15">
      <c r="A3730" s="137">
        <v>3728</v>
      </c>
      <c r="B3730" s="82" t="s">
        <v>11475</v>
      </c>
      <c r="C3730" s="142" t="s">
        <v>28025</v>
      </c>
      <c r="D3730" s="82" t="s">
        <v>11474</v>
      </c>
      <c r="E3730" s="82" t="s">
        <v>6668</v>
      </c>
      <c r="F3730" s="82" t="s">
        <v>5848</v>
      </c>
      <c r="G3730" s="82" t="s">
        <v>2720</v>
      </c>
      <c r="H3730" s="82" t="s">
        <v>2721</v>
      </c>
      <c r="I3730" s="82" t="s">
        <v>1870</v>
      </c>
      <c r="J3730" s="82" t="s">
        <v>1871</v>
      </c>
      <c r="K3730" s="83">
        <v>44151</v>
      </c>
      <c r="L3730" s="83">
        <v>45246</v>
      </c>
      <c r="M3730" s="280">
        <v>2259.2199999999998</v>
      </c>
      <c r="N3730" s="300" t="str">
        <f>VLOOKUP(B3730,'DB Prv month'!$B:$I,8,0)</f>
        <v>A3404</v>
      </c>
      <c r="O3730" s="176" t="b">
        <f t="shared" si="116"/>
        <v>1</v>
      </c>
      <c r="P3730" s="176" t="str">
        <f t="shared" si="117"/>
        <v>C-0000040006</v>
      </c>
      <c r="Q3730" s="301">
        <f>IFERROR(IF(MATCH($P3730,DOMAIN!$AC:$AC,0)&gt;0,1,0),0)</f>
        <v>0</v>
      </c>
      <c r="R3730" s="297" t="str">
        <f>IFERROR(IF(MATCH(I3730,DOMAIN!$U:$U,0)&gt;0,VLOOKUP(I3730,DOMAIN!$U:$W,3,0),'Commission month'!I3730),I3730)</f>
        <v>A3404</v>
      </c>
    </row>
    <row r="3731" spans="1:18" x14ac:dyDescent="0.15">
      <c r="A3731" s="137">
        <v>3729</v>
      </c>
      <c r="B3731" s="82" t="s">
        <v>11476</v>
      </c>
      <c r="C3731" s="142" t="s">
        <v>28025</v>
      </c>
      <c r="D3731" s="82" t="s">
        <v>11474</v>
      </c>
      <c r="E3731" s="82" t="s">
        <v>6668</v>
      </c>
      <c r="F3731" s="82" t="s">
        <v>5848</v>
      </c>
      <c r="G3731" s="82" t="s">
        <v>2720</v>
      </c>
      <c r="H3731" s="82" t="s">
        <v>2721</v>
      </c>
      <c r="I3731" s="82" t="s">
        <v>1870</v>
      </c>
      <c r="J3731" s="82" t="s">
        <v>1871</v>
      </c>
      <c r="K3731" s="83">
        <v>44151</v>
      </c>
      <c r="L3731" s="83">
        <v>45246</v>
      </c>
      <c r="M3731" s="280">
        <v>2259.2199999999998</v>
      </c>
      <c r="N3731" s="300" t="str">
        <f>VLOOKUP(B3731,'DB Prv month'!$B:$I,8,0)</f>
        <v>A3404</v>
      </c>
      <c r="O3731" s="176" t="b">
        <f t="shared" si="116"/>
        <v>1</v>
      </c>
      <c r="P3731" s="176" t="str">
        <f t="shared" si="117"/>
        <v>C-0000040006</v>
      </c>
      <c r="Q3731" s="301">
        <f>IFERROR(IF(MATCH($P3731,DOMAIN!$AC:$AC,0)&gt;0,1,0),0)</f>
        <v>0</v>
      </c>
      <c r="R3731" s="297" t="str">
        <f>IFERROR(IF(MATCH(I3731,DOMAIN!$U:$U,0)&gt;0,VLOOKUP(I3731,DOMAIN!$U:$W,3,0),'Commission month'!I3731),I3731)</f>
        <v>A3404</v>
      </c>
    </row>
    <row r="3732" spans="1:18" x14ac:dyDescent="0.15">
      <c r="A3732" s="137">
        <v>3730</v>
      </c>
      <c r="B3732" s="82" t="s">
        <v>11477</v>
      </c>
      <c r="C3732" s="142" t="s">
        <v>28026</v>
      </c>
      <c r="D3732" s="82" t="s">
        <v>11478</v>
      </c>
      <c r="E3732" s="82" t="s">
        <v>6668</v>
      </c>
      <c r="F3732" s="82" t="s">
        <v>5848</v>
      </c>
      <c r="G3732" s="82" t="s">
        <v>1184</v>
      </c>
      <c r="H3732" s="82" t="s">
        <v>1185</v>
      </c>
      <c r="I3732" s="82" t="s">
        <v>2083</v>
      </c>
      <c r="J3732" s="82" t="s">
        <v>2084</v>
      </c>
      <c r="K3732" s="83">
        <v>43143</v>
      </c>
      <c r="L3732" s="83">
        <v>44969</v>
      </c>
      <c r="M3732" s="280">
        <v>17624.599999999999</v>
      </c>
      <c r="N3732" s="300" t="str">
        <f>VLOOKUP(B3732,'DB Prv month'!$B:$I,8,0)</f>
        <v>A3804</v>
      </c>
      <c r="O3732" s="176" t="b">
        <f t="shared" si="116"/>
        <v>1</v>
      </c>
      <c r="P3732" s="176" t="str">
        <f t="shared" si="117"/>
        <v>C-000469</v>
      </c>
      <c r="Q3732" s="301">
        <f>IFERROR(IF(MATCH($P3732,DOMAIN!$AC:$AC,0)&gt;0,1,0),0)</f>
        <v>0</v>
      </c>
      <c r="R3732" s="297" t="str">
        <f>IFERROR(IF(MATCH(I3732,DOMAIN!$U:$U,0)&gt;0,VLOOKUP(I3732,DOMAIN!$U:$W,3,0),'Commission month'!I3732),I3732)</f>
        <v>A3804</v>
      </c>
    </row>
    <row r="3733" spans="1:18" x14ac:dyDescent="0.15">
      <c r="A3733" s="137">
        <v>3731</v>
      </c>
      <c r="B3733" s="82" t="s">
        <v>11479</v>
      </c>
      <c r="C3733" s="142" t="s">
        <v>28027</v>
      </c>
      <c r="D3733" s="82" t="s">
        <v>11480</v>
      </c>
      <c r="E3733" s="82" t="s">
        <v>6668</v>
      </c>
      <c r="F3733" s="82" t="s">
        <v>5848</v>
      </c>
      <c r="G3733" s="82" t="s">
        <v>1184</v>
      </c>
      <c r="H3733" s="82" t="s">
        <v>1185</v>
      </c>
      <c r="I3733" s="82" t="s">
        <v>2083</v>
      </c>
      <c r="J3733" s="82" t="s">
        <v>2084</v>
      </c>
      <c r="K3733" s="83">
        <v>44227</v>
      </c>
      <c r="L3733" s="83">
        <v>45322</v>
      </c>
      <c r="M3733" s="280">
        <v>5602.59</v>
      </c>
      <c r="N3733" s="300" t="str">
        <f>VLOOKUP(B3733,'DB Prv month'!$B:$I,8,0)</f>
        <v>A3804</v>
      </c>
      <c r="O3733" s="176" t="b">
        <f t="shared" si="116"/>
        <v>1</v>
      </c>
      <c r="P3733" s="176" t="str">
        <f t="shared" si="117"/>
        <v>C-000462</v>
      </c>
      <c r="Q3733" s="301">
        <f>IFERROR(IF(MATCH($P3733,DOMAIN!$AC:$AC,0)&gt;0,1,0),0)</f>
        <v>0</v>
      </c>
      <c r="R3733" s="297" t="str">
        <f>IFERROR(IF(MATCH(I3733,DOMAIN!$U:$U,0)&gt;0,VLOOKUP(I3733,DOMAIN!$U:$W,3,0),'Commission month'!I3733),I3733)</f>
        <v>A3804</v>
      </c>
    </row>
    <row r="3734" spans="1:18" x14ac:dyDescent="0.15">
      <c r="A3734" s="137">
        <v>3732</v>
      </c>
      <c r="B3734" s="82" t="s">
        <v>11481</v>
      </c>
      <c r="C3734" s="142" t="s">
        <v>28028</v>
      </c>
      <c r="D3734" s="82" t="s">
        <v>11482</v>
      </c>
      <c r="E3734" s="82" t="s">
        <v>6668</v>
      </c>
      <c r="F3734" s="82" t="s">
        <v>5848</v>
      </c>
      <c r="G3734" s="82" t="s">
        <v>1184</v>
      </c>
      <c r="H3734" s="82" t="s">
        <v>1185</v>
      </c>
      <c r="I3734" s="82" t="s">
        <v>2083</v>
      </c>
      <c r="J3734" s="82" t="s">
        <v>2084</v>
      </c>
      <c r="K3734" s="83">
        <v>44227</v>
      </c>
      <c r="L3734" s="83">
        <v>45322</v>
      </c>
      <c r="M3734" s="280">
        <v>5602.59</v>
      </c>
      <c r="N3734" s="300" t="str">
        <f>VLOOKUP(B3734,'DB Prv month'!$B:$I,8,0)</f>
        <v>A3804</v>
      </c>
      <c r="O3734" s="176" t="b">
        <f t="shared" si="116"/>
        <v>1</v>
      </c>
      <c r="P3734" s="176" t="str">
        <f t="shared" si="117"/>
        <v>C-001553</v>
      </c>
      <c r="Q3734" s="301">
        <f>IFERROR(IF(MATCH($P3734,DOMAIN!$AC:$AC,0)&gt;0,1,0),0)</f>
        <v>0</v>
      </c>
      <c r="R3734" s="297" t="str">
        <f>IFERROR(IF(MATCH(I3734,DOMAIN!$U:$U,0)&gt;0,VLOOKUP(I3734,DOMAIN!$U:$W,3,0),'Commission month'!I3734),I3734)</f>
        <v>A3804</v>
      </c>
    </row>
    <row r="3735" spans="1:18" x14ac:dyDescent="0.15">
      <c r="A3735" s="137">
        <v>3733</v>
      </c>
      <c r="B3735" s="82" t="s">
        <v>11483</v>
      </c>
      <c r="C3735" s="142" t="s">
        <v>28029</v>
      </c>
      <c r="D3735" s="82" t="s">
        <v>11484</v>
      </c>
      <c r="E3735" s="82" t="s">
        <v>6668</v>
      </c>
      <c r="F3735" s="82" t="s">
        <v>5848</v>
      </c>
      <c r="G3735" s="82" t="s">
        <v>1184</v>
      </c>
      <c r="H3735" s="82" t="s">
        <v>1185</v>
      </c>
      <c r="I3735" s="82" t="s">
        <v>2083</v>
      </c>
      <c r="J3735" s="82" t="s">
        <v>2084</v>
      </c>
      <c r="K3735" s="83">
        <v>44259</v>
      </c>
      <c r="L3735" s="83">
        <v>45355</v>
      </c>
      <c r="M3735" s="280">
        <v>18347.3</v>
      </c>
      <c r="N3735" s="300" t="str">
        <f>VLOOKUP(B3735,'DB Prv month'!$B:$I,8,0)</f>
        <v>A3804</v>
      </c>
      <c r="O3735" s="176" t="b">
        <f t="shared" si="116"/>
        <v>1</v>
      </c>
      <c r="P3735" s="176" t="str">
        <f t="shared" si="117"/>
        <v>C-001629</v>
      </c>
      <c r="Q3735" s="301">
        <f>IFERROR(IF(MATCH($P3735,DOMAIN!$AC:$AC,0)&gt;0,1,0),0)</f>
        <v>0</v>
      </c>
      <c r="R3735" s="297" t="str">
        <f>IFERROR(IF(MATCH(I3735,DOMAIN!$U:$U,0)&gt;0,VLOOKUP(I3735,DOMAIN!$U:$W,3,0),'Commission month'!I3735),I3735)</f>
        <v>A3804</v>
      </c>
    </row>
    <row r="3736" spans="1:18" x14ac:dyDescent="0.15">
      <c r="A3736" s="137">
        <v>3734</v>
      </c>
      <c r="B3736" s="82" t="s">
        <v>11485</v>
      </c>
      <c r="C3736" s="142" t="s">
        <v>28030</v>
      </c>
      <c r="D3736" s="82" t="s">
        <v>11486</v>
      </c>
      <c r="E3736" s="82" t="s">
        <v>6668</v>
      </c>
      <c r="F3736" s="82" t="s">
        <v>5848</v>
      </c>
      <c r="G3736" s="82" t="s">
        <v>1184</v>
      </c>
      <c r="H3736" s="82" t="s">
        <v>1185</v>
      </c>
      <c r="I3736" s="82" t="s">
        <v>2083</v>
      </c>
      <c r="J3736" s="82" t="s">
        <v>2084</v>
      </c>
      <c r="K3736" s="83">
        <v>44259</v>
      </c>
      <c r="L3736" s="83">
        <v>45355</v>
      </c>
      <c r="M3736" s="280">
        <v>25601.73</v>
      </c>
      <c r="N3736" s="300" t="str">
        <f>VLOOKUP(B3736,'DB Prv month'!$B:$I,8,0)</f>
        <v>A3804</v>
      </c>
      <c r="O3736" s="176" t="b">
        <f t="shared" si="116"/>
        <v>1</v>
      </c>
      <c r="P3736" s="176" t="str">
        <f t="shared" si="117"/>
        <v>C-001626</v>
      </c>
      <c r="Q3736" s="301">
        <f>IFERROR(IF(MATCH($P3736,DOMAIN!$AC:$AC,0)&gt;0,1,0),0)</f>
        <v>0</v>
      </c>
      <c r="R3736" s="297" t="str">
        <f>IFERROR(IF(MATCH(I3736,DOMAIN!$U:$U,0)&gt;0,VLOOKUP(I3736,DOMAIN!$U:$W,3,0),'Commission month'!I3736),I3736)</f>
        <v>A3804</v>
      </c>
    </row>
    <row r="3737" spans="1:18" x14ac:dyDescent="0.15">
      <c r="A3737" s="137">
        <v>3735</v>
      </c>
      <c r="B3737" s="82" t="s">
        <v>11487</v>
      </c>
      <c r="C3737" s="142" t="s">
        <v>28031</v>
      </c>
      <c r="D3737" s="82" t="s">
        <v>11488</v>
      </c>
      <c r="E3737" s="82" t="s">
        <v>6668</v>
      </c>
      <c r="F3737" s="82" t="s">
        <v>5848</v>
      </c>
      <c r="G3737" s="82" t="s">
        <v>1184</v>
      </c>
      <c r="H3737" s="82" t="s">
        <v>1185</v>
      </c>
      <c r="I3737" s="82" t="s">
        <v>2083</v>
      </c>
      <c r="J3737" s="82" t="s">
        <v>2084</v>
      </c>
      <c r="K3737" s="83">
        <v>44259</v>
      </c>
      <c r="L3737" s="83">
        <v>45355</v>
      </c>
      <c r="M3737" s="280">
        <v>19447.580000000002</v>
      </c>
      <c r="N3737" s="300" t="str">
        <f>VLOOKUP(B3737,'DB Prv month'!$B:$I,8,0)</f>
        <v>A3804</v>
      </c>
      <c r="O3737" s="176" t="b">
        <f t="shared" si="116"/>
        <v>1</v>
      </c>
      <c r="P3737" s="176" t="str">
        <f t="shared" si="117"/>
        <v>C-000458</v>
      </c>
      <c r="Q3737" s="301">
        <f>IFERROR(IF(MATCH($P3737,DOMAIN!$AC:$AC,0)&gt;0,1,0),0)</f>
        <v>0</v>
      </c>
      <c r="R3737" s="297" t="str">
        <f>IFERROR(IF(MATCH(I3737,DOMAIN!$U:$U,0)&gt;0,VLOOKUP(I3737,DOMAIN!$U:$W,3,0),'Commission month'!I3737),I3737)</f>
        <v>A3804</v>
      </c>
    </row>
    <row r="3738" spans="1:18" x14ac:dyDescent="0.15">
      <c r="A3738" s="137">
        <v>3736</v>
      </c>
      <c r="B3738" s="82" t="s">
        <v>11489</v>
      </c>
      <c r="C3738" s="142" t="s">
        <v>28032</v>
      </c>
      <c r="D3738" s="82" t="s">
        <v>11490</v>
      </c>
      <c r="E3738" s="82" t="s">
        <v>6668</v>
      </c>
      <c r="F3738" s="82" t="s">
        <v>7019</v>
      </c>
      <c r="G3738" s="82" t="s">
        <v>1184</v>
      </c>
      <c r="H3738" s="82" t="s">
        <v>1185</v>
      </c>
      <c r="I3738" s="82" t="s">
        <v>2083</v>
      </c>
      <c r="J3738" s="82" t="s">
        <v>2084</v>
      </c>
      <c r="K3738" s="83">
        <v>44392</v>
      </c>
      <c r="L3738" s="83">
        <v>46218</v>
      </c>
      <c r="M3738" s="280">
        <v>1700.04</v>
      </c>
      <c r="N3738" s="300" t="str">
        <f>VLOOKUP(B3738,'DB Prv month'!$B:$I,8,0)</f>
        <v>A3804</v>
      </c>
      <c r="O3738" s="176" t="b">
        <f t="shared" si="116"/>
        <v>1</v>
      </c>
      <c r="P3738" s="176" t="str">
        <f t="shared" si="117"/>
        <v>C-0000059016</v>
      </c>
      <c r="Q3738" s="301">
        <f>IFERROR(IF(MATCH($P3738,DOMAIN!$AC:$AC,0)&gt;0,1,0),0)</f>
        <v>0</v>
      </c>
      <c r="R3738" s="297" t="str">
        <f>IFERROR(IF(MATCH(I3738,DOMAIN!$U:$U,0)&gt;0,VLOOKUP(I3738,DOMAIN!$U:$W,3,0),'Commission month'!I3738),I3738)</f>
        <v>A3804</v>
      </c>
    </row>
    <row r="3739" spans="1:18" x14ac:dyDescent="0.15">
      <c r="A3739" s="137">
        <v>3737</v>
      </c>
      <c r="B3739" s="82" t="s">
        <v>11491</v>
      </c>
      <c r="C3739" s="142" t="s">
        <v>28033</v>
      </c>
      <c r="D3739" s="82" t="s">
        <v>2991</v>
      </c>
      <c r="E3739" s="82" t="s">
        <v>6668</v>
      </c>
      <c r="F3739" s="82" t="s">
        <v>7019</v>
      </c>
      <c r="G3739" s="82" t="s">
        <v>1184</v>
      </c>
      <c r="H3739" s="82" t="s">
        <v>1185</v>
      </c>
      <c r="I3739" s="82" t="s">
        <v>2083</v>
      </c>
      <c r="J3739" s="82" t="s">
        <v>2084</v>
      </c>
      <c r="K3739" s="83">
        <v>44392</v>
      </c>
      <c r="L3739" s="83">
        <v>46218</v>
      </c>
      <c r="M3739" s="280">
        <v>4250.16</v>
      </c>
      <c r="N3739" s="300" t="str">
        <f>VLOOKUP(B3739,'DB Prv month'!$B:$I,8,0)</f>
        <v>A3804</v>
      </c>
      <c r="O3739" s="176" t="b">
        <f t="shared" si="116"/>
        <v>1</v>
      </c>
      <c r="P3739" s="176" t="str">
        <f t="shared" si="117"/>
        <v>C-0000036424</v>
      </c>
      <c r="Q3739" s="301">
        <f>IFERROR(IF(MATCH($P3739,DOMAIN!$AC:$AC,0)&gt;0,1,0),0)</f>
        <v>0</v>
      </c>
      <c r="R3739" s="297" t="str">
        <f>IFERROR(IF(MATCH(I3739,DOMAIN!$U:$U,0)&gt;0,VLOOKUP(I3739,DOMAIN!$U:$W,3,0),'Commission month'!I3739),I3739)</f>
        <v>A3804</v>
      </c>
    </row>
    <row r="3740" spans="1:18" x14ac:dyDescent="0.15">
      <c r="A3740" s="137">
        <v>3738</v>
      </c>
      <c r="B3740" s="82" t="s">
        <v>11492</v>
      </c>
      <c r="C3740" s="142" t="s">
        <v>28034</v>
      </c>
      <c r="D3740" s="82" t="s">
        <v>11493</v>
      </c>
      <c r="E3740" s="82" t="s">
        <v>6668</v>
      </c>
      <c r="F3740" s="82" t="s">
        <v>7019</v>
      </c>
      <c r="G3740" s="82" t="s">
        <v>2138</v>
      </c>
      <c r="H3740" s="82" t="s">
        <v>2139</v>
      </c>
      <c r="I3740" s="82" t="s">
        <v>2083</v>
      </c>
      <c r="J3740" s="82" t="s">
        <v>2084</v>
      </c>
      <c r="K3740" s="83">
        <v>44517</v>
      </c>
      <c r="L3740" s="83">
        <v>46343</v>
      </c>
      <c r="M3740" s="280">
        <v>841.16</v>
      </c>
      <c r="N3740" s="300" t="str">
        <f>VLOOKUP(B3740,'DB Prv month'!$B:$I,8,0)</f>
        <v>A3804</v>
      </c>
      <c r="O3740" s="176" t="b">
        <f t="shared" si="116"/>
        <v>1</v>
      </c>
      <c r="P3740" s="176" t="str">
        <f t="shared" si="117"/>
        <v>C-000478</v>
      </c>
      <c r="Q3740" s="301">
        <f>IFERROR(IF(MATCH($P3740,DOMAIN!$AC:$AC,0)&gt;0,1,0),0)</f>
        <v>0</v>
      </c>
      <c r="R3740" s="297" t="str">
        <f>IFERROR(IF(MATCH(I3740,DOMAIN!$U:$U,0)&gt;0,VLOOKUP(I3740,DOMAIN!$U:$W,3,0),'Commission month'!I3740),I3740)</f>
        <v>A3804</v>
      </c>
    </row>
    <row r="3741" spans="1:18" x14ac:dyDescent="0.15">
      <c r="A3741" s="137">
        <v>3739</v>
      </c>
      <c r="B3741" s="82" t="s">
        <v>11494</v>
      </c>
      <c r="C3741" s="142" t="s">
        <v>28035</v>
      </c>
      <c r="D3741" s="82" t="s">
        <v>11495</v>
      </c>
      <c r="E3741" s="82" t="s">
        <v>6668</v>
      </c>
      <c r="F3741" s="82" t="s">
        <v>7019</v>
      </c>
      <c r="G3741" s="82" t="s">
        <v>2138</v>
      </c>
      <c r="H3741" s="82" t="s">
        <v>2139</v>
      </c>
      <c r="I3741" s="82" t="s">
        <v>2083</v>
      </c>
      <c r="J3741" s="82" t="s">
        <v>2084</v>
      </c>
      <c r="K3741" s="83">
        <v>44517</v>
      </c>
      <c r="L3741" s="83">
        <v>46343</v>
      </c>
      <c r="M3741" s="280">
        <v>841.16</v>
      </c>
      <c r="N3741" s="300" t="str">
        <f>VLOOKUP(B3741,'DB Prv month'!$B:$I,8,0)</f>
        <v>A3804</v>
      </c>
      <c r="O3741" s="176" t="b">
        <f t="shared" si="116"/>
        <v>1</v>
      </c>
      <c r="P3741" s="176" t="str">
        <f t="shared" si="117"/>
        <v>C-002062</v>
      </c>
      <c r="Q3741" s="301">
        <f>IFERROR(IF(MATCH($P3741,DOMAIN!$AC:$AC,0)&gt;0,1,0),0)</f>
        <v>0</v>
      </c>
      <c r="R3741" s="297" t="str">
        <f>IFERROR(IF(MATCH(I3741,DOMAIN!$U:$U,0)&gt;0,VLOOKUP(I3741,DOMAIN!$U:$W,3,0),'Commission month'!I3741),I3741)</f>
        <v>A3804</v>
      </c>
    </row>
    <row r="3742" spans="1:18" x14ac:dyDescent="0.15">
      <c r="A3742" s="137">
        <v>3740</v>
      </c>
      <c r="B3742" s="82" t="s">
        <v>11496</v>
      </c>
      <c r="C3742" s="142" t="s">
        <v>28036</v>
      </c>
      <c r="D3742" s="82" t="s">
        <v>11497</v>
      </c>
      <c r="E3742" s="82" t="s">
        <v>7018</v>
      </c>
      <c r="F3742" s="82" t="s">
        <v>6429</v>
      </c>
      <c r="G3742" s="82" t="s">
        <v>1184</v>
      </c>
      <c r="H3742" s="82" t="s">
        <v>1185</v>
      </c>
      <c r="I3742" s="82" t="s">
        <v>2083</v>
      </c>
      <c r="J3742" s="82" t="s">
        <v>2084</v>
      </c>
      <c r="K3742" s="83">
        <v>43451</v>
      </c>
      <c r="L3742" s="83">
        <v>46039</v>
      </c>
      <c r="M3742" s="280">
        <v>822666.43</v>
      </c>
      <c r="N3742" s="300" t="str">
        <f>VLOOKUP(B3742,'DB Prv month'!$B:$I,8,0)</f>
        <v>A3804</v>
      </c>
      <c r="O3742" s="176" t="b">
        <f t="shared" si="116"/>
        <v>1</v>
      </c>
      <c r="P3742" s="176" t="str">
        <f t="shared" si="117"/>
        <v>C-0000033865</v>
      </c>
      <c r="Q3742" s="301">
        <f>IFERROR(IF(MATCH($P3742,DOMAIN!$AC:$AC,0)&gt;0,1,0),0)</f>
        <v>0</v>
      </c>
      <c r="R3742" s="297" t="str">
        <f>IFERROR(IF(MATCH(I3742,DOMAIN!$U:$U,0)&gt;0,VLOOKUP(I3742,DOMAIN!$U:$W,3,0),'Commission month'!I3742),I3742)</f>
        <v>A3804</v>
      </c>
    </row>
    <row r="3743" spans="1:18" x14ac:dyDescent="0.15">
      <c r="A3743" s="137">
        <v>3741</v>
      </c>
      <c r="B3743" s="82" t="s">
        <v>45897</v>
      </c>
      <c r="C3743" s="142" t="s">
        <v>5626</v>
      </c>
      <c r="D3743" s="82" t="s">
        <v>270</v>
      </c>
      <c r="E3743" s="82" t="s">
        <v>5488</v>
      </c>
      <c r="F3743" s="82" t="s">
        <v>6429</v>
      </c>
      <c r="G3743" s="82" t="s">
        <v>2382</v>
      </c>
      <c r="H3743" s="82" t="s">
        <v>2383</v>
      </c>
      <c r="I3743" s="82" t="s">
        <v>5092</v>
      </c>
      <c r="J3743" s="82" t="s">
        <v>5093</v>
      </c>
      <c r="K3743" s="83">
        <v>45627</v>
      </c>
      <c r="L3743" s="83">
        <v>45992</v>
      </c>
      <c r="M3743" s="280">
        <v>400000</v>
      </c>
      <c r="N3743" s="300" t="str">
        <f>VLOOKUP(B3743,'DB Prv month'!$B:$I,8,0)</f>
        <v>A3978</v>
      </c>
      <c r="O3743" s="176" t="b">
        <f t="shared" si="116"/>
        <v>1</v>
      </c>
      <c r="P3743" s="176" t="str">
        <f t="shared" si="117"/>
        <v>C-0000033407</v>
      </c>
      <c r="Q3743" s="301">
        <f>IFERROR(IF(MATCH($P3743,DOMAIN!$AC:$AC,0)&gt;0,1,0),0)</f>
        <v>0</v>
      </c>
      <c r="R3743" s="297" t="str">
        <f>IFERROR(IF(MATCH(I3743,DOMAIN!$U:$U,0)&gt;0,VLOOKUP(I3743,DOMAIN!$U:$W,3,0),'Commission month'!I3743),I3743)</f>
        <v>A3978</v>
      </c>
    </row>
    <row r="3744" spans="1:18" x14ac:dyDescent="0.15">
      <c r="A3744" s="137">
        <v>3742</v>
      </c>
      <c r="B3744" s="82" t="s">
        <v>45771</v>
      </c>
      <c r="C3744" s="142" t="s">
        <v>5626</v>
      </c>
      <c r="D3744" s="82" t="s">
        <v>270</v>
      </c>
      <c r="E3744" s="82" t="s">
        <v>5488</v>
      </c>
      <c r="F3744" s="82" t="s">
        <v>6429</v>
      </c>
      <c r="G3744" s="82" t="s">
        <v>2382</v>
      </c>
      <c r="H3744" s="82" t="s">
        <v>2383</v>
      </c>
      <c r="I3744" s="82" t="s">
        <v>5092</v>
      </c>
      <c r="J3744" s="82" t="s">
        <v>5093</v>
      </c>
      <c r="K3744" s="83">
        <v>45627</v>
      </c>
      <c r="L3744" s="83">
        <v>45992</v>
      </c>
      <c r="M3744" s="280">
        <v>400000</v>
      </c>
      <c r="N3744" s="300" t="str">
        <f>VLOOKUP(B3744,'DB Prv month'!$B:$I,8,0)</f>
        <v>A3978</v>
      </c>
      <c r="O3744" s="176" t="b">
        <f t="shared" si="116"/>
        <v>1</v>
      </c>
      <c r="P3744" s="176" t="str">
        <f t="shared" si="117"/>
        <v>C-0000033407</v>
      </c>
      <c r="Q3744" s="301">
        <f>IFERROR(IF(MATCH($P3744,DOMAIN!$AC:$AC,0)&gt;0,1,0),0)</f>
        <v>0</v>
      </c>
      <c r="R3744" s="297" t="str">
        <f>IFERROR(IF(MATCH(I3744,DOMAIN!$U:$U,0)&gt;0,VLOOKUP(I3744,DOMAIN!$U:$W,3,0),'Commission month'!I3744),I3744)</f>
        <v>A3978</v>
      </c>
    </row>
    <row r="3745" spans="1:18" x14ac:dyDescent="0.15">
      <c r="A3745" s="137">
        <v>3743</v>
      </c>
      <c r="B3745" s="82" t="s">
        <v>46159</v>
      </c>
      <c r="C3745" s="142" t="s">
        <v>5626</v>
      </c>
      <c r="D3745" s="82" t="s">
        <v>270</v>
      </c>
      <c r="E3745" s="82" t="s">
        <v>5488</v>
      </c>
      <c r="F3745" s="82" t="s">
        <v>6429</v>
      </c>
      <c r="G3745" s="82" t="s">
        <v>2382</v>
      </c>
      <c r="H3745" s="82" t="s">
        <v>2383</v>
      </c>
      <c r="I3745" s="82" t="s">
        <v>5092</v>
      </c>
      <c r="J3745" s="82" t="s">
        <v>5093</v>
      </c>
      <c r="K3745" s="83">
        <v>45627</v>
      </c>
      <c r="L3745" s="83">
        <v>45992</v>
      </c>
      <c r="M3745" s="280">
        <v>400000</v>
      </c>
      <c r="N3745" s="300" t="str">
        <f>VLOOKUP(B3745,'DB Prv month'!$B:$I,8,0)</f>
        <v>A3978</v>
      </c>
      <c r="O3745" s="176" t="b">
        <f t="shared" si="116"/>
        <v>1</v>
      </c>
      <c r="P3745" s="176" t="str">
        <f t="shared" si="117"/>
        <v>C-0000033407</v>
      </c>
      <c r="Q3745" s="301">
        <f>IFERROR(IF(MATCH($P3745,DOMAIN!$AC:$AC,0)&gt;0,1,0),0)</f>
        <v>0</v>
      </c>
      <c r="R3745" s="297" t="str">
        <f>IFERROR(IF(MATCH(I3745,DOMAIN!$U:$U,0)&gt;0,VLOOKUP(I3745,DOMAIN!$U:$W,3,0),'Commission month'!I3745),I3745)</f>
        <v>A3978</v>
      </c>
    </row>
    <row r="3746" spans="1:18" x14ac:dyDescent="0.15">
      <c r="A3746" s="137">
        <v>3744</v>
      </c>
      <c r="B3746" s="82" t="s">
        <v>46178</v>
      </c>
      <c r="C3746" s="142" t="s">
        <v>5626</v>
      </c>
      <c r="D3746" s="82" t="s">
        <v>270</v>
      </c>
      <c r="E3746" s="82" t="s">
        <v>5488</v>
      </c>
      <c r="F3746" s="82" t="s">
        <v>6429</v>
      </c>
      <c r="G3746" s="82" t="s">
        <v>2382</v>
      </c>
      <c r="H3746" s="82" t="s">
        <v>2383</v>
      </c>
      <c r="I3746" s="82" t="s">
        <v>5092</v>
      </c>
      <c r="J3746" s="82" t="s">
        <v>5093</v>
      </c>
      <c r="K3746" s="83">
        <v>45650</v>
      </c>
      <c r="L3746" s="83">
        <v>46015</v>
      </c>
      <c r="M3746" s="280">
        <v>300000</v>
      </c>
      <c r="N3746" s="300" t="str">
        <f>VLOOKUP(B3746,'DB Prv month'!$B:$I,8,0)</f>
        <v>A3978</v>
      </c>
      <c r="O3746" s="176" t="b">
        <f t="shared" si="116"/>
        <v>1</v>
      </c>
      <c r="P3746" s="176" t="str">
        <f t="shared" si="117"/>
        <v>C-0000033407</v>
      </c>
      <c r="Q3746" s="301">
        <f>IFERROR(IF(MATCH($P3746,DOMAIN!$AC:$AC,0)&gt;0,1,0),0)</f>
        <v>0</v>
      </c>
      <c r="R3746" s="297" t="str">
        <f>IFERROR(IF(MATCH(I3746,DOMAIN!$U:$U,0)&gt;0,VLOOKUP(I3746,DOMAIN!$U:$W,3,0),'Commission month'!I3746),I3746)</f>
        <v>A3978</v>
      </c>
    </row>
    <row r="3747" spans="1:18" x14ac:dyDescent="0.15">
      <c r="A3747" s="137">
        <v>3745</v>
      </c>
      <c r="B3747" s="82" t="s">
        <v>48053</v>
      </c>
      <c r="C3747" s="142" t="s">
        <v>28872</v>
      </c>
      <c r="D3747" s="82" t="s">
        <v>13304</v>
      </c>
      <c r="E3747" s="82" t="s">
        <v>5488</v>
      </c>
      <c r="F3747" s="82" t="s">
        <v>6429</v>
      </c>
      <c r="G3747" s="82" t="s">
        <v>2382</v>
      </c>
      <c r="H3747" s="82" t="s">
        <v>2383</v>
      </c>
      <c r="I3747" s="82" t="s">
        <v>5092</v>
      </c>
      <c r="J3747" s="82" t="s">
        <v>5093</v>
      </c>
      <c r="K3747" s="83">
        <v>45715</v>
      </c>
      <c r="L3747" s="83">
        <v>46080</v>
      </c>
      <c r="M3747" s="280">
        <v>250000</v>
      </c>
      <c r="N3747" s="300" t="str">
        <f>VLOOKUP(B3747,'DB Prv month'!$B:$I,8,0)</f>
        <v>A3978</v>
      </c>
      <c r="O3747" s="176" t="b">
        <f t="shared" si="116"/>
        <v>1</v>
      </c>
      <c r="P3747" s="176" t="str">
        <f t="shared" si="117"/>
        <v>C-0000083400</v>
      </c>
      <c r="Q3747" s="301">
        <f>IFERROR(IF(MATCH($P3747,DOMAIN!$AC:$AC,0)&gt;0,1,0),0)</f>
        <v>0</v>
      </c>
      <c r="R3747" s="297" t="str">
        <f>IFERROR(IF(MATCH(I3747,DOMAIN!$U:$U,0)&gt;0,VLOOKUP(I3747,DOMAIN!$U:$W,3,0),'Commission month'!I3747),I3747)</f>
        <v>A3978</v>
      </c>
    </row>
    <row r="3748" spans="1:18" x14ac:dyDescent="0.15">
      <c r="A3748" s="137">
        <v>3746</v>
      </c>
      <c r="B3748" s="82" t="s">
        <v>48848</v>
      </c>
      <c r="C3748" s="142" t="s">
        <v>28872</v>
      </c>
      <c r="D3748" s="82" t="s">
        <v>13304</v>
      </c>
      <c r="E3748" s="82" t="s">
        <v>5488</v>
      </c>
      <c r="F3748" s="82" t="s">
        <v>6429</v>
      </c>
      <c r="G3748" s="82" t="s">
        <v>2382</v>
      </c>
      <c r="H3748" s="82" t="s">
        <v>2383</v>
      </c>
      <c r="I3748" s="82" t="s">
        <v>5092</v>
      </c>
      <c r="J3748" s="82" t="s">
        <v>5093</v>
      </c>
      <c r="K3748" s="83">
        <v>45733</v>
      </c>
      <c r="L3748" s="83">
        <v>46098</v>
      </c>
      <c r="M3748" s="280">
        <v>75000</v>
      </c>
      <c r="N3748" s="300" t="str">
        <f>VLOOKUP(B3748,'DB Prv month'!$B:$I,8,0)</f>
        <v>A3978</v>
      </c>
      <c r="O3748" s="176" t="b">
        <f t="shared" si="116"/>
        <v>1</v>
      </c>
      <c r="P3748" s="176" t="str">
        <f t="shared" si="117"/>
        <v>C-0000083400</v>
      </c>
      <c r="Q3748" s="301">
        <f>IFERROR(IF(MATCH($P3748,DOMAIN!$AC:$AC,0)&gt;0,1,0),0)</f>
        <v>0</v>
      </c>
      <c r="R3748" s="297" t="str">
        <f>IFERROR(IF(MATCH(I3748,DOMAIN!$U:$U,0)&gt;0,VLOOKUP(I3748,DOMAIN!$U:$W,3,0),'Commission month'!I3748),I3748)</f>
        <v>A3978</v>
      </c>
    </row>
    <row r="3749" spans="1:18" x14ac:dyDescent="0.15">
      <c r="A3749" s="137">
        <v>3747</v>
      </c>
      <c r="B3749" s="82" t="s">
        <v>48849</v>
      </c>
      <c r="C3749" s="142" t="s">
        <v>48534</v>
      </c>
      <c r="D3749" s="82" t="s">
        <v>48535</v>
      </c>
      <c r="E3749" s="82" t="s">
        <v>5526</v>
      </c>
      <c r="F3749" s="82" t="s">
        <v>6429</v>
      </c>
      <c r="G3749" s="82" t="s">
        <v>2382</v>
      </c>
      <c r="H3749" s="82" t="s">
        <v>2383</v>
      </c>
      <c r="I3749" s="82" t="s">
        <v>5092</v>
      </c>
      <c r="J3749" s="82" t="s">
        <v>5093</v>
      </c>
      <c r="K3749" s="83">
        <v>45733</v>
      </c>
      <c r="L3749" s="83">
        <v>46098</v>
      </c>
      <c r="M3749" s="280">
        <v>250000</v>
      </c>
      <c r="N3749" s="300" t="str">
        <f>VLOOKUP(B3749,'DB Prv month'!$B:$I,8,0)</f>
        <v>A3978</v>
      </c>
      <c r="O3749" s="176" t="b">
        <f t="shared" si="116"/>
        <v>1</v>
      </c>
      <c r="P3749" s="176" t="str">
        <f t="shared" si="117"/>
        <v>C-0000074120</v>
      </c>
      <c r="Q3749" s="301">
        <f>IFERROR(IF(MATCH($P3749,DOMAIN!$AC:$AC,0)&gt;0,1,0),0)</f>
        <v>0</v>
      </c>
      <c r="R3749" s="297" t="str">
        <f>IFERROR(IF(MATCH(I3749,DOMAIN!$U:$U,0)&gt;0,VLOOKUP(I3749,DOMAIN!$U:$W,3,0),'Commission month'!I3749),I3749)</f>
        <v>A3978</v>
      </c>
    </row>
    <row r="3750" spans="1:18" x14ac:dyDescent="0.15">
      <c r="A3750" s="137">
        <v>3748</v>
      </c>
      <c r="B3750" s="82" t="s">
        <v>11499</v>
      </c>
      <c r="C3750" s="142" t="s">
        <v>28038</v>
      </c>
      <c r="D3750" s="82" t="s">
        <v>11500</v>
      </c>
      <c r="E3750" s="82" t="s">
        <v>5516</v>
      </c>
      <c r="F3750" s="82" t="s">
        <v>5848</v>
      </c>
      <c r="G3750" s="82" t="s">
        <v>2489</v>
      </c>
      <c r="H3750" s="82" t="s">
        <v>2490</v>
      </c>
      <c r="I3750" s="82" t="s">
        <v>4956</v>
      </c>
      <c r="J3750" s="82" t="s">
        <v>4957</v>
      </c>
      <c r="K3750" s="83">
        <v>43159</v>
      </c>
      <c r="L3750" s="83">
        <v>44255</v>
      </c>
      <c r="M3750" s="280">
        <v>5968.51</v>
      </c>
      <c r="N3750" s="300" t="str">
        <f>VLOOKUP(B3750,'DB Prv month'!$B:$I,8,0)</f>
        <v>A3486</v>
      </c>
      <c r="O3750" s="176" t="b">
        <f t="shared" si="116"/>
        <v>1</v>
      </c>
      <c r="P3750" s="176" t="str">
        <f t="shared" si="117"/>
        <v>C-0000021015</v>
      </c>
      <c r="Q3750" s="301">
        <f>IFERROR(IF(MATCH($P3750,DOMAIN!$AC:$AC,0)&gt;0,1,0),0)</f>
        <v>0</v>
      </c>
      <c r="R3750" s="297" t="str">
        <f>IFERROR(IF(MATCH(I3750,DOMAIN!$U:$U,0)&gt;0,VLOOKUP(I3750,DOMAIN!$U:$W,3,0),'Commission month'!I3750),I3750)</f>
        <v>A3486</v>
      </c>
    </row>
    <row r="3751" spans="1:18" x14ac:dyDescent="0.15">
      <c r="A3751" s="137">
        <v>3749</v>
      </c>
      <c r="B3751" s="82" t="s">
        <v>11501</v>
      </c>
      <c r="C3751" s="142" t="s">
        <v>28039</v>
      </c>
      <c r="D3751" s="82" t="s">
        <v>6488</v>
      </c>
      <c r="E3751" s="82" t="s">
        <v>5516</v>
      </c>
      <c r="F3751" s="82" t="s">
        <v>5848</v>
      </c>
      <c r="G3751" s="82" t="s">
        <v>2489</v>
      </c>
      <c r="H3751" s="82" t="s">
        <v>2490</v>
      </c>
      <c r="I3751" s="82" t="s">
        <v>4956</v>
      </c>
      <c r="J3751" s="82" t="s">
        <v>4957</v>
      </c>
      <c r="K3751" s="83">
        <v>43006</v>
      </c>
      <c r="L3751" s="83">
        <v>44102</v>
      </c>
      <c r="M3751" s="280">
        <v>2386.61</v>
      </c>
      <c r="N3751" s="300" t="str">
        <f>VLOOKUP(B3751,'DB Prv month'!$B:$I,8,0)</f>
        <v>A3486</v>
      </c>
      <c r="O3751" s="176" t="b">
        <f t="shared" si="116"/>
        <v>1</v>
      </c>
      <c r="P3751" s="176" t="str">
        <f t="shared" si="117"/>
        <v>C-0000037720</v>
      </c>
      <c r="Q3751" s="301">
        <f>IFERROR(IF(MATCH($P3751,DOMAIN!$AC:$AC,0)&gt;0,1,0),0)</f>
        <v>0</v>
      </c>
      <c r="R3751" s="297" t="str">
        <f>IFERROR(IF(MATCH(I3751,DOMAIN!$U:$U,0)&gt;0,VLOOKUP(I3751,DOMAIN!$U:$W,3,0),'Commission month'!I3751),I3751)</f>
        <v>A3486</v>
      </c>
    </row>
    <row r="3752" spans="1:18" x14ac:dyDescent="0.15">
      <c r="A3752" s="137">
        <v>3750</v>
      </c>
      <c r="B3752" s="82" t="s">
        <v>11502</v>
      </c>
      <c r="C3752" s="142" t="s">
        <v>28040</v>
      </c>
      <c r="D3752" s="82" t="s">
        <v>11503</v>
      </c>
      <c r="E3752" s="82" t="s">
        <v>5516</v>
      </c>
      <c r="F3752" s="82" t="s">
        <v>5848</v>
      </c>
      <c r="G3752" s="82" t="s">
        <v>3548</v>
      </c>
      <c r="H3752" s="82" t="s">
        <v>372</v>
      </c>
      <c r="I3752" s="82" t="s">
        <v>4956</v>
      </c>
      <c r="J3752" s="82" t="s">
        <v>4957</v>
      </c>
      <c r="K3752" s="83">
        <v>41875</v>
      </c>
      <c r="L3752" s="83">
        <v>42971</v>
      </c>
      <c r="M3752" s="280">
        <v>631.15</v>
      </c>
      <c r="N3752" s="300" t="str">
        <f>VLOOKUP(B3752,'DB Prv month'!$B:$I,8,0)</f>
        <v>A3486</v>
      </c>
      <c r="O3752" s="176" t="b">
        <f t="shared" si="116"/>
        <v>1</v>
      </c>
      <c r="P3752" s="176" t="str">
        <f t="shared" si="117"/>
        <v>C-0000034925</v>
      </c>
      <c r="Q3752" s="301">
        <f>IFERROR(IF(MATCH($P3752,DOMAIN!$AC:$AC,0)&gt;0,1,0),0)</f>
        <v>0</v>
      </c>
      <c r="R3752" s="297" t="str">
        <f>IFERROR(IF(MATCH(I3752,DOMAIN!$U:$U,0)&gt;0,VLOOKUP(I3752,DOMAIN!$U:$W,3,0),'Commission month'!I3752),I3752)</f>
        <v>A3486</v>
      </c>
    </row>
    <row r="3753" spans="1:18" x14ac:dyDescent="0.15">
      <c r="A3753" s="137">
        <v>3751</v>
      </c>
      <c r="B3753" s="82" t="s">
        <v>11504</v>
      </c>
      <c r="C3753" s="142" t="s">
        <v>28041</v>
      </c>
      <c r="D3753" s="82" t="s">
        <v>11505</v>
      </c>
      <c r="E3753" s="82" t="s">
        <v>5516</v>
      </c>
      <c r="F3753" s="82" t="s">
        <v>5848</v>
      </c>
      <c r="G3753" s="82" t="s">
        <v>5751</v>
      </c>
      <c r="H3753" s="82" t="s">
        <v>5849</v>
      </c>
      <c r="I3753" s="82" t="s">
        <v>4956</v>
      </c>
      <c r="J3753" s="82" t="s">
        <v>4957</v>
      </c>
      <c r="K3753" s="83">
        <v>41437</v>
      </c>
      <c r="L3753" s="83">
        <v>42533</v>
      </c>
      <c r="M3753" s="280">
        <v>1257.8</v>
      </c>
      <c r="N3753" s="300" t="str">
        <f>VLOOKUP(B3753,'DB Prv month'!$B:$I,8,0)</f>
        <v>A3486</v>
      </c>
      <c r="O3753" s="176" t="b">
        <f t="shared" si="116"/>
        <v>1</v>
      </c>
      <c r="P3753" s="176" t="str">
        <f t="shared" si="117"/>
        <v>C-0000033004</v>
      </c>
      <c r="Q3753" s="301">
        <f>IFERROR(IF(MATCH($P3753,DOMAIN!$AC:$AC,0)&gt;0,1,0),0)</f>
        <v>0</v>
      </c>
      <c r="R3753" s="297" t="str">
        <f>IFERROR(IF(MATCH(I3753,DOMAIN!$U:$U,0)&gt;0,VLOOKUP(I3753,DOMAIN!$U:$W,3,0),'Commission month'!I3753),I3753)</f>
        <v>A3486</v>
      </c>
    </row>
    <row r="3754" spans="1:18" x14ac:dyDescent="0.15">
      <c r="A3754" s="137">
        <v>3752</v>
      </c>
      <c r="B3754" s="82" t="s">
        <v>11506</v>
      </c>
      <c r="C3754" s="142" t="s">
        <v>28042</v>
      </c>
      <c r="D3754" s="82" t="s">
        <v>11507</v>
      </c>
      <c r="E3754" s="82" t="s">
        <v>5516</v>
      </c>
      <c r="F3754" s="82" t="s">
        <v>5848</v>
      </c>
      <c r="G3754" s="82" t="s">
        <v>5751</v>
      </c>
      <c r="H3754" s="82" t="s">
        <v>5849</v>
      </c>
      <c r="I3754" s="82" t="s">
        <v>4956</v>
      </c>
      <c r="J3754" s="82" t="s">
        <v>4957</v>
      </c>
      <c r="K3754" s="83">
        <v>41413</v>
      </c>
      <c r="L3754" s="83">
        <v>43239</v>
      </c>
      <c r="M3754" s="280">
        <v>740.4</v>
      </c>
      <c r="N3754" s="300" t="str">
        <f>VLOOKUP(B3754,'DB Prv month'!$B:$I,8,0)</f>
        <v>A3486</v>
      </c>
      <c r="O3754" s="176" t="b">
        <f t="shared" si="116"/>
        <v>1</v>
      </c>
      <c r="P3754" s="176" t="str">
        <f t="shared" si="117"/>
        <v>C-0000032921</v>
      </c>
      <c r="Q3754" s="301">
        <f>IFERROR(IF(MATCH($P3754,DOMAIN!$AC:$AC,0)&gt;0,1,0),0)</f>
        <v>0</v>
      </c>
      <c r="R3754" s="297" t="str">
        <f>IFERROR(IF(MATCH(I3754,DOMAIN!$U:$U,0)&gt;0,VLOOKUP(I3754,DOMAIN!$U:$W,3,0),'Commission month'!I3754),I3754)</f>
        <v>A3486</v>
      </c>
    </row>
    <row r="3755" spans="1:18" x14ac:dyDescent="0.15">
      <c r="A3755" s="137">
        <v>3753</v>
      </c>
      <c r="B3755" s="82" t="s">
        <v>11508</v>
      </c>
      <c r="C3755" s="142" t="s">
        <v>28043</v>
      </c>
      <c r="D3755" s="82" t="s">
        <v>11509</v>
      </c>
      <c r="E3755" s="82" t="s">
        <v>5516</v>
      </c>
      <c r="F3755" s="82" t="s">
        <v>5848</v>
      </c>
      <c r="G3755" s="82" t="s">
        <v>3548</v>
      </c>
      <c r="H3755" s="82" t="s">
        <v>372</v>
      </c>
      <c r="I3755" s="82" t="s">
        <v>4956</v>
      </c>
      <c r="J3755" s="82" t="s">
        <v>4957</v>
      </c>
      <c r="K3755" s="83">
        <v>41729</v>
      </c>
      <c r="L3755" s="83">
        <v>42825</v>
      </c>
      <c r="M3755" s="280">
        <v>7528.83</v>
      </c>
      <c r="N3755" s="300" t="str">
        <f>VLOOKUP(B3755,'DB Prv month'!$B:$I,8,0)</f>
        <v>A3486</v>
      </c>
      <c r="O3755" s="176" t="b">
        <f t="shared" si="116"/>
        <v>1</v>
      </c>
      <c r="P3755" s="176" t="str">
        <f t="shared" si="117"/>
        <v>C-0000006459</v>
      </c>
      <c r="Q3755" s="301">
        <f>IFERROR(IF(MATCH($P3755,DOMAIN!$AC:$AC,0)&gt;0,1,0),0)</f>
        <v>0</v>
      </c>
      <c r="R3755" s="297" t="str">
        <f>IFERROR(IF(MATCH(I3755,DOMAIN!$U:$U,0)&gt;0,VLOOKUP(I3755,DOMAIN!$U:$W,3,0),'Commission month'!I3755),I3755)</f>
        <v>A3486</v>
      </c>
    </row>
    <row r="3756" spans="1:18" x14ac:dyDescent="0.15">
      <c r="A3756" s="137">
        <v>3754</v>
      </c>
      <c r="B3756" s="82" t="s">
        <v>11510</v>
      </c>
      <c r="C3756" s="142" t="s">
        <v>28044</v>
      </c>
      <c r="D3756" s="82" t="s">
        <v>11511</v>
      </c>
      <c r="E3756" s="82" t="s">
        <v>5516</v>
      </c>
      <c r="F3756" s="82" t="s">
        <v>5848</v>
      </c>
      <c r="G3756" s="82" t="s">
        <v>1230</v>
      </c>
      <c r="H3756" s="82" t="s">
        <v>1231</v>
      </c>
      <c r="I3756" s="82" t="s">
        <v>4956</v>
      </c>
      <c r="J3756" s="82" t="s">
        <v>4957</v>
      </c>
      <c r="K3756" s="83">
        <v>44041</v>
      </c>
      <c r="L3756" s="83">
        <v>45136</v>
      </c>
      <c r="M3756" s="280">
        <v>1193.9100000000001</v>
      </c>
      <c r="N3756" s="300" t="str">
        <f>VLOOKUP(B3756,'DB Prv month'!$B:$I,8,0)</f>
        <v>A3486</v>
      </c>
      <c r="O3756" s="176" t="b">
        <f t="shared" si="116"/>
        <v>1</v>
      </c>
      <c r="P3756" s="176" t="str">
        <f t="shared" si="117"/>
        <v>C-0000039461</v>
      </c>
      <c r="Q3756" s="301">
        <f>IFERROR(IF(MATCH($P3756,DOMAIN!$AC:$AC,0)&gt;0,1,0),0)</f>
        <v>0</v>
      </c>
      <c r="R3756" s="297" t="str">
        <f>IFERROR(IF(MATCH(I3756,DOMAIN!$U:$U,0)&gt;0,VLOOKUP(I3756,DOMAIN!$U:$W,3,0),'Commission month'!I3756),I3756)</f>
        <v>A3486</v>
      </c>
    </row>
    <row r="3757" spans="1:18" x14ac:dyDescent="0.15">
      <c r="A3757" s="137">
        <v>3755</v>
      </c>
      <c r="B3757" s="82" t="s">
        <v>11512</v>
      </c>
      <c r="C3757" s="142" t="s">
        <v>28045</v>
      </c>
      <c r="D3757" s="82" t="s">
        <v>11513</v>
      </c>
      <c r="E3757" s="82" t="s">
        <v>5516</v>
      </c>
      <c r="F3757" s="82" t="s">
        <v>6429</v>
      </c>
      <c r="G3757" s="82" t="s">
        <v>2489</v>
      </c>
      <c r="H3757" s="82" t="s">
        <v>2490</v>
      </c>
      <c r="I3757" s="82" t="s">
        <v>4956</v>
      </c>
      <c r="J3757" s="82" t="s">
        <v>4957</v>
      </c>
      <c r="K3757" s="83">
        <v>44161</v>
      </c>
      <c r="L3757" s="83">
        <v>45987</v>
      </c>
      <c r="M3757" s="280">
        <v>56000</v>
      </c>
      <c r="N3757" s="300" t="str">
        <f>VLOOKUP(B3757,'DB Prv month'!$B:$I,8,0)</f>
        <v>A3486</v>
      </c>
      <c r="O3757" s="176" t="b">
        <f t="shared" si="116"/>
        <v>1</v>
      </c>
      <c r="P3757" s="176" t="str">
        <f t="shared" si="117"/>
        <v>C-0000000466</v>
      </c>
      <c r="Q3757" s="301">
        <f>IFERROR(IF(MATCH($P3757,DOMAIN!$AC:$AC,0)&gt;0,1,0),0)</f>
        <v>0</v>
      </c>
      <c r="R3757" s="297" t="str">
        <f>IFERROR(IF(MATCH(I3757,DOMAIN!$U:$U,0)&gt;0,VLOOKUP(I3757,DOMAIN!$U:$W,3,0),'Commission month'!I3757),I3757)</f>
        <v>A3486</v>
      </c>
    </row>
    <row r="3758" spans="1:18" x14ac:dyDescent="0.15">
      <c r="A3758" s="137">
        <v>3756</v>
      </c>
      <c r="B3758" s="82" t="s">
        <v>11514</v>
      </c>
      <c r="C3758" s="142" t="s">
        <v>28045</v>
      </c>
      <c r="D3758" s="82" t="s">
        <v>11513</v>
      </c>
      <c r="E3758" s="82" t="s">
        <v>5516</v>
      </c>
      <c r="F3758" s="82" t="s">
        <v>6429</v>
      </c>
      <c r="G3758" s="82" t="s">
        <v>2489</v>
      </c>
      <c r="H3758" s="82" t="s">
        <v>2490</v>
      </c>
      <c r="I3758" s="82" t="s">
        <v>4956</v>
      </c>
      <c r="J3758" s="82" t="s">
        <v>4957</v>
      </c>
      <c r="K3758" s="83">
        <v>44161</v>
      </c>
      <c r="L3758" s="83">
        <v>45987</v>
      </c>
      <c r="M3758" s="280">
        <v>40000</v>
      </c>
      <c r="N3758" s="300" t="str">
        <f>VLOOKUP(B3758,'DB Prv month'!$B:$I,8,0)</f>
        <v>A3486</v>
      </c>
      <c r="O3758" s="176" t="b">
        <f t="shared" si="116"/>
        <v>1</v>
      </c>
      <c r="P3758" s="176" t="str">
        <f t="shared" si="117"/>
        <v>C-0000000466</v>
      </c>
      <c r="Q3758" s="301">
        <f>IFERROR(IF(MATCH($P3758,DOMAIN!$AC:$AC,0)&gt;0,1,0),0)</f>
        <v>0</v>
      </c>
      <c r="R3758" s="297" t="str">
        <f>IFERROR(IF(MATCH(I3758,DOMAIN!$U:$U,0)&gt;0,VLOOKUP(I3758,DOMAIN!$U:$W,3,0),'Commission month'!I3758),I3758)</f>
        <v>A3486</v>
      </c>
    </row>
    <row r="3759" spans="1:18" x14ac:dyDescent="0.15">
      <c r="A3759" s="137">
        <v>3757</v>
      </c>
      <c r="B3759" s="82" t="s">
        <v>11515</v>
      </c>
      <c r="C3759" s="142" t="s">
        <v>28045</v>
      </c>
      <c r="D3759" s="82" t="s">
        <v>11513</v>
      </c>
      <c r="E3759" s="82" t="s">
        <v>5516</v>
      </c>
      <c r="F3759" s="82" t="s">
        <v>6429</v>
      </c>
      <c r="G3759" s="82" t="s">
        <v>2489</v>
      </c>
      <c r="H3759" s="82" t="s">
        <v>2490</v>
      </c>
      <c r="I3759" s="82" t="s">
        <v>4956</v>
      </c>
      <c r="J3759" s="82" t="s">
        <v>4957</v>
      </c>
      <c r="K3759" s="83">
        <v>44161</v>
      </c>
      <c r="L3759" s="83">
        <v>45987</v>
      </c>
      <c r="M3759" s="280">
        <v>46000</v>
      </c>
      <c r="N3759" s="300" t="str">
        <f>VLOOKUP(B3759,'DB Prv month'!$B:$I,8,0)</f>
        <v>A3486</v>
      </c>
      <c r="O3759" s="176" t="b">
        <f t="shared" si="116"/>
        <v>1</v>
      </c>
      <c r="P3759" s="176" t="str">
        <f t="shared" si="117"/>
        <v>C-0000000466</v>
      </c>
      <c r="Q3759" s="301">
        <f>IFERROR(IF(MATCH($P3759,DOMAIN!$AC:$AC,0)&gt;0,1,0),0)</f>
        <v>0</v>
      </c>
      <c r="R3759" s="297" t="str">
        <f>IFERROR(IF(MATCH(I3759,DOMAIN!$U:$U,0)&gt;0,VLOOKUP(I3759,DOMAIN!$U:$W,3,0),'Commission month'!I3759),I3759)</f>
        <v>A3486</v>
      </c>
    </row>
    <row r="3760" spans="1:18" x14ac:dyDescent="0.15">
      <c r="A3760" s="137">
        <v>3758</v>
      </c>
      <c r="B3760" s="82" t="s">
        <v>11516</v>
      </c>
      <c r="C3760" s="142" t="s">
        <v>28045</v>
      </c>
      <c r="D3760" s="82" t="s">
        <v>11513</v>
      </c>
      <c r="E3760" s="82" t="s">
        <v>5516</v>
      </c>
      <c r="F3760" s="82" t="s">
        <v>6429</v>
      </c>
      <c r="G3760" s="82" t="s">
        <v>2489</v>
      </c>
      <c r="H3760" s="82" t="s">
        <v>2490</v>
      </c>
      <c r="I3760" s="82" t="s">
        <v>4956</v>
      </c>
      <c r="J3760" s="82" t="s">
        <v>4957</v>
      </c>
      <c r="K3760" s="83">
        <v>44161</v>
      </c>
      <c r="L3760" s="83">
        <v>45987</v>
      </c>
      <c r="M3760" s="280">
        <v>46000</v>
      </c>
      <c r="N3760" s="300" t="str">
        <f>VLOOKUP(B3760,'DB Prv month'!$B:$I,8,0)</f>
        <v>A3486</v>
      </c>
      <c r="O3760" s="176" t="b">
        <f t="shared" si="116"/>
        <v>1</v>
      </c>
      <c r="P3760" s="176" t="str">
        <f t="shared" si="117"/>
        <v>C-0000000466</v>
      </c>
      <c r="Q3760" s="301">
        <f>IFERROR(IF(MATCH($P3760,DOMAIN!$AC:$AC,0)&gt;0,1,0),0)</f>
        <v>0</v>
      </c>
      <c r="R3760" s="297" t="str">
        <f>IFERROR(IF(MATCH(I3760,DOMAIN!$U:$U,0)&gt;0,VLOOKUP(I3760,DOMAIN!$U:$W,3,0),'Commission month'!I3760),I3760)</f>
        <v>A3486</v>
      </c>
    </row>
    <row r="3761" spans="1:18" x14ac:dyDescent="0.15">
      <c r="A3761" s="137">
        <v>3759</v>
      </c>
      <c r="B3761" s="82" t="s">
        <v>11517</v>
      </c>
      <c r="C3761" s="142" t="s">
        <v>28046</v>
      </c>
      <c r="D3761" s="82" t="s">
        <v>11518</v>
      </c>
      <c r="E3761" s="82" t="s">
        <v>5516</v>
      </c>
      <c r="F3761" s="82" t="s">
        <v>5848</v>
      </c>
      <c r="G3761" s="82" t="s">
        <v>44976</v>
      </c>
      <c r="H3761" s="82" t="s">
        <v>2156</v>
      </c>
      <c r="I3761" s="82" t="s">
        <v>4956</v>
      </c>
      <c r="J3761" s="82" t="s">
        <v>4957</v>
      </c>
      <c r="K3761" s="83">
        <v>43188</v>
      </c>
      <c r="L3761" s="83">
        <v>44284</v>
      </c>
      <c r="M3761" s="280">
        <v>5936.09</v>
      </c>
      <c r="N3761" s="300" t="str">
        <f>VLOOKUP(B3761,'DB Prv month'!$B:$I,8,0)</f>
        <v>A3486</v>
      </c>
      <c r="O3761" s="176" t="b">
        <f t="shared" si="116"/>
        <v>1</v>
      </c>
      <c r="P3761" s="176" t="str">
        <f t="shared" si="117"/>
        <v>C-0000038133</v>
      </c>
      <c r="Q3761" s="301">
        <f>IFERROR(IF(MATCH($P3761,DOMAIN!$AC:$AC,0)&gt;0,1,0),0)</f>
        <v>0</v>
      </c>
      <c r="R3761" s="297" t="str">
        <f>IFERROR(IF(MATCH(I3761,DOMAIN!$U:$U,0)&gt;0,VLOOKUP(I3761,DOMAIN!$U:$W,3,0),'Commission month'!I3761),I3761)</f>
        <v>A3486</v>
      </c>
    </row>
    <row r="3762" spans="1:18" x14ac:dyDescent="0.15">
      <c r="A3762" s="137">
        <v>3760</v>
      </c>
      <c r="B3762" s="82" t="s">
        <v>11519</v>
      </c>
      <c r="C3762" s="142" t="s">
        <v>28047</v>
      </c>
      <c r="D3762" s="82" t="s">
        <v>11520</v>
      </c>
      <c r="E3762" s="82" t="s">
        <v>5516</v>
      </c>
      <c r="F3762" s="82" t="s">
        <v>5848</v>
      </c>
      <c r="G3762" s="82" t="s">
        <v>3548</v>
      </c>
      <c r="H3762" s="82" t="s">
        <v>372</v>
      </c>
      <c r="I3762" s="82" t="s">
        <v>4956</v>
      </c>
      <c r="J3762" s="82" t="s">
        <v>4957</v>
      </c>
      <c r="K3762" s="83">
        <v>41434</v>
      </c>
      <c r="L3762" s="83">
        <v>42530</v>
      </c>
      <c r="M3762" s="280">
        <v>7451.85</v>
      </c>
      <c r="N3762" s="300" t="str">
        <f>VLOOKUP(B3762,'DB Prv month'!$B:$I,8,0)</f>
        <v>A3486</v>
      </c>
      <c r="O3762" s="176" t="b">
        <f t="shared" si="116"/>
        <v>1</v>
      </c>
      <c r="P3762" s="176" t="str">
        <f t="shared" si="117"/>
        <v>C-0000032994</v>
      </c>
      <c r="Q3762" s="301">
        <f>IFERROR(IF(MATCH($P3762,DOMAIN!$AC:$AC,0)&gt;0,1,0),0)</f>
        <v>0</v>
      </c>
      <c r="R3762" s="297" t="str">
        <f>IFERROR(IF(MATCH(I3762,DOMAIN!$U:$U,0)&gt;0,VLOOKUP(I3762,DOMAIN!$U:$W,3,0),'Commission month'!I3762),I3762)</f>
        <v>A3486</v>
      </c>
    </row>
    <row r="3763" spans="1:18" x14ac:dyDescent="0.15">
      <c r="A3763" s="137">
        <v>3761</v>
      </c>
      <c r="B3763" s="82" t="s">
        <v>11521</v>
      </c>
      <c r="C3763" s="142" t="s">
        <v>28048</v>
      </c>
      <c r="D3763" s="82" t="s">
        <v>11522</v>
      </c>
      <c r="E3763" s="82" t="s">
        <v>5516</v>
      </c>
      <c r="F3763" s="82" t="s">
        <v>5848</v>
      </c>
      <c r="G3763" s="82" t="s">
        <v>3548</v>
      </c>
      <c r="H3763" s="82" t="s">
        <v>372</v>
      </c>
      <c r="I3763" s="82" t="s">
        <v>4956</v>
      </c>
      <c r="J3763" s="82" t="s">
        <v>4957</v>
      </c>
      <c r="K3763" s="83">
        <v>41617</v>
      </c>
      <c r="L3763" s="83">
        <v>42713</v>
      </c>
      <c r="M3763" s="280">
        <v>2510.65</v>
      </c>
      <c r="N3763" s="300" t="str">
        <f>VLOOKUP(B3763,'DB Prv month'!$B:$I,8,0)</f>
        <v>A3486</v>
      </c>
      <c r="O3763" s="176" t="b">
        <f t="shared" si="116"/>
        <v>1</v>
      </c>
      <c r="P3763" s="176" t="str">
        <f t="shared" si="117"/>
        <v>C-0000033891</v>
      </c>
      <c r="Q3763" s="301">
        <f>IFERROR(IF(MATCH($P3763,DOMAIN!$AC:$AC,0)&gt;0,1,0),0)</f>
        <v>0</v>
      </c>
      <c r="R3763" s="297" t="str">
        <f>IFERROR(IF(MATCH(I3763,DOMAIN!$U:$U,0)&gt;0,VLOOKUP(I3763,DOMAIN!$U:$W,3,0),'Commission month'!I3763),I3763)</f>
        <v>A3486</v>
      </c>
    </row>
    <row r="3764" spans="1:18" x14ac:dyDescent="0.15">
      <c r="A3764" s="137">
        <v>3762</v>
      </c>
      <c r="B3764" s="82" t="s">
        <v>11523</v>
      </c>
      <c r="C3764" s="142" t="s">
        <v>28049</v>
      </c>
      <c r="D3764" s="82" t="s">
        <v>11524</v>
      </c>
      <c r="E3764" s="82" t="s">
        <v>5516</v>
      </c>
      <c r="F3764" s="82" t="s">
        <v>5848</v>
      </c>
      <c r="G3764" s="82" t="s">
        <v>4833</v>
      </c>
      <c r="H3764" s="82" t="s">
        <v>4834</v>
      </c>
      <c r="I3764" s="82" t="s">
        <v>4956</v>
      </c>
      <c r="J3764" s="82" t="s">
        <v>4957</v>
      </c>
      <c r="K3764" s="83">
        <v>42121</v>
      </c>
      <c r="L3764" s="83">
        <v>43217</v>
      </c>
      <c r="M3764" s="280">
        <v>3706.05</v>
      </c>
      <c r="N3764" s="300" t="str">
        <f>VLOOKUP(B3764,'DB Prv month'!$B:$I,8,0)</f>
        <v>A3486</v>
      </c>
      <c r="O3764" s="176" t="b">
        <f t="shared" si="116"/>
        <v>1</v>
      </c>
      <c r="P3764" s="176" t="str">
        <f t="shared" si="117"/>
        <v>C-0000035354</v>
      </c>
      <c r="Q3764" s="301">
        <f>IFERROR(IF(MATCH($P3764,DOMAIN!$AC:$AC,0)&gt;0,1,0),0)</f>
        <v>0</v>
      </c>
      <c r="R3764" s="297" t="str">
        <f>IFERROR(IF(MATCH(I3764,DOMAIN!$U:$U,0)&gt;0,VLOOKUP(I3764,DOMAIN!$U:$W,3,0),'Commission month'!I3764),I3764)</f>
        <v>A3486</v>
      </c>
    </row>
    <row r="3765" spans="1:18" x14ac:dyDescent="0.15">
      <c r="A3765" s="137">
        <v>3763</v>
      </c>
      <c r="B3765" s="82" t="s">
        <v>11525</v>
      </c>
      <c r="C3765" s="142" t="s">
        <v>28050</v>
      </c>
      <c r="D3765" s="82" t="s">
        <v>11526</v>
      </c>
      <c r="E3765" s="82" t="s">
        <v>5516</v>
      </c>
      <c r="F3765" s="82" t="s">
        <v>5848</v>
      </c>
      <c r="G3765" s="82" t="s">
        <v>2489</v>
      </c>
      <c r="H3765" s="82" t="s">
        <v>2490</v>
      </c>
      <c r="I3765" s="82" t="s">
        <v>4956</v>
      </c>
      <c r="J3765" s="82" t="s">
        <v>4957</v>
      </c>
      <c r="K3765" s="83">
        <v>43912</v>
      </c>
      <c r="L3765" s="83">
        <v>44642</v>
      </c>
      <c r="M3765" s="280">
        <v>1124.98</v>
      </c>
      <c r="N3765" s="300" t="str">
        <f>VLOOKUP(B3765,'DB Prv month'!$B:$I,8,0)</f>
        <v>A3486</v>
      </c>
      <c r="O3765" s="176" t="b">
        <f t="shared" si="116"/>
        <v>1</v>
      </c>
      <c r="P3765" s="176" t="str">
        <f t="shared" si="117"/>
        <v>C-0000039007</v>
      </c>
      <c r="Q3765" s="301">
        <f>IFERROR(IF(MATCH($P3765,DOMAIN!$AC:$AC,0)&gt;0,1,0),0)</f>
        <v>0</v>
      </c>
      <c r="R3765" s="297" t="str">
        <f>IFERROR(IF(MATCH(I3765,DOMAIN!$U:$U,0)&gt;0,VLOOKUP(I3765,DOMAIN!$U:$W,3,0),'Commission month'!I3765),I3765)</f>
        <v>A3486</v>
      </c>
    </row>
    <row r="3766" spans="1:18" x14ac:dyDescent="0.15">
      <c r="A3766" s="137">
        <v>3764</v>
      </c>
      <c r="B3766" s="82" t="s">
        <v>11527</v>
      </c>
      <c r="C3766" s="142" t="s">
        <v>28051</v>
      </c>
      <c r="D3766" s="82" t="s">
        <v>3512</v>
      </c>
      <c r="E3766" s="82" t="s">
        <v>5516</v>
      </c>
      <c r="F3766" s="82" t="s">
        <v>5848</v>
      </c>
      <c r="G3766" s="82" t="s">
        <v>1230</v>
      </c>
      <c r="H3766" s="82" t="s">
        <v>1231</v>
      </c>
      <c r="I3766" s="82" t="s">
        <v>4956</v>
      </c>
      <c r="J3766" s="82" t="s">
        <v>4957</v>
      </c>
      <c r="K3766" s="83">
        <v>44039</v>
      </c>
      <c r="L3766" s="83">
        <v>45134</v>
      </c>
      <c r="M3766" s="280">
        <v>1206.46</v>
      </c>
      <c r="N3766" s="300" t="str">
        <f>VLOOKUP(B3766,'DB Prv month'!$B:$I,8,0)</f>
        <v>A3486</v>
      </c>
      <c r="O3766" s="176" t="b">
        <f t="shared" si="116"/>
        <v>1</v>
      </c>
      <c r="P3766" s="176" t="str">
        <f t="shared" si="117"/>
        <v>C-0000039403</v>
      </c>
      <c r="Q3766" s="301">
        <f>IFERROR(IF(MATCH($P3766,DOMAIN!$AC:$AC,0)&gt;0,1,0),0)</f>
        <v>0</v>
      </c>
      <c r="R3766" s="297" t="str">
        <f>IFERROR(IF(MATCH(I3766,DOMAIN!$U:$U,0)&gt;0,VLOOKUP(I3766,DOMAIN!$U:$W,3,0),'Commission month'!I3766),I3766)</f>
        <v>A3486</v>
      </c>
    </row>
    <row r="3767" spans="1:18" x14ac:dyDescent="0.15">
      <c r="A3767" s="137">
        <v>3765</v>
      </c>
      <c r="B3767" s="82" t="s">
        <v>11528</v>
      </c>
      <c r="C3767" s="142" t="s">
        <v>28052</v>
      </c>
      <c r="D3767" s="82" t="s">
        <v>11529</v>
      </c>
      <c r="E3767" s="82" t="s">
        <v>5516</v>
      </c>
      <c r="F3767" s="82" t="s">
        <v>5848</v>
      </c>
      <c r="G3767" s="82" t="s">
        <v>2465</v>
      </c>
      <c r="H3767" s="82" t="s">
        <v>2466</v>
      </c>
      <c r="I3767" s="82" t="s">
        <v>4956</v>
      </c>
      <c r="J3767" s="82" t="s">
        <v>4957</v>
      </c>
      <c r="K3767" s="83">
        <v>42319</v>
      </c>
      <c r="L3767" s="83">
        <v>43415</v>
      </c>
      <c r="M3767" s="280">
        <v>21692.36</v>
      </c>
      <c r="N3767" s="300" t="str">
        <f>VLOOKUP(B3767,'DB Prv month'!$B:$I,8,0)</f>
        <v>A3486</v>
      </c>
      <c r="O3767" s="176" t="b">
        <f t="shared" si="116"/>
        <v>1</v>
      </c>
      <c r="P3767" s="176" t="str">
        <f t="shared" si="117"/>
        <v>C-0000035794</v>
      </c>
      <c r="Q3767" s="301">
        <f>IFERROR(IF(MATCH($P3767,DOMAIN!$AC:$AC,0)&gt;0,1,0),0)</f>
        <v>0</v>
      </c>
      <c r="R3767" s="297" t="str">
        <f>IFERROR(IF(MATCH(I3767,DOMAIN!$U:$U,0)&gt;0,VLOOKUP(I3767,DOMAIN!$U:$W,3,0),'Commission month'!I3767),I3767)</f>
        <v>A3486</v>
      </c>
    </row>
    <row r="3768" spans="1:18" x14ac:dyDescent="0.15">
      <c r="A3768" s="137">
        <v>3766</v>
      </c>
      <c r="B3768" s="82" t="s">
        <v>11530</v>
      </c>
      <c r="C3768" s="142" t="s">
        <v>28053</v>
      </c>
      <c r="D3768" s="82" t="s">
        <v>11531</v>
      </c>
      <c r="E3768" s="82" t="s">
        <v>5516</v>
      </c>
      <c r="F3768" s="82" t="s">
        <v>5848</v>
      </c>
      <c r="G3768" s="82" t="s">
        <v>2465</v>
      </c>
      <c r="H3768" s="82" t="s">
        <v>2466</v>
      </c>
      <c r="I3768" s="82" t="s">
        <v>4956</v>
      </c>
      <c r="J3768" s="82" t="s">
        <v>4957</v>
      </c>
      <c r="K3768" s="83">
        <v>42442</v>
      </c>
      <c r="L3768" s="83">
        <v>43537</v>
      </c>
      <c r="M3768" s="280">
        <v>4950.21</v>
      </c>
      <c r="N3768" s="300" t="str">
        <f>VLOOKUP(B3768,'DB Prv month'!$B:$I,8,0)</f>
        <v>A3486</v>
      </c>
      <c r="O3768" s="176" t="b">
        <f t="shared" si="116"/>
        <v>1</v>
      </c>
      <c r="P3768" s="176" t="str">
        <f t="shared" si="117"/>
        <v>C-0000007974</v>
      </c>
      <c r="Q3768" s="301">
        <f>IFERROR(IF(MATCH($P3768,DOMAIN!$AC:$AC,0)&gt;0,1,0),0)</f>
        <v>0</v>
      </c>
      <c r="R3768" s="297" t="str">
        <f>IFERROR(IF(MATCH(I3768,DOMAIN!$U:$U,0)&gt;0,VLOOKUP(I3768,DOMAIN!$U:$W,3,0),'Commission month'!I3768),I3768)</f>
        <v>A3486</v>
      </c>
    </row>
    <row r="3769" spans="1:18" x14ac:dyDescent="0.15">
      <c r="A3769" s="137">
        <v>3767</v>
      </c>
      <c r="B3769" s="82" t="s">
        <v>11532</v>
      </c>
      <c r="C3769" s="142" t="s">
        <v>28054</v>
      </c>
      <c r="D3769" s="82" t="s">
        <v>11533</v>
      </c>
      <c r="E3769" s="82" t="s">
        <v>5516</v>
      </c>
      <c r="F3769" s="82" t="s">
        <v>5848</v>
      </c>
      <c r="G3769" s="82" t="s">
        <v>5751</v>
      </c>
      <c r="H3769" s="82" t="s">
        <v>5849</v>
      </c>
      <c r="I3769" s="82" t="s">
        <v>4956</v>
      </c>
      <c r="J3769" s="82" t="s">
        <v>4957</v>
      </c>
      <c r="K3769" s="83">
        <v>41533</v>
      </c>
      <c r="L3769" s="83">
        <v>44090</v>
      </c>
      <c r="M3769" s="280">
        <v>1742.22</v>
      </c>
      <c r="N3769" s="300" t="str">
        <f>VLOOKUP(B3769,'DB Prv month'!$B:$I,8,0)</f>
        <v>A3486</v>
      </c>
      <c r="O3769" s="176" t="b">
        <f t="shared" si="116"/>
        <v>1</v>
      </c>
      <c r="P3769" s="176" t="str">
        <f t="shared" si="117"/>
        <v>C-0000033246</v>
      </c>
      <c r="Q3769" s="301">
        <f>IFERROR(IF(MATCH($P3769,DOMAIN!$AC:$AC,0)&gt;0,1,0),0)</f>
        <v>0</v>
      </c>
      <c r="R3769" s="297" t="str">
        <f>IFERROR(IF(MATCH(I3769,DOMAIN!$U:$U,0)&gt;0,VLOOKUP(I3769,DOMAIN!$U:$W,3,0),'Commission month'!I3769),I3769)</f>
        <v>A3486</v>
      </c>
    </row>
    <row r="3770" spans="1:18" x14ac:dyDescent="0.15">
      <c r="A3770" s="137">
        <v>3768</v>
      </c>
      <c r="B3770" s="82" t="s">
        <v>11534</v>
      </c>
      <c r="C3770" s="142" t="s">
        <v>28055</v>
      </c>
      <c r="D3770" s="82" t="s">
        <v>11535</v>
      </c>
      <c r="E3770" s="82" t="s">
        <v>5516</v>
      </c>
      <c r="F3770" s="82" t="s">
        <v>5848</v>
      </c>
      <c r="G3770" s="82" t="s">
        <v>2489</v>
      </c>
      <c r="H3770" s="82" t="s">
        <v>2490</v>
      </c>
      <c r="I3770" s="82" t="s">
        <v>4956</v>
      </c>
      <c r="J3770" s="82" t="s">
        <v>4957</v>
      </c>
      <c r="K3770" s="83">
        <v>42932</v>
      </c>
      <c r="L3770" s="83">
        <v>44028</v>
      </c>
      <c r="M3770" s="280">
        <v>5966.52</v>
      </c>
      <c r="N3770" s="300" t="str">
        <f>VLOOKUP(B3770,'DB Prv month'!$B:$I,8,0)</f>
        <v>A3486</v>
      </c>
      <c r="O3770" s="176" t="b">
        <f t="shared" si="116"/>
        <v>1</v>
      </c>
      <c r="P3770" s="176" t="str">
        <f t="shared" si="117"/>
        <v>C-0000037539</v>
      </c>
      <c r="Q3770" s="301">
        <f>IFERROR(IF(MATCH($P3770,DOMAIN!$AC:$AC,0)&gt;0,1,0),0)</f>
        <v>0</v>
      </c>
      <c r="R3770" s="297" t="str">
        <f>IFERROR(IF(MATCH(I3770,DOMAIN!$U:$U,0)&gt;0,VLOOKUP(I3770,DOMAIN!$U:$W,3,0),'Commission month'!I3770),I3770)</f>
        <v>A3486</v>
      </c>
    </row>
    <row r="3771" spans="1:18" x14ac:dyDescent="0.15">
      <c r="A3771" s="137">
        <v>3769</v>
      </c>
      <c r="B3771" s="82" t="s">
        <v>11536</v>
      </c>
      <c r="C3771" s="142" t="s">
        <v>28056</v>
      </c>
      <c r="D3771" s="82" t="s">
        <v>11537</v>
      </c>
      <c r="E3771" s="82" t="s">
        <v>5516</v>
      </c>
      <c r="F3771" s="82" t="s">
        <v>5848</v>
      </c>
      <c r="G3771" s="82" t="s">
        <v>3548</v>
      </c>
      <c r="H3771" s="82" t="s">
        <v>372</v>
      </c>
      <c r="I3771" s="82" t="s">
        <v>4956</v>
      </c>
      <c r="J3771" s="82" t="s">
        <v>4957</v>
      </c>
      <c r="K3771" s="83">
        <v>41407</v>
      </c>
      <c r="L3771" s="83">
        <v>42503</v>
      </c>
      <c r="M3771" s="280">
        <v>631.15</v>
      </c>
      <c r="N3771" s="300" t="str">
        <f>VLOOKUP(B3771,'DB Prv month'!$B:$I,8,0)</f>
        <v>A3486</v>
      </c>
      <c r="O3771" s="176" t="b">
        <f t="shared" si="116"/>
        <v>1</v>
      </c>
      <c r="P3771" s="176" t="str">
        <f t="shared" si="117"/>
        <v>C-0000032902</v>
      </c>
      <c r="Q3771" s="301">
        <f>IFERROR(IF(MATCH($P3771,DOMAIN!$AC:$AC,0)&gt;0,1,0),0)</f>
        <v>0</v>
      </c>
      <c r="R3771" s="297" t="str">
        <f>IFERROR(IF(MATCH(I3771,DOMAIN!$U:$U,0)&gt;0,VLOOKUP(I3771,DOMAIN!$U:$W,3,0),'Commission month'!I3771),I3771)</f>
        <v>A3486</v>
      </c>
    </row>
    <row r="3772" spans="1:18" x14ac:dyDescent="0.15">
      <c r="A3772" s="137">
        <v>3770</v>
      </c>
      <c r="B3772" s="82" t="s">
        <v>11538</v>
      </c>
      <c r="C3772" s="142" t="s">
        <v>28057</v>
      </c>
      <c r="D3772" s="82" t="s">
        <v>471</v>
      </c>
      <c r="E3772" s="82" t="s">
        <v>5516</v>
      </c>
      <c r="F3772" s="82" t="s">
        <v>5848</v>
      </c>
      <c r="G3772" s="82" t="s">
        <v>5751</v>
      </c>
      <c r="H3772" s="82" t="s">
        <v>5849</v>
      </c>
      <c r="I3772" s="82" t="s">
        <v>4956</v>
      </c>
      <c r="J3772" s="82" t="s">
        <v>4957</v>
      </c>
      <c r="K3772" s="83">
        <v>42460</v>
      </c>
      <c r="L3772" s="83">
        <v>43555</v>
      </c>
      <c r="M3772" s="280">
        <v>1229.7</v>
      </c>
      <c r="N3772" s="300" t="str">
        <f>VLOOKUP(B3772,'DB Prv month'!$B:$I,8,0)</f>
        <v>A3486</v>
      </c>
      <c r="O3772" s="176" t="b">
        <f t="shared" si="116"/>
        <v>1</v>
      </c>
      <c r="P3772" s="176" t="str">
        <f t="shared" si="117"/>
        <v>C-0000036318</v>
      </c>
      <c r="Q3772" s="301">
        <f>IFERROR(IF(MATCH($P3772,DOMAIN!$AC:$AC,0)&gt;0,1,0),0)</f>
        <v>0</v>
      </c>
      <c r="R3772" s="297" t="str">
        <f>IFERROR(IF(MATCH(I3772,DOMAIN!$U:$U,0)&gt;0,VLOOKUP(I3772,DOMAIN!$U:$W,3,0),'Commission month'!I3772),I3772)</f>
        <v>A3486</v>
      </c>
    </row>
    <row r="3773" spans="1:18" x14ac:dyDescent="0.15">
      <c r="A3773" s="137">
        <v>3771</v>
      </c>
      <c r="B3773" s="82" t="s">
        <v>11539</v>
      </c>
      <c r="C3773" s="142" t="s">
        <v>28058</v>
      </c>
      <c r="D3773" s="82" t="s">
        <v>11540</v>
      </c>
      <c r="E3773" s="82" t="s">
        <v>5516</v>
      </c>
      <c r="F3773" s="82" t="s">
        <v>5848</v>
      </c>
      <c r="G3773" s="82" t="s">
        <v>5751</v>
      </c>
      <c r="H3773" s="82" t="s">
        <v>5849</v>
      </c>
      <c r="I3773" s="82" t="s">
        <v>4956</v>
      </c>
      <c r="J3773" s="82" t="s">
        <v>4957</v>
      </c>
      <c r="K3773" s="83">
        <v>42102</v>
      </c>
      <c r="L3773" s="83">
        <v>43198</v>
      </c>
      <c r="M3773" s="280">
        <v>1245.8800000000001</v>
      </c>
      <c r="N3773" s="300" t="str">
        <f>VLOOKUP(B3773,'DB Prv month'!$B:$I,8,0)</f>
        <v>A3486</v>
      </c>
      <c r="O3773" s="176" t="b">
        <f t="shared" si="116"/>
        <v>1</v>
      </c>
      <c r="P3773" s="176" t="str">
        <f t="shared" si="117"/>
        <v>C-0000035325</v>
      </c>
      <c r="Q3773" s="301">
        <f>IFERROR(IF(MATCH($P3773,DOMAIN!$AC:$AC,0)&gt;0,1,0),0)</f>
        <v>0</v>
      </c>
      <c r="R3773" s="297" t="str">
        <f>IFERROR(IF(MATCH(I3773,DOMAIN!$U:$U,0)&gt;0,VLOOKUP(I3773,DOMAIN!$U:$W,3,0),'Commission month'!I3773),I3773)</f>
        <v>A3486</v>
      </c>
    </row>
    <row r="3774" spans="1:18" x14ac:dyDescent="0.15">
      <c r="A3774" s="137">
        <v>3772</v>
      </c>
      <c r="B3774" s="82" t="s">
        <v>11541</v>
      </c>
      <c r="C3774" s="142" t="s">
        <v>28059</v>
      </c>
      <c r="D3774" s="82" t="s">
        <v>11542</v>
      </c>
      <c r="E3774" s="82" t="s">
        <v>5516</v>
      </c>
      <c r="F3774" s="82" t="s">
        <v>5848</v>
      </c>
      <c r="G3774" s="82" t="s">
        <v>1230</v>
      </c>
      <c r="H3774" s="82" t="s">
        <v>1231</v>
      </c>
      <c r="I3774" s="82" t="s">
        <v>4956</v>
      </c>
      <c r="J3774" s="82" t="s">
        <v>4957</v>
      </c>
      <c r="K3774" s="83">
        <v>44129</v>
      </c>
      <c r="L3774" s="83">
        <v>45224</v>
      </c>
      <c r="M3774" s="280">
        <v>2391.12</v>
      </c>
      <c r="N3774" s="300" t="str">
        <f>VLOOKUP(B3774,'DB Prv month'!$B:$I,8,0)</f>
        <v>A3486</v>
      </c>
      <c r="O3774" s="176" t="b">
        <f t="shared" si="116"/>
        <v>1</v>
      </c>
      <c r="P3774" s="176" t="str">
        <f t="shared" si="117"/>
        <v>C-0000039978</v>
      </c>
      <c r="Q3774" s="301">
        <f>IFERROR(IF(MATCH($P3774,DOMAIN!$AC:$AC,0)&gt;0,1,0),0)</f>
        <v>0</v>
      </c>
      <c r="R3774" s="297" t="str">
        <f>IFERROR(IF(MATCH(I3774,DOMAIN!$U:$U,0)&gt;0,VLOOKUP(I3774,DOMAIN!$U:$W,3,0),'Commission month'!I3774),I3774)</f>
        <v>A3486</v>
      </c>
    </row>
    <row r="3775" spans="1:18" x14ac:dyDescent="0.15">
      <c r="A3775" s="137">
        <v>3773</v>
      </c>
      <c r="B3775" s="82" t="s">
        <v>11543</v>
      </c>
      <c r="C3775" s="142" t="s">
        <v>28060</v>
      </c>
      <c r="D3775" s="82" t="s">
        <v>2077</v>
      </c>
      <c r="E3775" s="82" t="s">
        <v>5516</v>
      </c>
      <c r="F3775" s="82" t="s">
        <v>5848</v>
      </c>
      <c r="G3775" s="82" t="s">
        <v>1230</v>
      </c>
      <c r="H3775" s="82" t="s">
        <v>1231</v>
      </c>
      <c r="I3775" s="82" t="s">
        <v>4956</v>
      </c>
      <c r="J3775" s="82" t="s">
        <v>4957</v>
      </c>
      <c r="K3775" s="83">
        <v>44171</v>
      </c>
      <c r="L3775" s="83">
        <v>45266</v>
      </c>
      <c r="M3775" s="280">
        <v>2392.1</v>
      </c>
      <c r="N3775" s="300" t="str">
        <f>VLOOKUP(B3775,'DB Prv month'!$B:$I,8,0)</f>
        <v>A3486</v>
      </c>
      <c r="O3775" s="176" t="b">
        <f t="shared" si="116"/>
        <v>1</v>
      </c>
      <c r="P3775" s="176" t="str">
        <f t="shared" si="117"/>
        <v>C-0000040187</v>
      </c>
      <c r="Q3775" s="301">
        <f>IFERROR(IF(MATCH($P3775,DOMAIN!$AC:$AC,0)&gt;0,1,0),0)</f>
        <v>0</v>
      </c>
      <c r="R3775" s="297" t="str">
        <f>IFERROR(IF(MATCH(I3775,DOMAIN!$U:$U,0)&gt;0,VLOOKUP(I3775,DOMAIN!$U:$W,3,0),'Commission month'!I3775),I3775)</f>
        <v>A3486</v>
      </c>
    </row>
    <row r="3776" spans="1:18" x14ac:dyDescent="0.15">
      <c r="A3776" s="137">
        <v>3774</v>
      </c>
      <c r="B3776" s="82" t="s">
        <v>11544</v>
      </c>
      <c r="C3776" s="142" t="s">
        <v>28061</v>
      </c>
      <c r="D3776" s="82" t="s">
        <v>951</v>
      </c>
      <c r="E3776" s="82" t="s">
        <v>5516</v>
      </c>
      <c r="F3776" s="82" t="s">
        <v>5848</v>
      </c>
      <c r="G3776" s="82" t="s">
        <v>1230</v>
      </c>
      <c r="H3776" s="82" t="s">
        <v>1231</v>
      </c>
      <c r="I3776" s="82" t="s">
        <v>4956</v>
      </c>
      <c r="J3776" s="82" t="s">
        <v>4957</v>
      </c>
      <c r="K3776" s="83">
        <v>44060</v>
      </c>
      <c r="L3776" s="83">
        <v>45155</v>
      </c>
      <c r="M3776" s="280">
        <v>1193.92</v>
      </c>
      <c r="N3776" s="300" t="str">
        <f>VLOOKUP(B3776,'DB Prv month'!$B:$I,8,0)</f>
        <v>A3486</v>
      </c>
      <c r="O3776" s="176" t="b">
        <f t="shared" si="116"/>
        <v>1</v>
      </c>
      <c r="P3776" s="176" t="str">
        <f t="shared" si="117"/>
        <v>C-0000039654</v>
      </c>
      <c r="Q3776" s="301">
        <f>IFERROR(IF(MATCH($P3776,DOMAIN!$AC:$AC,0)&gt;0,1,0),0)</f>
        <v>0</v>
      </c>
      <c r="R3776" s="297" t="str">
        <f>IFERROR(IF(MATCH(I3776,DOMAIN!$U:$U,0)&gt;0,VLOOKUP(I3776,DOMAIN!$U:$W,3,0),'Commission month'!I3776),I3776)</f>
        <v>A3486</v>
      </c>
    </row>
    <row r="3777" spans="1:18" x14ac:dyDescent="0.15">
      <c r="A3777" s="137">
        <v>3775</v>
      </c>
      <c r="B3777" s="82" t="s">
        <v>11545</v>
      </c>
      <c r="C3777" s="142" t="s">
        <v>28062</v>
      </c>
      <c r="D3777" s="82" t="s">
        <v>11546</v>
      </c>
      <c r="E3777" s="82" t="s">
        <v>5516</v>
      </c>
      <c r="F3777" s="82" t="s">
        <v>5848</v>
      </c>
      <c r="G3777" s="82" t="s">
        <v>3548</v>
      </c>
      <c r="H3777" s="82" t="s">
        <v>372</v>
      </c>
      <c r="I3777" s="82" t="s">
        <v>4956</v>
      </c>
      <c r="J3777" s="82" t="s">
        <v>4957</v>
      </c>
      <c r="K3777" s="83">
        <v>41479</v>
      </c>
      <c r="L3777" s="83">
        <v>42575</v>
      </c>
      <c r="M3777" s="280">
        <v>18811.349999999999</v>
      </c>
      <c r="N3777" s="300" t="str">
        <f>VLOOKUP(B3777,'DB Prv month'!$B:$I,8,0)</f>
        <v>A3486</v>
      </c>
      <c r="O3777" s="176" t="b">
        <f t="shared" si="116"/>
        <v>1</v>
      </c>
      <c r="P3777" s="176" t="str">
        <f t="shared" si="117"/>
        <v>C-0000005471</v>
      </c>
      <c r="Q3777" s="301">
        <f>IFERROR(IF(MATCH($P3777,DOMAIN!$AC:$AC,0)&gt;0,1,0),0)</f>
        <v>0</v>
      </c>
      <c r="R3777" s="297" t="str">
        <f>IFERROR(IF(MATCH(I3777,DOMAIN!$U:$U,0)&gt;0,VLOOKUP(I3777,DOMAIN!$U:$W,3,0),'Commission month'!I3777),I3777)</f>
        <v>A3486</v>
      </c>
    </row>
    <row r="3778" spans="1:18" x14ac:dyDescent="0.15">
      <c r="A3778" s="137">
        <v>3776</v>
      </c>
      <c r="B3778" s="82" t="s">
        <v>11547</v>
      </c>
      <c r="C3778" s="142" t="s">
        <v>28063</v>
      </c>
      <c r="D3778" s="82" t="s">
        <v>1020</v>
      </c>
      <c r="E3778" s="82" t="s">
        <v>5516</v>
      </c>
      <c r="F3778" s="82" t="s">
        <v>5848</v>
      </c>
      <c r="G3778" s="82" t="s">
        <v>5751</v>
      </c>
      <c r="H3778" s="82" t="s">
        <v>5849</v>
      </c>
      <c r="I3778" s="82" t="s">
        <v>4956</v>
      </c>
      <c r="J3778" s="82" t="s">
        <v>4957</v>
      </c>
      <c r="K3778" s="83">
        <v>41423</v>
      </c>
      <c r="L3778" s="83">
        <v>42519</v>
      </c>
      <c r="M3778" s="280">
        <v>2516.4</v>
      </c>
      <c r="N3778" s="300" t="str">
        <f>VLOOKUP(B3778,'DB Prv month'!$B:$I,8,0)</f>
        <v>A3486</v>
      </c>
      <c r="O3778" s="176" t="b">
        <f t="shared" si="116"/>
        <v>1</v>
      </c>
      <c r="P3778" s="176" t="str">
        <f t="shared" si="117"/>
        <v>C-0000032968</v>
      </c>
      <c r="Q3778" s="301">
        <f>IFERROR(IF(MATCH($P3778,DOMAIN!$AC:$AC,0)&gt;0,1,0),0)</f>
        <v>0</v>
      </c>
      <c r="R3778" s="297" t="str">
        <f>IFERROR(IF(MATCH(I3778,DOMAIN!$U:$U,0)&gt;0,VLOOKUP(I3778,DOMAIN!$U:$W,3,0),'Commission month'!I3778),I3778)</f>
        <v>A3486</v>
      </c>
    </row>
    <row r="3779" spans="1:18" x14ac:dyDescent="0.15">
      <c r="A3779" s="137">
        <v>3777</v>
      </c>
      <c r="B3779" s="82" t="s">
        <v>11548</v>
      </c>
      <c r="C3779" s="142" t="s">
        <v>28064</v>
      </c>
      <c r="D3779" s="82" t="s">
        <v>11549</v>
      </c>
      <c r="E3779" s="82" t="s">
        <v>5516</v>
      </c>
      <c r="F3779" s="82" t="s">
        <v>5848</v>
      </c>
      <c r="G3779" s="82" t="s">
        <v>2465</v>
      </c>
      <c r="H3779" s="82" t="s">
        <v>2466</v>
      </c>
      <c r="I3779" s="82" t="s">
        <v>4956</v>
      </c>
      <c r="J3779" s="82" t="s">
        <v>4957</v>
      </c>
      <c r="K3779" s="83">
        <v>42396</v>
      </c>
      <c r="L3779" s="83">
        <v>43492</v>
      </c>
      <c r="M3779" s="280">
        <v>3662.28</v>
      </c>
      <c r="N3779" s="300" t="str">
        <f>VLOOKUP(B3779,'DB Prv month'!$B:$I,8,0)</f>
        <v>A3486</v>
      </c>
      <c r="O3779" s="176" t="b">
        <f t="shared" si="116"/>
        <v>1</v>
      </c>
      <c r="P3779" s="176" t="str">
        <f t="shared" si="117"/>
        <v>C-0000036076</v>
      </c>
      <c r="Q3779" s="301">
        <f>IFERROR(IF(MATCH($P3779,DOMAIN!$AC:$AC,0)&gt;0,1,0),0)</f>
        <v>0</v>
      </c>
      <c r="R3779" s="297" t="str">
        <f>IFERROR(IF(MATCH(I3779,DOMAIN!$U:$U,0)&gt;0,VLOOKUP(I3779,DOMAIN!$U:$W,3,0),'Commission month'!I3779),I3779)</f>
        <v>A3486</v>
      </c>
    </row>
    <row r="3780" spans="1:18" x14ac:dyDescent="0.15">
      <c r="A3780" s="137">
        <v>3778</v>
      </c>
      <c r="B3780" s="82" t="s">
        <v>11550</v>
      </c>
      <c r="C3780" s="142" t="s">
        <v>28065</v>
      </c>
      <c r="D3780" s="82" t="s">
        <v>11551</v>
      </c>
      <c r="E3780" s="82" t="s">
        <v>5516</v>
      </c>
      <c r="F3780" s="82" t="s">
        <v>5848</v>
      </c>
      <c r="G3780" s="82" t="s">
        <v>5751</v>
      </c>
      <c r="H3780" s="82" t="s">
        <v>5849</v>
      </c>
      <c r="I3780" s="82" t="s">
        <v>4956</v>
      </c>
      <c r="J3780" s="82" t="s">
        <v>4957</v>
      </c>
      <c r="K3780" s="83">
        <v>41360</v>
      </c>
      <c r="L3780" s="83">
        <v>42456</v>
      </c>
      <c r="M3780" s="280">
        <v>631.15</v>
      </c>
      <c r="N3780" s="300" t="str">
        <f>VLOOKUP(B3780,'DB Prv month'!$B:$I,8,0)</f>
        <v>A3486</v>
      </c>
      <c r="O3780" s="176" t="b">
        <f t="shared" ref="O3780:O3843" si="118">R3780=N3780</f>
        <v>1</v>
      </c>
      <c r="P3780" s="176" t="str">
        <f t="shared" ref="P3780:P3843" si="119">"C"&amp;"-"&amp;$C3780</f>
        <v>C-0000032720</v>
      </c>
      <c r="Q3780" s="301">
        <f>IFERROR(IF(MATCH($P3780,DOMAIN!$AC:$AC,0)&gt;0,1,0),0)</f>
        <v>0</v>
      </c>
      <c r="R3780" s="297" t="str">
        <f>IFERROR(IF(MATCH(I3780,DOMAIN!$U:$U,0)&gt;0,VLOOKUP(I3780,DOMAIN!$U:$W,3,0),'Commission month'!I3780),I3780)</f>
        <v>A3486</v>
      </c>
    </row>
    <row r="3781" spans="1:18" x14ac:dyDescent="0.15">
      <c r="A3781" s="137">
        <v>3779</v>
      </c>
      <c r="B3781" s="82" t="s">
        <v>11552</v>
      </c>
      <c r="C3781" s="142" t="s">
        <v>28066</v>
      </c>
      <c r="D3781" s="82" t="s">
        <v>4179</v>
      </c>
      <c r="E3781" s="82" t="s">
        <v>5516</v>
      </c>
      <c r="F3781" s="82" t="s">
        <v>5848</v>
      </c>
      <c r="G3781" s="82" t="s">
        <v>2489</v>
      </c>
      <c r="H3781" s="82" t="s">
        <v>2490</v>
      </c>
      <c r="I3781" s="82" t="s">
        <v>4956</v>
      </c>
      <c r="J3781" s="82" t="s">
        <v>4957</v>
      </c>
      <c r="K3781" s="83">
        <v>42893</v>
      </c>
      <c r="L3781" s="83">
        <v>43989</v>
      </c>
      <c r="M3781" s="280">
        <v>2386.61</v>
      </c>
      <c r="N3781" s="300" t="str">
        <f>VLOOKUP(B3781,'DB Prv month'!$B:$I,8,0)</f>
        <v>A3486</v>
      </c>
      <c r="O3781" s="176" t="b">
        <f t="shared" si="118"/>
        <v>1</v>
      </c>
      <c r="P3781" s="176" t="str">
        <f t="shared" si="119"/>
        <v>C-0000037493</v>
      </c>
      <c r="Q3781" s="301">
        <f>IFERROR(IF(MATCH($P3781,DOMAIN!$AC:$AC,0)&gt;0,1,0),0)</f>
        <v>0</v>
      </c>
      <c r="R3781" s="297" t="str">
        <f>IFERROR(IF(MATCH(I3781,DOMAIN!$U:$U,0)&gt;0,VLOOKUP(I3781,DOMAIN!$U:$W,3,0),'Commission month'!I3781),I3781)</f>
        <v>A3486</v>
      </c>
    </row>
    <row r="3782" spans="1:18" x14ac:dyDescent="0.15">
      <c r="A3782" s="137">
        <v>3780</v>
      </c>
      <c r="B3782" s="82" t="s">
        <v>11553</v>
      </c>
      <c r="C3782" s="142" t="s">
        <v>28067</v>
      </c>
      <c r="D3782" s="82" t="s">
        <v>11554</v>
      </c>
      <c r="E3782" s="82" t="s">
        <v>5516</v>
      </c>
      <c r="F3782" s="82" t="s">
        <v>5848</v>
      </c>
      <c r="G3782" s="82" t="s">
        <v>3548</v>
      </c>
      <c r="H3782" s="82" t="s">
        <v>372</v>
      </c>
      <c r="I3782" s="82" t="s">
        <v>4956</v>
      </c>
      <c r="J3782" s="82" t="s">
        <v>4957</v>
      </c>
      <c r="K3782" s="83">
        <v>41452</v>
      </c>
      <c r="L3782" s="83">
        <v>42548</v>
      </c>
      <c r="M3782" s="280">
        <v>14550.82</v>
      </c>
      <c r="N3782" s="300" t="str">
        <f>VLOOKUP(B3782,'DB Prv month'!$B:$I,8,0)</f>
        <v>A3486</v>
      </c>
      <c r="O3782" s="176" t="b">
        <f t="shared" si="118"/>
        <v>1</v>
      </c>
      <c r="P3782" s="176" t="str">
        <f t="shared" si="119"/>
        <v>C-0000006107</v>
      </c>
      <c r="Q3782" s="301">
        <f>IFERROR(IF(MATCH($P3782,DOMAIN!$AC:$AC,0)&gt;0,1,0),0)</f>
        <v>0</v>
      </c>
      <c r="R3782" s="297" t="str">
        <f>IFERROR(IF(MATCH(I3782,DOMAIN!$U:$U,0)&gt;0,VLOOKUP(I3782,DOMAIN!$U:$W,3,0),'Commission month'!I3782),I3782)</f>
        <v>A3486</v>
      </c>
    </row>
    <row r="3783" spans="1:18" x14ac:dyDescent="0.15">
      <c r="A3783" s="137">
        <v>3781</v>
      </c>
      <c r="B3783" s="82" t="s">
        <v>11555</v>
      </c>
      <c r="C3783" s="142" t="s">
        <v>28068</v>
      </c>
      <c r="D3783" s="82" t="s">
        <v>11556</v>
      </c>
      <c r="E3783" s="82" t="s">
        <v>5516</v>
      </c>
      <c r="F3783" s="82" t="s">
        <v>5848</v>
      </c>
      <c r="G3783" s="82" t="s">
        <v>5751</v>
      </c>
      <c r="H3783" s="82" t="s">
        <v>5849</v>
      </c>
      <c r="I3783" s="82" t="s">
        <v>4956</v>
      </c>
      <c r="J3783" s="82" t="s">
        <v>4957</v>
      </c>
      <c r="K3783" s="83">
        <v>41325</v>
      </c>
      <c r="L3783" s="83">
        <v>42420</v>
      </c>
      <c r="M3783" s="280">
        <v>631.15</v>
      </c>
      <c r="N3783" s="300" t="str">
        <f>VLOOKUP(B3783,'DB Prv month'!$B:$I,8,0)</f>
        <v>A3486</v>
      </c>
      <c r="O3783" s="176" t="b">
        <f t="shared" si="118"/>
        <v>1</v>
      </c>
      <c r="P3783" s="176" t="str">
        <f t="shared" si="119"/>
        <v>C-0000032581</v>
      </c>
      <c r="Q3783" s="301">
        <f>IFERROR(IF(MATCH($P3783,DOMAIN!$AC:$AC,0)&gt;0,1,0),0)</f>
        <v>0</v>
      </c>
      <c r="R3783" s="297" t="str">
        <f>IFERROR(IF(MATCH(I3783,DOMAIN!$U:$U,0)&gt;0,VLOOKUP(I3783,DOMAIN!$U:$W,3,0),'Commission month'!I3783),I3783)</f>
        <v>A3486</v>
      </c>
    </row>
    <row r="3784" spans="1:18" x14ac:dyDescent="0.15">
      <c r="A3784" s="137">
        <v>3782</v>
      </c>
      <c r="B3784" s="82" t="s">
        <v>11557</v>
      </c>
      <c r="C3784" s="142" t="s">
        <v>28069</v>
      </c>
      <c r="D3784" s="82" t="s">
        <v>11558</v>
      </c>
      <c r="E3784" s="82" t="s">
        <v>5516</v>
      </c>
      <c r="F3784" s="82" t="s">
        <v>5848</v>
      </c>
      <c r="G3784" s="82" t="s">
        <v>5751</v>
      </c>
      <c r="H3784" s="82" t="s">
        <v>5849</v>
      </c>
      <c r="I3784" s="82" t="s">
        <v>4956</v>
      </c>
      <c r="J3784" s="82" t="s">
        <v>4957</v>
      </c>
      <c r="K3784" s="83">
        <v>41422</v>
      </c>
      <c r="L3784" s="83">
        <v>43979</v>
      </c>
      <c r="M3784" s="280">
        <v>3472.57</v>
      </c>
      <c r="N3784" s="300" t="str">
        <f>VLOOKUP(B3784,'DB Prv month'!$B:$I,8,0)</f>
        <v>A3486</v>
      </c>
      <c r="O3784" s="176" t="b">
        <f t="shared" si="118"/>
        <v>1</v>
      </c>
      <c r="P3784" s="176" t="str">
        <f t="shared" si="119"/>
        <v>C-0000032962</v>
      </c>
      <c r="Q3784" s="301">
        <f>IFERROR(IF(MATCH($P3784,DOMAIN!$AC:$AC,0)&gt;0,1,0),0)</f>
        <v>0</v>
      </c>
      <c r="R3784" s="297" t="str">
        <f>IFERROR(IF(MATCH(I3784,DOMAIN!$U:$U,0)&gt;0,VLOOKUP(I3784,DOMAIN!$U:$W,3,0),'Commission month'!I3784),I3784)</f>
        <v>A3486</v>
      </c>
    </row>
    <row r="3785" spans="1:18" x14ac:dyDescent="0.15">
      <c r="A3785" s="137">
        <v>3783</v>
      </c>
      <c r="B3785" s="82" t="s">
        <v>11559</v>
      </c>
      <c r="C3785" s="142" t="s">
        <v>28070</v>
      </c>
      <c r="D3785" s="82" t="s">
        <v>11560</v>
      </c>
      <c r="E3785" s="82" t="s">
        <v>5516</v>
      </c>
      <c r="F3785" s="82" t="s">
        <v>5848</v>
      </c>
      <c r="G3785" s="82" t="s">
        <v>5751</v>
      </c>
      <c r="H3785" s="82" t="s">
        <v>5849</v>
      </c>
      <c r="I3785" s="82" t="s">
        <v>4956</v>
      </c>
      <c r="J3785" s="82" t="s">
        <v>4957</v>
      </c>
      <c r="K3785" s="83">
        <v>41469</v>
      </c>
      <c r="L3785" s="83">
        <v>42565</v>
      </c>
      <c r="M3785" s="280">
        <v>631.15</v>
      </c>
      <c r="N3785" s="300" t="str">
        <f>VLOOKUP(B3785,'DB Prv month'!$B:$I,8,0)</f>
        <v>A3486</v>
      </c>
      <c r="O3785" s="176" t="b">
        <f t="shared" si="118"/>
        <v>1</v>
      </c>
      <c r="P3785" s="176" t="str">
        <f t="shared" si="119"/>
        <v>C-0000033143</v>
      </c>
      <c r="Q3785" s="301">
        <f>IFERROR(IF(MATCH($P3785,DOMAIN!$AC:$AC,0)&gt;0,1,0),0)</f>
        <v>0</v>
      </c>
      <c r="R3785" s="297" t="str">
        <f>IFERROR(IF(MATCH(I3785,DOMAIN!$U:$U,0)&gt;0,VLOOKUP(I3785,DOMAIN!$U:$W,3,0),'Commission month'!I3785),I3785)</f>
        <v>A3486</v>
      </c>
    </row>
    <row r="3786" spans="1:18" x14ac:dyDescent="0.15">
      <c r="A3786" s="137">
        <v>3784</v>
      </c>
      <c r="B3786" s="82" t="s">
        <v>11561</v>
      </c>
      <c r="C3786" s="142" t="s">
        <v>28071</v>
      </c>
      <c r="D3786" s="82" t="s">
        <v>11562</v>
      </c>
      <c r="E3786" s="82" t="s">
        <v>5516</v>
      </c>
      <c r="F3786" s="82" t="s">
        <v>5848</v>
      </c>
      <c r="G3786" s="82" t="s">
        <v>5751</v>
      </c>
      <c r="H3786" s="82" t="s">
        <v>5849</v>
      </c>
      <c r="I3786" s="82" t="s">
        <v>4956</v>
      </c>
      <c r="J3786" s="82" t="s">
        <v>4957</v>
      </c>
      <c r="K3786" s="83">
        <v>41399</v>
      </c>
      <c r="L3786" s="83">
        <v>42495</v>
      </c>
      <c r="M3786" s="280">
        <v>631.15</v>
      </c>
      <c r="N3786" s="300" t="str">
        <f>VLOOKUP(B3786,'DB Prv month'!$B:$I,8,0)</f>
        <v>A3486</v>
      </c>
      <c r="O3786" s="176" t="b">
        <f t="shared" si="118"/>
        <v>1</v>
      </c>
      <c r="P3786" s="176" t="str">
        <f t="shared" si="119"/>
        <v>C-0000032868</v>
      </c>
      <c r="Q3786" s="301">
        <f>IFERROR(IF(MATCH($P3786,DOMAIN!$AC:$AC,0)&gt;0,1,0),0)</f>
        <v>0</v>
      </c>
      <c r="R3786" s="297" t="str">
        <f>IFERROR(IF(MATCH(I3786,DOMAIN!$U:$U,0)&gt;0,VLOOKUP(I3786,DOMAIN!$U:$W,3,0),'Commission month'!I3786),I3786)</f>
        <v>A3486</v>
      </c>
    </row>
    <row r="3787" spans="1:18" x14ac:dyDescent="0.15">
      <c r="A3787" s="137">
        <v>3785</v>
      </c>
      <c r="B3787" s="82" t="s">
        <v>11563</v>
      </c>
      <c r="C3787" s="142" t="s">
        <v>28072</v>
      </c>
      <c r="D3787" s="82" t="s">
        <v>11564</v>
      </c>
      <c r="E3787" s="82" t="s">
        <v>5516</v>
      </c>
      <c r="F3787" s="82" t="s">
        <v>5848</v>
      </c>
      <c r="G3787" s="82" t="s">
        <v>5751</v>
      </c>
      <c r="H3787" s="82" t="s">
        <v>5849</v>
      </c>
      <c r="I3787" s="82" t="s">
        <v>4956</v>
      </c>
      <c r="J3787" s="82" t="s">
        <v>4957</v>
      </c>
      <c r="K3787" s="83">
        <v>42361</v>
      </c>
      <c r="L3787" s="83">
        <v>43457</v>
      </c>
      <c r="M3787" s="280">
        <v>7318.89</v>
      </c>
      <c r="N3787" s="300" t="str">
        <f>VLOOKUP(B3787,'DB Prv month'!$B:$I,8,0)</f>
        <v>A3486</v>
      </c>
      <c r="O3787" s="176" t="b">
        <f t="shared" si="118"/>
        <v>1</v>
      </c>
      <c r="P3787" s="176" t="str">
        <f t="shared" si="119"/>
        <v>C-0000035944</v>
      </c>
      <c r="Q3787" s="301">
        <f>IFERROR(IF(MATCH($P3787,DOMAIN!$AC:$AC,0)&gt;0,1,0),0)</f>
        <v>0</v>
      </c>
      <c r="R3787" s="297" t="str">
        <f>IFERROR(IF(MATCH(I3787,DOMAIN!$U:$U,0)&gt;0,VLOOKUP(I3787,DOMAIN!$U:$W,3,0),'Commission month'!I3787),I3787)</f>
        <v>A3486</v>
      </c>
    </row>
    <row r="3788" spans="1:18" x14ac:dyDescent="0.15">
      <c r="A3788" s="137">
        <v>3786</v>
      </c>
      <c r="B3788" s="82" t="s">
        <v>11565</v>
      </c>
      <c r="C3788" s="142" t="s">
        <v>28073</v>
      </c>
      <c r="D3788" s="82" t="s">
        <v>11566</v>
      </c>
      <c r="E3788" s="82" t="s">
        <v>5516</v>
      </c>
      <c r="F3788" s="82" t="s">
        <v>5848</v>
      </c>
      <c r="G3788" s="82" t="s">
        <v>2465</v>
      </c>
      <c r="H3788" s="82" t="s">
        <v>2466</v>
      </c>
      <c r="I3788" s="82" t="s">
        <v>4956</v>
      </c>
      <c r="J3788" s="82" t="s">
        <v>4957</v>
      </c>
      <c r="K3788" s="83">
        <v>42731</v>
      </c>
      <c r="L3788" s="83">
        <v>43826</v>
      </c>
      <c r="M3788" s="280">
        <v>5966.52</v>
      </c>
      <c r="N3788" s="300" t="str">
        <f>VLOOKUP(B3788,'DB Prv month'!$B:$I,8,0)</f>
        <v>A3486</v>
      </c>
      <c r="O3788" s="176" t="b">
        <f t="shared" si="118"/>
        <v>1</v>
      </c>
      <c r="P3788" s="176" t="str">
        <f t="shared" si="119"/>
        <v>C-0000037161</v>
      </c>
      <c r="Q3788" s="301">
        <f>IFERROR(IF(MATCH($P3788,DOMAIN!$AC:$AC,0)&gt;0,1,0),0)</f>
        <v>0</v>
      </c>
      <c r="R3788" s="297" t="str">
        <f>IFERROR(IF(MATCH(I3788,DOMAIN!$U:$U,0)&gt;0,VLOOKUP(I3788,DOMAIN!$U:$W,3,0),'Commission month'!I3788),I3788)</f>
        <v>A3486</v>
      </c>
    </row>
    <row r="3789" spans="1:18" x14ac:dyDescent="0.15">
      <c r="A3789" s="137">
        <v>3787</v>
      </c>
      <c r="B3789" s="82" t="s">
        <v>11567</v>
      </c>
      <c r="C3789" s="142" t="s">
        <v>28074</v>
      </c>
      <c r="D3789" s="82" t="s">
        <v>1100</v>
      </c>
      <c r="E3789" s="82" t="s">
        <v>5516</v>
      </c>
      <c r="F3789" s="82" t="s">
        <v>5848</v>
      </c>
      <c r="G3789" s="82" t="s">
        <v>5751</v>
      </c>
      <c r="H3789" s="82" t="s">
        <v>5849</v>
      </c>
      <c r="I3789" s="82" t="s">
        <v>4956</v>
      </c>
      <c r="J3789" s="82" t="s">
        <v>4957</v>
      </c>
      <c r="K3789" s="83">
        <v>41343</v>
      </c>
      <c r="L3789" s="83">
        <v>42439</v>
      </c>
      <c r="M3789" s="280">
        <v>4329.2700000000004</v>
      </c>
      <c r="N3789" s="300" t="str">
        <f>VLOOKUP(B3789,'DB Prv month'!$B:$I,8,0)</f>
        <v>A3486</v>
      </c>
      <c r="O3789" s="176" t="b">
        <f t="shared" si="118"/>
        <v>1</v>
      </c>
      <c r="P3789" s="176" t="str">
        <f t="shared" si="119"/>
        <v>C-0000032634</v>
      </c>
      <c r="Q3789" s="301">
        <f>IFERROR(IF(MATCH($P3789,DOMAIN!$AC:$AC,0)&gt;0,1,0),0)</f>
        <v>0</v>
      </c>
      <c r="R3789" s="297" t="str">
        <f>IFERROR(IF(MATCH(I3789,DOMAIN!$U:$U,0)&gt;0,VLOOKUP(I3789,DOMAIN!$U:$W,3,0),'Commission month'!I3789),I3789)</f>
        <v>A3486</v>
      </c>
    </row>
    <row r="3790" spans="1:18" x14ac:dyDescent="0.15">
      <c r="A3790" s="137">
        <v>3788</v>
      </c>
      <c r="B3790" s="82" t="s">
        <v>11569</v>
      </c>
      <c r="C3790" s="142" t="s">
        <v>28076</v>
      </c>
      <c r="D3790" s="82" t="s">
        <v>11570</v>
      </c>
      <c r="E3790" s="82" t="s">
        <v>5516</v>
      </c>
      <c r="F3790" s="82" t="s">
        <v>5848</v>
      </c>
      <c r="G3790" s="82" t="s">
        <v>5751</v>
      </c>
      <c r="H3790" s="82" t="s">
        <v>5849</v>
      </c>
      <c r="I3790" s="82" t="s">
        <v>4956</v>
      </c>
      <c r="J3790" s="82" t="s">
        <v>4957</v>
      </c>
      <c r="K3790" s="83">
        <v>42550</v>
      </c>
      <c r="L3790" s="83">
        <v>43645</v>
      </c>
      <c r="M3790" s="280">
        <v>610.84</v>
      </c>
      <c r="N3790" s="300" t="str">
        <f>VLOOKUP(B3790,'DB Prv month'!$B:$I,8,0)</f>
        <v>A3486</v>
      </c>
      <c r="O3790" s="176" t="b">
        <f t="shared" si="118"/>
        <v>1</v>
      </c>
      <c r="P3790" s="176" t="str">
        <f t="shared" si="119"/>
        <v>C-0000036607</v>
      </c>
      <c r="Q3790" s="301">
        <f>IFERROR(IF(MATCH($P3790,DOMAIN!$AC:$AC,0)&gt;0,1,0),0)</f>
        <v>0</v>
      </c>
      <c r="R3790" s="297" t="str">
        <f>IFERROR(IF(MATCH(I3790,DOMAIN!$U:$U,0)&gt;0,VLOOKUP(I3790,DOMAIN!$U:$W,3,0),'Commission month'!I3790),I3790)</f>
        <v>A3486</v>
      </c>
    </row>
    <row r="3791" spans="1:18" x14ac:dyDescent="0.15">
      <c r="A3791" s="137">
        <v>3789</v>
      </c>
      <c r="B3791" s="82" t="s">
        <v>11571</v>
      </c>
      <c r="C3791" s="142" t="s">
        <v>28077</v>
      </c>
      <c r="D3791" s="82" t="s">
        <v>11572</v>
      </c>
      <c r="E3791" s="82" t="s">
        <v>5516</v>
      </c>
      <c r="F3791" s="82" t="s">
        <v>5848</v>
      </c>
      <c r="G3791" s="82" t="s">
        <v>5751</v>
      </c>
      <c r="H3791" s="82" t="s">
        <v>5849</v>
      </c>
      <c r="I3791" s="82" t="s">
        <v>4956</v>
      </c>
      <c r="J3791" s="82" t="s">
        <v>4957</v>
      </c>
      <c r="K3791" s="83">
        <v>42460</v>
      </c>
      <c r="L3791" s="83">
        <v>43555</v>
      </c>
      <c r="M3791" s="280">
        <v>1229.7</v>
      </c>
      <c r="N3791" s="300" t="str">
        <f>VLOOKUP(B3791,'DB Prv month'!$B:$I,8,0)</f>
        <v>A3486</v>
      </c>
      <c r="O3791" s="176" t="b">
        <f t="shared" si="118"/>
        <v>1</v>
      </c>
      <c r="P3791" s="176" t="str">
        <f t="shared" si="119"/>
        <v>C-0000036317</v>
      </c>
      <c r="Q3791" s="301">
        <f>IFERROR(IF(MATCH($P3791,DOMAIN!$AC:$AC,0)&gt;0,1,0),0)</f>
        <v>0</v>
      </c>
      <c r="R3791" s="297" t="str">
        <f>IFERROR(IF(MATCH(I3791,DOMAIN!$U:$U,0)&gt;0,VLOOKUP(I3791,DOMAIN!$U:$W,3,0),'Commission month'!I3791),I3791)</f>
        <v>A3486</v>
      </c>
    </row>
    <row r="3792" spans="1:18" x14ac:dyDescent="0.15">
      <c r="A3792" s="137">
        <v>3790</v>
      </c>
      <c r="B3792" s="82" t="s">
        <v>11573</v>
      </c>
      <c r="C3792" s="142" t="s">
        <v>28078</v>
      </c>
      <c r="D3792" s="82" t="s">
        <v>11574</v>
      </c>
      <c r="E3792" s="82" t="s">
        <v>5516</v>
      </c>
      <c r="F3792" s="82" t="s">
        <v>5848</v>
      </c>
      <c r="G3792" s="82" t="s">
        <v>5751</v>
      </c>
      <c r="H3792" s="82" t="s">
        <v>5849</v>
      </c>
      <c r="I3792" s="82" t="s">
        <v>4956</v>
      </c>
      <c r="J3792" s="82" t="s">
        <v>4957</v>
      </c>
      <c r="K3792" s="83">
        <v>41435</v>
      </c>
      <c r="L3792" s="83">
        <v>42531</v>
      </c>
      <c r="M3792" s="280">
        <v>2495.23</v>
      </c>
      <c r="N3792" s="300" t="str">
        <f>VLOOKUP(B3792,'DB Prv month'!$B:$I,8,0)</f>
        <v>A3486</v>
      </c>
      <c r="O3792" s="176" t="b">
        <f t="shared" si="118"/>
        <v>1</v>
      </c>
      <c r="P3792" s="176" t="str">
        <f t="shared" si="119"/>
        <v>C-0000032995</v>
      </c>
      <c r="Q3792" s="301">
        <f>IFERROR(IF(MATCH($P3792,DOMAIN!$AC:$AC,0)&gt;0,1,0),0)</f>
        <v>0</v>
      </c>
      <c r="R3792" s="297" t="str">
        <f>IFERROR(IF(MATCH(I3792,DOMAIN!$U:$U,0)&gt;0,VLOOKUP(I3792,DOMAIN!$U:$W,3,0),'Commission month'!I3792),I3792)</f>
        <v>A3486</v>
      </c>
    </row>
    <row r="3793" spans="1:18" x14ac:dyDescent="0.15">
      <c r="A3793" s="137">
        <v>3791</v>
      </c>
      <c r="B3793" s="82" t="s">
        <v>11575</v>
      </c>
      <c r="C3793" s="142" t="s">
        <v>28079</v>
      </c>
      <c r="D3793" s="82" t="s">
        <v>665</v>
      </c>
      <c r="E3793" s="82" t="s">
        <v>5516</v>
      </c>
      <c r="F3793" s="82" t="s">
        <v>5848</v>
      </c>
      <c r="G3793" s="82" t="s">
        <v>5751</v>
      </c>
      <c r="H3793" s="82" t="s">
        <v>5849</v>
      </c>
      <c r="I3793" s="82" t="s">
        <v>4956</v>
      </c>
      <c r="J3793" s="82" t="s">
        <v>4957</v>
      </c>
      <c r="K3793" s="83">
        <v>41583</v>
      </c>
      <c r="L3793" s="83">
        <v>43409</v>
      </c>
      <c r="M3793" s="280">
        <v>2948.5</v>
      </c>
      <c r="N3793" s="300" t="str">
        <f>VLOOKUP(B3793,'DB Prv month'!$B:$I,8,0)</f>
        <v>A3486</v>
      </c>
      <c r="O3793" s="176" t="b">
        <f t="shared" si="118"/>
        <v>1</v>
      </c>
      <c r="P3793" s="176" t="str">
        <f t="shared" si="119"/>
        <v>C-0000033403</v>
      </c>
      <c r="Q3793" s="301">
        <f>IFERROR(IF(MATCH($P3793,DOMAIN!$AC:$AC,0)&gt;0,1,0),0)</f>
        <v>0</v>
      </c>
      <c r="R3793" s="297" t="str">
        <f>IFERROR(IF(MATCH(I3793,DOMAIN!$U:$U,0)&gt;0,VLOOKUP(I3793,DOMAIN!$U:$W,3,0),'Commission month'!I3793),I3793)</f>
        <v>A3486</v>
      </c>
    </row>
    <row r="3794" spans="1:18" x14ac:dyDescent="0.15">
      <c r="A3794" s="137">
        <v>3792</v>
      </c>
      <c r="B3794" s="82" t="s">
        <v>11576</v>
      </c>
      <c r="C3794" s="142" t="s">
        <v>28080</v>
      </c>
      <c r="D3794" s="82" t="s">
        <v>11577</v>
      </c>
      <c r="E3794" s="82" t="s">
        <v>5516</v>
      </c>
      <c r="F3794" s="82" t="s">
        <v>5848</v>
      </c>
      <c r="G3794" s="82" t="s">
        <v>2465</v>
      </c>
      <c r="H3794" s="82" t="s">
        <v>2466</v>
      </c>
      <c r="I3794" s="82" t="s">
        <v>4956</v>
      </c>
      <c r="J3794" s="82" t="s">
        <v>4957</v>
      </c>
      <c r="K3794" s="83">
        <v>43012</v>
      </c>
      <c r="L3794" s="83">
        <v>44108</v>
      </c>
      <c r="M3794" s="280">
        <v>3579.93</v>
      </c>
      <c r="N3794" s="300" t="str">
        <f>VLOOKUP(B3794,'DB Prv month'!$B:$I,8,0)</f>
        <v>A3486</v>
      </c>
      <c r="O3794" s="176" t="b">
        <f t="shared" si="118"/>
        <v>1</v>
      </c>
      <c r="P3794" s="176" t="str">
        <f t="shared" si="119"/>
        <v>C-0000013460</v>
      </c>
      <c r="Q3794" s="301">
        <f>IFERROR(IF(MATCH($P3794,DOMAIN!$AC:$AC,0)&gt;0,1,0),0)</f>
        <v>0</v>
      </c>
      <c r="R3794" s="297" t="str">
        <f>IFERROR(IF(MATCH(I3794,DOMAIN!$U:$U,0)&gt;0,VLOOKUP(I3794,DOMAIN!$U:$W,3,0),'Commission month'!I3794),I3794)</f>
        <v>A3486</v>
      </c>
    </row>
    <row r="3795" spans="1:18" x14ac:dyDescent="0.15">
      <c r="A3795" s="137">
        <v>3793</v>
      </c>
      <c r="B3795" s="82" t="s">
        <v>11578</v>
      </c>
      <c r="C3795" s="142" t="s">
        <v>28081</v>
      </c>
      <c r="D3795" s="82" t="s">
        <v>339</v>
      </c>
      <c r="E3795" s="82" t="s">
        <v>5516</v>
      </c>
      <c r="F3795" s="82" t="s">
        <v>5848</v>
      </c>
      <c r="G3795" s="82" t="s">
        <v>2489</v>
      </c>
      <c r="H3795" s="82" t="s">
        <v>2490</v>
      </c>
      <c r="I3795" s="82" t="s">
        <v>4956</v>
      </c>
      <c r="J3795" s="82" t="s">
        <v>4957</v>
      </c>
      <c r="K3795" s="83">
        <v>44109</v>
      </c>
      <c r="L3795" s="83">
        <v>45204</v>
      </c>
      <c r="M3795" s="280">
        <v>11961.84</v>
      </c>
      <c r="N3795" s="300" t="str">
        <f>VLOOKUP(B3795,'DB Prv month'!$B:$I,8,0)</f>
        <v>A3486</v>
      </c>
      <c r="O3795" s="176" t="b">
        <f t="shared" si="118"/>
        <v>1</v>
      </c>
      <c r="P3795" s="176" t="str">
        <f t="shared" si="119"/>
        <v>C-0000039880</v>
      </c>
      <c r="Q3795" s="301">
        <f>IFERROR(IF(MATCH($P3795,DOMAIN!$AC:$AC,0)&gt;0,1,0),0)</f>
        <v>0</v>
      </c>
      <c r="R3795" s="297" t="str">
        <f>IFERROR(IF(MATCH(I3795,DOMAIN!$U:$U,0)&gt;0,VLOOKUP(I3795,DOMAIN!$U:$W,3,0),'Commission month'!I3795),I3795)</f>
        <v>A3486</v>
      </c>
    </row>
    <row r="3796" spans="1:18" x14ac:dyDescent="0.15">
      <c r="A3796" s="137">
        <v>3794</v>
      </c>
      <c r="B3796" s="82" t="s">
        <v>11579</v>
      </c>
      <c r="C3796" s="142" t="s">
        <v>28082</v>
      </c>
      <c r="D3796" s="82" t="s">
        <v>11580</v>
      </c>
      <c r="E3796" s="82" t="s">
        <v>5516</v>
      </c>
      <c r="F3796" s="82" t="s">
        <v>5848</v>
      </c>
      <c r="G3796" s="82" t="s">
        <v>2465</v>
      </c>
      <c r="H3796" s="82" t="s">
        <v>2466</v>
      </c>
      <c r="I3796" s="82" t="s">
        <v>4956</v>
      </c>
      <c r="J3796" s="82" t="s">
        <v>4957</v>
      </c>
      <c r="K3796" s="83">
        <v>42600</v>
      </c>
      <c r="L3796" s="83">
        <v>43695</v>
      </c>
      <c r="M3796" s="280">
        <v>3665.08</v>
      </c>
      <c r="N3796" s="300" t="str">
        <f>VLOOKUP(B3796,'DB Prv month'!$B:$I,8,0)</f>
        <v>A3486</v>
      </c>
      <c r="O3796" s="176" t="b">
        <f t="shared" si="118"/>
        <v>1</v>
      </c>
      <c r="P3796" s="176" t="str">
        <f t="shared" si="119"/>
        <v>C-0000010080</v>
      </c>
      <c r="Q3796" s="301">
        <f>IFERROR(IF(MATCH($P3796,DOMAIN!$AC:$AC,0)&gt;0,1,0),0)</f>
        <v>0</v>
      </c>
      <c r="R3796" s="297" t="str">
        <f>IFERROR(IF(MATCH(I3796,DOMAIN!$U:$U,0)&gt;0,VLOOKUP(I3796,DOMAIN!$U:$W,3,0),'Commission month'!I3796),I3796)</f>
        <v>A3486</v>
      </c>
    </row>
    <row r="3797" spans="1:18" x14ac:dyDescent="0.15">
      <c r="A3797" s="137">
        <v>3795</v>
      </c>
      <c r="B3797" s="82" t="s">
        <v>11581</v>
      </c>
      <c r="C3797" s="142" t="s">
        <v>28083</v>
      </c>
      <c r="D3797" s="82" t="s">
        <v>11582</v>
      </c>
      <c r="E3797" s="82" t="s">
        <v>5516</v>
      </c>
      <c r="F3797" s="82" t="s">
        <v>5848</v>
      </c>
      <c r="G3797" s="82" t="s">
        <v>2489</v>
      </c>
      <c r="H3797" s="82" t="s">
        <v>2490</v>
      </c>
      <c r="I3797" s="82" t="s">
        <v>4956</v>
      </c>
      <c r="J3797" s="82" t="s">
        <v>4957</v>
      </c>
      <c r="K3797" s="83">
        <v>42942</v>
      </c>
      <c r="L3797" s="83">
        <v>44038</v>
      </c>
      <c r="M3797" s="280">
        <v>14184.91</v>
      </c>
      <c r="N3797" s="300" t="str">
        <f>VLOOKUP(B3797,'DB Prv month'!$B:$I,8,0)</f>
        <v>A3486</v>
      </c>
      <c r="O3797" s="176" t="b">
        <f t="shared" si="118"/>
        <v>1</v>
      </c>
      <c r="P3797" s="176" t="str">
        <f t="shared" si="119"/>
        <v>C-0000012741</v>
      </c>
      <c r="Q3797" s="301">
        <f>IFERROR(IF(MATCH($P3797,DOMAIN!$AC:$AC,0)&gt;0,1,0),0)</f>
        <v>0</v>
      </c>
      <c r="R3797" s="297" t="str">
        <f>IFERROR(IF(MATCH(I3797,DOMAIN!$U:$U,0)&gt;0,VLOOKUP(I3797,DOMAIN!$U:$W,3,0),'Commission month'!I3797),I3797)</f>
        <v>A3486</v>
      </c>
    </row>
    <row r="3798" spans="1:18" x14ac:dyDescent="0.15">
      <c r="A3798" s="137">
        <v>3796</v>
      </c>
      <c r="B3798" s="82" t="s">
        <v>11583</v>
      </c>
      <c r="C3798" s="142" t="s">
        <v>28084</v>
      </c>
      <c r="D3798" s="82" t="s">
        <v>11584</v>
      </c>
      <c r="E3798" s="82" t="s">
        <v>5516</v>
      </c>
      <c r="F3798" s="82" t="s">
        <v>5848</v>
      </c>
      <c r="G3798" s="82" t="s">
        <v>3548</v>
      </c>
      <c r="H3798" s="82" t="s">
        <v>372</v>
      </c>
      <c r="I3798" s="82" t="s">
        <v>4956</v>
      </c>
      <c r="J3798" s="82" t="s">
        <v>4957</v>
      </c>
      <c r="K3798" s="83">
        <v>42172</v>
      </c>
      <c r="L3798" s="83">
        <v>43268</v>
      </c>
      <c r="M3798" s="280">
        <v>2477.73</v>
      </c>
      <c r="N3798" s="300" t="str">
        <f>VLOOKUP(B3798,'DB Prv month'!$B:$I,8,0)</f>
        <v>A3486</v>
      </c>
      <c r="O3798" s="176" t="b">
        <f t="shared" si="118"/>
        <v>1</v>
      </c>
      <c r="P3798" s="176" t="str">
        <f t="shared" si="119"/>
        <v>C-0000035471</v>
      </c>
      <c r="Q3798" s="301">
        <f>IFERROR(IF(MATCH($P3798,DOMAIN!$AC:$AC,0)&gt;0,1,0),0)</f>
        <v>0</v>
      </c>
      <c r="R3798" s="297" t="str">
        <f>IFERROR(IF(MATCH(I3798,DOMAIN!$U:$U,0)&gt;0,VLOOKUP(I3798,DOMAIN!$U:$W,3,0),'Commission month'!I3798),I3798)</f>
        <v>A3486</v>
      </c>
    </row>
    <row r="3799" spans="1:18" x14ac:dyDescent="0.15">
      <c r="A3799" s="137">
        <v>3797</v>
      </c>
      <c r="B3799" s="82" t="s">
        <v>11585</v>
      </c>
      <c r="C3799" s="142" t="s">
        <v>28085</v>
      </c>
      <c r="D3799" s="82" t="s">
        <v>11584</v>
      </c>
      <c r="E3799" s="82" t="s">
        <v>5516</v>
      </c>
      <c r="F3799" s="82" t="s">
        <v>5848</v>
      </c>
      <c r="G3799" s="82" t="s">
        <v>5751</v>
      </c>
      <c r="H3799" s="82" t="s">
        <v>5849</v>
      </c>
      <c r="I3799" s="82" t="s">
        <v>4956</v>
      </c>
      <c r="J3799" s="82" t="s">
        <v>4957</v>
      </c>
      <c r="K3799" s="83">
        <v>42695</v>
      </c>
      <c r="L3799" s="83">
        <v>43790</v>
      </c>
      <c r="M3799" s="280">
        <v>1221.69</v>
      </c>
      <c r="N3799" s="300" t="str">
        <f>VLOOKUP(B3799,'DB Prv month'!$B:$I,8,0)</f>
        <v>A3486</v>
      </c>
      <c r="O3799" s="176" t="b">
        <f t="shared" si="118"/>
        <v>1</v>
      </c>
      <c r="P3799" s="176" t="str">
        <f t="shared" si="119"/>
        <v>C-0000037044</v>
      </c>
      <c r="Q3799" s="301">
        <f>IFERROR(IF(MATCH($P3799,DOMAIN!$AC:$AC,0)&gt;0,1,0),0)</f>
        <v>0</v>
      </c>
      <c r="R3799" s="297" t="str">
        <f>IFERROR(IF(MATCH(I3799,DOMAIN!$U:$U,0)&gt;0,VLOOKUP(I3799,DOMAIN!$U:$W,3,0),'Commission month'!I3799),I3799)</f>
        <v>A3486</v>
      </c>
    </row>
    <row r="3800" spans="1:18" x14ac:dyDescent="0.15">
      <c r="A3800" s="137">
        <v>3798</v>
      </c>
      <c r="B3800" s="82" t="s">
        <v>11586</v>
      </c>
      <c r="C3800" s="142" t="s">
        <v>28086</v>
      </c>
      <c r="D3800" s="82" t="s">
        <v>11587</v>
      </c>
      <c r="E3800" s="82" t="s">
        <v>5516</v>
      </c>
      <c r="F3800" s="82" t="s">
        <v>5848</v>
      </c>
      <c r="G3800" s="82" t="s">
        <v>3548</v>
      </c>
      <c r="H3800" s="82" t="s">
        <v>372</v>
      </c>
      <c r="I3800" s="82" t="s">
        <v>4956</v>
      </c>
      <c r="J3800" s="82" t="s">
        <v>4957</v>
      </c>
      <c r="K3800" s="83">
        <v>42407</v>
      </c>
      <c r="L3800" s="83">
        <v>43503</v>
      </c>
      <c r="M3800" s="280">
        <v>17165.77</v>
      </c>
      <c r="N3800" s="300" t="str">
        <f>VLOOKUP(B3800,'DB Prv month'!$B:$I,8,0)</f>
        <v>A3486</v>
      </c>
      <c r="O3800" s="176" t="b">
        <f t="shared" si="118"/>
        <v>1</v>
      </c>
      <c r="P3800" s="176" t="str">
        <f t="shared" si="119"/>
        <v>C-0000014815</v>
      </c>
      <c r="Q3800" s="301">
        <f>IFERROR(IF(MATCH($P3800,DOMAIN!$AC:$AC,0)&gt;0,1,0),0)</f>
        <v>0</v>
      </c>
      <c r="R3800" s="297" t="str">
        <f>IFERROR(IF(MATCH(I3800,DOMAIN!$U:$U,0)&gt;0,VLOOKUP(I3800,DOMAIN!$U:$W,3,0),'Commission month'!I3800),I3800)</f>
        <v>A3486</v>
      </c>
    </row>
    <row r="3801" spans="1:18" x14ac:dyDescent="0.15">
      <c r="A3801" s="137">
        <v>3799</v>
      </c>
      <c r="B3801" s="82" t="s">
        <v>11588</v>
      </c>
      <c r="C3801" s="142" t="s">
        <v>28087</v>
      </c>
      <c r="D3801" s="82" t="s">
        <v>11589</v>
      </c>
      <c r="E3801" s="82" t="s">
        <v>5516</v>
      </c>
      <c r="F3801" s="82" t="s">
        <v>5848</v>
      </c>
      <c r="G3801" s="82" t="s">
        <v>5751</v>
      </c>
      <c r="H3801" s="82" t="s">
        <v>5849</v>
      </c>
      <c r="I3801" s="82" t="s">
        <v>4956</v>
      </c>
      <c r="J3801" s="82" t="s">
        <v>4957</v>
      </c>
      <c r="K3801" s="83">
        <v>41416</v>
      </c>
      <c r="L3801" s="83">
        <v>42512</v>
      </c>
      <c r="M3801" s="280">
        <v>631.15</v>
      </c>
      <c r="N3801" s="300" t="str">
        <f>VLOOKUP(B3801,'DB Prv month'!$B:$I,8,0)</f>
        <v>A3486</v>
      </c>
      <c r="O3801" s="176" t="b">
        <f t="shared" si="118"/>
        <v>1</v>
      </c>
      <c r="P3801" s="176" t="str">
        <f t="shared" si="119"/>
        <v>C-0000032936</v>
      </c>
      <c r="Q3801" s="301">
        <f>IFERROR(IF(MATCH($P3801,DOMAIN!$AC:$AC,0)&gt;0,1,0),0)</f>
        <v>0</v>
      </c>
      <c r="R3801" s="297" t="str">
        <f>IFERROR(IF(MATCH(I3801,DOMAIN!$U:$U,0)&gt;0,VLOOKUP(I3801,DOMAIN!$U:$W,3,0),'Commission month'!I3801),I3801)</f>
        <v>A3486</v>
      </c>
    </row>
    <row r="3802" spans="1:18" x14ac:dyDescent="0.15">
      <c r="A3802" s="137">
        <v>3800</v>
      </c>
      <c r="B3802" s="82" t="s">
        <v>11590</v>
      </c>
      <c r="C3802" s="142" t="s">
        <v>28088</v>
      </c>
      <c r="D3802" s="82" t="s">
        <v>4560</v>
      </c>
      <c r="E3802" s="82" t="s">
        <v>5516</v>
      </c>
      <c r="F3802" s="82" t="s">
        <v>5848</v>
      </c>
      <c r="G3802" s="82" t="s">
        <v>2489</v>
      </c>
      <c r="H3802" s="82" t="s">
        <v>2490</v>
      </c>
      <c r="I3802" s="82" t="s">
        <v>4956</v>
      </c>
      <c r="J3802" s="82" t="s">
        <v>4957</v>
      </c>
      <c r="K3802" s="83">
        <v>43187</v>
      </c>
      <c r="L3802" s="83">
        <v>44283</v>
      </c>
      <c r="M3802" s="280">
        <v>5936.09</v>
      </c>
      <c r="N3802" s="300" t="str">
        <f>VLOOKUP(B3802,'DB Prv month'!$B:$I,8,0)</f>
        <v>A3486</v>
      </c>
      <c r="O3802" s="176" t="b">
        <f t="shared" si="118"/>
        <v>1</v>
      </c>
      <c r="P3802" s="176" t="str">
        <f t="shared" si="119"/>
        <v>C-0000038132</v>
      </c>
      <c r="Q3802" s="301">
        <f>IFERROR(IF(MATCH($P3802,DOMAIN!$AC:$AC,0)&gt;0,1,0),0)</f>
        <v>0</v>
      </c>
      <c r="R3802" s="297" t="str">
        <f>IFERROR(IF(MATCH(I3802,DOMAIN!$U:$U,0)&gt;0,VLOOKUP(I3802,DOMAIN!$U:$W,3,0),'Commission month'!I3802),I3802)</f>
        <v>A3486</v>
      </c>
    </row>
    <row r="3803" spans="1:18" x14ac:dyDescent="0.15">
      <c r="A3803" s="137">
        <v>3801</v>
      </c>
      <c r="B3803" s="82" t="s">
        <v>11591</v>
      </c>
      <c r="C3803" s="142" t="s">
        <v>28089</v>
      </c>
      <c r="D3803" s="82" t="s">
        <v>11592</v>
      </c>
      <c r="E3803" s="82" t="s">
        <v>5516</v>
      </c>
      <c r="F3803" s="82" t="s">
        <v>5848</v>
      </c>
      <c r="G3803" s="82" t="s">
        <v>2489</v>
      </c>
      <c r="H3803" s="82" t="s">
        <v>2490</v>
      </c>
      <c r="I3803" s="82" t="s">
        <v>4956</v>
      </c>
      <c r="J3803" s="82" t="s">
        <v>4957</v>
      </c>
      <c r="K3803" s="83">
        <v>44080</v>
      </c>
      <c r="L3803" s="83">
        <v>44810</v>
      </c>
      <c r="M3803" s="280">
        <v>1125.18</v>
      </c>
      <c r="N3803" s="300" t="str">
        <f>VLOOKUP(B3803,'DB Prv month'!$B:$I,8,0)</f>
        <v>A3486</v>
      </c>
      <c r="O3803" s="176" t="b">
        <f t="shared" si="118"/>
        <v>1</v>
      </c>
      <c r="P3803" s="176" t="str">
        <f t="shared" si="119"/>
        <v>C-0000039757</v>
      </c>
      <c r="Q3803" s="301">
        <f>IFERROR(IF(MATCH($P3803,DOMAIN!$AC:$AC,0)&gt;0,1,0),0)</f>
        <v>0</v>
      </c>
      <c r="R3803" s="297" t="str">
        <f>IFERROR(IF(MATCH(I3803,DOMAIN!$U:$U,0)&gt;0,VLOOKUP(I3803,DOMAIN!$U:$W,3,0),'Commission month'!I3803),I3803)</f>
        <v>A3486</v>
      </c>
    </row>
    <row r="3804" spans="1:18" x14ac:dyDescent="0.15">
      <c r="A3804" s="137">
        <v>3802</v>
      </c>
      <c r="B3804" s="82" t="s">
        <v>11593</v>
      </c>
      <c r="C3804" s="142" t="s">
        <v>28090</v>
      </c>
      <c r="D3804" s="82" t="s">
        <v>11594</v>
      </c>
      <c r="E3804" s="82" t="s">
        <v>5516</v>
      </c>
      <c r="F3804" s="82" t="s">
        <v>5848</v>
      </c>
      <c r="G3804" s="82" t="s">
        <v>5751</v>
      </c>
      <c r="H3804" s="82" t="s">
        <v>5849</v>
      </c>
      <c r="I3804" s="82" t="s">
        <v>4956</v>
      </c>
      <c r="J3804" s="82" t="s">
        <v>4957</v>
      </c>
      <c r="K3804" s="83">
        <v>41435</v>
      </c>
      <c r="L3804" s="83">
        <v>42531</v>
      </c>
      <c r="M3804" s="280">
        <v>631.15</v>
      </c>
      <c r="N3804" s="300" t="str">
        <f>VLOOKUP(B3804,'DB Prv month'!$B:$I,8,0)</f>
        <v>A3486</v>
      </c>
      <c r="O3804" s="176" t="b">
        <f t="shared" si="118"/>
        <v>1</v>
      </c>
      <c r="P3804" s="176" t="str">
        <f t="shared" si="119"/>
        <v>C-0000032997</v>
      </c>
      <c r="Q3804" s="301">
        <f>IFERROR(IF(MATCH($P3804,DOMAIN!$AC:$AC,0)&gt;0,1,0),0)</f>
        <v>0</v>
      </c>
      <c r="R3804" s="297" t="str">
        <f>IFERROR(IF(MATCH(I3804,DOMAIN!$U:$U,0)&gt;0,VLOOKUP(I3804,DOMAIN!$U:$W,3,0),'Commission month'!I3804),I3804)</f>
        <v>A3486</v>
      </c>
    </row>
    <row r="3805" spans="1:18" x14ac:dyDescent="0.15">
      <c r="A3805" s="137">
        <v>3803</v>
      </c>
      <c r="B3805" s="82" t="s">
        <v>11595</v>
      </c>
      <c r="C3805" s="142" t="s">
        <v>28091</v>
      </c>
      <c r="D3805" s="82" t="s">
        <v>11596</v>
      </c>
      <c r="E3805" s="82" t="s">
        <v>5516</v>
      </c>
      <c r="F3805" s="82" t="s">
        <v>5848</v>
      </c>
      <c r="G3805" s="82" t="s">
        <v>3548</v>
      </c>
      <c r="H3805" s="82" t="s">
        <v>372</v>
      </c>
      <c r="I3805" s="82" t="s">
        <v>4956</v>
      </c>
      <c r="J3805" s="82" t="s">
        <v>4957</v>
      </c>
      <c r="K3805" s="83">
        <v>41722</v>
      </c>
      <c r="L3805" s="83">
        <v>42818</v>
      </c>
      <c r="M3805" s="280">
        <v>1262.3399999999999</v>
      </c>
      <c r="N3805" s="300" t="str">
        <f>VLOOKUP(B3805,'DB Prv month'!$B:$I,8,0)</f>
        <v>A3486</v>
      </c>
      <c r="O3805" s="176" t="b">
        <f t="shared" si="118"/>
        <v>1</v>
      </c>
      <c r="P3805" s="176" t="str">
        <f t="shared" si="119"/>
        <v>C-000386</v>
      </c>
      <c r="Q3805" s="301">
        <f>IFERROR(IF(MATCH($P3805,DOMAIN!$AC:$AC,0)&gt;0,1,0),0)</f>
        <v>0</v>
      </c>
      <c r="R3805" s="297" t="str">
        <f>IFERROR(IF(MATCH(I3805,DOMAIN!$U:$U,0)&gt;0,VLOOKUP(I3805,DOMAIN!$U:$W,3,0),'Commission month'!I3805),I3805)</f>
        <v>A3486</v>
      </c>
    </row>
    <row r="3806" spans="1:18" x14ac:dyDescent="0.15">
      <c r="A3806" s="137">
        <v>3804</v>
      </c>
      <c r="B3806" s="82" t="s">
        <v>11597</v>
      </c>
      <c r="C3806" s="142" t="s">
        <v>28092</v>
      </c>
      <c r="D3806" s="82" t="s">
        <v>11598</v>
      </c>
      <c r="E3806" s="82" t="s">
        <v>5516</v>
      </c>
      <c r="F3806" s="82" t="s">
        <v>5848</v>
      </c>
      <c r="G3806" s="82" t="s">
        <v>2465</v>
      </c>
      <c r="H3806" s="82" t="s">
        <v>2466</v>
      </c>
      <c r="I3806" s="82" t="s">
        <v>4956</v>
      </c>
      <c r="J3806" s="82" t="s">
        <v>4957</v>
      </c>
      <c r="K3806" s="83">
        <v>42726</v>
      </c>
      <c r="L3806" s="83">
        <v>43821</v>
      </c>
      <c r="M3806" s="280">
        <v>2386.61</v>
      </c>
      <c r="N3806" s="300" t="str">
        <f>VLOOKUP(B3806,'DB Prv month'!$B:$I,8,0)</f>
        <v>A3486</v>
      </c>
      <c r="O3806" s="176" t="b">
        <f t="shared" si="118"/>
        <v>1</v>
      </c>
      <c r="P3806" s="176" t="str">
        <f t="shared" si="119"/>
        <v>C-0000037156</v>
      </c>
      <c r="Q3806" s="301">
        <f>IFERROR(IF(MATCH($P3806,DOMAIN!$AC:$AC,0)&gt;0,1,0),0)</f>
        <v>0</v>
      </c>
      <c r="R3806" s="297" t="str">
        <f>IFERROR(IF(MATCH(I3806,DOMAIN!$U:$U,0)&gt;0,VLOOKUP(I3806,DOMAIN!$U:$W,3,0),'Commission month'!I3806),I3806)</f>
        <v>A3486</v>
      </c>
    </row>
    <row r="3807" spans="1:18" x14ac:dyDescent="0.15">
      <c r="A3807" s="137">
        <v>3805</v>
      </c>
      <c r="B3807" s="82" t="s">
        <v>11599</v>
      </c>
      <c r="C3807" s="142" t="s">
        <v>28093</v>
      </c>
      <c r="D3807" s="82" t="s">
        <v>609</v>
      </c>
      <c r="E3807" s="82" t="s">
        <v>5516</v>
      </c>
      <c r="F3807" s="82" t="s">
        <v>5848</v>
      </c>
      <c r="G3807" s="82" t="s">
        <v>5751</v>
      </c>
      <c r="H3807" s="82" t="s">
        <v>5849</v>
      </c>
      <c r="I3807" s="82" t="s">
        <v>4956</v>
      </c>
      <c r="J3807" s="82" t="s">
        <v>4957</v>
      </c>
      <c r="K3807" s="83">
        <v>41423</v>
      </c>
      <c r="L3807" s="83">
        <v>42519</v>
      </c>
      <c r="M3807" s="280">
        <v>1262.3399999999999</v>
      </c>
      <c r="N3807" s="300" t="str">
        <f>VLOOKUP(B3807,'DB Prv month'!$B:$I,8,0)</f>
        <v>A3486</v>
      </c>
      <c r="O3807" s="176" t="b">
        <f t="shared" si="118"/>
        <v>1</v>
      </c>
      <c r="P3807" s="176" t="str">
        <f t="shared" si="119"/>
        <v>C-0000032969</v>
      </c>
      <c r="Q3807" s="301">
        <f>IFERROR(IF(MATCH($P3807,DOMAIN!$AC:$AC,0)&gt;0,1,0),0)</f>
        <v>0</v>
      </c>
      <c r="R3807" s="297" t="str">
        <f>IFERROR(IF(MATCH(I3807,DOMAIN!$U:$U,0)&gt;0,VLOOKUP(I3807,DOMAIN!$U:$W,3,0),'Commission month'!I3807),I3807)</f>
        <v>A3486</v>
      </c>
    </row>
    <row r="3808" spans="1:18" x14ac:dyDescent="0.15">
      <c r="A3808" s="137">
        <v>3806</v>
      </c>
      <c r="B3808" s="82" t="s">
        <v>11600</v>
      </c>
      <c r="C3808" s="142" t="s">
        <v>28094</v>
      </c>
      <c r="D3808" s="82" t="s">
        <v>11601</v>
      </c>
      <c r="E3808" s="82" t="s">
        <v>5516</v>
      </c>
      <c r="F3808" s="82" t="s">
        <v>5848</v>
      </c>
      <c r="G3808" s="82" t="s">
        <v>4833</v>
      </c>
      <c r="H3808" s="82" t="s">
        <v>4834</v>
      </c>
      <c r="I3808" s="82" t="s">
        <v>4956</v>
      </c>
      <c r="J3808" s="82" t="s">
        <v>4957</v>
      </c>
      <c r="K3808" s="83">
        <v>42094</v>
      </c>
      <c r="L3808" s="83">
        <v>43190</v>
      </c>
      <c r="M3808" s="280">
        <v>6152.98</v>
      </c>
      <c r="N3808" s="300" t="str">
        <f>VLOOKUP(B3808,'DB Prv month'!$B:$I,8,0)</f>
        <v>A3486</v>
      </c>
      <c r="O3808" s="176" t="b">
        <f t="shared" si="118"/>
        <v>1</v>
      </c>
      <c r="P3808" s="176" t="str">
        <f t="shared" si="119"/>
        <v>C-0000035303</v>
      </c>
      <c r="Q3808" s="301">
        <f>IFERROR(IF(MATCH($P3808,DOMAIN!$AC:$AC,0)&gt;0,1,0),0)</f>
        <v>0</v>
      </c>
      <c r="R3808" s="297" t="str">
        <f>IFERROR(IF(MATCH(I3808,DOMAIN!$U:$U,0)&gt;0,VLOOKUP(I3808,DOMAIN!$U:$W,3,0),'Commission month'!I3808),I3808)</f>
        <v>A3486</v>
      </c>
    </row>
    <row r="3809" spans="1:18" x14ac:dyDescent="0.15">
      <c r="A3809" s="137">
        <v>3807</v>
      </c>
      <c r="B3809" s="82" t="s">
        <v>11602</v>
      </c>
      <c r="C3809" s="142" t="s">
        <v>28095</v>
      </c>
      <c r="D3809" s="82" t="s">
        <v>11603</v>
      </c>
      <c r="E3809" s="82" t="s">
        <v>5516</v>
      </c>
      <c r="F3809" s="82" t="s">
        <v>5848</v>
      </c>
      <c r="G3809" s="82" t="s">
        <v>5751</v>
      </c>
      <c r="H3809" s="82" t="s">
        <v>5849</v>
      </c>
      <c r="I3809" s="82" t="s">
        <v>4956</v>
      </c>
      <c r="J3809" s="82" t="s">
        <v>4957</v>
      </c>
      <c r="K3809" s="83">
        <v>42382</v>
      </c>
      <c r="L3809" s="83">
        <v>43478</v>
      </c>
      <c r="M3809" s="280">
        <v>1229.7</v>
      </c>
      <c r="N3809" s="300" t="str">
        <f>VLOOKUP(B3809,'DB Prv month'!$B:$I,8,0)</f>
        <v>A3486</v>
      </c>
      <c r="O3809" s="176" t="b">
        <f t="shared" si="118"/>
        <v>1</v>
      </c>
      <c r="P3809" s="176" t="str">
        <f t="shared" si="119"/>
        <v>C-0000036033</v>
      </c>
      <c r="Q3809" s="301">
        <f>IFERROR(IF(MATCH($P3809,DOMAIN!$AC:$AC,0)&gt;0,1,0),0)</f>
        <v>0</v>
      </c>
      <c r="R3809" s="297" t="str">
        <f>IFERROR(IF(MATCH(I3809,DOMAIN!$U:$U,0)&gt;0,VLOOKUP(I3809,DOMAIN!$U:$W,3,0),'Commission month'!I3809),I3809)</f>
        <v>A3486</v>
      </c>
    </row>
    <row r="3810" spans="1:18" x14ac:dyDescent="0.15">
      <c r="A3810" s="137">
        <v>3808</v>
      </c>
      <c r="B3810" s="82" t="s">
        <v>11604</v>
      </c>
      <c r="C3810" s="142" t="s">
        <v>28096</v>
      </c>
      <c r="D3810" s="82" t="s">
        <v>4332</v>
      </c>
      <c r="E3810" s="82" t="s">
        <v>5516</v>
      </c>
      <c r="F3810" s="82" t="s">
        <v>5848</v>
      </c>
      <c r="G3810" s="82" t="s">
        <v>2489</v>
      </c>
      <c r="H3810" s="82" t="s">
        <v>2490</v>
      </c>
      <c r="I3810" s="82" t="s">
        <v>4956</v>
      </c>
      <c r="J3810" s="82" t="s">
        <v>4957</v>
      </c>
      <c r="K3810" s="83">
        <v>43912</v>
      </c>
      <c r="L3810" s="83">
        <v>44642</v>
      </c>
      <c r="M3810" s="280">
        <v>1124.98</v>
      </c>
      <c r="N3810" s="300" t="str">
        <f>VLOOKUP(B3810,'DB Prv month'!$B:$I,8,0)</f>
        <v>A3486</v>
      </c>
      <c r="O3810" s="176" t="b">
        <f t="shared" si="118"/>
        <v>1</v>
      </c>
      <c r="P3810" s="176" t="str">
        <f t="shared" si="119"/>
        <v>C-0000039001</v>
      </c>
      <c r="Q3810" s="301">
        <f>IFERROR(IF(MATCH($P3810,DOMAIN!$AC:$AC,0)&gt;0,1,0),0)</f>
        <v>0</v>
      </c>
      <c r="R3810" s="297" t="str">
        <f>IFERROR(IF(MATCH(I3810,DOMAIN!$U:$U,0)&gt;0,VLOOKUP(I3810,DOMAIN!$U:$W,3,0),'Commission month'!I3810),I3810)</f>
        <v>A3486</v>
      </c>
    </row>
    <row r="3811" spans="1:18" x14ac:dyDescent="0.15">
      <c r="A3811" s="137">
        <v>3809</v>
      </c>
      <c r="B3811" s="82" t="s">
        <v>11605</v>
      </c>
      <c r="C3811" s="142" t="s">
        <v>28097</v>
      </c>
      <c r="D3811" s="82" t="s">
        <v>11606</v>
      </c>
      <c r="E3811" s="82" t="s">
        <v>5516</v>
      </c>
      <c r="F3811" s="82" t="s">
        <v>5848</v>
      </c>
      <c r="G3811" s="82" t="s">
        <v>1230</v>
      </c>
      <c r="H3811" s="82" t="s">
        <v>1231</v>
      </c>
      <c r="I3811" s="82" t="s">
        <v>4956</v>
      </c>
      <c r="J3811" s="82" t="s">
        <v>4957</v>
      </c>
      <c r="K3811" s="83">
        <v>44062</v>
      </c>
      <c r="L3811" s="83">
        <v>45157</v>
      </c>
      <c r="M3811" s="280">
        <v>1193.93</v>
      </c>
      <c r="N3811" s="300" t="str">
        <f>VLOOKUP(B3811,'DB Prv month'!$B:$I,8,0)</f>
        <v>A3486</v>
      </c>
      <c r="O3811" s="176" t="b">
        <f t="shared" si="118"/>
        <v>1</v>
      </c>
      <c r="P3811" s="176" t="str">
        <f t="shared" si="119"/>
        <v>C-0000039686</v>
      </c>
      <c r="Q3811" s="301">
        <f>IFERROR(IF(MATCH($P3811,DOMAIN!$AC:$AC,0)&gt;0,1,0),0)</f>
        <v>0</v>
      </c>
      <c r="R3811" s="297" t="str">
        <f>IFERROR(IF(MATCH(I3811,DOMAIN!$U:$U,0)&gt;0,VLOOKUP(I3811,DOMAIN!$U:$W,3,0),'Commission month'!I3811),I3811)</f>
        <v>A3486</v>
      </c>
    </row>
    <row r="3812" spans="1:18" x14ac:dyDescent="0.15">
      <c r="A3812" s="137">
        <v>3810</v>
      </c>
      <c r="B3812" s="82" t="s">
        <v>11607</v>
      </c>
      <c r="C3812" s="142" t="s">
        <v>28098</v>
      </c>
      <c r="D3812" s="82" t="s">
        <v>11608</v>
      </c>
      <c r="E3812" s="82" t="s">
        <v>5516</v>
      </c>
      <c r="F3812" s="82" t="s">
        <v>5848</v>
      </c>
      <c r="G3812" s="82" t="s">
        <v>2465</v>
      </c>
      <c r="H3812" s="82" t="s">
        <v>2466</v>
      </c>
      <c r="I3812" s="82" t="s">
        <v>4956</v>
      </c>
      <c r="J3812" s="82" t="s">
        <v>4957</v>
      </c>
      <c r="K3812" s="83">
        <v>42704</v>
      </c>
      <c r="L3812" s="83">
        <v>43799</v>
      </c>
      <c r="M3812" s="280">
        <v>1221.69</v>
      </c>
      <c r="N3812" s="300" t="str">
        <f>VLOOKUP(B3812,'DB Prv month'!$B:$I,8,0)</f>
        <v>A3486</v>
      </c>
      <c r="O3812" s="176" t="b">
        <f t="shared" si="118"/>
        <v>1</v>
      </c>
      <c r="P3812" s="176" t="str">
        <f t="shared" si="119"/>
        <v>C-0000036092</v>
      </c>
      <c r="Q3812" s="301">
        <f>IFERROR(IF(MATCH($P3812,DOMAIN!$AC:$AC,0)&gt;0,1,0),0)</f>
        <v>0</v>
      </c>
      <c r="R3812" s="297" t="str">
        <f>IFERROR(IF(MATCH(I3812,DOMAIN!$U:$U,0)&gt;0,VLOOKUP(I3812,DOMAIN!$U:$W,3,0),'Commission month'!I3812),I3812)</f>
        <v>A3486</v>
      </c>
    </row>
    <row r="3813" spans="1:18" x14ac:dyDescent="0.15">
      <c r="A3813" s="137">
        <v>3811</v>
      </c>
      <c r="B3813" s="82" t="s">
        <v>11609</v>
      </c>
      <c r="C3813" s="142" t="s">
        <v>28099</v>
      </c>
      <c r="D3813" s="82" t="s">
        <v>11610</v>
      </c>
      <c r="E3813" s="82" t="s">
        <v>5516</v>
      </c>
      <c r="F3813" s="82" t="s">
        <v>5848</v>
      </c>
      <c r="G3813" s="82" t="s">
        <v>5751</v>
      </c>
      <c r="H3813" s="82" t="s">
        <v>5849</v>
      </c>
      <c r="I3813" s="82" t="s">
        <v>4956</v>
      </c>
      <c r="J3813" s="82" t="s">
        <v>4957</v>
      </c>
      <c r="K3813" s="83">
        <v>42423</v>
      </c>
      <c r="L3813" s="83">
        <v>43519</v>
      </c>
      <c r="M3813" s="280">
        <v>1226.01</v>
      </c>
      <c r="N3813" s="300" t="str">
        <f>VLOOKUP(B3813,'DB Prv month'!$B:$I,8,0)</f>
        <v>A3486</v>
      </c>
      <c r="O3813" s="176" t="b">
        <f t="shared" si="118"/>
        <v>1</v>
      </c>
      <c r="P3813" s="176" t="str">
        <f t="shared" si="119"/>
        <v>C-0000036178</v>
      </c>
      <c r="Q3813" s="301">
        <f>IFERROR(IF(MATCH($P3813,DOMAIN!$AC:$AC,0)&gt;0,1,0),0)</f>
        <v>0</v>
      </c>
      <c r="R3813" s="297" t="str">
        <f>IFERROR(IF(MATCH(I3813,DOMAIN!$U:$U,0)&gt;0,VLOOKUP(I3813,DOMAIN!$U:$W,3,0),'Commission month'!I3813),I3813)</f>
        <v>A3486</v>
      </c>
    </row>
    <row r="3814" spans="1:18" x14ac:dyDescent="0.15">
      <c r="A3814" s="137">
        <v>3812</v>
      </c>
      <c r="B3814" s="82" t="s">
        <v>11611</v>
      </c>
      <c r="C3814" s="142" t="s">
        <v>28100</v>
      </c>
      <c r="D3814" s="82" t="s">
        <v>11612</v>
      </c>
      <c r="E3814" s="82" t="s">
        <v>5516</v>
      </c>
      <c r="F3814" s="82" t="s">
        <v>5848</v>
      </c>
      <c r="G3814" s="82" t="s">
        <v>5751</v>
      </c>
      <c r="H3814" s="82" t="s">
        <v>5849</v>
      </c>
      <c r="I3814" s="82" t="s">
        <v>4956</v>
      </c>
      <c r="J3814" s="82" t="s">
        <v>4957</v>
      </c>
      <c r="K3814" s="83">
        <v>41606</v>
      </c>
      <c r="L3814" s="83">
        <v>42702</v>
      </c>
      <c r="M3814" s="280">
        <v>2513.39</v>
      </c>
      <c r="N3814" s="300" t="str">
        <f>VLOOKUP(B3814,'DB Prv month'!$B:$I,8,0)</f>
        <v>A3486</v>
      </c>
      <c r="O3814" s="176" t="b">
        <f t="shared" si="118"/>
        <v>1</v>
      </c>
      <c r="P3814" s="176" t="str">
        <f t="shared" si="119"/>
        <v>C-0000033870</v>
      </c>
      <c r="Q3814" s="301">
        <f>IFERROR(IF(MATCH($P3814,DOMAIN!$AC:$AC,0)&gt;0,1,0),0)</f>
        <v>0</v>
      </c>
      <c r="R3814" s="297" t="str">
        <f>IFERROR(IF(MATCH(I3814,DOMAIN!$U:$U,0)&gt;0,VLOOKUP(I3814,DOMAIN!$U:$W,3,0),'Commission month'!I3814),I3814)</f>
        <v>A3486</v>
      </c>
    </row>
    <row r="3815" spans="1:18" x14ac:dyDescent="0.15">
      <c r="A3815" s="137">
        <v>3813</v>
      </c>
      <c r="B3815" s="82" t="s">
        <v>11613</v>
      </c>
      <c r="C3815" s="142" t="s">
        <v>28101</v>
      </c>
      <c r="D3815" s="82" t="s">
        <v>11614</v>
      </c>
      <c r="E3815" s="82" t="s">
        <v>5516</v>
      </c>
      <c r="F3815" s="82" t="s">
        <v>5848</v>
      </c>
      <c r="G3815" s="82" t="s">
        <v>5751</v>
      </c>
      <c r="H3815" s="82" t="s">
        <v>5849</v>
      </c>
      <c r="I3815" s="82" t="s">
        <v>4956</v>
      </c>
      <c r="J3815" s="82" t="s">
        <v>4957</v>
      </c>
      <c r="K3815" s="83">
        <v>41515</v>
      </c>
      <c r="L3815" s="83">
        <v>42611</v>
      </c>
      <c r="M3815" s="280">
        <v>631.15</v>
      </c>
      <c r="N3815" s="300" t="str">
        <f>VLOOKUP(B3815,'DB Prv month'!$B:$I,8,0)</f>
        <v>A3486</v>
      </c>
      <c r="O3815" s="176" t="b">
        <f t="shared" si="118"/>
        <v>1</v>
      </c>
      <c r="P3815" s="176" t="str">
        <f t="shared" si="119"/>
        <v>C-0000033221</v>
      </c>
      <c r="Q3815" s="301">
        <f>IFERROR(IF(MATCH($P3815,DOMAIN!$AC:$AC,0)&gt;0,1,0),0)</f>
        <v>0</v>
      </c>
      <c r="R3815" s="297" t="str">
        <f>IFERROR(IF(MATCH(I3815,DOMAIN!$U:$U,0)&gt;0,VLOOKUP(I3815,DOMAIN!$U:$W,3,0),'Commission month'!I3815),I3815)</f>
        <v>A3486</v>
      </c>
    </row>
    <row r="3816" spans="1:18" x14ac:dyDescent="0.15">
      <c r="A3816" s="137">
        <v>3814</v>
      </c>
      <c r="B3816" s="82" t="s">
        <v>11615</v>
      </c>
      <c r="C3816" s="142" t="s">
        <v>28102</v>
      </c>
      <c r="D3816" s="82" t="s">
        <v>11616</v>
      </c>
      <c r="E3816" s="82" t="s">
        <v>5516</v>
      </c>
      <c r="F3816" s="82" t="s">
        <v>5848</v>
      </c>
      <c r="G3816" s="82" t="s">
        <v>4833</v>
      </c>
      <c r="H3816" s="82" t="s">
        <v>4834</v>
      </c>
      <c r="I3816" s="82" t="s">
        <v>4956</v>
      </c>
      <c r="J3816" s="82" t="s">
        <v>4957</v>
      </c>
      <c r="K3816" s="83">
        <v>41826</v>
      </c>
      <c r="L3816" s="83">
        <v>42922</v>
      </c>
      <c r="M3816" s="280">
        <v>3748.65</v>
      </c>
      <c r="N3816" s="300" t="str">
        <f>VLOOKUP(B3816,'DB Prv month'!$B:$I,8,0)</f>
        <v>A3486</v>
      </c>
      <c r="O3816" s="176" t="b">
        <f t="shared" si="118"/>
        <v>1</v>
      </c>
      <c r="P3816" s="176" t="str">
        <f t="shared" si="119"/>
        <v>C-0000034876</v>
      </c>
      <c r="Q3816" s="301">
        <f>IFERROR(IF(MATCH($P3816,DOMAIN!$AC:$AC,0)&gt;0,1,0),0)</f>
        <v>0</v>
      </c>
      <c r="R3816" s="297" t="str">
        <f>IFERROR(IF(MATCH(I3816,DOMAIN!$U:$U,0)&gt;0,VLOOKUP(I3816,DOMAIN!$U:$W,3,0),'Commission month'!I3816),I3816)</f>
        <v>A3486</v>
      </c>
    </row>
    <row r="3817" spans="1:18" x14ac:dyDescent="0.15">
      <c r="A3817" s="137">
        <v>3815</v>
      </c>
      <c r="B3817" s="82" t="s">
        <v>11617</v>
      </c>
      <c r="C3817" s="142" t="s">
        <v>28103</v>
      </c>
      <c r="D3817" s="82" t="s">
        <v>11618</v>
      </c>
      <c r="E3817" s="82" t="s">
        <v>5516</v>
      </c>
      <c r="F3817" s="82" t="s">
        <v>5848</v>
      </c>
      <c r="G3817" s="82" t="s">
        <v>5751</v>
      </c>
      <c r="H3817" s="82" t="s">
        <v>5849</v>
      </c>
      <c r="I3817" s="82" t="s">
        <v>4956</v>
      </c>
      <c r="J3817" s="82" t="s">
        <v>4957</v>
      </c>
      <c r="K3817" s="83">
        <v>41527</v>
      </c>
      <c r="L3817" s="83">
        <v>42623</v>
      </c>
      <c r="M3817" s="280">
        <v>631.15</v>
      </c>
      <c r="N3817" s="300" t="str">
        <f>VLOOKUP(B3817,'DB Prv month'!$B:$I,8,0)</f>
        <v>A3486</v>
      </c>
      <c r="O3817" s="176" t="b">
        <f t="shared" si="118"/>
        <v>1</v>
      </c>
      <c r="P3817" s="176" t="str">
        <f t="shared" si="119"/>
        <v>C-0000031618</v>
      </c>
      <c r="Q3817" s="301">
        <f>IFERROR(IF(MATCH($P3817,DOMAIN!$AC:$AC,0)&gt;0,1,0),0)</f>
        <v>0</v>
      </c>
      <c r="R3817" s="297" t="str">
        <f>IFERROR(IF(MATCH(I3817,DOMAIN!$U:$U,0)&gt;0,VLOOKUP(I3817,DOMAIN!$U:$W,3,0),'Commission month'!I3817),I3817)</f>
        <v>A3486</v>
      </c>
    </row>
    <row r="3818" spans="1:18" x14ac:dyDescent="0.15">
      <c r="A3818" s="137">
        <v>3816</v>
      </c>
      <c r="B3818" s="82" t="s">
        <v>11619</v>
      </c>
      <c r="C3818" s="142" t="s">
        <v>28104</v>
      </c>
      <c r="D3818" s="82" t="s">
        <v>11620</v>
      </c>
      <c r="E3818" s="82" t="s">
        <v>5516</v>
      </c>
      <c r="F3818" s="82" t="s">
        <v>5848</v>
      </c>
      <c r="G3818" s="82" t="s">
        <v>5751</v>
      </c>
      <c r="H3818" s="82" t="s">
        <v>5849</v>
      </c>
      <c r="I3818" s="82" t="s">
        <v>4956</v>
      </c>
      <c r="J3818" s="82" t="s">
        <v>4957</v>
      </c>
      <c r="K3818" s="83">
        <v>42282</v>
      </c>
      <c r="L3818" s="83">
        <v>43378</v>
      </c>
      <c r="M3818" s="280">
        <v>1229.7</v>
      </c>
      <c r="N3818" s="300" t="str">
        <f>VLOOKUP(B3818,'DB Prv month'!$B:$I,8,0)</f>
        <v>A3486</v>
      </c>
      <c r="O3818" s="176" t="b">
        <f t="shared" si="118"/>
        <v>1</v>
      </c>
      <c r="P3818" s="176" t="str">
        <f t="shared" si="119"/>
        <v>C-0000035711</v>
      </c>
      <c r="Q3818" s="301">
        <f>IFERROR(IF(MATCH($P3818,DOMAIN!$AC:$AC,0)&gt;0,1,0),0)</f>
        <v>0</v>
      </c>
      <c r="R3818" s="297" t="str">
        <f>IFERROR(IF(MATCH(I3818,DOMAIN!$U:$U,0)&gt;0,VLOOKUP(I3818,DOMAIN!$U:$W,3,0),'Commission month'!I3818),I3818)</f>
        <v>A3486</v>
      </c>
    </row>
    <row r="3819" spans="1:18" x14ac:dyDescent="0.15">
      <c r="A3819" s="137">
        <v>3817</v>
      </c>
      <c r="B3819" s="82" t="s">
        <v>11621</v>
      </c>
      <c r="C3819" s="142" t="s">
        <v>28105</v>
      </c>
      <c r="D3819" s="82" t="s">
        <v>11622</v>
      </c>
      <c r="E3819" s="82" t="s">
        <v>5516</v>
      </c>
      <c r="F3819" s="82" t="s">
        <v>5848</v>
      </c>
      <c r="G3819" s="82" t="s">
        <v>5751</v>
      </c>
      <c r="H3819" s="82" t="s">
        <v>5849</v>
      </c>
      <c r="I3819" s="82" t="s">
        <v>4956</v>
      </c>
      <c r="J3819" s="82" t="s">
        <v>4957</v>
      </c>
      <c r="K3819" s="83">
        <v>41325</v>
      </c>
      <c r="L3819" s="83">
        <v>42420</v>
      </c>
      <c r="M3819" s="280">
        <v>631.15</v>
      </c>
      <c r="N3819" s="300" t="str">
        <f>VLOOKUP(B3819,'DB Prv month'!$B:$I,8,0)</f>
        <v>A3486</v>
      </c>
      <c r="O3819" s="176" t="b">
        <f t="shared" si="118"/>
        <v>1</v>
      </c>
      <c r="P3819" s="176" t="str">
        <f t="shared" si="119"/>
        <v>C-0000032583</v>
      </c>
      <c r="Q3819" s="301">
        <f>IFERROR(IF(MATCH($P3819,DOMAIN!$AC:$AC,0)&gt;0,1,0),0)</f>
        <v>0</v>
      </c>
      <c r="R3819" s="297" t="str">
        <f>IFERROR(IF(MATCH(I3819,DOMAIN!$U:$U,0)&gt;0,VLOOKUP(I3819,DOMAIN!$U:$W,3,0),'Commission month'!I3819),I3819)</f>
        <v>A3486</v>
      </c>
    </row>
    <row r="3820" spans="1:18" x14ac:dyDescent="0.15">
      <c r="A3820" s="137">
        <v>3818</v>
      </c>
      <c r="B3820" s="82" t="s">
        <v>11623</v>
      </c>
      <c r="C3820" s="142" t="s">
        <v>28106</v>
      </c>
      <c r="D3820" s="82" t="s">
        <v>11624</v>
      </c>
      <c r="E3820" s="82" t="s">
        <v>5516</v>
      </c>
      <c r="F3820" s="82" t="s">
        <v>5848</v>
      </c>
      <c r="G3820" s="82" t="s">
        <v>3548</v>
      </c>
      <c r="H3820" s="82" t="s">
        <v>372</v>
      </c>
      <c r="I3820" s="82" t="s">
        <v>4956</v>
      </c>
      <c r="J3820" s="82" t="s">
        <v>4957</v>
      </c>
      <c r="K3820" s="83">
        <v>42149</v>
      </c>
      <c r="L3820" s="83">
        <v>43245</v>
      </c>
      <c r="M3820" s="280">
        <v>7411.58</v>
      </c>
      <c r="N3820" s="300" t="str">
        <f>VLOOKUP(B3820,'DB Prv month'!$B:$I,8,0)</f>
        <v>A3486</v>
      </c>
      <c r="O3820" s="176" t="b">
        <f t="shared" si="118"/>
        <v>1</v>
      </c>
      <c r="P3820" s="176" t="str">
        <f t="shared" si="119"/>
        <v>C-0000032593</v>
      </c>
      <c r="Q3820" s="301">
        <f>IFERROR(IF(MATCH($P3820,DOMAIN!$AC:$AC,0)&gt;0,1,0),0)</f>
        <v>0</v>
      </c>
      <c r="R3820" s="297" t="str">
        <f>IFERROR(IF(MATCH(I3820,DOMAIN!$U:$U,0)&gt;0,VLOOKUP(I3820,DOMAIN!$U:$W,3,0),'Commission month'!I3820),I3820)</f>
        <v>A3486</v>
      </c>
    </row>
    <row r="3821" spans="1:18" x14ac:dyDescent="0.15">
      <c r="A3821" s="137">
        <v>3819</v>
      </c>
      <c r="B3821" s="82" t="s">
        <v>11625</v>
      </c>
      <c r="C3821" s="142" t="s">
        <v>28107</v>
      </c>
      <c r="D3821" s="82" t="s">
        <v>11271</v>
      </c>
      <c r="E3821" s="82" t="s">
        <v>5516</v>
      </c>
      <c r="F3821" s="82" t="s">
        <v>5848</v>
      </c>
      <c r="G3821" s="82" t="s">
        <v>3548</v>
      </c>
      <c r="H3821" s="82" t="s">
        <v>372</v>
      </c>
      <c r="I3821" s="82" t="s">
        <v>4956</v>
      </c>
      <c r="J3821" s="82" t="s">
        <v>4957</v>
      </c>
      <c r="K3821" s="83">
        <v>41603</v>
      </c>
      <c r="L3821" s="83">
        <v>42699</v>
      </c>
      <c r="M3821" s="280">
        <v>3753.82</v>
      </c>
      <c r="N3821" s="300" t="str">
        <f>VLOOKUP(B3821,'DB Prv month'!$B:$I,8,0)</f>
        <v>A3486</v>
      </c>
      <c r="O3821" s="176" t="b">
        <f t="shared" si="118"/>
        <v>1</v>
      </c>
      <c r="P3821" s="176" t="str">
        <f t="shared" si="119"/>
        <v>C-0000033441</v>
      </c>
      <c r="Q3821" s="301">
        <f>IFERROR(IF(MATCH($P3821,DOMAIN!$AC:$AC,0)&gt;0,1,0),0)</f>
        <v>0</v>
      </c>
      <c r="R3821" s="297" t="str">
        <f>IFERROR(IF(MATCH(I3821,DOMAIN!$U:$U,0)&gt;0,VLOOKUP(I3821,DOMAIN!$U:$W,3,0),'Commission month'!I3821),I3821)</f>
        <v>A3486</v>
      </c>
    </row>
    <row r="3822" spans="1:18" x14ac:dyDescent="0.15">
      <c r="A3822" s="137">
        <v>3820</v>
      </c>
      <c r="B3822" s="82" t="s">
        <v>11626</v>
      </c>
      <c r="C3822" s="142" t="s">
        <v>28108</v>
      </c>
      <c r="D3822" s="82" t="s">
        <v>11627</v>
      </c>
      <c r="E3822" s="82" t="s">
        <v>5516</v>
      </c>
      <c r="F3822" s="82" t="s">
        <v>5848</v>
      </c>
      <c r="G3822" s="82" t="s">
        <v>5751</v>
      </c>
      <c r="H3822" s="82" t="s">
        <v>5849</v>
      </c>
      <c r="I3822" s="82" t="s">
        <v>4956</v>
      </c>
      <c r="J3822" s="82" t="s">
        <v>4957</v>
      </c>
      <c r="K3822" s="83">
        <v>42193</v>
      </c>
      <c r="L3822" s="83">
        <v>43289</v>
      </c>
      <c r="M3822" s="280">
        <v>3659.71</v>
      </c>
      <c r="N3822" s="300" t="str">
        <f>VLOOKUP(B3822,'DB Prv month'!$B:$I,8,0)</f>
        <v>A3486</v>
      </c>
      <c r="O3822" s="176" t="b">
        <f t="shared" si="118"/>
        <v>1</v>
      </c>
      <c r="P3822" s="176" t="str">
        <f t="shared" si="119"/>
        <v>C-0000035522</v>
      </c>
      <c r="Q3822" s="301">
        <f>IFERROR(IF(MATCH($P3822,DOMAIN!$AC:$AC,0)&gt;0,1,0),0)</f>
        <v>0</v>
      </c>
      <c r="R3822" s="297" t="str">
        <f>IFERROR(IF(MATCH(I3822,DOMAIN!$U:$U,0)&gt;0,VLOOKUP(I3822,DOMAIN!$U:$W,3,0),'Commission month'!I3822),I3822)</f>
        <v>A3486</v>
      </c>
    </row>
    <row r="3823" spans="1:18" x14ac:dyDescent="0.15">
      <c r="A3823" s="137">
        <v>3821</v>
      </c>
      <c r="B3823" s="82" t="s">
        <v>11628</v>
      </c>
      <c r="C3823" s="142" t="s">
        <v>28109</v>
      </c>
      <c r="D3823" s="82" t="s">
        <v>11629</v>
      </c>
      <c r="E3823" s="82" t="s">
        <v>5516</v>
      </c>
      <c r="F3823" s="82" t="s">
        <v>5848</v>
      </c>
      <c r="G3823" s="82" t="s">
        <v>2489</v>
      </c>
      <c r="H3823" s="82" t="s">
        <v>2490</v>
      </c>
      <c r="I3823" s="82" t="s">
        <v>4956</v>
      </c>
      <c r="J3823" s="82" t="s">
        <v>4957</v>
      </c>
      <c r="K3823" s="83">
        <v>42613</v>
      </c>
      <c r="L3823" s="83">
        <v>43708</v>
      </c>
      <c r="M3823" s="280">
        <v>1218.24</v>
      </c>
      <c r="N3823" s="300" t="str">
        <f>VLOOKUP(B3823,'DB Prv month'!$B:$I,8,0)</f>
        <v>A3486</v>
      </c>
      <c r="O3823" s="176" t="b">
        <f t="shared" si="118"/>
        <v>1</v>
      </c>
      <c r="P3823" s="176" t="str">
        <f t="shared" si="119"/>
        <v>C-0000036770</v>
      </c>
      <c r="Q3823" s="301">
        <f>IFERROR(IF(MATCH($P3823,DOMAIN!$AC:$AC,0)&gt;0,1,0),0)</f>
        <v>0</v>
      </c>
      <c r="R3823" s="297" t="str">
        <f>IFERROR(IF(MATCH(I3823,DOMAIN!$U:$U,0)&gt;0,VLOOKUP(I3823,DOMAIN!$U:$W,3,0),'Commission month'!I3823),I3823)</f>
        <v>A3486</v>
      </c>
    </row>
    <row r="3824" spans="1:18" x14ac:dyDescent="0.15">
      <c r="A3824" s="137">
        <v>3822</v>
      </c>
      <c r="B3824" s="82" t="s">
        <v>11630</v>
      </c>
      <c r="C3824" s="142" t="s">
        <v>28110</v>
      </c>
      <c r="D3824" s="82" t="s">
        <v>11631</v>
      </c>
      <c r="E3824" s="82" t="s">
        <v>5516</v>
      </c>
      <c r="F3824" s="82" t="s">
        <v>5848</v>
      </c>
      <c r="G3824" s="82" t="s">
        <v>5751</v>
      </c>
      <c r="H3824" s="82" t="s">
        <v>5849</v>
      </c>
      <c r="I3824" s="82" t="s">
        <v>4956</v>
      </c>
      <c r="J3824" s="82" t="s">
        <v>4957</v>
      </c>
      <c r="K3824" s="83">
        <v>41367</v>
      </c>
      <c r="L3824" s="83">
        <v>42463</v>
      </c>
      <c r="M3824" s="280">
        <v>3756.55</v>
      </c>
      <c r="N3824" s="300" t="str">
        <f>VLOOKUP(B3824,'DB Prv month'!$B:$I,8,0)</f>
        <v>A3486</v>
      </c>
      <c r="O3824" s="176" t="b">
        <f t="shared" si="118"/>
        <v>1</v>
      </c>
      <c r="P3824" s="176" t="str">
        <f t="shared" si="119"/>
        <v>C-0000032746</v>
      </c>
      <c r="Q3824" s="301">
        <f>IFERROR(IF(MATCH($P3824,DOMAIN!$AC:$AC,0)&gt;0,1,0),0)</f>
        <v>0</v>
      </c>
      <c r="R3824" s="297" t="str">
        <f>IFERROR(IF(MATCH(I3824,DOMAIN!$U:$U,0)&gt;0,VLOOKUP(I3824,DOMAIN!$U:$W,3,0),'Commission month'!I3824),I3824)</f>
        <v>A3486</v>
      </c>
    </row>
    <row r="3825" spans="1:18" x14ac:dyDescent="0.15">
      <c r="A3825" s="137">
        <v>3823</v>
      </c>
      <c r="B3825" s="82" t="s">
        <v>11632</v>
      </c>
      <c r="C3825" s="142" t="s">
        <v>28111</v>
      </c>
      <c r="D3825" s="82" t="s">
        <v>11633</v>
      </c>
      <c r="E3825" s="82" t="s">
        <v>5516</v>
      </c>
      <c r="F3825" s="82" t="s">
        <v>5848</v>
      </c>
      <c r="G3825" s="82" t="s">
        <v>5751</v>
      </c>
      <c r="H3825" s="82" t="s">
        <v>5849</v>
      </c>
      <c r="I3825" s="82" t="s">
        <v>4956</v>
      </c>
      <c r="J3825" s="82" t="s">
        <v>4957</v>
      </c>
      <c r="K3825" s="83">
        <v>42243</v>
      </c>
      <c r="L3825" s="83">
        <v>43339</v>
      </c>
      <c r="M3825" s="280">
        <v>1229.7</v>
      </c>
      <c r="N3825" s="300" t="str">
        <f>VLOOKUP(B3825,'DB Prv month'!$B:$I,8,0)</f>
        <v>A3486</v>
      </c>
      <c r="O3825" s="176" t="b">
        <f t="shared" si="118"/>
        <v>1</v>
      </c>
      <c r="P3825" s="176" t="str">
        <f t="shared" si="119"/>
        <v>C-0000035619</v>
      </c>
      <c r="Q3825" s="301">
        <f>IFERROR(IF(MATCH($P3825,DOMAIN!$AC:$AC,0)&gt;0,1,0),0)</f>
        <v>0</v>
      </c>
      <c r="R3825" s="297" t="str">
        <f>IFERROR(IF(MATCH(I3825,DOMAIN!$U:$U,0)&gt;0,VLOOKUP(I3825,DOMAIN!$U:$W,3,0),'Commission month'!I3825),I3825)</f>
        <v>A3486</v>
      </c>
    </row>
    <row r="3826" spans="1:18" x14ac:dyDescent="0.15">
      <c r="A3826" s="137">
        <v>3824</v>
      </c>
      <c r="B3826" s="82" t="s">
        <v>11634</v>
      </c>
      <c r="C3826" s="142" t="s">
        <v>28112</v>
      </c>
      <c r="D3826" s="82" t="s">
        <v>11635</v>
      </c>
      <c r="E3826" s="82" t="s">
        <v>5516</v>
      </c>
      <c r="F3826" s="82" t="s">
        <v>5848</v>
      </c>
      <c r="G3826" s="82" t="s">
        <v>4981</v>
      </c>
      <c r="H3826" s="82" t="s">
        <v>609</v>
      </c>
      <c r="I3826" s="82" t="s">
        <v>4956</v>
      </c>
      <c r="J3826" s="82" t="s">
        <v>4957</v>
      </c>
      <c r="K3826" s="83">
        <v>42136</v>
      </c>
      <c r="L3826" s="83">
        <v>43963</v>
      </c>
      <c r="M3826" s="280">
        <v>724.14</v>
      </c>
      <c r="N3826" s="300" t="str">
        <f>VLOOKUP(B3826,'DB Prv month'!$B:$I,8,0)</f>
        <v>A3486</v>
      </c>
      <c r="O3826" s="176" t="b">
        <f t="shared" si="118"/>
        <v>1</v>
      </c>
      <c r="P3826" s="176" t="str">
        <f t="shared" si="119"/>
        <v>C-0000035396</v>
      </c>
      <c r="Q3826" s="301">
        <f>IFERROR(IF(MATCH($P3826,DOMAIN!$AC:$AC,0)&gt;0,1,0),0)</f>
        <v>0</v>
      </c>
      <c r="R3826" s="297" t="str">
        <f>IFERROR(IF(MATCH(I3826,DOMAIN!$U:$U,0)&gt;0,VLOOKUP(I3826,DOMAIN!$U:$W,3,0),'Commission month'!I3826),I3826)</f>
        <v>A3486</v>
      </c>
    </row>
    <row r="3827" spans="1:18" x14ac:dyDescent="0.15">
      <c r="A3827" s="137">
        <v>3825</v>
      </c>
      <c r="B3827" s="82" t="s">
        <v>11636</v>
      </c>
      <c r="C3827" s="142" t="s">
        <v>28113</v>
      </c>
      <c r="D3827" s="82" t="s">
        <v>11637</v>
      </c>
      <c r="E3827" s="82" t="s">
        <v>5516</v>
      </c>
      <c r="F3827" s="82" t="s">
        <v>5848</v>
      </c>
      <c r="G3827" s="82" t="s">
        <v>2489</v>
      </c>
      <c r="H3827" s="82" t="s">
        <v>2490</v>
      </c>
      <c r="I3827" s="82" t="s">
        <v>4956</v>
      </c>
      <c r="J3827" s="82" t="s">
        <v>4957</v>
      </c>
      <c r="K3827" s="83">
        <v>42733</v>
      </c>
      <c r="L3827" s="83">
        <v>43828</v>
      </c>
      <c r="M3827" s="280">
        <v>6945.58</v>
      </c>
      <c r="N3827" s="300" t="str">
        <f>VLOOKUP(B3827,'DB Prv month'!$B:$I,8,0)</f>
        <v>A3486</v>
      </c>
      <c r="O3827" s="176" t="b">
        <f t="shared" si="118"/>
        <v>1</v>
      </c>
      <c r="P3827" s="176" t="str">
        <f t="shared" si="119"/>
        <v>C-0000037177</v>
      </c>
      <c r="Q3827" s="301">
        <f>IFERROR(IF(MATCH($P3827,DOMAIN!$AC:$AC,0)&gt;0,1,0),0)</f>
        <v>0</v>
      </c>
      <c r="R3827" s="297" t="str">
        <f>IFERROR(IF(MATCH(I3827,DOMAIN!$U:$U,0)&gt;0,VLOOKUP(I3827,DOMAIN!$U:$W,3,0),'Commission month'!I3827),I3827)</f>
        <v>A3486</v>
      </c>
    </row>
    <row r="3828" spans="1:18" x14ac:dyDescent="0.15">
      <c r="A3828" s="137">
        <v>3826</v>
      </c>
      <c r="B3828" s="82" t="s">
        <v>11638</v>
      </c>
      <c r="C3828" s="142" t="s">
        <v>28114</v>
      </c>
      <c r="D3828" s="82" t="s">
        <v>11639</v>
      </c>
      <c r="E3828" s="82" t="s">
        <v>5516</v>
      </c>
      <c r="F3828" s="82" t="s">
        <v>5848</v>
      </c>
      <c r="G3828" s="82" t="s">
        <v>1230</v>
      </c>
      <c r="H3828" s="82" t="s">
        <v>1231</v>
      </c>
      <c r="I3828" s="82" t="s">
        <v>4956</v>
      </c>
      <c r="J3828" s="82" t="s">
        <v>4957</v>
      </c>
      <c r="K3828" s="83">
        <v>44129</v>
      </c>
      <c r="L3828" s="83">
        <v>44859</v>
      </c>
      <c r="M3828" s="280">
        <v>3365.6</v>
      </c>
      <c r="N3828" s="300" t="str">
        <f>VLOOKUP(B3828,'DB Prv month'!$B:$I,8,0)</f>
        <v>A3486</v>
      </c>
      <c r="O3828" s="176" t="b">
        <f t="shared" si="118"/>
        <v>1</v>
      </c>
      <c r="P3828" s="176" t="str">
        <f t="shared" si="119"/>
        <v>C-0000039917</v>
      </c>
      <c r="Q3828" s="301">
        <f>IFERROR(IF(MATCH($P3828,DOMAIN!$AC:$AC,0)&gt;0,1,0),0)</f>
        <v>0</v>
      </c>
      <c r="R3828" s="297" t="str">
        <f>IFERROR(IF(MATCH(I3828,DOMAIN!$U:$U,0)&gt;0,VLOOKUP(I3828,DOMAIN!$U:$W,3,0),'Commission month'!I3828),I3828)</f>
        <v>A3486</v>
      </c>
    </row>
    <row r="3829" spans="1:18" x14ac:dyDescent="0.15">
      <c r="A3829" s="137">
        <v>3827</v>
      </c>
      <c r="B3829" s="82" t="s">
        <v>11640</v>
      </c>
      <c r="C3829" s="142" t="s">
        <v>28114</v>
      </c>
      <c r="D3829" s="82" t="s">
        <v>11639</v>
      </c>
      <c r="E3829" s="82" t="s">
        <v>5516</v>
      </c>
      <c r="F3829" s="82" t="s">
        <v>5848</v>
      </c>
      <c r="G3829" s="82" t="s">
        <v>1230</v>
      </c>
      <c r="H3829" s="82" t="s">
        <v>1231</v>
      </c>
      <c r="I3829" s="82" t="s">
        <v>4956</v>
      </c>
      <c r="J3829" s="82" t="s">
        <v>4957</v>
      </c>
      <c r="K3829" s="83">
        <v>44129</v>
      </c>
      <c r="L3829" s="83">
        <v>44859</v>
      </c>
      <c r="M3829" s="280">
        <v>3365.6</v>
      </c>
      <c r="N3829" s="300" t="str">
        <f>VLOOKUP(B3829,'DB Prv month'!$B:$I,8,0)</f>
        <v>A3486</v>
      </c>
      <c r="O3829" s="176" t="b">
        <f t="shared" si="118"/>
        <v>1</v>
      </c>
      <c r="P3829" s="176" t="str">
        <f t="shared" si="119"/>
        <v>C-0000039917</v>
      </c>
      <c r="Q3829" s="301">
        <f>IFERROR(IF(MATCH($P3829,DOMAIN!$AC:$AC,0)&gt;0,1,0),0)</f>
        <v>0</v>
      </c>
      <c r="R3829" s="297" t="str">
        <f>IFERROR(IF(MATCH(I3829,DOMAIN!$U:$U,0)&gt;0,VLOOKUP(I3829,DOMAIN!$U:$W,3,0),'Commission month'!I3829),I3829)</f>
        <v>A3486</v>
      </c>
    </row>
    <row r="3830" spans="1:18" x14ac:dyDescent="0.15">
      <c r="A3830" s="137">
        <v>3828</v>
      </c>
      <c r="B3830" s="82" t="s">
        <v>11641</v>
      </c>
      <c r="C3830" s="142" t="s">
        <v>28115</v>
      </c>
      <c r="D3830" s="82" t="s">
        <v>11642</v>
      </c>
      <c r="E3830" s="82" t="s">
        <v>5516</v>
      </c>
      <c r="F3830" s="82" t="s">
        <v>5848</v>
      </c>
      <c r="G3830" s="82" t="s">
        <v>5751</v>
      </c>
      <c r="H3830" s="82" t="s">
        <v>5849</v>
      </c>
      <c r="I3830" s="82" t="s">
        <v>4956</v>
      </c>
      <c r="J3830" s="82" t="s">
        <v>4957</v>
      </c>
      <c r="K3830" s="83">
        <v>42257</v>
      </c>
      <c r="L3830" s="83">
        <v>43353</v>
      </c>
      <c r="M3830" s="280">
        <v>1229.7</v>
      </c>
      <c r="N3830" s="300" t="str">
        <f>VLOOKUP(B3830,'DB Prv month'!$B:$I,8,0)</f>
        <v>A3486</v>
      </c>
      <c r="O3830" s="176" t="b">
        <f t="shared" si="118"/>
        <v>1</v>
      </c>
      <c r="P3830" s="176" t="str">
        <f t="shared" si="119"/>
        <v>C-0000035655</v>
      </c>
      <c r="Q3830" s="301">
        <f>IFERROR(IF(MATCH($P3830,DOMAIN!$AC:$AC,0)&gt;0,1,0),0)</f>
        <v>0</v>
      </c>
      <c r="R3830" s="297" t="str">
        <f>IFERROR(IF(MATCH(I3830,DOMAIN!$U:$U,0)&gt;0,VLOOKUP(I3830,DOMAIN!$U:$W,3,0),'Commission month'!I3830),I3830)</f>
        <v>A3486</v>
      </c>
    </row>
    <row r="3831" spans="1:18" x14ac:dyDescent="0.15">
      <c r="A3831" s="137">
        <v>3829</v>
      </c>
      <c r="B3831" s="82" t="s">
        <v>11643</v>
      </c>
      <c r="C3831" s="142" t="s">
        <v>28116</v>
      </c>
      <c r="D3831" s="82" t="s">
        <v>11644</v>
      </c>
      <c r="E3831" s="82" t="s">
        <v>5516</v>
      </c>
      <c r="F3831" s="82" t="s">
        <v>5848</v>
      </c>
      <c r="G3831" s="82" t="s">
        <v>3548</v>
      </c>
      <c r="H3831" s="82" t="s">
        <v>372</v>
      </c>
      <c r="I3831" s="82" t="s">
        <v>4956</v>
      </c>
      <c r="J3831" s="82" t="s">
        <v>4957</v>
      </c>
      <c r="K3831" s="83">
        <v>41368</v>
      </c>
      <c r="L3831" s="83">
        <v>42464</v>
      </c>
      <c r="M3831" s="280">
        <v>7377.25</v>
      </c>
      <c r="N3831" s="300" t="str">
        <f>VLOOKUP(B3831,'DB Prv month'!$B:$I,8,0)</f>
        <v>A3486</v>
      </c>
      <c r="O3831" s="176" t="b">
        <f t="shared" si="118"/>
        <v>1</v>
      </c>
      <c r="P3831" s="176" t="str">
        <f t="shared" si="119"/>
        <v>C-0000032770</v>
      </c>
      <c r="Q3831" s="301">
        <f>IFERROR(IF(MATCH($P3831,DOMAIN!$AC:$AC,0)&gt;0,1,0),0)</f>
        <v>0</v>
      </c>
      <c r="R3831" s="297" t="str">
        <f>IFERROR(IF(MATCH(I3831,DOMAIN!$U:$U,0)&gt;0,VLOOKUP(I3831,DOMAIN!$U:$W,3,0),'Commission month'!I3831),I3831)</f>
        <v>A3486</v>
      </c>
    </row>
    <row r="3832" spans="1:18" x14ac:dyDescent="0.15">
      <c r="A3832" s="137">
        <v>3830</v>
      </c>
      <c r="B3832" s="82" t="s">
        <v>11645</v>
      </c>
      <c r="C3832" s="142" t="s">
        <v>28117</v>
      </c>
      <c r="D3832" s="82" t="s">
        <v>11646</v>
      </c>
      <c r="E3832" s="82" t="s">
        <v>5516</v>
      </c>
      <c r="F3832" s="82" t="s">
        <v>5848</v>
      </c>
      <c r="G3832" s="82" t="s">
        <v>5751</v>
      </c>
      <c r="H3832" s="82" t="s">
        <v>5849</v>
      </c>
      <c r="I3832" s="82" t="s">
        <v>4956</v>
      </c>
      <c r="J3832" s="82" t="s">
        <v>4957</v>
      </c>
      <c r="K3832" s="83">
        <v>42425</v>
      </c>
      <c r="L3832" s="83">
        <v>43521</v>
      </c>
      <c r="M3832" s="280">
        <v>2450.87</v>
      </c>
      <c r="N3832" s="300" t="str">
        <f>VLOOKUP(B3832,'DB Prv month'!$B:$I,8,0)</f>
        <v>A3486</v>
      </c>
      <c r="O3832" s="176" t="b">
        <f t="shared" si="118"/>
        <v>1</v>
      </c>
      <c r="P3832" s="176" t="str">
        <f t="shared" si="119"/>
        <v>C-0000036190</v>
      </c>
      <c r="Q3832" s="301">
        <f>IFERROR(IF(MATCH($P3832,DOMAIN!$AC:$AC,0)&gt;0,1,0),0)</f>
        <v>0</v>
      </c>
      <c r="R3832" s="297" t="str">
        <f>IFERROR(IF(MATCH(I3832,DOMAIN!$U:$U,0)&gt;0,VLOOKUP(I3832,DOMAIN!$U:$W,3,0),'Commission month'!I3832),I3832)</f>
        <v>A3486</v>
      </c>
    </row>
    <row r="3833" spans="1:18" x14ac:dyDescent="0.15">
      <c r="A3833" s="137">
        <v>3831</v>
      </c>
      <c r="B3833" s="82" t="s">
        <v>11647</v>
      </c>
      <c r="C3833" s="142" t="s">
        <v>28118</v>
      </c>
      <c r="D3833" s="82" t="s">
        <v>11648</v>
      </c>
      <c r="E3833" s="82" t="s">
        <v>5516</v>
      </c>
      <c r="F3833" s="82" t="s">
        <v>5848</v>
      </c>
      <c r="G3833" s="82" t="s">
        <v>3548</v>
      </c>
      <c r="H3833" s="82" t="s">
        <v>372</v>
      </c>
      <c r="I3833" s="82" t="s">
        <v>4956</v>
      </c>
      <c r="J3833" s="82" t="s">
        <v>4957</v>
      </c>
      <c r="K3833" s="83">
        <v>41744</v>
      </c>
      <c r="L3833" s="83">
        <v>43570</v>
      </c>
      <c r="M3833" s="280">
        <v>14495.82</v>
      </c>
      <c r="N3833" s="300" t="str">
        <f>VLOOKUP(B3833,'DB Prv month'!$B:$I,8,0)</f>
        <v>A3486</v>
      </c>
      <c r="O3833" s="176" t="b">
        <f t="shared" si="118"/>
        <v>1</v>
      </c>
      <c r="P3833" s="176" t="str">
        <f t="shared" si="119"/>
        <v>C-0000006373</v>
      </c>
      <c r="Q3833" s="301">
        <f>IFERROR(IF(MATCH($P3833,DOMAIN!$AC:$AC,0)&gt;0,1,0),0)</f>
        <v>0</v>
      </c>
      <c r="R3833" s="297" t="str">
        <f>IFERROR(IF(MATCH(I3833,DOMAIN!$U:$U,0)&gt;0,VLOOKUP(I3833,DOMAIN!$U:$W,3,0),'Commission month'!I3833),I3833)</f>
        <v>A3486</v>
      </c>
    </row>
    <row r="3834" spans="1:18" x14ac:dyDescent="0.15">
      <c r="A3834" s="137">
        <v>3832</v>
      </c>
      <c r="B3834" s="82" t="s">
        <v>11649</v>
      </c>
      <c r="C3834" s="142" t="s">
        <v>28119</v>
      </c>
      <c r="D3834" s="82" t="s">
        <v>11650</v>
      </c>
      <c r="E3834" s="82" t="s">
        <v>5516</v>
      </c>
      <c r="F3834" s="82" t="s">
        <v>5848</v>
      </c>
      <c r="G3834" s="82" t="s">
        <v>2489</v>
      </c>
      <c r="H3834" s="82" t="s">
        <v>2490</v>
      </c>
      <c r="I3834" s="82" t="s">
        <v>4956</v>
      </c>
      <c r="J3834" s="82" t="s">
        <v>4957</v>
      </c>
      <c r="K3834" s="83">
        <v>42848</v>
      </c>
      <c r="L3834" s="83">
        <v>43944</v>
      </c>
      <c r="M3834" s="280">
        <v>3561.82</v>
      </c>
      <c r="N3834" s="300" t="str">
        <f>VLOOKUP(B3834,'DB Prv month'!$B:$I,8,0)</f>
        <v>A3486</v>
      </c>
      <c r="O3834" s="176" t="b">
        <f t="shared" si="118"/>
        <v>1</v>
      </c>
      <c r="P3834" s="176" t="str">
        <f t="shared" si="119"/>
        <v>C-0000037417</v>
      </c>
      <c r="Q3834" s="301">
        <f>IFERROR(IF(MATCH($P3834,DOMAIN!$AC:$AC,0)&gt;0,1,0),0)</f>
        <v>0</v>
      </c>
      <c r="R3834" s="297" t="str">
        <f>IFERROR(IF(MATCH(I3834,DOMAIN!$U:$U,0)&gt;0,VLOOKUP(I3834,DOMAIN!$U:$W,3,0),'Commission month'!I3834),I3834)</f>
        <v>A3486</v>
      </c>
    </row>
    <row r="3835" spans="1:18" x14ac:dyDescent="0.15">
      <c r="A3835" s="137">
        <v>3833</v>
      </c>
      <c r="B3835" s="82" t="s">
        <v>11651</v>
      </c>
      <c r="C3835" s="142" t="s">
        <v>28120</v>
      </c>
      <c r="D3835" s="82" t="s">
        <v>11652</v>
      </c>
      <c r="E3835" s="82" t="s">
        <v>5516</v>
      </c>
      <c r="F3835" s="82" t="s">
        <v>5848</v>
      </c>
      <c r="G3835" s="82" t="s">
        <v>5751</v>
      </c>
      <c r="H3835" s="82" t="s">
        <v>5849</v>
      </c>
      <c r="I3835" s="82" t="s">
        <v>4956</v>
      </c>
      <c r="J3835" s="82" t="s">
        <v>4957</v>
      </c>
      <c r="K3835" s="83">
        <v>41577</v>
      </c>
      <c r="L3835" s="83">
        <v>43403</v>
      </c>
      <c r="M3835" s="280">
        <v>1480.84</v>
      </c>
      <c r="N3835" s="300" t="str">
        <f>VLOOKUP(B3835,'DB Prv month'!$B:$I,8,0)</f>
        <v>A3486</v>
      </c>
      <c r="O3835" s="176" t="b">
        <f t="shared" si="118"/>
        <v>1</v>
      </c>
      <c r="P3835" s="176" t="str">
        <f t="shared" si="119"/>
        <v>C-0000033390</v>
      </c>
      <c r="Q3835" s="301">
        <f>IFERROR(IF(MATCH($P3835,DOMAIN!$AC:$AC,0)&gt;0,1,0),0)</f>
        <v>0</v>
      </c>
      <c r="R3835" s="297" t="str">
        <f>IFERROR(IF(MATCH(I3835,DOMAIN!$U:$U,0)&gt;0,VLOOKUP(I3835,DOMAIN!$U:$W,3,0),'Commission month'!I3835),I3835)</f>
        <v>A3486</v>
      </c>
    </row>
    <row r="3836" spans="1:18" x14ac:dyDescent="0.15">
      <c r="A3836" s="137">
        <v>3834</v>
      </c>
      <c r="B3836" s="82" t="s">
        <v>11653</v>
      </c>
      <c r="C3836" s="142" t="s">
        <v>28121</v>
      </c>
      <c r="D3836" s="82" t="s">
        <v>11654</v>
      </c>
      <c r="E3836" s="82" t="s">
        <v>5516</v>
      </c>
      <c r="F3836" s="82" t="s">
        <v>5848</v>
      </c>
      <c r="G3836" s="82" t="s">
        <v>2465</v>
      </c>
      <c r="H3836" s="82" t="s">
        <v>2466</v>
      </c>
      <c r="I3836" s="82" t="s">
        <v>4956</v>
      </c>
      <c r="J3836" s="82" t="s">
        <v>4957</v>
      </c>
      <c r="K3836" s="83">
        <v>42520</v>
      </c>
      <c r="L3836" s="83">
        <v>43981</v>
      </c>
      <c r="M3836" s="280">
        <v>10361.18</v>
      </c>
      <c r="N3836" s="300" t="str">
        <f>VLOOKUP(B3836,'DB Prv month'!$B:$I,8,0)</f>
        <v>A3486</v>
      </c>
      <c r="O3836" s="176" t="b">
        <f t="shared" si="118"/>
        <v>1</v>
      </c>
      <c r="P3836" s="176" t="str">
        <f t="shared" si="119"/>
        <v>C-0000025208</v>
      </c>
      <c r="Q3836" s="301">
        <f>IFERROR(IF(MATCH($P3836,DOMAIN!$AC:$AC,0)&gt;0,1,0),0)</f>
        <v>0</v>
      </c>
      <c r="R3836" s="297" t="str">
        <f>IFERROR(IF(MATCH(I3836,DOMAIN!$U:$U,0)&gt;0,VLOOKUP(I3836,DOMAIN!$U:$W,3,0),'Commission month'!I3836),I3836)</f>
        <v>A3486</v>
      </c>
    </row>
    <row r="3837" spans="1:18" x14ac:dyDescent="0.15">
      <c r="A3837" s="137">
        <v>3835</v>
      </c>
      <c r="B3837" s="82" t="s">
        <v>11655</v>
      </c>
      <c r="C3837" s="142" t="s">
        <v>28122</v>
      </c>
      <c r="D3837" s="82" t="s">
        <v>11656</v>
      </c>
      <c r="E3837" s="82" t="s">
        <v>5516</v>
      </c>
      <c r="F3837" s="82" t="s">
        <v>5848</v>
      </c>
      <c r="G3837" s="82" t="s">
        <v>3548</v>
      </c>
      <c r="H3837" s="82" t="s">
        <v>372</v>
      </c>
      <c r="I3837" s="82" t="s">
        <v>4956</v>
      </c>
      <c r="J3837" s="82" t="s">
        <v>4957</v>
      </c>
      <c r="K3837" s="83">
        <v>42438</v>
      </c>
      <c r="L3837" s="83">
        <v>43533</v>
      </c>
      <c r="M3837" s="280">
        <v>12297.01</v>
      </c>
      <c r="N3837" s="300" t="str">
        <f>VLOOKUP(B3837,'DB Prv month'!$B:$I,8,0)</f>
        <v>A3486</v>
      </c>
      <c r="O3837" s="176" t="b">
        <f t="shared" si="118"/>
        <v>1</v>
      </c>
      <c r="P3837" s="176" t="str">
        <f t="shared" si="119"/>
        <v>C-0000036249</v>
      </c>
      <c r="Q3837" s="301">
        <f>IFERROR(IF(MATCH($P3837,DOMAIN!$AC:$AC,0)&gt;0,1,0),0)</f>
        <v>0</v>
      </c>
      <c r="R3837" s="297" t="str">
        <f>IFERROR(IF(MATCH(I3837,DOMAIN!$U:$U,0)&gt;0,VLOOKUP(I3837,DOMAIN!$U:$W,3,0),'Commission month'!I3837),I3837)</f>
        <v>A3486</v>
      </c>
    </row>
    <row r="3838" spans="1:18" x14ac:dyDescent="0.15">
      <c r="A3838" s="137">
        <v>3836</v>
      </c>
      <c r="B3838" s="82" t="s">
        <v>11657</v>
      </c>
      <c r="C3838" s="142" t="s">
        <v>28122</v>
      </c>
      <c r="D3838" s="82" t="s">
        <v>11656</v>
      </c>
      <c r="E3838" s="82" t="s">
        <v>5516</v>
      </c>
      <c r="F3838" s="82" t="s">
        <v>5848</v>
      </c>
      <c r="G3838" s="82" t="s">
        <v>3548</v>
      </c>
      <c r="H3838" s="82" t="s">
        <v>372</v>
      </c>
      <c r="I3838" s="82" t="s">
        <v>4956</v>
      </c>
      <c r="J3838" s="82" t="s">
        <v>4957</v>
      </c>
      <c r="K3838" s="83">
        <v>42449</v>
      </c>
      <c r="L3838" s="83">
        <v>43544</v>
      </c>
      <c r="M3838" s="280">
        <v>12297.01</v>
      </c>
      <c r="N3838" s="300" t="str">
        <f>VLOOKUP(B3838,'DB Prv month'!$B:$I,8,0)</f>
        <v>A3486</v>
      </c>
      <c r="O3838" s="176" t="b">
        <f t="shared" si="118"/>
        <v>1</v>
      </c>
      <c r="P3838" s="176" t="str">
        <f t="shared" si="119"/>
        <v>C-0000036249</v>
      </c>
      <c r="Q3838" s="301">
        <f>IFERROR(IF(MATCH($P3838,DOMAIN!$AC:$AC,0)&gt;0,1,0),0)</f>
        <v>0</v>
      </c>
      <c r="R3838" s="297" t="str">
        <f>IFERROR(IF(MATCH(I3838,DOMAIN!$U:$U,0)&gt;0,VLOOKUP(I3838,DOMAIN!$U:$W,3,0),'Commission month'!I3838),I3838)</f>
        <v>A3486</v>
      </c>
    </row>
    <row r="3839" spans="1:18" x14ac:dyDescent="0.15">
      <c r="A3839" s="137">
        <v>3837</v>
      </c>
      <c r="B3839" s="82" t="s">
        <v>11658</v>
      </c>
      <c r="C3839" s="142" t="s">
        <v>28123</v>
      </c>
      <c r="D3839" s="82" t="s">
        <v>11659</v>
      </c>
      <c r="E3839" s="82" t="s">
        <v>5516</v>
      </c>
      <c r="F3839" s="82" t="s">
        <v>5848</v>
      </c>
      <c r="G3839" s="82" t="s">
        <v>5751</v>
      </c>
      <c r="H3839" s="82" t="s">
        <v>5849</v>
      </c>
      <c r="I3839" s="82" t="s">
        <v>4956</v>
      </c>
      <c r="J3839" s="82" t="s">
        <v>4957</v>
      </c>
      <c r="K3839" s="83">
        <v>42528</v>
      </c>
      <c r="L3839" s="83">
        <v>43623</v>
      </c>
      <c r="M3839" s="280">
        <v>1221.69</v>
      </c>
      <c r="N3839" s="300" t="str">
        <f>VLOOKUP(B3839,'DB Prv month'!$B:$I,8,0)</f>
        <v>A3486</v>
      </c>
      <c r="O3839" s="176" t="b">
        <f t="shared" si="118"/>
        <v>1</v>
      </c>
      <c r="P3839" s="176" t="str">
        <f t="shared" si="119"/>
        <v>C-0000036526</v>
      </c>
      <c r="Q3839" s="301">
        <f>IFERROR(IF(MATCH($P3839,DOMAIN!$AC:$AC,0)&gt;0,1,0),0)</f>
        <v>0</v>
      </c>
      <c r="R3839" s="297" t="str">
        <f>IFERROR(IF(MATCH(I3839,DOMAIN!$U:$U,0)&gt;0,VLOOKUP(I3839,DOMAIN!$U:$W,3,0),'Commission month'!I3839),I3839)</f>
        <v>A3486</v>
      </c>
    </row>
    <row r="3840" spans="1:18" x14ac:dyDescent="0.15">
      <c r="A3840" s="137">
        <v>3838</v>
      </c>
      <c r="B3840" s="82" t="s">
        <v>11660</v>
      </c>
      <c r="C3840" s="142" t="s">
        <v>28124</v>
      </c>
      <c r="D3840" s="82" t="s">
        <v>11661</v>
      </c>
      <c r="E3840" s="82" t="s">
        <v>5516</v>
      </c>
      <c r="F3840" s="82" t="s">
        <v>5848</v>
      </c>
      <c r="G3840" s="82" t="s">
        <v>4833</v>
      </c>
      <c r="H3840" s="82" t="s">
        <v>4834</v>
      </c>
      <c r="I3840" s="82" t="s">
        <v>4956</v>
      </c>
      <c r="J3840" s="82" t="s">
        <v>4957</v>
      </c>
      <c r="K3840" s="83">
        <v>42082</v>
      </c>
      <c r="L3840" s="83">
        <v>43178</v>
      </c>
      <c r="M3840" s="280">
        <v>1245.8800000000001</v>
      </c>
      <c r="N3840" s="300" t="str">
        <f>VLOOKUP(B3840,'DB Prv month'!$B:$I,8,0)</f>
        <v>A3486</v>
      </c>
      <c r="O3840" s="176" t="b">
        <f t="shared" si="118"/>
        <v>1</v>
      </c>
      <c r="P3840" s="176" t="str">
        <f t="shared" si="119"/>
        <v>C-0000035285</v>
      </c>
      <c r="Q3840" s="301">
        <f>IFERROR(IF(MATCH($P3840,DOMAIN!$AC:$AC,0)&gt;0,1,0),0)</f>
        <v>0</v>
      </c>
      <c r="R3840" s="297" t="str">
        <f>IFERROR(IF(MATCH(I3840,DOMAIN!$U:$U,0)&gt;0,VLOOKUP(I3840,DOMAIN!$U:$W,3,0),'Commission month'!I3840),I3840)</f>
        <v>A3486</v>
      </c>
    </row>
    <row r="3841" spans="1:18" x14ac:dyDescent="0.15">
      <c r="A3841" s="137">
        <v>3839</v>
      </c>
      <c r="B3841" s="82" t="s">
        <v>11662</v>
      </c>
      <c r="C3841" s="142" t="s">
        <v>28125</v>
      </c>
      <c r="D3841" s="82" t="s">
        <v>11663</v>
      </c>
      <c r="E3841" s="82" t="s">
        <v>5516</v>
      </c>
      <c r="F3841" s="82" t="s">
        <v>5848</v>
      </c>
      <c r="G3841" s="82" t="s">
        <v>5751</v>
      </c>
      <c r="H3841" s="82" t="s">
        <v>5849</v>
      </c>
      <c r="I3841" s="82" t="s">
        <v>4956</v>
      </c>
      <c r="J3841" s="82" t="s">
        <v>4957</v>
      </c>
      <c r="K3841" s="83">
        <v>41518</v>
      </c>
      <c r="L3841" s="83">
        <v>42614</v>
      </c>
      <c r="M3841" s="280">
        <v>631.15</v>
      </c>
      <c r="N3841" s="300" t="str">
        <f>VLOOKUP(B3841,'DB Prv month'!$B:$I,8,0)</f>
        <v>A3486</v>
      </c>
      <c r="O3841" s="176" t="b">
        <f t="shared" si="118"/>
        <v>1</v>
      </c>
      <c r="P3841" s="176" t="str">
        <f t="shared" si="119"/>
        <v>C-0000033228</v>
      </c>
      <c r="Q3841" s="301">
        <f>IFERROR(IF(MATCH($P3841,DOMAIN!$AC:$AC,0)&gt;0,1,0),0)</f>
        <v>0</v>
      </c>
      <c r="R3841" s="297" t="str">
        <f>IFERROR(IF(MATCH(I3841,DOMAIN!$U:$U,0)&gt;0,VLOOKUP(I3841,DOMAIN!$U:$W,3,0),'Commission month'!I3841),I3841)</f>
        <v>A3486</v>
      </c>
    </row>
    <row r="3842" spans="1:18" x14ac:dyDescent="0.15">
      <c r="A3842" s="137">
        <v>3840</v>
      </c>
      <c r="B3842" s="82" t="s">
        <v>11664</v>
      </c>
      <c r="C3842" s="142" t="s">
        <v>28126</v>
      </c>
      <c r="D3842" s="82" t="s">
        <v>11665</v>
      </c>
      <c r="E3842" s="82" t="s">
        <v>5516</v>
      </c>
      <c r="F3842" s="82" t="s">
        <v>5848</v>
      </c>
      <c r="G3842" s="82" t="s">
        <v>5751</v>
      </c>
      <c r="H3842" s="82" t="s">
        <v>5849</v>
      </c>
      <c r="I3842" s="82" t="s">
        <v>4956</v>
      </c>
      <c r="J3842" s="82" t="s">
        <v>4957</v>
      </c>
      <c r="K3842" s="83">
        <v>41527</v>
      </c>
      <c r="L3842" s="83">
        <v>44084</v>
      </c>
      <c r="M3842" s="280">
        <v>871.1</v>
      </c>
      <c r="N3842" s="300" t="str">
        <f>VLOOKUP(B3842,'DB Prv month'!$B:$I,8,0)</f>
        <v>A3486</v>
      </c>
      <c r="O3842" s="176" t="b">
        <f t="shared" si="118"/>
        <v>1</v>
      </c>
      <c r="P3842" s="176" t="str">
        <f t="shared" si="119"/>
        <v>C-0000033245</v>
      </c>
      <c r="Q3842" s="301">
        <f>IFERROR(IF(MATCH($P3842,DOMAIN!$AC:$AC,0)&gt;0,1,0),0)</f>
        <v>0</v>
      </c>
      <c r="R3842" s="297" t="str">
        <f>IFERROR(IF(MATCH(I3842,DOMAIN!$U:$U,0)&gt;0,VLOOKUP(I3842,DOMAIN!$U:$W,3,0),'Commission month'!I3842),I3842)</f>
        <v>A3486</v>
      </c>
    </row>
    <row r="3843" spans="1:18" x14ac:dyDescent="0.15">
      <c r="A3843" s="137">
        <v>3841</v>
      </c>
      <c r="B3843" s="82" t="s">
        <v>11666</v>
      </c>
      <c r="C3843" s="142" t="s">
        <v>28127</v>
      </c>
      <c r="D3843" s="82" t="s">
        <v>11667</v>
      </c>
      <c r="E3843" s="82" t="s">
        <v>5516</v>
      </c>
      <c r="F3843" s="82" t="s">
        <v>5848</v>
      </c>
      <c r="G3843" s="82" t="s">
        <v>2489</v>
      </c>
      <c r="H3843" s="82" t="s">
        <v>2490</v>
      </c>
      <c r="I3843" s="82" t="s">
        <v>4956</v>
      </c>
      <c r="J3843" s="82" t="s">
        <v>4957</v>
      </c>
      <c r="K3843" s="83">
        <v>43912</v>
      </c>
      <c r="L3843" s="83">
        <v>45738</v>
      </c>
      <c r="M3843" s="280">
        <v>2693.46</v>
      </c>
      <c r="N3843" s="300" t="str">
        <f>VLOOKUP(B3843,'DB Prv month'!$B:$I,8,0)</f>
        <v>A3486</v>
      </c>
      <c r="O3843" s="176" t="b">
        <f t="shared" si="118"/>
        <v>1</v>
      </c>
      <c r="P3843" s="176" t="str">
        <f t="shared" si="119"/>
        <v>C-0000038996</v>
      </c>
      <c r="Q3843" s="301">
        <f>IFERROR(IF(MATCH($P3843,DOMAIN!$AC:$AC,0)&gt;0,1,0),0)</f>
        <v>0</v>
      </c>
      <c r="R3843" s="297" t="str">
        <f>IFERROR(IF(MATCH(I3843,DOMAIN!$U:$U,0)&gt;0,VLOOKUP(I3843,DOMAIN!$U:$W,3,0),'Commission month'!I3843),I3843)</f>
        <v>A3486</v>
      </c>
    </row>
    <row r="3844" spans="1:18" x14ac:dyDescent="0.15">
      <c r="A3844" s="137">
        <v>3842</v>
      </c>
      <c r="B3844" s="82" t="s">
        <v>11668</v>
      </c>
      <c r="C3844" s="142" t="s">
        <v>28128</v>
      </c>
      <c r="D3844" s="82" t="s">
        <v>11669</v>
      </c>
      <c r="E3844" s="82" t="s">
        <v>5516</v>
      </c>
      <c r="F3844" s="82" t="s">
        <v>5848</v>
      </c>
      <c r="G3844" s="82" t="s">
        <v>5751</v>
      </c>
      <c r="H3844" s="82" t="s">
        <v>5849</v>
      </c>
      <c r="I3844" s="82" t="s">
        <v>4956</v>
      </c>
      <c r="J3844" s="82" t="s">
        <v>4957</v>
      </c>
      <c r="K3844" s="83">
        <v>41431</v>
      </c>
      <c r="L3844" s="83">
        <v>42527</v>
      </c>
      <c r="M3844" s="280">
        <v>1262.3399999999999</v>
      </c>
      <c r="N3844" s="300" t="str">
        <f>VLOOKUP(B3844,'DB Prv month'!$B:$I,8,0)</f>
        <v>A3486</v>
      </c>
      <c r="O3844" s="176" t="b">
        <f t="shared" ref="O3844:O3907" si="120">R3844=N3844</f>
        <v>1</v>
      </c>
      <c r="P3844" s="176" t="str">
        <f t="shared" ref="P3844:P3907" si="121">"C"&amp;"-"&amp;$C3844</f>
        <v>C-0000032990</v>
      </c>
      <c r="Q3844" s="301">
        <f>IFERROR(IF(MATCH($P3844,DOMAIN!$AC:$AC,0)&gt;0,1,0),0)</f>
        <v>0</v>
      </c>
      <c r="R3844" s="297" t="str">
        <f>IFERROR(IF(MATCH(I3844,DOMAIN!$U:$U,0)&gt;0,VLOOKUP(I3844,DOMAIN!$U:$W,3,0),'Commission month'!I3844),I3844)</f>
        <v>A3486</v>
      </c>
    </row>
    <row r="3845" spans="1:18" x14ac:dyDescent="0.15">
      <c r="A3845" s="137">
        <v>3843</v>
      </c>
      <c r="B3845" s="82" t="s">
        <v>11670</v>
      </c>
      <c r="C3845" s="142" t="s">
        <v>28129</v>
      </c>
      <c r="D3845" s="82" t="s">
        <v>11671</v>
      </c>
      <c r="E3845" s="82" t="s">
        <v>5516</v>
      </c>
      <c r="F3845" s="82" t="s">
        <v>5848</v>
      </c>
      <c r="G3845" s="82" t="s">
        <v>2489</v>
      </c>
      <c r="H3845" s="82" t="s">
        <v>2490</v>
      </c>
      <c r="I3845" s="82" t="s">
        <v>4956</v>
      </c>
      <c r="J3845" s="82" t="s">
        <v>4957</v>
      </c>
      <c r="K3845" s="83">
        <v>43151</v>
      </c>
      <c r="L3845" s="83">
        <v>44247</v>
      </c>
      <c r="M3845" s="280">
        <v>3605.97</v>
      </c>
      <c r="N3845" s="300" t="str">
        <f>VLOOKUP(B3845,'DB Prv month'!$B:$I,8,0)</f>
        <v>A3486</v>
      </c>
      <c r="O3845" s="176" t="b">
        <f t="shared" si="120"/>
        <v>1</v>
      </c>
      <c r="P3845" s="176" t="str">
        <f t="shared" si="121"/>
        <v>C-0000017959</v>
      </c>
      <c r="Q3845" s="301">
        <f>IFERROR(IF(MATCH($P3845,DOMAIN!$AC:$AC,0)&gt;0,1,0),0)</f>
        <v>0</v>
      </c>
      <c r="R3845" s="297" t="str">
        <f>IFERROR(IF(MATCH(I3845,DOMAIN!$U:$U,0)&gt;0,VLOOKUP(I3845,DOMAIN!$U:$W,3,0),'Commission month'!I3845),I3845)</f>
        <v>A3486</v>
      </c>
    </row>
    <row r="3846" spans="1:18" x14ac:dyDescent="0.15">
      <c r="A3846" s="137">
        <v>3844</v>
      </c>
      <c r="B3846" s="82" t="s">
        <v>11672</v>
      </c>
      <c r="C3846" s="142" t="s">
        <v>28130</v>
      </c>
      <c r="D3846" s="82" t="s">
        <v>11673</v>
      </c>
      <c r="E3846" s="82" t="s">
        <v>5516</v>
      </c>
      <c r="F3846" s="82" t="s">
        <v>5848</v>
      </c>
      <c r="G3846" s="82" t="s">
        <v>5751</v>
      </c>
      <c r="H3846" s="82" t="s">
        <v>5849</v>
      </c>
      <c r="I3846" s="82" t="s">
        <v>4956</v>
      </c>
      <c r="J3846" s="82" t="s">
        <v>4957</v>
      </c>
      <c r="K3846" s="83">
        <v>42472</v>
      </c>
      <c r="L3846" s="83">
        <v>43567</v>
      </c>
      <c r="M3846" s="280">
        <v>3689.08</v>
      </c>
      <c r="N3846" s="300" t="str">
        <f>VLOOKUP(B3846,'DB Prv month'!$B:$I,8,0)</f>
        <v>A3486</v>
      </c>
      <c r="O3846" s="176" t="b">
        <f t="shared" si="120"/>
        <v>1</v>
      </c>
      <c r="P3846" s="176" t="str">
        <f t="shared" si="121"/>
        <v>C-0000036355</v>
      </c>
      <c r="Q3846" s="301">
        <f>IFERROR(IF(MATCH($P3846,DOMAIN!$AC:$AC,0)&gt;0,1,0),0)</f>
        <v>0</v>
      </c>
      <c r="R3846" s="297" t="str">
        <f>IFERROR(IF(MATCH(I3846,DOMAIN!$U:$U,0)&gt;0,VLOOKUP(I3846,DOMAIN!$U:$W,3,0),'Commission month'!I3846),I3846)</f>
        <v>A3486</v>
      </c>
    </row>
    <row r="3847" spans="1:18" x14ac:dyDescent="0.15">
      <c r="A3847" s="137">
        <v>3845</v>
      </c>
      <c r="B3847" s="82" t="s">
        <v>11674</v>
      </c>
      <c r="C3847" s="142" t="s">
        <v>28131</v>
      </c>
      <c r="D3847" s="82" t="s">
        <v>11675</v>
      </c>
      <c r="E3847" s="82" t="s">
        <v>5516</v>
      </c>
      <c r="F3847" s="82" t="s">
        <v>5848</v>
      </c>
      <c r="G3847" s="82" t="s">
        <v>5751</v>
      </c>
      <c r="H3847" s="82" t="s">
        <v>5849</v>
      </c>
      <c r="I3847" s="82" t="s">
        <v>4956</v>
      </c>
      <c r="J3847" s="82" t="s">
        <v>4957</v>
      </c>
      <c r="K3847" s="83">
        <v>42183</v>
      </c>
      <c r="L3847" s="83">
        <v>43279</v>
      </c>
      <c r="M3847" s="280">
        <v>622.98</v>
      </c>
      <c r="N3847" s="300" t="str">
        <f>VLOOKUP(B3847,'DB Prv month'!$B:$I,8,0)</f>
        <v>A3486</v>
      </c>
      <c r="O3847" s="176" t="b">
        <f t="shared" si="120"/>
        <v>1</v>
      </c>
      <c r="P3847" s="176" t="str">
        <f t="shared" si="121"/>
        <v>C-0000035490</v>
      </c>
      <c r="Q3847" s="301">
        <f>IFERROR(IF(MATCH($P3847,DOMAIN!$AC:$AC,0)&gt;0,1,0),0)</f>
        <v>0</v>
      </c>
      <c r="R3847" s="297" t="str">
        <f>IFERROR(IF(MATCH(I3847,DOMAIN!$U:$U,0)&gt;0,VLOOKUP(I3847,DOMAIN!$U:$W,3,0),'Commission month'!I3847),I3847)</f>
        <v>A3486</v>
      </c>
    </row>
    <row r="3848" spans="1:18" x14ac:dyDescent="0.15">
      <c r="A3848" s="137">
        <v>3846</v>
      </c>
      <c r="B3848" s="82" t="s">
        <v>11676</v>
      </c>
      <c r="C3848" s="142" t="s">
        <v>28132</v>
      </c>
      <c r="D3848" s="82" t="s">
        <v>11677</v>
      </c>
      <c r="E3848" s="82" t="s">
        <v>5516</v>
      </c>
      <c r="F3848" s="82" t="s">
        <v>5848</v>
      </c>
      <c r="G3848" s="82" t="s">
        <v>5751</v>
      </c>
      <c r="H3848" s="82" t="s">
        <v>5849</v>
      </c>
      <c r="I3848" s="82" t="s">
        <v>4956</v>
      </c>
      <c r="J3848" s="82" t="s">
        <v>4957</v>
      </c>
      <c r="K3848" s="83">
        <v>42457</v>
      </c>
      <c r="L3848" s="83">
        <v>43552</v>
      </c>
      <c r="M3848" s="280">
        <v>614.87</v>
      </c>
      <c r="N3848" s="300" t="str">
        <f>VLOOKUP(B3848,'DB Prv month'!$B:$I,8,0)</f>
        <v>A3486</v>
      </c>
      <c r="O3848" s="176" t="b">
        <f t="shared" si="120"/>
        <v>1</v>
      </c>
      <c r="P3848" s="176" t="str">
        <f t="shared" si="121"/>
        <v>C-0000036295</v>
      </c>
      <c r="Q3848" s="301">
        <f>IFERROR(IF(MATCH($P3848,DOMAIN!$AC:$AC,0)&gt;0,1,0),0)</f>
        <v>0</v>
      </c>
      <c r="R3848" s="297" t="str">
        <f>IFERROR(IF(MATCH(I3848,DOMAIN!$U:$U,0)&gt;0,VLOOKUP(I3848,DOMAIN!$U:$W,3,0),'Commission month'!I3848),I3848)</f>
        <v>A3486</v>
      </c>
    </row>
    <row r="3849" spans="1:18" x14ac:dyDescent="0.15">
      <c r="A3849" s="137">
        <v>3847</v>
      </c>
      <c r="B3849" s="82" t="s">
        <v>11679</v>
      </c>
      <c r="C3849" s="142" t="s">
        <v>28134</v>
      </c>
      <c r="D3849" s="82" t="s">
        <v>11680</v>
      </c>
      <c r="E3849" s="82" t="s">
        <v>5516</v>
      </c>
      <c r="F3849" s="82" t="s">
        <v>6429</v>
      </c>
      <c r="G3849" s="82" t="s">
        <v>2489</v>
      </c>
      <c r="H3849" s="82" t="s">
        <v>2490</v>
      </c>
      <c r="I3849" s="82" t="s">
        <v>4956</v>
      </c>
      <c r="J3849" s="82" t="s">
        <v>4957</v>
      </c>
      <c r="K3849" s="83">
        <v>44224</v>
      </c>
      <c r="L3849" s="83">
        <v>46050</v>
      </c>
      <c r="M3849" s="280">
        <v>1000</v>
      </c>
      <c r="N3849" s="300" t="str">
        <f>VLOOKUP(B3849,'DB Prv month'!$B:$I,8,0)</f>
        <v>A3486</v>
      </c>
      <c r="O3849" s="176" t="b">
        <f t="shared" si="120"/>
        <v>1</v>
      </c>
      <c r="P3849" s="176" t="str">
        <f t="shared" si="121"/>
        <v>C-0000052102</v>
      </c>
      <c r="Q3849" s="301">
        <f>IFERROR(IF(MATCH($P3849,DOMAIN!$AC:$AC,0)&gt;0,1,0),0)</f>
        <v>0</v>
      </c>
      <c r="R3849" s="297" t="str">
        <f>IFERROR(IF(MATCH(I3849,DOMAIN!$U:$U,0)&gt;0,VLOOKUP(I3849,DOMAIN!$U:$W,3,0),'Commission month'!I3849),I3849)</f>
        <v>A3486</v>
      </c>
    </row>
    <row r="3850" spans="1:18" x14ac:dyDescent="0.15">
      <c r="A3850" s="137">
        <v>3848</v>
      </c>
      <c r="B3850" s="82" t="s">
        <v>11681</v>
      </c>
      <c r="C3850" s="142" t="s">
        <v>28134</v>
      </c>
      <c r="D3850" s="82" t="s">
        <v>11680</v>
      </c>
      <c r="E3850" s="82" t="s">
        <v>5516</v>
      </c>
      <c r="F3850" s="82" t="s">
        <v>6429</v>
      </c>
      <c r="G3850" s="82" t="s">
        <v>2489</v>
      </c>
      <c r="H3850" s="82" t="s">
        <v>2490</v>
      </c>
      <c r="I3850" s="82" t="s">
        <v>4956</v>
      </c>
      <c r="J3850" s="82" t="s">
        <v>4957</v>
      </c>
      <c r="K3850" s="83">
        <v>44224</v>
      </c>
      <c r="L3850" s="83">
        <v>46050</v>
      </c>
      <c r="M3850" s="280">
        <v>1000</v>
      </c>
      <c r="N3850" s="300" t="str">
        <f>VLOOKUP(B3850,'DB Prv month'!$B:$I,8,0)</f>
        <v>A3486</v>
      </c>
      <c r="O3850" s="176" t="b">
        <f t="shared" si="120"/>
        <v>1</v>
      </c>
      <c r="P3850" s="176" t="str">
        <f t="shared" si="121"/>
        <v>C-0000052102</v>
      </c>
      <c r="Q3850" s="301">
        <f>IFERROR(IF(MATCH($P3850,DOMAIN!$AC:$AC,0)&gt;0,1,0),0)</f>
        <v>0</v>
      </c>
      <c r="R3850" s="297" t="str">
        <f>IFERROR(IF(MATCH(I3850,DOMAIN!$U:$U,0)&gt;0,VLOOKUP(I3850,DOMAIN!$U:$W,3,0),'Commission month'!I3850),I3850)</f>
        <v>A3486</v>
      </c>
    </row>
    <row r="3851" spans="1:18" x14ac:dyDescent="0.15">
      <c r="A3851" s="137">
        <v>3849</v>
      </c>
      <c r="B3851" s="82" t="s">
        <v>11684</v>
      </c>
      <c r="C3851" s="142" t="s">
        <v>28135</v>
      </c>
      <c r="D3851" s="82" t="s">
        <v>11685</v>
      </c>
      <c r="E3851" s="82" t="s">
        <v>5516</v>
      </c>
      <c r="F3851" s="82" t="s">
        <v>5848</v>
      </c>
      <c r="G3851" s="82" t="s">
        <v>1230</v>
      </c>
      <c r="H3851" s="82" t="s">
        <v>1231</v>
      </c>
      <c r="I3851" s="82" t="s">
        <v>4956</v>
      </c>
      <c r="J3851" s="82" t="s">
        <v>4957</v>
      </c>
      <c r="K3851" s="83">
        <v>44266</v>
      </c>
      <c r="L3851" s="83">
        <v>45362</v>
      </c>
      <c r="M3851" s="280">
        <v>66958.539999999994</v>
      </c>
      <c r="N3851" s="300" t="str">
        <f>VLOOKUP(B3851,'DB Prv month'!$B:$I,8,0)</f>
        <v>A3486</v>
      </c>
      <c r="O3851" s="176" t="b">
        <f t="shared" si="120"/>
        <v>1</v>
      </c>
      <c r="P3851" s="176" t="str">
        <f t="shared" si="121"/>
        <v>C-0000053304</v>
      </c>
      <c r="Q3851" s="301">
        <f>IFERROR(IF(MATCH($P3851,DOMAIN!$AC:$AC,0)&gt;0,1,0),0)</f>
        <v>0</v>
      </c>
      <c r="R3851" s="297" t="str">
        <f>IFERROR(IF(MATCH(I3851,DOMAIN!$U:$U,0)&gt;0,VLOOKUP(I3851,DOMAIN!$U:$W,3,0),'Commission month'!I3851),I3851)</f>
        <v>A3486</v>
      </c>
    </row>
    <row r="3852" spans="1:18" x14ac:dyDescent="0.15">
      <c r="A3852" s="137">
        <v>3850</v>
      </c>
      <c r="B3852" s="82" t="s">
        <v>11686</v>
      </c>
      <c r="C3852" s="142" t="s">
        <v>28136</v>
      </c>
      <c r="D3852" s="82" t="s">
        <v>11687</v>
      </c>
      <c r="E3852" s="82" t="s">
        <v>5516</v>
      </c>
      <c r="F3852" s="82" t="s">
        <v>6429</v>
      </c>
      <c r="G3852" s="82" t="s">
        <v>2461</v>
      </c>
      <c r="H3852" s="82" t="s">
        <v>2462</v>
      </c>
      <c r="I3852" s="82" t="s">
        <v>4956</v>
      </c>
      <c r="J3852" s="82" t="s">
        <v>4957</v>
      </c>
      <c r="K3852" s="83">
        <v>44318</v>
      </c>
      <c r="L3852" s="83">
        <v>46144</v>
      </c>
      <c r="M3852" s="280">
        <v>47000</v>
      </c>
      <c r="N3852" s="300" t="str">
        <f>VLOOKUP(B3852,'DB Prv month'!$B:$I,8,0)</f>
        <v>A3486</v>
      </c>
      <c r="O3852" s="176" t="b">
        <f t="shared" si="120"/>
        <v>1</v>
      </c>
      <c r="P3852" s="176" t="str">
        <f t="shared" si="121"/>
        <v>C-0000054899</v>
      </c>
      <c r="Q3852" s="301">
        <f>IFERROR(IF(MATCH($P3852,DOMAIN!$AC:$AC,0)&gt;0,1,0),0)</f>
        <v>0</v>
      </c>
      <c r="R3852" s="297" t="str">
        <f>IFERROR(IF(MATCH(I3852,DOMAIN!$U:$U,0)&gt;0,VLOOKUP(I3852,DOMAIN!$U:$W,3,0),'Commission month'!I3852),I3852)</f>
        <v>A3486</v>
      </c>
    </row>
    <row r="3853" spans="1:18" x14ac:dyDescent="0.15">
      <c r="A3853" s="137">
        <v>3851</v>
      </c>
      <c r="B3853" s="82" t="s">
        <v>11688</v>
      </c>
      <c r="C3853" s="142" t="s">
        <v>28136</v>
      </c>
      <c r="D3853" s="82" t="s">
        <v>11687</v>
      </c>
      <c r="E3853" s="82" t="s">
        <v>5516</v>
      </c>
      <c r="F3853" s="82" t="s">
        <v>6429</v>
      </c>
      <c r="G3853" s="82" t="s">
        <v>2461</v>
      </c>
      <c r="H3853" s="82" t="s">
        <v>2462</v>
      </c>
      <c r="I3853" s="82" t="s">
        <v>4956</v>
      </c>
      <c r="J3853" s="82" t="s">
        <v>4957</v>
      </c>
      <c r="K3853" s="83">
        <v>44318</v>
      </c>
      <c r="L3853" s="83">
        <v>46144</v>
      </c>
      <c r="M3853" s="280">
        <v>45000</v>
      </c>
      <c r="N3853" s="300" t="str">
        <f>VLOOKUP(B3853,'DB Prv month'!$B:$I,8,0)</f>
        <v>A3486</v>
      </c>
      <c r="O3853" s="176" t="b">
        <f t="shared" si="120"/>
        <v>1</v>
      </c>
      <c r="P3853" s="176" t="str">
        <f t="shared" si="121"/>
        <v>C-0000054899</v>
      </c>
      <c r="Q3853" s="301">
        <f>IFERROR(IF(MATCH($P3853,DOMAIN!$AC:$AC,0)&gt;0,1,0),0)</f>
        <v>0</v>
      </c>
      <c r="R3853" s="297" t="str">
        <f>IFERROR(IF(MATCH(I3853,DOMAIN!$U:$U,0)&gt;0,VLOOKUP(I3853,DOMAIN!$U:$W,3,0),'Commission month'!I3853),I3853)</f>
        <v>A3486</v>
      </c>
    </row>
    <row r="3854" spans="1:18" x14ac:dyDescent="0.15">
      <c r="A3854" s="137">
        <v>3852</v>
      </c>
      <c r="B3854" s="82" t="s">
        <v>11689</v>
      </c>
      <c r="C3854" s="142" t="s">
        <v>28136</v>
      </c>
      <c r="D3854" s="82" t="s">
        <v>11687</v>
      </c>
      <c r="E3854" s="82" t="s">
        <v>5516</v>
      </c>
      <c r="F3854" s="82" t="s">
        <v>6429</v>
      </c>
      <c r="G3854" s="82" t="s">
        <v>2461</v>
      </c>
      <c r="H3854" s="82" t="s">
        <v>2462</v>
      </c>
      <c r="I3854" s="82" t="s">
        <v>4956</v>
      </c>
      <c r="J3854" s="82" t="s">
        <v>4957</v>
      </c>
      <c r="K3854" s="83">
        <v>44318</v>
      </c>
      <c r="L3854" s="83">
        <v>46144</v>
      </c>
      <c r="M3854" s="280">
        <v>45000</v>
      </c>
      <c r="N3854" s="300" t="str">
        <f>VLOOKUP(B3854,'DB Prv month'!$B:$I,8,0)</f>
        <v>A3486</v>
      </c>
      <c r="O3854" s="176" t="b">
        <f t="shared" si="120"/>
        <v>1</v>
      </c>
      <c r="P3854" s="176" t="str">
        <f t="shared" si="121"/>
        <v>C-0000054899</v>
      </c>
      <c r="Q3854" s="301">
        <f>IFERROR(IF(MATCH($P3854,DOMAIN!$AC:$AC,0)&gt;0,1,0),0)</f>
        <v>0</v>
      </c>
      <c r="R3854" s="297" t="str">
        <f>IFERROR(IF(MATCH(I3854,DOMAIN!$U:$U,0)&gt;0,VLOOKUP(I3854,DOMAIN!$U:$W,3,0),'Commission month'!I3854),I3854)</f>
        <v>A3486</v>
      </c>
    </row>
    <row r="3855" spans="1:18" x14ac:dyDescent="0.15">
      <c r="A3855" s="137">
        <v>3853</v>
      </c>
      <c r="B3855" s="82" t="s">
        <v>11690</v>
      </c>
      <c r="C3855" s="142" t="s">
        <v>28136</v>
      </c>
      <c r="D3855" s="82" t="s">
        <v>11687</v>
      </c>
      <c r="E3855" s="82" t="s">
        <v>5516</v>
      </c>
      <c r="F3855" s="82" t="s">
        <v>6429</v>
      </c>
      <c r="G3855" s="82" t="s">
        <v>2461</v>
      </c>
      <c r="H3855" s="82" t="s">
        <v>2462</v>
      </c>
      <c r="I3855" s="82" t="s">
        <v>4956</v>
      </c>
      <c r="J3855" s="82" t="s">
        <v>4957</v>
      </c>
      <c r="K3855" s="83">
        <v>44318</v>
      </c>
      <c r="L3855" s="83">
        <v>46144</v>
      </c>
      <c r="M3855" s="280">
        <v>42000</v>
      </c>
      <c r="N3855" s="300" t="str">
        <f>VLOOKUP(B3855,'DB Prv month'!$B:$I,8,0)</f>
        <v>A3486</v>
      </c>
      <c r="O3855" s="176" t="b">
        <f t="shared" si="120"/>
        <v>1</v>
      </c>
      <c r="P3855" s="176" t="str">
        <f t="shared" si="121"/>
        <v>C-0000054899</v>
      </c>
      <c r="Q3855" s="301">
        <f>IFERROR(IF(MATCH($P3855,DOMAIN!$AC:$AC,0)&gt;0,1,0),0)</f>
        <v>0</v>
      </c>
      <c r="R3855" s="297" t="str">
        <f>IFERROR(IF(MATCH(I3855,DOMAIN!$U:$U,0)&gt;0,VLOOKUP(I3855,DOMAIN!$U:$W,3,0),'Commission month'!I3855),I3855)</f>
        <v>A3486</v>
      </c>
    </row>
    <row r="3856" spans="1:18" x14ac:dyDescent="0.15">
      <c r="A3856" s="137">
        <v>3854</v>
      </c>
      <c r="B3856" s="82" t="s">
        <v>11691</v>
      </c>
      <c r="C3856" s="142" t="s">
        <v>28136</v>
      </c>
      <c r="D3856" s="82" t="s">
        <v>11687</v>
      </c>
      <c r="E3856" s="82" t="s">
        <v>5516</v>
      </c>
      <c r="F3856" s="82" t="s">
        <v>6429</v>
      </c>
      <c r="G3856" s="82" t="s">
        <v>2461</v>
      </c>
      <c r="H3856" s="82" t="s">
        <v>2462</v>
      </c>
      <c r="I3856" s="82" t="s">
        <v>4956</v>
      </c>
      <c r="J3856" s="82" t="s">
        <v>4957</v>
      </c>
      <c r="K3856" s="83">
        <v>44318</v>
      </c>
      <c r="L3856" s="83">
        <v>46144</v>
      </c>
      <c r="M3856" s="280">
        <v>42000</v>
      </c>
      <c r="N3856" s="300" t="str">
        <f>VLOOKUP(B3856,'DB Prv month'!$B:$I,8,0)</f>
        <v>A3486</v>
      </c>
      <c r="O3856" s="176" t="b">
        <f t="shared" si="120"/>
        <v>1</v>
      </c>
      <c r="P3856" s="176" t="str">
        <f t="shared" si="121"/>
        <v>C-0000054899</v>
      </c>
      <c r="Q3856" s="301">
        <f>IFERROR(IF(MATCH($P3856,DOMAIN!$AC:$AC,0)&gt;0,1,0),0)</f>
        <v>0</v>
      </c>
      <c r="R3856" s="297" t="str">
        <f>IFERROR(IF(MATCH(I3856,DOMAIN!$U:$U,0)&gt;0,VLOOKUP(I3856,DOMAIN!$U:$W,3,0),'Commission month'!I3856),I3856)</f>
        <v>A3486</v>
      </c>
    </row>
    <row r="3857" spans="1:18" x14ac:dyDescent="0.15">
      <c r="A3857" s="137">
        <v>3855</v>
      </c>
      <c r="B3857" s="82" t="s">
        <v>11692</v>
      </c>
      <c r="C3857" s="142" t="s">
        <v>28137</v>
      </c>
      <c r="D3857" s="82" t="s">
        <v>7595</v>
      </c>
      <c r="E3857" s="82" t="s">
        <v>5516</v>
      </c>
      <c r="F3857" s="82" t="s">
        <v>6429</v>
      </c>
      <c r="G3857" s="82" t="s">
        <v>2489</v>
      </c>
      <c r="H3857" s="82" t="s">
        <v>2490</v>
      </c>
      <c r="I3857" s="82" t="s">
        <v>4956</v>
      </c>
      <c r="J3857" s="82" t="s">
        <v>4957</v>
      </c>
      <c r="K3857" s="83">
        <v>44452</v>
      </c>
      <c r="L3857" s="83">
        <v>46278</v>
      </c>
      <c r="M3857" s="280">
        <v>235000</v>
      </c>
      <c r="N3857" s="300" t="str">
        <f>VLOOKUP(B3857,'DB Prv month'!$B:$I,8,0)</f>
        <v>A3486</v>
      </c>
      <c r="O3857" s="176" t="b">
        <f t="shared" si="120"/>
        <v>1</v>
      </c>
      <c r="P3857" s="176" t="str">
        <f t="shared" si="121"/>
        <v>C-0000059226</v>
      </c>
      <c r="Q3857" s="301">
        <f>IFERROR(IF(MATCH($P3857,DOMAIN!$AC:$AC,0)&gt;0,1,0),0)</f>
        <v>0</v>
      </c>
      <c r="R3857" s="297" t="str">
        <f>IFERROR(IF(MATCH(I3857,DOMAIN!$U:$U,0)&gt;0,VLOOKUP(I3857,DOMAIN!$U:$W,3,0),'Commission month'!I3857),I3857)</f>
        <v>A3486</v>
      </c>
    </row>
    <row r="3858" spans="1:18" x14ac:dyDescent="0.15">
      <c r="A3858" s="137">
        <v>3856</v>
      </c>
      <c r="B3858" s="82" t="s">
        <v>11693</v>
      </c>
      <c r="C3858" s="142" t="s">
        <v>28138</v>
      </c>
      <c r="D3858" s="82" t="s">
        <v>11694</v>
      </c>
      <c r="E3858" s="82" t="s">
        <v>5516</v>
      </c>
      <c r="F3858" s="82" t="s">
        <v>6429</v>
      </c>
      <c r="G3858" s="82" t="s">
        <v>2489</v>
      </c>
      <c r="H3858" s="82" t="s">
        <v>2490</v>
      </c>
      <c r="I3858" s="82" t="s">
        <v>4956</v>
      </c>
      <c r="J3858" s="82" t="s">
        <v>4957</v>
      </c>
      <c r="K3858" s="83">
        <v>44585</v>
      </c>
      <c r="L3858" s="83">
        <v>46411</v>
      </c>
      <c r="M3858" s="280">
        <v>20000</v>
      </c>
      <c r="N3858" s="300" t="str">
        <f>VLOOKUP(B3858,'DB Prv month'!$B:$I,8,0)</f>
        <v>A3486</v>
      </c>
      <c r="O3858" s="176" t="b">
        <f t="shared" si="120"/>
        <v>1</v>
      </c>
      <c r="P3858" s="176" t="str">
        <f t="shared" si="121"/>
        <v>C-0000036213</v>
      </c>
      <c r="Q3858" s="301">
        <f>IFERROR(IF(MATCH($P3858,DOMAIN!$AC:$AC,0)&gt;0,1,0),0)</f>
        <v>0</v>
      </c>
      <c r="R3858" s="297" t="str">
        <f>IFERROR(IF(MATCH(I3858,DOMAIN!$U:$U,0)&gt;0,VLOOKUP(I3858,DOMAIN!$U:$W,3,0),'Commission month'!I3858),I3858)</f>
        <v>A3486</v>
      </c>
    </row>
    <row r="3859" spans="1:18" x14ac:dyDescent="0.15">
      <c r="A3859" s="137">
        <v>3857</v>
      </c>
      <c r="B3859" s="82" t="s">
        <v>11695</v>
      </c>
      <c r="C3859" s="142" t="s">
        <v>28138</v>
      </c>
      <c r="D3859" s="82" t="s">
        <v>11694</v>
      </c>
      <c r="E3859" s="82" t="s">
        <v>5516</v>
      </c>
      <c r="F3859" s="82" t="s">
        <v>6429</v>
      </c>
      <c r="G3859" s="82" t="s">
        <v>2489</v>
      </c>
      <c r="H3859" s="82" t="s">
        <v>2490</v>
      </c>
      <c r="I3859" s="82" t="s">
        <v>4956</v>
      </c>
      <c r="J3859" s="82" t="s">
        <v>4957</v>
      </c>
      <c r="K3859" s="83">
        <v>44585</v>
      </c>
      <c r="L3859" s="83">
        <v>46411</v>
      </c>
      <c r="M3859" s="280">
        <v>20000</v>
      </c>
      <c r="N3859" s="300" t="str">
        <f>VLOOKUP(B3859,'DB Prv month'!$B:$I,8,0)</f>
        <v>A3486</v>
      </c>
      <c r="O3859" s="176" t="b">
        <f t="shared" si="120"/>
        <v>1</v>
      </c>
      <c r="P3859" s="176" t="str">
        <f t="shared" si="121"/>
        <v>C-0000036213</v>
      </c>
      <c r="Q3859" s="301">
        <f>IFERROR(IF(MATCH($P3859,DOMAIN!$AC:$AC,0)&gt;0,1,0),0)</f>
        <v>0</v>
      </c>
      <c r="R3859" s="297" t="str">
        <f>IFERROR(IF(MATCH(I3859,DOMAIN!$U:$U,0)&gt;0,VLOOKUP(I3859,DOMAIN!$U:$W,3,0),'Commission month'!I3859),I3859)</f>
        <v>A3486</v>
      </c>
    </row>
    <row r="3860" spans="1:18" x14ac:dyDescent="0.15">
      <c r="A3860" s="137">
        <v>3858</v>
      </c>
      <c r="B3860" s="82" t="s">
        <v>11696</v>
      </c>
      <c r="C3860" s="142" t="s">
        <v>28139</v>
      </c>
      <c r="D3860" s="82" t="s">
        <v>11697</v>
      </c>
      <c r="E3860" s="82" t="s">
        <v>5516</v>
      </c>
      <c r="F3860" s="82" t="s">
        <v>6429</v>
      </c>
      <c r="G3860" s="82" t="s">
        <v>2489</v>
      </c>
      <c r="H3860" s="82" t="s">
        <v>2490</v>
      </c>
      <c r="I3860" s="82" t="s">
        <v>4956</v>
      </c>
      <c r="J3860" s="82" t="s">
        <v>4957</v>
      </c>
      <c r="K3860" s="83">
        <v>44879</v>
      </c>
      <c r="L3860" s="83">
        <v>45975</v>
      </c>
      <c r="M3860" s="280">
        <v>1000</v>
      </c>
      <c r="N3860" s="300" t="str">
        <f>VLOOKUP(B3860,'DB Prv month'!$B:$I,8,0)</f>
        <v>A3486</v>
      </c>
      <c r="O3860" s="176" t="b">
        <f t="shared" si="120"/>
        <v>1</v>
      </c>
      <c r="P3860" s="176" t="str">
        <f t="shared" si="121"/>
        <v>C-0000036663</v>
      </c>
      <c r="Q3860" s="301">
        <f>IFERROR(IF(MATCH($P3860,DOMAIN!$AC:$AC,0)&gt;0,1,0),0)</f>
        <v>0</v>
      </c>
      <c r="R3860" s="297" t="str">
        <f>IFERROR(IF(MATCH(I3860,DOMAIN!$U:$U,0)&gt;0,VLOOKUP(I3860,DOMAIN!$U:$W,3,0),'Commission month'!I3860),I3860)</f>
        <v>A3486</v>
      </c>
    </row>
    <row r="3861" spans="1:18" x14ac:dyDescent="0.15">
      <c r="A3861" s="137">
        <v>3859</v>
      </c>
      <c r="B3861" s="82" t="s">
        <v>11698</v>
      </c>
      <c r="C3861" s="142" t="s">
        <v>28140</v>
      </c>
      <c r="D3861" s="82" t="s">
        <v>11699</v>
      </c>
      <c r="E3861" s="82" t="s">
        <v>5516</v>
      </c>
      <c r="F3861" s="82" t="s">
        <v>6429</v>
      </c>
      <c r="G3861" s="82" t="s">
        <v>1917</v>
      </c>
      <c r="H3861" s="82" t="s">
        <v>1918</v>
      </c>
      <c r="I3861" s="82" t="s">
        <v>4956</v>
      </c>
      <c r="J3861" s="82" t="s">
        <v>4957</v>
      </c>
      <c r="K3861" s="83">
        <v>45005</v>
      </c>
      <c r="L3861" s="83">
        <v>46832</v>
      </c>
      <c r="M3861" s="280">
        <v>140000</v>
      </c>
      <c r="N3861" s="300" t="str">
        <f>VLOOKUP(B3861,'DB Prv month'!$B:$I,8,0)</f>
        <v>A3486</v>
      </c>
      <c r="O3861" s="176" t="b">
        <f t="shared" si="120"/>
        <v>1</v>
      </c>
      <c r="P3861" s="176" t="str">
        <f t="shared" si="121"/>
        <v>C-0000078079</v>
      </c>
      <c r="Q3861" s="301">
        <f>IFERROR(IF(MATCH($P3861,DOMAIN!$AC:$AC,0)&gt;0,1,0),0)</f>
        <v>0</v>
      </c>
      <c r="R3861" s="297" t="str">
        <f>IFERROR(IF(MATCH(I3861,DOMAIN!$U:$U,0)&gt;0,VLOOKUP(I3861,DOMAIN!$U:$W,3,0),'Commission month'!I3861),I3861)</f>
        <v>A3486</v>
      </c>
    </row>
    <row r="3862" spans="1:18" x14ac:dyDescent="0.15">
      <c r="A3862" s="137">
        <v>3860</v>
      </c>
      <c r="B3862" s="82" t="s">
        <v>11700</v>
      </c>
      <c r="C3862" s="142" t="s">
        <v>28141</v>
      </c>
      <c r="D3862" s="82" t="s">
        <v>9649</v>
      </c>
      <c r="E3862" s="82" t="s">
        <v>5516</v>
      </c>
      <c r="F3862" s="82" t="s">
        <v>6429</v>
      </c>
      <c r="G3862" s="82" t="s">
        <v>2489</v>
      </c>
      <c r="H3862" s="82" t="s">
        <v>2490</v>
      </c>
      <c r="I3862" s="82" t="s">
        <v>4956</v>
      </c>
      <c r="J3862" s="82" t="s">
        <v>4957</v>
      </c>
      <c r="K3862" s="83">
        <v>45005</v>
      </c>
      <c r="L3862" s="83">
        <v>46101</v>
      </c>
      <c r="M3862" s="280">
        <v>54000</v>
      </c>
      <c r="N3862" s="300" t="str">
        <f>VLOOKUP(B3862,'DB Prv month'!$B:$I,8,0)</f>
        <v>A3486</v>
      </c>
      <c r="O3862" s="176" t="b">
        <f t="shared" si="120"/>
        <v>1</v>
      </c>
      <c r="P3862" s="176" t="str">
        <f t="shared" si="121"/>
        <v>C-0000078277</v>
      </c>
      <c r="Q3862" s="301">
        <f>IFERROR(IF(MATCH($P3862,DOMAIN!$AC:$AC,0)&gt;0,1,0),0)</f>
        <v>0</v>
      </c>
      <c r="R3862" s="297" t="str">
        <f>IFERROR(IF(MATCH(I3862,DOMAIN!$U:$U,0)&gt;0,VLOOKUP(I3862,DOMAIN!$U:$W,3,0),'Commission month'!I3862),I3862)</f>
        <v>A3486</v>
      </c>
    </row>
    <row r="3863" spans="1:18" x14ac:dyDescent="0.15">
      <c r="A3863" s="137">
        <v>3861</v>
      </c>
      <c r="B3863" s="82" t="s">
        <v>11701</v>
      </c>
      <c r="C3863" s="142" t="s">
        <v>28142</v>
      </c>
      <c r="D3863" s="82" t="s">
        <v>11702</v>
      </c>
      <c r="E3863" s="82" t="s">
        <v>5516</v>
      </c>
      <c r="F3863" s="82" t="s">
        <v>6429</v>
      </c>
      <c r="G3863" s="82" t="s">
        <v>2465</v>
      </c>
      <c r="H3863" s="82" t="s">
        <v>2466</v>
      </c>
      <c r="I3863" s="82" t="s">
        <v>4956</v>
      </c>
      <c r="J3863" s="82" t="s">
        <v>4957</v>
      </c>
      <c r="K3863" s="83">
        <v>45014</v>
      </c>
      <c r="L3863" s="83">
        <v>46110</v>
      </c>
      <c r="M3863" s="280">
        <v>2000</v>
      </c>
      <c r="N3863" s="300" t="str">
        <f>VLOOKUP(B3863,'DB Prv month'!$B:$I,8,0)</f>
        <v>A3486</v>
      </c>
      <c r="O3863" s="176" t="b">
        <f t="shared" si="120"/>
        <v>1</v>
      </c>
      <c r="P3863" s="176" t="str">
        <f t="shared" si="121"/>
        <v>C-0000078286</v>
      </c>
      <c r="Q3863" s="301">
        <f>IFERROR(IF(MATCH($P3863,DOMAIN!$AC:$AC,0)&gt;0,1,0),0)</f>
        <v>0</v>
      </c>
      <c r="R3863" s="297" t="str">
        <f>IFERROR(IF(MATCH(I3863,DOMAIN!$U:$U,0)&gt;0,VLOOKUP(I3863,DOMAIN!$U:$W,3,0),'Commission month'!I3863),I3863)</f>
        <v>A3486</v>
      </c>
    </row>
    <row r="3864" spans="1:18" x14ac:dyDescent="0.15">
      <c r="A3864" s="137">
        <v>3862</v>
      </c>
      <c r="B3864" s="82" t="s">
        <v>11703</v>
      </c>
      <c r="C3864" s="142" t="s">
        <v>28143</v>
      </c>
      <c r="D3864" s="82" t="s">
        <v>11704</v>
      </c>
      <c r="E3864" s="82" t="s">
        <v>5516</v>
      </c>
      <c r="F3864" s="82" t="s">
        <v>6429</v>
      </c>
      <c r="G3864" s="82" t="s">
        <v>1917</v>
      </c>
      <c r="H3864" s="82" t="s">
        <v>1918</v>
      </c>
      <c r="I3864" s="82" t="s">
        <v>4956</v>
      </c>
      <c r="J3864" s="82" t="s">
        <v>4957</v>
      </c>
      <c r="K3864" s="83">
        <v>45133</v>
      </c>
      <c r="L3864" s="83">
        <v>45864</v>
      </c>
      <c r="M3864" s="280">
        <v>120000</v>
      </c>
      <c r="N3864" s="300" t="str">
        <f>VLOOKUP(B3864,'DB Prv month'!$B:$I,8,0)</f>
        <v>A3486</v>
      </c>
      <c r="O3864" s="176" t="b">
        <f t="shared" si="120"/>
        <v>1</v>
      </c>
      <c r="P3864" s="176" t="str">
        <f t="shared" si="121"/>
        <v>C-0000075059</v>
      </c>
      <c r="Q3864" s="301">
        <f>IFERROR(IF(MATCH($P3864,DOMAIN!$AC:$AC,0)&gt;0,1,0),0)</f>
        <v>0</v>
      </c>
      <c r="R3864" s="297" t="str">
        <f>IFERROR(IF(MATCH(I3864,DOMAIN!$U:$U,0)&gt;0,VLOOKUP(I3864,DOMAIN!$U:$W,3,0),'Commission month'!I3864),I3864)</f>
        <v>A3486</v>
      </c>
    </row>
    <row r="3865" spans="1:18" x14ac:dyDescent="0.15">
      <c r="A3865" s="137">
        <v>3863</v>
      </c>
      <c r="B3865" s="82" t="s">
        <v>11705</v>
      </c>
      <c r="C3865" s="142" t="s">
        <v>28144</v>
      </c>
      <c r="D3865" s="82" t="s">
        <v>11706</v>
      </c>
      <c r="E3865" s="82" t="s">
        <v>5516</v>
      </c>
      <c r="F3865" s="82" t="s">
        <v>6429</v>
      </c>
      <c r="G3865" s="82" t="s">
        <v>2489</v>
      </c>
      <c r="H3865" s="82" t="s">
        <v>2490</v>
      </c>
      <c r="I3865" s="82" t="s">
        <v>4956</v>
      </c>
      <c r="J3865" s="82" t="s">
        <v>4957</v>
      </c>
      <c r="K3865" s="83">
        <v>45187</v>
      </c>
      <c r="L3865" s="83">
        <v>45918</v>
      </c>
      <c r="M3865" s="280">
        <v>3000</v>
      </c>
      <c r="N3865" s="300" t="str">
        <f>VLOOKUP(B3865,'DB Prv month'!$B:$I,8,0)</f>
        <v>A3486</v>
      </c>
      <c r="O3865" s="176" t="b">
        <f t="shared" si="120"/>
        <v>1</v>
      </c>
      <c r="P3865" s="176" t="str">
        <f t="shared" si="121"/>
        <v>C-0000081618</v>
      </c>
      <c r="Q3865" s="301">
        <f>IFERROR(IF(MATCH($P3865,DOMAIN!$AC:$AC,0)&gt;0,1,0),0)</f>
        <v>0</v>
      </c>
      <c r="R3865" s="297" t="str">
        <f>IFERROR(IF(MATCH(I3865,DOMAIN!$U:$U,0)&gt;0,VLOOKUP(I3865,DOMAIN!$U:$W,3,0),'Commission month'!I3865),I3865)</f>
        <v>A3486</v>
      </c>
    </row>
    <row r="3866" spans="1:18" x14ac:dyDescent="0.15">
      <c r="A3866" s="137">
        <v>3864</v>
      </c>
      <c r="B3866" s="82" t="s">
        <v>11707</v>
      </c>
      <c r="C3866" s="142" t="s">
        <v>28145</v>
      </c>
      <c r="D3866" s="82" t="s">
        <v>11708</v>
      </c>
      <c r="E3866" s="82" t="s">
        <v>5516</v>
      </c>
      <c r="F3866" s="82" t="s">
        <v>6429</v>
      </c>
      <c r="G3866" s="82" t="s">
        <v>4746</v>
      </c>
      <c r="H3866" s="82" t="s">
        <v>4747</v>
      </c>
      <c r="I3866" s="82" t="s">
        <v>4956</v>
      </c>
      <c r="J3866" s="82" t="s">
        <v>4957</v>
      </c>
      <c r="K3866" s="83">
        <v>45252</v>
      </c>
      <c r="L3866" s="83">
        <v>46348</v>
      </c>
      <c r="M3866" s="280">
        <v>20000</v>
      </c>
      <c r="N3866" s="300" t="str">
        <f>VLOOKUP(B3866,'DB Prv month'!$B:$I,8,0)</f>
        <v>A3486</v>
      </c>
      <c r="O3866" s="176" t="b">
        <f t="shared" si="120"/>
        <v>1</v>
      </c>
      <c r="P3866" s="176" t="str">
        <f t="shared" si="121"/>
        <v>C-0000067264</v>
      </c>
      <c r="Q3866" s="301">
        <f>IFERROR(IF(MATCH($P3866,DOMAIN!$AC:$AC,0)&gt;0,1,0),0)</f>
        <v>0</v>
      </c>
      <c r="R3866" s="297" t="str">
        <f>IFERROR(IF(MATCH(I3866,DOMAIN!$U:$U,0)&gt;0,VLOOKUP(I3866,DOMAIN!$U:$W,3,0),'Commission month'!I3866),I3866)</f>
        <v>A3486</v>
      </c>
    </row>
    <row r="3867" spans="1:18" x14ac:dyDescent="0.15">
      <c r="A3867" s="137">
        <v>3865</v>
      </c>
      <c r="B3867" s="82" t="s">
        <v>11709</v>
      </c>
      <c r="C3867" s="142" t="s">
        <v>28145</v>
      </c>
      <c r="D3867" s="82" t="s">
        <v>11708</v>
      </c>
      <c r="E3867" s="82" t="s">
        <v>5516</v>
      </c>
      <c r="F3867" s="82" t="s">
        <v>6429</v>
      </c>
      <c r="G3867" s="82" t="s">
        <v>4746</v>
      </c>
      <c r="H3867" s="82" t="s">
        <v>4747</v>
      </c>
      <c r="I3867" s="82" t="s">
        <v>4956</v>
      </c>
      <c r="J3867" s="82" t="s">
        <v>4957</v>
      </c>
      <c r="K3867" s="83">
        <v>45252</v>
      </c>
      <c r="L3867" s="83">
        <v>46348</v>
      </c>
      <c r="M3867" s="280">
        <v>20000</v>
      </c>
      <c r="N3867" s="300" t="str">
        <f>VLOOKUP(B3867,'DB Prv month'!$B:$I,8,0)</f>
        <v>A3486</v>
      </c>
      <c r="O3867" s="176" t="b">
        <f t="shared" si="120"/>
        <v>1</v>
      </c>
      <c r="P3867" s="176" t="str">
        <f t="shared" si="121"/>
        <v>C-0000067264</v>
      </c>
      <c r="Q3867" s="301">
        <f>IFERROR(IF(MATCH($P3867,DOMAIN!$AC:$AC,0)&gt;0,1,0),0)</f>
        <v>0</v>
      </c>
      <c r="R3867" s="297" t="str">
        <f>IFERROR(IF(MATCH(I3867,DOMAIN!$U:$U,0)&gt;0,VLOOKUP(I3867,DOMAIN!$U:$W,3,0),'Commission month'!I3867),I3867)</f>
        <v>A3486</v>
      </c>
    </row>
    <row r="3868" spans="1:18" x14ac:dyDescent="0.15">
      <c r="A3868" s="137">
        <v>3866</v>
      </c>
      <c r="B3868" s="82" t="s">
        <v>11711</v>
      </c>
      <c r="C3868" s="142" t="s">
        <v>28147</v>
      </c>
      <c r="D3868" s="82" t="s">
        <v>11712</v>
      </c>
      <c r="E3868" s="82" t="s">
        <v>5516</v>
      </c>
      <c r="F3868" s="82" t="s">
        <v>6429</v>
      </c>
      <c r="G3868" s="82" t="s">
        <v>2489</v>
      </c>
      <c r="H3868" s="82" t="s">
        <v>2490</v>
      </c>
      <c r="I3868" s="82" t="s">
        <v>4956</v>
      </c>
      <c r="J3868" s="82" t="s">
        <v>4957</v>
      </c>
      <c r="K3868" s="83">
        <v>45263</v>
      </c>
      <c r="L3868" s="83">
        <v>45994</v>
      </c>
      <c r="M3868" s="280">
        <v>6000</v>
      </c>
      <c r="N3868" s="300" t="str">
        <f>VLOOKUP(B3868,'DB Prv month'!$B:$I,8,0)</f>
        <v>A3486</v>
      </c>
      <c r="O3868" s="176" t="b">
        <f t="shared" si="120"/>
        <v>1</v>
      </c>
      <c r="P3868" s="176" t="str">
        <f t="shared" si="121"/>
        <v>C-0000011547</v>
      </c>
      <c r="Q3868" s="301">
        <f>IFERROR(IF(MATCH($P3868,DOMAIN!$AC:$AC,0)&gt;0,1,0),0)</f>
        <v>0</v>
      </c>
      <c r="R3868" s="297" t="str">
        <f>IFERROR(IF(MATCH(I3868,DOMAIN!$U:$U,0)&gt;0,VLOOKUP(I3868,DOMAIN!$U:$W,3,0),'Commission month'!I3868),I3868)</f>
        <v>A3486</v>
      </c>
    </row>
    <row r="3869" spans="1:18" x14ac:dyDescent="0.15">
      <c r="A3869" s="137">
        <v>3867</v>
      </c>
      <c r="B3869" s="82" t="s">
        <v>11713</v>
      </c>
      <c r="C3869" s="142" t="s">
        <v>28147</v>
      </c>
      <c r="D3869" s="82" t="s">
        <v>11712</v>
      </c>
      <c r="E3869" s="82" t="s">
        <v>5516</v>
      </c>
      <c r="F3869" s="82" t="s">
        <v>6429</v>
      </c>
      <c r="G3869" s="82" t="s">
        <v>2489</v>
      </c>
      <c r="H3869" s="82" t="s">
        <v>2490</v>
      </c>
      <c r="I3869" s="82" t="s">
        <v>4956</v>
      </c>
      <c r="J3869" s="82" t="s">
        <v>4957</v>
      </c>
      <c r="K3869" s="83">
        <v>45263</v>
      </c>
      <c r="L3869" s="83">
        <v>45994</v>
      </c>
      <c r="M3869" s="280">
        <v>5000</v>
      </c>
      <c r="N3869" s="300" t="str">
        <f>VLOOKUP(B3869,'DB Prv month'!$B:$I,8,0)</f>
        <v>A3486</v>
      </c>
      <c r="O3869" s="176" t="b">
        <f t="shared" si="120"/>
        <v>1</v>
      </c>
      <c r="P3869" s="176" t="str">
        <f t="shared" si="121"/>
        <v>C-0000011547</v>
      </c>
      <c r="Q3869" s="301">
        <f>IFERROR(IF(MATCH($P3869,DOMAIN!$AC:$AC,0)&gt;0,1,0),0)</f>
        <v>0</v>
      </c>
      <c r="R3869" s="297" t="str">
        <f>IFERROR(IF(MATCH(I3869,DOMAIN!$U:$U,0)&gt;0,VLOOKUP(I3869,DOMAIN!$U:$W,3,0),'Commission month'!I3869),I3869)</f>
        <v>A3486</v>
      </c>
    </row>
    <row r="3870" spans="1:18" x14ac:dyDescent="0.15">
      <c r="A3870" s="137">
        <v>3868</v>
      </c>
      <c r="B3870" s="82" t="s">
        <v>11714</v>
      </c>
      <c r="C3870" s="142" t="s">
        <v>28147</v>
      </c>
      <c r="D3870" s="82" t="s">
        <v>11712</v>
      </c>
      <c r="E3870" s="82" t="s">
        <v>5516</v>
      </c>
      <c r="F3870" s="82" t="s">
        <v>6429</v>
      </c>
      <c r="G3870" s="82" t="s">
        <v>2489</v>
      </c>
      <c r="H3870" s="82" t="s">
        <v>2490</v>
      </c>
      <c r="I3870" s="82" t="s">
        <v>4956</v>
      </c>
      <c r="J3870" s="82" t="s">
        <v>4957</v>
      </c>
      <c r="K3870" s="83">
        <v>45263</v>
      </c>
      <c r="L3870" s="83">
        <v>45994</v>
      </c>
      <c r="M3870" s="280">
        <v>5000</v>
      </c>
      <c r="N3870" s="300" t="str">
        <f>VLOOKUP(B3870,'DB Prv month'!$B:$I,8,0)</f>
        <v>A3486</v>
      </c>
      <c r="O3870" s="176" t="b">
        <f t="shared" si="120"/>
        <v>1</v>
      </c>
      <c r="P3870" s="176" t="str">
        <f t="shared" si="121"/>
        <v>C-0000011547</v>
      </c>
      <c r="Q3870" s="301">
        <f>IFERROR(IF(MATCH($P3870,DOMAIN!$AC:$AC,0)&gt;0,1,0),0)</f>
        <v>0</v>
      </c>
      <c r="R3870" s="297" t="str">
        <f>IFERROR(IF(MATCH(I3870,DOMAIN!$U:$U,0)&gt;0,VLOOKUP(I3870,DOMAIN!$U:$W,3,0),'Commission month'!I3870),I3870)</f>
        <v>A3486</v>
      </c>
    </row>
    <row r="3871" spans="1:18" x14ac:dyDescent="0.15">
      <c r="A3871" s="137">
        <v>3869</v>
      </c>
      <c r="B3871" s="82" t="s">
        <v>11715</v>
      </c>
      <c r="C3871" s="142" t="s">
        <v>28147</v>
      </c>
      <c r="D3871" s="82" t="s">
        <v>11712</v>
      </c>
      <c r="E3871" s="82" t="s">
        <v>5516</v>
      </c>
      <c r="F3871" s="82" t="s">
        <v>6429</v>
      </c>
      <c r="G3871" s="82" t="s">
        <v>2489</v>
      </c>
      <c r="H3871" s="82" t="s">
        <v>2490</v>
      </c>
      <c r="I3871" s="82" t="s">
        <v>4956</v>
      </c>
      <c r="J3871" s="82" t="s">
        <v>4957</v>
      </c>
      <c r="K3871" s="83">
        <v>45263</v>
      </c>
      <c r="L3871" s="83">
        <v>45994</v>
      </c>
      <c r="M3871" s="280">
        <v>6000</v>
      </c>
      <c r="N3871" s="300" t="str">
        <f>VLOOKUP(B3871,'DB Prv month'!$B:$I,8,0)</f>
        <v>A3486</v>
      </c>
      <c r="O3871" s="176" t="b">
        <f t="shared" si="120"/>
        <v>1</v>
      </c>
      <c r="P3871" s="176" t="str">
        <f t="shared" si="121"/>
        <v>C-0000011547</v>
      </c>
      <c r="Q3871" s="301">
        <f>IFERROR(IF(MATCH($P3871,DOMAIN!$AC:$AC,0)&gt;0,1,0),0)</f>
        <v>0</v>
      </c>
      <c r="R3871" s="297" t="str">
        <f>IFERROR(IF(MATCH(I3871,DOMAIN!$U:$U,0)&gt;0,VLOOKUP(I3871,DOMAIN!$U:$W,3,0),'Commission month'!I3871),I3871)</f>
        <v>A3486</v>
      </c>
    </row>
    <row r="3872" spans="1:18" x14ac:dyDescent="0.15">
      <c r="A3872" s="137">
        <v>3870</v>
      </c>
      <c r="B3872" s="82" t="s">
        <v>11716</v>
      </c>
      <c r="C3872" s="142" t="s">
        <v>28147</v>
      </c>
      <c r="D3872" s="82" t="s">
        <v>11712</v>
      </c>
      <c r="E3872" s="82" t="s">
        <v>5516</v>
      </c>
      <c r="F3872" s="82" t="s">
        <v>6429</v>
      </c>
      <c r="G3872" s="82" t="s">
        <v>2489</v>
      </c>
      <c r="H3872" s="82" t="s">
        <v>2490</v>
      </c>
      <c r="I3872" s="82" t="s">
        <v>4956</v>
      </c>
      <c r="J3872" s="82" t="s">
        <v>4957</v>
      </c>
      <c r="K3872" s="83">
        <v>45263</v>
      </c>
      <c r="L3872" s="83">
        <v>45994</v>
      </c>
      <c r="M3872" s="280">
        <v>6000</v>
      </c>
      <c r="N3872" s="300" t="str">
        <f>VLOOKUP(B3872,'DB Prv month'!$B:$I,8,0)</f>
        <v>A3486</v>
      </c>
      <c r="O3872" s="176" t="b">
        <f t="shared" si="120"/>
        <v>1</v>
      </c>
      <c r="P3872" s="176" t="str">
        <f t="shared" si="121"/>
        <v>C-0000011547</v>
      </c>
      <c r="Q3872" s="301">
        <f>IFERROR(IF(MATCH($P3872,DOMAIN!$AC:$AC,0)&gt;0,1,0),0)</f>
        <v>0</v>
      </c>
      <c r="R3872" s="297" t="str">
        <f>IFERROR(IF(MATCH(I3872,DOMAIN!$U:$U,0)&gt;0,VLOOKUP(I3872,DOMAIN!$U:$W,3,0),'Commission month'!I3872),I3872)</f>
        <v>A3486</v>
      </c>
    </row>
    <row r="3873" spans="1:18" x14ac:dyDescent="0.15">
      <c r="A3873" s="137">
        <v>3871</v>
      </c>
      <c r="B3873" s="82" t="s">
        <v>11717</v>
      </c>
      <c r="C3873" s="142" t="s">
        <v>28148</v>
      </c>
      <c r="D3873" s="82" t="s">
        <v>11718</v>
      </c>
      <c r="E3873" s="82" t="s">
        <v>5516</v>
      </c>
      <c r="F3873" s="82" t="s">
        <v>6429</v>
      </c>
      <c r="G3873" s="82" t="s">
        <v>4746</v>
      </c>
      <c r="H3873" s="82" t="s">
        <v>4747</v>
      </c>
      <c r="I3873" s="82" t="s">
        <v>4956</v>
      </c>
      <c r="J3873" s="82" t="s">
        <v>4957</v>
      </c>
      <c r="K3873" s="83">
        <v>45265</v>
      </c>
      <c r="L3873" s="83">
        <v>47092</v>
      </c>
      <c r="M3873" s="280">
        <v>5000</v>
      </c>
      <c r="N3873" s="300" t="str">
        <f>VLOOKUP(B3873,'DB Prv month'!$B:$I,8,0)</f>
        <v>A3486</v>
      </c>
      <c r="O3873" s="176" t="b">
        <f t="shared" si="120"/>
        <v>1</v>
      </c>
      <c r="P3873" s="176" t="str">
        <f t="shared" si="121"/>
        <v>C-0000064434</v>
      </c>
      <c r="Q3873" s="301">
        <f>IFERROR(IF(MATCH($P3873,DOMAIN!$AC:$AC,0)&gt;0,1,0),0)</f>
        <v>0</v>
      </c>
      <c r="R3873" s="297" t="str">
        <f>IFERROR(IF(MATCH(I3873,DOMAIN!$U:$U,0)&gt;0,VLOOKUP(I3873,DOMAIN!$U:$W,3,0),'Commission month'!I3873),I3873)</f>
        <v>A3486</v>
      </c>
    </row>
    <row r="3874" spans="1:18" x14ac:dyDescent="0.15">
      <c r="A3874" s="137">
        <v>3872</v>
      </c>
      <c r="B3874" s="82" t="s">
        <v>11719</v>
      </c>
      <c r="C3874" s="142" t="s">
        <v>28148</v>
      </c>
      <c r="D3874" s="82" t="s">
        <v>11718</v>
      </c>
      <c r="E3874" s="82" t="s">
        <v>5516</v>
      </c>
      <c r="F3874" s="82" t="s">
        <v>6429</v>
      </c>
      <c r="G3874" s="82" t="s">
        <v>4746</v>
      </c>
      <c r="H3874" s="82" t="s">
        <v>4747</v>
      </c>
      <c r="I3874" s="82" t="s">
        <v>4956</v>
      </c>
      <c r="J3874" s="82" t="s">
        <v>4957</v>
      </c>
      <c r="K3874" s="83">
        <v>45265</v>
      </c>
      <c r="L3874" s="83">
        <v>47092</v>
      </c>
      <c r="M3874" s="280">
        <v>5000</v>
      </c>
      <c r="N3874" s="300" t="str">
        <f>VLOOKUP(B3874,'DB Prv month'!$B:$I,8,0)</f>
        <v>A3486</v>
      </c>
      <c r="O3874" s="176" t="b">
        <f t="shared" si="120"/>
        <v>1</v>
      </c>
      <c r="P3874" s="176" t="str">
        <f t="shared" si="121"/>
        <v>C-0000064434</v>
      </c>
      <c r="Q3874" s="301">
        <f>IFERROR(IF(MATCH($P3874,DOMAIN!$AC:$AC,0)&gt;0,1,0),0)</f>
        <v>0</v>
      </c>
      <c r="R3874" s="297" t="str">
        <f>IFERROR(IF(MATCH(I3874,DOMAIN!$U:$U,0)&gt;0,VLOOKUP(I3874,DOMAIN!$U:$W,3,0),'Commission month'!I3874),I3874)</f>
        <v>A3486</v>
      </c>
    </row>
    <row r="3875" spans="1:18" x14ac:dyDescent="0.15">
      <c r="A3875" s="137">
        <v>3873</v>
      </c>
      <c r="B3875" s="82" t="s">
        <v>11720</v>
      </c>
      <c r="C3875" s="142" t="s">
        <v>28149</v>
      </c>
      <c r="D3875" s="82" t="s">
        <v>11721</v>
      </c>
      <c r="E3875" s="82" t="s">
        <v>5516</v>
      </c>
      <c r="F3875" s="82" t="s">
        <v>6429</v>
      </c>
      <c r="G3875" s="82" t="s">
        <v>1901</v>
      </c>
      <c r="H3875" s="82" t="s">
        <v>1902</v>
      </c>
      <c r="I3875" s="82" t="s">
        <v>4956</v>
      </c>
      <c r="J3875" s="82" t="s">
        <v>4957</v>
      </c>
      <c r="K3875" s="83">
        <v>45265</v>
      </c>
      <c r="L3875" s="83">
        <v>47092</v>
      </c>
      <c r="M3875" s="280">
        <v>7000</v>
      </c>
      <c r="N3875" s="300" t="str">
        <f>VLOOKUP(B3875,'DB Prv month'!$B:$I,8,0)</f>
        <v>A3486</v>
      </c>
      <c r="O3875" s="176" t="b">
        <f t="shared" si="120"/>
        <v>1</v>
      </c>
      <c r="P3875" s="176" t="str">
        <f t="shared" si="121"/>
        <v>C-0000066134</v>
      </c>
      <c r="Q3875" s="301">
        <f>IFERROR(IF(MATCH($P3875,DOMAIN!$AC:$AC,0)&gt;0,1,0),0)</f>
        <v>0</v>
      </c>
      <c r="R3875" s="297" t="str">
        <f>IFERROR(IF(MATCH(I3875,DOMAIN!$U:$U,0)&gt;0,VLOOKUP(I3875,DOMAIN!$U:$W,3,0),'Commission month'!I3875),I3875)</f>
        <v>A3486</v>
      </c>
    </row>
    <row r="3876" spans="1:18" x14ac:dyDescent="0.15">
      <c r="A3876" s="137">
        <v>3874</v>
      </c>
      <c r="B3876" s="82" t="s">
        <v>11722</v>
      </c>
      <c r="C3876" s="142" t="s">
        <v>28149</v>
      </c>
      <c r="D3876" s="82" t="s">
        <v>11721</v>
      </c>
      <c r="E3876" s="82" t="s">
        <v>5516</v>
      </c>
      <c r="F3876" s="82" t="s">
        <v>6429</v>
      </c>
      <c r="G3876" s="82" t="s">
        <v>1901</v>
      </c>
      <c r="H3876" s="82" t="s">
        <v>1902</v>
      </c>
      <c r="I3876" s="82" t="s">
        <v>4956</v>
      </c>
      <c r="J3876" s="82" t="s">
        <v>4957</v>
      </c>
      <c r="K3876" s="83">
        <v>45265</v>
      </c>
      <c r="L3876" s="83">
        <v>47092</v>
      </c>
      <c r="M3876" s="280">
        <v>7000</v>
      </c>
      <c r="N3876" s="300" t="str">
        <f>VLOOKUP(B3876,'DB Prv month'!$B:$I,8,0)</f>
        <v>A3486</v>
      </c>
      <c r="O3876" s="176" t="b">
        <f t="shared" si="120"/>
        <v>1</v>
      </c>
      <c r="P3876" s="176" t="str">
        <f t="shared" si="121"/>
        <v>C-0000066134</v>
      </c>
      <c r="Q3876" s="301">
        <f>IFERROR(IF(MATCH($P3876,DOMAIN!$AC:$AC,0)&gt;0,1,0),0)</f>
        <v>0</v>
      </c>
      <c r="R3876" s="297" t="str">
        <f>IFERROR(IF(MATCH(I3876,DOMAIN!$U:$U,0)&gt;0,VLOOKUP(I3876,DOMAIN!$U:$W,3,0),'Commission month'!I3876),I3876)</f>
        <v>A3486</v>
      </c>
    </row>
    <row r="3877" spans="1:18" x14ac:dyDescent="0.15">
      <c r="A3877" s="137">
        <v>3875</v>
      </c>
      <c r="B3877" s="82" t="s">
        <v>11723</v>
      </c>
      <c r="C3877" s="142" t="s">
        <v>28149</v>
      </c>
      <c r="D3877" s="82" t="s">
        <v>11721</v>
      </c>
      <c r="E3877" s="82" t="s">
        <v>5516</v>
      </c>
      <c r="F3877" s="82" t="s">
        <v>6429</v>
      </c>
      <c r="G3877" s="82" t="s">
        <v>1901</v>
      </c>
      <c r="H3877" s="82" t="s">
        <v>1902</v>
      </c>
      <c r="I3877" s="82" t="s">
        <v>4956</v>
      </c>
      <c r="J3877" s="82" t="s">
        <v>4957</v>
      </c>
      <c r="K3877" s="83">
        <v>45265</v>
      </c>
      <c r="L3877" s="83">
        <v>47092</v>
      </c>
      <c r="M3877" s="280">
        <v>7000</v>
      </c>
      <c r="N3877" s="300" t="str">
        <f>VLOOKUP(B3877,'DB Prv month'!$B:$I,8,0)</f>
        <v>A3486</v>
      </c>
      <c r="O3877" s="176" t="b">
        <f t="shared" si="120"/>
        <v>1</v>
      </c>
      <c r="P3877" s="176" t="str">
        <f t="shared" si="121"/>
        <v>C-0000066134</v>
      </c>
      <c r="Q3877" s="301">
        <f>IFERROR(IF(MATCH($P3877,DOMAIN!$AC:$AC,0)&gt;0,1,0),0)</f>
        <v>0</v>
      </c>
      <c r="R3877" s="297" t="str">
        <f>IFERROR(IF(MATCH(I3877,DOMAIN!$U:$U,0)&gt;0,VLOOKUP(I3877,DOMAIN!$U:$W,3,0),'Commission month'!I3877),I3877)</f>
        <v>A3486</v>
      </c>
    </row>
    <row r="3878" spans="1:18" x14ac:dyDescent="0.15">
      <c r="A3878" s="137">
        <v>3876</v>
      </c>
      <c r="B3878" s="82" t="s">
        <v>11724</v>
      </c>
      <c r="C3878" s="142" t="s">
        <v>28149</v>
      </c>
      <c r="D3878" s="82" t="s">
        <v>11721</v>
      </c>
      <c r="E3878" s="82" t="s">
        <v>5516</v>
      </c>
      <c r="F3878" s="82" t="s">
        <v>6429</v>
      </c>
      <c r="G3878" s="82" t="s">
        <v>1901</v>
      </c>
      <c r="H3878" s="82" t="s">
        <v>1902</v>
      </c>
      <c r="I3878" s="82" t="s">
        <v>4956</v>
      </c>
      <c r="J3878" s="82" t="s">
        <v>4957</v>
      </c>
      <c r="K3878" s="83">
        <v>45265</v>
      </c>
      <c r="L3878" s="83">
        <v>47092</v>
      </c>
      <c r="M3878" s="280">
        <v>7000</v>
      </c>
      <c r="N3878" s="300" t="str">
        <f>VLOOKUP(B3878,'DB Prv month'!$B:$I,8,0)</f>
        <v>A3486</v>
      </c>
      <c r="O3878" s="176" t="b">
        <f t="shared" si="120"/>
        <v>1</v>
      </c>
      <c r="P3878" s="176" t="str">
        <f t="shared" si="121"/>
        <v>C-0000066134</v>
      </c>
      <c r="Q3878" s="301">
        <f>IFERROR(IF(MATCH($P3878,DOMAIN!$AC:$AC,0)&gt;0,1,0),0)</f>
        <v>0</v>
      </c>
      <c r="R3878" s="297" t="str">
        <f>IFERROR(IF(MATCH(I3878,DOMAIN!$U:$U,0)&gt;0,VLOOKUP(I3878,DOMAIN!$U:$W,3,0),'Commission month'!I3878),I3878)</f>
        <v>A3486</v>
      </c>
    </row>
    <row r="3879" spans="1:18" x14ac:dyDescent="0.15">
      <c r="A3879" s="137">
        <v>3877</v>
      </c>
      <c r="B3879" s="82" t="s">
        <v>11725</v>
      </c>
      <c r="C3879" s="142" t="s">
        <v>28149</v>
      </c>
      <c r="D3879" s="82" t="s">
        <v>11721</v>
      </c>
      <c r="E3879" s="82" t="s">
        <v>5516</v>
      </c>
      <c r="F3879" s="82" t="s">
        <v>6429</v>
      </c>
      <c r="G3879" s="82" t="s">
        <v>1901</v>
      </c>
      <c r="H3879" s="82" t="s">
        <v>1902</v>
      </c>
      <c r="I3879" s="82" t="s">
        <v>4956</v>
      </c>
      <c r="J3879" s="82" t="s">
        <v>4957</v>
      </c>
      <c r="K3879" s="83">
        <v>45265</v>
      </c>
      <c r="L3879" s="83">
        <v>47092</v>
      </c>
      <c r="M3879" s="280">
        <v>7000</v>
      </c>
      <c r="N3879" s="300" t="str">
        <f>VLOOKUP(B3879,'DB Prv month'!$B:$I,8,0)</f>
        <v>A3486</v>
      </c>
      <c r="O3879" s="176" t="b">
        <f t="shared" si="120"/>
        <v>1</v>
      </c>
      <c r="P3879" s="176" t="str">
        <f t="shared" si="121"/>
        <v>C-0000066134</v>
      </c>
      <c r="Q3879" s="301">
        <f>IFERROR(IF(MATCH($P3879,DOMAIN!$AC:$AC,0)&gt;0,1,0),0)</f>
        <v>0</v>
      </c>
      <c r="R3879" s="297" t="str">
        <f>IFERROR(IF(MATCH(I3879,DOMAIN!$U:$U,0)&gt;0,VLOOKUP(I3879,DOMAIN!$U:$W,3,0),'Commission month'!I3879),I3879)</f>
        <v>A3486</v>
      </c>
    </row>
    <row r="3880" spans="1:18" x14ac:dyDescent="0.15">
      <c r="A3880" s="137">
        <v>3878</v>
      </c>
      <c r="B3880" s="82" t="s">
        <v>11726</v>
      </c>
      <c r="C3880" s="142" t="s">
        <v>28150</v>
      </c>
      <c r="D3880" s="82" t="s">
        <v>11727</v>
      </c>
      <c r="E3880" s="82" t="s">
        <v>5516</v>
      </c>
      <c r="F3880" s="82" t="s">
        <v>6429</v>
      </c>
      <c r="G3880" s="82" t="s">
        <v>4898</v>
      </c>
      <c r="H3880" s="82" t="s">
        <v>951</v>
      </c>
      <c r="I3880" s="82" t="s">
        <v>4956</v>
      </c>
      <c r="J3880" s="82" t="s">
        <v>4957</v>
      </c>
      <c r="K3880" s="83">
        <v>45265</v>
      </c>
      <c r="L3880" s="83">
        <v>45996</v>
      </c>
      <c r="M3880" s="280">
        <v>1000</v>
      </c>
      <c r="N3880" s="300" t="str">
        <f>VLOOKUP(B3880,'DB Prv month'!$B:$I,8,0)</f>
        <v>A3486</v>
      </c>
      <c r="O3880" s="176" t="b">
        <f t="shared" si="120"/>
        <v>1</v>
      </c>
      <c r="P3880" s="176" t="str">
        <f t="shared" si="121"/>
        <v>C-0000063854</v>
      </c>
      <c r="Q3880" s="301">
        <f>IFERROR(IF(MATCH($P3880,DOMAIN!$AC:$AC,0)&gt;0,1,0),0)</f>
        <v>0</v>
      </c>
      <c r="R3880" s="297" t="str">
        <f>IFERROR(IF(MATCH(I3880,DOMAIN!$U:$U,0)&gt;0,VLOOKUP(I3880,DOMAIN!$U:$W,3,0),'Commission month'!I3880),I3880)</f>
        <v>A3486</v>
      </c>
    </row>
    <row r="3881" spans="1:18" x14ac:dyDescent="0.15">
      <c r="A3881" s="137">
        <v>3879</v>
      </c>
      <c r="B3881" s="82" t="s">
        <v>11728</v>
      </c>
      <c r="C3881" s="142" t="s">
        <v>28150</v>
      </c>
      <c r="D3881" s="82" t="s">
        <v>11727</v>
      </c>
      <c r="E3881" s="82" t="s">
        <v>5516</v>
      </c>
      <c r="F3881" s="82" t="s">
        <v>6429</v>
      </c>
      <c r="G3881" s="82" t="s">
        <v>4898</v>
      </c>
      <c r="H3881" s="82" t="s">
        <v>951</v>
      </c>
      <c r="I3881" s="82" t="s">
        <v>4956</v>
      </c>
      <c r="J3881" s="82" t="s">
        <v>4957</v>
      </c>
      <c r="K3881" s="83">
        <v>45265</v>
      </c>
      <c r="L3881" s="83">
        <v>45996</v>
      </c>
      <c r="M3881" s="280">
        <v>2000</v>
      </c>
      <c r="N3881" s="300" t="str">
        <f>VLOOKUP(B3881,'DB Prv month'!$B:$I,8,0)</f>
        <v>A3486</v>
      </c>
      <c r="O3881" s="176" t="b">
        <f t="shared" si="120"/>
        <v>1</v>
      </c>
      <c r="P3881" s="176" t="str">
        <f t="shared" si="121"/>
        <v>C-0000063854</v>
      </c>
      <c r="Q3881" s="301">
        <f>IFERROR(IF(MATCH($P3881,DOMAIN!$AC:$AC,0)&gt;0,1,0),0)</f>
        <v>0</v>
      </c>
      <c r="R3881" s="297" t="str">
        <f>IFERROR(IF(MATCH(I3881,DOMAIN!$U:$U,0)&gt;0,VLOOKUP(I3881,DOMAIN!$U:$W,3,0),'Commission month'!I3881),I3881)</f>
        <v>A3486</v>
      </c>
    </row>
    <row r="3882" spans="1:18" x14ac:dyDescent="0.15">
      <c r="A3882" s="137">
        <v>3880</v>
      </c>
      <c r="B3882" s="82" t="s">
        <v>11729</v>
      </c>
      <c r="C3882" s="142" t="s">
        <v>28152</v>
      </c>
      <c r="D3882" s="82" t="s">
        <v>11730</v>
      </c>
      <c r="E3882" s="82" t="s">
        <v>5516</v>
      </c>
      <c r="F3882" s="82" t="s">
        <v>6429</v>
      </c>
      <c r="G3882" s="82" t="s">
        <v>1917</v>
      </c>
      <c r="H3882" s="82" t="s">
        <v>1918</v>
      </c>
      <c r="I3882" s="82" t="s">
        <v>4956</v>
      </c>
      <c r="J3882" s="82" t="s">
        <v>4957</v>
      </c>
      <c r="K3882" s="83">
        <v>45265</v>
      </c>
      <c r="L3882" s="83">
        <v>47092</v>
      </c>
      <c r="M3882" s="280">
        <v>1000</v>
      </c>
      <c r="N3882" s="300" t="str">
        <f>VLOOKUP(B3882,'DB Prv month'!$B:$I,8,0)</f>
        <v>A3486</v>
      </c>
      <c r="O3882" s="176" t="b">
        <f t="shared" si="120"/>
        <v>1</v>
      </c>
      <c r="P3882" s="176" t="str">
        <f t="shared" si="121"/>
        <v>C-0000063857</v>
      </c>
      <c r="Q3882" s="301">
        <f>IFERROR(IF(MATCH($P3882,DOMAIN!$AC:$AC,0)&gt;0,1,0),0)</f>
        <v>0</v>
      </c>
      <c r="R3882" s="297" t="str">
        <f>IFERROR(IF(MATCH(I3882,DOMAIN!$U:$U,0)&gt;0,VLOOKUP(I3882,DOMAIN!$U:$W,3,0),'Commission month'!I3882),I3882)</f>
        <v>A3486</v>
      </c>
    </row>
    <row r="3883" spans="1:18" x14ac:dyDescent="0.15">
      <c r="A3883" s="137">
        <v>3881</v>
      </c>
      <c r="B3883" s="82" t="s">
        <v>11731</v>
      </c>
      <c r="C3883" s="142" t="s">
        <v>28152</v>
      </c>
      <c r="D3883" s="82" t="s">
        <v>11730</v>
      </c>
      <c r="E3883" s="82" t="s">
        <v>5516</v>
      </c>
      <c r="F3883" s="82" t="s">
        <v>6429</v>
      </c>
      <c r="G3883" s="82" t="s">
        <v>1917</v>
      </c>
      <c r="H3883" s="82" t="s">
        <v>1918</v>
      </c>
      <c r="I3883" s="82" t="s">
        <v>4956</v>
      </c>
      <c r="J3883" s="82" t="s">
        <v>4957</v>
      </c>
      <c r="K3883" s="83">
        <v>45265</v>
      </c>
      <c r="L3883" s="83">
        <v>47092</v>
      </c>
      <c r="M3883" s="280">
        <v>1000</v>
      </c>
      <c r="N3883" s="300" t="str">
        <f>VLOOKUP(B3883,'DB Prv month'!$B:$I,8,0)</f>
        <v>A3486</v>
      </c>
      <c r="O3883" s="176" t="b">
        <f t="shared" si="120"/>
        <v>1</v>
      </c>
      <c r="P3883" s="176" t="str">
        <f t="shared" si="121"/>
        <v>C-0000063857</v>
      </c>
      <c r="Q3883" s="301">
        <f>IFERROR(IF(MATCH($P3883,DOMAIN!$AC:$AC,0)&gt;0,1,0),0)</f>
        <v>0</v>
      </c>
      <c r="R3883" s="297" t="str">
        <f>IFERROR(IF(MATCH(I3883,DOMAIN!$U:$U,0)&gt;0,VLOOKUP(I3883,DOMAIN!$U:$W,3,0),'Commission month'!I3883),I3883)</f>
        <v>A3486</v>
      </c>
    </row>
    <row r="3884" spans="1:18" x14ac:dyDescent="0.15">
      <c r="A3884" s="137">
        <v>3882</v>
      </c>
      <c r="B3884" s="82" t="s">
        <v>11732</v>
      </c>
      <c r="C3884" s="142" t="s">
        <v>28152</v>
      </c>
      <c r="D3884" s="82" t="s">
        <v>11730</v>
      </c>
      <c r="E3884" s="82" t="s">
        <v>5516</v>
      </c>
      <c r="F3884" s="82" t="s">
        <v>6429</v>
      </c>
      <c r="G3884" s="82" t="s">
        <v>1917</v>
      </c>
      <c r="H3884" s="82" t="s">
        <v>1918</v>
      </c>
      <c r="I3884" s="82" t="s">
        <v>4956</v>
      </c>
      <c r="J3884" s="82" t="s">
        <v>4957</v>
      </c>
      <c r="K3884" s="83">
        <v>45265</v>
      </c>
      <c r="L3884" s="83">
        <v>47092</v>
      </c>
      <c r="M3884" s="280">
        <v>1000</v>
      </c>
      <c r="N3884" s="300" t="str">
        <f>VLOOKUP(B3884,'DB Prv month'!$B:$I,8,0)</f>
        <v>A3486</v>
      </c>
      <c r="O3884" s="176" t="b">
        <f t="shared" si="120"/>
        <v>1</v>
      </c>
      <c r="P3884" s="176" t="str">
        <f t="shared" si="121"/>
        <v>C-0000063857</v>
      </c>
      <c r="Q3884" s="301">
        <f>IFERROR(IF(MATCH($P3884,DOMAIN!$AC:$AC,0)&gt;0,1,0),0)</f>
        <v>0</v>
      </c>
      <c r="R3884" s="297" t="str">
        <f>IFERROR(IF(MATCH(I3884,DOMAIN!$U:$U,0)&gt;0,VLOOKUP(I3884,DOMAIN!$U:$W,3,0),'Commission month'!I3884),I3884)</f>
        <v>A3486</v>
      </c>
    </row>
    <row r="3885" spans="1:18" x14ac:dyDescent="0.15">
      <c r="A3885" s="137">
        <v>3883</v>
      </c>
      <c r="B3885" s="82" t="s">
        <v>11733</v>
      </c>
      <c r="C3885" s="142" t="s">
        <v>28153</v>
      </c>
      <c r="D3885" s="82" t="s">
        <v>11734</v>
      </c>
      <c r="E3885" s="82" t="s">
        <v>5516</v>
      </c>
      <c r="F3885" s="82" t="s">
        <v>6429</v>
      </c>
      <c r="G3885" s="82" t="s">
        <v>4898</v>
      </c>
      <c r="H3885" s="82" t="s">
        <v>951</v>
      </c>
      <c r="I3885" s="82" t="s">
        <v>4956</v>
      </c>
      <c r="J3885" s="82" t="s">
        <v>4957</v>
      </c>
      <c r="K3885" s="83">
        <v>45264</v>
      </c>
      <c r="L3885" s="83">
        <v>45995</v>
      </c>
      <c r="M3885" s="280">
        <v>15000</v>
      </c>
      <c r="N3885" s="300" t="str">
        <f>VLOOKUP(B3885,'DB Prv month'!$B:$I,8,0)</f>
        <v>A3486</v>
      </c>
      <c r="O3885" s="176" t="b">
        <f t="shared" si="120"/>
        <v>1</v>
      </c>
      <c r="P3885" s="176" t="str">
        <f t="shared" si="121"/>
        <v>C-0000076672</v>
      </c>
      <c r="Q3885" s="301">
        <f>IFERROR(IF(MATCH($P3885,DOMAIN!$AC:$AC,0)&gt;0,1,0),0)</f>
        <v>0</v>
      </c>
      <c r="R3885" s="297" t="str">
        <f>IFERROR(IF(MATCH(I3885,DOMAIN!$U:$U,0)&gt;0,VLOOKUP(I3885,DOMAIN!$U:$W,3,0),'Commission month'!I3885),I3885)</f>
        <v>A3486</v>
      </c>
    </row>
    <row r="3886" spans="1:18" x14ac:dyDescent="0.15">
      <c r="A3886" s="137">
        <v>3884</v>
      </c>
      <c r="B3886" s="82" t="s">
        <v>11735</v>
      </c>
      <c r="C3886" s="142" t="s">
        <v>28154</v>
      </c>
      <c r="D3886" s="82" t="s">
        <v>11736</v>
      </c>
      <c r="E3886" s="82" t="s">
        <v>5516</v>
      </c>
      <c r="F3886" s="82" t="s">
        <v>6429</v>
      </c>
      <c r="G3886" s="82" t="s">
        <v>2461</v>
      </c>
      <c r="H3886" s="82" t="s">
        <v>2462</v>
      </c>
      <c r="I3886" s="82" t="s">
        <v>4956</v>
      </c>
      <c r="J3886" s="82" t="s">
        <v>4957</v>
      </c>
      <c r="K3886" s="83">
        <v>45266</v>
      </c>
      <c r="L3886" s="83">
        <v>47093</v>
      </c>
      <c r="M3886" s="280">
        <v>19000</v>
      </c>
      <c r="N3886" s="300" t="str">
        <f>VLOOKUP(B3886,'DB Prv month'!$B:$I,8,0)</f>
        <v>A3486</v>
      </c>
      <c r="O3886" s="176" t="b">
        <f t="shared" si="120"/>
        <v>1</v>
      </c>
      <c r="P3886" s="176" t="str">
        <f t="shared" si="121"/>
        <v>C-0000080016</v>
      </c>
      <c r="Q3886" s="301">
        <f>IFERROR(IF(MATCH($P3886,DOMAIN!$AC:$AC,0)&gt;0,1,0),0)</f>
        <v>0</v>
      </c>
      <c r="R3886" s="297" t="str">
        <f>IFERROR(IF(MATCH(I3886,DOMAIN!$U:$U,0)&gt;0,VLOOKUP(I3886,DOMAIN!$U:$W,3,0),'Commission month'!I3886),I3886)</f>
        <v>A3486</v>
      </c>
    </row>
    <row r="3887" spans="1:18" x14ac:dyDescent="0.15">
      <c r="A3887" s="137">
        <v>3885</v>
      </c>
      <c r="B3887" s="82" t="s">
        <v>11737</v>
      </c>
      <c r="C3887" s="142" t="s">
        <v>28155</v>
      </c>
      <c r="D3887" s="82" t="s">
        <v>11738</v>
      </c>
      <c r="E3887" s="82" t="s">
        <v>5516</v>
      </c>
      <c r="F3887" s="82" t="s">
        <v>6429</v>
      </c>
      <c r="G3887" s="82" t="s">
        <v>1917</v>
      </c>
      <c r="H3887" s="82" t="s">
        <v>1918</v>
      </c>
      <c r="I3887" s="82" t="s">
        <v>4956</v>
      </c>
      <c r="J3887" s="82" t="s">
        <v>4957</v>
      </c>
      <c r="K3887" s="83">
        <v>45270</v>
      </c>
      <c r="L3887" s="83">
        <v>46366</v>
      </c>
      <c r="M3887" s="280">
        <v>34000</v>
      </c>
      <c r="N3887" s="300" t="str">
        <f>VLOOKUP(B3887,'DB Prv month'!$B:$I,8,0)</f>
        <v>A3486</v>
      </c>
      <c r="O3887" s="176" t="b">
        <f t="shared" si="120"/>
        <v>1</v>
      </c>
      <c r="P3887" s="176" t="str">
        <f t="shared" si="121"/>
        <v>C-003017</v>
      </c>
      <c r="Q3887" s="301">
        <f>IFERROR(IF(MATCH($P3887,DOMAIN!$AC:$AC,0)&gt;0,1,0),0)</f>
        <v>0</v>
      </c>
      <c r="R3887" s="297" t="str">
        <f>IFERROR(IF(MATCH(I3887,DOMAIN!$U:$U,0)&gt;0,VLOOKUP(I3887,DOMAIN!$U:$W,3,0),'Commission month'!I3887),I3887)</f>
        <v>A3486</v>
      </c>
    </row>
    <row r="3888" spans="1:18" x14ac:dyDescent="0.15">
      <c r="A3888" s="137">
        <v>3886</v>
      </c>
      <c r="B3888" s="82" t="s">
        <v>11739</v>
      </c>
      <c r="C3888" s="142" t="s">
        <v>28133</v>
      </c>
      <c r="D3888" s="82" t="s">
        <v>11678</v>
      </c>
      <c r="E3888" s="82" t="s">
        <v>5516</v>
      </c>
      <c r="F3888" s="82" t="s">
        <v>6429</v>
      </c>
      <c r="G3888" s="82" t="s">
        <v>2465</v>
      </c>
      <c r="H3888" s="82" t="s">
        <v>2466</v>
      </c>
      <c r="I3888" s="82" t="s">
        <v>4956</v>
      </c>
      <c r="J3888" s="82" t="s">
        <v>4957</v>
      </c>
      <c r="K3888" s="83">
        <v>45271</v>
      </c>
      <c r="L3888" s="83">
        <v>46002</v>
      </c>
      <c r="M3888" s="280">
        <v>19000</v>
      </c>
      <c r="N3888" s="300" t="str">
        <f>VLOOKUP(B3888,'DB Prv month'!$B:$I,8,0)</f>
        <v>A3486</v>
      </c>
      <c r="O3888" s="176" t="b">
        <f t="shared" si="120"/>
        <v>1</v>
      </c>
      <c r="P3888" s="176" t="str">
        <f t="shared" si="121"/>
        <v>C-0000035091</v>
      </c>
      <c r="Q3888" s="301">
        <f>IFERROR(IF(MATCH($P3888,DOMAIN!$AC:$AC,0)&gt;0,1,0),0)</f>
        <v>0</v>
      </c>
      <c r="R3888" s="297" t="str">
        <f>IFERROR(IF(MATCH(I3888,DOMAIN!$U:$U,0)&gt;0,VLOOKUP(I3888,DOMAIN!$U:$W,3,0),'Commission month'!I3888),I3888)</f>
        <v>A3486</v>
      </c>
    </row>
    <row r="3889" spans="1:18" x14ac:dyDescent="0.15">
      <c r="A3889" s="137">
        <v>3887</v>
      </c>
      <c r="B3889" s="82" t="s">
        <v>11740</v>
      </c>
      <c r="C3889" s="142" t="s">
        <v>28133</v>
      </c>
      <c r="D3889" s="82" t="s">
        <v>11678</v>
      </c>
      <c r="E3889" s="82" t="s">
        <v>5516</v>
      </c>
      <c r="F3889" s="82" t="s">
        <v>6429</v>
      </c>
      <c r="G3889" s="82" t="s">
        <v>2465</v>
      </c>
      <c r="H3889" s="82" t="s">
        <v>2466</v>
      </c>
      <c r="I3889" s="82" t="s">
        <v>4956</v>
      </c>
      <c r="J3889" s="82" t="s">
        <v>4957</v>
      </c>
      <c r="K3889" s="83">
        <v>45271</v>
      </c>
      <c r="L3889" s="83">
        <v>46002</v>
      </c>
      <c r="M3889" s="280">
        <v>19000</v>
      </c>
      <c r="N3889" s="300" t="str">
        <f>VLOOKUP(B3889,'DB Prv month'!$B:$I,8,0)</f>
        <v>A3486</v>
      </c>
      <c r="O3889" s="176" t="b">
        <f t="shared" si="120"/>
        <v>1</v>
      </c>
      <c r="P3889" s="176" t="str">
        <f t="shared" si="121"/>
        <v>C-0000035091</v>
      </c>
      <c r="Q3889" s="301">
        <f>IFERROR(IF(MATCH($P3889,DOMAIN!$AC:$AC,0)&gt;0,1,0),0)</f>
        <v>0</v>
      </c>
      <c r="R3889" s="297" t="str">
        <f>IFERROR(IF(MATCH(I3889,DOMAIN!$U:$U,0)&gt;0,VLOOKUP(I3889,DOMAIN!$U:$W,3,0),'Commission month'!I3889),I3889)</f>
        <v>A3486</v>
      </c>
    </row>
    <row r="3890" spans="1:18" x14ac:dyDescent="0.15">
      <c r="A3890" s="137">
        <v>3888</v>
      </c>
      <c r="B3890" s="82" t="s">
        <v>15901</v>
      </c>
      <c r="C3890" s="142" t="s">
        <v>29798</v>
      </c>
      <c r="D3890" s="82" t="s">
        <v>15460</v>
      </c>
      <c r="E3890" s="82" t="s">
        <v>5516</v>
      </c>
      <c r="F3890" s="82" t="s">
        <v>6429</v>
      </c>
      <c r="G3890" s="82" t="s">
        <v>2557</v>
      </c>
      <c r="H3890" s="82" t="s">
        <v>2558</v>
      </c>
      <c r="I3890" s="82" t="s">
        <v>4956</v>
      </c>
      <c r="J3890" s="82" t="s">
        <v>4957</v>
      </c>
      <c r="K3890" s="83">
        <v>45270</v>
      </c>
      <c r="L3890" s="83">
        <v>46001</v>
      </c>
      <c r="M3890" s="280">
        <v>18000</v>
      </c>
      <c r="N3890" s="300" t="str">
        <f>VLOOKUP(B3890,'DB Prv month'!$B:$I,8,0)</f>
        <v>A3486</v>
      </c>
      <c r="O3890" s="176" t="b">
        <f t="shared" si="120"/>
        <v>1</v>
      </c>
      <c r="P3890" s="176" t="str">
        <f t="shared" si="121"/>
        <v>C-0000083171</v>
      </c>
      <c r="Q3890" s="301">
        <f>IFERROR(IF(MATCH($P3890,DOMAIN!$AC:$AC,0)&gt;0,1,0),0)</f>
        <v>0</v>
      </c>
      <c r="R3890" s="297" t="str">
        <f>IFERROR(IF(MATCH(I3890,DOMAIN!$U:$U,0)&gt;0,VLOOKUP(I3890,DOMAIN!$U:$W,3,0),'Commission month'!I3890),I3890)</f>
        <v>A3486</v>
      </c>
    </row>
    <row r="3891" spans="1:18" x14ac:dyDescent="0.15">
      <c r="A3891" s="137">
        <v>3889</v>
      </c>
      <c r="B3891" s="82" t="s">
        <v>15459</v>
      </c>
      <c r="C3891" s="142" t="s">
        <v>29798</v>
      </c>
      <c r="D3891" s="82" t="s">
        <v>15460</v>
      </c>
      <c r="E3891" s="82" t="s">
        <v>5516</v>
      </c>
      <c r="F3891" s="82" t="s">
        <v>6429</v>
      </c>
      <c r="G3891" s="82" t="s">
        <v>2557</v>
      </c>
      <c r="H3891" s="82" t="s">
        <v>2558</v>
      </c>
      <c r="I3891" s="82" t="s">
        <v>4956</v>
      </c>
      <c r="J3891" s="82" t="s">
        <v>4957</v>
      </c>
      <c r="K3891" s="83">
        <v>45270</v>
      </c>
      <c r="L3891" s="83">
        <v>46001</v>
      </c>
      <c r="M3891" s="280">
        <v>19000</v>
      </c>
      <c r="N3891" s="300" t="str">
        <f>VLOOKUP(B3891,'DB Prv month'!$B:$I,8,0)</f>
        <v>A3486</v>
      </c>
      <c r="O3891" s="176" t="b">
        <f t="shared" si="120"/>
        <v>1</v>
      </c>
      <c r="P3891" s="176" t="str">
        <f t="shared" si="121"/>
        <v>C-0000083171</v>
      </c>
      <c r="Q3891" s="301">
        <f>IFERROR(IF(MATCH($P3891,DOMAIN!$AC:$AC,0)&gt;0,1,0),0)</f>
        <v>0</v>
      </c>
      <c r="R3891" s="297" t="str">
        <f>IFERROR(IF(MATCH(I3891,DOMAIN!$U:$U,0)&gt;0,VLOOKUP(I3891,DOMAIN!$U:$W,3,0),'Commission month'!I3891),I3891)</f>
        <v>A3486</v>
      </c>
    </row>
    <row r="3892" spans="1:18" x14ac:dyDescent="0.15">
      <c r="A3892" s="137">
        <v>3890</v>
      </c>
      <c r="B3892" s="82" t="s">
        <v>17832</v>
      </c>
      <c r="C3892" s="142" t="s">
        <v>29798</v>
      </c>
      <c r="D3892" s="82" t="s">
        <v>15460</v>
      </c>
      <c r="E3892" s="82" t="s">
        <v>5516</v>
      </c>
      <c r="F3892" s="82" t="s">
        <v>6429</v>
      </c>
      <c r="G3892" s="82" t="s">
        <v>2557</v>
      </c>
      <c r="H3892" s="82" t="s">
        <v>2558</v>
      </c>
      <c r="I3892" s="82" t="s">
        <v>4956</v>
      </c>
      <c r="J3892" s="82" t="s">
        <v>4957</v>
      </c>
      <c r="K3892" s="83">
        <v>45270</v>
      </c>
      <c r="L3892" s="83">
        <v>46001</v>
      </c>
      <c r="M3892" s="280">
        <v>19000</v>
      </c>
      <c r="N3892" s="300" t="str">
        <f>VLOOKUP(B3892,'DB Prv month'!$B:$I,8,0)</f>
        <v>A3486</v>
      </c>
      <c r="O3892" s="176" t="b">
        <f t="shared" si="120"/>
        <v>1</v>
      </c>
      <c r="P3892" s="176" t="str">
        <f t="shared" si="121"/>
        <v>C-0000083171</v>
      </c>
      <c r="Q3892" s="301">
        <f>IFERROR(IF(MATCH($P3892,DOMAIN!$AC:$AC,0)&gt;0,1,0),0)</f>
        <v>0</v>
      </c>
      <c r="R3892" s="297" t="str">
        <f>IFERROR(IF(MATCH(I3892,DOMAIN!$U:$U,0)&gt;0,VLOOKUP(I3892,DOMAIN!$U:$W,3,0),'Commission month'!I3892),I3892)</f>
        <v>A3486</v>
      </c>
    </row>
    <row r="3893" spans="1:18" x14ac:dyDescent="0.15">
      <c r="A3893" s="137">
        <v>3891</v>
      </c>
      <c r="B3893" s="82" t="s">
        <v>11741</v>
      </c>
      <c r="C3893" s="142" t="s">
        <v>28156</v>
      </c>
      <c r="D3893" s="82" t="s">
        <v>11742</v>
      </c>
      <c r="E3893" s="82" t="s">
        <v>5516</v>
      </c>
      <c r="F3893" s="82" t="s">
        <v>6429</v>
      </c>
      <c r="G3893" s="82" t="s">
        <v>1450</v>
      </c>
      <c r="H3893" s="82" t="s">
        <v>1451</v>
      </c>
      <c r="I3893" s="82" t="s">
        <v>4956</v>
      </c>
      <c r="J3893" s="82" t="s">
        <v>4957</v>
      </c>
      <c r="K3893" s="83">
        <v>45270</v>
      </c>
      <c r="L3893" s="83">
        <v>46001</v>
      </c>
      <c r="M3893" s="280">
        <v>4000</v>
      </c>
      <c r="N3893" s="300" t="str">
        <f>VLOOKUP(B3893,'DB Prv month'!$B:$I,8,0)</f>
        <v>A3486</v>
      </c>
      <c r="O3893" s="176" t="b">
        <f t="shared" si="120"/>
        <v>1</v>
      </c>
      <c r="P3893" s="176" t="str">
        <f t="shared" si="121"/>
        <v>C-0000065962</v>
      </c>
      <c r="Q3893" s="301">
        <f>IFERROR(IF(MATCH($P3893,DOMAIN!$AC:$AC,0)&gt;0,1,0),0)</f>
        <v>0</v>
      </c>
      <c r="R3893" s="297" t="str">
        <f>IFERROR(IF(MATCH(I3893,DOMAIN!$U:$U,0)&gt;0,VLOOKUP(I3893,DOMAIN!$U:$W,3,0),'Commission month'!I3893),I3893)</f>
        <v>A3486</v>
      </c>
    </row>
    <row r="3894" spans="1:18" x14ac:dyDescent="0.15">
      <c r="A3894" s="137">
        <v>3892</v>
      </c>
      <c r="B3894" s="82" t="s">
        <v>11743</v>
      </c>
      <c r="C3894" s="142" t="s">
        <v>28156</v>
      </c>
      <c r="D3894" s="82" t="s">
        <v>11742</v>
      </c>
      <c r="E3894" s="82" t="s">
        <v>5516</v>
      </c>
      <c r="F3894" s="82" t="s">
        <v>6429</v>
      </c>
      <c r="G3894" s="82" t="s">
        <v>1450</v>
      </c>
      <c r="H3894" s="82" t="s">
        <v>1451</v>
      </c>
      <c r="I3894" s="82" t="s">
        <v>4956</v>
      </c>
      <c r="J3894" s="82" t="s">
        <v>4957</v>
      </c>
      <c r="K3894" s="83">
        <v>45270</v>
      </c>
      <c r="L3894" s="83">
        <v>46001</v>
      </c>
      <c r="M3894" s="280">
        <v>4000</v>
      </c>
      <c r="N3894" s="300" t="str">
        <f>VLOOKUP(B3894,'DB Prv month'!$B:$I,8,0)</f>
        <v>A3486</v>
      </c>
      <c r="O3894" s="176" t="b">
        <f t="shared" si="120"/>
        <v>1</v>
      </c>
      <c r="P3894" s="176" t="str">
        <f t="shared" si="121"/>
        <v>C-0000065962</v>
      </c>
      <c r="Q3894" s="301">
        <f>IFERROR(IF(MATCH($P3894,DOMAIN!$AC:$AC,0)&gt;0,1,0),0)</f>
        <v>0</v>
      </c>
      <c r="R3894" s="297" t="str">
        <f>IFERROR(IF(MATCH(I3894,DOMAIN!$U:$U,0)&gt;0,VLOOKUP(I3894,DOMAIN!$U:$W,3,0),'Commission month'!I3894),I3894)</f>
        <v>A3486</v>
      </c>
    </row>
    <row r="3895" spans="1:18" x14ac:dyDescent="0.15">
      <c r="A3895" s="137">
        <v>3893</v>
      </c>
      <c r="B3895" s="82" t="s">
        <v>11744</v>
      </c>
      <c r="C3895" s="142" t="s">
        <v>28156</v>
      </c>
      <c r="D3895" s="82" t="s">
        <v>11742</v>
      </c>
      <c r="E3895" s="82" t="s">
        <v>5516</v>
      </c>
      <c r="F3895" s="82" t="s">
        <v>6429</v>
      </c>
      <c r="G3895" s="82" t="s">
        <v>1450</v>
      </c>
      <c r="H3895" s="82" t="s">
        <v>1451</v>
      </c>
      <c r="I3895" s="82" t="s">
        <v>4956</v>
      </c>
      <c r="J3895" s="82" t="s">
        <v>4957</v>
      </c>
      <c r="K3895" s="83">
        <v>45270</v>
      </c>
      <c r="L3895" s="83">
        <v>46001</v>
      </c>
      <c r="M3895" s="280">
        <v>4000</v>
      </c>
      <c r="N3895" s="300" t="str">
        <f>VLOOKUP(B3895,'DB Prv month'!$B:$I,8,0)</f>
        <v>A3486</v>
      </c>
      <c r="O3895" s="176" t="b">
        <f t="shared" si="120"/>
        <v>1</v>
      </c>
      <c r="P3895" s="176" t="str">
        <f t="shared" si="121"/>
        <v>C-0000065962</v>
      </c>
      <c r="Q3895" s="301">
        <f>IFERROR(IF(MATCH($P3895,DOMAIN!$AC:$AC,0)&gt;0,1,0),0)</f>
        <v>0</v>
      </c>
      <c r="R3895" s="297" t="str">
        <f>IFERROR(IF(MATCH(I3895,DOMAIN!$U:$U,0)&gt;0,VLOOKUP(I3895,DOMAIN!$U:$W,3,0),'Commission month'!I3895),I3895)</f>
        <v>A3486</v>
      </c>
    </row>
    <row r="3896" spans="1:18" x14ac:dyDescent="0.15">
      <c r="A3896" s="137">
        <v>3894</v>
      </c>
      <c r="B3896" s="82" t="s">
        <v>16373</v>
      </c>
      <c r="C3896" s="142" t="s">
        <v>29092</v>
      </c>
      <c r="D3896" s="82" t="s">
        <v>599</v>
      </c>
      <c r="E3896" s="82" t="s">
        <v>5516</v>
      </c>
      <c r="F3896" s="82" t="s">
        <v>6429</v>
      </c>
      <c r="G3896" s="82" t="s">
        <v>1901</v>
      </c>
      <c r="H3896" s="82" t="s">
        <v>1902</v>
      </c>
      <c r="I3896" s="82" t="s">
        <v>4956</v>
      </c>
      <c r="J3896" s="82" t="s">
        <v>4957</v>
      </c>
      <c r="K3896" s="83">
        <v>45277</v>
      </c>
      <c r="L3896" s="83">
        <v>47104</v>
      </c>
      <c r="M3896" s="280">
        <v>1000</v>
      </c>
      <c r="N3896" s="300" t="str">
        <f>VLOOKUP(B3896,'DB Prv month'!$B:$I,8,0)</f>
        <v>A3486</v>
      </c>
      <c r="O3896" s="176" t="b">
        <f t="shared" si="120"/>
        <v>1</v>
      </c>
      <c r="P3896" s="176" t="str">
        <f t="shared" si="121"/>
        <v>C-0000077951</v>
      </c>
      <c r="Q3896" s="301">
        <f>IFERROR(IF(MATCH($P3896,DOMAIN!$AC:$AC,0)&gt;0,1,0),0)</f>
        <v>0</v>
      </c>
      <c r="R3896" s="297" t="str">
        <f>IFERROR(IF(MATCH(I3896,DOMAIN!$U:$U,0)&gt;0,VLOOKUP(I3896,DOMAIN!$U:$W,3,0),'Commission month'!I3896),I3896)</f>
        <v>A3486</v>
      </c>
    </row>
    <row r="3897" spans="1:18" x14ac:dyDescent="0.15">
      <c r="A3897" s="137">
        <v>3895</v>
      </c>
      <c r="B3897" s="82" t="s">
        <v>14540</v>
      </c>
      <c r="C3897" s="142" t="s">
        <v>29092</v>
      </c>
      <c r="D3897" s="82" t="s">
        <v>599</v>
      </c>
      <c r="E3897" s="82" t="s">
        <v>5516</v>
      </c>
      <c r="F3897" s="82" t="s">
        <v>6429</v>
      </c>
      <c r="G3897" s="82" t="s">
        <v>1901</v>
      </c>
      <c r="H3897" s="82" t="s">
        <v>1902</v>
      </c>
      <c r="I3897" s="82" t="s">
        <v>4956</v>
      </c>
      <c r="J3897" s="82" t="s">
        <v>4957</v>
      </c>
      <c r="K3897" s="83">
        <v>45277</v>
      </c>
      <c r="L3897" s="83">
        <v>47104</v>
      </c>
      <c r="M3897" s="280">
        <v>1000</v>
      </c>
      <c r="N3897" s="300" t="str">
        <f>VLOOKUP(B3897,'DB Prv month'!$B:$I,8,0)</f>
        <v>A3486</v>
      </c>
      <c r="O3897" s="176" t="b">
        <f t="shared" si="120"/>
        <v>1</v>
      </c>
      <c r="P3897" s="176" t="str">
        <f t="shared" si="121"/>
        <v>C-0000077951</v>
      </c>
      <c r="Q3897" s="301">
        <f>IFERROR(IF(MATCH($P3897,DOMAIN!$AC:$AC,0)&gt;0,1,0),0)</f>
        <v>0</v>
      </c>
      <c r="R3897" s="297" t="str">
        <f>IFERROR(IF(MATCH(I3897,DOMAIN!$U:$U,0)&gt;0,VLOOKUP(I3897,DOMAIN!$U:$W,3,0),'Commission month'!I3897),I3897)</f>
        <v>A3486</v>
      </c>
    </row>
    <row r="3898" spans="1:18" x14ac:dyDescent="0.15">
      <c r="A3898" s="137">
        <v>3896</v>
      </c>
      <c r="B3898" s="82" t="s">
        <v>13791</v>
      </c>
      <c r="C3898" s="142" t="s">
        <v>29092</v>
      </c>
      <c r="D3898" s="82" t="s">
        <v>599</v>
      </c>
      <c r="E3898" s="82" t="s">
        <v>5516</v>
      </c>
      <c r="F3898" s="82" t="s">
        <v>6429</v>
      </c>
      <c r="G3898" s="82" t="s">
        <v>1901</v>
      </c>
      <c r="H3898" s="82" t="s">
        <v>1902</v>
      </c>
      <c r="I3898" s="82" t="s">
        <v>4956</v>
      </c>
      <c r="J3898" s="82" t="s">
        <v>4957</v>
      </c>
      <c r="K3898" s="83">
        <v>45277</v>
      </c>
      <c r="L3898" s="83">
        <v>47104</v>
      </c>
      <c r="M3898" s="280">
        <v>1000</v>
      </c>
      <c r="N3898" s="300" t="str">
        <f>VLOOKUP(B3898,'DB Prv month'!$B:$I,8,0)</f>
        <v>A3486</v>
      </c>
      <c r="O3898" s="176" t="b">
        <f t="shared" si="120"/>
        <v>1</v>
      </c>
      <c r="P3898" s="176" t="str">
        <f t="shared" si="121"/>
        <v>C-0000077951</v>
      </c>
      <c r="Q3898" s="301">
        <f>IFERROR(IF(MATCH($P3898,DOMAIN!$AC:$AC,0)&gt;0,1,0),0)</f>
        <v>0</v>
      </c>
      <c r="R3898" s="297" t="str">
        <f>IFERROR(IF(MATCH(I3898,DOMAIN!$U:$U,0)&gt;0,VLOOKUP(I3898,DOMAIN!$U:$W,3,0),'Commission month'!I3898),I3898)</f>
        <v>A3486</v>
      </c>
    </row>
    <row r="3899" spans="1:18" x14ac:dyDescent="0.15">
      <c r="A3899" s="137">
        <v>3897</v>
      </c>
      <c r="B3899" s="82" t="s">
        <v>19828</v>
      </c>
      <c r="C3899" s="142" t="s">
        <v>29092</v>
      </c>
      <c r="D3899" s="82" t="s">
        <v>599</v>
      </c>
      <c r="E3899" s="82" t="s">
        <v>5516</v>
      </c>
      <c r="F3899" s="82" t="s">
        <v>6429</v>
      </c>
      <c r="G3899" s="82" t="s">
        <v>1901</v>
      </c>
      <c r="H3899" s="82" t="s">
        <v>1902</v>
      </c>
      <c r="I3899" s="82" t="s">
        <v>4956</v>
      </c>
      <c r="J3899" s="82" t="s">
        <v>4957</v>
      </c>
      <c r="K3899" s="83">
        <v>45277</v>
      </c>
      <c r="L3899" s="83">
        <v>47104</v>
      </c>
      <c r="M3899" s="280">
        <v>1000</v>
      </c>
      <c r="N3899" s="300" t="str">
        <f>VLOOKUP(B3899,'DB Prv month'!$B:$I,8,0)</f>
        <v>A3486</v>
      </c>
      <c r="O3899" s="176" t="b">
        <f t="shared" si="120"/>
        <v>1</v>
      </c>
      <c r="P3899" s="176" t="str">
        <f t="shared" si="121"/>
        <v>C-0000077951</v>
      </c>
      <c r="Q3899" s="301">
        <f>IFERROR(IF(MATCH($P3899,DOMAIN!$AC:$AC,0)&gt;0,1,0),0)</f>
        <v>0</v>
      </c>
      <c r="R3899" s="297" t="str">
        <f>IFERROR(IF(MATCH(I3899,DOMAIN!$U:$U,0)&gt;0,VLOOKUP(I3899,DOMAIN!$U:$W,3,0),'Commission month'!I3899),I3899)</f>
        <v>A3486</v>
      </c>
    </row>
    <row r="3900" spans="1:18" x14ac:dyDescent="0.15">
      <c r="A3900" s="137">
        <v>3898</v>
      </c>
      <c r="B3900" s="82" t="s">
        <v>19887</v>
      </c>
      <c r="C3900" s="142" t="s">
        <v>29092</v>
      </c>
      <c r="D3900" s="82" t="s">
        <v>599</v>
      </c>
      <c r="E3900" s="82" t="s">
        <v>5516</v>
      </c>
      <c r="F3900" s="82" t="s">
        <v>6429</v>
      </c>
      <c r="G3900" s="82" t="s">
        <v>1901</v>
      </c>
      <c r="H3900" s="82" t="s">
        <v>1902</v>
      </c>
      <c r="I3900" s="82" t="s">
        <v>4956</v>
      </c>
      <c r="J3900" s="82" t="s">
        <v>4957</v>
      </c>
      <c r="K3900" s="83">
        <v>45277</v>
      </c>
      <c r="L3900" s="83">
        <v>47104</v>
      </c>
      <c r="M3900" s="280">
        <v>1000</v>
      </c>
      <c r="N3900" s="300" t="str">
        <f>VLOOKUP(B3900,'DB Prv month'!$B:$I,8,0)</f>
        <v>A3486</v>
      </c>
      <c r="O3900" s="176" t="b">
        <f t="shared" si="120"/>
        <v>1</v>
      </c>
      <c r="P3900" s="176" t="str">
        <f t="shared" si="121"/>
        <v>C-0000077951</v>
      </c>
      <c r="Q3900" s="301">
        <f>IFERROR(IF(MATCH($P3900,DOMAIN!$AC:$AC,0)&gt;0,1,0),0)</f>
        <v>0</v>
      </c>
      <c r="R3900" s="297" t="str">
        <f>IFERROR(IF(MATCH(I3900,DOMAIN!$U:$U,0)&gt;0,VLOOKUP(I3900,DOMAIN!$U:$W,3,0),'Commission month'!I3900),I3900)</f>
        <v>A3486</v>
      </c>
    </row>
    <row r="3901" spans="1:18" x14ac:dyDescent="0.15">
      <c r="A3901" s="137">
        <v>3899</v>
      </c>
      <c r="B3901" s="82" t="s">
        <v>17195</v>
      </c>
      <c r="C3901" s="142" t="s">
        <v>29477</v>
      </c>
      <c r="D3901" s="82" t="s">
        <v>14668</v>
      </c>
      <c r="E3901" s="82" t="s">
        <v>5516</v>
      </c>
      <c r="F3901" s="82" t="s">
        <v>6429</v>
      </c>
      <c r="G3901" s="82" t="s">
        <v>2557</v>
      </c>
      <c r="H3901" s="82" t="s">
        <v>2558</v>
      </c>
      <c r="I3901" s="82" t="s">
        <v>4956</v>
      </c>
      <c r="J3901" s="82" t="s">
        <v>4957</v>
      </c>
      <c r="K3901" s="83">
        <v>45277</v>
      </c>
      <c r="L3901" s="83">
        <v>46008</v>
      </c>
      <c r="M3901" s="280">
        <v>19000</v>
      </c>
      <c r="N3901" s="300" t="str">
        <f>VLOOKUP(B3901,'DB Prv month'!$B:$I,8,0)</f>
        <v>A3486</v>
      </c>
      <c r="O3901" s="176" t="b">
        <f t="shared" si="120"/>
        <v>1</v>
      </c>
      <c r="P3901" s="176" t="str">
        <f t="shared" si="121"/>
        <v>C-0000080966</v>
      </c>
      <c r="Q3901" s="301">
        <f>IFERROR(IF(MATCH($P3901,DOMAIN!$AC:$AC,0)&gt;0,1,0),0)</f>
        <v>0</v>
      </c>
      <c r="R3901" s="297" t="str">
        <f>IFERROR(IF(MATCH(I3901,DOMAIN!$U:$U,0)&gt;0,VLOOKUP(I3901,DOMAIN!$U:$W,3,0),'Commission month'!I3901),I3901)</f>
        <v>A3486</v>
      </c>
    </row>
    <row r="3902" spans="1:18" x14ac:dyDescent="0.15">
      <c r="A3902" s="137">
        <v>3900</v>
      </c>
      <c r="B3902" s="82" t="s">
        <v>15081</v>
      </c>
      <c r="C3902" s="142" t="s">
        <v>29477</v>
      </c>
      <c r="D3902" s="82" t="s">
        <v>14668</v>
      </c>
      <c r="E3902" s="82" t="s">
        <v>5516</v>
      </c>
      <c r="F3902" s="82" t="s">
        <v>6429</v>
      </c>
      <c r="G3902" s="82" t="s">
        <v>2557</v>
      </c>
      <c r="H3902" s="82" t="s">
        <v>2558</v>
      </c>
      <c r="I3902" s="82" t="s">
        <v>4956</v>
      </c>
      <c r="J3902" s="82" t="s">
        <v>4957</v>
      </c>
      <c r="K3902" s="83">
        <v>45277</v>
      </c>
      <c r="L3902" s="83">
        <v>46008</v>
      </c>
      <c r="M3902" s="280">
        <v>19000</v>
      </c>
      <c r="N3902" s="300" t="str">
        <f>VLOOKUP(B3902,'DB Prv month'!$B:$I,8,0)</f>
        <v>A3486</v>
      </c>
      <c r="O3902" s="176" t="b">
        <f t="shared" si="120"/>
        <v>1</v>
      </c>
      <c r="P3902" s="176" t="str">
        <f t="shared" si="121"/>
        <v>C-0000080966</v>
      </c>
      <c r="Q3902" s="301">
        <f>IFERROR(IF(MATCH($P3902,DOMAIN!$AC:$AC,0)&gt;0,1,0),0)</f>
        <v>0</v>
      </c>
      <c r="R3902" s="297" t="str">
        <f>IFERROR(IF(MATCH(I3902,DOMAIN!$U:$U,0)&gt;0,VLOOKUP(I3902,DOMAIN!$U:$W,3,0),'Commission month'!I3902),I3902)</f>
        <v>A3486</v>
      </c>
    </row>
    <row r="3903" spans="1:18" x14ac:dyDescent="0.15">
      <c r="A3903" s="137">
        <v>3901</v>
      </c>
      <c r="B3903" s="82" t="s">
        <v>18197</v>
      </c>
      <c r="C3903" s="142" t="s">
        <v>29477</v>
      </c>
      <c r="D3903" s="82" t="s">
        <v>14668</v>
      </c>
      <c r="E3903" s="82" t="s">
        <v>5516</v>
      </c>
      <c r="F3903" s="82" t="s">
        <v>6429</v>
      </c>
      <c r="G3903" s="82" t="s">
        <v>2557</v>
      </c>
      <c r="H3903" s="82" t="s">
        <v>2558</v>
      </c>
      <c r="I3903" s="82" t="s">
        <v>4956</v>
      </c>
      <c r="J3903" s="82" t="s">
        <v>4957</v>
      </c>
      <c r="K3903" s="83">
        <v>45277</v>
      </c>
      <c r="L3903" s="83">
        <v>46008</v>
      </c>
      <c r="M3903" s="280">
        <v>18000</v>
      </c>
      <c r="N3903" s="300" t="str">
        <f>VLOOKUP(B3903,'DB Prv month'!$B:$I,8,0)</f>
        <v>A3486</v>
      </c>
      <c r="O3903" s="176" t="b">
        <f t="shared" si="120"/>
        <v>1</v>
      </c>
      <c r="P3903" s="176" t="str">
        <f t="shared" si="121"/>
        <v>C-0000080966</v>
      </c>
      <c r="Q3903" s="301">
        <f>IFERROR(IF(MATCH($P3903,DOMAIN!$AC:$AC,0)&gt;0,1,0),0)</f>
        <v>0</v>
      </c>
      <c r="R3903" s="297" t="str">
        <f>IFERROR(IF(MATCH(I3903,DOMAIN!$U:$U,0)&gt;0,VLOOKUP(I3903,DOMAIN!$U:$W,3,0),'Commission month'!I3903),I3903)</f>
        <v>A3486</v>
      </c>
    </row>
    <row r="3904" spans="1:18" x14ac:dyDescent="0.15">
      <c r="A3904" s="137">
        <v>3902</v>
      </c>
      <c r="B3904" s="82" t="s">
        <v>14667</v>
      </c>
      <c r="C3904" s="142" t="s">
        <v>29477</v>
      </c>
      <c r="D3904" s="82" t="s">
        <v>14668</v>
      </c>
      <c r="E3904" s="82" t="s">
        <v>5516</v>
      </c>
      <c r="F3904" s="82" t="s">
        <v>6429</v>
      </c>
      <c r="G3904" s="82" t="s">
        <v>2557</v>
      </c>
      <c r="H3904" s="82" t="s">
        <v>2558</v>
      </c>
      <c r="I3904" s="82" t="s">
        <v>4956</v>
      </c>
      <c r="J3904" s="82" t="s">
        <v>4957</v>
      </c>
      <c r="K3904" s="83">
        <v>45277</v>
      </c>
      <c r="L3904" s="83">
        <v>46008</v>
      </c>
      <c r="M3904" s="280">
        <v>18000</v>
      </c>
      <c r="N3904" s="300" t="str">
        <f>VLOOKUP(B3904,'DB Prv month'!$B:$I,8,0)</f>
        <v>A3486</v>
      </c>
      <c r="O3904" s="176" t="b">
        <f t="shared" si="120"/>
        <v>1</v>
      </c>
      <c r="P3904" s="176" t="str">
        <f t="shared" si="121"/>
        <v>C-0000080966</v>
      </c>
      <c r="Q3904" s="301">
        <f>IFERROR(IF(MATCH($P3904,DOMAIN!$AC:$AC,0)&gt;0,1,0),0)</f>
        <v>0</v>
      </c>
      <c r="R3904" s="297" t="str">
        <f>IFERROR(IF(MATCH(I3904,DOMAIN!$U:$U,0)&gt;0,VLOOKUP(I3904,DOMAIN!$U:$W,3,0),'Commission month'!I3904),I3904)</f>
        <v>A3486</v>
      </c>
    </row>
    <row r="3905" spans="1:18" x14ac:dyDescent="0.15">
      <c r="A3905" s="137">
        <v>3903</v>
      </c>
      <c r="B3905" s="82" t="s">
        <v>14839</v>
      </c>
      <c r="C3905" s="142" t="s">
        <v>29477</v>
      </c>
      <c r="D3905" s="82" t="s">
        <v>14668</v>
      </c>
      <c r="E3905" s="82" t="s">
        <v>5516</v>
      </c>
      <c r="F3905" s="82" t="s">
        <v>6429</v>
      </c>
      <c r="G3905" s="82" t="s">
        <v>2557</v>
      </c>
      <c r="H3905" s="82" t="s">
        <v>2558</v>
      </c>
      <c r="I3905" s="82" t="s">
        <v>4956</v>
      </c>
      <c r="J3905" s="82" t="s">
        <v>4957</v>
      </c>
      <c r="K3905" s="83">
        <v>45277</v>
      </c>
      <c r="L3905" s="83">
        <v>46008</v>
      </c>
      <c r="M3905" s="280">
        <v>18000</v>
      </c>
      <c r="N3905" s="300" t="str">
        <f>VLOOKUP(B3905,'DB Prv month'!$B:$I,8,0)</f>
        <v>A3486</v>
      </c>
      <c r="O3905" s="176" t="b">
        <f t="shared" si="120"/>
        <v>1</v>
      </c>
      <c r="P3905" s="176" t="str">
        <f t="shared" si="121"/>
        <v>C-0000080966</v>
      </c>
      <c r="Q3905" s="301">
        <f>IFERROR(IF(MATCH($P3905,DOMAIN!$AC:$AC,0)&gt;0,1,0),0)</f>
        <v>0</v>
      </c>
      <c r="R3905" s="297" t="str">
        <f>IFERROR(IF(MATCH(I3905,DOMAIN!$U:$U,0)&gt;0,VLOOKUP(I3905,DOMAIN!$U:$W,3,0),'Commission month'!I3905),I3905)</f>
        <v>A3486</v>
      </c>
    </row>
    <row r="3906" spans="1:18" x14ac:dyDescent="0.15">
      <c r="A3906" s="137">
        <v>3904</v>
      </c>
      <c r="B3906" s="82" t="s">
        <v>18927</v>
      </c>
      <c r="C3906" s="142" t="s">
        <v>30057</v>
      </c>
      <c r="D3906" s="82" t="s">
        <v>16131</v>
      </c>
      <c r="E3906" s="82" t="s">
        <v>5516</v>
      </c>
      <c r="F3906" s="82" t="s">
        <v>6429</v>
      </c>
      <c r="G3906" s="82" t="s">
        <v>2557</v>
      </c>
      <c r="H3906" s="82" t="s">
        <v>2558</v>
      </c>
      <c r="I3906" s="82" t="s">
        <v>4956</v>
      </c>
      <c r="J3906" s="82" t="s">
        <v>4957</v>
      </c>
      <c r="K3906" s="83">
        <v>45273</v>
      </c>
      <c r="L3906" s="83">
        <v>46004</v>
      </c>
      <c r="M3906" s="280">
        <v>19000</v>
      </c>
      <c r="N3906" s="300" t="str">
        <f>VLOOKUP(B3906,'DB Prv month'!$B:$I,8,0)</f>
        <v>A3486</v>
      </c>
      <c r="O3906" s="176" t="b">
        <f t="shared" si="120"/>
        <v>1</v>
      </c>
      <c r="P3906" s="176" t="str">
        <f t="shared" si="121"/>
        <v>C-0000083208</v>
      </c>
      <c r="Q3906" s="301">
        <f>IFERROR(IF(MATCH($P3906,DOMAIN!$AC:$AC,0)&gt;0,1,0),0)</f>
        <v>0</v>
      </c>
      <c r="R3906" s="297" t="str">
        <f>IFERROR(IF(MATCH(I3906,DOMAIN!$U:$U,0)&gt;0,VLOOKUP(I3906,DOMAIN!$U:$W,3,0),'Commission month'!I3906),I3906)</f>
        <v>A3486</v>
      </c>
    </row>
    <row r="3907" spans="1:18" x14ac:dyDescent="0.15">
      <c r="A3907" s="137">
        <v>3905</v>
      </c>
      <c r="B3907" s="82" t="s">
        <v>18062</v>
      </c>
      <c r="C3907" s="142" t="s">
        <v>30057</v>
      </c>
      <c r="D3907" s="82" t="s">
        <v>16131</v>
      </c>
      <c r="E3907" s="82" t="s">
        <v>5516</v>
      </c>
      <c r="F3907" s="82" t="s">
        <v>6429</v>
      </c>
      <c r="G3907" s="82" t="s">
        <v>2557</v>
      </c>
      <c r="H3907" s="82" t="s">
        <v>2558</v>
      </c>
      <c r="I3907" s="82" t="s">
        <v>4956</v>
      </c>
      <c r="J3907" s="82" t="s">
        <v>4957</v>
      </c>
      <c r="K3907" s="83">
        <v>45273</v>
      </c>
      <c r="L3907" s="83">
        <v>46004</v>
      </c>
      <c r="M3907" s="280">
        <v>19000</v>
      </c>
      <c r="N3907" s="300" t="str">
        <f>VLOOKUP(B3907,'DB Prv month'!$B:$I,8,0)</f>
        <v>A3486</v>
      </c>
      <c r="O3907" s="176" t="b">
        <f t="shared" si="120"/>
        <v>1</v>
      </c>
      <c r="P3907" s="176" t="str">
        <f t="shared" si="121"/>
        <v>C-0000083208</v>
      </c>
      <c r="Q3907" s="301">
        <f>IFERROR(IF(MATCH($P3907,DOMAIN!$AC:$AC,0)&gt;0,1,0),0)</f>
        <v>0</v>
      </c>
      <c r="R3907" s="297" t="str">
        <f>IFERROR(IF(MATCH(I3907,DOMAIN!$U:$U,0)&gt;0,VLOOKUP(I3907,DOMAIN!$U:$W,3,0),'Commission month'!I3907),I3907)</f>
        <v>A3486</v>
      </c>
    </row>
    <row r="3908" spans="1:18" x14ac:dyDescent="0.15">
      <c r="A3908" s="137">
        <v>3906</v>
      </c>
      <c r="B3908" s="82" t="s">
        <v>16130</v>
      </c>
      <c r="C3908" s="142" t="s">
        <v>30057</v>
      </c>
      <c r="D3908" s="82" t="s">
        <v>16131</v>
      </c>
      <c r="E3908" s="82" t="s">
        <v>5516</v>
      </c>
      <c r="F3908" s="82" t="s">
        <v>6429</v>
      </c>
      <c r="G3908" s="82" t="s">
        <v>2557</v>
      </c>
      <c r="H3908" s="82" t="s">
        <v>2558</v>
      </c>
      <c r="I3908" s="82" t="s">
        <v>4956</v>
      </c>
      <c r="J3908" s="82" t="s">
        <v>4957</v>
      </c>
      <c r="K3908" s="83">
        <v>45273</v>
      </c>
      <c r="L3908" s="83">
        <v>46004</v>
      </c>
      <c r="M3908" s="280">
        <v>19000</v>
      </c>
      <c r="N3908" s="300" t="str">
        <f>VLOOKUP(B3908,'DB Prv month'!$B:$I,8,0)</f>
        <v>A3486</v>
      </c>
      <c r="O3908" s="176" t="b">
        <f t="shared" ref="O3908:O3971" si="122">R3908=N3908</f>
        <v>1</v>
      </c>
      <c r="P3908" s="176" t="str">
        <f t="shared" ref="P3908:P3971" si="123">"C"&amp;"-"&amp;$C3908</f>
        <v>C-0000083208</v>
      </c>
      <c r="Q3908" s="301">
        <f>IFERROR(IF(MATCH($P3908,DOMAIN!$AC:$AC,0)&gt;0,1,0),0)</f>
        <v>0</v>
      </c>
      <c r="R3908" s="297" t="str">
        <f>IFERROR(IF(MATCH(I3908,DOMAIN!$U:$U,0)&gt;0,VLOOKUP(I3908,DOMAIN!$U:$W,3,0),'Commission month'!I3908),I3908)</f>
        <v>A3486</v>
      </c>
    </row>
    <row r="3909" spans="1:18" x14ac:dyDescent="0.15">
      <c r="A3909" s="137">
        <v>3907</v>
      </c>
      <c r="B3909" s="82" t="s">
        <v>11745</v>
      </c>
      <c r="C3909" s="142" t="s">
        <v>28157</v>
      </c>
      <c r="D3909" s="82" t="s">
        <v>11746</v>
      </c>
      <c r="E3909" s="82" t="s">
        <v>5516</v>
      </c>
      <c r="F3909" s="82" t="s">
        <v>6429</v>
      </c>
      <c r="G3909" s="82" t="s">
        <v>2489</v>
      </c>
      <c r="H3909" s="82" t="s">
        <v>2490</v>
      </c>
      <c r="I3909" s="82" t="s">
        <v>4956</v>
      </c>
      <c r="J3909" s="82" t="s">
        <v>4957</v>
      </c>
      <c r="K3909" s="83">
        <v>45279</v>
      </c>
      <c r="L3909" s="83">
        <v>46010</v>
      </c>
      <c r="M3909" s="280">
        <v>3000</v>
      </c>
      <c r="N3909" s="300" t="str">
        <f>VLOOKUP(B3909,'DB Prv month'!$B:$I,8,0)</f>
        <v>A3486</v>
      </c>
      <c r="O3909" s="176" t="b">
        <f t="shared" si="122"/>
        <v>1</v>
      </c>
      <c r="P3909" s="176" t="str">
        <f t="shared" si="123"/>
        <v>C-0000037731</v>
      </c>
      <c r="Q3909" s="301">
        <f>IFERROR(IF(MATCH($P3909,DOMAIN!$AC:$AC,0)&gt;0,1,0),0)</f>
        <v>0</v>
      </c>
      <c r="R3909" s="297" t="str">
        <f>IFERROR(IF(MATCH(I3909,DOMAIN!$U:$U,0)&gt;0,VLOOKUP(I3909,DOMAIN!$U:$W,3,0),'Commission month'!I3909),I3909)</f>
        <v>A3486</v>
      </c>
    </row>
    <row r="3910" spans="1:18" x14ac:dyDescent="0.15">
      <c r="A3910" s="137">
        <v>3908</v>
      </c>
      <c r="B3910" s="82" t="s">
        <v>11747</v>
      </c>
      <c r="C3910" s="142" t="s">
        <v>28157</v>
      </c>
      <c r="D3910" s="82" t="s">
        <v>11746</v>
      </c>
      <c r="E3910" s="82" t="s">
        <v>5516</v>
      </c>
      <c r="F3910" s="82" t="s">
        <v>6429</v>
      </c>
      <c r="G3910" s="82" t="s">
        <v>2489</v>
      </c>
      <c r="H3910" s="82" t="s">
        <v>2490</v>
      </c>
      <c r="I3910" s="82" t="s">
        <v>4956</v>
      </c>
      <c r="J3910" s="82" t="s">
        <v>4957</v>
      </c>
      <c r="K3910" s="83">
        <v>45279</v>
      </c>
      <c r="L3910" s="83">
        <v>46010</v>
      </c>
      <c r="M3910" s="280">
        <v>3000</v>
      </c>
      <c r="N3910" s="300" t="str">
        <f>VLOOKUP(B3910,'DB Prv month'!$B:$I,8,0)</f>
        <v>A3486</v>
      </c>
      <c r="O3910" s="176" t="b">
        <f t="shared" si="122"/>
        <v>1</v>
      </c>
      <c r="P3910" s="176" t="str">
        <f t="shared" si="123"/>
        <v>C-0000037731</v>
      </c>
      <c r="Q3910" s="301">
        <f>IFERROR(IF(MATCH($P3910,DOMAIN!$AC:$AC,0)&gt;0,1,0),0)</f>
        <v>0</v>
      </c>
      <c r="R3910" s="297" t="str">
        <f>IFERROR(IF(MATCH(I3910,DOMAIN!$U:$U,0)&gt;0,VLOOKUP(I3910,DOMAIN!$U:$W,3,0),'Commission month'!I3910),I3910)</f>
        <v>A3486</v>
      </c>
    </row>
    <row r="3911" spans="1:18" x14ac:dyDescent="0.15">
      <c r="A3911" s="137">
        <v>3909</v>
      </c>
      <c r="B3911" s="82" t="s">
        <v>11748</v>
      </c>
      <c r="C3911" s="142" t="s">
        <v>28157</v>
      </c>
      <c r="D3911" s="82" t="s">
        <v>11746</v>
      </c>
      <c r="E3911" s="82" t="s">
        <v>5516</v>
      </c>
      <c r="F3911" s="82" t="s">
        <v>6429</v>
      </c>
      <c r="G3911" s="82" t="s">
        <v>2489</v>
      </c>
      <c r="H3911" s="82" t="s">
        <v>2490</v>
      </c>
      <c r="I3911" s="82" t="s">
        <v>4956</v>
      </c>
      <c r="J3911" s="82" t="s">
        <v>4957</v>
      </c>
      <c r="K3911" s="83">
        <v>45279</v>
      </c>
      <c r="L3911" s="83">
        <v>46010</v>
      </c>
      <c r="M3911" s="280">
        <v>5000</v>
      </c>
      <c r="N3911" s="300" t="str">
        <f>VLOOKUP(B3911,'DB Prv month'!$B:$I,8,0)</f>
        <v>A3486</v>
      </c>
      <c r="O3911" s="176" t="b">
        <f t="shared" si="122"/>
        <v>1</v>
      </c>
      <c r="P3911" s="176" t="str">
        <f t="shared" si="123"/>
        <v>C-0000037731</v>
      </c>
      <c r="Q3911" s="301">
        <f>IFERROR(IF(MATCH($P3911,DOMAIN!$AC:$AC,0)&gt;0,1,0),0)</f>
        <v>0</v>
      </c>
      <c r="R3911" s="297" t="str">
        <f>IFERROR(IF(MATCH(I3911,DOMAIN!$U:$U,0)&gt;0,VLOOKUP(I3911,DOMAIN!$U:$W,3,0),'Commission month'!I3911),I3911)</f>
        <v>A3486</v>
      </c>
    </row>
    <row r="3912" spans="1:18" x14ac:dyDescent="0.15">
      <c r="A3912" s="137">
        <v>3910</v>
      </c>
      <c r="B3912" s="82" t="s">
        <v>11749</v>
      </c>
      <c r="C3912" s="142" t="s">
        <v>28157</v>
      </c>
      <c r="D3912" s="82" t="s">
        <v>11746</v>
      </c>
      <c r="E3912" s="82" t="s">
        <v>5516</v>
      </c>
      <c r="F3912" s="82" t="s">
        <v>6429</v>
      </c>
      <c r="G3912" s="82" t="s">
        <v>2489</v>
      </c>
      <c r="H3912" s="82" t="s">
        <v>2490</v>
      </c>
      <c r="I3912" s="82" t="s">
        <v>4956</v>
      </c>
      <c r="J3912" s="82" t="s">
        <v>4957</v>
      </c>
      <c r="K3912" s="83">
        <v>45279</v>
      </c>
      <c r="L3912" s="83">
        <v>46010</v>
      </c>
      <c r="M3912" s="280">
        <v>3000</v>
      </c>
      <c r="N3912" s="300" t="str">
        <f>VLOOKUP(B3912,'DB Prv month'!$B:$I,8,0)</f>
        <v>A3486</v>
      </c>
      <c r="O3912" s="176" t="b">
        <f t="shared" si="122"/>
        <v>1</v>
      </c>
      <c r="P3912" s="176" t="str">
        <f t="shared" si="123"/>
        <v>C-0000037731</v>
      </c>
      <c r="Q3912" s="301">
        <f>IFERROR(IF(MATCH($P3912,DOMAIN!$AC:$AC,0)&gt;0,1,0),0)</f>
        <v>0</v>
      </c>
      <c r="R3912" s="297" t="str">
        <f>IFERROR(IF(MATCH(I3912,DOMAIN!$U:$U,0)&gt;0,VLOOKUP(I3912,DOMAIN!$U:$W,3,0),'Commission month'!I3912),I3912)</f>
        <v>A3486</v>
      </c>
    </row>
    <row r="3913" spans="1:18" x14ac:dyDescent="0.15">
      <c r="A3913" s="137">
        <v>3911</v>
      </c>
      <c r="B3913" s="82" t="s">
        <v>11750</v>
      </c>
      <c r="C3913" s="142" t="s">
        <v>28157</v>
      </c>
      <c r="D3913" s="82" t="s">
        <v>11746</v>
      </c>
      <c r="E3913" s="82" t="s">
        <v>5516</v>
      </c>
      <c r="F3913" s="82" t="s">
        <v>6429</v>
      </c>
      <c r="G3913" s="82" t="s">
        <v>2489</v>
      </c>
      <c r="H3913" s="82" t="s">
        <v>2490</v>
      </c>
      <c r="I3913" s="82" t="s">
        <v>4956</v>
      </c>
      <c r="J3913" s="82" t="s">
        <v>4957</v>
      </c>
      <c r="K3913" s="83">
        <v>45279</v>
      </c>
      <c r="L3913" s="83">
        <v>46010</v>
      </c>
      <c r="M3913" s="280">
        <v>3000</v>
      </c>
      <c r="N3913" s="300" t="str">
        <f>VLOOKUP(B3913,'DB Prv month'!$B:$I,8,0)</f>
        <v>A3486</v>
      </c>
      <c r="O3913" s="176" t="b">
        <f t="shared" si="122"/>
        <v>1</v>
      </c>
      <c r="P3913" s="176" t="str">
        <f t="shared" si="123"/>
        <v>C-0000037731</v>
      </c>
      <c r="Q3913" s="301">
        <f>IFERROR(IF(MATCH($P3913,DOMAIN!$AC:$AC,0)&gt;0,1,0),0)</f>
        <v>0</v>
      </c>
      <c r="R3913" s="297" t="str">
        <f>IFERROR(IF(MATCH(I3913,DOMAIN!$U:$U,0)&gt;0,VLOOKUP(I3913,DOMAIN!$U:$W,3,0),'Commission month'!I3913),I3913)</f>
        <v>A3486</v>
      </c>
    </row>
    <row r="3914" spans="1:18" x14ac:dyDescent="0.15">
      <c r="A3914" s="137">
        <v>3912</v>
      </c>
      <c r="B3914" s="82" t="s">
        <v>13490</v>
      </c>
      <c r="C3914" s="142" t="s">
        <v>28958</v>
      </c>
      <c r="D3914" s="82" t="s">
        <v>13491</v>
      </c>
      <c r="E3914" s="82" t="s">
        <v>5516</v>
      </c>
      <c r="F3914" s="82" t="s">
        <v>6429</v>
      </c>
      <c r="G3914" s="82" t="s">
        <v>1901</v>
      </c>
      <c r="H3914" s="82" t="s">
        <v>1902</v>
      </c>
      <c r="I3914" s="82" t="s">
        <v>4956</v>
      </c>
      <c r="J3914" s="82" t="s">
        <v>4957</v>
      </c>
      <c r="K3914" s="83">
        <v>45279</v>
      </c>
      <c r="L3914" s="83">
        <v>47106</v>
      </c>
      <c r="M3914" s="280">
        <v>15000</v>
      </c>
      <c r="N3914" s="300" t="str">
        <f>VLOOKUP(B3914,'DB Prv month'!$B:$I,8,0)</f>
        <v>A3486</v>
      </c>
      <c r="O3914" s="176" t="b">
        <f t="shared" si="122"/>
        <v>1</v>
      </c>
      <c r="P3914" s="176" t="str">
        <f t="shared" si="123"/>
        <v>C-0000075782</v>
      </c>
      <c r="Q3914" s="301">
        <f>IFERROR(IF(MATCH($P3914,DOMAIN!$AC:$AC,0)&gt;0,1,0),0)</f>
        <v>0</v>
      </c>
      <c r="R3914" s="297" t="str">
        <f>IFERROR(IF(MATCH(I3914,DOMAIN!$U:$U,0)&gt;0,VLOOKUP(I3914,DOMAIN!$U:$W,3,0),'Commission month'!I3914),I3914)</f>
        <v>A3486</v>
      </c>
    </row>
    <row r="3915" spans="1:18" x14ac:dyDescent="0.15">
      <c r="A3915" s="137">
        <v>3913</v>
      </c>
      <c r="B3915" s="82" t="s">
        <v>19511</v>
      </c>
      <c r="C3915" s="142" t="s">
        <v>28958</v>
      </c>
      <c r="D3915" s="82" t="s">
        <v>13491</v>
      </c>
      <c r="E3915" s="82" t="s">
        <v>5516</v>
      </c>
      <c r="F3915" s="82" t="s">
        <v>6429</v>
      </c>
      <c r="G3915" s="82" t="s">
        <v>1901</v>
      </c>
      <c r="H3915" s="82" t="s">
        <v>1902</v>
      </c>
      <c r="I3915" s="82" t="s">
        <v>4956</v>
      </c>
      <c r="J3915" s="82" t="s">
        <v>4957</v>
      </c>
      <c r="K3915" s="83">
        <v>45279</v>
      </c>
      <c r="L3915" s="83">
        <v>47106</v>
      </c>
      <c r="M3915" s="280">
        <v>13000</v>
      </c>
      <c r="N3915" s="300" t="str">
        <f>VLOOKUP(B3915,'DB Prv month'!$B:$I,8,0)</f>
        <v>A3486</v>
      </c>
      <c r="O3915" s="176" t="b">
        <f t="shared" si="122"/>
        <v>1</v>
      </c>
      <c r="P3915" s="176" t="str">
        <f t="shared" si="123"/>
        <v>C-0000075782</v>
      </c>
      <c r="Q3915" s="301">
        <f>IFERROR(IF(MATCH($P3915,DOMAIN!$AC:$AC,0)&gt;0,1,0),0)</f>
        <v>0</v>
      </c>
      <c r="R3915" s="297" t="str">
        <f>IFERROR(IF(MATCH(I3915,DOMAIN!$U:$U,0)&gt;0,VLOOKUP(I3915,DOMAIN!$U:$W,3,0),'Commission month'!I3915),I3915)</f>
        <v>A3486</v>
      </c>
    </row>
    <row r="3916" spans="1:18" x14ac:dyDescent="0.15">
      <c r="A3916" s="137">
        <v>3914</v>
      </c>
      <c r="B3916" s="82" t="s">
        <v>15870</v>
      </c>
      <c r="C3916" s="142" t="s">
        <v>28958</v>
      </c>
      <c r="D3916" s="82" t="s">
        <v>13491</v>
      </c>
      <c r="E3916" s="82" t="s">
        <v>5516</v>
      </c>
      <c r="F3916" s="82" t="s">
        <v>6429</v>
      </c>
      <c r="G3916" s="82" t="s">
        <v>1901</v>
      </c>
      <c r="H3916" s="82" t="s">
        <v>1902</v>
      </c>
      <c r="I3916" s="82" t="s">
        <v>4956</v>
      </c>
      <c r="J3916" s="82" t="s">
        <v>4957</v>
      </c>
      <c r="K3916" s="83">
        <v>45279</v>
      </c>
      <c r="L3916" s="83">
        <v>47106</v>
      </c>
      <c r="M3916" s="280">
        <v>13000</v>
      </c>
      <c r="N3916" s="300" t="str">
        <f>VLOOKUP(B3916,'DB Prv month'!$B:$I,8,0)</f>
        <v>A3486</v>
      </c>
      <c r="O3916" s="176" t="b">
        <f t="shared" si="122"/>
        <v>1</v>
      </c>
      <c r="P3916" s="176" t="str">
        <f t="shared" si="123"/>
        <v>C-0000075782</v>
      </c>
      <c r="Q3916" s="301">
        <f>IFERROR(IF(MATCH($P3916,DOMAIN!$AC:$AC,0)&gt;0,1,0),0)</f>
        <v>0</v>
      </c>
      <c r="R3916" s="297" t="str">
        <f>IFERROR(IF(MATCH(I3916,DOMAIN!$U:$U,0)&gt;0,VLOOKUP(I3916,DOMAIN!$U:$W,3,0),'Commission month'!I3916),I3916)</f>
        <v>A3486</v>
      </c>
    </row>
    <row r="3917" spans="1:18" x14ac:dyDescent="0.15">
      <c r="A3917" s="137">
        <v>3915</v>
      </c>
      <c r="B3917" s="82" t="s">
        <v>15999</v>
      </c>
      <c r="C3917" s="142" t="s">
        <v>28958</v>
      </c>
      <c r="D3917" s="82" t="s">
        <v>13491</v>
      </c>
      <c r="E3917" s="82" t="s">
        <v>5516</v>
      </c>
      <c r="F3917" s="82" t="s">
        <v>6429</v>
      </c>
      <c r="G3917" s="82" t="s">
        <v>1901</v>
      </c>
      <c r="H3917" s="82" t="s">
        <v>1902</v>
      </c>
      <c r="I3917" s="82" t="s">
        <v>4956</v>
      </c>
      <c r="J3917" s="82" t="s">
        <v>4957</v>
      </c>
      <c r="K3917" s="83">
        <v>45279</v>
      </c>
      <c r="L3917" s="83">
        <v>47106</v>
      </c>
      <c r="M3917" s="280">
        <v>12000</v>
      </c>
      <c r="N3917" s="300" t="str">
        <f>VLOOKUP(B3917,'DB Prv month'!$B:$I,8,0)</f>
        <v>A3486</v>
      </c>
      <c r="O3917" s="176" t="b">
        <f t="shared" si="122"/>
        <v>1</v>
      </c>
      <c r="P3917" s="176" t="str">
        <f t="shared" si="123"/>
        <v>C-0000075782</v>
      </c>
      <c r="Q3917" s="301">
        <f>IFERROR(IF(MATCH($P3917,DOMAIN!$AC:$AC,0)&gt;0,1,0),0)</f>
        <v>0</v>
      </c>
      <c r="R3917" s="297" t="str">
        <f>IFERROR(IF(MATCH(I3917,DOMAIN!$U:$U,0)&gt;0,VLOOKUP(I3917,DOMAIN!$U:$W,3,0),'Commission month'!I3917),I3917)</f>
        <v>A3486</v>
      </c>
    </row>
    <row r="3918" spans="1:18" x14ac:dyDescent="0.15">
      <c r="A3918" s="137">
        <v>3916</v>
      </c>
      <c r="B3918" s="82" t="s">
        <v>14228</v>
      </c>
      <c r="C3918" s="142" t="s">
        <v>28958</v>
      </c>
      <c r="D3918" s="82" t="s">
        <v>13491</v>
      </c>
      <c r="E3918" s="82" t="s">
        <v>5516</v>
      </c>
      <c r="F3918" s="82" t="s">
        <v>6429</v>
      </c>
      <c r="G3918" s="82" t="s">
        <v>1901</v>
      </c>
      <c r="H3918" s="82" t="s">
        <v>1902</v>
      </c>
      <c r="I3918" s="82" t="s">
        <v>4956</v>
      </c>
      <c r="J3918" s="82" t="s">
        <v>4957</v>
      </c>
      <c r="K3918" s="83">
        <v>45279</v>
      </c>
      <c r="L3918" s="83">
        <v>47106</v>
      </c>
      <c r="M3918" s="280">
        <v>14000</v>
      </c>
      <c r="N3918" s="300" t="str">
        <f>VLOOKUP(B3918,'DB Prv month'!$B:$I,8,0)</f>
        <v>A3486</v>
      </c>
      <c r="O3918" s="176" t="b">
        <f t="shared" si="122"/>
        <v>1</v>
      </c>
      <c r="P3918" s="176" t="str">
        <f t="shared" si="123"/>
        <v>C-0000075782</v>
      </c>
      <c r="Q3918" s="301">
        <f>IFERROR(IF(MATCH($P3918,DOMAIN!$AC:$AC,0)&gt;0,1,0),0)</f>
        <v>0</v>
      </c>
      <c r="R3918" s="297" t="str">
        <f>IFERROR(IF(MATCH(I3918,DOMAIN!$U:$U,0)&gt;0,VLOOKUP(I3918,DOMAIN!$U:$W,3,0),'Commission month'!I3918),I3918)</f>
        <v>A3486</v>
      </c>
    </row>
    <row r="3919" spans="1:18" x14ac:dyDescent="0.15">
      <c r="A3919" s="137">
        <v>3917</v>
      </c>
      <c r="B3919" s="82" t="s">
        <v>17076</v>
      </c>
      <c r="C3919" s="142" t="s">
        <v>30398</v>
      </c>
      <c r="D3919" s="82" t="s">
        <v>17077</v>
      </c>
      <c r="E3919" s="82" t="s">
        <v>5516</v>
      </c>
      <c r="F3919" s="82" t="s">
        <v>6429</v>
      </c>
      <c r="G3919" s="82" t="s">
        <v>4898</v>
      </c>
      <c r="H3919" s="82" t="s">
        <v>951</v>
      </c>
      <c r="I3919" s="82" t="s">
        <v>4956</v>
      </c>
      <c r="J3919" s="82" t="s">
        <v>4957</v>
      </c>
      <c r="K3919" s="83">
        <v>45281</v>
      </c>
      <c r="L3919" s="83">
        <v>46012</v>
      </c>
      <c r="M3919" s="280">
        <v>5000</v>
      </c>
      <c r="N3919" s="300" t="str">
        <f>VLOOKUP(B3919,'DB Prv month'!$B:$I,8,0)</f>
        <v>A3486</v>
      </c>
      <c r="O3919" s="176" t="b">
        <f t="shared" si="122"/>
        <v>1</v>
      </c>
      <c r="P3919" s="176" t="str">
        <f t="shared" si="123"/>
        <v>C-0000072344</v>
      </c>
      <c r="Q3919" s="301">
        <f>IFERROR(IF(MATCH($P3919,DOMAIN!$AC:$AC,0)&gt;0,1,0),0)</f>
        <v>0</v>
      </c>
      <c r="R3919" s="297" t="str">
        <f>IFERROR(IF(MATCH(I3919,DOMAIN!$U:$U,0)&gt;0,VLOOKUP(I3919,DOMAIN!$U:$W,3,0),'Commission month'!I3919),I3919)</f>
        <v>A3486</v>
      </c>
    </row>
    <row r="3920" spans="1:18" x14ac:dyDescent="0.15">
      <c r="A3920" s="137">
        <v>3918</v>
      </c>
      <c r="B3920" s="82" t="s">
        <v>11751</v>
      </c>
      <c r="C3920" s="142" t="s">
        <v>28158</v>
      </c>
      <c r="D3920" s="82" t="s">
        <v>2897</v>
      </c>
      <c r="E3920" s="82" t="s">
        <v>5516</v>
      </c>
      <c r="F3920" s="82" t="s">
        <v>6429</v>
      </c>
      <c r="G3920" s="82" t="s">
        <v>1450</v>
      </c>
      <c r="H3920" s="82" t="s">
        <v>1451</v>
      </c>
      <c r="I3920" s="82" t="s">
        <v>4956</v>
      </c>
      <c r="J3920" s="82" t="s">
        <v>4957</v>
      </c>
      <c r="K3920" s="83">
        <v>45281</v>
      </c>
      <c r="L3920" s="83">
        <v>46012</v>
      </c>
      <c r="M3920" s="280">
        <v>5000</v>
      </c>
      <c r="N3920" s="300" t="str">
        <f>VLOOKUP(B3920,'DB Prv month'!$B:$I,8,0)</f>
        <v>A3486</v>
      </c>
      <c r="O3920" s="176" t="b">
        <f t="shared" si="122"/>
        <v>1</v>
      </c>
      <c r="P3920" s="176" t="str">
        <f t="shared" si="123"/>
        <v>C-0000069996</v>
      </c>
      <c r="Q3920" s="301">
        <f>IFERROR(IF(MATCH($P3920,DOMAIN!$AC:$AC,0)&gt;0,1,0),0)</f>
        <v>0</v>
      </c>
      <c r="R3920" s="297" t="str">
        <f>IFERROR(IF(MATCH(I3920,DOMAIN!$U:$U,0)&gt;0,VLOOKUP(I3920,DOMAIN!$U:$W,3,0),'Commission month'!I3920),I3920)</f>
        <v>A3486</v>
      </c>
    </row>
    <row r="3921" spans="1:18" x14ac:dyDescent="0.15">
      <c r="A3921" s="137">
        <v>3919</v>
      </c>
      <c r="B3921" s="82" t="s">
        <v>11752</v>
      </c>
      <c r="C3921" s="142" t="s">
        <v>28158</v>
      </c>
      <c r="D3921" s="82" t="s">
        <v>2897</v>
      </c>
      <c r="E3921" s="82" t="s">
        <v>5516</v>
      </c>
      <c r="F3921" s="82" t="s">
        <v>6429</v>
      </c>
      <c r="G3921" s="82" t="s">
        <v>1450</v>
      </c>
      <c r="H3921" s="82" t="s">
        <v>1451</v>
      </c>
      <c r="I3921" s="82" t="s">
        <v>4956</v>
      </c>
      <c r="J3921" s="82" t="s">
        <v>4957</v>
      </c>
      <c r="K3921" s="83">
        <v>45281</v>
      </c>
      <c r="L3921" s="83">
        <v>46012</v>
      </c>
      <c r="M3921" s="280">
        <v>3000</v>
      </c>
      <c r="N3921" s="300" t="str">
        <f>VLOOKUP(B3921,'DB Prv month'!$B:$I,8,0)</f>
        <v>A3486</v>
      </c>
      <c r="O3921" s="176" t="b">
        <f t="shared" si="122"/>
        <v>1</v>
      </c>
      <c r="P3921" s="176" t="str">
        <f t="shared" si="123"/>
        <v>C-0000069996</v>
      </c>
      <c r="Q3921" s="301">
        <f>IFERROR(IF(MATCH($P3921,DOMAIN!$AC:$AC,0)&gt;0,1,0),0)</f>
        <v>0</v>
      </c>
      <c r="R3921" s="297" t="str">
        <f>IFERROR(IF(MATCH(I3921,DOMAIN!$U:$U,0)&gt;0,VLOOKUP(I3921,DOMAIN!$U:$W,3,0),'Commission month'!I3921),I3921)</f>
        <v>A3486</v>
      </c>
    </row>
    <row r="3922" spans="1:18" x14ac:dyDescent="0.15">
      <c r="A3922" s="137">
        <v>3920</v>
      </c>
      <c r="B3922" s="82" t="s">
        <v>11753</v>
      </c>
      <c r="C3922" s="142" t="s">
        <v>28159</v>
      </c>
      <c r="D3922" s="82" t="s">
        <v>11754</v>
      </c>
      <c r="E3922" s="82" t="s">
        <v>5516</v>
      </c>
      <c r="F3922" s="82" t="s">
        <v>6429</v>
      </c>
      <c r="G3922" s="82" t="s">
        <v>1450</v>
      </c>
      <c r="H3922" s="82" t="s">
        <v>1451</v>
      </c>
      <c r="I3922" s="82" t="s">
        <v>4956</v>
      </c>
      <c r="J3922" s="82" t="s">
        <v>4957</v>
      </c>
      <c r="K3922" s="83">
        <v>45281</v>
      </c>
      <c r="L3922" s="83">
        <v>46012</v>
      </c>
      <c r="M3922" s="280">
        <v>10000</v>
      </c>
      <c r="N3922" s="300" t="str">
        <f>VLOOKUP(B3922,'DB Prv month'!$B:$I,8,0)</f>
        <v>A3486</v>
      </c>
      <c r="O3922" s="176" t="b">
        <f t="shared" si="122"/>
        <v>1</v>
      </c>
      <c r="P3922" s="176" t="str">
        <f t="shared" si="123"/>
        <v>C-0000080157</v>
      </c>
      <c r="Q3922" s="301">
        <f>IFERROR(IF(MATCH($P3922,DOMAIN!$AC:$AC,0)&gt;0,1,0),0)</f>
        <v>0</v>
      </c>
      <c r="R3922" s="297" t="str">
        <f>IFERROR(IF(MATCH(I3922,DOMAIN!$U:$U,0)&gt;0,VLOOKUP(I3922,DOMAIN!$U:$W,3,0),'Commission month'!I3922),I3922)</f>
        <v>A3486</v>
      </c>
    </row>
    <row r="3923" spans="1:18" x14ac:dyDescent="0.15">
      <c r="A3923" s="137">
        <v>3921</v>
      </c>
      <c r="B3923" s="82" t="s">
        <v>18106</v>
      </c>
      <c r="C3923" s="142" t="s">
        <v>30759</v>
      </c>
      <c r="D3923" s="82" t="s">
        <v>10067</v>
      </c>
      <c r="E3923" s="82" t="s">
        <v>5516</v>
      </c>
      <c r="F3923" s="82" t="s">
        <v>6429</v>
      </c>
      <c r="G3923" s="82" t="s">
        <v>2031</v>
      </c>
      <c r="H3923" s="82" t="s">
        <v>209</v>
      </c>
      <c r="I3923" s="82" t="s">
        <v>4956</v>
      </c>
      <c r="J3923" s="82" t="s">
        <v>4957</v>
      </c>
      <c r="K3923" s="83">
        <v>45286</v>
      </c>
      <c r="L3923" s="83">
        <v>46017</v>
      </c>
      <c r="M3923" s="280">
        <v>19000</v>
      </c>
      <c r="N3923" s="300" t="str">
        <f>VLOOKUP(B3923,'DB Prv month'!$B:$I,8,0)</f>
        <v>A3486</v>
      </c>
      <c r="O3923" s="176" t="b">
        <f t="shared" si="122"/>
        <v>1</v>
      </c>
      <c r="P3923" s="176" t="str">
        <f t="shared" si="123"/>
        <v>C-0000083943</v>
      </c>
      <c r="Q3923" s="301">
        <f>IFERROR(IF(MATCH($P3923,DOMAIN!$AC:$AC,0)&gt;0,1,0),0)</f>
        <v>0</v>
      </c>
      <c r="R3923" s="297" t="str">
        <f>IFERROR(IF(MATCH(I3923,DOMAIN!$U:$U,0)&gt;0,VLOOKUP(I3923,DOMAIN!$U:$W,3,0),'Commission month'!I3923),I3923)</f>
        <v>A3486</v>
      </c>
    </row>
    <row r="3924" spans="1:18" x14ac:dyDescent="0.15">
      <c r="A3924" s="137">
        <v>3922</v>
      </c>
      <c r="B3924" s="82" t="s">
        <v>18311</v>
      </c>
      <c r="C3924" s="142" t="s">
        <v>30759</v>
      </c>
      <c r="D3924" s="82" t="s">
        <v>10067</v>
      </c>
      <c r="E3924" s="82" t="s">
        <v>5516</v>
      </c>
      <c r="F3924" s="82" t="s">
        <v>6429</v>
      </c>
      <c r="G3924" s="82" t="s">
        <v>2031</v>
      </c>
      <c r="H3924" s="82" t="s">
        <v>209</v>
      </c>
      <c r="I3924" s="82" t="s">
        <v>4956</v>
      </c>
      <c r="J3924" s="82" t="s">
        <v>4957</v>
      </c>
      <c r="K3924" s="83">
        <v>45286</v>
      </c>
      <c r="L3924" s="83">
        <v>46017</v>
      </c>
      <c r="M3924" s="280">
        <v>19000</v>
      </c>
      <c r="N3924" s="300" t="str">
        <f>VLOOKUP(B3924,'DB Prv month'!$B:$I,8,0)</f>
        <v>A3486</v>
      </c>
      <c r="O3924" s="176" t="b">
        <f t="shared" si="122"/>
        <v>1</v>
      </c>
      <c r="P3924" s="176" t="str">
        <f t="shared" si="123"/>
        <v>C-0000083943</v>
      </c>
      <c r="Q3924" s="301">
        <f>IFERROR(IF(MATCH($P3924,DOMAIN!$AC:$AC,0)&gt;0,1,0),0)</f>
        <v>0</v>
      </c>
      <c r="R3924" s="297" t="str">
        <f>IFERROR(IF(MATCH(I3924,DOMAIN!$U:$U,0)&gt;0,VLOOKUP(I3924,DOMAIN!$U:$W,3,0),'Commission month'!I3924),I3924)</f>
        <v>A3486</v>
      </c>
    </row>
    <row r="3925" spans="1:18" x14ac:dyDescent="0.15">
      <c r="A3925" s="137">
        <v>3923</v>
      </c>
      <c r="B3925" s="82" t="s">
        <v>18629</v>
      </c>
      <c r="C3925" s="142" t="s">
        <v>30759</v>
      </c>
      <c r="D3925" s="82" t="s">
        <v>10067</v>
      </c>
      <c r="E3925" s="82" t="s">
        <v>5516</v>
      </c>
      <c r="F3925" s="82" t="s">
        <v>6429</v>
      </c>
      <c r="G3925" s="82" t="s">
        <v>2031</v>
      </c>
      <c r="H3925" s="82" t="s">
        <v>209</v>
      </c>
      <c r="I3925" s="82" t="s">
        <v>4956</v>
      </c>
      <c r="J3925" s="82" t="s">
        <v>4957</v>
      </c>
      <c r="K3925" s="83">
        <v>45286</v>
      </c>
      <c r="L3925" s="83">
        <v>46017</v>
      </c>
      <c r="M3925" s="280">
        <v>19000</v>
      </c>
      <c r="N3925" s="300" t="str">
        <f>VLOOKUP(B3925,'DB Prv month'!$B:$I,8,0)</f>
        <v>A3486</v>
      </c>
      <c r="O3925" s="176" t="b">
        <f t="shared" si="122"/>
        <v>1</v>
      </c>
      <c r="P3925" s="176" t="str">
        <f t="shared" si="123"/>
        <v>C-0000083943</v>
      </c>
      <c r="Q3925" s="301">
        <f>IFERROR(IF(MATCH($P3925,DOMAIN!$AC:$AC,0)&gt;0,1,0),0)</f>
        <v>0</v>
      </c>
      <c r="R3925" s="297" t="str">
        <f>IFERROR(IF(MATCH(I3925,DOMAIN!$U:$U,0)&gt;0,VLOOKUP(I3925,DOMAIN!$U:$W,3,0),'Commission month'!I3925),I3925)</f>
        <v>A3486</v>
      </c>
    </row>
    <row r="3926" spans="1:18" x14ac:dyDescent="0.15">
      <c r="A3926" s="137">
        <v>3924</v>
      </c>
      <c r="B3926" s="82" t="s">
        <v>19642</v>
      </c>
      <c r="C3926" s="142" t="s">
        <v>28635</v>
      </c>
      <c r="D3926" s="82" t="s">
        <v>12813</v>
      </c>
      <c r="E3926" s="82" t="s">
        <v>5516</v>
      </c>
      <c r="F3926" s="82" t="s">
        <v>6429</v>
      </c>
      <c r="G3926" s="82" t="s">
        <v>2557</v>
      </c>
      <c r="H3926" s="82" t="s">
        <v>2558</v>
      </c>
      <c r="I3926" s="82" t="s">
        <v>4956</v>
      </c>
      <c r="J3926" s="82" t="s">
        <v>4957</v>
      </c>
      <c r="K3926" s="83">
        <v>45287</v>
      </c>
      <c r="L3926" s="83">
        <v>46018</v>
      </c>
      <c r="M3926" s="280">
        <v>17000</v>
      </c>
      <c r="N3926" s="300" t="str">
        <f>VLOOKUP(B3926,'DB Prv month'!$B:$I,8,0)</f>
        <v>A3486</v>
      </c>
      <c r="O3926" s="176" t="b">
        <f t="shared" si="122"/>
        <v>1</v>
      </c>
      <c r="P3926" s="176" t="str">
        <f t="shared" si="123"/>
        <v>C-0000081466</v>
      </c>
      <c r="Q3926" s="301">
        <f>IFERROR(IF(MATCH($P3926,DOMAIN!$AC:$AC,0)&gt;0,1,0),0)</f>
        <v>0</v>
      </c>
      <c r="R3926" s="297" t="str">
        <f>IFERROR(IF(MATCH(I3926,DOMAIN!$U:$U,0)&gt;0,VLOOKUP(I3926,DOMAIN!$U:$W,3,0),'Commission month'!I3926),I3926)</f>
        <v>A3486</v>
      </c>
    </row>
    <row r="3927" spans="1:18" x14ac:dyDescent="0.15">
      <c r="A3927" s="137">
        <v>3925</v>
      </c>
      <c r="B3927" s="82" t="s">
        <v>19481</v>
      </c>
      <c r="C3927" s="142" t="s">
        <v>28635</v>
      </c>
      <c r="D3927" s="82" t="s">
        <v>12813</v>
      </c>
      <c r="E3927" s="82" t="s">
        <v>5516</v>
      </c>
      <c r="F3927" s="82" t="s">
        <v>6429</v>
      </c>
      <c r="G3927" s="82" t="s">
        <v>2557</v>
      </c>
      <c r="H3927" s="82" t="s">
        <v>2558</v>
      </c>
      <c r="I3927" s="82" t="s">
        <v>4956</v>
      </c>
      <c r="J3927" s="82" t="s">
        <v>4957</v>
      </c>
      <c r="K3927" s="83">
        <v>45287</v>
      </c>
      <c r="L3927" s="83">
        <v>46018</v>
      </c>
      <c r="M3927" s="280">
        <v>17000</v>
      </c>
      <c r="N3927" s="300" t="str">
        <f>VLOOKUP(B3927,'DB Prv month'!$B:$I,8,0)</f>
        <v>A3486</v>
      </c>
      <c r="O3927" s="176" t="b">
        <f t="shared" si="122"/>
        <v>1</v>
      </c>
      <c r="P3927" s="176" t="str">
        <f t="shared" si="123"/>
        <v>C-0000081466</v>
      </c>
      <c r="Q3927" s="301">
        <f>IFERROR(IF(MATCH($P3927,DOMAIN!$AC:$AC,0)&gt;0,1,0),0)</f>
        <v>0</v>
      </c>
      <c r="R3927" s="297" t="str">
        <f>IFERROR(IF(MATCH(I3927,DOMAIN!$U:$U,0)&gt;0,VLOOKUP(I3927,DOMAIN!$U:$W,3,0),'Commission month'!I3927),I3927)</f>
        <v>A3486</v>
      </c>
    </row>
    <row r="3928" spans="1:18" x14ac:dyDescent="0.15">
      <c r="A3928" s="137">
        <v>3926</v>
      </c>
      <c r="B3928" s="82" t="s">
        <v>15628</v>
      </c>
      <c r="C3928" s="142" t="s">
        <v>28635</v>
      </c>
      <c r="D3928" s="82" t="s">
        <v>12813</v>
      </c>
      <c r="E3928" s="82" t="s">
        <v>5516</v>
      </c>
      <c r="F3928" s="82" t="s">
        <v>6429</v>
      </c>
      <c r="G3928" s="82" t="s">
        <v>2557</v>
      </c>
      <c r="H3928" s="82" t="s">
        <v>2558</v>
      </c>
      <c r="I3928" s="82" t="s">
        <v>4956</v>
      </c>
      <c r="J3928" s="82" t="s">
        <v>4957</v>
      </c>
      <c r="K3928" s="83">
        <v>45287</v>
      </c>
      <c r="L3928" s="83">
        <v>46018</v>
      </c>
      <c r="M3928" s="280">
        <v>17000</v>
      </c>
      <c r="N3928" s="300" t="str">
        <f>VLOOKUP(B3928,'DB Prv month'!$B:$I,8,0)</f>
        <v>A3486</v>
      </c>
      <c r="O3928" s="176" t="b">
        <f t="shared" si="122"/>
        <v>1</v>
      </c>
      <c r="P3928" s="176" t="str">
        <f t="shared" si="123"/>
        <v>C-0000081466</v>
      </c>
      <c r="Q3928" s="301">
        <f>IFERROR(IF(MATCH($P3928,DOMAIN!$AC:$AC,0)&gt;0,1,0),0)</f>
        <v>0</v>
      </c>
      <c r="R3928" s="297" t="str">
        <f>IFERROR(IF(MATCH(I3928,DOMAIN!$U:$U,0)&gt;0,VLOOKUP(I3928,DOMAIN!$U:$W,3,0),'Commission month'!I3928),I3928)</f>
        <v>A3486</v>
      </c>
    </row>
    <row r="3929" spans="1:18" x14ac:dyDescent="0.15">
      <c r="A3929" s="137">
        <v>3927</v>
      </c>
      <c r="B3929" s="82" t="s">
        <v>12812</v>
      </c>
      <c r="C3929" s="142" t="s">
        <v>28635</v>
      </c>
      <c r="D3929" s="82" t="s">
        <v>12813</v>
      </c>
      <c r="E3929" s="82" t="s">
        <v>5516</v>
      </c>
      <c r="F3929" s="82" t="s">
        <v>6429</v>
      </c>
      <c r="G3929" s="82" t="s">
        <v>2557</v>
      </c>
      <c r="H3929" s="82" t="s">
        <v>2558</v>
      </c>
      <c r="I3929" s="82" t="s">
        <v>4956</v>
      </c>
      <c r="J3929" s="82" t="s">
        <v>4957</v>
      </c>
      <c r="K3929" s="83">
        <v>45287</v>
      </c>
      <c r="L3929" s="83">
        <v>46018</v>
      </c>
      <c r="M3929" s="280">
        <v>17000</v>
      </c>
      <c r="N3929" s="300" t="str">
        <f>VLOOKUP(B3929,'DB Prv month'!$B:$I,8,0)</f>
        <v>A3486</v>
      </c>
      <c r="O3929" s="176" t="b">
        <f t="shared" si="122"/>
        <v>1</v>
      </c>
      <c r="P3929" s="176" t="str">
        <f t="shared" si="123"/>
        <v>C-0000081466</v>
      </c>
      <c r="Q3929" s="301">
        <f>IFERROR(IF(MATCH($P3929,DOMAIN!$AC:$AC,0)&gt;0,1,0),0)</f>
        <v>0</v>
      </c>
      <c r="R3929" s="297" t="str">
        <f>IFERROR(IF(MATCH(I3929,DOMAIN!$U:$U,0)&gt;0,VLOOKUP(I3929,DOMAIN!$U:$W,3,0),'Commission month'!I3929),I3929)</f>
        <v>A3486</v>
      </c>
    </row>
    <row r="3930" spans="1:18" x14ac:dyDescent="0.15">
      <c r="A3930" s="137">
        <v>3928</v>
      </c>
      <c r="B3930" s="82" t="s">
        <v>16153</v>
      </c>
      <c r="C3930" s="142" t="s">
        <v>28635</v>
      </c>
      <c r="D3930" s="82" t="s">
        <v>12813</v>
      </c>
      <c r="E3930" s="82" t="s">
        <v>5516</v>
      </c>
      <c r="F3930" s="82" t="s">
        <v>6429</v>
      </c>
      <c r="G3930" s="82" t="s">
        <v>2557</v>
      </c>
      <c r="H3930" s="82" t="s">
        <v>2558</v>
      </c>
      <c r="I3930" s="82" t="s">
        <v>4956</v>
      </c>
      <c r="J3930" s="82" t="s">
        <v>4957</v>
      </c>
      <c r="K3930" s="83">
        <v>45287</v>
      </c>
      <c r="L3930" s="83">
        <v>46018</v>
      </c>
      <c r="M3930" s="280">
        <v>17000</v>
      </c>
      <c r="N3930" s="300" t="str">
        <f>VLOOKUP(B3930,'DB Prv month'!$B:$I,8,0)</f>
        <v>A3486</v>
      </c>
      <c r="O3930" s="176" t="b">
        <f t="shared" si="122"/>
        <v>1</v>
      </c>
      <c r="P3930" s="176" t="str">
        <f t="shared" si="123"/>
        <v>C-0000081466</v>
      </c>
      <c r="Q3930" s="301">
        <f>IFERROR(IF(MATCH($P3930,DOMAIN!$AC:$AC,0)&gt;0,1,0),0)</f>
        <v>0</v>
      </c>
      <c r="R3930" s="297" t="str">
        <f>IFERROR(IF(MATCH(I3930,DOMAIN!$U:$U,0)&gt;0,VLOOKUP(I3930,DOMAIN!$U:$W,3,0),'Commission month'!I3930),I3930)</f>
        <v>A3486</v>
      </c>
    </row>
    <row r="3931" spans="1:18" x14ac:dyDescent="0.15">
      <c r="A3931" s="137">
        <v>3929</v>
      </c>
      <c r="B3931" s="82" t="s">
        <v>11755</v>
      </c>
      <c r="C3931" s="142" t="s">
        <v>28160</v>
      </c>
      <c r="D3931" s="82" t="s">
        <v>11756</v>
      </c>
      <c r="E3931" s="82" t="s">
        <v>5516</v>
      </c>
      <c r="F3931" s="82" t="s">
        <v>6429</v>
      </c>
      <c r="G3931" s="82" t="s">
        <v>1450</v>
      </c>
      <c r="H3931" s="82" t="s">
        <v>1451</v>
      </c>
      <c r="I3931" s="82" t="s">
        <v>4956</v>
      </c>
      <c r="J3931" s="82" t="s">
        <v>4957</v>
      </c>
      <c r="K3931" s="83">
        <v>45287</v>
      </c>
      <c r="L3931" s="83">
        <v>46018</v>
      </c>
      <c r="M3931" s="280">
        <v>14000</v>
      </c>
      <c r="N3931" s="300" t="str">
        <f>VLOOKUP(B3931,'DB Prv month'!$B:$I,8,0)</f>
        <v>A3486</v>
      </c>
      <c r="O3931" s="176" t="b">
        <f t="shared" si="122"/>
        <v>1</v>
      </c>
      <c r="P3931" s="176" t="str">
        <f t="shared" si="123"/>
        <v>C-0000077947</v>
      </c>
      <c r="Q3931" s="301">
        <f>IFERROR(IF(MATCH($P3931,DOMAIN!$AC:$AC,0)&gt;0,1,0),0)</f>
        <v>0</v>
      </c>
      <c r="R3931" s="297" t="str">
        <f>IFERROR(IF(MATCH(I3931,DOMAIN!$U:$U,0)&gt;0,VLOOKUP(I3931,DOMAIN!$U:$W,3,0),'Commission month'!I3931),I3931)</f>
        <v>A3486</v>
      </c>
    </row>
    <row r="3932" spans="1:18" x14ac:dyDescent="0.15">
      <c r="A3932" s="137">
        <v>3930</v>
      </c>
      <c r="B3932" s="82" t="s">
        <v>11757</v>
      </c>
      <c r="C3932" s="142" t="s">
        <v>28160</v>
      </c>
      <c r="D3932" s="82" t="s">
        <v>11756</v>
      </c>
      <c r="E3932" s="82" t="s">
        <v>5516</v>
      </c>
      <c r="F3932" s="82" t="s">
        <v>6429</v>
      </c>
      <c r="G3932" s="82" t="s">
        <v>1450</v>
      </c>
      <c r="H3932" s="82" t="s">
        <v>1451</v>
      </c>
      <c r="I3932" s="82" t="s">
        <v>4956</v>
      </c>
      <c r="J3932" s="82" t="s">
        <v>4957</v>
      </c>
      <c r="K3932" s="83">
        <v>45287</v>
      </c>
      <c r="L3932" s="83">
        <v>46018</v>
      </c>
      <c r="M3932" s="280">
        <v>13000</v>
      </c>
      <c r="N3932" s="300" t="str">
        <f>VLOOKUP(B3932,'DB Prv month'!$B:$I,8,0)</f>
        <v>A3486</v>
      </c>
      <c r="O3932" s="176" t="b">
        <f t="shared" si="122"/>
        <v>1</v>
      </c>
      <c r="P3932" s="176" t="str">
        <f t="shared" si="123"/>
        <v>C-0000077947</v>
      </c>
      <c r="Q3932" s="301">
        <f>IFERROR(IF(MATCH($P3932,DOMAIN!$AC:$AC,0)&gt;0,1,0),0)</f>
        <v>0</v>
      </c>
      <c r="R3932" s="297" t="str">
        <f>IFERROR(IF(MATCH(I3932,DOMAIN!$U:$U,0)&gt;0,VLOOKUP(I3932,DOMAIN!$U:$W,3,0),'Commission month'!I3932),I3932)</f>
        <v>A3486</v>
      </c>
    </row>
    <row r="3933" spans="1:18" x14ac:dyDescent="0.15">
      <c r="A3933" s="137">
        <v>3931</v>
      </c>
      <c r="B3933" s="82" t="s">
        <v>11758</v>
      </c>
      <c r="C3933" s="142" t="s">
        <v>28160</v>
      </c>
      <c r="D3933" s="82" t="s">
        <v>11756</v>
      </c>
      <c r="E3933" s="82" t="s">
        <v>5516</v>
      </c>
      <c r="F3933" s="82" t="s">
        <v>6429</v>
      </c>
      <c r="G3933" s="82" t="s">
        <v>1450</v>
      </c>
      <c r="H3933" s="82" t="s">
        <v>1451</v>
      </c>
      <c r="I3933" s="82" t="s">
        <v>4956</v>
      </c>
      <c r="J3933" s="82" t="s">
        <v>4957</v>
      </c>
      <c r="K3933" s="83">
        <v>45287</v>
      </c>
      <c r="L3933" s="83">
        <v>46018</v>
      </c>
      <c r="M3933" s="280">
        <v>11000</v>
      </c>
      <c r="N3933" s="300" t="str">
        <f>VLOOKUP(B3933,'DB Prv month'!$B:$I,8,0)</f>
        <v>A3486</v>
      </c>
      <c r="O3933" s="176" t="b">
        <f t="shared" si="122"/>
        <v>1</v>
      </c>
      <c r="P3933" s="176" t="str">
        <f t="shared" si="123"/>
        <v>C-0000077947</v>
      </c>
      <c r="Q3933" s="301">
        <f>IFERROR(IF(MATCH($P3933,DOMAIN!$AC:$AC,0)&gt;0,1,0),0)</f>
        <v>0</v>
      </c>
      <c r="R3933" s="297" t="str">
        <f>IFERROR(IF(MATCH(I3933,DOMAIN!$U:$U,0)&gt;0,VLOOKUP(I3933,DOMAIN!$U:$W,3,0),'Commission month'!I3933),I3933)</f>
        <v>A3486</v>
      </c>
    </row>
    <row r="3934" spans="1:18" x14ac:dyDescent="0.15">
      <c r="A3934" s="137">
        <v>3932</v>
      </c>
      <c r="B3934" s="82" t="s">
        <v>11759</v>
      </c>
      <c r="C3934" s="142" t="s">
        <v>28160</v>
      </c>
      <c r="D3934" s="82" t="s">
        <v>11756</v>
      </c>
      <c r="E3934" s="82" t="s">
        <v>5516</v>
      </c>
      <c r="F3934" s="82" t="s">
        <v>6429</v>
      </c>
      <c r="G3934" s="82" t="s">
        <v>1450</v>
      </c>
      <c r="H3934" s="82" t="s">
        <v>1451</v>
      </c>
      <c r="I3934" s="82" t="s">
        <v>4956</v>
      </c>
      <c r="J3934" s="82" t="s">
        <v>4957</v>
      </c>
      <c r="K3934" s="83">
        <v>45287</v>
      </c>
      <c r="L3934" s="83">
        <v>46018</v>
      </c>
      <c r="M3934" s="280">
        <v>11000</v>
      </c>
      <c r="N3934" s="300" t="str">
        <f>VLOOKUP(B3934,'DB Prv month'!$B:$I,8,0)</f>
        <v>A3486</v>
      </c>
      <c r="O3934" s="176" t="b">
        <f t="shared" si="122"/>
        <v>1</v>
      </c>
      <c r="P3934" s="176" t="str">
        <f t="shared" si="123"/>
        <v>C-0000077947</v>
      </c>
      <c r="Q3934" s="301">
        <f>IFERROR(IF(MATCH($P3934,DOMAIN!$AC:$AC,0)&gt;0,1,0),0)</f>
        <v>0</v>
      </c>
      <c r="R3934" s="297" t="str">
        <f>IFERROR(IF(MATCH(I3934,DOMAIN!$U:$U,0)&gt;0,VLOOKUP(I3934,DOMAIN!$U:$W,3,0),'Commission month'!I3934),I3934)</f>
        <v>A3486</v>
      </c>
    </row>
    <row r="3935" spans="1:18" x14ac:dyDescent="0.15">
      <c r="A3935" s="137">
        <v>3933</v>
      </c>
      <c r="B3935" s="82" t="s">
        <v>11760</v>
      </c>
      <c r="C3935" s="142" t="s">
        <v>28160</v>
      </c>
      <c r="D3935" s="82" t="s">
        <v>11756</v>
      </c>
      <c r="E3935" s="82" t="s">
        <v>5516</v>
      </c>
      <c r="F3935" s="82" t="s">
        <v>6429</v>
      </c>
      <c r="G3935" s="82" t="s">
        <v>1450</v>
      </c>
      <c r="H3935" s="82" t="s">
        <v>1451</v>
      </c>
      <c r="I3935" s="82" t="s">
        <v>4956</v>
      </c>
      <c r="J3935" s="82" t="s">
        <v>4957</v>
      </c>
      <c r="K3935" s="83">
        <v>45287</v>
      </c>
      <c r="L3935" s="83">
        <v>46018</v>
      </c>
      <c r="M3935" s="280">
        <v>12000</v>
      </c>
      <c r="N3935" s="300" t="str">
        <f>VLOOKUP(B3935,'DB Prv month'!$B:$I,8,0)</f>
        <v>A3486</v>
      </c>
      <c r="O3935" s="176" t="b">
        <f t="shared" si="122"/>
        <v>1</v>
      </c>
      <c r="P3935" s="176" t="str">
        <f t="shared" si="123"/>
        <v>C-0000077947</v>
      </c>
      <c r="Q3935" s="301">
        <f>IFERROR(IF(MATCH($P3935,DOMAIN!$AC:$AC,0)&gt;0,1,0),0)</f>
        <v>0</v>
      </c>
      <c r="R3935" s="297" t="str">
        <f>IFERROR(IF(MATCH(I3935,DOMAIN!$U:$U,0)&gt;0,VLOOKUP(I3935,DOMAIN!$U:$W,3,0),'Commission month'!I3935),I3935)</f>
        <v>A3486</v>
      </c>
    </row>
    <row r="3936" spans="1:18" x14ac:dyDescent="0.15">
      <c r="A3936" s="137">
        <v>3934</v>
      </c>
      <c r="B3936" s="82" t="s">
        <v>15320</v>
      </c>
      <c r="C3936" s="142" t="s">
        <v>29745</v>
      </c>
      <c r="D3936" s="82" t="s">
        <v>15321</v>
      </c>
      <c r="E3936" s="82" t="s">
        <v>5516</v>
      </c>
      <c r="F3936" s="82" t="s">
        <v>6429</v>
      </c>
      <c r="G3936" s="82" t="s">
        <v>1901</v>
      </c>
      <c r="H3936" s="82" t="s">
        <v>1902</v>
      </c>
      <c r="I3936" s="82" t="s">
        <v>4956</v>
      </c>
      <c r="J3936" s="82" t="s">
        <v>4957</v>
      </c>
      <c r="K3936" s="83">
        <v>45334</v>
      </c>
      <c r="L3936" s="83">
        <v>46065</v>
      </c>
      <c r="M3936" s="280">
        <v>5000</v>
      </c>
      <c r="N3936" s="300" t="str">
        <f>VLOOKUP(B3936,'DB Prv month'!$B:$I,8,0)</f>
        <v>A3486</v>
      </c>
      <c r="O3936" s="176" t="b">
        <f t="shared" si="122"/>
        <v>1</v>
      </c>
      <c r="P3936" s="176" t="str">
        <f t="shared" si="123"/>
        <v>C-0000084983</v>
      </c>
      <c r="Q3936" s="301">
        <f>IFERROR(IF(MATCH($P3936,DOMAIN!$AC:$AC,0)&gt;0,1,0),0)</f>
        <v>0</v>
      </c>
      <c r="R3936" s="297" t="str">
        <f>IFERROR(IF(MATCH(I3936,DOMAIN!$U:$U,0)&gt;0,VLOOKUP(I3936,DOMAIN!$U:$W,3,0),'Commission month'!I3936),I3936)</f>
        <v>A3486</v>
      </c>
    </row>
    <row r="3937" spans="1:18" x14ac:dyDescent="0.15">
      <c r="A3937" s="137">
        <v>3935</v>
      </c>
      <c r="B3937" s="82" t="s">
        <v>47215</v>
      </c>
      <c r="C3937" s="142" t="s">
        <v>46871</v>
      </c>
      <c r="D3937" s="82" t="s">
        <v>46872</v>
      </c>
      <c r="E3937" s="82" t="s">
        <v>5516</v>
      </c>
      <c r="F3937" s="82" t="s">
        <v>6429</v>
      </c>
      <c r="G3937" s="82" t="s">
        <v>46873</v>
      </c>
      <c r="H3937" s="82" t="s">
        <v>46874</v>
      </c>
      <c r="I3937" s="82" t="s">
        <v>4956</v>
      </c>
      <c r="J3937" s="82" t="s">
        <v>4957</v>
      </c>
      <c r="K3937" s="83">
        <v>45672</v>
      </c>
      <c r="L3937" s="83">
        <v>46767</v>
      </c>
      <c r="M3937" s="280">
        <v>10000</v>
      </c>
      <c r="N3937" s="300" t="str">
        <f>VLOOKUP(B3937,'DB Prv month'!$B:$I,8,0)</f>
        <v>A4050</v>
      </c>
      <c r="O3937" s="176" t="b">
        <f t="shared" si="122"/>
        <v>0</v>
      </c>
      <c r="P3937" s="176" t="str">
        <f t="shared" si="123"/>
        <v>C-0000085639</v>
      </c>
      <c r="Q3937" s="301">
        <f>IFERROR(IF(MATCH($P3937,DOMAIN!$AC:$AC,0)&gt;0,1,0),0)</f>
        <v>0</v>
      </c>
      <c r="R3937" s="297" t="str">
        <f>IFERROR(IF(MATCH(I3937,DOMAIN!$U:$U,0)&gt;0,VLOOKUP(I3937,DOMAIN!$U:$W,3,0),'Commission month'!I3937),I3937)</f>
        <v>A3486</v>
      </c>
    </row>
    <row r="3938" spans="1:18" x14ac:dyDescent="0.15">
      <c r="A3938" s="137">
        <v>3936</v>
      </c>
      <c r="B3938" s="82" t="s">
        <v>48238</v>
      </c>
      <c r="C3938" s="142" t="s">
        <v>47805</v>
      </c>
      <c r="D3938" s="82" t="s">
        <v>47806</v>
      </c>
      <c r="E3938" s="82" t="s">
        <v>5516</v>
      </c>
      <c r="F3938" s="82" t="s">
        <v>6429</v>
      </c>
      <c r="G3938" s="82" t="s">
        <v>46873</v>
      </c>
      <c r="H3938" s="82" t="s">
        <v>46874</v>
      </c>
      <c r="I3938" s="82" t="s">
        <v>4956</v>
      </c>
      <c r="J3938" s="82" t="s">
        <v>4957</v>
      </c>
      <c r="K3938" s="83">
        <v>45697</v>
      </c>
      <c r="L3938" s="83">
        <v>46792</v>
      </c>
      <c r="M3938" s="280">
        <v>30000</v>
      </c>
      <c r="N3938" s="300" t="str">
        <f>VLOOKUP(B3938,'DB Prv month'!$B:$I,8,0)</f>
        <v>A4050</v>
      </c>
      <c r="O3938" s="176" t="b">
        <f t="shared" si="122"/>
        <v>0</v>
      </c>
      <c r="P3938" s="176" t="str">
        <f t="shared" si="123"/>
        <v>C-0000090042</v>
      </c>
      <c r="Q3938" s="301">
        <f>IFERROR(IF(MATCH($P3938,DOMAIN!$AC:$AC,0)&gt;0,1,0),0)</f>
        <v>0</v>
      </c>
      <c r="R3938" s="297" t="str">
        <f>IFERROR(IF(MATCH(I3938,DOMAIN!$U:$U,0)&gt;0,VLOOKUP(I3938,DOMAIN!$U:$W,3,0),'Commission month'!I3938),I3938)</f>
        <v>A3486</v>
      </c>
    </row>
    <row r="3939" spans="1:18" x14ac:dyDescent="0.15">
      <c r="A3939" s="137">
        <v>3937</v>
      </c>
      <c r="B3939" s="82" t="s">
        <v>48174</v>
      </c>
      <c r="C3939" s="142" t="s">
        <v>47740</v>
      </c>
      <c r="D3939" s="82" t="s">
        <v>47741</v>
      </c>
      <c r="E3939" s="82" t="s">
        <v>5516</v>
      </c>
      <c r="F3939" s="82" t="s">
        <v>6429</v>
      </c>
      <c r="G3939" s="82" t="s">
        <v>46873</v>
      </c>
      <c r="H3939" s="82" t="s">
        <v>46874</v>
      </c>
      <c r="I3939" s="82" t="s">
        <v>4956</v>
      </c>
      <c r="J3939" s="82" t="s">
        <v>4957</v>
      </c>
      <c r="K3939" s="83">
        <v>45713</v>
      </c>
      <c r="L3939" s="83">
        <v>46808</v>
      </c>
      <c r="M3939" s="280">
        <v>15000</v>
      </c>
      <c r="N3939" s="300" t="str">
        <f>VLOOKUP(B3939,'DB Prv month'!$B:$I,8,0)</f>
        <v>A4050</v>
      </c>
      <c r="O3939" s="176" t="b">
        <f t="shared" si="122"/>
        <v>0</v>
      </c>
      <c r="P3939" s="176" t="str">
        <f t="shared" si="123"/>
        <v>C-0000090353</v>
      </c>
      <c r="Q3939" s="301">
        <f>IFERROR(IF(MATCH($P3939,DOMAIN!$AC:$AC,0)&gt;0,1,0),0)</f>
        <v>0</v>
      </c>
      <c r="R3939" s="297" t="str">
        <f>IFERROR(IF(MATCH(I3939,DOMAIN!$U:$U,0)&gt;0,VLOOKUP(I3939,DOMAIN!$U:$W,3,0),'Commission month'!I3939),I3939)</f>
        <v>A3486</v>
      </c>
    </row>
    <row r="3940" spans="1:18" x14ac:dyDescent="0.15">
      <c r="A3940" s="137">
        <v>3938</v>
      </c>
      <c r="B3940" s="82" t="s">
        <v>49099</v>
      </c>
      <c r="C3940" s="142" t="s">
        <v>48681</v>
      </c>
      <c r="D3940" s="82" t="s">
        <v>48682</v>
      </c>
      <c r="E3940" s="82" t="s">
        <v>5516</v>
      </c>
      <c r="F3940" s="82" t="s">
        <v>6429</v>
      </c>
      <c r="G3940" s="82" t="s">
        <v>46873</v>
      </c>
      <c r="H3940" s="82" t="s">
        <v>46874</v>
      </c>
      <c r="I3940" s="82" t="s">
        <v>4956</v>
      </c>
      <c r="J3940" s="82" t="s">
        <v>4957</v>
      </c>
      <c r="K3940" s="83">
        <v>45720</v>
      </c>
      <c r="L3940" s="83">
        <v>46816</v>
      </c>
      <c r="M3940" s="280">
        <v>20000</v>
      </c>
      <c r="N3940" s="300" t="str">
        <f>VLOOKUP(B3940,'DB Prv month'!$B:$I,8,0)</f>
        <v>A4050</v>
      </c>
      <c r="O3940" s="176" t="b">
        <f t="shared" si="122"/>
        <v>0</v>
      </c>
      <c r="P3940" s="176" t="str">
        <f t="shared" si="123"/>
        <v>C-0000090430</v>
      </c>
      <c r="Q3940" s="301">
        <f>IFERROR(IF(MATCH($P3940,DOMAIN!$AC:$AC,0)&gt;0,1,0),0)</f>
        <v>0</v>
      </c>
      <c r="R3940" s="297" t="str">
        <f>IFERROR(IF(MATCH(I3940,DOMAIN!$U:$U,0)&gt;0,VLOOKUP(I3940,DOMAIN!$U:$W,3,0),'Commission month'!I3940),I3940)</f>
        <v>A3486</v>
      </c>
    </row>
    <row r="3941" spans="1:18" x14ac:dyDescent="0.15">
      <c r="A3941" s="137">
        <v>3939</v>
      </c>
      <c r="B3941" s="82" t="s">
        <v>49078</v>
      </c>
      <c r="C3941" s="142" t="s">
        <v>48591</v>
      </c>
      <c r="D3941" s="82" t="s">
        <v>48592</v>
      </c>
      <c r="E3941" s="82" t="s">
        <v>5516</v>
      </c>
      <c r="F3941" s="82" t="s">
        <v>6429</v>
      </c>
      <c r="G3941" s="82" t="s">
        <v>46873</v>
      </c>
      <c r="H3941" s="82" t="s">
        <v>46874</v>
      </c>
      <c r="I3941" s="82" t="s">
        <v>4956</v>
      </c>
      <c r="J3941" s="82" t="s">
        <v>4957</v>
      </c>
      <c r="K3941" s="83">
        <v>45725</v>
      </c>
      <c r="L3941" s="83">
        <v>47551</v>
      </c>
      <c r="M3941" s="280">
        <v>10000</v>
      </c>
      <c r="N3941" s="300" t="str">
        <f>VLOOKUP(B3941,'DB Prv month'!$B:$I,8,0)</f>
        <v>A4050</v>
      </c>
      <c r="O3941" s="176" t="b">
        <f t="shared" si="122"/>
        <v>0</v>
      </c>
      <c r="P3941" s="176" t="str">
        <f t="shared" si="123"/>
        <v>C-0000090471</v>
      </c>
      <c r="Q3941" s="301">
        <f>IFERROR(IF(MATCH($P3941,DOMAIN!$AC:$AC,0)&gt;0,1,0),0)</f>
        <v>0</v>
      </c>
      <c r="R3941" s="297" t="str">
        <f>IFERROR(IF(MATCH(I3941,DOMAIN!$U:$U,0)&gt;0,VLOOKUP(I3941,DOMAIN!$U:$W,3,0),'Commission month'!I3941),I3941)</f>
        <v>A3486</v>
      </c>
    </row>
    <row r="3942" spans="1:18" x14ac:dyDescent="0.15">
      <c r="A3942" s="137">
        <v>3940</v>
      </c>
      <c r="B3942" s="82" t="s">
        <v>49594</v>
      </c>
      <c r="C3942" s="142" t="s">
        <v>49370</v>
      </c>
      <c r="D3942" s="82" t="s">
        <v>49371</v>
      </c>
      <c r="E3942" s="82" t="s">
        <v>5516</v>
      </c>
      <c r="F3942" s="82" t="s">
        <v>6429</v>
      </c>
      <c r="G3942" s="82" t="s">
        <v>46873</v>
      </c>
      <c r="H3942" s="82" t="s">
        <v>46874</v>
      </c>
      <c r="I3942" s="82" t="s">
        <v>4956</v>
      </c>
      <c r="J3942" s="82" t="s">
        <v>4957</v>
      </c>
      <c r="K3942" s="83">
        <v>45763</v>
      </c>
      <c r="L3942" s="83">
        <v>46859</v>
      </c>
      <c r="M3942" s="280">
        <v>6000</v>
      </c>
      <c r="N3942" s="300" t="str">
        <f>VLOOKUP(B3942,'DB Prv month'!$B:$I,8,0)</f>
        <v>A4050</v>
      </c>
      <c r="O3942" s="176" t="b">
        <f t="shared" si="122"/>
        <v>0</v>
      </c>
      <c r="P3942" s="176" t="str">
        <f t="shared" si="123"/>
        <v>C-0000090850</v>
      </c>
      <c r="Q3942" s="301">
        <f>IFERROR(IF(MATCH($P3942,DOMAIN!$AC:$AC,0)&gt;0,1,0),0)</f>
        <v>0</v>
      </c>
      <c r="R3942" s="297" t="str">
        <f>IFERROR(IF(MATCH(I3942,DOMAIN!$U:$U,0)&gt;0,VLOOKUP(I3942,DOMAIN!$U:$W,3,0),'Commission month'!I3942),I3942)</f>
        <v>A3486</v>
      </c>
    </row>
    <row r="3943" spans="1:18" x14ac:dyDescent="0.15">
      <c r="A3943" s="137">
        <v>3941</v>
      </c>
      <c r="B3943" s="82" t="s">
        <v>49523</v>
      </c>
      <c r="C3943" s="142" t="s">
        <v>49453</v>
      </c>
      <c r="D3943" s="82" t="s">
        <v>49454</v>
      </c>
      <c r="E3943" s="82" t="s">
        <v>5516</v>
      </c>
      <c r="F3943" s="82" t="s">
        <v>6429</v>
      </c>
      <c r="G3943" s="82" t="s">
        <v>46873</v>
      </c>
      <c r="H3943" s="82" t="s">
        <v>46874</v>
      </c>
      <c r="I3943" s="82" t="s">
        <v>4956</v>
      </c>
      <c r="J3943" s="82" t="s">
        <v>4957</v>
      </c>
      <c r="K3943" s="83">
        <v>45760</v>
      </c>
      <c r="L3943" s="83">
        <v>46856</v>
      </c>
      <c r="M3943" s="280">
        <v>15000</v>
      </c>
      <c r="N3943" s="300" t="str">
        <f>VLOOKUP(B3943,'DB Prv month'!$B:$I,8,0)</f>
        <v>A4050</v>
      </c>
      <c r="O3943" s="176" t="b">
        <f t="shared" si="122"/>
        <v>0</v>
      </c>
      <c r="P3943" s="176" t="str">
        <f t="shared" si="123"/>
        <v>C-0000090825</v>
      </c>
      <c r="Q3943" s="301">
        <f>IFERROR(IF(MATCH($P3943,DOMAIN!$AC:$AC,0)&gt;0,1,0),0)</f>
        <v>0</v>
      </c>
      <c r="R3943" s="297" t="str">
        <f>IFERROR(IF(MATCH(I3943,DOMAIN!$U:$U,0)&gt;0,VLOOKUP(I3943,DOMAIN!$U:$W,3,0),'Commission month'!I3943),I3943)</f>
        <v>A3486</v>
      </c>
    </row>
    <row r="3944" spans="1:18" x14ac:dyDescent="0.15">
      <c r="A3944" s="137">
        <v>3942</v>
      </c>
      <c r="B3944" s="82" t="s">
        <v>11761</v>
      </c>
      <c r="C3944" s="142" t="s">
        <v>28161</v>
      </c>
      <c r="D3944" s="82" t="s">
        <v>11762</v>
      </c>
      <c r="E3944" s="82" t="s">
        <v>5669</v>
      </c>
      <c r="F3944" s="82" t="s">
        <v>6429</v>
      </c>
      <c r="G3944" s="82" t="s">
        <v>2489</v>
      </c>
      <c r="H3944" s="82" t="s">
        <v>2490</v>
      </c>
      <c r="I3944" s="82" t="s">
        <v>4956</v>
      </c>
      <c r="J3944" s="82" t="s">
        <v>4957</v>
      </c>
      <c r="K3944" s="83">
        <v>43515</v>
      </c>
      <c r="L3944" s="83">
        <v>46100</v>
      </c>
      <c r="M3944" s="280">
        <v>706000</v>
      </c>
      <c r="N3944" s="300" t="str">
        <f>VLOOKUP(B3944,'DB Prv month'!$B:$I,8,0)</f>
        <v>A3486</v>
      </c>
      <c r="O3944" s="176" t="b">
        <f t="shared" si="122"/>
        <v>1</v>
      </c>
      <c r="P3944" s="176" t="str">
        <f t="shared" si="123"/>
        <v>C-0000023015</v>
      </c>
      <c r="Q3944" s="301">
        <f>IFERROR(IF(MATCH($P3944,DOMAIN!$AC:$AC,0)&gt;0,1,0),0)</f>
        <v>0</v>
      </c>
      <c r="R3944" s="297" t="str">
        <f>IFERROR(IF(MATCH(I3944,DOMAIN!$U:$U,0)&gt;0,VLOOKUP(I3944,DOMAIN!$U:$W,3,0),'Commission month'!I3944),I3944)</f>
        <v>A3486</v>
      </c>
    </row>
    <row r="3945" spans="1:18" x14ac:dyDescent="0.15">
      <c r="A3945" s="137">
        <v>3943</v>
      </c>
      <c r="B3945" s="82" t="s">
        <v>11763</v>
      </c>
      <c r="C3945" s="142" t="s">
        <v>28162</v>
      </c>
      <c r="D3945" s="82" t="s">
        <v>11764</v>
      </c>
      <c r="E3945" s="82" t="s">
        <v>5669</v>
      </c>
      <c r="F3945" s="82" t="s">
        <v>6429</v>
      </c>
      <c r="G3945" s="82" t="s">
        <v>2489</v>
      </c>
      <c r="H3945" s="82" t="s">
        <v>2490</v>
      </c>
      <c r="I3945" s="82" t="s">
        <v>4956</v>
      </c>
      <c r="J3945" s="82" t="s">
        <v>4957</v>
      </c>
      <c r="K3945" s="83">
        <v>43283</v>
      </c>
      <c r="L3945" s="83">
        <v>45871</v>
      </c>
      <c r="M3945" s="280">
        <v>880000</v>
      </c>
      <c r="N3945" s="300" t="str">
        <f>VLOOKUP(B3945,'DB Prv month'!$B:$I,8,0)</f>
        <v>A3486</v>
      </c>
      <c r="O3945" s="176" t="b">
        <f t="shared" si="122"/>
        <v>1</v>
      </c>
      <c r="P3945" s="176" t="str">
        <f t="shared" si="123"/>
        <v>C-0000019158</v>
      </c>
      <c r="Q3945" s="301">
        <f>IFERROR(IF(MATCH($P3945,DOMAIN!$AC:$AC,0)&gt;0,1,0),0)</f>
        <v>0</v>
      </c>
      <c r="R3945" s="297" t="str">
        <f>IFERROR(IF(MATCH(I3945,DOMAIN!$U:$U,0)&gt;0,VLOOKUP(I3945,DOMAIN!$U:$W,3,0),'Commission month'!I3945),I3945)</f>
        <v>A3486</v>
      </c>
    </row>
    <row r="3946" spans="1:18" x14ac:dyDescent="0.15">
      <c r="A3946" s="137">
        <v>3944</v>
      </c>
      <c r="B3946" s="82" t="s">
        <v>11766</v>
      </c>
      <c r="C3946" s="142" t="s">
        <v>28164</v>
      </c>
      <c r="D3946" s="82" t="s">
        <v>11767</v>
      </c>
      <c r="E3946" s="82" t="s">
        <v>5669</v>
      </c>
      <c r="F3946" s="82" t="s">
        <v>6429</v>
      </c>
      <c r="G3946" s="82" t="s">
        <v>2489</v>
      </c>
      <c r="H3946" s="82" t="s">
        <v>2490</v>
      </c>
      <c r="I3946" s="82" t="s">
        <v>4956</v>
      </c>
      <c r="J3946" s="82" t="s">
        <v>4957</v>
      </c>
      <c r="K3946" s="83">
        <v>44396</v>
      </c>
      <c r="L3946" s="83">
        <v>45857</v>
      </c>
      <c r="M3946" s="280">
        <v>680000</v>
      </c>
      <c r="N3946" s="300" t="str">
        <f>VLOOKUP(B3946,'DB Prv month'!$B:$I,8,0)</f>
        <v>A3486</v>
      </c>
      <c r="O3946" s="176" t="b">
        <f t="shared" si="122"/>
        <v>1</v>
      </c>
      <c r="P3946" s="176" t="str">
        <f t="shared" si="123"/>
        <v>C-0000010237</v>
      </c>
      <c r="Q3946" s="301">
        <f>IFERROR(IF(MATCH($P3946,DOMAIN!$AC:$AC,0)&gt;0,1,0),0)</f>
        <v>0</v>
      </c>
      <c r="R3946" s="297" t="str">
        <f>IFERROR(IF(MATCH(I3946,DOMAIN!$U:$U,0)&gt;0,VLOOKUP(I3946,DOMAIN!$U:$W,3,0),'Commission month'!I3946),I3946)</f>
        <v>A3486</v>
      </c>
    </row>
    <row r="3947" spans="1:18" x14ac:dyDescent="0.15">
      <c r="A3947" s="137">
        <v>3945</v>
      </c>
      <c r="B3947" s="82" t="s">
        <v>11768</v>
      </c>
      <c r="C3947" s="142" t="s">
        <v>28165</v>
      </c>
      <c r="D3947" s="82" t="s">
        <v>11769</v>
      </c>
      <c r="E3947" s="82" t="s">
        <v>5669</v>
      </c>
      <c r="F3947" s="82" t="s">
        <v>6429</v>
      </c>
      <c r="G3947" s="82" t="s">
        <v>2489</v>
      </c>
      <c r="H3947" s="82" t="s">
        <v>2490</v>
      </c>
      <c r="I3947" s="82" t="s">
        <v>4956</v>
      </c>
      <c r="J3947" s="82" t="s">
        <v>4957</v>
      </c>
      <c r="K3947" s="83">
        <v>44460</v>
      </c>
      <c r="L3947" s="83">
        <v>45921</v>
      </c>
      <c r="M3947" s="280">
        <v>940000</v>
      </c>
      <c r="N3947" s="300" t="str">
        <f>VLOOKUP(B3947,'DB Prv month'!$B:$I,8,0)</f>
        <v>A3486</v>
      </c>
      <c r="O3947" s="176" t="b">
        <f t="shared" si="122"/>
        <v>1</v>
      </c>
      <c r="P3947" s="176" t="str">
        <f t="shared" si="123"/>
        <v>C-0000036090</v>
      </c>
      <c r="Q3947" s="301">
        <f>IFERROR(IF(MATCH($P3947,DOMAIN!$AC:$AC,0)&gt;0,1,0),0)</f>
        <v>0</v>
      </c>
      <c r="R3947" s="297" t="str">
        <f>IFERROR(IF(MATCH(I3947,DOMAIN!$U:$U,0)&gt;0,VLOOKUP(I3947,DOMAIN!$U:$W,3,0),'Commission month'!I3947),I3947)</f>
        <v>A3486</v>
      </c>
    </row>
    <row r="3948" spans="1:18" x14ac:dyDescent="0.15">
      <c r="A3948" s="137">
        <v>3946</v>
      </c>
      <c r="B3948" s="82" t="s">
        <v>11772</v>
      </c>
      <c r="C3948" s="142" t="s">
        <v>28167</v>
      </c>
      <c r="D3948" s="82" t="s">
        <v>4135</v>
      </c>
      <c r="E3948" s="82" t="s">
        <v>5669</v>
      </c>
      <c r="F3948" s="82" t="s">
        <v>6429</v>
      </c>
      <c r="G3948" s="82" t="s">
        <v>1230</v>
      </c>
      <c r="H3948" s="82" t="s">
        <v>1231</v>
      </c>
      <c r="I3948" s="82" t="s">
        <v>4956</v>
      </c>
      <c r="J3948" s="82" t="s">
        <v>4957</v>
      </c>
      <c r="K3948" s="83">
        <v>44658</v>
      </c>
      <c r="L3948" s="83">
        <v>46484</v>
      </c>
      <c r="M3948" s="280">
        <v>760000</v>
      </c>
      <c r="N3948" s="300" t="str">
        <f>VLOOKUP(B3948,'DB Prv month'!$B:$I,8,0)</f>
        <v>A3486</v>
      </c>
      <c r="O3948" s="176" t="b">
        <f t="shared" si="122"/>
        <v>1</v>
      </c>
      <c r="P3948" s="176" t="str">
        <f t="shared" si="123"/>
        <v>C-0000027194</v>
      </c>
      <c r="Q3948" s="301">
        <f>IFERROR(IF(MATCH($P3948,DOMAIN!$AC:$AC,0)&gt;0,1,0),0)</f>
        <v>0</v>
      </c>
      <c r="R3948" s="297" t="str">
        <f>IFERROR(IF(MATCH(I3948,DOMAIN!$U:$U,0)&gt;0,VLOOKUP(I3948,DOMAIN!$U:$W,3,0),'Commission month'!I3948),I3948)</f>
        <v>A3486</v>
      </c>
    </row>
    <row r="3949" spans="1:18" x14ac:dyDescent="0.15">
      <c r="A3949" s="137">
        <v>3947</v>
      </c>
      <c r="B3949" s="82" t="s">
        <v>11773</v>
      </c>
      <c r="C3949" s="142" t="s">
        <v>28168</v>
      </c>
      <c r="D3949" s="82" t="s">
        <v>2803</v>
      </c>
      <c r="E3949" s="82" t="s">
        <v>5669</v>
      </c>
      <c r="F3949" s="82" t="s">
        <v>6429</v>
      </c>
      <c r="G3949" s="82" t="s">
        <v>2489</v>
      </c>
      <c r="H3949" s="82" t="s">
        <v>2490</v>
      </c>
      <c r="I3949" s="82" t="s">
        <v>4956</v>
      </c>
      <c r="J3949" s="82" t="s">
        <v>4957</v>
      </c>
      <c r="K3949" s="83">
        <v>44724</v>
      </c>
      <c r="L3949" s="83">
        <v>47281</v>
      </c>
      <c r="M3949" s="280">
        <v>575000</v>
      </c>
      <c r="N3949" s="300" t="str">
        <f>VLOOKUP(B3949,'DB Prv month'!$B:$I,8,0)</f>
        <v>A3486</v>
      </c>
      <c r="O3949" s="176" t="b">
        <f t="shared" si="122"/>
        <v>1</v>
      </c>
      <c r="P3949" s="176" t="str">
        <f t="shared" si="123"/>
        <v>C-0000055371</v>
      </c>
      <c r="Q3949" s="301">
        <f>IFERROR(IF(MATCH($P3949,DOMAIN!$AC:$AC,0)&gt;0,1,0),0)</f>
        <v>0</v>
      </c>
      <c r="R3949" s="297" t="str">
        <f>IFERROR(IF(MATCH(I3949,DOMAIN!$U:$U,0)&gt;0,VLOOKUP(I3949,DOMAIN!$U:$W,3,0),'Commission month'!I3949),I3949)</f>
        <v>A3486</v>
      </c>
    </row>
    <row r="3950" spans="1:18" x14ac:dyDescent="0.15">
      <c r="A3950" s="137">
        <v>3948</v>
      </c>
      <c r="B3950" s="82" t="s">
        <v>11774</v>
      </c>
      <c r="C3950" s="142" t="s">
        <v>28169</v>
      </c>
      <c r="D3950" s="82" t="s">
        <v>11775</v>
      </c>
      <c r="E3950" s="82" t="s">
        <v>5669</v>
      </c>
      <c r="F3950" s="82" t="s">
        <v>6429</v>
      </c>
      <c r="G3950" s="82" t="s">
        <v>1230</v>
      </c>
      <c r="H3950" s="82" t="s">
        <v>1231</v>
      </c>
      <c r="I3950" s="82" t="s">
        <v>4956</v>
      </c>
      <c r="J3950" s="82" t="s">
        <v>4957</v>
      </c>
      <c r="K3950" s="83">
        <v>44784</v>
      </c>
      <c r="L3950" s="83">
        <v>46610</v>
      </c>
      <c r="M3950" s="280">
        <v>820000</v>
      </c>
      <c r="N3950" s="300" t="str">
        <f>VLOOKUP(B3950,'DB Prv month'!$B:$I,8,0)</f>
        <v>A3486</v>
      </c>
      <c r="O3950" s="176" t="b">
        <f t="shared" si="122"/>
        <v>1</v>
      </c>
      <c r="P3950" s="176" t="str">
        <f t="shared" si="123"/>
        <v>C-0000010520</v>
      </c>
      <c r="Q3950" s="301">
        <f>IFERROR(IF(MATCH($P3950,DOMAIN!$AC:$AC,0)&gt;0,1,0),0)</f>
        <v>0</v>
      </c>
      <c r="R3950" s="297" t="str">
        <f>IFERROR(IF(MATCH(I3950,DOMAIN!$U:$U,0)&gt;0,VLOOKUP(I3950,DOMAIN!$U:$W,3,0),'Commission month'!I3950),I3950)</f>
        <v>A3486</v>
      </c>
    </row>
    <row r="3951" spans="1:18" x14ac:dyDescent="0.15">
      <c r="A3951" s="137">
        <v>3949</v>
      </c>
      <c r="B3951" s="82" t="s">
        <v>11778</v>
      </c>
      <c r="C3951" s="142" t="s">
        <v>28172</v>
      </c>
      <c r="D3951" s="82" t="s">
        <v>11779</v>
      </c>
      <c r="E3951" s="82" t="s">
        <v>5669</v>
      </c>
      <c r="F3951" s="82" t="s">
        <v>6429</v>
      </c>
      <c r="G3951" s="82" t="s">
        <v>1230</v>
      </c>
      <c r="H3951" s="82" t="s">
        <v>1231</v>
      </c>
      <c r="I3951" s="82" t="s">
        <v>4956</v>
      </c>
      <c r="J3951" s="82" t="s">
        <v>4957</v>
      </c>
      <c r="K3951" s="83">
        <v>44808</v>
      </c>
      <c r="L3951" s="83">
        <v>46634</v>
      </c>
      <c r="M3951" s="280">
        <v>260000</v>
      </c>
      <c r="N3951" s="300" t="str">
        <f>VLOOKUP(B3951,'DB Prv month'!$B:$I,8,0)</f>
        <v>A3486</v>
      </c>
      <c r="O3951" s="176" t="b">
        <f t="shared" si="122"/>
        <v>1</v>
      </c>
      <c r="P3951" s="176" t="str">
        <f t="shared" si="123"/>
        <v>C-0000053870</v>
      </c>
      <c r="Q3951" s="301">
        <f>IFERROR(IF(MATCH($P3951,DOMAIN!$AC:$AC,0)&gt;0,1,0),0)</f>
        <v>0</v>
      </c>
      <c r="R3951" s="297" t="str">
        <f>IFERROR(IF(MATCH(I3951,DOMAIN!$U:$U,0)&gt;0,VLOOKUP(I3951,DOMAIN!$U:$W,3,0),'Commission month'!I3951),I3951)</f>
        <v>A3486</v>
      </c>
    </row>
    <row r="3952" spans="1:18" x14ac:dyDescent="0.15">
      <c r="A3952" s="137">
        <v>3950</v>
      </c>
      <c r="B3952" s="82" t="s">
        <v>11780</v>
      </c>
      <c r="C3952" s="142" t="s">
        <v>28167</v>
      </c>
      <c r="D3952" s="82" t="s">
        <v>4135</v>
      </c>
      <c r="E3952" s="82" t="s">
        <v>5669</v>
      </c>
      <c r="F3952" s="82" t="s">
        <v>6429</v>
      </c>
      <c r="G3952" s="82" t="s">
        <v>3341</v>
      </c>
      <c r="H3952" s="82" t="s">
        <v>3342</v>
      </c>
      <c r="I3952" s="82" t="s">
        <v>4956</v>
      </c>
      <c r="J3952" s="82" t="s">
        <v>4957</v>
      </c>
      <c r="K3952" s="83">
        <v>45082</v>
      </c>
      <c r="L3952" s="83">
        <v>47274</v>
      </c>
      <c r="M3952" s="280">
        <v>250000</v>
      </c>
      <c r="N3952" s="300" t="str">
        <f>VLOOKUP(B3952,'DB Prv month'!$B:$I,8,0)</f>
        <v>A3486</v>
      </c>
      <c r="O3952" s="176" t="b">
        <f t="shared" si="122"/>
        <v>1</v>
      </c>
      <c r="P3952" s="176" t="str">
        <f t="shared" si="123"/>
        <v>C-0000027194</v>
      </c>
      <c r="Q3952" s="301">
        <f>IFERROR(IF(MATCH($P3952,DOMAIN!$AC:$AC,0)&gt;0,1,0),0)</f>
        <v>0</v>
      </c>
      <c r="R3952" s="297" t="str">
        <f>IFERROR(IF(MATCH(I3952,DOMAIN!$U:$U,0)&gt;0,VLOOKUP(I3952,DOMAIN!$U:$W,3,0),'Commission month'!I3952),I3952)</f>
        <v>A3486</v>
      </c>
    </row>
    <row r="3953" spans="1:18" x14ac:dyDescent="0.15">
      <c r="A3953" s="137">
        <v>3951</v>
      </c>
      <c r="B3953" s="82" t="s">
        <v>11781</v>
      </c>
      <c r="C3953" s="142" t="s">
        <v>28173</v>
      </c>
      <c r="D3953" s="82" t="s">
        <v>11782</v>
      </c>
      <c r="E3953" s="82" t="s">
        <v>6668</v>
      </c>
      <c r="F3953" s="82" t="s">
        <v>5848</v>
      </c>
      <c r="G3953" s="82" t="s">
        <v>4938</v>
      </c>
      <c r="H3953" s="82" t="s">
        <v>4939</v>
      </c>
      <c r="I3953" s="82" t="s">
        <v>4956</v>
      </c>
      <c r="J3953" s="82" t="s">
        <v>4957</v>
      </c>
      <c r="K3953" s="83">
        <v>42395</v>
      </c>
      <c r="L3953" s="83">
        <v>43491</v>
      </c>
      <c r="M3953" s="280">
        <v>1119.47</v>
      </c>
      <c r="N3953" s="300" t="str">
        <f>VLOOKUP(B3953,'DB Prv month'!$B:$I,8,0)</f>
        <v>A3486</v>
      </c>
      <c r="O3953" s="176" t="b">
        <f t="shared" si="122"/>
        <v>1</v>
      </c>
      <c r="P3953" s="176" t="str">
        <f t="shared" si="123"/>
        <v>C-0000036074</v>
      </c>
      <c r="Q3953" s="301">
        <f>IFERROR(IF(MATCH($P3953,DOMAIN!$AC:$AC,0)&gt;0,1,0),0)</f>
        <v>0</v>
      </c>
      <c r="R3953" s="297" t="str">
        <f>IFERROR(IF(MATCH(I3953,DOMAIN!$U:$U,0)&gt;0,VLOOKUP(I3953,DOMAIN!$U:$W,3,0),'Commission month'!I3953),I3953)</f>
        <v>A3486</v>
      </c>
    </row>
    <row r="3954" spans="1:18" x14ac:dyDescent="0.15">
      <c r="A3954" s="137">
        <v>3952</v>
      </c>
      <c r="B3954" s="82" t="s">
        <v>11783</v>
      </c>
      <c r="C3954" s="142" t="s">
        <v>28174</v>
      </c>
      <c r="D3954" s="82" t="s">
        <v>11784</v>
      </c>
      <c r="E3954" s="82" t="s">
        <v>6668</v>
      </c>
      <c r="F3954" s="82" t="s">
        <v>5848</v>
      </c>
      <c r="G3954" s="82" t="s">
        <v>2465</v>
      </c>
      <c r="H3954" s="82" t="s">
        <v>2466</v>
      </c>
      <c r="I3954" s="82" t="s">
        <v>4956</v>
      </c>
      <c r="J3954" s="82" t="s">
        <v>4957</v>
      </c>
      <c r="K3954" s="83">
        <v>42221</v>
      </c>
      <c r="L3954" s="83">
        <v>44048</v>
      </c>
      <c r="M3954" s="280">
        <v>5933.58</v>
      </c>
      <c r="N3954" s="300" t="str">
        <f>VLOOKUP(B3954,'DB Prv month'!$B:$I,8,0)</f>
        <v>A3486</v>
      </c>
      <c r="O3954" s="176" t="b">
        <f t="shared" si="122"/>
        <v>1</v>
      </c>
      <c r="P3954" s="176" t="str">
        <f t="shared" si="123"/>
        <v>C-0000035573</v>
      </c>
      <c r="Q3954" s="301">
        <f>IFERROR(IF(MATCH($P3954,DOMAIN!$AC:$AC,0)&gt;0,1,0),0)</f>
        <v>0</v>
      </c>
      <c r="R3954" s="297" t="str">
        <f>IFERROR(IF(MATCH(I3954,DOMAIN!$U:$U,0)&gt;0,VLOOKUP(I3954,DOMAIN!$U:$W,3,0),'Commission month'!I3954),I3954)</f>
        <v>A3486</v>
      </c>
    </row>
    <row r="3955" spans="1:18" x14ac:dyDescent="0.15">
      <c r="A3955" s="137">
        <v>3953</v>
      </c>
      <c r="B3955" s="82" t="s">
        <v>11785</v>
      </c>
      <c r="C3955" s="142" t="s">
        <v>28175</v>
      </c>
      <c r="D3955" s="82" t="s">
        <v>11786</v>
      </c>
      <c r="E3955" s="82" t="s">
        <v>6668</v>
      </c>
      <c r="F3955" s="82" t="s">
        <v>5848</v>
      </c>
      <c r="G3955" s="82" t="s">
        <v>2489</v>
      </c>
      <c r="H3955" s="82" t="s">
        <v>2490</v>
      </c>
      <c r="I3955" s="82" t="s">
        <v>4956</v>
      </c>
      <c r="J3955" s="82" t="s">
        <v>4957</v>
      </c>
      <c r="K3955" s="83">
        <v>42451</v>
      </c>
      <c r="L3955" s="83">
        <v>44277</v>
      </c>
      <c r="M3955" s="280">
        <v>1692.85</v>
      </c>
      <c r="N3955" s="300" t="str">
        <f>VLOOKUP(B3955,'DB Prv month'!$B:$I,8,0)</f>
        <v>A3486</v>
      </c>
      <c r="O3955" s="176" t="b">
        <f t="shared" si="122"/>
        <v>1</v>
      </c>
      <c r="P3955" s="176" t="str">
        <f t="shared" si="123"/>
        <v>C-0000036279</v>
      </c>
      <c r="Q3955" s="301">
        <f>IFERROR(IF(MATCH($P3955,DOMAIN!$AC:$AC,0)&gt;0,1,0),0)</f>
        <v>0</v>
      </c>
      <c r="R3955" s="297" t="str">
        <f>IFERROR(IF(MATCH(I3955,DOMAIN!$U:$U,0)&gt;0,VLOOKUP(I3955,DOMAIN!$U:$W,3,0),'Commission month'!I3955),I3955)</f>
        <v>A3486</v>
      </c>
    </row>
    <row r="3956" spans="1:18" x14ac:dyDescent="0.15">
      <c r="A3956" s="137">
        <v>3954</v>
      </c>
      <c r="B3956" s="82" t="s">
        <v>11787</v>
      </c>
      <c r="C3956" s="142" t="s">
        <v>28176</v>
      </c>
      <c r="D3956" s="82" t="s">
        <v>11788</v>
      </c>
      <c r="E3956" s="82" t="s">
        <v>6668</v>
      </c>
      <c r="F3956" s="82" t="s">
        <v>5848</v>
      </c>
      <c r="G3956" s="82" t="s">
        <v>2489</v>
      </c>
      <c r="H3956" s="82" t="s">
        <v>2490</v>
      </c>
      <c r="I3956" s="82" t="s">
        <v>4956</v>
      </c>
      <c r="J3956" s="82" t="s">
        <v>4957</v>
      </c>
      <c r="K3956" s="83">
        <v>42908</v>
      </c>
      <c r="L3956" s="83">
        <v>44004</v>
      </c>
      <c r="M3956" s="280">
        <v>6781.25</v>
      </c>
      <c r="N3956" s="300" t="str">
        <f>VLOOKUP(B3956,'DB Prv month'!$B:$I,8,0)</f>
        <v>A3486</v>
      </c>
      <c r="O3956" s="176" t="b">
        <f t="shared" si="122"/>
        <v>1</v>
      </c>
      <c r="P3956" s="176" t="str">
        <f t="shared" si="123"/>
        <v>C-0000037519</v>
      </c>
      <c r="Q3956" s="301">
        <f>IFERROR(IF(MATCH($P3956,DOMAIN!$AC:$AC,0)&gt;0,1,0),0)</f>
        <v>0</v>
      </c>
      <c r="R3956" s="297" t="str">
        <f>IFERROR(IF(MATCH(I3956,DOMAIN!$U:$U,0)&gt;0,VLOOKUP(I3956,DOMAIN!$U:$W,3,0),'Commission month'!I3956),I3956)</f>
        <v>A3486</v>
      </c>
    </row>
    <row r="3957" spans="1:18" x14ac:dyDescent="0.15">
      <c r="A3957" s="137">
        <v>3955</v>
      </c>
      <c r="B3957" s="82" t="s">
        <v>11789</v>
      </c>
      <c r="C3957" s="142" t="s">
        <v>28177</v>
      </c>
      <c r="D3957" s="82" t="s">
        <v>11790</v>
      </c>
      <c r="E3957" s="82" t="s">
        <v>6668</v>
      </c>
      <c r="F3957" s="82" t="s">
        <v>5848</v>
      </c>
      <c r="G3957" s="82" t="s">
        <v>5751</v>
      </c>
      <c r="H3957" s="82" t="s">
        <v>5849</v>
      </c>
      <c r="I3957" s="82" t="s">
        <v>4956</v>
      </c>
      <c r="J3957" s="82" t="s">
        <v>4957</v>
      </c>
      <c r="K3957" s="83">
        <v>42400</v>
      </c>
      <c r="L3957" s="83">
        <v>43496</v>
      </c>
      <c r="M3957" s="280">
        <v>3358.53</v>
      </c>
      <c r="N3957" s="300" t="str">
        <f>VLOOKUP(B3957,'DB Prv month'!$B:$I,8,0)</f>
        <v>A3486</v>
      </c>
      <c r="O3957" s="176" t="b">
        <f t="shared" si="122"/>
        <v>1</v>
      </c>
      <c r="P3957" s="176" t="str">
        <f t="shared" si="123"/>
        <v>C-0000036112</v>
      </c>
      <c r="Q3957" s="301">
        <f>IFERROR(IF(MATCH($P3957,DOMAIN!$AC:$AC,0)&gt;0,1,0),0)</f>
        <v>0</v>
      </c>
      <c r="R3957" s="297" t="str">
        <f>IFERROR(IF(MATCH(I3957,DOMAIN!$U:$U,0)&gt;0,VLOOKUP(I3957,DOMAIN!$U:$W,3,0),'Commission month'!I3957),I3957)</f>
        <v>A3486</v>
      </c>
    </row>
    <row r="3958" spans="1:18" x14ac:dyDescent="0.15">
      <c r="A3958" s="137">
        <v>3956</v>
      </c>
      <c r="B3958" s="82" t="s">
        <v>11791</v>
      </c>
      <c r="C3958" s="142" t="s">
        <v>28178</v>
      </c>
      <c r="D3958" s="82" t="s">
        <v>11792</v>
      </c>
      <c r="E3958" s="82" t="s">
        <v>6668</v>
      </c>
      <c r="F3958" s="82" t="s">
        <v>5848</v>
      </c>
      <c r="G3958" s="82" t="s">
        <v>5751</v>
      </c>
      <c r="H3958" s="82" t="s">
        <v>5849</v>
      </c>
      <c r="I3958" s="82" t="s">
        <v>4956</v>
      </c>
      <c r="J3958" s="82" t="s">
        <v>4957</v>
      </c>
      <c r="K3958" s="83">
        <v>42344</v>
      </c>
      <c r="L3958" s="83">
        <v>43440</v>
      </c>
      <c r="M3958" s="280">
        <v>1119.47</v>
      </c>
      <c r="N3958" s="300" t="str">
        <f>VLOOKUP(B3958,'DB Prv month'!$B:$I,8,0)</f>
        <v>A3486</v>
      </c>
      <c r="O3958" s="176" t="b">
        <f t="shared" si="122"/>
        <v>1</v>
      </c>
      <c r="P3958" s="176" t="str">
        <f t="shared" si="123"/>
        <v>C-0000035891</v>
      </c>
      <c r="Q3958" s="301">
        <f>IFERROR(IF(MATCH($P3958,DOMAIN!$AC:$AC,0)&gt;0,1,0),0)</f>
        <v>0</v>
      </c>
      <c r="R3958" s="297" t="str">
        <f>IFERROR(IF(MATCH(I3958,DOMAIN!$U:$U,0)&gt;0,VLOOKUP(I3958,DOMAIN!$U:$W,3,0),'Commission month'!I3958),I3958)</f>
        <v>A3486</v>
      </c>
    </row>
    <row r="3959" spans="1:18" x14ac:dyDescent="0.15">
      <c r="A3959" s="137">
        <v>3957</v>
      </c>
      <c r="B3959" s="82" t="s">
        <v>11793</v>
      </c>
      <c r="C3959" s="142" t="s">
        <v>28179</v>
      </c>
      <c r="D3959" s="82" t="s">
        <v>1805</v>
      </c>
      <c r="E3959" s="82" t="s">
        <v>6668</v>
      </c>
      <c r="F3959" s="82" t="s">
        <v>5848</v>
      </c>
      <c r="G3959" s="82" t="s">
        <v>1230</v>
      </c>
      <c r="H3959" s="82" t="s">
        <v>1231</v>
      </c>
      <c r="I3959" s="82" t="s">
        <v>4956</v>
      </c>
      <c r="J3959" s="82" t="s">
        <v>4957</v>
      </c>
      <c r="K3959" s="83">
        <v>44178</v>
      </c>
      <c r="L3959" s="83">
        <v>45273</v>
      </c>
      <c r="M3959" s="280">
        <v>1120.6099999999999</v>
      </c>
      <c r="N3959" s="300" t="str">
        <f>VLOOKUP(B3959,'DB Prv month'!$B:$I,8,0)</f>
        <v>A3486</v>
      </c>
      <c r="O3959" s="176" t="b">
        <f t="shared" si="122"/>
        <v>1</v>
      </c>
      <c r="P3959" s="176" t="str">
        <f t="shared" si="123"/>
        <v>C-0000040186</v>
      </c>
      <c r="Q3959" s="301">
        <f>IFERROR(IF(MATCH($P3959,DOMAIN!$AC:$AC,0)&gt;0,1,0),0)</f>
        <v>0</v>
      </c>
      <c r="R3959" s="297" t="str">
        <f>IFERROR(IF(MATCH(I3959,DOMAIN!$U:$U,0)&gt;0,VLOOKUP(I3959,DOMAIN!$U:$W,3,0),'Commission month'!I3959),I3959)</f>
        <v>A3486</v>
      </c>
    </row>
    <row r="3960" spans="1:18" x14ac:dyDescent="0.15">
      <c r="A3960" s="137">
        <v>3958</v>
      </c>
      <c r="B3960" s="82" t="s">
        <v>11794</v>
      </c>
      <c r="C3960" s="142" t="s">
        <v>28180</v>
      </c>
      <c r="D3960" s="82" t="s">
        <v>11795</v>
      </c>
      <c r="E3960" s="82" t="s">
        <v>6668</v>
      </c>
      <c r="F3960" s="82" t="s">
        <v>5848</v>
      </c>
      <c r="G3960" s="82" t="s">
        <v>5751</v>
      </c>
      <c r="H3960" s="82" t="s">
        <v>5849</v>
      </c>
      <c r="I3960" s="82" t="s">
        <v>4956</v>
      </c>
      <c r="J3960" s="82" t="s">
        <v>4957</v>
      </c>
      <c r="K3960" s="83">
        <v>41757</v>
      </c>
      <c r="L3960" s="83">
        <v>43583</v>
      </c>
      <c r="M3960" s="280">
        <v>2595.98</v>
      </c>
      <c r="N3960" s="300" t="str">
        <f>VLOOKUP(B3960,'DB Prv month'!$B:$I,8,0)</f>
        <v>A3486</v>
      </c>
      <c r="O3960" s="176" t="b">
        <f t="shared" si="122"/>
        <v>1</v>
      </c>
      <c r="P3960" s="176" t="str">
        <f t="shared" si="123"/>
        <v>C-0000034764</v>
      </c>
      <c r="Q3960" s="301">
        <f>IFERROR(IF(MATCH($P3960,DOMAIN!$AC:$AC,0)&gt;0,1,0),0)</f>
        <v>0</v>
      </c>
      <c r="R3960" s="297" t="str">
        <f>IFERROR(IF(MATCH(I3960,DOMAIN!$U:$U,0)&gt;0,VLOOKUP(I3960,DOMAIN!$U:$W,3,0),'Commission month'!I3960),I3960)</f>
        <v>A3486</v>
      </c>
    </row>
    <row r="3961" spans="1:18" x14ac:dyDescent="0.15">
      <c r="A3961" s="137">
        <v>3959</v>
      </c>
      <c r="B3961" s="82" t="s">
        <v>11796</v>
      </c>
      <c r="C3961" s="142" t="s">
        <v>28181</v>
      </c>
      <c r="D3961" s="82" t="s">
        <v>11797</v>
      </c>
      <c r="E3961" s="82" t="s">
        <v>6668</v>
      </c>
      <c r="F3961" s="82" t="s">
        <v>5848</v>
      </c>
      <c r="G3961" s="82" t="s">
        <v>2489</v>
      </c>
      <c r="H3961" s="82" t="s">
        <v>2490</v>
      </c>
      <c r="I3961" s="82" t="s">
        <v>4956</v>
      </c>
      <c r="J3961" s="82" t="s">
        <v>4957</v>
      </c>
      <c r="K3961" s="83">
        <v>42950</v>
      </c>
      <c r="L3961" s="83">
        <v>44046</v>
      </c>
      <c r="M3961" s="280">
        <v>5407.11</v>
      </c>
      <c r="N3961" s="300" t="str">
        <f>VLOOKUP(B3961,'DB Prv month'!$B:$I,8,0)</f>
        <v>A3486</v>
      </c>
      <c r="O3961" s="176" t="b">
        <f t="shared" si="122"/>
        <v>1</v>
      </c>
      <c r="P3961" s="176" t="str">
        <f t="shared" si="123"/>
        <v>C-0000037601</v>
      </c>
      <c r="Q3961" s="301">
        <f>IFERROR(IF(MATCH($P3961,DOMAIN!$AC:$AC,0)&gt;0,1,0),0)</f>
        <v>0</v>
      </c>
      <c r="R3961" s="297" t="str">
        <f>IFERROR(IF(MATCH(I3961,DOMAIN!$U:$U,0)&gt;0,VLOOKUP(I3961,DOMAIN!$U:$W,3,0),'Commission month'!I3961),I3961)</f>
        <v>A3486</v>
      </c>
    </row>
    <row r="3962" spans="1:18" x14ac:dyDescent="0.15">
      <c r="A3962" s="137">
        <v>3960</v>
      </c>
      <c r="B3962" s="82" t="s">
        <v>11798</v>
      </c>
      <c r="C3962" s="142" t="s">
        <v>28183</v>
      </c>
      <c r="D3962" s="82" t="s">
        <v>9978</v>
      </c>
      <c r="E3962" s="82" t="s">
        <v>6668</v>
      </c>
      <c r="F3962" s="82" t="s">
        <v>6429</v>
      </c>
      <c r="G3962" s="82" t="s">
        <v>1230</v>
      </c>
      <c r="H3962" s="82" t="s">
        <v>1231</v>
      </c>
      <c r="I3962" s="82" t="s">
        <v>4956</v>
      </c>
      <c r="J3962" s="82" t="s">
        <v>4957</v>
      </c>
      <c r="K3962" s="83">
        <v>44186</v>
      </c>
      <c r="L3962" s="83">
        <v>46012</v>
      </c>
      <c r="M3962" s="280">
        <v>49843.45</v>
      </c>
      <c r="N3962" s="300" t="str">
        <f>VLOOKUP(B3962,'DB Prv month'!$B:$I,8,0)</f>
        <v>A3486</v>
      </c>
      <c r="O3962" s="176" t="b">
        <f t="shared" si="122"/>
        <v>1</v>
      </c>
      <c r="P3962" s="176" t="str">
        <f t="shared" si="123"/>
        <v>C-0000030636</v>
      </c>
      <c r="Q3962" s="301">
        <f>IFERROR(IF(MATCH($P3962,DOMAIN!$AC:$AC,0)&gt;0,1,0),0)</f>
        <v>0</v>
      </c>
      <c r="R3962" s="297" t="str">
        <f>IFERROR(IF(MATCH(I3962,DOMAIN!$U:$U,0)&gt;0,VLOOKUP(I3962,DOMAIN!$U:$W,3,0),'Commission month'!I3962),I3962)</f>
        <v>A3486</v>
      </c>
    </row>
    <row r="3963" spans="1:18" x14ac:dyDescent="0.15">
      <c r="A3963" s="137">
        <v>3961</v>
      </c>
      <c r="B3963" s="82" t="s">
        <v>11799</v>
      </c>
      <c r="C3963" s="142" t="s">
        <v>28184</v>
      </c>
      <c r="D3963" s="82" t="s">
        <v>11800</v>
      </c>
      <c r="E3963" s="82" t="s">
        <v>6668</v>
      </c>
      <c r="F3963" s="82" t="s">
        <v>5848</v>
      </c>
      <c r="G3963" s="82" t="s">
        <v>2489</v>
      </c>
      <c r="H3963" s="82" t="s">
        <v>2490</v>
      </c>
      <c r="I3963" s="82" t="s">
        <v>4956</v>
      </c>
      <c r="J3963" s="82" t="s">
        <v>4957</v>
      </c>
      <c r="K3963" s="83">
        <v>42731</v>
      </c>
      <c r="L3963" s="83">
        <v>43826</v>
      </c>
      <c r="M3963" s="280">
        <v>5586.01</v>
      </c>
      <c r="N3963" s="300" t="str">
        <f>VLOOKUP(B3963,'DB Prv month'!$B:$I,8,0)</f>
        <v>A3486</v>
      </c>
      <c r="O3963" s="176" t="b">
        <f t="shared" si="122"/>
        <v>1</v>
      </c>
      <c r="P3963" s="176" t="str">
        <f t="shared" si="123"/>
        <v>C-0000013277</v>
      </c>
      <c r="Q3963" s="301">
        <f>IFERROR(IF(MATCH($P3963,DOMAIN!$AC:$AC,0)&gt;0,1,0),0)</f>
        <v>0</v>
      </c>
      <c r="R3963" s="297" t="str">
        <f>IFERROR(IF(MATCH(I3963,DOMAIN!$U:$U,0)&gt;0,VLOOKUP(I3963,DOMAIN!$U:$W,3,0),'Commission month'!I3963),I3963)</f>
        <v>A3486</v>
      </c>
    </row>
    <row r="3964" spans="1:18" x14ac:dyDescent="0.15">
      <c r="A3964" s="137">
        <v>3962</v>
      </c>
      <c r="B3964" s="82" t="s">
        <v>11801</v>
      </c>
      <c r="C3964" s="142" t="s">
        <v>28185</v>
      </c>
      <c r="D3964" s="82" t="s">
        <v>1206</v>
      </c>
      <c r="E3964" s="82" t="s">
        <v>6668</v>
      </c>
      <c r="F3964" s="82" t="s">
        <v>5848</v>
      </c>
      <c r="G3964" s="82" t="s">
        <v>2489</v>
      </c>
      <c r="H3964" s="82" t="s">
        <v>2490</v>
      </c>
      <c r="I3964" s="82" t="s">
        <v>4956</v>
      </c>
      <c r="J3964" s="82" t="s">
        <v>4957</v>
      </c>
      <c r="K3964" s="83">
        <v>43039</v>
      </c>
      <c r="L3964" s="83">
        <v>44135</v>
      </c>
      <c r="M3964" s="280">
        <v>16921.28</v>
      </c>
      <c r="N3964" s="300" t="str">
        <f>VLOOKUP(B3964,'DB Prv month'!$B:$I,8,0)</f>
        <v>A3486</v>
      </c>
      <c r="O3964" s="176" t="b">
        <f t="shared" si="122"/>
        <v>1</v>
      </c>
      <c r="P3964" s="176" t="str">
        <f t="shared" si="123"/>
        <v>C-0000013378</v>
      </c>
      <c r="Q3964" s="301">
        <f>IFERROR(IF(MATCH($P3964,DOMAIN!$AC:$AC,0)&gt;0,1,0),0)</f>
        <v>0</v>
      </c>
      <c r="R3964" s="297" t="str">
        <f>IFERROR(IF(MATCH(I3964,DOMAIN!$U:$U,0)&gt;0,VLOOKUP(I3964,DOMAIN!$U:$W,3,0),'Commission month'!I3964),I3964)</f>
        <v>A3486</v>
      </c>
    </row>
    <row r="3965" spans="1:18" x14ac:dyDescent="0.15">
      <c r="A3965" s="137">
        <v>3963</v>
      </c>
      <c r="B3965" s="82" t="s">
        <v>11802</v>
      </c>
      <c r="C3965" s="142" t="s">
        <v>28186</v>
      </c>
      <c r="D3965" s="82" t="s">
        <v>11803</v>
      </c>
      <c r="E3965" s="82" t="s">
        <v>6668</v>
      </c>
      <c r="F3965" s="82" t="s">
        <v>5848</v>
      </c>
      <c r="G3965" s="82" t="s">
        <v>2489</v>
      </c>
      <c r="H3965" s="82" t="s">
        <v>2490</v>
      </c>
      <c r="I3965" s="82" t="s">
        <v>4956</v>
      </c>
      <c r="J3965" s="82" t="s">
        <v>4957</v>
      </c>
      <c r="K3965" s="83">
        <v>43097</v>
      </c>
      <c r="L3965" s="83">
        <v>44923</v>
      </c>
      <c r="M3965" s="280">
        <v>2264.7199999999998</v>
      </c>
      <c r="N3965" s="300" t="str">
        <f>VLOOKUP(B3965,'DB Prv month'!$B:$I,8,0)</f>
        <v>A3486</v>
      </c>
      <c r="O3965" s="176" t="b">
        <f t="shared" si="122"/>
        <v>1</v>
      </c>
      <c r="P3965" s="176" t="str">
        <f t="shared" si="123"/>
        <v>C-0000020230</v>
      </c>
      <c r="Q3965" s="301">
        <f>IFERROR(IF(MATCH($P3965,DOMAIN!$AC:$AC,0)&gt;0,1,0),0)</f>
        <v>0</v>
      </c>
      <c r="R3965" s="297" t="str">
        <f>IFERROR(IF(MATCH(I3965,DOMAIN!$U:$U,0)&gt;0,VLOOKUP(I3965,DOMAIN!$U:$W,3,0),'Commission month'!I3965),I3965)</f>
        <v>A3486</v>
      </c>
    </row>
    <row r="3966" spans="1:18" x14ac:dyDescent="0.15">
      <c r="A3966" s="137">
        <v>3964</v>
      </c>
      <c r="B3966" s="82" t="s">
        <v>11804</v>
      </c>
      <c r="C3966" s="142" t="s">
        <v>28187</v>
      </c>
      <c r="D3966" s="82" t="s">
        <v>11805</v>
      </c>
      <c r="E3966" s="82" t="s">
        <v>6668</v>
      </c>
      <c r="F3966" s="82" t="s">
        <v>5848</v>
      </c>
      <c r="G3966" s="82" t="s">
        <v>2489</v>
      </c>
      <c r="H3966" s="82" t="s">
        <v>2490</v>
      </c>
      <c r="I3966" s="82" t="s">
        <v>4956</v>
      </c>
      <c r="J3966" s="82" t="s">
        <v>4957</v>
      </c>
      <c r="K3966" s="83">
        <v>42766</v>
      </c>
      <c r="L3966" s="83">
        <v>43861</v>
      </c>
      <c r="M3966" s="280">
        <v>10814.3</v>
      </c>
      <c r="N3966" s="300" t="str">
        <f>VLOOKUP(B3966,'DB Prv month'!$B:$I,8,0)</f>
        <v>A3486</v>
      </c>
      <c r="O3966" s="176" t="b">
        <f t="shared" si="122"/>
        <v>1</v>
      </c>
      <c r="P3966" s="176" t="str">
        <f t="shared" si="123"/>
        <v>C-0000037279</v>
      </c>
      <c r="Q3966" s="301">
        <f>IFERROR(IF(MATCH($P3966,DOMAIN!$AC:$AC,0)&gt;0,1,0),0)</f>
        <v>0</v>
      </c>
      <c r="R3966" s="297" t="str">
        <f>IFERROR(IF(MATCH(I3966,DOMAIN!$U:$U,0)&gt;0,VLOOKUP(I3966,DOMAIN!$U:$W,3,0),'Commission month'!I3966),I3966)</f>
        <v>A3486</v>
      </c>
    </row>
    <row r="3967" spans="1:18" x14ac:dyDescent="0.15">
      <c r="A3967" s="137">
        <v>3965</v>
      </c>
      <c r="B3967" s="82" t="s">
        <v>11806</v>
      </c>
      <c r="C3967" s="142" t="s">
        <v>28188</v>
      </c>
      <c r="D3967" s="82" t="s">
        <v>11807</v>
      </c>
      <c r="E3967" s="82" t="s">
        <v>6668</v>
      </c>
      <c r="F3967" s="82" t="s">
        <v>5848</v>
      </c>
      <c r="G3967" s="82" t="s">
        <v>2489</v>
      </c>
      <c r="H3967" s="82" t="s">
        <v>2490</v>
      </c>
      <c r="I3967" s="82" t="s">
        <v>4956</v>
      </c>
      <c r="J3967" s="82" t="s">
        <v>4957</v>
      </c>
      <c r="K3967" s="83">
        <v>43025</v>
      </c>
      <c r="L3967" s="83">
        <v>44121</v>
      </c>
      <c r="M3967" s="280">
        <v>13582.35</v>
      </c>
      <c r="N3967" s="300" t="str">
        <f>VLOOKUP(B3967,'DB Prv month'!$B:$I,8,0)</f>
        <v>A3486</v>
      </c>
      <c r="O3967" s="176" t="b">
        <f t="shared" si="122"/>
        <v>1</v>
      </c>
      <c r="P3967" s="176" t="str">
        <f t="shared" si="123"/>
        <v>C-0000017910</v>
      </c>
      <c r="Q3967" s="301">
        <f>IFERROR(IF(MATCH($P3967,DOMAIN!$AC:$AC,0)&gt;0,1,0),0)</f>
        <v>0</v>
      </c>
      <c r="R3967" s="297" t="str">
        <f>IFERROR(IF(MATCH(I3967,DOMAIN!$U:$U,0)&gt;0,VLOOKUP(I3967,DOMAIN!$U:$W,3,0),'Commission month'!I3967),I3967)</f>
        <v>A3486</v>
      </c>
    </row>
    <row r="3968" spans="1:18" x14ac:dyDescent="0.15">
      <c r="A3968" s="137">
        <v>3966</v>
      </c>
      <c r="B3968" s="82" t="s">
        <v>11808</v>
      </c>
      <c r="C3968" s="142" t="s">
        <v>28189</v>
      </c>
      <c r="D3968" s="82" t="s">
        <v>1129</v>
      </c>
      <c r="E3968" s="82" t="s">
        <v>6668</v>
      </c>
      <c r="F3968" s="82" t="s">
        <v>5848</v>
      </c>
      <c r="G3968" s="82" t="s">
        <v>2489</v>
      </c>
      <c r="H3968" s="82" t="s">
        <v>2490</v>
      </c>
      <c r="I3968" s="82" t="s">
        <v>4956</v>
      </c>
      <c r="J3968" s="82" t="s">
        <v>4957</v>
      </c>
      <c r="K3968" s="83">
        <v>42946</v>
      </c>
      <c r="L3968" s="83">
        <v>44042</v>
      </c>
      <c r="M3968" s="280">
        <v>90384.36</v>
      </c>
      <c r="N3968" s="300" t="str">
        <f>VLOOKUP(B3968,'DB Prv month'!$B:$I,8,0)</f>
        <v>A3486</v>
      </c>
      <c r="O3968" s="176" t="b">
        <f t="shared" si="122"/>
        <v>1</v>
      </c>
      <c r="P3968" s="176" t="str">
        <f t="shared" si="123"/>
        <v>C-0000013163</v>
      </c>
      <c r="Q3968" s="301">
        <f>IFERROR(IF(MATCH($P3968,DOMAIN!$AC:$AC,0)&gt;0,1,0),0)</f>
        <v>0</v>
      </c>
      <c r="R3968" s="297" t="str">
        <f>IFERROR(IF(MATCH(I3968,DOMAIN!$U:$U,0)&gt;0,VLOOKUP(I3968,DOMAIN!$U:$W,3,0),'Commission month'!I3968),I3968)</f>
        <v>A3486</v>
      </c>
    </row>
    <row r="3969" spans="1:18" x14ac:dyDescent="0.15">
      <c r="A3969" s="137">
        <v>3967</v>
      </c>
      <c r="B3969" s="82" t="s">
        <v>11809</v>
      </c>
      <c r="C3969" s="142" t="s">
        <v>28190</v>
      </c>
      <c r="D3969" s="82" t="s">
        <v>11810</v>
      </c>
      <c r="E3969" s="82" t="s">
        <v>6668</v>
      </c>
      <c r="F3969" s="82" t="s">
        <v>5848</v>
      </c>
      <c r="G3969" s="82" t="s">
        <v>5751</v>
      </c>
      <c r="H3969" s="82" t="s">
        <v>5849</v>
      </c>
      <c r="I3969" s="82" t="s">
        <v>4956</v>
      </c>
      <c r="J3969" s="82" t="s">
        <v>4957</v>
      </c>
      <c r="K3969" s="83">
        <v>42703</v>
      </c>
      <c r="L3969" s="83">
        <v>43798</v>
      </c>
      <c r="M3969" s="280">
        <v>1105.7</v>
      </c>
      <c r="N3969" s="300" t="str">
        <f>VLOOKUP(B3969,'DB Prv month'!$B:$I,8,0)</f>
        <v>A3486</v>
      </c>
      <c r="O3969" s="176" t="b">
        <f t="shared" si="122"/>
        <v>1</v>
      </c>
      <c r="P3969" s="176" t="str">
        <f t="shared" si="123"/>
        <v>C-0000037078</v>
      </c>
      <c r="Q3969" s="301">
        <f>IFERROR(IF(MATCH($P3969,DOMAIN!$AC:$AC,0)&gt;0,1,0),0)</f>
        <v>0</v>
      </c>
      <c r="R3969" s="297" t="str">
        <f>IFERROR(IF(MATCH(I3969,DOMAIN!$U:$U,0)&gt;0,VLOOKUP(I3969,DOMAIN!$U:$W,3,0),'Commission month'!I3969),I3969)</f>
        <v>A3486</v>
      </c>
    </row>
    <row r="3970" spans="1:18" x14ac:dyDescent="0.15">
      <c r="A3970" s="137">
        <v>3968</v>
      </c>
      <c r="B3970" s="82" t="s">
        <v>11811</v>
      </c>
      <c r="C3970" s="142" t="s">
        <v>28191</v>
      </c>
      <c r="D3970" s="82" t="s">
        <v>11812</v>
      </c>
      <c r="E3970" s="82" t="s">
        <v>6668</v>
      </c>
      <c r="F3970" s="82" t="s">
        <v>5848</v>
      </c>
      <c r="G3970" s="82" t="s">
        <v>2489</v>
      </c>
      <c r="H3970" s="82" t="s">
        <v>2490</v>
      </c>
      <c r="I3970" s="82" t="s">
        <v>4956</v>
      </c>
      <c r="J3970" s="82" t="s">
        <v>4957</v>
      </c>
      <c r="K3970" s="83">
        <v>43005</v>
      </c>
      <c r="L3970" s="83">
        <v>44101</v>
      </c>
      <c r="M3970" s="280">
        <v>11162.37</v>
      </c>
      <c r="N3970" s="300" t="str">
        <f>VLOOKUP(B3970,'DB Prv month'!$B:$I,8,0)</f>
        <v>A3486</v>
      </c>
      <c r="O3970" s="176" t="b">
        <f t="shared" si="122"/>
        <v>1</v>
      </c>
      <c r="P3970" s="176" t="str">
        <f t="shared" si="123"/>
        <v>C-0000013219</v>
      </c>
      <c r="Q3970" s="301">
        <f>IFERROR(IF(MATCH($P3970,DOMAIN!$AC:$AC,0)&gt;0,1,0),0)</f>
        <v>0</v>
      </c>
      <c r="R3970" s="297" t="str">
        <f>IFERROR(IF(MATCH(I3970,DOMAIN!$U:$U,0)&gt;0,VLOOKUP(I3970,DOMAIN!$U:$W,3,0),'Commission month'!I3970),I3970)</f>
        <v>A3486</v>
      </c>
    </row>
    <row r="3971" spans="1:18" x14ac:dyDescent="0.15">
      <c r="A3971" s="137">
        <v>3969</v>
      </c>
      <c r="B3971" s="82" t="s">
        <v>11813</v>
      </c>
      <c r="C3971" s="142" t="s">
        <v>28192</v>
      </c>
      <c r="D3971" s="82" t="s">
        <v>9341</v>
      </c>
      <c r="E3971" s="82" t="s">
        <v>6668</v>
      </c>
      <c r="F3971" s="82" t="s">
        <v>5848</v>
      </c>
      <c r="G3971" s="82" t="s">
        <v>2489</v>
      </c>
      <c r="H3971" s="82" t="s">
        <v>2490</v>
      </c>
      <c r="I3971" s="82" t="s">
        <v>4956</v>
      </c>
      <c r="J3971" s="82" t="s">
        <v>4957</v>
      </c>
      <c r="K3971" s="83">
        <v>42471</v>
      </c>
      <c r="L3971" s="83">
        <v>43566</v>
      </c>
      <c r="M3971" s="280">
        <v>1119.47</v>
      </c>
      <c r="N3971" s="300" t="str">
        <f>VLOOKUP(B3971,'DB Prv month'!$B:$I,8,0)</f>
        <v>A3486</v>
      </c>
      <c r="O3971" s="176" t="b">
        <f t="shared" si="122"/>
        <v>1</v>
      </c>
      <c r="P3971" s="176" t="str">
        <f t="shared" si="123"/>
        <v>C-0000035712</v>
      </c>
      <c r="Q3971" s="301">
        <f>IFERROR(IF(MATCH($P3971,DOMAIN!$AC:$AC,0)&gt;0,1,0),0)</f>
        <v>0</v>
      </c>
      <c r="R3971" s="297" t="str">
        <f>IFERROR(IF(MATCH(I3971,DOMAIN!$U:$U,0)&gt;0,VLOOKUP(I3971,DOMAIN!$U:$W,3,0),'Commission month'!I3971),I3971)</f>
        <v>A3486</v>
      </c>
    </row>
    <row r="3972" spans="1:18" x14ac:dyDescent="0.15">
      <c r="A3972" s="137">
        <v>3970</v>
      </c>
      <c r="B3972" s="82" t="s">
        <v>11814</v>
      </c>
      <c r="C3972" s="142" t="s">
        <v>28193</v>
      </c>
      <c r="D3972" s="82" t="s">
        <v>11815</v>
      </c>
      <c r="E3972" s="82" t="s">
        <v>6668</v>
      </c>
      <c r="F3972" s="82" t="s">
        <v>5848</v>
      </c>
      <c r="G3972" s="82" t="s">
        <v>44977</v>
      </c>
      <c r="H3972" s="82" t="s">
        <v>1158</v>
      </c>
      <c r="I3972" s="82" t="s">
        <v>4956</v>
      </c>
      <c r="J3972" s="82" t="s">
        <v>4957</v>
      </c>
      <c r="K3972" s="83">
        <v>42549</v>
      </c>
      <c r="L3972" s="83">
        <v>43644</v>
      </c>
      <c r="M3972" s="280">
        <v>2286.21</v>
      </c>
      <c r="N3972" s="300" t="str">
        <f>VLOOKUP(B3972,'DB Prv month'!$B:$I,8,0)</f>
        <v>A3486</v>
      </c>
      <c r="O3972" s="176" t="b">
        <f t="shared" ref="O3972:O4035" si="124">R3972=N3972</f>
        <v>1</v>
      </c>
      <c r="P3972" s="176" t="str">
        <f t="shared" ref="P3972:P4035" si="125">"C"&amp;"-"&amp;$C3972</f>
        <v>C-0000036599</v>
      </c>
      <c r="Q3972" s="301">
        <f>IFERROR(IF(MATCH($P3972,DOMAIN!$AC:$AC,0)&gt;0,1,0),0)</f>
        <v>0</v>
      </c>
      <c r="R3972" s="297" t="str">
        <f>IFERROR(IF(MATCH(I3972,DOMAIN!$U:$U,0)&gt;0,VLOOKUP(I3972,DOMAIN!$U:$W,3,0),'Commission month'!I3972),I3972)</f>
        <v>A3486</v>
      </c>
    </row>
    <row r="3973" spans="1:18" x14ac:dyDescent="0.15">
      <c r="A3973" s="137">
        <v>3971</v>
      </c>
      <c r="B3973" s="82" t="s">
        <v>11816</v>
      </c>
      <c r="C3973" s="142" t="s">
        <v>28194</v>
      </c>
      <c r="D3973" s="82" t="s">
        <v>599</v>
      </c>
      <c r="E3973" s="82" t="s">
        <v>6668</v>
      </c>
      <c r="F3973" s="82" t="s">
        <v>5848</v>
      </c>
      <c r="G3973" s="82" t="s">
        <v>5751</v>
      </c>
      <c r="H3973" s="82" t="s">
        <v>5849</v>
      </c>
      <c r="I3973" s="82" t="s">
        <v>4956</v>
      </c>
      <c r="J3973" s="82" t="s">
        <v>4957</v>
      </c>
      <c r="K3973" s="83">
        <v>42578</v>
      </c>
      <c r="L3973" s="83">
        <v>43673</v>
      </c>
      <c r="M3973" s="280">
        <v>1105.7</v>
      </c>
      <c r="N3973" s="300" t="str">
        <f>VLOOKUP(B3973,'DB Prv month'!$B:$I,8,0)</f>
        <v>A3486</v>
      </c>
      <c r="O3973" s="176" t="b">
        <f t="shared" si="124"/>
        <v>1</v>
      </c>
      <c r="P3973" s="176" t="str">
        <f t="shared" si="125"/>
        <v>C-0000036664</v>
      </c>
      <c r="Q3973" s="301">
        <f>IFERROR(IF(MATCH($P3973,DOMAIN!$AC:$AC,0)&gt;0,1,0),0)</f>
        <v>0</v>
      </c>
      <c r="R3973" s="297" t="str">
        <f>IFERROR(IF(MATCH(I3973,DOMAIN!$U:$U,0)&gt;0,VLOOKUP(I3973,DOMAIN!$U:$W,3,0),'Commission month'!I3973),I3973)</f>
        <v>A3486</v>
      </c>
    </row>
    <row r="3974" spans="1:18" x14ac:dyDescent="0.15">
      <c r="A3974" s="137">
        <v>3972</v>
      </c>
      <c r="B3974" s="82" t="s">
        <v>11817</v>
      </c>
      <c r="C3974" s="142" t="s">
        <v>28138</v>
      </c>
      <c r="D3974" s="82" t="s">
        <v>11694</v>
      </c>
      <c r="E3974" s="82" t="s">
        <v>6668</v>
      </c>
      <c r="F3974" s="82" t="s">
        <v>5848</v>
      </c>
      <c r="G3974" s="82" t="s">
        <v>2489</v>
      </c>
      <c r="H3974" s="82" t="s">
        <v>2490</v>
      </c>
      <c r="I3974" s="82" t="s">
        <v>4956</v>
      </c>
      <c r="J3974" s="82" t="s">
        <v>4957</v>
      </c>
      <c r="K3974" s="83">
        <v>42428</v>
      </c>
      <c r="L3974" s="83">
        <v>43524</v>
      </c>
      <c r="M3974" s="280">
        <v>2313.04</v>
      </c>
      <c r="N3974" s="300" t="str">
        <f>VLOOKUP(B3974,'DB Prv month'!$B:$I,8,0)</f>
        <v>A3486</v>
      </c>
      <c r="O3974" s="176" t="b">
        <f t="shared" si="124"/>
        <v>1</v>
      </c>
      <c r="P3974" s="176" t="str">
        <f t="shared" si="125"/>
        <v>C-0000036213</v>
      </c>
      <c r="Q3974" s="301">
        <f>IFERROR(IF(MATCH($P3974,DOMAIN!$AC:$AC,0)&gt;0,1,0),0)</f>
        <v>0</v>
      </c>
      <c r="R3974" s="297" t="str">
        <f>IFERROR(IF(MATCH(I3974,DOMAIN!$U:$U,0)&gt;0,VLOOKUP(I3974,DOMAIN!$U:$W,3,0),'Commission month'!I3974),I3974)</f>
        <v>A3486</v>
      </c>
    </row>
    <row r="3975" spans="1:18" x14ac:dyDescent="0.15">
      <c r="A3975" s="137">
        <v>3973</v>
      </c>
      <c r="B3975" s="82" t="s">
        <v>11818</v>
      </c>
      <c r="C3975" s="142" t="s">
        <v>28138</v>
      </c>
      <c r="D3975" s="82" t="s">
        <v>11694</v>
      </c>
      <c r="E3975" s="82" t="s">
        <v>6668</v>
      </c>
      <c r="F3975" s="82" t="s">
        <v>5848</v>
      </c>
      <c r="G3975" s="82" t="s">
        <v>2489</v>
      </c>
      <c r="H3975" s="82" t="s">
        <v>2490</v>
      </c>
      <c r="I3975" s="82" t="s">
        <v>4956</v>
      </c>
      <c r="J3975" s="82" t="s">
        <v>4957</v>
      </c>
      <c r="K3975" s="83">
        <v>42613</v>
      </c>
      <c r="L3975" s="83">
        <v>43708</v>
      </c>
      <c r="M3975" s="280">
        <v>4627.95</v>
      </c>
      <c r="N3975" s="300" t="str">
        <f>VLOOKUP(B3975,'DB Prv month'!$B:$I,8,0)</f>
        <v>A3486</v>
      </c>
      <c r="O3975" s="176" t="b">
        <f t="shared" si="124"/>
        <v>1</v>
      </c>
      <c r="P3975" s="176" t="str">
        <f t="shared" si="125"/>
        <v>C-0000036213</v>
      </c>
      <c r="Q3975" s="301">
        <f>IFERROR(IF(MATCH($P3975,DOMAIN!$AC:$AC,0)&gt;0,1,0),0)</f>
        <v>0</v>
      </c>
      <c r="R3975" s="297" t="str">
        <f>IFERROR(IF(MATCH(I3975,DOMAIN!$U:$U,0)&gt;0,VLOOKUP(I3975,DOMAIN!$U:$W,3,0),'Commission month'!I3975),I3975)</f>
        <v>A3486</v>
      </c>
    </row>
    <row r="3976" spans="1:18" x14ac:dyDescent="0.15">
      <c r="A3976" s="137">
        <v>3974</v>
      </c>
      <c r="B3976" s="82" t="s">
        <v>11819</v>
      </c>
      <c r="C3976" s="142" t="s">
        <v>28195</v>
      </c>
      <c r="D3976" s="82" t="s">
        <v>11777</v>
      </c>
      <c r="E3976" s="82" t="s">
        <v>6668</v>
      </c>
      <c r="F3976" s="82" t="s">
        <v>5848</v>
      </c>
      <c r="G3976" s="82" t="s">
        <v>2489</v>
      </c>
      <c r="H3976" s="82" t="s">
        <v>2490</v>
      </c>
      <c r="I3976" s="82" t="s">
        <v>4956</v>
      </c>
      <c r="J3976" s="82" t="s">
        <v>4957</v>
      </c>
      <c r="K3976" s="83">
        <v>42480</v>
      </c>
      <c r="L3976" s="83">
        <v>43575</v>
      </c>
      <c r="M3976" s="280">
        <v>1119.47</v>
      </c>
      <c r="N3976" s="300" t="str">
        <f>VLOOKUP(B3976,'DB Prv month'!$B:$I,8,0)</f>
        <v>A3486</v>
      </c>
      <c r="O3976" s="176" t="b">
        <f t="shared" si="124"/>
        <v>1</v>
      </c>
      <c r="P3976" s="176" t="str">
        <f t="shared" si="125"/>
        <v>C-0000036373</v>
      </c>
      <c r="Q3976" s="301">
        <f>IFERROR(IF(MATCH($P3976,DOMAIN!$AC:$AC,0)&gt;0,1,0),0)</f>
        <v>0</v>
      </c>
      <c r="R3976" s="297" t="str">
        <f>IFERROR(IF(MATCH(I3976,DOMAIN!$U:$U,0)&gt;0,VLOOKUP(I3976,DOMAIN!$U:$W,3,0),'Commission month'!I3976),I3976)</f>
        <v>A3486</v>
      </c>
    </row>
    <row r="3977" spans="1:18" x14ac:dyDescent="0.15">
      <c r="A3977" s="137">
        <v>3975</v>
      </c>
      <c r="B3977" s="82" t="s">
        <v>11820</v>
      </c>
      <c r="C3977" s="142" t="s">
        <v>28196</v>
      </c>
      <c r="D3977" s="82" t="s">
        <v>11821</v>
      </c>
      <c r="E3977" s="82" t="s">
        <v>6668</v>
      </c>
      <c r="F3977" s="82" t="s">
        <v>5848</v>
      </c>
      <c r="G3977" s="82" t="s">
        <v>2489</v>
      </c>
      <c r="H3977" s="82" t="s">
        <v>2490</v>
      </c>
      <c r="I3977" s="82" t="s">
        <v>4956</v>
      </c>
      <c r="J3977" s="82" t="s">
        <v>4957</v>
      </c>
      <c r="K3977" s="83">
        <v>42744</v>
      </c>
      <c r="L3977" s="83">
        <v>43839</v>
      </c>
      <c r="M3977" s="280">
        <v>16891.57</v>
      </c>
      <c r="N3977" s="300" t="str">
        <f>VLOOKUP(B3977,'DB Prv month'!$B:$I,8,0)</f>
        <v>A3486</v>
      </c>
      <c r="O3977" s="176" t="b">
        <f t="shared" si="124"/>
        <v>1</v>
      </c>
      <c r="P3977" s="176" t="str">
        <f t="shared" si="125"/>
        <v>C-0000037194</v>
      </c>
      <c r="Q3977" s="301">
        <f>IFERROR(IF(MATCH($P3977,DOMAIN!$AC:$AC,0)&gt;0,1,0),0)</f>
        <v>0</v>
      </c>
      <c r="R3977" s="297" t="str">
        <f>IFERROR(IF(MATCH(I3977,DOMAIN!$U:$U,0)&gt;0,VLOOKUP(I3977,DOMAIN!$U:$W,3,0),'Commission month'!I3977),I3977)</f>
        <v>A3486</v>
      </c>
    </row>
    <row r="3978" spans="1:18" x14ac:dyDescent="0.15">
      <c r="A3978" s="137">
        <v>3976</v>
      </c>
      <c r="B3978" s="82" t="s">
        <v>11822</v>
      </c>
      <c r="C3978" s="142" t="s">
        <v>28197</v>
      </c>
      <c r="D3978" s="82" t="s">
        <v>609</v>
      </c>
      <c r="E3978" s="82" t="s">
        <v>6668</v>
      </c>
      <c r="F3978" s="82" t="s">
        <v>5848</v>
      </c>
      <c r="G3978" s="82" t="s">
        <v>44978</v>
      </c>
      <c r="H3978" s="82" t="s">
        <v>4319</v>
      </c>
      <c r="I3978" s="82" t="s">
        <v>4956</v>
      </c>
      <c r="J3978" s="82" t="s">
        <v>4957</v>
      </c>
      <c r="K3978" s="83">
        <v>42977</v>
      </c>
      <c r="L3978" s="83">
        <v>44073</v>
      </c>
      <c r="M3978" s="280">
        <v>9023.86</v>
      </c>
      <c r="N3978" s="300" t="str">
        <f>VLOOKUP(B3978,'DB Prv month'!$B:$I,8,0)</f>
        <v>A3486</v>
      </c>
      <c r="O3978" s="176" t="b">
        <f t="shared" si="124"/>
        <v>1</v>
      </c>
      <c r="P3978" s="176" t="str">
        <f t="shared" si="125"/>
        <v>C-0000013248</v>
      </c>
      <c r="Q3978" s="301">
        <f>IFERROR(IF(MATCH($P3978,DOMAIN!$AC:$AC,0)&gt;0,1,0),0)</f>
        <v>0</v>
      </c>
      <c r="R3978" s="297" t="str">
        <f>IFERROR(IF(MATCH(I3978,DOMAIN!$U:$U,0)&gt;0,VLOOKUP(I3978,DOMAIN!$U:$W,3,0),'Commission month'!I3978),I3978)</f>
        <v>A3486</v>
      </c>
    </row>
    <row r="3979" spans="1:18" x14ac:dyDescent="0.15">
      <c r="A3979" s="137">
        <v>3977</v>
      </c>
      <c r="B3979" s="82" t="s">
        <v>11823</v>
      </c>
      <c r="C3979" s="142" t="s">
        <v>28198</v>
      </c>
      <c r="D3979" s="82" t="s">
        <v>6317</v>
      </c>
      <c r="E3979" s="82" t="s">
        <v>6668</v>
      </c>
      <c r="F3979" s="82" t="s">
        <v>5848</v>
      </c>
      <c r="G3979" s="82" t="s">
        <v>2489</v>
      </c>
      <c r="H3979" s="82" t="s">
        <v>2490</v>
      </c>
      <c r="I3979" s="82" t="s">
        <v>4956</v>
      </c>
      <c r="J3979" s="82" t="s">
        <v>4957</v>
      </c>
      <c r="K3979" s="83">
        <v>42715</v>
      </c>
      <c r="L3979" s="83">
        <v>43810</v>
      </c>
      <c r="M3979" s="280">
        <v>3317.09</v>
      </c>
      <c r="N3979" s="300" t="str">
        <f>VLOOKUP(B3979,'DB Prv month'!$B:$I,8,0)</f>
        <v>A3486</v>
      </c>
      <c r="O3979" s="176" t="b">
        <f t="shared" si="124"/>
        <v>1</v>
      </c>
      <c r="P3979" s="176" t="str">
        <f t="shared" si="125"/>
        <v>C-0000037077</v>
      </c>
      <c r="Q3979" s="301">
        <f>IFERROR(IF(MATCH($P3979,DOMAIN!$AC:$AC,0)&gt;0,1,0),0)</f>
        <v>0</v>
      </c>
      <c r="R3979" s="297" t="str">
        <f>IFERROR(IF(MATCH(I3979,DOMAIN!$U:$U,0)&gt;0,VLOOKUP(I3979,DOMAIN!$U:$W,3,0),'Commission month'!I3979),I3979)</f>
        <v>A3486</v>
      </c>
    </row>
    <row r="3980" spans="1:18" x14ac:dyDescent="0.15">
      <c r="A3980" s="137">
        <v>3978</v>
      </c>
      <c r="B3980" s="82" t="s">
        <v>11824</v>
      </c>
      <c r="C3980" s="142" t="s">
        <v>28199</v>
      </c>
      <c r="D3980" s="82" t="s">
        <v>10256</v>
      </c>
      <c r="E3980" s="82" t="s">
        <v>6668</v>
      </c>
      <c r="F3980" s="82" t="s">
        <v>5848</v>
      </c>
      <c r="G3980" s="82" t="s">
        <v>2489</v>
      </c>
      <c r="H3980" s="82" t="s">
        <v>2490</v>
      </c>
      <c r="I3980" s="82" t="s">
        <v>4956</v>
      </c>
      <c r="J3980" s="82" t="s">
        <v>4957</v>
      </c>
      <c r="K3980" s="83">
        <v>42613</v>
      </c>
      <c r="L3980" s="83">
        <v>43708</v>
      </c>
      <c r="M3980" s="280">
        <v>40284.300000000003</v>
      </c>
      <c r="N3980" s="300" t="str">
        <f>VLOOKUP(B3980,'DB Prv month'!$B:$I,8,0)</f>
        <v>A3486</v>
      </c>
      <c r="O3980" s="176" t="b">
        <f t="shared" si="124"/>
        <v>1</v>
      </c>
      <c r="P3980" s="176" t="str">
        <f t="shared" si="125"/>
        <v>C-0000010521</v>
      </c>
      <c r="Q3980" s="301">
        <f>IFERROR(IF(MATCH($P3980,DOMAIN!$AC:$AC,0)&gt;0,1,0),0)</f>
        <v>0</v>
      </c>
      <c r="R3980" s="297" t="str">
        <f>IFERROR(IF(MATCH(I3980,DOMAIN!$U:$U,0)&gt;0,VLOOKUP(I3980,DOMAIN!$U:$W,3,0),'Commission month'!I3980),I3980)</f>
        <v>A3486</v>
      </c>
    </row>
    <row r="3981" spans="1:18" x14ac:dyDescent="0.15">
      <c r="A3981" s="137">
        <v>3979</v>
      </c>
      <c r="B3981" s="82" t="s">
        <v>11825</v>
      </c>
      <c r="C3981" s="142" t="s">
        <v>28200</v>
      </c>
      <c r="D3981" s="82" t="s">
        <v>11826</v>
      </c>
      <c r="E3981" s="82" t="s">
        <v>6668</v>
      </c>
      <c r="F3981" s="82" t="s">
        <v>5848</v>
      </c>
      <c r="G3981" s="82" t="s">
        <v>5751</v>
      </c>
      <c r="H3981" s="82" t="s">
        <v>5849</v>
      </c>
      <c r="I3981" s="82" t="s">
        <v>4956</v>
      </c>
      <c r="J3981" s="82" t="s">
        <v>4957</v>
      </c>
      <c r="K3981" s="83">
        <v>41676</v>
      </c>
      <c r="L3981" s="83">
        <v>43502</v>
      </c>
      <c r="M3981" s="280">
        <v>3964.58</v>
      </c>
      <c r="N3981" s="300" t="str">
        <f>VLOOKUP(B3981,'DB Prv month'!$B:$I,8,0)</f>
        <v>A3486</v>
      </c>
      <c r="O3981" s="176" t="b">
        <f t="shared" si="124"/>
        <v>1</v>
      </c>
      <c r="P3981" s="176" t="str">
        <f t="shared" si="125"/>
        <v>C-0000034432</v>
      </c>
      <c r="Q3981" s="301">
        <f>IFERROR(IF(MATCH($P3981,DOMAIN!$AC:$AC,0)&gt;0,1,0),0)</f>
        <v>0</v>
      </c>
      <c r="R3981" s="297" t="str">
        <f>IFERROR(IF(MATCH(I3981,DOMAIN!$U:$U,0)&gt;0,VLOOKUP(I3981,DOMAIN!$U:$W,3,0),'Commission month'!I3981),I3981)</f>
        <v>A3486</v>
      </c>
    </row>
    <row r="3982" spans="1:18" x14ac:dyDescent="0.15">
      <c r="A3982" s="137">
        <v>3980</v>
      </c>
      <c r="B3982" s="82" t="s">
        <v>11827</v>
      </c>
      <c r="C3982" s="142" t="s">
        <v>28201</v>
      </c>
      <c r="D3982" s="82" t="s">
        <v>9978</v>
      </c>
      <c r="E3982" s="82" t="s">
        <v>6668</v>
      </c>
      <c r="F3982" s="82" t="s">
        <v>5848</v>
      </c>
      <c r="G3982" s="82" t="s">
        <v>2489</v>
      </c>
      <c r="H3982" s="82" t="s">
        <v>2490</v>
      </c>
      <c r="I3982" s="82" t="s">
        <v>4956</v>
      </c>
      <c r="J3982" s="82" t="s">
        <v>4957</v>
      </c>
      <c r="K3982" s="83">
        <v>44238</v>
      </c>
      <c r="L3982" s="83">
        <v>45699</v>
      </c>
      <c r="M3982" s="280">
        <v>2221.3200000000002</v>
      </c>
      <c r="N3982" s="300" t="str">
        <f>VLOOKUP(B3982,'DB Prv month'!$B:$I,8,0)</f>
        <v>A3486</v>
      </c>
      <c r="O3982" s="176" t="b">
        <f t="shared" si="124"/>
        <v>1</v>
      </c>
      <c r="P3982" s="176" t="str">
        <f t="shared" si="125"/>
        <v>C-0000021091</v>
      </c>
      <c r="Q3982" s="301">
        <f>IFERROR(IF(MATCH($P3982,DOMAIN!$AC:$AC,0)&gt;0,1,0),0)</f>
        <v>0</v>
      </c>
      <c r="R3982" s="297" t="str">
        <f>IFERROR(IF(MATCH(I3982,DOMAIN!$U:$U,0)&gt;0,VLOOKUP(I3982,DOMAIN!$U:$W,3,0),'Commission month'!I3982),I3982)</f>
        <v>A3486</v>
      </c>
    </row>
    <row r="3983" spans="1:18" x14ac:dyDescent="0.15">
      <c r="A3983" s="137">
        <v>3981</v>
      </c>
      <c r="B3983" s="82" t="s">
        <v>11828</v>
      </c>
      <c r="C3983" s="142" t="s">
        <v>28201</v>
      </c>
      <c r="D3983" s="82" t="s">
        <v>9978</v>
      </c>
      <c r="E3983" s="82" t="s">
        <v>6668</v>
      </c>
      <c r="F3983" s="82" t="s">
        <v>5848</v>
      </c>
      <c r="G3983" s="82" t="s">
        <v>2489</v>
      </c>
      <c r="H3983" s="82" t="s">
        <v>2490</v>
      </c>
      <c r="I3983" s="82" t="s">
        <v>4956</v>
      </c>
      <c r="J3983" s="82" t="s">
        <v>4957</v>
      </c>
      <c r="K3983" s="83">
        <v>44238</v>
      </c>
      <c r="L3983" s="83">
        <v>45699</v>
      </c>
      <c r="M3983" s="280">
        <v>2221.3200000000002</v>
      </c>
      <c r="N3983" s="300" t="str">
        <f>VLOOKUP(B3983,'DB Prv month'!$B:$I,8,0)</f>
        <v>A3486</v>
      </c>
      <c r="O3983" s="176" t="b">
        <f t="shared" si="124"/>
        <v>1</v>
      </c>
      <c r="P3983" s="176" t="str">
        <f t="shared" si="125"/>
        <v>C-0000021091</v>
      </c>
      <c r="Q3983" s="301">
        <f>IFERROR(IF(MATCH($P3983,DOMAIN!$AC:$AC,0)&gt;0,1,0),0)</f>
        <v>0</v>
      </c>
      <c r="R3983" s="297" t="str">
        <f>IFERROR(IF(MATCH(I3983,DOMAIN!$U:$U,0)&gt;0,VLOOKUP(I3983,DOMAIN!$U:$W,3,0),'Commission month'!I3983),I3983)</f>
        <v>A3486</v>
      </c>
    </row>
    <row r="3984" spans="1:18" x14ac:dyDescent="0.15">
      <c r="A3984" s="137">
        <v>3982</v>
      </c>
      <c r="B3984" s="82" t="s">
        <v>11829</v>
      </c>
      <c r="C3984" s="142" t="s">
        <v>28201</v>
      </c>
      <c r="D3984" s="82" t="s">
        <v>9978</v>
      </c>
      <c r="E3984" s="82" t="s">
        <v>6668</v>
      </c>
      <c r="F3984" s="82" t="s">
        <v>5848</v>
      </c>
      <c r="G3984" s="82" t="s">
        <v>2489</v>
      </c>
      <c r="H3984" s="82" t="s">
        <v>2490</v>
      </c>
      <c r="I3984" s="82" t="s">
        <v>4956</v>
      </c>
      <c r="J3984" s="82" t="s">
        <v>4957</v>
      </c>
      <c r="K3984" s="83">
        <v>44238</v>
      </c>
      <c r="L3984" s="83">
        <v>45699</v>
      </c>
      <c r="M3984" s="280">
        <v>2221.3200000000002</v>
      </c>
      <c r="N3984" s="300" t="str">
        <f>VLOOKUP(B3984,'DB Prv month'!$B:$I,8,0)</f>
        <v>A3486</v>
      </c>
      <c r="O3984" s="176" t="b">
        <f t="shared" si="124"/>
        <v>1</v>
      </c>
      <c r="P3984" s="176" t="str">
        <f t="shared" si="125"/>
        <v>C-0000021091</v>
      </c>
      <c r="Q3984" s="301">
        <f>IFERROR(IF(MATCH($P3984,DOMAIN!$AC:$AC,0)&gt;0,1,0),0)</f>
        <v>0</v>
      </c>
      <c r="R3984" s="297" t="str">
        <f>IFERROR(IF(MATCH(I3984,DOMAIN!$U:$U,0)&gt;0,VLOOKUP(I3984,DOMAIN!$U:$W,3,0),'Commission month'!I3984),I3984)</f>
        <v>A3486</v>
      </c>
    </row>
    <row r="3985" spans="1:18" x14ac:dyDescent="0.15">
      <c r="A3985" s="137">
        <v>3983</v>
      </c>
      <c r="B3985" s="82" t="s">
        <v>11830</v>
      </c>
      <c r="C3985" s="142" t="s">
        <v>28201</v>
      </c>
      <c r="D3985" s="82" t="s">
        <v>9978</v>
      </c>
      <c r="E3985" s="82" t="s">
        <v>6668</v>
      </c>
      <c r="F3985" s="82" t="s">
        <v>5848</v>
      </c>
      <c r="G3985" s="82" t="s">
        <v>2489</v>
      </c>
      <c r="H3985" s="82" t="s">
        <v>2490</v>
      </c>
      <c r="I3985" s="82" t="s">
        <v>4956</v>
      </c>
      <c r="J3985" s="82" t="s">
        <v>4957</v>
      </c>
      <c r="K3985" s="83">
        <v>44238</v>
      </c>
      <c r="L3985" s="83">
        <v>45699</v>
      </c>
      <c r="M3985" s="280">
        <v>2221.3200000000002</v>
      </c>
      <c r="N3985" s="300" t="str">
        <f>VLOOKUP(B3985,'DB Prv month'!$B:$I,8,0)</f>
        <v>A3486</v>
      </c>
      <c r="O3985" s="176" t="b">
        <f t="shared" si="124"/>
        <v>1</v>
      </c>
      <c r="P3985" s="176" t="str">
        <f t="shared" si="125"/>
        <v>C-0000021091</v>
      </c>
      <c r="Q3985" s="301">
        <f>IFERROR(IF(MATCH($P3985,DOMAIN!$AC:$AC,0)&gt;0,1,0),0)</f>
        <v>0</v>
      </c>
      <c r="R3985" s="297" t="str">
        <f>IFERROR(IF(MATCH(I3985,DOMAIN!$U:$U,0)&gt;0,VLOOKUP(I3985,DOMAIN!$U:$W,3,0),'Commission month'!I3985),I3985)</f>
        <v>A3486</v>
      </c>
    </row>
    <row r="3986" spans="1:18" x14ac:dyDescent="0.15">
      <c r="A3986" s="137">
        <v>3984</v>
      </c>
      <c r="B3986" s="82" t="s">
        <v>11831</v>
      </c>
      <c r="C3986" s="142" t="s">
        <v>28202</v>
      </c>
      <c r="D3986" s="82" t="s">
        <v>1129</v>
      </c>
      <c r="E3986" s="82" t="s">
        <v>6668</v>
      </c>
      <c r="F3986" s="82" t="s">
        <v>7019</v>
      </c>
      <c r="G3986" s="82" t="s">
        <v>2489</v>
      </c>
      <c r="H3986" s="82" t="s">
        <v>2490</v>
      </c>
      <c r="I3986" s="82" t="s">
        <v>4956</v>
      </c>
      <c r="J3986" s="82" t="s">
        <v>4957</v>
      </c>
      <c r="K3986" s="83">
        <v>44290</v>
      </c>
      <c r="L3986" s="83">
        <v>46116</v>
      </c>
      <c r="M3986" s="280">
        <v>1700.04</v>
      </c>
      <c r="N3986" s="300" t="str">
        <f>VLOOKUP(B3986,'DB Prv month'!$B:$I,8,0)</f>
        <v>A3486</v>
      </c>
      <c r="O3986" s="176" t="b">
        <f t="shared" si="124"/>
        <v>1</v>
      </c>
      <c r="P3986" s="176" t="str">
        <f t="shared" si="125"/>
        <v>C-0000051644</v>
      </c>
      <c r="Q3986" s="301">
        <f>IFERROR(IF(MATCH($P3986,DOMAIN!$AC:$AC,0)&gt;0,1,0),0)</f>
        <v>0</v>
      </c>
      <c r="R3986" s="297" t="str">
        <f>IFERROR(IF(MATCH(I3986,DOMAIN!$U:$U,0)&gt;0,VLOOKUP(I3986,DOMAIN!$U:$W,3,0),'Commission month'!I3986),I3986)</f>
        <v>A3486</v>
      </c>
    </row>
    <row r="3987" spans="1:18" x14ac:dyDescent="0.15">
      <c r="A3987" s="137">
        <v>3985</v>
      </c>
      <c r="B3987" s="82" t="s">
        <v>11832</v>
      </c>
      <c r="C3987" s="142" t="s">
        <v>28202</v>
      </c>
      <c r="D3987" s="82" t="s">
        <v>1129</v>
      </c>
      <c r="E3987" s="82" t="s">
        <v>6668</v>
      </c>
      <c r="F3987" s="82" t="s">
        <v>7019</v>
      </c>
      <c r="G3987" s="82" t="s">
        <v>2489</v>
      </c>
      <c r="H3987" s="82" t="s">
        <v>2490</v>
      </c>
      <c r="I3987" s="82" t="s">
        <v>4956</v>
      </c>
      <c r="J3987" s="82" t="s">
        <v>4957</v>
      </c>
      <c r="K3987" s="83">
        <v>44290</v>
      </c>
      <c r="L3987" s="83">
        <v>46116</v>
      </c>
      <c r="M3987" s="280">
        <v>1700.04</v>
      </c>
      <c r="N3987" s="300" t="str">
        <f>VLOOKUP(B3987,'DB Prv month'!$B:$I,8,0)</f>
        <v>A3486</v>
      </c>
      <c r="O3987" s="176" t="b">
        <f t="shared" si="124"/>
        <v>1</v>
      </c>
      <c r="P3987" s="176" t="str">
        <f t="shared" si="125"/>
        <v>C-0000051644</v>
      </c>
      <c r="Q3987" s="301">
        <f>IFERROR(IF(MATCH($P3987,DOMAIN!$AC:$AC,0)&gt;0,1,0),0)</f>
        <v>0</v>
      </c>
      <c r="R3987" s="297" t="str">
        <f>IFERROR(IF(MATCH(I3987,DOMAIN!$U:$U,0)&gt;0,VLOOKUP(I3987,DOMAIN!$U:$W,3,0),'Commission month'!I3987),I3987)</f>
        <v>A3486</v>
      </c>
    </row>
    <row r="3988" spans="1:18" x14ac:dyDescent="0.15">
      <c r="A3988" s="137">
        <v>3986</v>
      </c>
      <c r="B3988" s="82" t="s">
        <v>11833</v>
      </c>
      <c r="C3988" s="142" t="s">
        <v>28202</v>
      </c>
      <c r="D3988" s="82" t="s">
        <v>1129</v>
      </c>
      <c r="E3988" s="82" t="s">
        <v>6668</v>
      </c>
      <c r="F3988" s="82" t="s">
        <v>7019</v>
      </c>
      <c r="G3988" s="82" t="s">
        <v>2489</v>
      </c>
      <c r="H3988" s="82" t="s">
        <v>2490</v>
      </c>
      <c r="I3988" s="82" t="s">
        <v>4956</v>
      </c>
      <c r="J3988" s="82" t="s">
        <v>4957</v>
      </c>
      <c r="K3988" s="83">
        <v>44290</v>
      </c>
      <c r="L3988" s="83">
        <v>46116</v>
      </c>
      <c r="M3988" s="280">
        <v>1700.04</v>
      </c>
      <c r="N3988" s="300" t="str">
        <f>VLOOKUP(B3988,'DB Prv month'!$B:$I,8,0)</f>
        <v>A3486</v>
      </c>
      <c r="O3988" s="176" t="b">
        <f t="shared" si="124"/>
        <v>1</v>
      </c>
      <c r="P3988" s="176" t="str">
        <f t="shared" si="125"/>
        <v>C-0000051644</v>
      </c>
      <c r="Q3988" s="301">
        <f>IFERROR(IF(MATCH($P3988,DOMAIN!$AC:$AC,0)&gt;0,1,0),0)</f>
        <v>0</v>
      </c>
      <c r="R3988" s="297" t="str">
        <f>IFERROR(IF(MATCH(I3988,DOMAIN!$U:$U,0)&gt;0,VLOOKUP(I3988,DOMAIN!$U:$W,3,0),'Commission month'!I3988),I3988)</f>
        <v>A3486</v>
      </c>
    </row>
    <row r="3989" spans="1:18" x14ac:dyDescent="0.15">
      <c r="A3989" s="137">
        <v>3987</v>
      </c>
      <c r="B3989" s="82" t="s">
        <v>11834</v>
      </c>
      <c r="C3989" s="142" t="s">
        <v>28202</v>
      </c>
      <c r="D3989" s="82" t="s">
        <v>1129</v>
      </c>
      <c r="E3989" s="82" t="s">
        <v>6668</v>
      </c>
      <c r="F3989" s="82" t="s">
        <v>7019</v>
      </c>
      <c r="G3989" s="82" t="s">
        <v>2489</v>
      </c>
      <c r="H3989" s="82" t="s">
        <v>2490</v>
      </c>
      <c r="I3989" s="82" t="s">
        <v>4956</v>
      </c>
      <c r="J3989" s="82" t="s">
        <v>4957</v>
      </c>
      <c r="K3989" s="83">
        <v>44290</v>
      </c>
      <c r="L3989" s="83">
        <v>46116</v>
      </c>
      <c r="M3989" s="280">
        <v>1700.04</v>
      </c>
      <c r="N3989" s="300" t="str">
        <f>VLOOKUP(B3989,'DB Prv month'!$B:$I,8,0)</f>
        <v>A3486</v>
      </c>
      <c r="O3989" s="176" t="b">
        <f t="shared" si="124"/>
        <v>1</v>
      </c>
      <c r="P3989" s="176" t="str">
        <f t="shared" si="125"/>
        <v>C-0000051644</v>
      </c>
      <c r="Q3989" s="301">
        <f>IFERROR(IF(MATCH($P3989,DOMAIN!$AC:$AC,0)&gt;0,1,0),0)</f>
        <v>0</v>
      </c>
      <c r="R3989" s="297" t="str">
        <f>IFERROR(IF(MATCH(I3989,DOMAIN!$U:$U,0)&gt;0,VLOOKUP(I3989,DOMAIN!$U:$W,3,0),'Commission month'!I3989),I3989)</f>
        <v>A3486</v>
      </c>
    </row>
    <row r="3990" spans="1:18" x14ac:dyDescent="0.15">
      <c r="A3990" s="137">
        <v>3988</v>
      </c>
      <c r="B3990" s="82" t="s">
        <v>11835</v>
      </c>
      <c r="C3990" s="142" t="s">
        <v>28202</v>
      </c>
      <c r="D3990" s="82" t="s">
        <v>1129</v>
      </c>
      <c r="E3990" s="82" t="s">
        <v>6668</v>
      </c>
      <c r="F3990" s="82" t="s">
        <v>7019</v>
      </c>
      <c r="G3990" s="82" t="s">
        <v>2489</v>
      </c>
      <c r="H3990" s="82" t="s">
        <v>2490</v>
      </c>
      <c r="I3990" s="82" t="s">
        <v>4956</v>
      </c>
      <c r="J3990" s="82" t="s">
        <v>4957</v>
      </c>
      <c r="K3990" s="83">
        <v>44290</v>
      </c>
      <c r="L3990" s="83">
        <v>46116</v>
      </c>
      <c r="M3990" s="280">
        <v>1700.04</v>
      </c>
      <c r="N3990" s="300" t="str">
        <f>VLOOKUP(B3990,'DB Prv month'!$B:$I,8,0)</f>
        <v>A3486</v>
      </c>
      <c r="O3990" s="176" t="b">
        <f t="shared" si="124"/>
        <v>1</v>
      </c>
      <c r="P3990" s="176" t="str">
        <f t="shared" si="125"/>
        <v>C-0000051644</v>
      </c>
      <c r="Q3990" s="301">
        <f>IFERROR(IF(MATCH($P3990,DOMAIN!$AC:$AC,0)&gt;0,1,0),0)</f>
        <v>0</v>
      </c>
      <c r="R3990" s="297" t="str">
        <f>IFERROR(IF(MATCH(I3990,DOMAIN!$U:$U,0)&gt;0,VLOOKUP(I3990,DOMAIN!$U:$W,3,0),'Commission month'!I3990),I3990)</f>
        <v>A3486</v>
      </c>
    </row>
    <row r="3991" spans="1:18" x14ac:dyDescent="0.15">
      <c r="A3991" s="137">
        <v>3989</v>
      </c>
      <c r="B3991" s="82" t="s">
        <v>11836</v>
      </c>
      <c r="C3991" s="142" t="s">
        <v>28203</v>
      </c>
      <c r="D3991" s="82" t="s">
        <v>11837</v>
      </c>
      <c r="E3991" s="82" t="s">
        <v>6988</v>
      </c>
      <c r="F3991" s="82" t="s">
        <v>5848</v>
      </c>
      <c r="G3991" s="82" t="s">
        <v>2489</v>
      </c>
      <c r="H3991" s="82" t="s">
        <v>2490</v>
      </c>
      <c r="I3991" s="82" t="s">
        <v>4956</v>
      </c>
      <c r="J3991" s="82" t="s">
        <v>4957</v>
      </c>
      <c r="K3991" s="83">
        <v>42459</v>
      </c>
      <c r="L3991" s="83">
        <v>44285</v>
      </c>
      <c r="M3991" s="280">
        <v>8463.8799999999992</v>
      </c>
      <c r="N3991" s="300" t="str">
        <f>VLOOKUP(B3991,'DB Prv month'!$B:$I,8,0)</f>
        <v>A3486</v>
      </c>
      <c r="O3991" s="176" t="b">
        <f t="shared" si="124"/>
        <v>1</v>
      </c>
      <c r="P3991" s="176" t="str">
        <f t="shared" si="125"/>
        <v>C-0000007382</v>
      </c>
      <c r="Q3991" s="301">
        <f>IFERROR(IF(MATCH($P3991,DOMAIN!$AC:$AC,0)&gt;0,1,0),0)</f>
        <v>0</v>
      </c>
      <c r="R3991" s="297" t="str">
        <f>IFERROR(IF(MATCH(I3991,DOMAIN!$U:$U,0)&gt;0,VLOOKUP(I3991,DOMAIN!$U:$W,3,0),'Commission month'!I3991),I3991)</f>
        <v>A3486</v>
      </c>
    </row>
    <row r="3992" spans="1:18" x14ac:dyDescent="0.15">
      <c r="A3992" s="137">
        <v>3990</v>
      </c>
      <c r="B3992" s="82" t="s">
        <v>11838</v>
      </c>
      <c r="C3992" s="142" t="s">
        <v>28204</v>
      </c>
      <c r="D3992" s="82" t="s">
        <v>11839</v>
      </c>
      <c r="E3992" s="82" t="s">
        <v>6988</v>
      </c>
      <c r="F3992" s="82" t="s">
        <v>5848</v>
      </c>
      <c r="G3992" s="82" t="s">
        <v>2489</v>
      </c>
      <c r="H3992" s="82" t="s">
        <v>2490</v>
      </c>
      <c r="I3992" s="82" t="s">
        <v>4956</v>
      </c>
      <c r="J3992" s="82" t="s">
        <v>4957</v>
      </c>
      <c r="K3992" s="83">
        <v>42715</v>
      </c>
      <c r="L3992" s="83">
        <v>43810</v>
      </c>
      <c r="M3992" s="280">
        <v>1821.92</v>
      </c>
      <c r="N3992" s="300" t="str">
        <f>VLOOKUP(B3992,'DB Prv month'!$B:$I,8,0)</f>
        <v>A3486</v>
      </c>
      <c r="O3992" s="176" t="b">
        <f t="shared" si="124"/>
        <v>1</v>
      </c>
      <c r="P3992" s="176" t="str">
        <f t="shared" si="125"/>
        <v>C-0000037117</v>
      </c>
      <c r="Q3992" s="301">
        <f>IFERROR(IF(MATCH($P3992,DOMAIN!$AC:$AC,0)&gt;0,1,0),0)</f>
        <v>0</v>
      </c>
      <c r="R3992" s="297" t="str">
        <f>IFERROR(IF(MATCH(I3992,DOMAIN!$U:$U,0)&gt;0,VLOOKUP(I3992,DOMAIN!$U:$W,3,0),'Commission month'!I3992),I3992)</f>
        <v>A3486</v>
      </c>
    </row>
    <row r="3993" spans="1:18" x14ac:dyDescent="0.15">
      <c r="A3993" s="137">
        <v>3991</v>
      </c>
      <c r="B3993" s="82" t="s">
        <v>11840</v>
      </c>
      <c r="C3993" s="142" t="s">
        <v>28205</v>
      </c>
      <c r="D3993" s="82" t="s">
        <v>11841</v>
      </c>
      <c r="E3993" s="82" t="s">
        <v>7015</v>
      </c>
      <c r="F3993" s="82" t="s">
        <v>5848</v>
      </c>
      <c r="G3993" s="82" t="s">
        <v>2489</v>
      </c>
      <c r="H3993" s="82" t="s">
        <v>2490</v>
      </c>
      <c r="I3993" s="82" t="s">
        <v>4956</v>
      </c>
      <c r="J3993" s="82" t="s">
        <v>4957</v>
      </c>
      <c r="K3993" s="83">
        <v>43251</v>
      </c>
      <c r="L3993" s="83">
        <v>45808</v>
      </c>
      <c r="M3993" s="280">
        <v>55628.05</v>
      </c>
      <c r="N3993" s="300" t="str">
        <f>VLOOKUP(B3993,'DB Prv month'!$B:$I,8,0)</f>
        <v>A3486</v>
      </c>
      <c r="O3993" s="176" t="b">
        <f t="shared" si="124"/>
        <v>1</v>
      </c>
      <c r="P3993" s="176" t="str">
        <f t="shared" si="125"/>
        <v>C-0000018923</v>
      </c>
      <c r="Q3993" s="301">
        <f>IFERROR(IF(MATCH($P3993,DOMAIN!$AC:$AC,0)&gt;0,1,0),0)</f>
        <v>0</v>
      </c>
      <c r="R3993" s="297" t="str">
        <f>IFERROR(IF(MATCH(I3993,DOMAIN!$U:$U,0)&gt;0,VLOOKUP(I3993,DOMAIN!$U:$W,3,0),'Commission month'!I3993),I3993)</f>
        <v>A3486</v>
      </c>
    </row>
    <row r="3994" spans="1:18" x14ac:dyDescent="0.15">
      <c r="A3994" s="137">
        <v>3992</v>
      </c>
      <c r="B3994" s="82" t="s">
        <v>11842</v>
      </c>
      <c r="C3994" s="142" t="s">
        <v>28206</v>
      </c>
      <c r="D3994" s="82" t="s">
        <v>11843</v>
      </c>
      <c r="E3994" s="82" t="s">
        <v>7015</v>
      </c>
      <c r="F3994" s="82" t="s">
        <v>7019</v>
      </c>
      <c r="G3994" s="82" t="s">
        <v>2489</v>
      </c>
      <c r="H3994" s="82" t="s">
        <v>2490</v>
      </c>
      <c r="I3994" s="82" t="s">
        <v>4956</v>
      </c>
      <c r="J3994" s="82" t="s">
        <v>4957</v>
      </c>
      <c r="K3994" s="83">
        <v>43299</v>
      </c>
      <c r="L3994" s="83">
        <v>47409</v>
      </c>
      <c r="M3994" s="280">
        <v>4657.08</v>
      </c>
      <c r="N3994" s="300" t="str">
        <f>VLOOKUP(B3994,'DB Prv month'!$B:$I,8,0)</f>
        <v>A3486</v>
      </c>
      <c r="O3994" s="176" t="b">
        <f t="shared" si="124"/>
        <v>1</v>
      </c>
      <c r="P3994" s="176" t="str">
        <f t="shared" si="125"/>
        <v>C-0000012969</v>
      </c>
      <c r="Q3994" s="301">
        <f>IFERROR(IF(MATCH($P3994,DOMAIN!$AC:$AC,0)&gt;0,1,0),0)</f>
        <v>0</v>
      </c>
      <c r="R3994" s="297" t="str">
        <f>IFERROR(IF(MATCH(I3994,DOMAIN!$U:$U,0)&gt;0,VLOOKUP(I3994,DOMAIN!$U:$W,3,0),'Commission month'!I3994),I3994)</f>
        <v>A3486</v>
      </c>
    </row>
    <row r="3995" spans="1:18" x14ac:dyDescent="0.15">
      <c r="A3995" s="137">
        <v>3993</v>
      </c>
      <c r="B3995" s="82" t="s">
        <v>11844</v>
      </c>
      <c r="C3995" s="142" t="s">
        <v>28207</v>
      </c>
      <c r="D3995" s="82" t="s">
        <v>11845</v>
      </c>
      <c r="E3995" s="82" t="s">
        <v>7015</v>
      </c>
      <c r="F3995" s="82" t="s">
        <v>6429</v>
      </c>
      <c r="G3995" s="82" t="s">
        <v>2489</v>
      </c>
      <c r="H3995" s="82" t="s">
        <v>2490</v>
      </c>
      <c r="I3995" s="82" t="s">
        <v>4956</v>
      </c>
      <c r="J3995" s="82" t="s">
        <v>4957</v>
      </c>
      <c r="K3995" s="83">
        <v>43237</v>
      </c>
      <c r="L3995" s="83">
        <v>47347</v>
      </c>
      <c r="M3995" s="280">
        <v>422627.22</v>
      </c>
      <c r="N3995" s="300" t="str">
        <f>VLOOKUP(B3995,'DB Prv month'!$B:$I,8,0)</f>
        <v>A3486</v>
      </c>
      <c r="O3995" s="176" t="b">
        <f t="shared" si="124"/>
        <v>1</v>
      </c>
      <c r="P3995" s="176" t="str">
        <f t="shared" si="125"/>
        <v>C-0000038186</v>
      </c>
      <c r="Q3995" s="301">
        <f>IFERROR(IF(MATCH($P3995,DOMAIN!$AC:$AC,0)&gt;0,1,0),0)</f>
        <v>0</v>
      </c>
      <c r="R3995" s="297" t="str">
        <f>IFERROR(IF(MATCH(I3995,DOMAIN!$U:$U,0)&gt;0,VLOOKUP(I3995,DOMAIN!$U:$W,3,0),'Commission month'!I3995),I3995)</f>
        <v>A3486</v>
      </c>
    </row>
    <row r="3996" spans="1:18" x14ac:dyDescent="0.15">
      <c r="A3996" s="137">
        <v>3994</v>
      </c>
      <c r="B3996" s="82" t="s">
        <v>11846</v>
      </c>
      <c r="C3996" s="142" t="s">
        <v>28209</v>
      </c>
      <c r="D3996" s="82" t="s">
        <v>11847</v>
      </c>
      <c r="E3996" s="82" t="s">
        <v>7015</v>
      </c>
      <c r="F3996" s="82" t="s">
        <v>6429</v>
      </c>
      <c r="G3996" s="82" t="s">
        <v>2489</v>
      </c>
      <c r="H3996" s="82" t="s">
        <v>2490</v>
      </c>
      <c r="I3996" s="82" t="s">
        <v>4956</v>
      </c>
      <c r="J3996" s="82" t="s">
        <v>4957</v>
      </c>
      <c r="K3996" s="83">
        <v>43234</v>
      </c>
      <c r="L3996" s="83">
        <v>47344</v>
      </c>
      <c r="M3996" s="280">
        <v>417627.22</v>
      </c>
      <c r="N3996" s="300" t="str">
        <f>VLOOKUP(B3996,'DB Prv month'!$B:$I,8,0)</f>
        <v>A3486</v>
      </c>
      <c r="O3996" s="176" t="b">
        <f t="shared" si="124"/>
        <v>1</v>
      </c>
      <c r="P3996" s="176" t="str">
        <f t="shared" si="125"/>
        <v>C-0000018667</v>
      </c>
      <c r="Q3996" s="301">
        <f>IFERROR(IF(MATCH($P3996,DOMAIN!$AC:$AC,0)&gt;0,1,0),0)</f>
        <v>0</v>
      </c>
      <c r="R3996" s="297" t="str">
        <f>IFERROR(IF(MATCH(I3996,DOMAIN!$U:$U,0)&gt;0,VLOOKUP(I3996,DOMAIN!$U:$W,3,0),'Commission month'!I3996),I3996)</f>
        <v>A3486</v>
      </c>
    </row>
    <row r="3997" spans="1:18" x14ac:dyDescent="0.15">
      <c r="A3997" s="137">
        <v>3995</v>
      </c>
      <c r="B3997" s="82" t="s">
        <v>11848</v>
      </c>
      <c r="C3997" s="142" t="s">
        <v>28210</v>
      </c>
      <c r="D3997" s="82" t="s">
        <v>11849</v>
      </c>
      <c r="E3997" s="82" t="s">
        <v>7015</v>
      </c>
      <c r="F3997" s="82" t="s">
        <v>7019</v>
      </c>
      <c r="G3997" s="82" t="s">
        <v>2489</v>
      </c>
      <c r="H3997" s="82" t="s">
        <v>2490</v>
      </c>
      <c r="I3997" s="82" t="s">
        <v>4956</v>
      </c>
      <c r="J3997" s="82" t="s">
        <v>4957</v>
      </c>
      <c r="K3997" s="83">
        <v>43242</v>
      </c>
      <c r="L3997" s="83">
        <v>47352</v>
      </c>
      <c r="M3997" s="280">
        <v>196313.61</v>
      </c>
      <c r="N3997" s="300" t="str">
        <f>VLOOKUP(B3997,'DB Prv month'!$B:$I,8,0)</f>
        <v>A3486</v>
      </c>
      <c r="O3997" s="176" t="b">
        <f t="shared" si="124"/>
        <v>1</v>
      </c>
      <c r="P3997" s="176" t="str">
        <f t="shared" si="125"/>
        <v>C-0000030495</v>
      </c>
      <c r="Q3997" s="301">
        <f>IFERROR(IF(MATCH($P3997,DOMAIN!$AC:$AC,0)&gt;0,1,0),0)</f>
        <v>0</v>
      </c>
      <c r="R3997" s="297" t="str">
        <f>IFERROR(IF(MATCH(I3997,DOMAIN!$U:$U,0)&gt;0,VLOOKUP(I3997,DOMAIN!$U:$W,3,0),'Commission month'!I3997),I3997)</f>
        <v>A3486</v>
      </c>
    </row>
    <row r="3998" spans="1:18" x14ac:dyDescent="0.15">
      <c r="A3998" s="137">
        <v>3996</v>
      </c>
      <c r="B3998" s="82" t="s">
        <v>11850</v>
      </c>
      <c r="C3998" s="142" t="s">
        <v>28211</v>
      </c>
      <c r="D3998" s="82" t="s">
        <v>11851</v>
      </c>
      <c r="E3998" s="82" t="s">
        <v>7018</v>
      </c>
      <c r="F3998" s="82" t="s">
        <v>5848</v>
      </c>
      <c r="G3998" s="82" t="s">
        <v>2489</v>
      </c>
      <c r="H3998" s="82" t="s">
        <v>2490</v>
      </c>
      <c r="I3998" s="82" t="s">
        <v>4956</v>
      </c>
      <c r="J3998" s="82" t="s">
        <v>4957</v>
      </c>
      <c r="K3998" s="83">
        <v>43593</v>
      </c>
      <c r="L3998" s="83">
        <v>45451</v>
      </c>
      <c r="M3998" s="280">
        <v>1105041.04</v>
      </c>
      <c r="N3998" s="300" t="str">
        <f>VLOOKUP(B3998,'DB Prv month'!$B:$I,8,0)</f>
        <v>A3486</v>
      </c>
      <c r="O3998" s="176" t="b">
        <f t="shared" si="124"/>
        <v>1</v>
      </c>
      <c r="P3998" s="176" t="str">
        <f t="shared" si="125"/>
        <v>C-0000038457</v>
      </c>
      <c r="Q3998" s="301">
        <f>IFERROR(IF(MATCH($P3998,DOMAIN!$AC:$AC,0)&gt;0,1,0),0)</f>
        <v>0</v>
      </c>
      <c r="R3998" s="297" t="str">
        <f>IFERROR(IF(MATCH(I3998,DOMAIN!$U:$U,0)&gt;0,VLOOKUP(I3998,DOMAIN!$U:$W,3,0),'Commission month'!I3998),I3998)</f>
        <v>A3486</v>
      </c>
    </row>
    <row r="3999" spans="1:18" x14ac:dyDescent="0.15">
      <c r="A3999" s="137">
        <v>3997</v>
      </c>
      <c r="B3999" s="82" t="s">
        <v>11852</v>
      </c>
      <c r="C3999" s="142" t="s">
        <v>28211</v>
      </c>
      <c r="D3999" s="82" t="s">
        <v>11851</v>
      </c>
      <c r="E3999" s="82" t="s">
        <v>7018</v>
      </c>
      <c r="F3999" s="82" t="s">
        <v>5848</v>
      </c>
      <c r="G3999" s="82" t="s">
        <v>2489</v>
      </c>
      <c r="H3999" s="82" t="s">
        <v>2490</v>
      </c>
      <c r="I3999" s="82" t="s">
        <v>4956</v>
      </c>
      <c r="J3999" s="82" t="s">
        <v>4957</v>
      </c>
      <c r="K3999" s="83">
        <v>43593</v>
      </c>
      <c r="L3999" s="83">
        <v>45451</v>
      </c>
      <c r="M3999" s="280">
        <v>1104873.72</v>
      </c>
      <c r="N3999" s="300" t="str">
        <f>VLOOKUP(B3999,'DB Prv month'!$B:$I,8,0)</f>
        <v>A3486</v>
      </c>
      <c r="O3999" s="176" t="b">
        <f t="shared" si="124"/>
        <v>1</v>
      </c>
      <c r="P3999" s="176" t="str">
        <f t="shared" si="125"/>
        <v>C-0000038457</v>
      </c>
      <c r="Q3999" s="301">
        <f>IFERROR(IF(MATCH($P3999,DOMAIN!$AC:$AC,0)&gt;0,1,0),0)</f>
        <v>0</v>
      </c>
      <c r="R3999" s="297" t="str">
        <f>IFERROR(IF(MATCH(I3999,DOMAIN!$U:$U,0)&gt;0,VLOOKUP(I3999,DOMAIN!$U:$W,3,0),'Commission month'!I3999),I3999)</f>
        <v>A3486</v>
      </c>
    </row>
    <row r="4000" spans="1:18" x14ac:dyDescent="0.15">
      <c r="A4000" s="137">
        <v>3998</v>
      </c>
      <c r="B4000" s="82" t="s">
        <v>11853</v>
      </c>
      <c r="C4000" s="142" t="s">
        <v>28212</v>
      </c>
      <c r="D4000" s="82" t="s">
        <v>11854</v>
      </c>
      <c r="E4000" s="82" t="s">
        <v>7018</v>
      </c>
      <c r="F4000" s="82" t="s">
        <v>6429</v>
      </c>
      <c r="G4000" s="82" t="s">
        <v>2489</v>
      </c>
      <c r="H4000" s="82" t="s">
        <v>2490</v>
      </c>
      <c r="I4000" s="82" t="s">
        <v>4956</v>
      </c>
      <c r="J4000" s="82" t="s">
        <v>4957</v>
      </c>
      <c r="K4000" s="83">
        <v>43397</v>
      </c>
      <c r="L4000" s="83">
        <v>45985</v>
      </c>
      <c r="M4000" s="280">
        <v>842480.77</v>
      </c>
      <c r="N4000" s="300" t="str">
        <f>VLOOKUP(B4000,'DB Prv month'!$B:$I,8,0)</f>
        <v>A3486</v>
      </c>
      <c r="O4000" s="176" t="b">
        <f t="shared" si="124"/>
        <v>1</v>
      </c>
      <c r="P4000" s="176" t="str">
        <f t="shared" si="125"/>
        <v>C-0000019159</v>
      </c>
      <c r="Q4000" s="301">
        <f>IFERROR(IF(MATCH($P4000,DOMAIN!$AC:$AC,0)&gt;0,1,0),0)</f>
        <v>0</v>
      </c>
      <c r="R4000" s="297" t="str">
        <f>IFERROR(IF(MATCH(I4000,DOMAIN!$U:$U,0)&gt;0,VLOOKUP(I4000,DOMAIN!$U:$W,3,0),'Commission month'!I4000),I4000)</f>
        <v>A3486</v>
      </c>
    </row>
    <row r="4001" spans="1:18" x14ac:dyDescent="0.15">
      <c r="A4001" s="137">
        <v>3999</v>
      </c>
      <c r="B4001" s="82" t="s">
        <v>11858</v>
      </c>
      <c r="C4001" s="142" t="s">
        <v>28164</v>
      </c>
      <c r="D4001" s="82" t="s">
        <v>11767</v>
      </c>
      <c r="E4001" s="82" t="s">
        <v>7018</v>
      </c>
      <c r="F4001" s="82" t="s">
        <v>5848</v>
      </c>
      <c r="G4001" s="82" t="s">
        <v>2489</v>
      </c>
      <c r="H4001" s="82" t="s">
        <v>2490</v>
      </c>
      <c r="I4001" s="82" t="s">
        <v>4956</v>
      </c>
      <c r="J4001" s="82" t="s">
        <v>4957</v>
      </c>
      <c r="K4001" s="83">
        <v>43250</v>
      </c>
      <c r="L4001" s="83">
        <v>45838</v>
      </c>
      <c r="M4001" s="280">
        <v>950970.47</v>
      </c>
      <c r="N4001" s="300" t="str">
        <f>VLOOKUP(B4001,'DB Prv month'!$B:$I,8,0)</f>
        <v>A3486</v>
      </c>
      <c r="O4001" s="176" t="b">
        <f t="shared" si="124"/>
        <v>1</v>
      </c>
      <c r="P4001" s="176" t="str">
        <f t="shared" si="125"/>
        <v>C-0000010237</v>
      </c>
      <c r="Q4001" s="301">
        <f>IFERROR(IF(MATCH($P4001,DOMAIN!$AC:$AC,0)&gt;0,1,0),0)</f>
        <v>0</v>
      </c>
      <c r="R4001" s="297" t="str">
        <f>IFERROR(IF(MATCH(I4001,DOMAIN!$U:$U,0)&gt;0,VLOOKUP(I4001,DOMAIN!$U:$W,3,0),'Commission month'!I4001),I4001)</f>
        <v>A3486</v>
      </c>
    </row>
    <row r="4002" spans="1:18" x14ac:dyDescent="0.15">
      <c r="A4002" s="137">
        <v>4000</v>
      </c>
      <c r="B4002" s="82" t="s">
        <v>11859</v>
      </c>
      <c r="C4002" s="142" t="s">
        <v>28215</v>
      </c>
      <c r="D4002" s="82" t="s">
        <v>11860</v>
      </c>
      <c r="E4002" s="82" t="s">
        <v>7018</v>
      </c>
      <c r="F4002" s="82" t="s">
        <v>7019</v>
      </c>
      <c r="G4002" s="82" t="s">
        <v>2489</v>
      </c>
      <c r="H4002" s="82" t="s">
        <v>2490</v>
      </c>
      <c r="I4002" s="82" t="s">
        <v>4956</v>
      </c>
      <c r="J4002" s="82" t="s">
        <v>4957</v>
      </c>
      <c r="K4002" s="83">
        <v>44224</v>
      </c>
      <c r="L4002" s="83">
        <v>46780</v>
      </c>
      <c r="M4002" s="280">
        <v>178519.2</v>
      </c>
      <c r="N4002" s="300" t="str">
        <f>VLOOKUP(B4002,'DB Prv month'!$B:$I,8,0)</f>
        <v>A3486</v>
      </c>
      <c r="O4002" s="176" t="b">
        <f t="shared" si="124"/>
        <v>1</v>
      </c>
      <c r="P4002" s="176" t="str">
        <f t="shared" si="125"/>
        <v>C-0000051273</v>
      </c>
      <c r="Q4002" s="301">
        <f>IFERROR(IF(MATCH($P4002,DOMAIN!$AC:$AC,0)&gt;0,1,0),0)</f>
        <v>0</v>
      </c>
      <c r="R4002" s="297" t="str">
        <f>IFERROR(IF(MATCH(I4002,DOMAIN!$U:$U,0)&gt;0,VLOOKUP(I4002,DOMAIN!$U:$W,3,0),'Commission month'!I4002),I4002)</f>
        <v>A3486</v>
      </c>
    </row>
    <row r="4003" spans="1:18" x14ac:dyDescent="0.15">
      <c r="A4003" s="137">
        <v>4001</v>
      </c>
      <c r="B4003" s="82" t="s">
        <v>11861</v>
      </c>
      <c r="C4003" s="142" t="s">
        <v>28216</v>
      </c>
      <c r="D4003" s="82" t="s">
        <v>6504</v>
      </c>
      <c r="E4003" s="82" t="s">
        <v>7018</v>
      </c>
      <c r="F4003" s="82" t="s">
        <v>6429</v>
      </c>
      <c r="G4003" s="82" t="s">
        <v>2489</v>
      </c>
      <c r="H4003" s="82" t="s">
        <v>2490</v>
      </c>
      <c r="I4003" s="82" t="s">
        <v>4956</v>
      </c>
      <c r="J4003" s="82" t="s">
        <v>4957</v>
      </c>
      <c r="K4003" s="83">
        <v>44230</v>
      </c>
      <c r="L4003" s="83">
        <v>46786</v>
      </c>
      <c r="M4003" s="280">
        <v>555282.47</v>
      </c>
      <c r="N4003" s="300" t="str">
        <f>VLOOKUP(B4003,'DB Prv month'!$B:$I,8,0)</f>
        <v>A3486</v>
      </c>
      <c r="O4003" s="176" t="b">
        <f t="shared" si="124"/>
        <v>1</v>
      </c>
      <c r="P4003" s="176" t="str">
        <f t="shared" si="125"/>
        <v>C-0000051684</v>
      </c>
      <c r="Q4003" s="301">
        <f>IFERROR(IF(MATCH($P4003,DOMAIN!$AC:$AC,0)&gt;0,1,0),0)</f>
        <v>0</v>
      </c>
      <c r="R4003" s="297" t="str">
        <f>IFERROR(IF(MATCH(I4003,DOMAIN!$U:$U,0)&gt;0,VLOOKUP(I4003,DOMAIN!$U:$W,3,0),'Commission month'!I4003),I4003)</f>
        <v>A3486</v>
      </c>
    </row>
    <row r="4004" spans="1:18" x14ac:dyDescent="0.15">
      <c r="A4004" s="137">
        <v>4002</v>
      </c>
      <c r="B4004" s="82" t="s">
        <v>11865</v>
      </c>
      <c r="C4004" s="142" t="s">
        <v>28137</v>
      </c>
      <c r="D4004" s="82" t="s">
        <v>7595</v>
      </c>
      <c r="E4004" s="82" t="s">
        <v>7018</v>
      </c>
      <c r="F4004" s="82" t="s">
        <v>6429</v>
      </c>
      <c r="G4004" s="82" t="s">
        <v>2489</v>
      </c>
      <c r="H4004" s="82" t="s">
        <v>2490</v>
      </c>
      <c r="I4004" s="82" t="s">
        <v>4956</v>
      </c>
      <c r="J4004" s="82" t="s">
        <v>4957</v>
      </c>
      <c r="K4004" s="83">
        <v>44433</v>
      </c>
      <c r="L4004" s="83">
        <v>46990</v>
      </c>
      <c r="M4004" s="280">
        <v>715138.79</v>
      </c>
      <c r="N4004" s="300" t="str">
        <f>VLOOKUP(B4004,'DB Prv month'!$B:$I,8,0)</f>
        <v>A3486</v>
      </c>
      <c r="O4004" s="176" t="b">
        <f t="shared" si="124"/>
        <v>1</v>
      </c>
      <c r="P4004" s="176" t="str">
        <f t="shared" si="125"/>
        <v>C-0000059226</v>
      </c>
      <c r="Q4004" s="301">
        <f>IFERROR(IF(MATCH($P4004,DOMAIN!$AC:$AC,0)&gt;0,1,0),0)</f>
        <v>0</v>
      </c>
      <c r="R4004" s="297" t="str">
        <f>IFERROR(IF(MATCH(I4004,DOMAIN!$U:$U,0)&gt;0,VLOOKUP(I4004,DOMAIN!$U:$W,3,0),'Commission month'!I4004),I4004)</f>
        <v>A3486</v>
      </c>
    </row>
    <row r="4005" spans="1:18" x14ac:dyDescent="0.15">
      <c r="A4005" s="137">
        <v>4003</v>
      </c>
      <c r="B4005" s="82" t="s">
        <v>11866</v>
      </c>
      <c r="C4005" s="142" t="s">
        <v>28151</v>
      </c>
      <c r="D4005" s="82" t="s">
        <v>2490</v>
      </c>
      <c r="E4005" s="82" t="s">
        <v>5624</v>
      </c>
      <c r="F4005" s="82" t="s">
        <v>6429</v>
      </c>
      <c r="G4005" s="82" t="s">
        <v>4697</v>
      </c>
      <c r="H4005" s="82" t="s">
        <v>4698</v>
      </c>
      <c r="I4005" s="82" t="s">
        <v>4956</v>
      </c>
      <c r="J4005" s="82" t="s">
        <v>4957</v>
      </c>
      <c r="K4005" s="83">
        <v>45176</v>
      </c>
      <c r="L4005" s="83">
        <v>45907</v>
      </c>
      <c r="M4005" s="280">
        <v>8000</v>
      </c>
      <c r="N4005" s="300" t="str">
        <f>VLOOKUP(B4005,'DB Prv month'!$B:$I,8,0)</f>
        <v>A3486</v>
      </c>
      <c r="O4005" s="176" t="b">
        <f t="shared" si="124"/>
        <v>1</v>
      </c>
      <c r="P4005" s="176" t="str">
        <f t="shared" si="125"/>
        <v>C-0000034818</v>
      </c>
      <c r="Q4005" s="301">
        <f>IFERROR(IF(MATCH($P4005,DOMAIN!$AC:$AC,0)&gt;0,1,0),0)</f>
        <v>0</v>
      </c>
      <c r="R4005" s="297" t="str">
        <f>IFERROR(IF(MATCH(I4005,DOMAIN!$U:$U,0)&gt;0,VLOOKUP(I4005,DOMAIN!$U:$W,3,0),'Commission month'!I4005),I4005)</f>
        <v>A3486</v>
      </c>
    </row>
    <row r="4006" spans="1:18" x14ac:dyDescent="0.15">
      <c r="A4006" s="137">
        <v>4004</v>
      </c>
      <c r="B4006" s="82" t="s">
        <v>11867</v>
      </c>
      <c r="C4006" s="142" t="s">
        <v>28220</v>
      </c>
      <c r="D4006" s="82" t="s">
        <v>3260</v>
      </c>
      <c r="E4006" s="82" t="s">
        <v>5624</v>
      </c>
      <c r="F4006" s="82" t="s">
        <v>6429</v>
      </c>
      <c r="G4006" s="82" t="s">
        <v>4697</v>
      </c>
      <c r="H4006" s="82" t="s">
        <v>4698</v>
      </c>
      <c r="I4006" s="82" t="s">
        <v>4956</v>
      </c>
      <c r="J4006" s="82" t="s">
        <v>4957</v>
      </c>
      <c r="K4006" s="83">
        <v>45187</v>
      </c>
      <c r="L4006" s="83">
        <v>45918</v>
      </c>
      <c r="M4006" s="280">
        <v>22000</v>
      </c>
      <c r="N4006" s="300" t="str">
        <f>VLOOKUP(B4006,'DB Prv month'!$B:$I,8,0)</f>
        <v>A3486</v>
      </c>
      <c r="O4006" s="176" t="b">
        <f t="shared" si="124"/>
        <v>1</v>
      </c>
      <c r="P4006" s="176" t="str">
        <f t="shared" si="125"/>
        <v>C-0000081623</v>
      </c>
      <c r="Q4006" s="301">
        <f>IFERROR(IF(MATCH($P4006,DOMAIN!$AC:$AC,0)&gt;0,1,0),0)</f>
        <v>0</v>
      </c>
      <c r="R4006" s="297" t="str">
        <f>IFERROR(IF(MATCH(I4006,DOMAIN!$U:$U,0)&gt;0,VLOOKUP(I4006,DOMAIN!$U:$W,3,0),'Commission month'!I4006),I4006)</f>
        <v>A3486</v>
      </c>
    </row>
    <row r="4007" spans="1:18" x14ac:dyDescent="0.15">
      <c r="A4007" s="137">
        <v>4005</v>
      </c>
      <c r="B4007" s="82" t="s">
        <v>11868</v>
      </c>
      <c r="C4007" s="142" t="s">
        <v>28221</v>
      </c>
      <c r="D4007" s="82" t="s">
        <v>1451</v>
      </c>
      <c r="E4007" s="82" t="s">
        <v>5624</v>
      </c>
      <c r="F4007" s="82" t="s">
        <v>6429</v>
      </c>
      <c r="G4007" s="82" t="s">
        <v>4697</v>
      </c>
      <c r="H4007" s="82" t="s">
        <v>4698</v>
      </c>
      <c r="I4007" s="82" t="s">
        <v>4956</v>
      </c>
      <c r="J4007" s="82" t="s">
        <v>4957</v>
      </c>
      <c r="K4007" s="83">
        <v>45188</v>
      </c>
      <c r="L4007" s="83">
        <v>45919</v>
      </c>
      <c r="M4007" s="280">
        <v>22000</v>
      </c>
      <c r="N4007" s="300" t="str">
        <f>VLOOKUP(B4007,'DB Prv month'!$B:$I,8,0)</f>
        <v>A3486</v>
      </c>
      <c r="O4007" s="176" t="b">
        <f t="shared" si="124"/>
        <v>1</v>
      </c>
      <c r="P4007" s="176" t="str">
        <f t="shared" si="125"/>
        <v>C-0000051805</v>
      </c>
      <c r="Q4007" s="301">
        <f>IFERROR(IF(MATCH($P4007,DOMAIN!$AC:$AC,0)&gt;0,1,0),0)</f>
        <v>0</v>
      </c>
      <c r="R4007" s="297" t="str">
        <f>IFERROR(IF(MATCH(I4007,DOMAIN!$U:$U,0)&gt;0,VLOOKUP(I4007,DOMAIN!$U:$W,3,0),'Commission month'!I4007),I4007)</f>
        <v>A3486</v>
      </c>
    </row>
    <row r="4008" spans="1:18" x14ac:dyDescent="0.15">
      <c r="A4008" s="137">
        <v>4006</v>
      </c>
      <c r="B4008" s="82" t="s">
        <v>11869</v>
      </c>
      <c r="C4008" s="142" t="s">
        <v>28222</v>
      </c>
      <c r="D4008" s="82" t="s">
        <v>11870</v>
      </c>
      <c r="E4008" s="82" t="s">
        <v>5624</v>
      </c>
      <c r="F4008" s="82" t="s">
        <v>6429</v>
      </c>
      <c r="G4008" s="82" t="s">
        <v>4697</v>
      </c>
      <c r="H4008" s="82" t="s">
        <v>4698</v>
      </c>
      <c r="I4008" s="82" t="s">
        <v>4956</v>
      </c>
      <c r="J4008" s="82" t="s">
        <v>4957</v>
      </c>
      <c r="K4008" s="83">
        <v>45195</v>
      </c>
      <c r="L4008" s="83">
        <v>45926</v>
      </c>
      <c r="M4008" s="280">
        <v>22000</v>
      </c>
      <c r="N4008" s="300" t="str">
        <f>VLOOKUP(B4008,'DB Prv month'!$B:$I,8,0)</f>
        <v>A3486</v>
      </c>
      <c r="O4008" s="176" t="b">
        <f t="shared" si="124"/>
        <v>1</v>
      </c>
      <c r="P4008" s="176" t="str">
        <f t="shared" si="125"/>
        <v>C-0000039006</v>
      </c>
      <c r="Q4008" s="301">
        <f>IFERROR(IF(MATCH($P4008,DOMAIN!$AC:$AC,0)&gt;0,1,0),0)</f>
        <v>0</v>
      </c>
      <c r="R4008" s="297" t="str">
        <f>IFERROR(IF(MATCH(I4008,DOMAIN!$U:$U,0)&gt;0,VLOOKUP(I4008,DOMAIN!$U:$W,3,0),'Commission month'!I4008),I4008)</f>
        <v>A3486</v>
      </c>
    </row>
    <row r="4009" spans="1:18" x14ac:dyDescent="0.15">
      <c r="A4009" s="137">
        <v>4007</v>
      </c>
      <c r="B4009" s="82" t="s">
        <v>16655</v>
      </c>
      <c r="C4009" s="142" t="s">
        <v>30251</v>
      </c>
      <c r="D4009" s="82" t="s">
        <v>16656</v>
      </c>
      <c r="E4009" s="82" t="s">
        <v>5529</v>
      </c>
      <c r="F4009" s="82" t="s">
        <v>5848</v>
      </c>
      <c r="G4009" s="82" t="s">
        <v>2037</v>
      </c>
      <c r="H4009" s="82" t="s">
        <v>2038</v>
      </c>
      <c r="I4009" s="82" t="s">
        <v>3357</v>
      </c>
      <c r="J4009" s="82" t="s">
        <v>901</v>
      </c>
      <c r="K4009" s="83">
        <v>45473</v>
      </c>
      <c r="L4009" s="83">
        <v>45838</v>
      </c>
      <c r="M4009" s="280">
        <v>10703.48</v>
      </c>
      <c r="N4009" s="300" t="str">
        <f>VLOOKUP(B4009,'DB Prv month'!$B:$I,8,0)</f>
        <v>A1829</v>
      </c>
      <c r="O4009" s="176" t="b">
        <f t="shared" si="124"/>
        <v>1</v>
      </c>
      <c r="P4009" s="176" t="str">
        <f t="shared" si="125"/>
        <v>C-0000055520</v>
      </c>
      <c r="Q4009" s="301">
        <f>IFERROR(IF(MATCH($P4009,DOMAIN!$AC:$AC,0)&gt;0,1,0),0)</f>
        <v>0</v>
      </c>
      <c r="R4009" s="297" t="str">
        <f>IFERROR(IF(MATCH(I4009,DOMAIN!$U:$U,0)&gt;0,VLOOKUP(I4009,DOMAIN!$U:$W,3,0),'Commission month'!I4009),I4009)</f>
        <v>A1829</v>
      </c>
    </row>
    <row r="4010" spans="1:18" x14ac:dyDescent="0.15">
      <c r="A4010" s="137">
        <v>4008</v>
      </c>
      <c r="B4010" s="82" t="s">
        <v>49558</v>
      </c>
      <c r="C4010" s="142" t="s">
        <v>48585</v>
      </c>
      <c r="D4010" s="82" t="s">
        <v>46874</v>
      </c>
      <c r="E4010" s="82" t="s">
        <v>49538</v>
      </c>
      <c r="F4010" s="82" t="s">
        <v>6429</v>
      </c>
      <c r="G4010" s="82" t="s">
        <v>46873</v>
      </c>
      <c r="H4010" s="82" t="s">
        <v>46874</v>
      </c>
      <c r="I4010" s="82" t="s">
        <v>4956</v>
      </c>
      <c r="J4010" s="82" t="s">
        <v>4957</v>
      </c>
      <c r="K4010" s="83">
        <v>45755</v>
      </c>
      <c r="L4010" s="83">
        <v>46120</v>
      </c>
      <c r="M4010" s="280">
        <v>50000</v>
      </c>
      <c r="N4010" s="300" t="str">
        <f>VLOOKUP(B4010,'DB Prv month'!$B:$I,8,0)</f>
        <v>A4050</v>
      </c>
      <c r="O4010" s="176" t="b">
        <f t="shared" si="124"/>
        <v>0</v>
      </c>
      <c r="P4010" s="176" t="str">
        <f t="shared" si="125"/>
        <v>C-0000090532</v>
      </c>
      <c r="Q4010" s="301">
        <f>IFERROR(IF(MATCH($P4010,DOMAIN!$AC:$AC,0)&gt;0,1,0),0)</f>
        <v>0</v>
      </c>
      <c r="R4010" s="297" t="str">
        <f>IFERROR(IF(MATCH(I4010,DOMAIN!$U:$U,0)&gt;0,VLOOKUP(I4010,DOMAIN!$U:$W,3,0),'Commission month'!I4010),I4010)</f>
        <v>A3486</v>
      </c>
    </row>
    <row r="4011" spans="1:18" x14ac:dyDescent="0.15">
      <c r="A4011" s="137">
        <v>4009</v>
      </c>
      <c r="B4011" s="82" t="s">
        <v>11871</v>
      </c>
      <c r="C4011" s="142" t="s">
        <v>28223</v>
      </c>
      <c r="D4011" s="82" t="s">
        <v>11872</v>
      </c>
      <c r="E4011" s="82" t="s">
        <v>5516</v>
      </c>
      <c r="F4011" s="82" t="s">
        <v>5848</v>
      </c>
      <c r="G4011" s="82" t="s">
        <v>1177</v>
      </c>
      <c r="H4011" s="82" t="s">
        <v>1178</v>
      </c>
      <c r="I4011" s="82" t="s">
        <v>4917</v>
      </c>
      <c r="J4011" s="82" t="s">
        <v>4918</v>
      </c>
      <c r="K4011" s="83">
        <v>44179</v>
      </c>
      <c r="L4011" s="83">
        <v>45274</v>
      </c>
      <c r="M4011" s="280">
        <v>59777.599999999999</v>
      </c>
      <c r="N4011" s="300" t="str">
        <f>VLOOKUP(B4011,'DB Prv month'!$B:$I,8,0)</f>
        <v>A2753</v>
      </c>
      <c r="O4011" s="176" t="b">
        <f t="shared" si="124"/>
        <v>1</v>
      </c>
      <c r="P4011" s="176" t="str">
        <f t="shared" si="125"/>
        <v>C-0000040110</v>
      </c>
      <c r="Q4011" s="301">
        <f>IFERROR(IF(MATCH($P4011,DOMAIN!$AC:$AC,0)&gt;0,1,0),0)</f>
        <v>0</v>
      </c>
      <c r="R4011" s="297" t="str">
        <f>IFERROR(IF(MATCH(I4011,DOMAIN!$U:$U,0)&gt;0,VLOOKUP(I4011,DOMAIN!$U:$W,3,0),'Commission month'!I4011),I4011)</f>
        <v>A2753</v>
      </c>
    </row>
    <row r="4012" spans="1:18" x14ac:dyDescent="0.15">
      <c r="A4012" s="137">
        <v>4010</v>
      </c>
      <c r="B4012" s="82" t="s">
        <v>11873</v>
      </c>
      <c r="C4012" s="142" t="s">
        <v>28223</v>
      </c>
      <c r="D4012" s="82" t="s">
        <v>11872</v>
      </c>
      <c r="E4012" s="82" t="s">
        <v>5516</v>
      </c>
      <c r="F4012" s="82" t="s">
        <v>5848</v>
      </c>
      <c r="G4012" s="82" t="s">
        <v>1177</v>
      </c>
      <c r="H4012" s="82" t="s">
        <v>1178</v>
      </c>
      <c r="I4012" s="82" t="s">
        <v>4917</v>
      </c>
      <c r="J4012" s="82" t="s">
        <v>4918</v>
      </c>
      <c r="K4012" s="83">
        <v>44179</v>
      </c>
      <c r="L4012" s="83">
        <v>45274</v>
      </c>
      <c r="M4012" s="280">
        <v>57801.05</v>
      </c>
      <c r="N4012" s="300" t="str">
        <f>VLOOKUP(B4012,'DB Prv month'!$B:$I,8,0)</f>
        <v>A2753</v>
      </c>
      <c r="O4012" s="176" t="b">
        <f t="shared" si="124"/>
        <v>1</v>
      </c>
      <c r="P4012" s="176" t="str">
        <f t="shared" si="125"/>
        <v>C-0000040110</v>
      </c>
      <c r="Q4012" s="301">
        <f>IFERROR(IF(MATCH($P4012,DOMAIN!$AC:$AC,0)&gt;0,1,0),0)</f>
        <v>0</v>
      </c>
      <c r="R4012" s="297" t="str">
        <f>IFERROR(IF(MATCH(I4012,DOMAIN!$U:$U,0)&gt;0,VLOOKUP(I4012,DOMAIN!$U:$W,3,0),'Commission month'!I4012),I4012)</f>
        <v>A2753</v>
      </c>
    </row>
    <row r="4013" spans="1:18" x14ac:dyDescent="0.15">
      <c r="A4013" s="137">
        <v>4011</v>
      </c>
      <c r="B4013" s="82" t="s">
        <v>11874</v>
      </c>
      <c r="C4013" s="142" t="s">
        <v>28223</v>
      </c>
      <c r="D4013" s="82" t="s">
        <v>11872</v>
      </c>
      <c r="E4013" s="82" t="s">
        <v>5516</v>
      </c>
      <c r="F4013" s="82" t="s">
        <v>5848</v>
      </c>
      <c r="G4013" s="82" t="s">
        <v>1177</v>
      </c>
      <c r="H4013" s="82" t="s">
        <v>1178</v>
      </c>
      <c r="I4013" s="82" t="s">
        <v>4917</v>
      </c>
      <c r="J4013" s="82" t="s">
        <v>4918</v>
      </c>
      <c r="K4013" s="83">
        <v>44179</v>
      </c>
      <c r="L4013" s="83">
        <v>45274</v>
      </c>
      <c r="M4013" s="280">
        <v>48701.09</v>
      </c>
      <c r="N4013" s="300" t="str">
        <f>VLOOKUP(B4013,'DB Prv month'!$B:$I,8,0)</f>
        <v>A2753</v>
      </c>
      <c r="O4013" s="176" t="b">
        <f t="shared" si="124"/>
        <v>1</v>
      </c>
      <c r="P4013" s="176" t="str">
        <f t="shared" si="125"/>
        <v>C-0000040110</v>
      </c>
      <c r="Q4013" s="301">
        <f>IFERROR(IF(MATCH($P4013,DOMAIN!$AC:$AC,0)&gt;0,1,0),0)</f>
        <v>0</v>
      </c>
      <c r="R4013" s="297" t="str">
        <f>IFERROR(IF(MATCH(I4013,DOMAIN!$U:$U,0)&gt;0,VLOOKUP(I4013,DOMAIN!$U:$W,3,0),'Commission month'!I4013),I4013)</f>
        <v>A2753</v>
      </c>
    </row>
    <row r="4014" spans="1:18" x14ac:dyDescent="0.15">
      <c r="A4014" s="137">
        <v>4012</v>
      </c>
      <c r="B4014" s="82" t="s">
        <v>11875</v>
      </c>
      <c r="C4014" s="142" t="s">
        <v>28223</v>
      </c>
      <c r="D4014" s="82" t="s">
        <v>11872</v>
      </c>
      <c r="E4014" s="82" t="s">
        <v>5516</v>
      </c>
      <c r="F4014" s="82" t="s">
        <v>5848</v>
      </c>
      <c r="G4014" s="82" t="s">
        <v>1177</v>
      </c>
      <c r="H4014" s="82" t="s">
        <v>1178</v>
      </c>
      <c r="I4014" s="82" t="s">
        <v>4917</v>
      </c>
      <c r="J4014" s="82" t="s">
        <v>4918</v>
      </c>
      <c r="K4014" s="83">
        <v>44179</v>
      </c>
      <c r="L4014" s="83">
        <v>45274</v>
      </c>
      <c r="M4014" s="280">
        <v>49044.09</v>
      </c>
      <c r="N4014" s="300" t="str">
        <f>VLOOKUP(B4014,'DB Prv month'!$B:$I,8,0)</f>
        <v>A2753</v>
      </c>
      <c r="O4014" s="176" t="b">
        <f t="shared" si="124"/>
        <v>1</v>
      </c>
      <c r="P4014" s="176" t="str">
        <f t="shared" si="125"/>
        <v>C-0000040110</v>
      </c>
      <c r="Q4014" s="301">
        <f>IFERROR(IF(MATCH($P4014,DOMAIN!$AC:$AC,0)&gt;0,1,0),0)</f>
        <v>0</v>
      </c>
      <c r="R4014" s="297" t="str">
        <f>IFERROR(IF(MATCH(I4014,DOMAIN!$U:$U,0)&gt;0,VLOOKUP(I4014,DOMAIN!$U:$W,3,0),'Commission month'!I4014),I4014)</f>
        <v>A2753</v>
      </c>
    </row>
    <row r="4015" spans="1:18" x14ac:dyDescent="0.15">
      <c r="A4015" s="137">
        <v>4013</v>
      </c>
      <c r="B4015" s="82" t="s">
        <v>11876</v>
      </c>
      <c r="C4015" s="142" t="s">
        <v>28223</v>
      </c>
      <c r="D4015" s="82" t="s">
        <v>11872</v>
      </c>
      <c r="E4015" s="82" t="s">
        <v>5516</v>
      </c>
      <c r="F4015" s="82" t="s">
        <v>5848</v>
      </c>
      <c r="G4015" s="82" t="s">
        <v>1177</v>
      </c>
      <c r="H4015" s="82" t="s">
        <v>1178</v>
      </c>
      <c r="I4015" s="82" t="s">
        <v>4917</v>
      </c>
      <c r="J4015" s="82" t="s">
        <v>4918</v>
      </c>
      <c r="K4015" s="83">
        <v>44179</v>
      </c>
      <c r="L4015" s="83">
        <v>45274</v>
      </c>
      <c r="M4015" s="280">
        <v>57646.71</v>
      </c>
      <c r="N4015" s="300" t="str">
        <f>VLOOKUP(B4015,'DB Prv month'!$B:$I,8,0)</f>
        <v>A2753</v>
      </c>
      <c r="O4015" s="176" t="b">
        <f t="shared" si="124"/>
        <v>1</v>
      </c>
      <c r="P4015" s="176" t="str">
        <f t="shared" si="125"/>
        <v>C-0000040110</v>
      </c>
      <c r="Q4015" s="301">
        <f>IFERROR(IF(MATCH($P4015,DOMAIN!$AC:$AC,0)&gt;0,1,0),0)</f>
        <v>0</v>
      </c>
      <c r="R4015" s="297" t="str">
        <f>IFERROR(IF(MATCH(I4015,DOMAIN!$U:$U,0)&gt;0,VLOOKUP(I4015,DOMAIN!$U:$W,3,0),'Commission month'!I4015),I4015)</f>
        <v>A2753</v>
      </c>
    </row>
    <row r="4016" spans="1:18" x14ac:dyDescent="0.15">
      <c r="A4016" s="137">
        <v>4014</v>
      </c>
      <c r="B4016" s="82" t="s">
        <v>11877</v>
      </c>
      <c r="C4016" s="142" t="s">
        <v>28224</v>
      </c>
      <c r="D4016" s="82" t="s">
        <v>2991</v>
      </c>
      <c r="E4016" s="82" t="s">
        <v>5516</v>
      </c>
      <c r="F4016" s="82" t="s">
        <v>5848</v>
      </c>
      <c r="G4016" s="82" t="s">
        <v>1177</v>
      </c>
      <c r="H4016" s="82" t="s">
        <v>1178</v>
      </c>
      <c r="I4016" s="82" t="s">
        <v>4917</v>
      </c>
      <c r="J4016" s="82" t="s">
        <v>4918</v>
      </c>
      <c r="K4016" s="83">
        <v>44161</v>
      </c>
      <c r="L4016" s="83">
        <v>45256</v>
      </c>
      <c r="M4016" s="280">
        <v>1210.6199999999999</v>
      </c>
      <c r="N4016" s="300" t="str">
        <f>VLOOKUP(B4016,'DB Prv month'!$B:$I,8,0)</f>
        <v>A2753</v>
      </c>
      <c r="O4016" s="176" t="b">
        <f t="shared" si="124"/>
        <v>1</v>
      </c>
      <c r="P4016" s="176" t="str">
        <f t="shared" si="125"/>
        <v>C-0000040195</v>
      </c>
      <c r="Q4016" s="301">
        <f>IFERROR(IF(MATCH($P4016,DOMAIN!$AC:$AC,0)&gt;0,1,0),0)</f>
        <v>0</v>
      </c>
      <c r="R4016" s="297" t="str">
        <f>IFERROR(IF(MATCH(I4016,DOMAIN!$U:$U,0)&gt;0,VLOOKUP(I4016,DOMAIN!$U:$W,3,0),'Commission month'!I4016),I4016)</f>
        <v>A2753</v>
      </c>
    </row>
    <row r="4017" spans="1:18" x14ac:dyDescent="0.15">
      <c r="A4017" s="137">
        <v>4015</v>
      </c>
      <c r="B4017" s="82" t="s">
        <v>11878</v>
      </c>
      <c r="C4017" s="142" t="s">
        <v>28224</v>
      </c>
      <c r="D4017" s="82" t="s">
        <v>2991</v>
      </c>
      <c r="E4017" s="82" t="s">
        <v>5516</v>
      </c>
      <c r="F4017" s="82" t="s">
        <v>5848</v>
      </c>
      <c r="G4017" s="82" t="s">
        <v>1177</v>
      </c>
      <c r="H4017" s="82" t="s">
        <v>1178</v>
      </c>
      <c r="I4017" s="82" t="s">
        <v>4917</v>
      </c>
      <c r="J4017" s="82" t="s">
        <v>4918</v>
      </c>
      <c r="K4017" s="83">
        <v>44161</v>
      </c>
      <c r="L4017" s="83">
        <v>45256</v>
      </c>
      <c r="M4017" s="280">
        <v>1210.6199999999999</v>
      </c>
      <c r="N4017" s="300" t="str">
        <f>VLOOKUP(B4017,'DB Prv month'!$B:$I,8,0)</f>
        <v>A2753</v>
      </c>
      <c r="O4017" s="176" t="b">
        <f t="shared" si="124"/>
        <v>1</v>
      </c>
      <c r="P4017" s="176" t="str">
        <f t="shared" si="125"/>
        <v>C-0000040195</v>
      </c>
      <c r="Q4017" s="301">
        <f>IFERROR(IF(MATCH($P4017,DOMAIN!$AC:$AC,0)&gt;0,1,0),0)</f>
        <v>0</v>
      </c>
      <c r="R4017" s="297" t="str">
        <f>IFERROR(IF(MATCH(I4017,DOMAIN!$U:$U,0)&gt;0,VLOOKUP(I4017,DOMAIN!$U:$W,3,0),'Commission month'!I4017),I4017)</f>
        <v>A2753</v>
      </c>
    </row>
    <row r="4018" spans="1:18" x14ac:dyDescent="0.15">
      <c r="A4018" s="137">
        <v>4016</v>
      </c>
      <c r="B4018" s="82" t="s">
        <v>11879</v>
      </c>
      <c r="C4018" s="142" t="s">
        <v>28225</v>
      </c>
      <c r="D4018" s="82" t="s">
        <v>11880</v>
      </c>
      <c r="E4018" s="82" t="s">
        <v>5516</v>
      </c>
      <c r="F4018" s="82" t="s">
        <v>5848</v>
      </c>
      <c r="G4018" s="82" t="s">
        <v>1310</v>
      </c>
      <c r="H4018" s="82" t="s">
        <v>1311</v>
      </c>
      <c r="I4018" s="82" t="s">
        <v>4917</v>
      </c>
      <c r="J4018" s="82" t="s">
        <v>4918</v>
      </c>
      <c r="K4018" s="83">
        <v>44125</v>
      </c>
      <c r="L4018" s="83">
        <v>45220</v>
      </c>
      <c r="M4018" s="280">
        <v>6022.92</v>
      </c>
      <c r="N4018" s="300" t="str">
        <f>VLOOKUP(B4018,'DB Prv month'!$B:$I,8,0)</f>
        <v>A2753</v>
      </c>
      <c r="O4018" s="176" t="b">
        <f t="shared" si="124"/>
        <v>1</v>
      </c>
      <c r="P4018" s="176" t="str">
        <f t="shared" si="125"/>
        <v>C-0000011593</v>
      </c>
      <c r="Q4018" s="301">
        <f>IFERROR(IF(MATCH($P4018,DOMAIN!$AC:$AC,0)&gt;0,1,0),0)</f>
        <v>0</v>
      </c>
      <c r="R4018" s="297" t="str">
        <f>IFERROR(IF(MATCH(I4018,DOMAIN!$U:$U,0)&gt;0,VLOOKUP(I4018,DOMAIN!$U:$W,3,0),'Commission month'!I4018),I4018)</f>
        <v>A2753</v>
      </c>
    </row>
    <row r="4019" spans="1:18" x14ac:dyDescent="0.15">
      <c r="A4019" s="137">
        <v>4017</v>
      </c>
      <c r="B4019" s="82" t="s">
        <v>11881</v>
      </c>
      <c r="C4019" s="142" t="s">
        <v>28226</v>
      </c>
      <c r="D4019" s="82" t="s">
        <v>11882</v>
      </c>
      <c r="E4019" s="82" t="s">
        <v>5516</v>
      </c>
      <c r="F4019" s="82" t="s">
        <v>5848</v>
      </c>
      <c r="G4019" s="82" t="s">
        <v>1310</v>
      </c>
      <c r="H4019" s="82" t="s">
        <v>1311</v>
      </c>
      <c r="I4019" s="82" t="s">
        <v>4917</v>
      </c>
      <c r="J4019" s="82" t="s">
        <v>4918</v>
      </c>
      <c r="K4019" s="83">
        <v>44028</v>
      </c>
      <c r="L4019" s="83">
        <v>44758</v>
      </c>
      <c r="M4019" s="280">
        <v>3341.92</v>
      </c>
      <c r="N4019" s="300" t="str">
        <f>VLOOKUP(B4019,'DB Prv month'!$B:$I,8,0)</f>
        <v>A2753</v>
      </c>
      <c r="O4019" s="176" t="b">
        <f t="shared" si="124"/>
        <v>1</v>
      </c>
      <c r="P4019" s="176" t="str">
        <f t="shared" si="125"/>
        <v>C-0000039389</v>
      </c>
      <c r="Q4019" s="301">
        <f>IFERROR(IF(MATCH($P4019,DOMAIN!$AC:$AC,0)&gt;0,1,0),0)</f>
        <v>0</v>
      </c>
      <c r="R4019" s="297" t="str">
        <f>IFERROR(IF(MATCH(I4019,DOMAIN!$U:$U,0)&gt;0,VLOOKUP(I4019,DOMAIN!$U:$W,3,0),'Commission month'!I4019),I4019)</f>
        <v>A2753</v>
      </c>
    </row>
    <row r="4020" spans="1:18" x14ac:dyDescent="0.15">
      <c r="A4020" s="137">
        <v>4018</v>
      </c>
      <c r="B4020" s="82" t="s">
        <v>11883</v>
      </c>
      <c r="C4020" s="142" t="s">
        <v>28227</v>
      </c>
      <c r="D4020" s="82" t="s">
        <v>11884</v>
      </c>
      <c r="E4020" s="82" t="s">
        <v>5516</v>
      </c>
      <c r="F4020" s="82" t="s">
        <v>5848</v>
      </c>
      <c r="G4020" s="82" t="s">
        <v>1310</v>
      </c>
      <c r="H4020" s="82" t="s">
        <v>1311</v>
      </c>
      <c r="I4020" s="82" t="s">
        <v>4917</v>
      </c>
      <c r="J4020" s="82" t="s">
        <v>4918</v>
      </c>
      <c r="K4020" s="83">
        <v>44175</v>
      </c>
      <c r="L4020" s="83">
        <v>45270</v>
      </c>
      <c r="M4020" s="280">
        <v>6658.26</v>
      </c>
      <c r="N4020" s="300" t="str">
        <f>VLOOKUP(B4020,'DB Prv month'!$B:$I,8,0)</f>
        <v>A2753</v>
      </c>
      <c r="O4020" s="176" t="b">
        <f t="shared" si="124"/>
        <v>1</v>
      </c>
      <c r="P4020" s="176" t="str">
        <f t="shared" si="125"/>
        <v>C-0000038197</v>
      </c>
      <c r="Q4020" s="301">
        <f>IFERROR(IF(MATCH($P4020,DOMAIN!$AC:$AC,0)&gt;0,1,0),0)</f>
        <v>0</v>
      </c>
      <c r="R4020" s="297" t="str">
        <f>IFERROR(IF(MATCH(I4020,DOMAIN!$U:$U,0)&gt;0,VLOOKUP(I4020,DOMAIN!$U:$W,3,0),'Commission month'!I4020),I4020)</f>
        <v>A2753</v>
      </c>
    </row>
    <row r="4021" spans="1:18" x14ac:dyDescent="0.15">
      <c r="A4021" s="137">
        <v>4019</v>
      </c>
      <c r="B4021" s="82" t="s">
        <v>11885</v>
      </c>
      <c r="C4021" s="142" t="s">
        <v>28227</v>
      </c>
      <c r="D4021" s="82" t="s">
        <v>11884</v>
      </c>
      <c r="E4021" s="82" t="s">
        <v>5516</v>
      </c>
      <c r="F4021" s="82" t="s">
        <v>5848</v>
      </c>
      <c r="G4021" s="82" t="s">
        <v>1310</v>
      </c>
      <c r="H4021" s="82" t="s">
        <v>1311</v>
      </c>
      <c r="I4021" s="82" t="s">
        <v>4917</v>
      </c>
      <c r="J4021" s="82" t="s">
        <v>4918</v>
      </c>
      <c r="K4021" s="83">
        <v>44175</v>
      </c>
      <c r="L4021" s="83">
        <v>45270</v>
      </c>
      <c r="M4021" s="280">
        <v>4357.59</v>
      </c>
      <c r="N4021" s="300" t="str">
        <f>VLOOKUP(B4021,'DB Prv month'!$B:$I,8,0)</f>
        <v>A2753</v>
      </c>
      <c r="O4021" s="176" t="b">
        <f t="shared" si="124"/>
        <v>1</v>
      </c>
      <c r="P4021" s="176" t="str">
        <f t="shared" si="125"/>
        <v>C-0000038197</v>
      </c>
      <c r="Q4021" s="301">
        <f>IFERROR(IF(MATCH($P4021,DOMAIN!$AC:$AC,0)&gt;0,1,0),0)</f>
        <v>0</v>
      </c>
      <c r="R4021" s="297" t="str">
        <f>IFERROR(IF(MATCH(I4021,DOMAIN!$U:$U,0)&gt;0,VLOOKUP(I4021,DOMAIN!$U:$W,3,0),'Commission month'!I4021),I4021)</f>
        <v>A2753</v>
      </c>
    </row>
    <row r="4022" spans="1:18" x14ac:dyDescent="0.15">
      <c r="A4022" s="137">
        <v>4020</v>
      </c>
      <c r="B4022" s="82" t="s">
        <v>11886</v>
      </c>
      <c r="C4022" s="142" t="s">
        <v>28227</v>
      </c>
      <c r="D4022" s="82" t="s">
        <v>11884</v>
      </c>
      <c r="E4022" s="82" t="s">
        <v>5516</v>
      </c>
      <c r="F4022" s="82" t="s">
        <v>5848</v>
      </c>
      <c r="G4022" s="82" t="s">
        <v>1310</v>
      </c>
      <c r="H4022" s="82" t="s">
        <v>1311</v>
      </c>
      <c r="I4022" s="82" t="s">
        <v>4917</v>
      </c>
      <c r="J4022" s="82" t="s">
        <v>4918</v>
      </c>
      <c r="K4022" s="83">
        <v>44175</v>
      </c>
      <c r="L4022" s="83">
        <v>45270</v>
      </c>
      <c r="M4022" s="280">
        <v>2240.4699999999998</v>
      </c>
      <c r="N4022" s="300" t="str">
        <f>VLOOKUP(B4022,'DB Prv month'!$B:$I,8,0)</f>
        <v>A2753</v>
      </c>
      <c r="O4022" s="176" t="b">
        <f t="shared" si="124"/>
        <v>1</v>
      </c>
      <c r="P4022" s="176" t="str">
        <f t="shared" si="125"/>
        <v>C-0000038197</v>
      </c>
      <c r="Q4022" s="301">
        <f>IFERROR(IF(MATCH($P4022,DOMAIN!$AC:$AC,0)&gt;0,1,0),0)</f>
        <v>0</v>
      </c>
      <c r="R4022" s="297" t="str">
        <f>IFERROR(IF(MATCH(I4022,DOMAIN!$U:$U,0)&gt;0,VLOOKUP(I4022,DOMAIN!$U:$W,3,0),'Commission month'!I4022),I4022)</f>
        <v>A2753</v>
      </c>
    </row>
    <row r="4023" spans="1:18" x14ac:dyDescent="0.15">
      <c r="A4023" s="137">
        <v>4021</v>
      </c>
      <c r="B4023" s="82" t="s">
        <v>11887</v>
      </c>
      <c r="C4023" s="142" t="s">
        <v>28227</v>
      </c>
      <c r="D4023" s="82" t="s">
        <v>11884</v>
      </c>
      <c r="E4023" s="82" t="s">
        <v>5516</v>
      </c>
      <c r="F4023" s="82" t="s">
        <v>5848</v>
      </c>
      <c r="G4023" s="82" t="s">
        <v>1310</v>
      </c>
      <c r="H4023" s="82" t="s">
        <v>1311</v>
      </c>
      <c r="I4023" s="82" t="s">
        <v>4917</v>
      </c>
      <c r="J4023" s="82" t="s">
        <v>4918</v>
      </c>
      <c r="K4023" s="83">
        <v>44175</v>
      </c>
      <c r="L4023" s="83">
        <v>45270</v>
      </c>
      <c r="M4023" s="280">
        <v>2240.4699999999998</v>
      </c>
      <c r="N4023" s="300" t="str">
        <f>VLOOKUP(B4023,'DB Prv month'!$B:$I,8,0)</f>
        <v>A2753</v>
      </c>
      <c r="O4023" s="176" t="b">
        <f t="shared" si="124"/>
        <v>1</v>
      </c>
      <c r="P4023" s="176" t="str">
        <f t="shared" si="125"/>
        <v>C-0000038197</v>
      </c>
      <c r="Q4023" s="301">
        <f>IFERROR(IF(MATCH($P4023,DOMAIN!$AC:$AC,0)&gt;0,1,0),0)</f>
        <v>0</v>
      </c>
      <c r="R4023" s="297" t="str">
        <f>IFERROR(IF(MATCH(I4023,DOMAIN!$U:$U,0)&gt;0,VLOOKUP(I4023,DOMAIN!$U:$W,3,0),'Commission month'!I4023),I4023)</f>
        <v>A2753</v>
      </c>
    </row>
    <row r="4024" spans="1:18" x14ac:dyDescent="0.15">
      <c r="A4024" s="137">
        <v>4022</v>
      </c>
      <c r="B4024" s="82" t="s">
        <v>11888</v>
      </c>
      <c r="C4024" s="142" t="s">
        <v>28227</v>
      </c>
      <c r="D4024" s="82" t="s">
        <v>11884</v>
      </c>
      <c r="E4024" s="82" t="s">
        <v>5516</v>
      </c>
      <c r="F4024" s="82" t="s">
        <v>5848</v>
      </c>
      <c r="G4024" s="82" t="s">
        <v>1310</v>
      </c>
      <c r="H4024" s="82" t="s">
        <v>1311</v>
      </c>
      <c r="I4024" s="82" t="s">
        <v>4917</v>
      </c>
      <c r="J4024" s="82" t="s">
        <v>4918</v>
      </c>
      <c r="K4024" s="83">
        <v>44175</v>
      </c>
      <c r="L4024" s="83">
        <v>45270</v>
      </c>
      <c r="M4024" s="280">
        <v>1198.5899999999999</v>
      </c>
      <c r="N4024" s="300" t="str">
        <f>VLOOKUP(B4024,'DB Prv month'!$B:$I,8,0)</f>
        <v>A2753</v>
      </c>
      <c r="O4024" s="176" t="b">
        <f t="shared" si="124"/>
        <v>1</v>
      </c>
      <c r="P4024" s="176" t="str">
        <f t="shared" si="125"/>
        <v>C-0000038197</v>
      </c>
      <c r="Q4024" s="301">
        <f>IFERROR(IF(MATCH($P4024,DOMAIN!$AC:$AC,0)&gt;0,1,0),0)</f>
        <v>0</v>
      </c>
      <c r="R4024" s="297" t="str">
        <f>IFERROR(IF(MATCH(I4024,DOMAIN!$U:$U,0)&gt;0,VLOOKUP(I4024,DOMAIN!$U:$W,3,0),'Commission month'!I4024),I4024)</f>
        <v>A2753</v>
      </c>
    </row>
    <row r="4025" spans="1:18" x14ac:dyDescent="0.15">
      <c r="A4025" s="137">
        <v>4023</v>
      </c>
      <c r="B4025" s="82" t="s">
        <v>11889</v>
      </c>
      <c r="C4025" s="142" t="s">
        <v>28228</v>
      </c>
      <c r="D4025" s="82" t="s">
        <v>11890</v>
      </c>
      <c r="E4025" s="82" t="s">
        <v>5516</v>
      </c>
      <c r="F4025" s="82" t="s">
        <v>5848</v>
      </c>
      <c r="G4025" s="82" t="s">
        <v>1177</v>
      </c>
      <c r="H4025" s="82" t="s">
        <v>1178</v>
      </c>
      <c r="I4025" s="82" t="s">
        <v>4917</v>
      </c>
      <c r="J4025" s="82" t="s">
        <v>4918</v>
      </c>
      <c r="K4025" s="83">
        <v>44173</v>
      </c>
      <c r="L4025" s="83">
        <v>45268</v>
      </c>
      <c r="M4025" s="280">
        <v>2380.63</v>
      </c>
      <c r="N4025" s="300" t="str">
        <f>VLOOKUP(B4025,'DB Prv month'!$B:$I,8,0)</f>
        <v>A2753</v>
      </c>
      <c r="O4025" s="176" t="b">
        <f t="shared" si="124"/>
        <v>1</v>
      </c>
      <c r="P4025" s="176" t="str">
        <f t="shared" si="125"/>
        <v>C-0000040197</v>
      </c>
      <c r="Q4025" s="301">
        <f>IFERROR(IF(MATCH($P4025,DOMAIN!$AC:$AC,0)&gt;0,1,0),0)</f>
        <v>0</v>
      </c>
      <c r="R4025" s="297" t="str">
        <f>IFERROR(IF(MATCH(I4025,DOMAIN!$U:$U,0)&gt;0,VLOOKUP(I4025,DOMAIN!$U:$W,3,0),'Commission month'!I4025),I4025)</f>
        <v>A2753</v>
      </c>
    </row>
    <row r="4026" spans="1:18" x14ac:dyDescent="0.15">
      <c r="A4026" s="137">
        <v>4024</v>
      </c>
      <c r="B4026" s="82" t="s">
        <v>11891</v>
      </c>
      <c r="C4026" s="142" t="s">
        <v>28229</v>
      </c>
      <c r="D4026" s="82" t="s">
        <v>11892</v>
      </c>
      <c r="E4026" s="82" t="s">
        <v>5516</v>
      </c>
      <c r="F4026" s="82" t="s">
        <v>6429</v>
      </c>
      <c r="G4026" s="82" t="s">
        <v>1310</v>
      </c>
      <c r="H4026" s="82" t="s">
        <v>1311</v>
      </c>
      <c r="I4026" s="82" t="s">
        <v>4917</v>
      </c>
      <c r="J4026" s="82" t="s">
        <v>4918</v>
      </c>
      <c r="K4026" s="83">
        <v>44249</v>
      </c>
      <c r="L4026" s="83">
        <v>46075</v>
      </c>
      <c r="M4026" s="280">
        <v>1000</v>
      </c>
      <c r="N4026" s="300" t="str">
        <f>VLOOKUP(B4026,'DB Prv month'!$B:$I,8,0)</f>
        <v>A2753</v>
      </c>
      <c r="O4026" s="176" t="b">
        <f t="shared" si="124"/>
        <v>1</v>
      </c>
      <c r="P4026" s="176" t="str">
        <f t="shared" si="125"/>
        <v>C-0000036173</v>
      </c>
      <c r="Q4026" s="301">
        <f>IFERROR(IF(MATCH($P4026,DOMAIN!$AC:$AC,0)&gt;0,1,0),0)</f>
        <v>0</v>
      </c>
      <c r="R4026" s="297" t="str">
        <f>IFERROR(IF(MATCH(I4026,DOMAIN!$U:$U,0)&gt;0,VLOOKUP(I4026,DOMAIN!$U:$W,3,0),'Commission month'!I4026),I4026)</f>
        <v>A2753</v>
      </c>
    </row>
    <row r="4027" spans="1:18" x14ac:dyDescent="0.15">
      <c r="A4027" s="137">
        <v>4025</v>
      </c>
      <c r="B4027" s="82" t="s">
        <v>11893</v>
      </c>
      <c r="C4027" s="142" t="s">
        <v>28230</v>
      </c>
      <c r="D4027" s="82" t="s">
        <v>11894</v>
      </c>
      <c r="E4027" s="82" t="s">
        <v>5516</v>
      </c>
      <c r="F4027" s="82" t="s">
        <v>6429</v>
      </c>
      <c r="G4027" s="82" t="s">
        <v>1310</v>
      </c>
      <c r="H4027" s="82" t="s">
        <v>1311</v>
      </c>
      <c r="I4027" s="82" t="s">
        <v>4917</v>
      </c>
      <c r="J4027" s="82" t="s">
        <v>4918</v>
      </c>
      <c r="K4027" s="83">
        <v>44249</v>
      </c>
      <c r="L4027" s="83">
        <v>46075</v>
      </c>
      <c r="M4027" s="280">
        <v>1000</v>
      </c>
      <c r="N4027" s="300" t="str">
        <f>VLOOKUP(B4027,'DB Prv month'!$B:$I,8,0)</f>
        <v>A2753</v>
      </c>
      <c r="O4027" s="176" t="b">
        <f t="shared" si="124"/>
        <v>1</v>
      </c>
      <c r="P4027" s="176" t="str">
        <f t="shared" si="125"/>
        <v>C-0000036911</v>
      </c>
      <c r="Q4027" s="301">
        <f>IFERROR(IF(MATCH($P4027,DOMAIN!$AC:$AC,0)&gt;0,1,0),0)</f>
        <v>0</v>
      </c>
      <c r="R4027" s="297" t="str">
        <f>IFERROR(IF(MATCH(I4027,DOMAIN!$U:$U,0)&gt;0,VLOOKUP(I4027,DOMAIN!$U:$W,3,0),'Commission month'!I4027),I4027)</f>
        <v>A2753</v>
      </c>
    </row>
    <row r="4028" spans="1:18" x14ac:dyDescent="0.15">
      <c r="A4028" s="137">
        <v>4026</v>
      </c>
      <c r="B4028" s="82" t="s">
        <v>11895</v>
      </c>
      <c r="C4028" s="142" t="s">
        <v>28231</v>
      </c>
      <c r="D4028" s="82" t="s">
        <v>4939</v>
      </c>
      <c r="E4028" s="82" t="s">
        <v>5516</v>
      </c>
      <c r="F4028" s="82" t="s">
        <v>5848</v>
      </c>
      <c r="G4028" s="82" t="s">
        <v>1310</v>
      </c>
      <c r="H4028" s="82" t="s">
        <v>1311</v>
      </c>
      <c r="I4028" s="82" t="s">
        <v>4917</v>
      </c>
      <c r="J4028" s="82" t="s">
        <v>4918</v>
      </c>
      <c r="K4028" s="83">
        <v>44230</v>
      </c>
      <c r="L4028" s="83">
        <v>44960</v>
      </c>
      <c r="M4028" s="280">
        <v>1094.56</v>
      </c>
      <c r="N4028" s="300" t="str">
        <f>VLOOKUP(B4028,'DB Prv month'!$B:$I,8,0)</f>
        <v>A2753</v>
      </c>
      <c r="O4028" s="176" t="b">
        <f t="shared" si="124"/>
        <v>1</v>
      </c>
      <c r="P4028" s="176" t="str">
        <f t="shared" si="125"/>
        <v>C-0000052611</v>
      </c>
      <c r="Q4028" s="301">
        <f>IFERROR(IF(MATCH($P4028,DOMAIN!$AC:$AC,0)&gt;0,1,0),0)</f>
        <v>0</v>
      </c>
      <c r="R4028" s="297" t="str">
        <f>IFERROR(IF(MATCH(I4028,DOMAIN!$U:$U,0)&gt;0,VLOOKUP(I4028,DOMAIN!$U:$W,3,0),'Commission month'!I4028),I4028)</f>
        <v>A2753</v>
      </c>
    </row>
    <row r="4029" spans="1:18" x14ac:dyDescent="0.15">
      <c r="A4029" s="137">
        <v>4027</v>
      </c>
      <c r="B4029" s="82" t="s">
        <v>11896</v>
      </c>
      <c r="C4029" s="142" t="s">
        <v>28231</v>
      </c>
      <c r="D4029" s="82" t="s">
        <v>4939</v>
      </c>
      <c r="E4029" s="82" t="s">
        <v>5516</v>
      </c>
      <c r="F4029" s="82" t="s">
        <v>5848</v>
      </c>
      <c r="G4029" s="82" t="s">
        <v>1310</v>
      </c>
      <c r="H4029" s="82" t="s">
        <v>1311</v>
      </c>
      <c r="I4029" s="82" t="s">
        <v>4917</v>
      </c>
      <c r="J4029" s="82" t="s">
        <v>4918</v>
      </c>
      <c r="K4029" s="83">
        <v>44230</v>
      </c>
      <c r="L4029" s="83">
        <v>44960</v>
      </c>
      <c r="M4029" s="280">
        <v>1094.56</v>
      </c>
      <c r="N4029" s="300" t="str">
        <f>VLOOKUP(B4029,'DB Prv month'!$B:$I,8,0)</f>
        <v>A2753</v>
      </c>
      <c r="O4029" s="176" t="b">
        <f t="shared" si="124"/>
        <v>1</v>
      </c>
      <c r="P4029" s="176" t="str">
        <f t="shared" si="125"/>
        <v>C-0000052611</v>
      </c>
      <c r="Q4029" s="301">
        <f>IFERROR(IF(MATCH($P4029,DOMAIN!$AC:$AC,0)&gt;0,1,0),0)</f>
        <v>0</v>
      </c>
      <c r="R4029" s="297" t="str">
        <f>IFERROR(IF(MATCH(I4029,DOMAIN!$U:$U,0)&gt;0,VLOOKUP(I4029,DOMAIN!$U:$W,3,0),'Commission month'!I4029),I4029)</f>
        <v>A2753</v>
      </c>
    </row>
    <row r="4030" spans="1:18" x14ac:dyDescent="0.15">
      <c r="A4030" s="137">
        <v>4028</v>
      </c>
      <c r="B4030" s="82" t="s">
        <v>11897</v>
      </c>
      <c r="C4030" s="142" t="s">
        <v>28232</v>
      </c>
      <c r="D4030" s="82" t="s">
        <v>1012</v>
      </c>
      <c r="E4030" s="82" t="s">
        <v>5516</v>
      </c>
      <c r="F4030" s="82" t="s">
        <v>5848</v>
      </c>
      <c r="G4030" s="82" t="s">
        <v>1177</v>
      </c>
      <c r="H4030" s="82" t="s">
        <v>1178</v>
      </c>
      <c r="I4030" s="82" t="s">
        <v>4917</v>
      </c>
      <c r="J4030" s="82" t="s">
        <v>4918</v>
      </c>
      <c r="K4030" s="83">
        <v>44349</v>
      </c>
      <c r="L4030" s="83">
        <v>45445</v>
      </c>
      <c r="M4030" s="280">
        <v>1145.06</v>
      </c>
      <c r="N4030" s="300" t="str">
        <f>VLOOKUP(B4030,'DB Prv month'!$B:$I,8,0)</f>
        <v>A2753</v>
      </c>
      <c r="O4030" s="176" t="b">
        <f t="shared" si="124"/>
        <v>1</v>
      </c>
      <c r="P4030" s="176" t="str">
        <f t="shared" si="125"/>
        <v>C-0000055327</v>
      </c>
      <c r="Q4030" s="301">
        <f>IFERROR(IF(MATCH($P4030,DOMAIN!$AC:$AC,0)&gt;0,1,0),0)</f>
        <v>0</v>
      </c>
      <c r="R4030" s="297" t="str">
        <f>IFERROR(IF(MATCH(I4030,DOMAIN!$U:$U,0)&gt;0,VLOOKUP(I4030,DOMAIN!$U:$W,3,0),'Commission month'!I4030),I4030)</f>
        <v>A2753</v>
      </c>
    </row>
    <row r="4031" spans="1:18" x14ac:dyDescent="0.15">
      <c r="A4031" s="137">
        <v>4029</v>
      </c>
      <c r="B4031" s="82" t="s">
        <v>11898</v>
      </c>
      <c r="C4031" s="142" t="s">
        <v>28232</v>
      </c>
      <c r="D4031" s="82" t="s">
        <v>1012</v>
      </c>
      <c r="E4031" s="82" t="s">
        <v>5516</v>
      </c>
      <c r="F4031" s="82" t="s">
        <v>5848</v>
      </c>
      <c r="G4031" s="82" t="s">
        <v>1177</v>
      </c>
      <c r="H4031" s="82" t="s">
        <v>1178</v>
      </c>
      <c r="I4031" s="82" t="s">
        <v>4917</v>
      </c>
      <c r="J4031" s="82" t="s">
        <v>4918</v>
      </c>
      <c r="K4031" s="83">
        <v>44349</v>
      </c>
      <c r="L4031" s="83">
        <v>45445</v>
      </c>
      <c r="M4031" s="280">
        <v>1145.06</v>
      </c>
      <c r="N4031" s="300" t="str">
        <f>VLOOKUP(B4031,'DB Prv month'!$B:$I,8,0)</f>
        <v>A2753</v>
      </c>
      <c r="O4031" s="176" t="b">
        <f t="shared" si="124"/>
        <v>1</v>
      </c>
      <c r="P4031" s="176" t="str">
        <f t="shared" si="125"/>
        <v>C-0000055327</v>
      </c>
      <c r="Q4031" s="301">
        <f>IFERROR(IF(MATCH($P4031,DOMAIN!$AC:$AC,0)&gt;0,1,0),0)</f>
        <v>0</v>
      </c>
      <c r="R4031" s="297" t="str">
        <f>IFERROR(IF(MATCH(I4031,DOMAIN!$U:$U,0)&gt;0,VLOOKUP(I4031,DOMAIN!$U:$W,3,0),'Commission month'!I4031),I4031)</f>
        <v>A2753</v>
      </c>
    </row>
    <row r="4032" spans="1:18" x14ac:dyDescent="0.15">
      <c r="A4032" s="137">
        <v>4030</v>
      </c>
      <c r="B4032" s="82" t="s">
        <v>11899</v>
      </c>
      <c r="C4032" s="142" t="s">
        <v>28232</v>
      </c>
      <c r="D4032" s="82" t="s">
        <v>1012</v>
      </c>
      <c r="E4032" s="82" t="s">
        <v>5516</v>
      </c>
      <c r="F4032" s="82" t="s">
        <v>5848</v>
      </c>
      <c r="G4032" s="82" t="s">
        <v>1177</v>
      </c>
      <c r="H4032" s="82" t="s">
        <v>1178</v>
      </c>
      <c r="I4032" s="82" t="s">
        <v>4917</v>
      </c>
      <c r="J4032" s="82" t="s">
        <v>4918</v>
      </c>
      <c r="K4032" s="83">
        <v>44349</v>
      </c>
      <c r="L4032" s="83">
        <v>45445</v>
      </c>
      <c r="M4032" s="280">
        <v>1145.06</v>
      </c>
      <c r="N4032" s="300" t="str">
        <f>VLOOKUP(B4032,'DB Prv month'!$B:$I,8,0)</f>
        <v>A2753</v>
      </c>
      <c r="O4032" s="176" t="b">
        <f t="shared" si="124"/>
        <v>1</v>
      </c>
      <c r="P4032" s="176" t="str">
        <f t="shared" si="125"/>
        <v>C-0000055327</v>
      </c>
      <c r="Q4032" s="301">
        <f>IFERROR(IF(MATCH($P4032,DOMAIN!$AC:$AC,0)&gt;0,1,0),0)</f>
        <v>0</v>
      </c>
      <c r="R4032" s="297" t="str">
        <f>IFERROR(IF(MATCH(I4032,DOMAIN!$U:$U,0)&gt;0,VLOOKUP(I4032,DOMAIN!$U:$W,3,0),'Commission month'!I4032),I4032)</f>
        <v>A2753</v>
      </c>
    </row>
    <row r="4033" spans="1:18" x14ac:dyDescent="0.15">
      <c r="A4033" s="137">
        <v>4031</v>
      </c>
      <c r="B4033" s="82" t="s">
        <v>11900</v>
      </c>
      <c r="C4033" s="142" t="s">
        <v>28232</v>
      </c>
      <c r="D4033" s="82" t="s">
        <v>1012</v>
      </c>
      <c r="E4033" s="82" t="s">
        <v>5516</v>
      </c>
      <c r="F4033" s="82" t="s">
        <v>5848</v>
      </c>
      <c r="G4033" s="82" t="s">
        <v>1177</v>
      </c>
      <c r="H4033" s="82" t="s">
        <v>1178</v>
      </c>
      <c r="I4033" s="82" t="s">
        <v>4917</v>
      </c>
      <c r="J4033" s="82" t="s">
        <v>4918</v>
      </c>
      <c r="K4033" s="83">
        <v>44349</v>
      </c>
      <c r="L4033" s="83">
        <v>45445</v>
      </c>
      <c r="M4033" s="280">
        <v>1145.06</v>
      </c>
      <c r="N4033" s="300" t="str">
        <f>VLOOKUP(B4033,'DB Prv month'!$B:$I,8,0)</f>
        <v>A2753</v>
      </c>
      <c r="O4033" s="176" t="b">
        <f t="shared" si="124"/>
        <v>1</v>
      </c>
      <c r="P4033" s="176" t="str">
        <f t="shared" si="125"/>
        <v>C-0000055327</v>
      </c>
      <c r="Q4033" s="301">
        <f>IFERROR(IF(MATCH($P4033,DOMAIN!$AC:$AC,0)&gt;0,1,0),0)</f>
        <v>0</v>
      </c>
      <c r="R4033" s="297" t="str">
        <f>IFERROR(IF(MATCH(I4033,DOMAIN!$U:$U,0)&gt;0,VLOOKUP(I4033,DOMAIN!$U:$W,3,0),'Commission month'!I4033),I4033)</f>
        <v>A2753</v>
      </c>
    </row>
    <row r="4034" spans="1:18" x14ac:dyDescent="0.15">
      <c r="A4034" s="137">
        <v>4032</v>
      </c>
      <c r="B4034" s="82" t="s">
        <v>11901</v>
      </c>
      <c r="C4034" s="142" t="s">
        <v>28232</v>
      </c>
      <c r="D4034" s="82" t="s">
        <v>1012</v>
      </c>
      <c r="E4034" s="82" t="s">
        <v>5516</v>
      </c>
      <c r="F4034" s="82" t="s">
        <v>5848</v>
      </c>
      <c r="G4034" s="82" t="s">
        <v>1177</v>
      </c>
      <c r="H4034" s="82" t="s">
        <v>1178</v>
      </c>
      <c r="I4034" s="82" t="s">
        <v>4917</v>
      </c>
      <c r="J4034" s="82" t="s">
        <v>4918</v>
      </c>
      <c r="K4034" s="83">
        <v>44349</v>
      </c>
      <c r="L4034" s="83">
        <v>45445</v>
      </c>
      <c r="M4034" s="280">
        <v>1145.06</v>
      </c>
      <c r="N4034" s="300" t="str">
        <f>VLOOKUP(B4034,'DB Prv month'!$B:$I,8,0)</f>
        <v>A2753</v>
      </c>
      <c r="O4034" s="176" t="b">
        <f t="shared" si="124"/>
        <v>1</v>
      </c>
      <c r="P4034" s="176" t="str">
        <f t="shared" si="125"/>
        <v>C-0000055327</v>
      </c>
      <c r="Q4034" s="301">
        <f>IFERROR(IF(MATCH($P4034,DOMAIN!$AC:$AC,0)&gt;0,1,0),0)</f>
        <v>0</v>
      </c>
      <c r="R4034" s="297" t="str">
        <f>IFERROR(IF(MATCH(I4034,DOMAIN!$U:$U,0)&gt;0,VLOOKUP(I4034,DOMAIN!$U:$W,3,0),'Commission month'!I4034),I4034)</f>
        <v>A2753</v>
      </c>
    </row>
    <row r="4035" spans="1:18" x14ac:dyDescent="0.15">
      <c r="A4035" s="137">
        <v>4033</v>
      </c>
      <c r="B4035" s="82" t="s">
        <v>11902</v>
      </c>
      <c r="C4035" s="142" t="s">
        <v>28233</v>
      </c>
      <c r="D4035" s="82" t="s">
        <v>11903</v>
      </c>
      <c r="E4035" s="82" t="s">
        <v>5516</v>
      </c>
      <c r="F4035" s="82" t="s">
        <v>6429</v>
      </c>
      <c r="G4035" s="82" t="s">
        <v>1310</v>
      </c>
      <c r="H4035" s="82" t="s">
        <v>1311</v>
      </c>
      <c r="I4035" s="82" t="s">
        <v>4917</v>
      </c>
      <c r="J4035" s="82" t="s">
        <v>4918</v>
      </c>
      <c r="K4035" s="83">
        <v>44389</v>
      </c>
      <c r="L4035" s="83">
        <v>46215</v>
      </c>
      <c r="M4035" s="280">
        <v>10000</v>
      </c>
      <c r="N4035" s="300" t="str">
        <f>VLOOKUP(B4035,'DB Prv month'!$B:$I,8,0)</f>
        <v>A2753</v>
      </c>
      <c r="O4035" s="176" t="b">
        <f t="shared" si="124"/>
        <v>1</v>
      </c>
      <c r="P4035" s="176" t="str">
        <f t="shared" si="125"/>
        <v>C-0000056155</v>
      </c>
      <c r="Q4035" s="301">
        <f>IFERROR(IF(MATCH($P4035,DOMAIN!$AC:$AC,0)&gt;0,1,0),0)</f>
        <v>0</v>
      </c>
      <c r="R4035" s="297" t="str">
        <f>IFERROR(IF(MATCH(I4035,DOMAIN!$U:$U,0)&gt;0,VLOOKUP(I4035,DOMAIN!$U:$W,3,0),'Commission month'!I4035),I4035)</f>
        <v>A2753</v>
      </c>
    </row>
    <row r="4036" spans="1:18" x14ac:dyDescent="0.15">
      <c r="A4036" s="137">
        <v>4034</v>
      </c>
      <c r="B4036" s="82" t="s">
        <v>11904</v>
      </c>
      <c r="C4036" s="142" t="s">
        <v>28234</v>
      </c>
      <c r="D4036" s="82" t="s">
        <v>11905</v>
      </c>
      <c r="E4036" s="82" t="s">
        <v>5516</v>
      </c>
      <c r="F4036" s="82" t="s">
        <v>6429</v>
      </c>
      <c r="G4036" s="82" t="s">
        <v>1310</v>
      </c>
      <c r="H4036" s="82" t="s">
        <v>1311</v>
      </c>
      <c r="I4036" s="82" t="s">
        <v>4917</v>
      </c>
      <c r="J4036" s="82" t="s">
        <v>4918</v>
      </c>
      <c r="K4036" s="83">
        <v>44509</v>
      </c>
      <c r="L4036" s="83">
        <v>46335</v>
      </c>
      <c r="M4036" s="280">
        <v>80000</v>
      </c>
      <c r="N4036" s="300" t="str">
        <f>VLOOKUP(B4036,'DB Prv month'!$B:$I,8,0)</f>
        <v>A2753</v>
      </c>
      <c r="O4036" s="176" t="b">
        <f t="shared" ref="O4036:O4099" si="126">R4036=N4036</f>
        <v>1</v>
      </c>
      <c r="P4036" s="176" t="str">
        <f t="shared" ref="P4036:P4099" si="127">"C"&amp;"-"&amp;$C4036</f>
        <v>C-0000052250</v>
      </c>
      <c r="Q4036" s="301">
        <f>IFERROR(IF(MATCH($P4036,DOMAIN!$AC:$AC,0)&gt;0,1,0),0)</f>
        <v>0</v>
      </c>
      <c r="R4036" s="297" t="str">
        <f>IFERROR(IF(MATCH(I4036,DOMAIN!$U:$U,0)&gt;0,VLOOKUP(I4036,DOMAIN!$U:$W,3,0),'Commission month'!I4036),I4036)</f>
        <v>A2753</v>
      </c>
    </row>
    <row r="4037" spans="1:18" x14ac:dyDescent="0.15">
      <c r="A4037" s="137">
        <v>4035</v>
      </c>
      <c r="B4037" s="82" t="s">
        <v>11906</v>
      </c>
      <c r="C4037" s="142" t="s">
        <v>28235</v>
      </c>
      <c r="D4037" s="82" t="s">
        <v>11907</v>
      </c>
      <c r="E4037" s="82" t="s">
        <v>5516</v>
      </c>
      <c r="F4037" s="82" t="s">
        <v>5848</v>
      </c>
      <c r="G4037" s="82" t="s">
        <v>1310</v>
      </c>
      <c r="H4037" s="82" t="s">
        <v>1311</v>
      </c>
      <c r="I4037" s="82" t="s">
        <v>4917</v>
      </c>
      <c r="J4037" s="82" t="s">
        <v>4918</v>
      </c>
      <c r="K4037" s="83">
        <v>44544</v>
      </c>
      <c r="L4037" s="83">
        <v>45640</v>
      </c>
      <c r="M4037" s="280">
        <v>6068.7</v>
      </c>
      <c r="N4037" s="300" t="str">
        <f>VLOOKUP(B4037,'DB Prv month'!$B:$I,8,0)</f>
        <v>A2753</v>
      </c>
      <c r="O4037" s="176" t="b">
        <f t="shared" si="126"/>
        <v>1</v>
      </c>
      <c r="P4037" s="176" t="str">
        <f t="shared" si="127"/>
        <v>C-0000039979</v>
      </c>
      <c r="Q4037" s="301">
        <f>IFERROR(IF(MATCH($P4037,DOMAIN!$AC:$AC,0)&gt;0,1,0),0)</f>
        <v>0</v>
      </c>
      <c r="R4037" s="297" t="str">
        <f>IFERROR(IF(MATCH(I4037,DOMAIN!$U:$U,0)&gt;0,VLOOKUP(I4037,DOMAIN!$U:$W,3,0),'Commission month'!I4037),I4037)</f>
        <v>A2753</v>
      </c>
    </row>
    <row r="4038" spans="1:18" x14ac:dyDescent="0.15">
      <c r="A4038" s="137">
        <v>4036</v>
      </c>
      <c r="B4038" s="82" t="s">
        <v>11908</v>
      </c>
      <c r="C4038" s="142" t="s">
        <v>28236</v>
      </c>
      <c r="D4038" s="82" t="s">
        <v>11909</v>
      </c>
      <c r="E4038" s="82" t="s">
        <v>5516</v>
      </c>
      <c r="F4038" s="82" t="s">
        <v>6429</v>
      </c>
      <c r="G4038" s="82" t="s">
        <v>1310</v>
      </c>
      <c r="H4038" s="82" t="s">
        <v>1311</v>
      </c>
      <c r="I4038" s="82" t="s">
        <v>4917</v>
      </c>
      <c r="J4038" s="82" t="s">
        <v>4918</v>
      </c>
      <c r="K4038" s="83">
        <v>44600</v>
      </c>
      <c r="L4038" s="83">
        <v>46426</v>
      </c>
      <c r="M4038" s="280">
        <v>14000</v>
      </c>
      <c r="N4038" s="300" t="str">
        <f>VLOOKUP(B4038,'DB Prv month'!$B:$I,8,0)</f>
        <v>A2753</v>
      </c>
      <c r="O4038" s="176" t="b">
        <f t="shared" si="126"/>
        <v>1</v>
      </c>
      <c r="P4038" s="176" t="str">
        <f t="shared" si="127"/>
        <v>C-0000066062</v>
      </c>
      <c r="Q4038" s="301">
        <f>IFERROR(IF(MATCH($P4038,DOMAIN!$AC:$AC,0)&gt;0,1,0),0)</f>
        <v>0</v>
      </c>
      <c r="R4038" s="297" t="str">
        <f>IFERROR(IF(MATCH(I4038,DOMAIN!$U:$U,0)&gt;0,VLOOKUP(I4038,DOMAIN!$U:$W,3,0),'Commission month'!I4038),I4038)</f>
        <v>A2753</v>
      </c>
    </row>
    <row r="4039" spans="1:18" x14ac:dyDescent="0.15">
      <c r="A4039" s="137">
        <v>4037</v>
      </c>
      <c r="B4039" s="82" t="s">
        <v>11911</v>
      </c>
      <c r="C4039" s="142" t="s">
        <v>28238</v>
      </c>
      <c r="D4039" s="82" t="s">
        <v>11912</v>
      </c>
      <c r="E4039" s="82" t="s">
        <v>5516</v>
      </c>
      <c r="F4039" s="82" t="s">
        <v>6429</v>
      </c>
      <c r="G4039" s="82" t="s">
        <v>1310</v>
      </c>
      <c r="H4039" s="82" t="s">
        <v>1311</v>
      </c>
      <c r="I4039" s="82" t="s">
        <v>4917</v>
      </c>
      <c r="J4039" s="82" t="s">
        <v>4918</v>
      </c>
      <c r="K4039" s="83">
        <v>44664</v>
      </c>
      <c r="L4039" s="83">
        <v>46490</v>
      </c>
      <c r="M4039" s="280">
        <v>115000</v>
      </c>
      <c r="N4039" s="300" t="str">
        <f>VLOOKUP(B4039,'DB Prv month'!$B:$I,8,0)</f>
        <v>A2753</v>
      </c>
      <c r="O4039" s="176" t="b">
        <f t="shared" si="126"/>
        <v>1</v>
      </c>
      <c r="P4039" s="176" t="str">
        <f t="shared" si="127"/>
        <v>C-0000037247</v>
      </c>
      <c r="Q4039" s="301">
        <f>IFERROR(IF(MATCH($P4039,DOMAIN!$AC:$AC,0)&gt;0,1,0),0)</f>
        <v>0</v>
      </c>
      <c r="R4039" s="297" t="str">
        <f>IFERROR(IF(MATCH(I4039,DOMAIN!$U:$U,0)&gt;0,VLOOKUP(I4039,DOMAIN!$U:$W,3,0),'Commission month'!I4039),I4039)</f>
        <v>A2753</v>
      </c>
    </row>
    <row r="4040" spans="1:18" x14ac:dyDescent="0.15">
      <c r="A4040" s="137">
        <v>4038</v>
      </c>
      <c r="B4040" s="82" t="s">
        <v>11913</v>
      </c>
      <c r="C4040" s="142" t="s">
        <v>28239</v>
      </c>
      <c r="D4040" s="82" t="s">
        <v>11914</v>
      </c>
      <c r="E4040" s="82" t="s">
        <v>5516</v>
      </c>
      <c r="F4040" s="82" t="s">
        <v>6429</v>
      </c>
      <c r="G4040" s="82" t="s">
        <v>1310</v>
      </c>
      <c r="H4040" s="82" t="s">
        <v>1311</v>
      </c>
      <c r="I4040" s="82" t="s">
        <v>4917</v>
      </c>
      <c r="J4040" s="82" t="s">
        <v>4918</v>
      </c>
      <c r="K4040" s="83">
        <v>44693</v>
      </c>
      <c r="L4040" s="83">
        <v>46519</v>
      </c>
      <c r="M4040" s="280">
        <v>6000</v>
      </c>
      <c r="N4040" s="300" t="str">
        <f>VLOOKUP(B4040,'DB Prv month'!$B:$I,8,0)</f>
        <v>A2753</v>
      </c>
      <c r="O4040" s="176" t="b">
        <f t="shared" si="126"/>
        <v>1</v>
      </c>
      <c r="P4040" s="176" t="str">
        <f t="shared" si="127"/>
        <v>C-0000051136</v>
      </c>
      <c r="Q4040" s="301">
        <f>IFERROR(IF(MATCH($P4040,DOMAIN!$AC:$AC,0)&gt;0,1,0),0)</f>
        <v>0</v>
      </c>
      <c r="R4040" s="297" t="str">
        <f>IFERROR(IF(MATCH(I4040,DOMAIN!$U:$U,0)&gt;0,VLOOKUP(I4040,DOMAIN!$U:$W,3,0),'Commission month'!I4040),I4040)</f>
        <v>A2753</v>
      </c>
    </row>
    <row r="4041" spans="1:18" x14ac:dyDescent="0.15">
      <c r="A4041" s="137">
        <v>4039</v>
      </c>
      <c r="B4041" s="82" t="s">
        <v>11915</v>
      </c>
      <c r="C4041" s="142" t="s">
        <v>28240</v>
      </c>
      <c r="D4041" s="82" t="s">
        <v>115</v>
      </c>
      <c r="E4041" s="82" t="s">
        <v>5516</v>
      </c>
      <c r="F4041" s="82" t="s">
        <v>6429</v>
      </c>
      <c r="G4041" s="82" t="s">
        <v>1310</v>
      </c>
      <c r="H4041" s="82" t="s">
        <v>1311</v>
      </c>
      <c r="I4041" s="82" t="s">
        <v>4917</v>
      </c>
      <c r="J4041" s="82" t="s">
        <v>4918</v>
      </c>
      <c r="K4041" s="83">
        <v>44711</v>
      </c>
      <c r="L4041" s="83">
        <v>46537</v>
      </c>
      <c r="M4041" s="280">
        <v>76000</v>
      </c>
      <c r="N4041" s="300" t="str">
        <f>VLOOKUP(B4041,'DB Prv month'!$B:$I,8,0)</f>
        <v>A2753</v>
      </c>
      <c r="O4041" s="176" t="b">
        <f t="shared" si="126"/>
        <v>1</v>
      </c>
      <c r="P4041" s="176" t="str">
        <f t="shared" si="127"/>
        <v>C-0000039538</v>
      </c>
      <c r="Q4041" s="301">
        <f>IFERROR(IF(MATCH($P4041,DOMAIN!$AC:$AC,0)&gt;0,1,0),0)</f>
        <v>0</v>
      </c>
      <c r="R4041" s="297" t="str">
        <f>IFERROR(IF(MATCH(I4041,DOMAIN!$U:$U,0)&gt;0,VLOOKUP(I4041,DOMAIN!$U:$W,3,0),'Commission month'!I4041),I4041)</f>
        <v>A2753</v>
      </c>
    </row>
    <row r="4042" spans="1:18" x14ac:dyDescent="0.15">
      <c r="A4042" s="137">
        <v>4040</v>
      </c>
      <c r="B4042" s="82" t="s">
        <v>11917</v>
      </c>
      <c r="C4042" s="142" t="s">
        <v>28242</v>
      </c>
      <c r="D4042" s="82" t="s">
        <v>11918</v>
      </c>
      <c r="E4042" s="82" t="s">
        <v>5516</v>
      </c>
      <c r="F4042" s="82" t="s">
        <v>6429</v>
      </c>
      <c r="G4042" s="82" t="s">
        <v>3914</v>
      </c>
      <c r="H4042" s="82" t="s">
        <v>3915</v>
      </c>
      <c r="I4042" s="82" t="s">
        <v>4917</v>
      </c>
      <c r="J4042" s="82" t="s">
        <v>4918</v>
      </c>
      <c r="K4042" s="83">
        <v>45091</v>
      </c>
      <c r="L4042" s="83">
        <v>46187</v>
      </c>
      <c r="M4042" s="280">
        <v>70000</v>
      </c>
      <c r="N4042" s="300" t="str">
        <f>VLOOKUP(B4042,'DB Prv month'!$B:$I,8,0)</f>
        <v>A2753</v>
      </c>
      <c r="O4042" s="176" t="b">
        <f t="shared" si="126"/>
        <v>1</v>
      </c>
      <c r="P4042" s="176" t="str">
        <f t="shared" si="127"/>
        <v>C-0000060662</v>
      </c>
      <c r="Q4042" s="301">
        <f>IFERROR(IF(MATCH($P4042,DOMAIN!$AC:$AC,0)&gt;0,1,0),0)</f>
        <v>0</v>
      </c>
      <c r="R4042" s="297" t="str">
        <f>IFERROR(IF(MATCH(I4042,DOMAIN!$U:$U,0)&gt;0,VLOOKUP(I4042,DOMAIN!$U:$W,3,0),'Commission month'!I4042),I4042)</f>
        <v>A2753</v>
      </c>
    </row>
    <row r="4043" spans="1:18" x14ac:dyDescent="0.15">
      <c r="A4043" s="137">
        <v>4041</v>
      </c>
      <c r="B4043" s="82" t="s">
        <v>14983</v>
      </c>
      <c r="C4043" s="142" t="s">
        <v>28572</v>
      </c>
      <c r="D4043" s="82" t="s">
        <v>12684</v>
      </c>
      <c r="E4043" s="82" t="s">
        <v>5516</v>
      </c>
      <c r="F4043" s="82" t="s">
        <v>6429</v>
      </c>
      <c r="G4043" s="82" t="s">
        <v>1837</v>
      </c>
      <c r="H4043" s="82" t="s">
        <v>1838</v>
      </c>
      <c r="I4043" s="82" t="s">
        <v>4741</v>
      </c>
      <c r="J4043" s="82" t="s">
        <v>1711</v>
      </c>
      <c r="K4043" s="83">
        <v>45280</v>
      </c>
      <c r="L4043" s="83">
        <v>47107</v>
      </c>
      <c r="M4043" s="280">
        <v>1000</v>
      </c>
      <c r="N4043" s="300" t="str">
        <f>VLOOKUP(B4043,'DB Prv month'!$B:$I,8,0)</f>
        <v>A3303</v>
      </c>
      <c r="O4043" s="176" t="b">
        <f t="shared" si="126"/>
        <v>1</v>
      </c>
      <c r="P4043" s="176" t="str">
        <f t="shared" si="127"/>
        <v>C-0000081202</v>
      </c>
      <c r="Q4043" s="301">
        <f>IFERROR(IF(MATCH($P4043,DOMAIN!$AC:$AC,0)&gt;0,1,0),0)</f>
        <v>0</v>
      </c>
      <c r="R4043" s="297" t="str">
        <f>IFERROR(IF(MATCH(I4043,DOMAIN!$U:$U,0)&gt;0,VLOOKUP(I4043,DOMAIN!$U:$W,3,0),'Commission month'!I4043),I4043)</f>
        <v>A3303</v>
      </c>
    </row>
    <row r="4044" spans="1:18" x14ac:dyDescent="0.15">
      <c r="A4044" s="137">
        <v>4042</v>
      </c>
      <c r="B4044" s="82" t="s">
        <v>12683</v>
      </c>
      <c r="C4044" s="142" t="s">
        <v>28572</v>
      </c>
      <c r="D4044" s="82" t="s">
        <v>12684</v>
      </c>
      <c r="E4044" s="82" t="s">
        <v>5516</v>
      </c>
      <c r="F4044" s="82" t="s">
        <v>6429</v>
      </c>
      <c r="G4044" s="82" t="s">
        <v>1837</v>
      </c>
      <c r="H4044" s="82" t="s">
        <v>1838</v>
      </c>
      <c r="I4044" s="82" t="s">
        <v>4741</v>
      </c>
      <c r="J4044" s="82" t="s">
        <v>1711</v>
      </c>
      <c r="K4044" s="83">
        <v>45280</v>
      </c>
      <c r="L4044" s="83">
        <v>47107</v>
      </c>
      <c r="M4044" s="280">
        <v>1000</v>
      </c>
      <c r="N4044" s="300" t="str">
        <f>VLOOKUP(B4044,'DB Prv month'!$B:$I,8,0)</f>
        <v>A3303</v>
      </c>
      <c r="O4044" s="176" t="b">
        <f t="shared" si="126"/>
        <v>1</v>
      </c>
      <c r="P4044" s="176" t="str">
        <f t="shared" si="127"/>
        <v>C-0000081202</v>
      </c>
      <c r="Q4044" s="301">
        <f>IFERROR(IF(MATCH($P4044,DOMAIN!$AC:$AC,0)&gt;0,1,0),0)</f>
        <v>0</v>
      </c>
      <c r="R4044" s="297" t="str">
        <f>IFERROR(IF(MATCH(I4044,DOMAIN!$U:$U,0)&gt;0,VLOOKUP(I4044,DOMAIN!$U:$W,3,0),'Commission month'!I4044),I4044)</f>
        <v>A3303</v>
      </c>
    </row>
    <row r="4045" spans="1:18" x14ac:dyDescent="0.15">
      <c r="A4045" s="137">
        <v>4043</v>
      </c>
      <c r="B4045" s="82" t="s">
        <v>17244</v>
      </c>
      <c r="C4045" s="142" t="s">
        <v>28572</v>
      </c>
      <c r="D4045" s="82" t="s">
        <v>12684</v>
      </c>
      <c r="E4045" s="82" t="s">
        <v>5516</v>
      </c>
      <c r="F4045" s="82" t="s">
        <v>6429</v>
      </c>
      <c r="G4045" s="82" t="s">
        <v>1837</v>
      </c>
      <c r="H4045" s="82" t="s">
        <v>1838</v>
      </c>
      <c r="I4045" s="82" t="s">
        <v>4741</v>
      </c>
      <c r="J4045" s="82" t="s">
        <v>1711</v>
      </c>
      <c r="K4045" s="83">
        <v>45280</v>
      </c>
      <c r="L4045" s="83">
        <v>47107</v>
      </c>
      <c r="M4045" s="280">
        <v>1000</v>
      </c>
      <c r="N4045" s="300" t="str">
        <f>VLOOKUP(B4045,'DB Prv month'!$B:$I,8,0)</f>
        <v>A3303</v>
      </c>
      <c r="O4045" s="176" t="b">
        <f t="shared" si="126"/>
        <v>1</v>
      </c>
      <c r="P4045" s="176" t="str">
        <f t="shared" si="127"/>
        <v>C-0000081202</v>
      </c>
      <c r="Q4045" s="301">
        <f>IFERROR(IF(MATCH($P4045,DOMAIN!$AC:$AC,0)&gt;0,1,0),0)</f>
        <v>0</v>
      </c>
      <c r="R4045" s="297" t="str">
        <f>IFERROR(IF(MATCH(I4045,DOMAIN!$U:$U,0)&gt;0,VLOOKUP(I4045,DOMAIN!$U:$W,3,0),'Commission month'!I4045),I4045)</f>
        <v>A3303</v>
      </c>
    </row>
    <row r="4046" spans="1:18" x14ac:dyDescent="0.15">
      <c r="A4046" s="137">
        <v>4044</v>
      </c>
      <c r="B4046" s="82" t="s">
        <v>19872</v>
      </c>
      <c r="C4046" s="142" t="s">
        <v>28572</v>
      </c>
      <c r="D4046" s="82" t="s">
        <v>12684</v>
      </c>
      <c r="E4046" s="82" t="s">
        <v>5516</v>
      </c>
      <c r="F4046" s="82" t="s">
        <v>6429</v>
      </c>
      <c r="G4046" s="82" t="s">
        <v>1837</v>
      </c>
      <c r="H4046" s="82" t="s">
        <v>1838</v>
      </c>
      <c r="I4046" s="82" t="s">
        <v>4741</v>
      </c>
      <c r="J4046" s="82" t="s">
        <v>1711</v>
      </c>
      <c r="K4046" s="83">
        <v>45280</v>
      </c>
      <c r="L4046" s="83">
        <v>47107</v>
      </c>
      <c r="M4046" s="280">
        <v>1000</v>
      </c>
      <c r="N4046" s="300" t="str">
        <f>VLOOKUP(B4046,'DB Prv month'!$B:$I,8,0)</f>
        <v>A3303</v>
      </c>
      <c r="O4046" s="176" t="b">
        <f t="shared" si="126"/>
        <v>1</v>
      </c>
      <c r="P4046" s="176" t="str">
        <f t="shared" si="127"/>
        <v>C-0000081202</v>
      </c>
      <c r="Q4046" s="301">
        <f>IFERROR(IF(MATCH($P4046,DOMAIN!$AC:$AC,0)&gt;0,1,0),0)</f>
        <v>0</v>
      </c>
      <c r="R4046" s="297" t="str">
        <f>IFERROR(IF(MATCH(I4046,DOMAIN!$U:$U,0)&gt;0,VLOOKUP(I4046,DOMAIN!$U:$W,3,0),'Commission month'!I4046),I4046)</f>
        <v>A3303</v>
      </c>
    </row>
    <row r="4047" spans="1:18" x14ac:dyDescent="0.15">
      <c r="A4047" s="137">
        <v>4045</v>
      </c>
      <c r="B4047" s="82" t="s">
        <v>14778</v>
      </c>
      <c r="C4047" s="142" t="s">
        <v>28572</v>
      </c>
      <c r="D4047" s="82" t="s">
        <v>12684</v>
      </c>
      <c r="E4047" s="82" t="s">
        <v>5516</v>
      </c>
      <c r="F4047" s="82" t="s">
        <v>6429</v>
      </c>
      <c r="G4047" s="82" t="s">
        <v>1837</v>
      </c>
      <c r="H4047" s="82" t="s">
        <v>1838</v>
      </c>
      <c r="I4047" s="82" t="s">
        <v>4741</v>
      </c>
      <c r="J4047" s="82" t="s">
        <v>1711</v>
      </c>
      <c r="K4047" s="83">
        <v>45280</v>
      </c>
      <c r="L4047" s="83">
        <v>47107</v>
      </c>
      <c r="M4047" s="280">
        <v>1000</v>
      </c>
      <c r="N4047" s="300" t="str">
        <f>VLOOKUP(B4047,'DB Prv month'!$B:$I,8,0)</f>
        <v>A3303</v>
      </c>
      <c r="O4047" s="176" t="b">
        <f t="shared" si="126"/>
        <v>1</v>
      </c>
      <c r="P4047" s="176" t="str">
        <f t="shared" si="127"/>
        <v>C-0000081202</v>
      </c>
      <c r="Q4047" s="301">
        <f>IFERROR(IF(MATCH($P4047,DOMAIN!$AC:$AC,0)&gt;0,1,0),0)</f>
        <v>0</v>
      </c>
      <c r="R4047" s="297" t="str">
        <f>IFERROR(IF(MATCH(I4047,DOMAIN!$U:$U,0)&gt;0,VLOOKUP(I4047,DOMAIN!$U:$W,3,0),'Commission month'!I4047),I4047)</f>
        <v>A3303</v>
      </c>
    </row>
    <row r="4048" spans="1:18" x14ac:dyDescent="0.15">
      <c r="A4048" s="137">
        <v>4046</v>
      </c>
      <c r="B4048" s="82" t="s">
        <v>18009</v>
      </c>
      <c r="C4048" s="142" t="s">
        <v>30306</v>
      </c>
      <c r="D4048" s="82" t="s">
        <v>16811</v>
      </c>
      <c r="E4048" s="82" t="s">
        <v>5516</v>
      </c>
      <c r="F4048" s="82" t="s">
        <v>6429</v>
      </c>
      <c r="G4048" s="82" t="s">
        <v>1837</v>
      </c>
      <c r="H4048" s="82" t="s">
        <v>1838</v>
      </c>
      <c r="I4048" s="82" t="s">
        <v>4741</v>
      </c>
      <c r="J4048" s="82" t="s">
        <v>1711</v>
      </c>
      <c r="K4048" s="83">
        <v>45280</v>
      </c>
      <c r="L4048" s="83">
        <v>47107</v>
      </c>
      <c r="M4048" s="280">
        <v>1000</v>
      </c>
      <c r="N4048" s="300" t="str">
        <f>VLOOKUP(B4048,'DB Prv month'!$B:$I,8,0)</f>
        <v>A3303</v>
      </c>
      <c r="O4048" s="176" t="b">
        <f t="shared" si="126"/>
        <v>1</v>
      </c>
      <c r="P4048" s="176" t="str">
        <f t="shared" si="127"/>
        <v>C-0000080918</v>
      </c>
      <c r="Q4048" s="301">
        <f>IFERROR(IF(MATCH($P4048,DOMAIN!$AC:$AC,0)&gt;0,1,0),0)</f>
        <v>0</v>
      </c>
      <c r="R4048" s="297" t="str">
        <f>IFERROR(IF(MATCH(I4048,DOMAIN!$U:$U,0)&gt;0,VLOOKUP(I4048,DOMAIN!$U:$W,3,0),'Commission month'!I4048),I4048)</f>
        <v>A3303</v>
      </c>
    </row>
    <row r="4049" spans="1:18" x14ac:dyDescent="0.15">
      <c r="A4049" s="137">
        <v>4047</v>
      </c>
      <c r="B4049" s="82" t="s">
        <v>18742</v>
      </c>
      <c r="C4049" s="142" t="s">
        <v>30306</v>
      </c>
      <c r="D4049" s="82" t="s">
        <v>16811</v>
      </c>
      <c r="E4049" s="82" t="s">
        <v>5516</v>
      </c>
      <c r="F4049" s="82" t="s">
        <v>6429</v>
      </c>
      <c r="G4049" s="82" t="s">
        <v>1837</v>
      </c>
      <c r="H4049" s="82" t="s">
        <v>1838</v>
      </c>
      <c r="I4049" s="82" t="s">
        <v>4741</v>
      </c>
      <c r="J4049" s="82" t="s">
        <v>1711</v>
      </c>
      <c r="K4049" s="83">
        <v>45280</v>
      </c>
      <c r="L4049" s="83">
        <v>47107</v>
      </c>
      <c r="M4049" s="280">
        <v>1000</v>
      </c>
      <c r="N4049" s="300" t="str">
        <f>VLOOKUP(B4049,'DB Prv month'!$B:$I,8,0)</f>
        <v>A3303</v>
      </c>
      <c r="O4049" s="176" t="b">
        <f t="shared" si="126"/>
        <v>1</v>
      </c>
      <c r="P4049" s="176" t="str">
        <f t="shared" si="127"/>
        <v>C-0000080918</v>
      </c>
      <c r="Q4049" s="301">
        <f>IFERROR(IF(MATCH($P4049,DOMAIN!$AC:$AC,0)&gt;0,1,0),0)</f>
        <v>0</v>
      </c>
      <c r="R4049" s="297" t="str">
        <f>IFERROR(IF(MATCH(I4049,DOMAIN!$U:$U,0)&gt;0,VLOOKUP(I4049,DOMAIN!$U:$W,3,0),'Commission month'!I4049),I4049)</f>
        <v>A3303</v>
      </c>
    </row>
    <row r="4050" spans="1:18" x14ac:dyDescent="0.15">
      <c r="A4050" s="137">
        <v>4048</v>
      </c>
      <c r="B4050" s="82" t="s">
        <v>16810</v>
      </c>
      <c r="C4050" s="142" t="s">
        <v>30306</v>
      </c>
      <c r="D4050" s="82" t="s">
        <v>16811</v>
      </c>
      <c r="E4050" s="82" t="s">
        <v>5516</v>
      </c>
      <c r="F4050" s="82" t="s">
        <v>6429</v>
      </c>
      <c r="G4050" s="82" t="s">
        <v>1837</v>
      </c>
      <c r="H4050" s="82" t="s">
        <v>1838</v>
      </c>
      <c r="I4050" s="82" t="s">
        <v>4741</v>
      </c>
      <c r="J4050" s="82" t="s">
        <v>1711</v>
      </c>
      <c r="K4050" s="83">
        <v>45280</v>
      </c>
      <c r="L4050" s="83">
        <v>47107</v>
      </c>
      <c r="M4050" s="280">
        <v>1000</v>
      </c>
      <c r="N4050" s="300" t="str">
        <f>VLOOKUP(B4050,'DB Prv month'!$B:$I,8,0)</f>
        <v>A3303</v>
      </c>
      <c r="O4050" s="176" t="b">
        <f t="shared" si="126"/>
        <v>1</v>
      </c>
      <c r="P4050" s="176" t="str">
        <f t="shared" si="127"/>
        <v>C-0000080918</v>
      </c>
      <c r="Q4050" s="301">
        <f>IFERROR(IF(MATCH($P4050,DOMAIN!$AC:$AC,0)&gt;0,1,0),0)</f>
        <v>0</v>
      </c>
      <c r="R4050" s="297" t="str">
        <f>IFERROR(IF(MATCH(I4050,DOMAIN!$U:$U,0)&gt;0,VLOOKUP(I4050,DOMAIN!$U:$W,3,0),'Commission month'!I4050),I4050)</f>
        <v>A3303</v>
      </c>
    </row>
    <row r="4051" spans="1:18" x14ac:dyDescent="0.15">
      <c r="A4051" s="137">
        <v>4049</v>
      </c>
      <c r="B4051" s="82" t="s">
        <v>11919</v>
      </c>
      <c r="C4051" s="142" t="s">
        <v>28243</v>
      </c>
      <c r="D4051" s="82" t="s">
        <v>11920</v>
      </c>
      <c r="E4051" s="82" t="s">
        <v>5669</v>
      </c>
      <c r="F4051" s="82" t="s">
        <v>6429</v>
      </c>
      <c r="G4051" s="82" t="s">
        <v>1310</v>
      </c>
      <c r="H4051" s="82" t="s">
        <v>1311</v>
      </c>
      <c r="I4051" s="82" t="s">
        <v>4917</v>
      </c>
      <c r="J4051" s="82" t="s">
        <v>4918</v>
      </c>
      <c r="K4051" s="83">
        <v>44531</v>
      </c>
      <c r="L4051" s="83">
        <v>47088</v>
      </c>
      <c r="M4051" s="280">
        <v>452000</v>
      </c>
      <c r="N4051" s="300" t="str">
        <f>VLOOKUP(B4051,'DB Prv month'!$B:$I,8,0)</f>
        <v>A2753</v>
      </c>
      <c r="O4051" s="176" t="b">
        <f t="shared" si="126"/>
        <v>1</v>
      </c>
      <c r="P4051" s="176" t="str">
        <f t="shared" si="127"/>
        <v>C-0000016234</v>
      </c>
      <c r="Q4051" s="301">
        <f>IFERROR(IF(MATCH($P4051,DOMAIN!$AC:$AC,0)&gt;0,1,0),0)</f>
        <v>0</v>
      </c>
      <c r="R4051" s="297" t="str">
        <f>IFERROR(IF(MATCH(I4051,DOMAIN!$U:$U,0)&gt;0,VLOOKUP(I4051,DOMAIN!$U:$W,3,0),'Commission month'!I4051),I4051)</f>
        <v>A2753</v>
      </c>
    </row>
    <row r="4052" spans="1:18" x14ac:dyDescent="0.15">
      <c r="A4052" s="137">
        <v>4050</v>
      </c>
      <c r="B4052" s="82" t="s">
        <v>11921</v>
      </c>
      <c r="C4052" s="142" t="s">
        <v>28244</v>
      </c>
      <c r="D4052" s="82" t="s">
        <v>11922</v>
      </c>
      <c r="E4052" s="82" t="s">
        <v>5669</v>
      </c>
      <c r="F4052" s="82" t="s">
        <v>6429</v>
      </c>
      <c r="G4052" s="82" t="s">
        <v>1310</v>
      </c>
      <c r="H4052" s="82" t="s">
        <v>1311</v>
      </c>
      <c r="I4052" s="82" t="s">
        <v>4917</v>
      </c>
      <c r="J4052" s="82" t="s">
        <v>4918</v>
      </c>
      <c r="K4052" s="83">
        <v>44536</v>
      </c>
      <c r="L4052" s="83">
        <v>46727</v>
      </c>
      <c r="M4052" s="280">
        <v>160000</v>
      </c>
      <c r="N4052" s="300" t="str">
        <f>VLOOKUP(B4052,'DB Prv month'!$B:$I,8,0)</f>
        <v>A2753</v>
      </c>
      <c r="O4052" s="176" t="b">
        <f t="shared" si="126"/>
        <v>1</v>
      </c>
      <c r="P4052" s="176" t="str">
        <f t="shared" si="127"/>
        <v>C-0000054047</v>
      </c>
      <c r="Q4052" s="301">
        <f>IFERROR(IF(MATCH($P4052,DOMAIN!$AC:$AC,0)&gt;0,1,0),0)</f>
        <v>0</v>
      </c>
      <c r="R4052" s="297" t="str">
        <f>IFERROR(IF(MATCH(I4052,DOMAIN!$U:$U,0)&gt;0,VLOOKUP(I4052,DOMAIN!$U:$W,3,0),'Commission month'!I4052),I4052)</f>
        <v>A2753</v>
      </c>
    </row>
    <row r="4053" spans="1:18" x14ac:dyDescent="0.15">
      <c r="A4053" s="137">
        <v>4051</v>
      </c>
      <c r="B4053" s="82" t="s">
        <v>11923</v>
      </c>
      <c r="C4053" s="142" t="s">
        <v>28245</v>
      </c>
      <c r="D4053" s="82" t="s">
        <v>11924</v>
      </c>
      <c r="E4053" s="82" t="s">
        <v>6668</v>
      </c>
      <c r="F4053" s="82" t="s">
        <v>5848</v>
      </c>
      <c r="G4053" s="82" t="s">
        <v>1310</v>
      </c>
      <c r="H4053" s="82" t="s">
        <v>1311</v>
      </c>
      <c r="I4053" s="82" t="s">
        <v>4917</v>
      </c>
      <c r="J4053" s="82" t="s">
        <v>4918</v>
      </c>
      <c r="K4053" s="83">
        <v>44171</v>
      </c>
      <c r="L4053" s="83">
        <v>45266</v>
      </c>
      <c r="M4053" s="280">
        <v>6497.31</v>
      </c>
      <c r="N4053" s="300" t="str">
        <f>VLOOKUP(B4053,'DB Prv month'!$B:$I,8,0)</f>
        <v>A2753</v>
      </c>
      <c r="O4053" s="176" t="b">
        <f t="shared" si="126"/>
        <v>1</v>
      </c>
      <c r="P4053" s="176" t="str">
        <f t="shared" si="127"/>
        <v>C-0000006280</v>
      </c>
      <c r="Q4053" s="301">
        <f>IFERROR(IF(MATCH($P4053,DOMAIN!$AC:$AC,0)&gt;0,1,0),0)</f>
        <v>0</v>
      </c>
      <c r="R4053" s="297" t="str">
        <f>IFERROR(IF(MATCH(I4053,DOMAIN!$U:$U,0)&gt;0,VLOOKUP(I4053,DOMAIN!$U:$W,3,0),'Commission month'!I4053),I4053)</f>
        <v>A2753</v>
      </c>
    </row>
    <row r="4054" spans="1:18" x14ac:dyDescent="0.15">
      <c r="A4054" s="137">
        <v>4052</v>
      </c>
      <c r="B4054" s="82" t="s">
        <v>11925</v>
      </c>
      <c r="C4054" s="142" t="s">
        <v>28245</v>
      </c>
      <c r="D4054" s="82" t="s">
        <v>11924</v>
      </c>
      <c r="E4054" s="82" t="s">
        <v>6668</v>
      </c>
      <c r="F4054" s="82" t="s">
        <v>5848</v>
      </c>
      <c r="G4054" s="82" t="s">
        <v>1310</v>
      </c>
      <c r="H4054" s="82" t="s">
        <v>1311</v>
      </c>
      <c r="I4054" s="82" t="s">
        <v>4917</v>
      </c>
      <c r="J4054" s="82" t="s">
        <v>4918</v>
      </c>
      <c r="K4054" s="83">
        <v>44171</v>
      </c>
      <c r="L4054" s="83">
        <v>45266</v>
      </c>
      <c r="M4054" s="280">
        <v>6497.31</v>
      </c>
      <c r="N4054" s="300" t="str">
        <f>VLOOKUP(B4054,'DB Prv month'!$B:$I,8,0)</f>
        <v>A2753</v>
      </c>
      <c r="O4054" s="176" t="b">
        <f t="shared" si="126"/>
        <v>1</v>
      </c>
      <c r="P4054" s="176" t="str">
        <f t="shared" si="127"/>
        <v>C-0000006280</v>
      </c>
      <c r="Q4054" s="301">
        <f>IFERROR(IF(MATCH($P4054,DOMAIN!$AC:$AC,0)&gt;0,1,0),0)</f>
        <v>0</v>
      </c>
      <c r="R4054" s="297" t="str">
        <f>IFERROR(IF(MATCH(I4054,DOMAIN!$U:$U,0)&gt;0,VLOOKUP(I4054,DOMAIN!$U:$W,3,0),'Commission month'!I4054),I4054)</f>
        <v>A2753</v>
      </c>
    </row>
    <row r="4055" spans="1:18" x14ac:dyDescent="0.15">
      <c r="A4055" s="137">
        <v>4053</v>
      </c>
      <c r="B4055" s="82" t="s">
        <v>11926</v>
      </c>
      <c r="C4055" s="142" t="s">
        <v>28245</v>
      </c>
      <c r="D4055" s="82" t="s">
        <v>11924</v>
      </c>
      <c r="E4055" s="82" t="s">
        <v>6668</v>
      </c>
      <c r="F4055" s="82" t="s">
        <v>5848</v>
      </c>
      <c r="G4055" s="82" t="s">
        <v>1310</v>
      </c>
      <c r="H4055" s="82" t="s">
        <v>1311</v>
      </c>
      <c r="I4055" s="82" t="s">
        <v>4917</v>
      </c>
      <c r="J4055" s="82" t="s">
        <v>4918</v>
      </c>
      <c r="K4055" s="83">
        <v>44171</v>
      </c>
      <c r="L4055" s="83">
        <v>45266</v>
      </c>
      <c r="M4055" s="280">
        <v>6497.31</v>
      </c>
      <c r="N4055" s="300" t="str">
        <f>VLOOKUP(B4055,'DB Prv month'!$B:$I,8,0)</f>
        <v>A2753</v>
      </c>
      <c r="O4055" s="176" t="b">
        <f t="shared" si="126"/>
        <v>1</v>
      </c>
      <c r="P4055" s="176" t="str">
        <f t="shared" si="127"/>
        <v>C-0000006280</v>
      </c>
      <c r="Q4055" s="301">
        <f>IFERROR(IF(MATCH($P4055,DOMAIN!$AC:$AC,0)&gt;0,1,0),0)</f>
        <v>0</v>
      </c>
      <c r="R4055" s="297" t="str">
        <f>IFERROR(IF(MATCH(I4055,DOMAIN!$U:$U,0)&gt;0,VLOOKUP(I4055,DOMAIN!$U:$W,3,0),'Commission month'!I4055),I4055)</f>
        <v>A2753</v>
      </c>
    </row>
    <row r="4056" spans="1:18" x14ac:dyDescent="0.15">
      <c r="A4056" s="137">
        <v>4054</v>
      </c>
      <c r="B4056" s="82" t="s">
        <v>11927</v>
      </c>
      <c r="C4056" s="142" t="s">
        <v>28245</v>
      </c>
      <c r="D4056" s="82" t="s">
        <v>11924</v>
      </c>
      <c r="E4056" s="82" t="s">
        <v>6668</v>
      </c>
      <c r="F4056" s="82" t="s">
        <v>5848</v>
      </c>
      <c r="G4056" s="82" t="s">
        <v>1310</v>
      </c>
      <c r="H4056" s="82" t="s">
        <v>1311</v>
      </c>
      <c r="I4056" s="82" t="s">
        <v>4917</v>
      </c>
      <c r="J4056" s="82" t="s">
        <v>4918</v>
      </c>
      <c r="K4056" s="83">
        <v>44171</v>
      </c>
      <c r="L4056" s="83">
        <v>45266</v>
      </c>
      <c r="M4056" s="280">
        <v>6497.31</v>
      </c>
      <c r="N4056" s="300" t="str">
        <f>VLOOKUP(B4056,'DB Prv month'!$B:$I,8,0)</f>
        <v>A2753</v>
      </c>
      <c r="O4056" s="176" t="b">
        <f t="shared" si="126"/>
        <v>1</v>
      </c>
      <c r="P4056" s="176" t="str">
        <f t="shared" si="127"/>
        <v>C-0000006280</v>
      </c>
      <c r="Q4056" s="301">
        <f>IFERROR(IF(MATCH($P4056,DOMAIN!$AC:$AC,0)&gt;0,1,0),0)</f>
        <v>0</v>
      </c>
      <c r="R4056" s="297" t="str">
        <f>IFERROR(IF(MATCH(I4056,DOMAIN!$U:$U,0)&gt;0,VLOOKUP(I4056,DOMAIN!$U:$W,3,0),'Commission month'!I4056),I4056)</f>
        <v>A2753</v>
      </c>
    </row>
    <row r="4057" spans="1:18" x14ac:dyDescent="0.15">
      <c r="A4057" s="137">
        <v>4055</v>
      </c>
      <c r="B4057" s="82" t="s">
        <v>11928</v>
      </c>
      <c r="C4057" s="142" t="s">
        <v>28245</v>
      </c>
      <c r="D4057" s="82" t="s">
        <v>11924</v>
      </c>
      <c r="E4057" s="82" t="s">
        <v>6668</v>
      </c>
      <c r="F4057" s="82" t="s">
        <v>5848</v>
      </c>
      <c r="G4057" s="82" t="s">
        <v>1310</v>
      </c>
      <c r="H4057" s="82" t="s">
        <v>1311</v>
      </c>
      <c r="I4057" s="82" t="s">
        <v>4917</v>
      </c>
      <c r="J4057" s="82" t="s">
        <v>4918</v>
      </c>
      <c r="K4057" s="83">
        <v>44171</v>
      </c>
      <c r="L4057" s="83">
        <v>45266</v>
      </c>
      <c r="M4057" s="280">
        <v>6497.31</v>
      </c>
      <c r="N4057" s="300" t="str">
        <f>VLOOKUP(B4057,'DB Prv month'!$B:$I,8,0)</f>
        <v>A2753</v>
      </c>
      <c r="O4057" s="176" t="b">
        <f t="shared" si="126"/>
        <v>1</v>
      </c>
      <c r="P4057" s="176" t="str">
        <f t="shared" si="127"/>
        <v>C-0000006280</v>
      </c>
      <c r="Q4057" s="301">
        <f>IFERROR(IF(MATCH($P4057,DOMAIN!$AC:$AC,0)&gt;0,1,0),0)</f>
        <v>0</v>
      </c>
      <c r="R4057" s="297" t="str">
        <f>IFERROR(IF(MATCH(I4057,DOMAIN!$U:$U,0)&gt;0,VLOOKUP(I4057,DOMAIN!$U:$W,3,0),'Commission month'!I4057),I4057)</f>
        <v>A2753</v>
      </c>
    </row>
    <row r="4058" spans="1:18" x14ac:dyDescent="0.15">
      <c r="A4058" s="137">
        <v>4056</v>
      </c>
      <c r="B4058" s="82" t="s">
        <v>11929</v>
      </c>
      <c r="C4058" s="142" t="s">
        <v>28246</v>
      </c>
      <c r="D4058" s="82" t="s">
        <v>11930</v>
      </c>
      <c r="E4058" s="82" t="s">
        <v>6668</v>
      </c>
      <c r="F4058" s="82" t="s">
        <v>5848</v>
      </c>
      <c r="G4058" s="82" t="s">
        <v>1310</v>
      </c>
      <c r="H4058" s="82" t="s">
        <v>1311</v>
      </c>
      <c r="I4058" s="82" t="s">
        <v>4917</v>
      </c>
      <c r="J4058" s="82" t="s">
        <v>4918</v>
      </c>
      <c r="K4058" s="83">
        <v>44256</v>
      </c>
      <c r="L4058" s="83">
        <v>45352</v>
      </c>
      <c r="M4058" s="280">
        <v>1053.6199999999999</v>
      </c>
      <c r="N4058" s="300" t="str">
        <f>VLOOKUP(B4058,'DB Prv month'!$B:$I,8,0)</f>
        <v>A2753</v>
      </c>
      <c r="O4058" s="176" t="b">
        <f t="shared" si="126"/>
        <v>1</v>
      </c>
      <c r="P4058" s="176" t="str">
        <f t="shared" si="127"/>
        <v>C-0000001122</v>
      </c>
      <c r="Q4058" s="301">
        <f>IFERROR(IF(MATCH($P4058,DOMAIN!$AC:$AC,0)&gt;0,1,0),0)</f>
        <v>0</v>
      </c>
      <c r="R4058" s="297" t="str">
        <f>IFERROR(IF(MATCH(I4058,DOMAIN!$U:$U,0)&gt;0,VLOOKUP(I4058,DOMAIN!$U:$W,3,0),'Commission month'!I4058),I4058)</f>
        <v>A2753</v>
      </c>
    </row>
    <row r="4059" spans="1:18" x14ac:dyDescent="0.15">
      <c r="A4059" s="137">
        <v>4057</v>
      </c>
      <c r="B4059" s="82" t="s">
        <v>11931</v>
      </c>
      <c r="C4059" s="142" t="s">
        <v>28246</v>
      </c>
      <c r="D4059" s="82" t="s">
        <v>11930</v>
      </c>
      <c r="E4059" s="82" t="s">
        <v>6668</v>
      </c>
      <c r="F4059" s="82" t="s">
        <v>5848</v>
      </c>
      <c r="G4059" s="82" t="s">
        <v>1310</v>
      </c>
      <c r="H4059" s="82" t="s">
        <v>1311</v>
      </c>
      <c r="I4059" s="82" t="s">
        <v>4917</v>
      </c>
      <c r="J4059" s="82" t="s">
        <v>4918</v>
      </c>
      <c r="K4059" s="83">
        <v>44256</v>
      </c>
      <c r="L4059" s="83">
        <v>45352</v>
      </c>
      <c r="M4059" s="280">
        <v>1053.6199999999999</v>
      </c>
      <c r="N4059" s="300" t="str">
        <f>VLOOKUP(B4059,'DB Prv month'!$B:$I,8,0)</f>
        <v>A2753</v>
      </c>
      <c r="O4059" s="176" t="b">
        <f t="shared" si="126"/>
        <v>1</v>
      </c>
      <c r="P4059" s="176" t="str">
        <f t="shared" si="127"/>
        <v>C-0000001122</v>
      </c>
      <c r="Q4059" s="301">
        <f>IFERROR(IF(MATCH($P4059,DOMAIN!$AC:$AC,0)&gt;0,1,0),0)</f>
        <v>0</v>
      </c>
      <c r="R4059" s="297" t="str">
        <f>IFERROR(IF(MATCH(I4059,DOMAIN!$U:$U,0)&gt;0,VLOOKUP(I4059,DOMAIN!$U:$W,3,0),'Commission month'!I4059),I4059)</f>
        <v>A2753</v>
      </c>
    </row>
    <row r="4060" spans="1:18" x14ac:dyDescent="0.15">
      <c r="A4060" s="137">
        <v>4058</v>
      </c>
      <c r="B4060" s="82" t="s">
        <v>11932</v>
      </c>
      <c r="C4060" s="142" t="s">
        <v>28246</v>
      </c>
      <c r="D4060" s="82" t="s">
        <v>11930</v>
      </c>
      <c r="E4060" s="82" t="s">
        <v>6668</v>
      </c>
      <c r="F4060" s="82" t="s">
        <v>5848</v>
      </c>
      <c r="G4060" s="82" t="s">
        <v>1310</v>
      </c>
      <c r="H4060" s="82" t="s">
        <v>1311</v>
      </c>
      <c r="I4060" s="82" t="s">
        <v>4917</v>
      </c>
      <c r="J4060" s="82" t="s">
        <v>4918</v>
      </c>
      <c r="K4060" s="83">
        <v>44256</v>
      </c>
      <c r="L4060" s="83">
        <v>45352</v>
      </c>
      <c r="M4060" s="280">
        <v>1053.6199999999999</v>
      </c>
      <c r="N4060" s="300" t="str">
        <f>VLOOKUP(B4060,'DB Prv month'!$B:$I,8,0)</f>
        <v>A2753</v>
      </c>
      <c r="O4060" s="176" t="b">
        <f t="shared" si="126"/>
        <v>1</v>
      </c>
      <c r="P4060" s="176" t="str">
        <f t="shared" si="127"/>
        <v>C-0000001122</v>
      </c>
      <c r="Q4060" s="301">
        <f>IFERROR(IF(MATCH($P4060,DOMAIN!$AC:$AC,0)&gt;0,1,0),0)</f>
        <v>0</v>
      </c>
      <c r="R4060" s="297" t="str">
        <f>IFERROR(IF(MATCH(I4060,DOMAIN!$U:$U,0)&gt;0,VLOOKUP(I4060,DOMAIN!$U:$W,3,0),'Commission month'!I4060),I4060)</f>
        <v>A2753</v>
      </c>
    </row>
    <row r="4061" spans="1:18" x14ac:dyDescent="0.15">
      <c r="A4061" s="137">
        <v>4059</v>
      </c>
      <c r="B4061" s="82" t="s">
        <v>11933</v>
      </c>
      <c r="C4061" s="142" t="s">
        <v>28246</v>
      </c>
      <c r="D4061" s="82" t="s">
        <v>11930</v>
      </c>
      <c r="E4061" s="82" t="s">
        <v>6668</v>
      </c>
      <c r="F4061" s="82" t="s">
        <v>5848</v>
      </c>
      <c r="G4061" s="82" t="s">
        <v>1310</v>
      </c>
      <c r="H4061" s="82" t="s">
        <v>1311</v>
      </c>
      <c r="I4061" s="82" t="s">
        <v>4917</v>
      </c>
      <c r="J4061" s="82" t="s">
        <v>4918</v>
      </c>
      <c r="K4061" s="83">
        <v>44256</v>
      </c>
      <c r="L4061" s="83">
        <v>45352</v>
      </c>
      <c r="M4061" s="280">
        <v>1053.6199999999999</v>
      </c>
      <c r="N4061" s="300" t="str">
        <f>VLOOKUP(B4061,'DB Prv month'!$B:$I,8,0)</f>
        <v>A2753</v>
      </c>
      <c r="O4061" s="176" t="b">
        <f t="shared" si="126"/>
        <v>1</v>
      </c>
      <c r="P4061" s="176" t="str">
        <f t="shared" si="127"/>
        <v>C-0000001122</v>
      </c>
      <c r="Q4061" s="301">
        <f>IFERROR(IF(MATCH($P4061,DOMAIN!$AC:$AC,0)&gt;0,1,0),0)</f>
        <v>0</v>
      </c>
      <c r="R4061" s="297" t="str">
        <f>IFERROR(IF(MATCH(I4061,DOMAIN!$U:$U,0)&gt;0,VLOOKUP(I4061,DOMAIN!$U:$W,3,0),'Commission month'!I4061),I4061)</f>
        <v>A2753</v>
      </c>
    </row>
    <row r="4062" spans="1:18" x14ac:dyDescent="0.15">
      <c r="A4062" s="137">
        <v>4060</v>
      </c>
      <c r="B4062" s="82" t="s">
        <v>11934</v>
      </c>
      <c r="C4062" s="142" t="s">
        <v>28246</v>
      </c>
      <c r="D4062" s="82" t="s">
        <v>11930</v>
      </c>
      <c r="E4062" s="82" t="s">
        <v>6668</v>
      </c>
      <c r="F4062" s="82" t="s">
        <v>5848</v>
      </c>
      <c r="G4062" s="82" t="s">
        <v>1310</v>
      </c>
      <c r="H4062" s="82" t="s">
        <v>1311</v>
      </c>
      <c r="I4062" s="82" t="s">
        <v>4917</v>
      </c>
      <c r="J4062" s="82" t="s">
        <v>4918</v>
      </c>
      <c r="K4062" s="83">
        <v>44256</v>
      </c>
      <c r="L4062" s="83">
        <v>45352</v>
      </c>
      <c r="M4062" s="280">
        <v>1053.6199999999999</v>
      </c>
      <c r="N4062" s="300" t="str">
        <f>VLOOKUP(B4062,'DB Prv month'!$B:$I,8,0)</f>
        <v>A2753</v>
      </c>
      <c r="O4062" s="176" t="b">
        <f t="shared" si="126"/>
        <v>1</v>
      </c>
      <c r="P4062" s="176" t="str">
        <f t="shared" si="127"/>
        <v>C-0000001122</v>
      </c>
      <c r="Q4062" s="301">
        <f>IFERROR(IF(MATCH($P4062,DOMAIN!$AC:$AC,0)&gt;0,1,0),0)</f>
        <v>0</v>
      </c>
      <c r="R4062" s="297" t="str">
        <f>IFERROR(IF(MATCH(I4062,DOMAIN!$U:$U,0)&gt;0,VLOOKUP(I4062,DOMAIN!$U:$W,3,0),'Commission month'!I4062),I4062)</f>
        <v>A2753</v>
      </c>
    </row>
    <row r="4063" spans="1:18" x14ac:dyDescent="0.15">
      <c r="A4063" s="137">
        <v>4061</v>
      </c>
      <c r="B4063" s="82" t="s">
        <v>11935</v>
      </c>
      <c r="C4063" s="142" t="s">
        <v>28247</v>
      </c>
      <c r="D4063" s="82" t="s">
        <v>11936</v>
      </c>
      <c r="E4063" s="82" t="s">
        <v>5516</v>
      </c>
      <c r="F4063" s="82" t="s">
        <v>5848</v>
      </c>
      <c r="G4063" s="82" t="s">
        <v>4833</v>
      </c>
      <c r="H4063" s="82" t="s">
        <v>4834</v>
      </c>
      <c r="I4063" s="82" t="s">
        <v>3255</v>
      </c>
      <c r="J4063" s="82" t="s">
        <v>3256</v>
      </c>
      <c r="K4063" s="83">
        <v>42723</v>
      </c>
      <c r="L4063" s="83">
        <v>43818</v>
      </c>
      <c r="M4063" s="280">
        <v>2380.6999999999998</v>
      </c>
      <c r="N4063" s="300" t="str">
        <f>VLOOKUP(B4063,'DB Prv month'!$B:$I,8,0)</f>
        <v>A3668</v>
      </c>
      <c r="O4063" s="176" t="b">
        <f t="shared" si="126"/>
        <v>1</v>
      </c>
      <c r="P4063" s="176" t="str">
        <f t="shared" si="127"/>
        <v>C-0000037140</v>
      </c>
      <c r="Q4063" s="301">
        <f>IFERROR(IF(MATCH($P4063,DOMAIN!$AC:$AC,0)&gt;0,1,0),0)</f>
        <v>0</v>
      </c>
      <c r="R4063" s="297" t="str">
        <f>IFERROR(IF(MATCH(I4063,DOMAIN!$U:$U,0)&gt;0,VLOOKUP(I4063,DOMAIN!$U:$W,3,0),'Commission month'!I4063),I4063)</f>
        <v>A3668</v>
      </c>
    </row>
    <row r="4064" spans="1:18" x14ac:dyDescent="0.15">
      <c r="A4064" s="137">
        <v>4062</v>
      </c>
      <c r="B4064" s="82" t="s">
        <v>11937</v>
      </c>
      <c r="C4064" s="142" t="s">
        <v>28248</v>
      </c>
      <c r="D4064" s="82" t="s">
        <v>11938</v>
      </c>
      <c r="E4064" s="82" t="s">
        <v>5516</v>
      </c>
      <c r="F4064" s="82" t="s">
        <v>6429</v>
      </c>
      <c r="G4064" s="82" t="s">
        <v>1765</v>
      </c>
      <c r="H4064" s="82" t="s">
        <v>1766</v>
      </c>
      <c r="I4064" s="82" t="s">
        <v>3255</v>
      </c>
      <c r="J4064" s="82" t="s">
        <v>3256</v>
      </c>
      <c r="K4064" s="83">
        <v>44165</v>
      </c>
      <c r="L4064" s="83">
        <v>45991</v>
      </c>
      <c r="M4064" s="280">
        <v>1000</v>
      </c>
      <c r="N4064" s="300" t="str">
        <f>VLOOKUP(B4064,'DB Prv month'!$B:$I,8,0)</f>
        <v>A3668</v>
      </c>
      <c r="O4064" s="176" t="b">
        <f t="shared" si="126"/>
        <v>1</v>
      </c>
      <c r="P4064" s="176" t="str">
        <f t="shared" si="127"/>
        <v>C-0000040139</v>
      </c>
      <c r="Q4064" s="301">
        <f>IFERROR(IF(MATCH($P4064,DOMAIN!$AC:$AC,0)&gt;0,1,0),0)</f>
        <v>0</v>
      </c>
      <c r="R4064" s="297" t="str">
        <f>IFERROR(IF(MATCH(I4064,DOMAIN!$U:$U,0)&gt;0,VLOOKUP(I4064,DOMAIN!$U:$W,3,0),'Commission month'!I4064),I4064)</f>
        <v>A3668</v>
      </c>
    </row>
    <row r="4065" spans="1:18" x14ac:dyDescent="0.15">
      <c r="A4065" s="137">
        <v>4063</v>
      </c>
      <c r="B4065" s="82" t="s">
        <v>11939</v>
      </c>
      <c r="C4065" s="142" t="s">
        <v>28249</v>
      </c>
      <c r="D4065" s="82" t="s">
        <v>11940</v>
      </c>
      <c r="E4065" s="82" t="s">
        <v>5516</v>
      </c>
      <c r="F4065" s="82" t="s">
        <v>5848</v>
      </c>
      <c r="G4065" s="82" t="s">
        <v>4833</v>
      </c>
      <c r="H4065" s="82" t="s">
        <v>4834</v>
      </c>
      <c r="I4065" s="82" t="s">
        <v>3255</v>
      </c>
      <c r="J4065" s="82" t="s">
        <v>3256</v>
      </c>
      <c r="K4065" s="83">
        <v>43131</v>
      </c>
      <c r="L4065" s="83">
        <v>44227</v>
      </c>
      <c r="M4065" s="280">
        <v>1004.69</v>
      </c>
      <c r="N4065" s="300" t="str">
        <f>VLOOKUP(B4065,'DB Prv month'!$B:$I,8,0)</f>
        <v>A3668</v>
      </c>
      <c r="O4065" s="176" t="b">
        <f t="shared" si="126"/>
        <v>1</v>
      </c>
      <c r="P4065" s="176" t="str">
        <f t="shared" si="127"/>
        <v>C-0000038003</v>
      </c>
      <c r="Q4065" s="301">
        <f>IFERROR(IF(MATCH($P4065,DOMAIN!$AC:$AC,0)&gt;0,1,0),0)</f>
        <v>0</v>
      </c>
      <c r="R4065" s="297" t="str">
        <f>IFERROR(IF(MATCH(I4065,DOMAIN!$U:$U,0)&gt;0,VLOOKUP(I4065,DOMAIN!$U:$W,3,0),'Commission month'!I4065),I4065)</f>
        <v>A3668</v>
      </c>
    </row>
    <row r="4066" spans="1:18" x14ac:dyDescent="0.15">
      <c r="A4066" s="137">
        <v>4064</v>
      </c>
      <c r="B4066" s="82" t="s">
        <v>11941</v>
      </c>
      <c r="C4066" s="142" t="s">
        <v>28250</v>
      </c>
      <c r="D4066" s="82" t="s">
        <v>655</v>
      </c>
      <c r="E4066" s="82" t="s">
        <v>5516</v>
      </c>
      <c r="F4066" s="82" t="s">
        <v>5848</v>
      </c>
      <c r="G4066" s="82" t="s">
        <v>4833</v>
      </c>
      <c r="H4066" s="82" t="s">
        <v>4834</v>
      </c>
      <c r="I4066" s="82" t="s">
        <v>3255</v>
      </c>
      <c r="J4066" s="82" t="s">
        <v>3256</v>
      </c>
      <c r="K4066" s="83">
        <v>42823</v>
      </c>
      <c r="L4066" s="83">
        <v>43919</v>
      </c>
      <c r="M4066" s="280">
        <v>3544.58</v>
      </c>
      <c r="N4066" s="300" t="str">
        <f>VLOOKUP(B4066,'DB Prv month'!$B:$I,8,0)</f>
        <v>A3668</v>
      </c>
      <c r="O4066" s="176" t="b">
        <f t="shared" si="126"/>
        <v>1</v>
      </c>
      <c r="P4066" s="176" t="str">
        <f t="shared" si="127"/>
        <v>C-0000037389</v>
      </c>
      <c r="Q4066" s="301">
        <f>IFERROR(IF(MATCH($P4066,DOMAIN!$AC:$AC,0)&gt;0,1,0),0)</f>
        <v>0</v>
      </c>
      <c r="R4066" s="297" t="str">
        <f>IFERROR(IF(MATCH(I4066,DOMAIN!$U:$U,0)&gt;0,VLOOKUP(I4066,DOMAIN!$U:$W,3,0),'Commission month'!I4066),I4066)</f>
        <v>A3668</v>
      </c>
    </row>
    <row r="4067" spans="1:18" x14ac:dyDescent="0.15">
      <c r="A4067" s="137">
        <v>4065</v>
      </c>
      <c r="B4067" s="82" t="s">
        <v>11942</v>
      </c>
      <c r="C4067" s="142" t="s">
        <v>28251</v>
      </c>
      <c r="D4067" s="82" t="s">
        <v>11943</v>
      </c>
      <c r="E4067" s="82" t="s">
        <v>5516</v>
      </c>
      <c r="F4067" s="82" t="s">
        <v>5848</v>
      </c>
      <c r="G4067" s="82" t="s">
        <v>4833</v>
      </c>
      <c r="H4067" s="82" t="s">
        <v>4834</v>
      </c>
      <c r="I4067" s="82" t="s">
        <v>3255</v>
      </c>
      <c r="J4067" s="82" t="s">
        <v>3256</v>
      </c>
      <c r="K4067" s="83">
        <v>42792</v>
      </c>
      <c r="L4067" s="83">
        <v>43887</v>
      </c>
      <c r="M4067" s="280">
        <v>7059.09</v>
      </c>
      <c r="N4067" s="300" t="str">
        <f>VLOOKUP(B4067,'DB Prv month'!$B:$I,8,0)</f>
        <v>A3668</v>
      </c>
      <c r="O4067" s="176" t="b">
        <f t="shared" si="126"/>
        <v>1</v>
      </c>
      <c r="P4067" s="176" t="str">
        <f t="shared" si="127"/>
        <v>C-0000037318</v>
      </c>
      <c r="Q4067" s="301">
        <f>IFERROR(IF(MATCH($P4067,DOMAIN!$AC:$AC,0)&gt;0,1,0),0)</f>
        <v>0</v>
      </c>
      <c r="R4067" s="297" t="str">
        <f>IFERROR(IF(MATCH(I4067,DOMAIN!$U:$U,0)&gt;0,VLOOKUP(I4067,DOMAIN!$U:$W,3,0),'Commission month'!I4067),I4067)</f>
        <v>A3668</v>
      </c>
    </row>
    <row r="4068" spans="1:18" x14ac:dyDescent="0.15">
      <c r="A4068" s="137">
        <v>4066</v>
      </c>
      <c r="B4068" s="82" t="s">
        <v>11944</v>
      </c>
      <c r="C4068" s="142" t="s">
        <v>28252</v>
      </c>
      <c r="D4068" s="82" t="s">
        <v>11945</v>
      </c>
      <c r="E4068" s="82" t="s">
        <v>5516</v>
      </c>
      <c r="F4068" s="82" t="s">
        <v>5848</v>
      </c>
      <c r="G4068" s="82" t="s">
        <v>4833</v>
      </c>
      <c r="H4068" s="82" t="s">
        <v>4834</v>
      </c>
      <c r="I4068" s="82" t="s">
        <v>3255</v>
      </c>
      <c r="J4068" s="82" t="s">
        <v>3256</v>
      </c>
      <c r="K4068" s="83">
        <v>42941</v>
      </c>
      <c r="L4068" s="83">
        <v>44037</v>
      </c>
      <c r="M4068" s="280">
        <v>1193.31</v>
      </c>
      <c r="N4068" s="300" t="str">
        <f>VLOOKUP(B4068,'DB Prv month'!$B:$I,8,0)</f>
        <v>A3668</v>
      </c>
      <c r="O4068" s="176" t="b">
        <f t="shared" si="126"/>
        <v>1</v>
      </c>
      <c r="P4068" s="176" t="str">
        <f t="shared" si="127"/>
        <v>C-0000036936</v>
      </c>
      <c r="Q4068" s="301">
        <f>IFERROR(IF(MATCH($P4068,DOMAIN!$AC:$AC,0)&gt;0,1,0),0)</f>
        <v>0</v>
      </c>
      <c r="R4068" s="297" t="str">
        <f>IFERROR(IF(MATCH(I4068,DOMAIN!$U:$U,0)&gt;0,VLOOKUP(I4068,DOMAIN!$U:$W,3,0),'Commission month'!I4068),I4068)</f>
        <v>A3668</v>
      </c>
    </row>
    <row r="4069" spans="1:18" x14ac:dyDescent="0.15">
      <c r="A4069" s="137">
        <v>4067</v>
      </c>
      <c r="B4069" s="82" t="s">
        <v>11946</v>
      </c>
      <c r="C4069" s="142" t="s">
        <v>28253</v>
      </c>
      <c r="D4069" s="82" t="s">
        <v>11947</v>
      </c>
      <c r="E4069" s="82" t="s">
        <v>5516</v>
      </c>
      <c r="F4069" s="82" t="s">
        <v>6429</v>
      </c>
      <c r="G4069" s="82" t="s">
        <v>4833</v>
      </c>
      <c r="H4069" s="82" t="s">
        <v>4834</v>
      </c>
      <c r="I4069" s="82" t="s">
        <v>3255</v>
      </c>
      <c r="J4069" s="82" t="s">
        <v>3256</v>
      </c>
      <c r="K4069" s="83">
        <v>44297</v>
      </c>
      <c r="L4069" s="83">
        <v>46123</v>
      </c>
      <c r="M4069" s="280">
        <v>51000</v>
      </c>
      <c r="N4069" s="300" t="str">
        <f>VLOOKUP(B4069,'DB Prv month'!$B:$I,8,0)</f>
        <v>A3668</v>
      </c>
      <c r="O4069" s="176" t="b">
        <f t="shared" si="126"/>
        <v>1</v>
      </c>
      <c r="P4069" s="176" t="str">
        <f t="shared" si="127"/>
        <v>C-0000036887</v>
      </c>
      <c r="Q4069" s="301">
        <f>IFERROR(IF(MATCH($P4069,DOMAIN!$AC:$AC,0)&gt;0,1,0),0)</f>
        <v>0</v>
      </c>
      <c r="R4069" s="297" t="str">
        <f>IFERROR(IF(MATCH(I4069,DOMAIN!$U:$U,0)&gt;0,VLOOKUP(I4069,DOMAIN!$U:$W,3,0),'Commission month'!I4069),I4069)</f>
        <v>A3668</v>
      </c>
    </row>
    <row r="4070" spans="1:18" x14ac:dyDescent="0.15">
      <c r="A4070" s="137">
        <v>4068</v>
      </c>
      <c r="B4070" s="82" t="s">
        <v>11948</v>
      </c>
      <c r="C4070" s="142" t="s">
        <v>28253</v>
      </c>
      <c r="D4070" s="82" t="s">
        <v>11947</v>
      </c>
      <c r="E4070" s="82" t="s">
        <v>5516</v>
      </c>
      <c r="F4070" s="82" t="s">
        <v>6429</v>
      </c>
      <c r="G4070" s="82" t="s">
        <v>4833</v>
      </c>
      <c r="H4070" s="82" t="s">
        <v>4834</v>
      </c>
      <c r="I4070" s="82" t="s">
        <v>3255</v>
      </c>
      <c r="J4070" s="82" t="s">
        <v>3256</v>
      </c>
      <c r="K4070" s="83">
        <v>44297</v>
      </c>
      <c r="L4070" s="83">
        <v>46123</v>
      </c>
      <c r="M4070" s="280">
        <v>51000</v>
      </c>
      <c r="N4070" s="300" t="str">
        <f>VLOOKUP(B4070,'DB Prv month'!$B:$I,8,0)</f>
        <v>A3668</v>
      </c>
      <c r="O4070" s="176" t="b">
        <f t="shared" si="126"/>
        <v>1</v>
      </c>
      <c r="P4070" s="176" t="str">
        <f t="shared" si="127"/>
        <v>C-0000036887</v>
      </c>
      <c r="Q4070" s="301">
        <f>IFERROR(IF(MATCH($P4070,DOMAIN!$AC:$AC,0)&gt;0,1,0),0)</f>
        <v>0</v>
      </c>
      <c r="R4070" s="297" t="str">
        <f>IFERROR(IF(MATCH(I4070,DOMAIN!$U:$U,0)&gt;0,VLOOKUP(I4070,DOMAIN!$U:$W,3,0),'Commission month'!I4070),I4070)</f>
        <v>A3668</v>
      </c>
    </row>
    <row r="4071" spans="1:18" x14ac:dyDescent="0.15">
      <c r="A4071" s="137">
        <v>4069</v>
      </c>
      <c r="B4071" s="82" t="s">
        <v>11949</v>
      </c>
      <c r="C4071" s="142" t="s">
        <v>28253</v>
      </c>
      <c r="D4071" s="82" t="s">
        <v>11947</v>
      </c>
      <c r="E4071" s="82" t="s">
        <v>5516</v>
      </c>
      <c r="F4071" s="82" t="s">
        <v>6429</v>
      </c>
      <c r="G4071" s="82" t="s">
        <v>4833</v>
      </c>
      <c r="H4071" s="82" t="s">
        <v>4834</v>
      </c>
      <c r="I4071" s="82" t="s">
        <v>3255</v>
      </c>
      <c r="J4071" s="82" t="s">
        <v>3256</v>
      </c>
      <c r="K4071" s="83">
        <v>44297</v>
      </c>
      <c r="L4071" s="83">
        <v>46123</v>
      </c>
      <c r="M4071" s="280">
        <v>51000</v>
      </c>
      <c r="N4071" s="300" t="str">
        <f>VLOOKUP(B4071,'DB Prv month'!$B:$I,8,0)</f>
        <v>A3668</v>
      </c>
      <c r="O4071" s="176" t="b">
        <f t="shared" si="126"/>
        <v>1</v>
      </c>
      <c r="P4071" s="176" t="str">
        <f t="shared" si="127"/>
        <v>C-0000036887</v>
      </c>
      <c r="Q4071" s="301">
        <f>IFERROR(IF(MATCH($P4071,DOMAIN!$AC:$AC,0)&gt;0,1,0),0)</f>
        <v>0</v>
      </c>
      <c r="R4071" s="297" t="str">
        <f>IFERROR(IF(MATCH(I4071,DOMAIN!$U:$U,0)&gt;0,VLOOKUP(I4071,DOMAIN!$U:$W,3,0),'Commission month'!I4071),I4071)</f>
        <v>A3668</v>
      </c>
    </row>
    <row r="4072" spans="1:18" x14ac:dyDescent="0.15">
      <c r="A4072" s="137">
        <v>4070</v>
      </c>
      <c r="B4072" s="82" t="s">
        <v>11950</v>
      </c>
      <c r="C4072" s="142" t="s">
        <v>28254</v>
      </c>
      <c r="D4072" s="82" t="s">
        <v>11951</v>
      </c>
      <c r="E4072" s="82" t="s">
        <v>5516</v>
      </c>
      <c r="F4072" s="82" t="s">
        <v>6429</v>
      </c>
      <c r="G4072" s="82" t="s">
        <v>1455</v>
      </c>
      <c r="H4072" s="82" t="s">
        <v>1456</v>
      </c>
      <c r="I4072" s="82" t="s">
        <v>3255</v>
      </c>
      <c r="J4072" s="82" t="s">
        <v>3256</v>
      </c>
      <c r="K4072" s="83">
        <v>44315</v>
      </c>
      <c r="L4072" s="83">
        <v>46141</v>
      </c>
      <c r="M4072" s="280">
        <v>21000</v>
      </c>
      <c r="N4072" s="300" t="str">
        <f>VLOOKUP(B4072,'DB Prv month'!$B:$I,8,0)</f>
        <v>A3668</v>
      </c>
      <c r="O4072" s="176" t="b">
        <f t="shared" si="126"/>
        <v>1</v>
      </c>
      <c r="P4072" s="176" t="str">
        <f t="shared" si="127"/>
        <v>C-0000055495</v>
      </c>
      <c r="Q4072" s="301">
        <f>IFERROR(IF(MATCH($P4072,DOMAIN!$AC:$AC,0)&gt;0,1,0),0)</f>
        <v>0</v>
      </c>
      <c r="R4072" s="297" t="str">
        <f>IFERROR(IF(MATCH(I4072,DOMAIN!$U:$U,0)&gt;0,VLOOKUP(I4072,DOMAIN!$U:$W,3,0),'Commission month'!I4072),I4072)</f>
        <v>A3668</v>
      </c>
    </row>
    <row r="4073" spans="1:18" x14ac:dyDescent="0.15">
      <c r="A4073" s="137">
        <v>4071</v>
      </c>
      <c r="B4073" s="82" t="s">
        <v>11953</v>
      </c>
      <c r="C4073" s="142" t="s">
        <v>28256</v>
      </c>
      <c r="D4073" s="82" t="s">
        <v>11954</v>
      </c>
      <c r="E4073" s="82" t="s">
        <v>5516</v>
      </c>
      <c r="F4073" s="82" t="s">
        <v>5848</v>
      </c>
      <c r="G4073" s="82" t="s">
        <v>2132</v>
      </c>
      <c r="H4073" s="82" t="s">
        <v>2082</v>
      </c>
      <c r="I4073" s="82" t="s">
        <v>3255</v>
      </c>
      <c r="J4073" s="82" t="s">
        <v>3256</v>
      </c>
      <c r="K4073" s="83">
        <v>44622</v>
      </c>
      <c r="L4073" s="83">
        <v>45718</v>
      </c>
      <c r="M4073" s="280">
        <v>336461.04</v>
      </c>
      <c r="N4073" s="300" t="str">
        <f>VLOOKUP(B4073,'DB Prv month'!$B:$I,8,0)</f>
        <v>A3668</v>
      </c>
      <c r="O4073" s="176" t="b">
        <f t="shared" si="126"/>
        <v>1</v>
      </c>
      <c r="P4073" s="176" t="str">
        <f t="shared" si="127"/>
        <v>C-0000052901</v>
      </c>
      <c r="Q4073" s="301">
        <f>IFERROR(IF(MATCH($P4073,DOMAIN!$AC:$AC,0)&gt;0,1,0),0)</f>
        <v>0</v>
      </c>
      <c r="R4073" s="297" t="str">
        <f>IFERROR(IF(MATCH(I4073,DOMAIN!$U:$U,0)&gt;0,VLOOKUP(I4073,DOMAIN!$U:$W,3,0),'Commission month'!I4073),I4073)</f>
        <v>A3668</v>
      </c>
    </row>
    <row r="4074" spans="1:18" x14ac:dyDescent="0.15">
      <c r="A4074" s="137">
        <v>4072</v>
      </c>
      <c r="B4074" s="82" t="s">
        <v>11955</v>
      </c>
      <c r="C4074" s="142" t="s">
        <v>28257</v>
      </c>
      <c r="D4074" s="82" t="s">
        <v>11956</v>
      </c>
      <c r="E4074" s="82" t="s">
        <v>5516</v>
      </c>
      <c r="F4074" s="82" t="s">
        <v>6429</v>
      </c>
      <c r="G4074" s="82" t="s">
        <v>2132</v>
      </c>
      <c r="H4074" s="82" t="s">
        <v>2082</v>
      </c>
      <c r="I4074" s="82" t="s">
        <v>3255</v>
      </c>
      <c r="J4074" s="82" t="s">
        <v>3256</v>
      </c>
      <c r="K4074" s="83">
        <v>44656</v>
      </c>
      <c r="L4074" s="83">
        <v>46482</v>
      </c>
      <c r="M4074" s="280">
        <v>3000</v>
      </c>
      <c r="N4074" s="300" t="str">
        <f>VLOOKUP(B4074,'DB Prv month'!$B:$I,8,0)</f>
        <v>A3668</v>
      </c>
      <c r="O4074" s="176" t="b">
        <f t="shared" si="126"/>
        <v>1</v>
      </c>
      <c r="P4074" s="176" t="str">
        <f t="shared" si="127"/>
        <v>C-0000059849</v>
      </c>
      <c r="Q4074" s="301">
        <f>IFERROR(IF(MATCH($P4074,DOMAIN!$AC:$AC,0)&gt;0,1,0),0)</f>
        <v>0</v>
      </c>
      <c r="R4074" s="297" t="str">
        <f>IFERROR(IF(MATCH(I4074,DOMAIN!$U:$U,0)&gt;0,VLOOKUP(I4074,DOMAIN!$U:$W,3,0),'Commission month'!I4074),I4074)</f>
        <v>A3668</v>
      </c>
    </row>
    <row r="4075" spans="1:18" x14ac:dyDescent="0.15">
      <c r="A4075" s="137">
        <v>4073</v>
      </c>
      <c r="B4075" s="82" t="s">
        <v>11959</v>
      </c>
      <c r="C4075" s="142" t="s">
        <v>28259</v>
      </c>
      <c r="D4075" s="82" t="s">
        <v>11960</v>
      </c>
      <c r="E4075" s="82" t="s">
        <v>5516</v>
      </c>
      <c r="F4075" s="82" t="s">
        <v>6429</v>
      </c>
      <c r="G4075" s="82" t="s">
        <v>2132</v>
      </c>
      <c r="H4075" s="82" t="s">
        <v>2082</v>
      </c>
      <c r="I4075" s="82" t="s">
        <v>3255</v>
      </c>
      <c r="J4075" s="82" t="s">
        <v>3256</v>
      </c>
      <c r="K4075" s="83">
        <v>44805</v>
      </c>
      <c r="L4075" s="83">
        <v>46631</v>
      </c>
      <c r="M4075" s="280">
        <v>170000</v>
      </c>
      <c r="N4075" s="300" t="str">
        <f>VLOOKUP(B4075,'DB Prv month'!$B:$I,8,0)</f>
        <v>A3668</v>
      </c>
      <c r="O4075" s="176" t="b">
        <f t="shared" si="126"/>
        <v>1</v>
      </c>
      <c r="P4075" s="176" t="str">
        <f t="shared" si="127"/>
        <v>C-0000037631</v>
      </c>
      <c r="Q4075" s="301">
        <f>IFERROR(IF(MATCH($P4075,DOMAIN!$AC:$AC,0)&gt;0,1,0),0)</f>
        <v>0</v>
      </c>
      <c r="R4075" s="297" t="str">
        <f>IFERROR(IF(MATCH(I4075,DOMAIN!$U:$U,0)&gt;0,VLOOKUP(I4075,DOMAIN!$U:$W,3,0),'Commission month'!I4075),I4075)</f>
        <v>A3668</v>
      </c>
    </row>
    <row r="4076" spans="1:18" x14ac:dyDescent="0.15">
      <c r="A4076" s="137">
        <v>4074</v>
      </c>
      <c r="B4076" s="82" t="s">
        <v>11961</v>
      </c>
      <c r="C4076" s="142" t="s">
        <v>28260</v>
      </c>
      <c r="D4076" s="82" t="s">
        <v>4783</v>
      </c>
      <c r="E4076" s="82" t="s">
        <v>5516</v>
      </c>
      <c r="F4076" s="82" t="s">
        <v>6429</v>
      </c>
      <c r="G4076" s="82" t="s">
        <v>2132</v>
      </c>
      <c r="H4076" s="82" t="s">
        <v>2082</v>
      </c>
      <c r="I4076" s="82" t="s">
        <v>3255</v>
      </c>
      <c r="J4076" s="82" t="s">
        <v>3256</v>
      </c>
      <c r="K4076" s="83">
        <v>44816</v>
      </c>
      <c r="L4076" s="83">
        <v>45912</v>
      </c>
      <c r="M4076" s="280">
        <v>60000</v>
      </c>
      <c r="N4076" s="300" t="str">
        <f>VLOOKUP(B4076,'DB Prv month'!$B:$I,8,0)</f>
        <v>A3668</v>
      </c>
      <c r="O4076" s="176" t="b">
        <f t="shared" si="126"/>
        <v>1</v>
      </c>
      <c r="P4076" s="176" t="str">
        <f t="shared" si="127"/>
        <v>C-0000056017</v>
      </c>
      <c r="Q4076" s="301">
        <f>IFERROR(IF(MATCH($P4076,DOMAIN!$AC:$AC,0)&gt;0,1,0),0)</f>
        <v>0</v>
      </c>
      <c r="R4076" s="297" t="str">
        <f>IFERROR(IF(MATCH(I4076,DOMAIN!$U:$U,0)&gt;0,VLOOKUP(I4076,DOMAIN!$U:$W,3,0),'Commission month'!I4076),I4076)</f>
        <v>A3668</v>
      </c>
    </row>
    <row r="4077" spans="1:18" x14ac:dyDescent="0.15">
      <c r="A4077" s="137">
        <v>4075</v>
      </c>
      <c r="B4077" s="82" t="s">
        <v>11962</v>
      </c>
      <c r="C4077" s="142" t="s">
        <v>28261</v>
      </c>
      <c r="D4077" s="82" t="s">
        <v>11963</v>
      </c>
      <c r="E4077" s="82" t="s">
        <v>5516</v>
      </c>
      <c r="F4077" s="82" t="s">
        <v>6429</v>
      </c>
      <c r="G4077" s="82" t="s">
        <v>2132</v>
      </c>
      <c r="H4077" s="82" t="s">
        <v>2082</v>
      </c>
      <c r="I4077" s="82" t="s">
        <v>3255</v>
      </c>
      <c r="J4077" s="82" t="s">
        <v>3256</v>
      </c>
      <c r="K4077" s="83">
        <v>44922</v>
      </c>
      <c r="L4077" s="83">
        <v>46018</v>
      </c>
      <c r="M4077" s="280">
        <v>186000</v>
      </c>
      <c r="N4077" s="300" t="str">
        <f>VLOOKUP(B4077,'DB Prv month'!$B:$I,8,0)</f>
        <v>A3668</v>
      </c>
      <c r="O4077" s="176" t="b">
        <f t="shared" si="126"/>
        <v>1</v>
      </c>
      <c r="P4077" s="176" t="str">
        <f t="shared" si="127"/>
        <v>C-0000060824</v>
      </c>
      <c r="Q4077" s="301">
        <f>IFERROR(IF(MATCH($P4077,DOMAIN!$AC:$AC,0)&gt;0,1,0),0)</f>
        <v>0</v>
      </c>
      <c r="R4077" s="297" t="str">
        <f>IFERROR(IF(MATCH(I4077,DOMAIN!$U:$U,0)&gt;0,VLOOKUP(I4077,DOMAIN!$U:$W,3,0),'Commission month'!I4077),I4077)</f>
        <v>A3668</v>
      </c>
    </row>
    <row r="4078" spans="1:18" x14ac:dyDescent="0.15">
      <c r="A4078" s="137">
        <v>4076</v>
      </c>
      <c r="B4078" s="82" t="s">
        <v>11964</v>
      </c>
      <c r="C4078" s="142" t="s">
        <v>28261</v>
      </c>
      <c r="D4078" s="82" t="s">
        <v>11963</v>
      </c>
      <c r="E4078" s="82" t="s">
        <v>5516</v>
      </c>
      <c r="F4078" s="82" t="s">
        <v>6429</v>
      </c>
      <c r="G4078" s="82" t="s">
        <v>2132</v>
      </c>
      <c r="H4078" s="82" t="s">
        <v>2082</v>
      </c>
      <c r="I4078" s="82" t="s">
        <v>3255</v>
      </c>
      <c r="J4078" s="82" t="s">
        <v>3256</v>
      </c>
      <c r="K4078" s="83">
        <v>44922</v>
      </c>
      <c r="L4078" s="83">
        <v>46018</v>
      </c>
      <c r="M4078" s="280">
        <v>186000</v>
      </c>
      <c r="N4078" s="300" t="str">
        <f>VLOOKUP(B4078,'DB Prv month'!$B:$I,8,0)</f>
        <v>A3668</v>
      </c>
      <c r="O4078" s="176" t="b">
        <f t="shared" si="126"/>
        <v>1</v>
      </c>
      <c r="P4078" s="176" t="str">
        <f t="shared" si="127"/>
        <v>C-0000060824</v>
      </c>
      <c r="Q4078" s="301">
        <f>IFERROR(IF(MATCH($P4078,DOMAIN!$AC:$AC,0)&gt;0,1,0),0)</f>
        <v>0</v>
      </c>
      <c r="R4078" s="297" t="str">
        <f>IFERROR(IF(MATCH(I4078,DOMAIN!$U:$U,0)&gt;0,VLOOKUP(I4078,DOMAIN!$U:$W,3,0),'Commission month'!I4078),I4078)</f>
        <v>A3668</v>
      </c>
    </row>
    <row r="4079" spans="1:18" x14ac:dyDescent="0.15">
      <c r="A4079" s="137">
        <v>4077</v>
      </c>
      <c r="B4079" s="82" t="s">
        <v>11965</v>
      </c>
      <c r="C4079" s="142" t="s">
        <v>28262</v>
      </c>
      <c r="D4079" s="82" t="s">
        <v>11966</v>
      </c>
      <c r="E4079" s="82" t="s">
        <v>5516</v>
      </c>
      <c r="F4079" s="82" t="s">
        <v>6429</v>
      </c>
      <c r="G4079" s="82" t="s">
        <v>2132</v>
      </c>
      <c r="H4079" s="82" t="s">
        <v>2082</v>
      </c>
      <c r="I4079" s="82" t="s">
        <v>3255</v>
      </c>
      <c r="J4079" s="82" t="s">
        <v>3256</v>
      </c>
      <c r="K4079" s="83">
        <v>44929</v>
      </c>
      <c r="L4079" s="83">
        <v>46025</v>
      </c>
      <c r="M4079" s="280">
        <v>150000</v>
      </c>
      <c r="N4079" s="300" t="str">
        <f>VLOOKUP(B4079,'DB Prv month'!$B:$I,8,0)</f>
        <v>A3668</v>
      </c>
      <c r="O4079" s="176" t="b">
        <f t="shared" si="126"/>
        <v>1</v>
      </c>
      <c r="P4079" s="176" t="str">
        <f t="shared" si="127"/>
        <v>C-0000037040</v>
      </c>
      <c r="Q4079" s="301">
        <f>IFERROR(IF(MATCH($P4079,DOMAIN!$AC:$AC,0)&gt;0,1,0),0)</f>
        <v>0</v>
      </c>
      <c r="R4079" s="297" t="str">
        <f>IFERROR(IF(MATCH(I4079,DOMAIN!$U:$U,0)&gt;0,VLOOKUP(I4079,DOMAIN!$U:$W,3,0),'Commission month'!I4079),I4079)</f>
        <v>A3668</v>
      </c>
    </row>
    <row r="4080" spans="1:18" x14ac:dyDescent="0.15">
      <c r="A4080" s="137">
        <v>4078</v>
      </c>
      <c r="B4080" s="82" t="s">
        <v>11967</v>
      </c>
      <c r="C4080" s="142" t="s">
        <v>28263</v>
      </c>
      <c r="D4080" s="82" t="s">
        <v>11968</v>
      </c>
      <c r="E4080" s="82" t="s">
        <v>5516</v>
      </c>
      <c r="F4080" s="82" t="s">
        <v>6429</v>
      </c>
      <c r="G4080" s="82" t="s">
        <v>2132</v>
      </c>
      <c r="H4080" s="82" t="s">
        <v>2082</v>
      </c>
      <c r="I4080" s="82" t="s">
        <v>3255</v>
      </c>
      <c r="J4080" s="82" t="s">
        <v>3256</v>
      </c>
      <c r="K4080" s="83">
        <v>44963</v>
      </c>
      <c r="L4080" s="83">
        <v>46059</v>
      </c>
      <c r="M4080" s="280">
        <v>21000</v>
      </c>
      <c r="N4080" s="300" t="str">
        <f>VLOOKUP(B4080,'DB Prv month'!$B:$I,8,0)</f>
        <v>A3668</v>
      </c>
      <c r="O4080" s="176" t="b">
        <f t="shared" si="126"/>
        <v>1</v>
      </c>
      <c r="P4080" s="176" t="str">
        <f t="shared" si="127"/>
        <v>C-0000077239</v>
      </c>
      <c r="Q4080" s="301">
        <f>IFERROR(IF(MATCH($P4080,DOMAIN!$AC:$AC,0)&gt;0,1,0),0)</f>
        <v>0</v>
      </c>
      <c r="R4080" s="297" t="str">
        <f>IFERROR(IF(MATCH(I4080,DOMAIN!$U:$U,0)&gt;0,VLOOKUP(I4080,DOMAIN!$U:$W,3,0),'Commission month'!I4080),I4080)</f>
        <v>A3668</v>
      </c>
    </row>
    <row r="4081" spans="1:18" x14ac:dyDescent="0.15">
      <c r="A4081" s="137">
        <v>4079</v>
      </c>
      <c r="B4081" s="82" t="s">
        <v>11969</v>
      </c>
      <c r="C4081" s="142" t="s">
        <v>28264</v>
      </c>
      <c r="D4081" s="82" t="s">
        <v>4137</v>
      </c>
      <c r="E4081" s="82" t="s">
        <v>5516</v>
      </c>
      <c r="F4081" s="82" t="s">
        <v>6429</v>
      </c>
      <c r="G4081" s="82" t="s">
        <v>2132</v>
      </c>
      <c r="H4081" s="82" t="s">
        <v>2082</v>
      </c>
      <c r="I4081" s="82" t="s">
        <v>3255</v>
      </c>
      <c r="J4081" s="82" t="s">
        <v>3256</v>
      </c>
      <c r="K4081" s="83">
        <v>45001</v>
      </c>
      <c r="L4081" s="83">
        <v>46097</v>
      </c>
      <c r="M4081" s="280">
        <v>56000</v>
      </c>
      <c r="N4081" s="300" t="str">
        <f>VLOOKUP(B4081,'DB Prv month'!$B:$I,8,0)</f>
        <v>A3668</v>
      </c>
      <c r="O4081" s="176" t="b">
        <f t="shared" si="126"/>
        <v>1</v>
      </c>
      <c r="P4081" s="176" t="str">
        <f t="shared" si="127"/>
        <v>C-0000026592</v>
      </c>
      <c r="Q4081" s="301">
        <f>IFERROR(IF(MATCH($P4081,DOMAIN!$AC:$AC,0)&gt;0,1,0),0)</f>
        <v>0</v>
      </c>
      <c r="R4081" s="297" t="str">
        <f>IFERROR(IF(MATCH(I4081,DOMAIN!$U:$U,0)&gt;0,VLOOKUP(I4081,DOMAIN!$U:$W,3,0),'Commission month'!I4081),I4081)</f>
        <v>A3668</v>
      </c>
    </row>
    <row r="4082" spans="1:18" x14ac:dyDescent="0.15">
      <c r="A4082" s="137">
        <v>4080</v>
      </c>
      <c r="B4082" s="82" t="s">
        <v>15587</v>
      </c>
      <c r="C4082" s="142" t="s">
        <v>28774</v>
      </c>
      <c r="D4082" s="82" t="s">
        <v>13104</v>
      </c>
      <c r="E4082" s="82" t="s">
        <v>5516</v>
      </c>
      <c r="F4082" s="82" t="s">
        <v>6429</v>
      </c>
      <c r="G4082" s="82" t="s">
        <v>1519</v>
      </c>
      <c r="H4082" s="82" t="s">
        <v>1520</v>
      </c>
      <c r="I4082" s="82" t="s">
        <v>4642</v>
      </c>
      <c r="J4082" s="82" t="s">
        <v>4643</v>
      </c>
      <c r="K4082" s="83">
        <v>45270</v>
      </c>
      <c r="L4082" s="83">
        <v>47097</v>
      </c>
      <c r="M4082" s="280">
        <v>17000</v>
      </c>
      <c r="N4082" s="300" t="str">
        <f>VLOOKUP(B4082,'DB Prv month'!$B:$I,8,0)</f>
        <v>A2539</v>
      </c>
      <c r="O4082" s="176" t="b">
        <f t="shared" si="126"/>
        <v>1</v>
      </c>
      <c r="P4082" s="176" t="str">
        <f t="shared" si="127"/>
        <v>C-0000077076</v>
      </c>
      <c r="Q4082" s="301">
        <f>IFERROR(IF(MATCH($P4082,DOMAIN!$AC:$AC,0)&gt;0,1,0),0)</f>
        <v>0</v>
      </c>
      <c r="R4082" s="297" t="str">
        <f>IFERROR(IF(MATCH(I4082,DOMAIN!$U:$U,0)&gt;0,VLOOKUP(I4082,DOMAIN!$U:$W,3,0),'Commission month'!I4082),I4082)</f>
        <v>A2539</v>
      </c>
    </row>
    <row r="4083" spans="1:18" x14ac:dyDescent="0.15">
      <c r="A4083" s="137">
        <v>4081</v>
      </c>
      <c r="B4083" s="82" t="s">
        <v>13103</v>
      </c>
      <c r="C4083" s="142" t="s">
        <v>28774</v>
      </c>
      <c r="D4083" s="82" t="s">
        <v>13104</v>
      </c>
      <c r="E4083" s="82" t="s">
        <v>5516</v>
      </c>
      <c r="F4083" s="82" t="s">
        <v>6429</v>
      </c>
      <c r="G4083" s="82" t="s">
        <v>1519</v>
      </c>
      <c r="H4083" s="82" t="s">
        <v>1520</v>
      </c>
      <c r="I4083" s="82" t="s">
        <v>4642</v>
      </c>
      <c r="J4083" s="82" t="s">
        <v>4643</v>
      </c>
      <c r="K4083" s="83">
        <v>45270</v>
      </c>
      <c r="L4083" s="83">
        <v>47097</v>
      </c>
      <c r="M4083" s="280">
        <v>17000</v>
      </c>
      <c r="N4083" s="300" t="str">
        <f>VLOOKUP(B4083,'DB Prv month'!$B:$I,8,0)</f>
        <v>A2539</v>
      </c>
      <c r="O4083" s="176" t="b">
        <f t="shared" si="126"/>
        <v>1</v>
      </c>
      <c r="P4083" s="176" t="str">
        <f t="shared" si="127"/>
        <v>C-0000077076</v>
      </c>
      <c r="Q4083" s="301">
        <f>IFERROR(IF(MATCH($P4083,DOMAIN!$AC:$AC,0)&gt;0,1,0),0)</f>
        <v>0</v>
      </c>
      <c r="R4083" s="297" t="str">
        <f>IFERROR(IF(MATCH(I4083,DOMAIN!$U:$U,0)&gt;0,VLOOKUP(I4083,DOMAIN!$U:$W,3,0),'Commission month'!I4083),I4083)</f>
        <v>A2539</v>
      </c>
    </row>
    <row r="4084" spans="1:18" x14ac:dyDescent="0.15">
      <c r="A4084" s="137">
        <v>4082</v>
      </c>
      <c r="B4084" s="82" t="s">
        <v>17317</v>
      </c>
      <c r="C4084" s="142" t="s">
        <v>29885</v>
      </c>
      <c r="D4084" s="82" t="s">
        <v>15665</v>
      </c>
      <c r="E4084" s="82" t="s">
        <v>5516</v>
      </c>
      <c r="F4084" s="82" t="s">
        <v>6429</v>
      </c>
      <c r="G4084" s="82" t="s">
        <v>1519</v>
      </c>
      <c r="H4084" s="82" t="s">
        <v>1520</v>
      </c>
      <c r="I4084" s="82" t="s">
        <v>4642</v>
      </c>
      <c r="J4084" s="82" t="s">
        <v>4643</v>
      </c>
      <c r="K4084" s="83">
        <v>45274</v>
      </c>
      <c r="L4084" s="83">
        <v>46370</v>
      </c>
      <c r="M4084" s="280">
        <v>6000</v>
      </c>
      <c r="N4084" s="300" t="str">
        <f>VLOOKUP(B4084,'DB Prv month'!$B:$I,8,0)</f>
        <v>A2539</v>
      </c>
      <c r="O4084" s="176" t="b">
        <f t="shared" si="126"/>
        <v>1</v>
      </c>
      <c r="P4084" s="176" t="str">
        <f t="shared" si="127"/>
        <v>C-0000072947</v>
      </c>
      <c r="Q4084" s="301">
        <f>IFERROR(IF(MATCH($P4084,DOMAIN!$AC:$AC,0)&gt;0,1,0),0)</f>
        <v>0</v>
      </c>
      <c r="R4084" s="297" t="str">
        <f>IFERROR(IF(MATCH(I4084,DOMAIN!$U:$U,0)&gt;0,VLOOKUP(I4084,DOMAIN!$U:$W,3,0),'Commission month'!I4084),I4084)</f>
        <v>A2539</v>
      </c>
    </row>
    <row r="4085" spans="1:18" x14ac:dyDescent="0.15">
      <c r="A4085" s="137">
        <v>4083</v>
      </c>
      <c r="B4085" s="82" t="s">
        <v>16160</v>
      </c>
      <c r="C4085" s="142" t="s">
        <v>29885</v>
      </c>
      <c r="D4085" s="82" t="s">
        <v>15665</v>
      </c>
      <c r="E4085" s="82" t="s">
        <v>5516</v>
      </c>
      <c r="F4085" s="82" t="s">
        <v>6429</v>
      </c>
      <c r="G4085" s="82" t="s">
        <v>1519</v>
      </c>
      <c r="H4085" s="82" t="s">
        <v>1520</v>
      </c>
      <c r="I4085" s="82" t="s">
        <v>4642</v>
      </c>
      <c r="J4085" s="82" t="s">
        <v>4643</v>
      </c>
      <c r="K4085" s="83">
        <v>45274</v>
      </c>
      <c r="L4085" s="83">
        <v>46370</v>
      </c>
      <c r="M4085" s="280">
        <v>6000</v>
      </c>
      <c r="N4085" s="300" t="str">
        <f>VLOOKUP(B4085,'DB Prv month'!$B:$I,8,0)</f>
        <v>A2539</v>
      </c>
      <c r="O4085" s="176" t="b">
        <f t="shared" si="126"/>
        <v>1</v>
      </c>
      <c r="P4085" s="176" t="str">
        <f t="shared" si="127"/>
        <v>C-0000072947</v>
      </c>
      <c r="Q4085" s="301">
        <f>IFERROR(IF(MATCH($P4085,DOMAIN!$AC:$AC,0)&gt;0,1,0),0)</f>
        <v>0</v>
      </c>
      <c r="R4085" s="297" t="str">
        <f>IFERROR(IF(MATCH(I4085,DOMAIN!$U:$U,0)&gt;0,VLOOKUP(I4085,DOMAIN!$U:$W,3,0),'Commission month'!I4085),I4085)</f>
        <v>A2539</v>
      </c>
    </row>
    <row r="4086" spans="1:18" x14ac:dyDescent="0.15">
      <c r="A4086" s="137">
        <v>4084</v>
      </c>
      <c r="B4086" s="82" t="s">
        <v>15664</v>
      </c>
      <c r="C4086" s="142" t="s">
        <v>29885</v>
      </c>
      <c r="D4086" s="82" t="s">
        <v>15665</v>
      </c>
      <c r="E4086" s="82" t="s">
        <v>5516</v>
      </c>
      <c r="F4086" s="82" t="s">
        <v>6429</v>
      </c>
      <c r="G4086" s="82" t="s">
        <v>1519</v>
      </c>
      <c r="H4086" s="82" t="s">
        <v>1520</v>
      </c>
      <c r="I4086" s="82" t="s">
        <v>4642</v>
      </c>
      <c r="J4086" s="82" t="s">
        <v>4643</v>
      </c>
      <c r="K4086" s="83">
        <v>45274</v>
      </c>
      <c r="L4086" s="83">
        <v>46370</v>
      </c>
      <c r="M4086" s="280">
        <v>6000</v>
      </c>
      <c r="N4086" s="300" t="str">
        <f>VLOOKUP(B4086,'DB Prv month'!$B:$I,8,0)</f>
        <v>A2539</v>
      </c>
      <c r="O4086" s="176" t="b">
        <f t="shared" si="126"/>
        <v>1</v>
      </c>
      <c r="P4086" s="176" t="str">
        <f t="shared" si="127"/>
        <v>C-0000072947</v>
      </c>
      <c r="Q4086" s="301">
        <f>IFERROR(IF(MATCH($P4086,DOMAIN!$AC:$AC,0)&gt;0,1,0),0)</f>
        <v>0</v>
      </c>
      <c r="R4086" s="297" t="str">
        <f>IFERROR(IF(MATCH(I4086,DOMAIN!$U:$U,0)&gt;0,VLOOKUP(I4086,DOMAIN!$U:$W,3,0),'Commission month'!I4086),I4086)</f>
        <v>A2539</v>
      </c>
    </row>
    <row r="4087" spans="1:18" x14ac:dyDescent="0.15">
      <c r="A4087" s="137">
        <v>4085</v>
      </c>
      <c r="B4087" s="82" t="s">
        <v>16595</v>
      </c>
      <c r="C4087" s="142" t="s">
        <v>29885</v>
      </c>
      <c r="D4087" s="82" t="s">
        <v>15665</v>
      </c>
      <c r="E4087" s="82" t="s">
        <v>5516</v>
      </c>
      <c r="F4087" s="82" t="s">
        <v>6429</v>
      </c>
      <c r="G4087" s="82" t="s">
        <v>1519</v>
      </c>
      <c r="H4087" s="82" t="s">
        <v>1520</v>
      </c>
      <c r="I4087" s="82" t="s">
        <v>4642</v>
      </c>
      <c r="J4087" s="82" t="s">
        <v>4643</v>
      </c>
      <c r="K4087" s="83">
        <v>45274</v>
      </c>
      <c r="L4087" s="83">
        <v>46370</v>
      </c>
      <c r="M4087" s="280">
        <v>6000</v>
      </c>
      <c r="N4087" s="300" t="str">
        <f>VLOOKUP(B4087,'DB Prv month'!$B:$I,8,0)</f>
        <v>A2539</v>
      </c>
      <c r="O4087" s="176" t="b">
        <f t="shared" si="126"/>
        <v>1</v>
      </c>
      <c r="P4087" s="176" t="str">
        <f t="shared" si="127"/>
        <v>C-0000072947</v>
      </c>
      <c r="Q4087" s="301">
        <f>IFERROR(IF(MATCH($P4087,DOMAIN!$AC:$AC,0)&gt;0,1,0),0)</f>
        <v>0</v>
      </c>
      <c r="R4087" s="297" t="str">
        <f>IFERROR(IF(MATCH(I4087,DOMAIN!$U:$U,0)&gt;0,VLOOKUP(I4087,DOMAIN!$U:$W,3,0),'Commission month'!I4087),I4087)</f>
        <v>A2539</v>
      </c>
    </row>
    <row r="4088" spans="1:18" x14ac:dyDescent="0.15">
      <c r="A4088" s="137">
        <v>4086</v>
      </c>
      <c r="B4088" s="82" t="s">
        <v>19426</v>
      </c>
      <c r="C4088" s="142" t="s">
        <v>29885</v>
      </c>
      <c r="D4088" s="82" t="s">
        <v>15665</v>
      </c>
      <c r="E4088" s="82" t="s">
        <v>5516</v>
      </c>
      <c r="F4088" s="82" t="s">
        <v>6429</v>
      </c>
      <c r="G4088" s="82" t="s">
        <v>1519</v>
      </c>
      <c r="H4088" s="82" t="s">
        <v>1520</v>
      </c>
      <c r="I4088" s="82" t="s">
        <v>4642</v>
      </c>
      <c r="J4088" s="82" t="s">
        <v>4643</v>
      </c>
      <c r="K4088" s="83">
        <v>45274</v>
      </c>
      <c r="L4088" s="83">
        <v>46370</v>
      </c>
      <c r="M4088" s="280">
        <v>7000</v>
      </c>
      <c r="N4088" s="300" t="str">
        <f>VLOOKUP(B4088,'DB Prv month'!$B:$I,8,0)</f>
        <v>A2539</v>
      </c>
      <c r="O4088" s="176" t="b">
        <f t="shared" si="126"/>
        <v>1</v>
      </c>
      <c r="P4088" s="176" t="str">
        <f t="shared" si="127"/>
        <v>C-0000072947</v>
      </c>
      <c r="Q4088" s="301">
        <f>IFERROR(IF(MATCH($P4088,DOMAIN!$AC:$AC,0)&gt;0,1,0),0)</f>
        <v>0</v>
      </c>
      <c r="R4088" s="297" t="str">
        <f>IFERROR(IF(MATCH(I4088,DOMAIN!$U:$U,0)&gt;0,VLOOKUP(I4088,DOMAIN!$U:$W,3,0),'Commission month'!I4088),I4088)</f>
        <v>A2539</v>
      </c>
    </row>
    <row r="4089" spans="1:18" x14ac:dyDescent="0.15">
      <c r="A4089" s="137">
        <v>4087</v>
      </c>
      <c r="B4089" s="82" t="s">
        <v>18286</v>
      </c>
      <c r="C4089" s="142" t="s">
        <v>30820</v>
      </c>
      <c r="D4089" s="82" t="s">
        <v>11971</v>
      </c>
      <c r="E4089" s="82" t="s">
        <v>5516</v>
      </c>
      <c r="F4089" s="82" t="s">
        <v>6429</v>
      </c>
      <c r="G4089" s="82" t="s">
        <v>1519</v>
      </c>
      <c r="H4089" s="82" t="s">
        <v>1520</v>
      </c>
      <c r="I4089" s="82" t="s">
        <v>4642</v>
      </c>
      <c r="J4089" s="82" t="s">
        <v>4643</v>
      </c>
      <c r="K4089" s="83">
        <v>45280</v>
      </c>
      <c r="L4089" s="83">
        <v>47107</v>
      </c>
      <c r="M4089" s="280">
        <v>19000</v>
      </c>
      <c r="N4089" s="300" t="str">
        <f>VLOOKUP(B4089,'DB Prv month'!$B:$I,8,0)</f>
        <v>A2539</v>
      </c>
      <c r="O4089" s="176" t="b">
        <f t="shared" si="126"/>
        <v>1</v>
      </c>
      <c r="P4089" s="176" t="str">
        <f t="shared" si="127"/>
        <v>C-0000060724</v>
      </c>
      <c r="Q4089" s="301">
        <f>IFERROR(IF(MATCH($P4089,DOMAIN!$AC:$AC,0)&gt;0,1,0),0)</f>
        <v>0</v>
      </c>
      <c r="R4089" s="297" t="str">
        <f>IFERROR(IF(MATCH(I4089,DOMAIN!$U:$U,0)&gt;0,VLOOKUP(I4089,DOMAIN!$U:$W,3,0),'Commission month'!I4089),I4089)</f>
        <v>A2539</v>
      </c>
    </row>
    <row r="4090" spans="1:18" x14ac:dyDescent="0.15">
      <c r="A4090" s="137">
        <v>4088</v>
      </c>
      <c r="B4090" s="82" t="s">
        <v>18560</v>
      </c>
      <c r="C4090" s="142" t="s">
        <v>30820</v>
      </c>
      <c r="D4090" s="82" t="s">
        <v>11971</v>
      </c>
      <c r="E4090" s="82" t="s">
        <v>5516</v>
      </c>
      <c r="F4090" s="82" t="s">
        <v>6429</v>
      </c>
      <c r="G4090" s="82" t="s">
        <v>1519</v>
      </c>
      <c r="H4090" s="82" t="s">
        <v>1520</v>
      </c>
      <c r="I4090" s="82" t="s">
        <v>4642</v>
      </c>
      <c r="J4090" s="82" t="s">
        <v>4643</v>
      </c>
      <c r="K4090" s="83">
        <v>45280</v>
      </c>
      <c r="L4090" s="83">
        <v>47107</v>
      </c>
      <c r="M4090" s="280">
        <v>19000</v>
      </c>
      <c r="N4090" s="300" t="str">
        <f>VLOOKUP(B4090,'DB Prv month'!$B:$I,8,0)</f>
        <v>A2539</v>
      </c>
      <c r="O4090" s="176" t="b">
        <f t="shared" si="126"/>
        <v>1</v>
      </c>
      <c r="P4090" s="176" t="str">
        <f t="shared" si="127"/>
        <v>C-0000060724</v>
      </c>
      <c r="Q4090" s="301">
        <f>IFERROR(IF(MATCH($P4090,DOMAIN!$AC:$AC,0)&gt;0,1,0),0)</f>
        <v>0</v>
      </c>
      <c r="R4090" s="297" t="str">
        <f>IFERROR(IF(MATCH(I4090,DOMAIN!$U:$U,0)&gt;0,VLOOKUP(I4090,DOMAIN!$U:$W,3,0),'Commission month'!I4090),I4090)</f>
        <v>A2539</v>
      </c>
    </row>
    <row r="4091" spans="1:18" x14ac:dyDescent="0.15">
      <c r="A4091" s="137">
        <v>4089</v>
      </c>
      <c r="B4091" s="82" t="s">
        <v>19668</v>
      </c>
      <c r="C4091" s="142" t="s">
        <v>30194</v>
      </c>
      <c r="D4091" s="82" t="s">
        <v>1129</v>
      </c>
      <c r="E4091" s="82" t="s">
        <v>5516</v>
      </c>
      <c r="F4091" s="82" t="s">
        <v>6429</v>
      </c>
      <c r="G4091" s="82" t="s">
        <v>4827</v>
      </c>
      <c r="H4091" s="82" t="s">
        <v>4828</v>
      </c>
      <c r="I4091" s="82" t="s">
        <v>4642</v>
      </c>
      <c r="J4091" s="82" t="s">
        <v>4643</v>
      </c>
      <c r="K4091" s="83">
        <v>45280</v>
      </c>
      <c r="L4091" s="83">
        <v>47107</v>
      </c>
      <c r="M4091" s="280">
        <v>3000</v>
      </c>
      <c r="N4091" s="300" t="str">
        <f>VLOOKUP(B4091,'DB Prv month'!$B:$I,8,0)</f>
        <v>A2539</v>
      </c>
      <c r="O4091" s="176" t="b">
        <f t="shared" si="126"/>
        <v>1</v>
      </c>
      <c r="P4091" s="176" t="str">
        <f t="shared" si="127"/>
        <v>C-0000057173</v>
      </c>
      <c r="Q4091" s="301">
        <f>IFERROR(IF(MATCH($P4091,DOMAIN!$AC:$AC,0)&gt;0,1,0),0)</f>
        <v>0</v>
      </c>
      <c r="R4091" s="297" t="str">
        <f>IFERROR(IF(MATCH(I4091,DOMAIN!$U:$U,0)&gt;0,VLOOKUP(I4091,DOMAIN!$U:$W,3,0),'Commission month'!I4091),I4091)</f>
        <v>A2539</v>
      </c>
    </row>
    <row r="4092" spans="1:18" x14ac:dyDescent="0.15">
      <c r="A4092" s="137">
        <v>4090</v>
      </c>
      <c r="B4092" s="82" t="s">
        <v>16168</v>
      </c>
      <c r="C4092" s="142" t="s">
        <v>28693</v>
      </c>
      <c r="D4092" s="82" t="s">
        <v>12938</v>
      </c>
      <c r="E4092" s="82" t="s">
        <v>5516</v>
      </c>
      <c r="F4092" s="82" t="s">
        <v>6429</v>
      </c>
      <c r="G4092" s="82" t="s">
        <v>1519</v>
      </c>
      <c r="H4092" s="82" t="s">
        <v>1520</v>
      </c>
      <c r="I4092" s="82" t="s">
        <v>4642</v>
      </c>
      <c r="J4092" s="82" t="s">
        <v>4643</v>
      </c>
      <c r="K4092" s="83">
        <v>45284</v>
      </c>
      <c r="L4092" s="83">
        <v>47111</v>
      </c>
      <c r="M4092" s="280">
        <v>19000</v>
      </c>
      <c r="N4092" s="300" t="str">
        <f>VLOOKUP(B4092,'DB Prv month'!$B:$I,8,0)</f>
        <v>A2539</v>
      </c>
      <c r="O4092" s="176" t="b">
        <f t="shared" si="126"/>
        <v>1</v>
      </c>
      <c r="P4092" s="176" t="str">
        <f t="shared" si="127"/>
        <v>C-0000074626</v>
      </c>
      <c r="Q4092" s="301">
        <f>IFERROR(IF(MATCH($P4092,DOMAIN!$AC:$AC,0)&gt;0,1,0),0)</f>
        <v>0</v>
      </c>
      <c r="R4092" s="297" t="str">
        <f>IFERROR(IF(MATCH(I4092,DOMAIN!$U:$U,0)&gt;0,VLOOKUP(I4092,DOMAIN!$U:$W,3,0),'Commission month'!I4092),I4092)</f>
        <v>A2539</v>
      </c>
    </row>
    <row r="4093" spans="1:18" x14ac:dyDescent="0.15">
      <c r="A4093" s="137">
        <v>4091</v>
      </c>
      <c r="B4093" s="82" t="s">
        <v>19943</v>
      </c>
      <c r="C4093" s="142" t="s">
        <v>28693</v>
      </c>
      <c r="D4093" s="82" t="s">
        <v>12938</v>
      </c>
      <c r="E4093" s="82" t="s">
        <v>5516</v>
      </c>
      <c r="F4093" s="82" t="s">
        <v>6429</v>
      </c>
      <c r="G4093" s="82" t="s">
        <v>1519</v>
      </c>
      <c r="H4093" s="82" t="s">
        <v>1520</v>
      </c>
      <c r="I4093" s="82" t="s">
        <v>4642</v>
      </c>
      <c r="J4093" s="82" t="s">
        <v>4643</v>
      </c>
      <c r="K4093" s="83">
        <v>45284</v>
      </c>
      <c r="L4093" s="83">
        <v>47111</v>
      </c>
      <c r="M4093" s="280">
        <v>18000</v>
      </c>
      <c r="N4093" s="300" t="str">
        <f>VLOOKUP(B4093,'DB Prv month'!$B:$I,8,0)</f>
        <v>A2539</v>
      </c>
      <c r="O4093" s="176" t="b">
        <f t="shared" si="126"/>
        <v>1</v>
      </c>
      <c r="P4093" s="176" t="str">
        <f t="shared" si="127"/>
        <v>C-0000074626</v>
      </c>
      <c r="Q4093" s="301">
        <f>IFERROR(IF(MATCH($P4093,DOMAIN!$AC:$AC,0)&gt;0,1,0),0)</f>
        <v>0</v>
      </c>
      <c r="R4093" s="297" t="str">
        <f>IFERROR(IF(MATCH(I4093,DOMAIN!$U:$U,0)&gt;0,VLOOKUP(I4093,DOMAIN!$U:$W,3,0),'Commission month'!I4093),I4093)</f>
        <v>A2539</v>
      </c>
    </row>
    <row r="4094" spans="1:18" x14ac:dyDescent="0.15">
      <c r="A4094" s="137">
        <v>4092</v>
      </c>
      <c r="B4094" s="82" t="s">
        <v>16139</v>
      </c>
      <c r="C4094" s="142" t="s">
        <v>28693</v>
      </c>
      <c r="D4094" s="82" t="s">
        <v>12938</v>
      </c>
      <c r="E4094" s="82" t="s">
        <v>5516</v>
      </c>
      <c r="F4094" s="82" t="s">
        <v>6429</v>
      </c>
      <c r="G4094" s="82" t="s">
        <v>1519</v>
      </c>
      <c r="H4094" s="82" t="s">
        <v>1520</v>
      </c>
      <c r="I4094" s="82" t="s">
        <v>4642</v>
      </c>
      <c r="J4094" s="82" t="s">
        <v>4643</v>
      </c>
      <c r="K4094" s="83">
        <v>45284</v>
      </c>
      <c r="L4094" s="83">
        <v>47111</v>
      </c>
      <c r="M4094" s="280">
        <v>18000</v>
      </c>
      <c r="N4094" s="300" t="str">
        <f>VLOOKUP(B4094,'DB Prv month'!$B:$I,8,0)</f>
        <v>A2539</v>
      </c>
      <c r="O4094" s="176" t="b">
        <f t="shared" si="126"/>
        <v>1</v>
      </c>
      <c r="P4094" s="176" t="str">
        <f t="shared" si="127"/>
        <v>C-0000074626</v>
      </c>
      <c r="Q4094" s="301">
        <f>IFERROR(IF(MATCH($P4094,DOMAIN!$AC:$AC,0)&gt;0,1,0),0)</f>
        <v>0</v>
      </c>
      <c r="R4094" s="297" t="str">
        <f>IFERROR(IF(MATCH(I4094,DOMAIN!$U:$U,0)&gt;0,VLOOKUP(I4094,DOMAIN!$U:$W,3,0),'Commission month'!I4094),I4094)</f>
        <v>A2539</v>
      </c>
    </row>
    <row r="4095" spans="1:18" x14ac:dyDescent="0.15">
      <c r="A4095" s="137">
        <v>4093</v>
      </c>
      <c r="B4095" s="82" t="s">
        <v>19220</v>
      </c>
      <c r="C4095" s="142" t="s">
        <v>28693</v>
      </c>
      <c r="D4095" s="82" t="s">
        <v>12938</v>
      </c>
      <c r="E4095" s="82" t="s">
        <v>5516</v>
      </c>
      <c r="F4095" s="82" t="s">
        <v>6429</v>
      </c>
      <c r="G4095" s="82" t="s">
        <v>1519</v>
      </c>
      <c r="H4095" s="82" t="s">
        <v>1520</v>
      </c>
      <c r="I4095" s="82" t="s">
        <v>4642</v>
      </c>
      <c r="J4095" s="82" t="s">
        <v>4643</v>
      </c>
      <c r="K4095" s="83">
        <v>45284</v>
      </c>
      <c r="L4095" s="83">
        <v>47111</v>
      </c>
      <c r="M4095" s="280">
        <v>18000</v>
      </c>
      <c r="N4095" s="300" t="str">
        <f>VLOOKUP(B4095,'DB Prv month'!$B:$I,8,0)</f>
        <v>A2539</v>
      </c>
      <c r="O4095" s="176" t="b">
        <f t="shared" si="126"/>
        <v>1</v>
      </c>
      <c r="P4095" s="176" t="str">
        <f t="shared" si="127"/>
        <v>C-0000074626</v>
      </c>
      <c r="Q4095" s="301">
        <f>IFERROR(IF(MATCH($P4095,DOMAIN!$AC:$AC,0)&gt;0,1,0),0)</f>
        <v>0</v>
      </c>
      <c r="R4095" s="297" t="str">
        <f>IFERROR(IF(MATCH(I4095,DOMAIN!$U:$U,0)&gt;0,VLOOKUP(I4095,DOMAIN!$U:$W,3,0),'Commission month'!I4095),I4095)</f>
        <v>A2539</v>
      </c>
    </row>
    <row r="4096" spans="1:18" x14ac:dyDescent="0.15">
      <c r="A4096" s="137">
        <v>4094</v>
      </c>
      <c r="B4096" s="82" t="s">
        <v>12937</v>
      </c>
      <c r="C4096" s="142" t="s">
        <v>28693</v>
      </c>
      <c r="D4096" s="82" t="s">
        <v>12938</v>
      </c>
      <c r="E4096" s="82" t="s">
        <v>5516</v>
      </c>
      <c r="F4096" s="82" t="s">
        <v>6429</v>
      </c>
      <c r="G4096" s="82" t="s">
        <v>1519</v>
      </c>
      <c r="H4096" s="82" t="s">
        <v>1520</v>
      </c>
      <c r="I4096" s="82" t="s">
        <v>4642</v>
      </c>
      <c r="J4096" s="82" t="s">
        <v>4643</v>
      </c>
      <c r="K4096" s="83">
        <v>45284</v>
      </c>
      <c r="L4096" s="83">
        <v>47111</v>
      </c>
      <c r="M4096" s="280">
        <v>18000</v>
      </c>
      <c r="N4096" s="300" t="str">
        <f>VLOOKUP(B4096,'DB Prv month'!$B:$I,8,0)</f>
        <v>A2539</v>
      </c>
      <c r="O4096" s="176" t="b">
        <f t="shared" si="126"/>
        <v>1</v>
      </c>
      <c r="P4096" s="176" t="str">
        <f t="shared" si="127"/>
        <v>C-0000074626</v>
      </c>
      <c r="Q4096" s="301">
        <f>IFERROR(IF(MATCH($P4096,DOMAIN!$AC:$AC,0)&gt;0,1,0),0)</f>
        <v>0</v>
      </c>
      <c r="R4096" s="297" t="str">
        <f>IFERROR(IF(MATCH(I4096,DOMAIN!$U:$U,0)&gt;0,VLOOKUP(I4096,DOMAIN!$U:$W,3,0),'Commission month'!I4096),I4096)</f>
        <v>A2539</v>
      </c>
    </row>
    <row r="4097" spans="1:18" x14ac:dyDescent="0.15">
      <c r="A4097" s="137">
        <v>4095</v>
      </c>
      <c r="B4097" s="82" t="s">
        <v>16619</v>
      </c>
      <c r="C4097" s="142" t="s">
        <v>29609</v>
      </c>
      <c r="D4097" s="82" t="s">
        <v>14991</v>
      </c>
      <c r="E4097" s="82" t="s">
        <v>5516</v>
      </c>
      <c r="F4097" s="82" t="s">
        <v>6429</v>
      </c>
      <c r="G4097" s="82" t="s">
        <v>1519</v>
      </c>
      <c r="H4097" s="82" t="s">
        <v>1520</v>
      </c>
      <c r="I4097" s="82" t="s">
        <v>4642</v>
      </c>
      <c r="J4097" s="82" t="s">
        <v>4643</v>
      </c>
      <c r="K4097" s="83">
        <v>45284</v>
      </c>
      <c r="L4097" s="83">
        <v>47111</v>
      </c>
      <c r="M4097" s="280">
        <v>4000</v>
      </c>
      <c r="N4097" s="300" t="str">
        <f>VLOOKUP(B4097,'DB Prv month'!$B:$I,8,0)</f>
        <v>A2539</v>
      </c>
      <c r="O4097" s="176" t="b">
        <f t="shared" si="126"/>
        <v>1</v>
      </c>
      <c r="P4097" s="176" t="str">
        <f t="shared" si="127"/>
        <v>C-0000074623</v>
      </c>
      <c r="Q4097" s="301">
        <f>IFERROR(IF(MATCH($P4097,DOMAIN!$AC:$AC,0)&gt;0,1,0),0)</f>
        <v>0</v>
      </c>
      <c r="R4097" s="297" t="str">
        <f>IFERROR(IF(MATCH(I4097,DOMAIN!$U:$U,0)&gt;0,VLOOKUP(I4097,DOMAIN!$U:$W,3,0),'Commission month'!I4097),I4097)</f>
        <v>A2539</v>
      </c>
    </row>
    <row r="4098" spans="1:18" x14ac:dyDescent="0.15">
      <c r="A4098" s="137">
        <v>4096</v>
      </c>
      <c r="B4098" s="82" t="s">
        <v>14990</v>
      </c>
      <c r="C4098" s="142" t="s">
        <v>29609</v>
      </c>
      <c r="D4098" s="82" t="s">
        <v>14991</v>
      </c>
      <c r="E4098" s="82" t="s">
        <v>5516</v>
      </c>
      <c r="F4098" s="82" t="s">
        <v>6429</v>
      </c>
      <c r="G4098" s="82" t="s">
        <v>1519</v>
      </c>
      <c r="H4098" s="82" t="s">
        <v>1520</v>
      </c>
      <c r="I4098" s="82" t="s">
        <v>4642</v>
      </c>
      <c r="J4098" s="82" t="s">
        <v>4643</v>
      </c>
      <c r="K4098" s="83">
        <v>45284</v>
      </c>
      <c r="L4098" s="83">
        <v>47111</v>
      </c>
      <c r="M4098" s="280">
        <v>3000</v>
      </c>
      <c r="N4098" s="300" t="str">
        <f>VLOOKUP(B4098,'DB Prv month'!$B:$I,8,0)</f>
        <v>A2539</v>
      </c>
      <c r="O4098" s="176" t="b">
        <f t="shared" si="126"/>
        <v>1</v>
      </c>
      <c r="P4098" s="176" t="str">
        <f t="shared" si="127"/>
        <v>C-0000074623</v>
      </c>
      <c r="Q4098" s="301">
        <f>IFERROR(IF(MATCH($P4098,DOMAIN!$AC:$AC,0)&gt;0,1,0),0)</f>
        <v>0</v>
      </c>
      <c r="R4098" s="297" t="str">
        <f>IFERROR(IF(MATCH(I4098,DOMAIN!$U:$U,0)&gt;0,VLOOKUP(I4098,DOMAIN!$U:$W,3,0),'Commission month'!I4098),I4098)</f>
        <v>A2539</v>
      </c>
    </row>
    <row r="4099" spans="1:18" x14ac:dyDescent="0.15">
      <c r="A4099" s="137">
        <v>4097</v>
      </c>
      <c r="B4099" s="82" t="s">
        <v>11970</v>
      </c>
      <c r="C4099" s="142" t="s">
        <v>28266</v>
      </c>
      <c r="D4099" s="82" t="s">
        <v>11971</v>
      </c>
      <c r="E4099" s="82" t="s">
        <v>5516</v>
      </c>
      <c r="F4099" s="82" t="s">
        <v>6429</v>
      </c>
      <c r="G4099" s="82" t="s">
        <v>2081</v>
      </c>
      <c r="H4099" s="82" t="s">
        <v>2082</v>
      </c>
      <c r="I4099" s="82" t="s">
        <v>3255</v>
      </c>
      <c r="J4099" s="82" t="s">
        <v>3256</v>
      </c>
      <c r="K4099" s="83">
        <v>45287</v>
      </c>
      <c r="L4099" s="83">
        <v>46383</v>
      </c>
      <c r="M4099" s="280">
        <v>28000</v>
      </c>
      <c r="N4099" s="300" t="str">
        <f>VLOOKUP(B4099,'DB Prv month'!$B:$I,8,0)</f>
        <v>A3668</v>
      </c>
      <c r="O4099" s="176" t="b">
        <f t="shared" si="126"/>
        <v>1</v>
      </c>
      <c r="P4099" s="176" t="str">
        <f t="shared" si="127"/>
        <v>C-0000075257</v>
      </c>
      <c r="Q4099" s="301">
        <f>IFERROR(IF(MATCH($P4099,DOMAIN!$AC:$AC,0)&gt;0,1,0),0)</f>
        <v>0</v>
      </c>
      <c r="R4099" s="297" t="str">
        <f>IFERROR(IF(MATCH(I4099,DOMAIN!$U:$U,0)&gt;0,VLOOKUP(I4099,DOMAIN!$U:$W,3,0),'Commission month'!I4099),I4099)</f>
        <v>A3668</v>
      </c>
    </row>
    <row r="4100" spans="1:18" x14ac:dyDescent="0.15">
      <c r="A4100" s="137">
        <v>4098</v>
      </c>
      <c r="B4100" s="82" t="s">
        <v>11972</v>
      </c>
      <c r="C4100" s="142" t="s">
        <v>28266</v>
      </c>
      <c r="D4100" s="82" t="s">
        <v>11971</v>
      </c>
      <c r="E4100" s="82" t="s">
        <v>5516</v>
      </c>
      <c r="F4100" s="82" t="s">
        <v>6429</v>
      </c>
      <c r="G4100" s="82" t="s">
        <v>2081</v>
      </c>
      <c r="H4100" s="82" t="s">
        <v>2082</v>
      </c>
      <c r="I4100" s="82" t="s">
        <v>3255</v>
      </c>
      <c r="J4100" s="82" t="s">
        <v>3256</v>
      </c>
      <c r="K4100" s="83">
        <v>45287</v>
      </c>
      <c r="L4100" s="83">
        <v>46383</v>
      </c>
      <c r="M4100" s="280">
        <v>24000</v>
      </c>
      <c r="N4100" s="300" t="str">
        <f>VLOOKUP(B4100,'DB Prv month'!$B:$I,8,0)</f>
        <v>A3668</v>
      </c>
      <c r="O4100" s="176" t="b">
        <f t="shared" ref="O4100:O4163" si="128">R4100=N4100</f>
        <v>1</v>
      </c>
      <c r="P4100" s="176" t="str">
        <f t="shared" ref="P4100:P4163" si="129">"C"&amp;"-"&amp;$C4100</f>
        <v>C-0000075257</v>
      </c>
      <c r="Q4100" s="301">
        <f>IFERROR(IF(MATCH($P4100,DOMAIN!$AC:$AC,0)&gt;0,1,0),0)</f>
        <v>0</v>
      </c>
      <c r="R4100" s="297" t="str">
        <f>IFERROR(IF(MATCH(I4100,DOMAIN!$U:$U,0)&gt;0,VLOOKUP(I4100,DOMAIN!$U:$W,3,0),'Commission month'!I4100),I4100)</f>
        <v>A3668</v>
      </c>
    </row>
    <row r="4101" spans="1:18" x14ac:dyDescent="0.15">
      <c r="A4101" s="137">
        <v>4099</v>
      </c>
      <c r="B4101" s="82" t="s">
        <v>11973</v>
      </c>
      <c r="C4101" s="142" t="s">
        <v>28266</v>
      </c>
      <c r="D4101" s="82" t="s">
        <v>11971</v>
      </c>
      <c r="E4101" s="82" t="s">
        <v>5516</v>
      </c>
      <c r="F4101" s="82" t="s">
        <v>6429</v>
      </c>
      <c r="G4101" s="82" t="s">
        <v>2081</v>
      </c>
      <c r="H4101" s="82" t="s">
        <v>2082</v>
      </c>
      <c r="I4101" s="82" t="s">
        <v>3255</v>
      </c>
      <c r="J4101" s="82" t="s">
        <v>3256</v>
      </c>
      <c r="K4101" s="83">
        <v>45287</v>
      </c>
      <c r="L4101" s="83">
        <v>46383</v>
      </c>
      <c r="M4101" s="280">
        <v>18000</v>
      </c>
      <c r="N4101" s="300" t="str">
        <f>VLOOKUP(B4101,'DB Prv month'!$B:$I,8,0)</f>
        <v>A3668</v>
      </c>
      <c r="O4101" s="176" t="b">
        <f t="shared" si="128"/>
        <v>1</v>
      </c>
      <c r="P4101" s="176" t="str">
        <f t="shared" si="129"/>
        <v>C-0000075257</v>
      </c>
      <c r="Q4101" s="301">
        <f>IFERROR(IF(MATCH($P4101,DOMAIN!$AC:$AC,0)&gt;0,1,0),0)</f>
        <v>0</v>
      </c>
      <c r="R4101" s="297" t="str">
        <f>IFERROR(IF(MATCH(I4101,DOMAIN!$U:$U,0)&gt;0,VLOOKUP(I4101,DOMAIN!$U:$W,3,0),'Commission month'!I4101),I4101)</f>
        <v>A3668</v>
      </c>
    </row>
    <row r="4102" spans="1:18" x14ac:dyDescent="0.15">
      <c r="A4102" s="137">
        <v>4100</v>
      </c>
      <c r="B4102" s="82" t="s">
        <v>11974</v>
      </c>
      <c r="C4102" s="142" t="s">
        <v>28266</v>
      </c>
      <c r="D4102" s="82" t="s">
        <v>11971</v>
      </c>
      <c r="E4102" s="82" t="s">
        <v>5516</v>
      </c>
      <c r="F4102" s="82" t="s">
        <v>6429</v>
      </c>
      <c r="G4102" s="82" t="s">
        <v>2081</v>
      </c>
      <c r="H4102" s="82" t="s">
        <v>2082</v>
      </c>
      <c r="I4102" s="82" t="s">
        <v>3255</v>
      </c>
      <c r="J4102" s="82" t="s">
        <v>3256</v>
      </c>
      <c r="K4102" s="83">
        <v>45287</v>
      </c>
      <c r="L4102" s="83">
        <v>46383</v>
      </c>
      <c r="M4102" s="280">
        <v>16000</v>
      </c>
      <c r="N4102" s="300" t="str">
        <f>VLOOKUP(B4102,'DB Prv month'!$B:$I,8,0)</f>
        <v>A3668</v>
      </c>
      <c r="O4102" s="176" t="b">
        <f t="shared" si="128"/>
        <v>1</v>
      </c>
      <c r="P4102" s="176" t="str">
        <f t="shared" si="129"/>
        <v>C-0000075257</v>
      </c>
      <c r="Q4102" s="301">
        <f>IFERROR(IF(MATCH($P4102,DOMAIN!$AC:$AC,0)&gt;0,1,0),0)</f>
        <v>0</v>
      </c>
      <c r="R4102" s="297" t="str">
        <f>IFERROR(IF(MATCH(I4102,DOMAIN!$U:$U,0)&gt;0,VLOOKUP(I4102,DOMAIN!$U:$W,3,0),'Commission month'!I4102),I4102)</f>
        <v>A3668</v>
      </c>
    </row>
    <row r="4103" spans="1:18" x14ac:dyDescent="0.15">
      <c r="A4103" s="137">
        <v>4101</v>
      </c>
      <c r="B4103" s="82" t="s">
        <v>11975</v>
      </c>
      <c r="C4103" s="142" t="s">
        <v>28266</v>
      </c>
      <c r="D4103" s="82" t="s">
        <v>11971</v>
      </c>
      <c r="E4103" s="82" t="s">
        <v>5516</v>
      </c>
      <c r="F4103" s="82" t="s">
        <v>6429</v>
      </c>
      <c r="G4103" s="82" t="s">
        <v>2081</v>
      </c>
      <c r="H4103" s="82" t="s">
        <v>2082</v>
      </c>
      <c r="I4103" s="82" t="s">
        <v>3255</v>
      </c>
      <c r="J4103" s="82" t="s">
        <v>3256</v>
      </c>
      <c r="K4103" s="83">
        <v>45287</v>
      </c>
      <c r="L4103" s="83">
        <v>46383</v>
      </c>
      <c r="M4103" s="280">
        <v>14000</v>
      </c>
      <c r="N4103" s="300" t="str">
        <f>VLOOKUP(B4103,'DB Prv month'!$B:$I,8,0)</f>
        <v>A3668</v>
      </c>
      <c r="O4103" s="176" t="b">
        <f t="shared" si="128"/>
        <v>1</v>
      </c>
      <c r="P4103" s="176" t="str">
        <f t="shared" si="129"/>
        <v>C-0000075257</v>
      </c>
      <c r="Q4103" s="301">
        <f>IFERROR(IF(MATCH($P4103,DOMAIN!$AC:$AC,0)&gt;0,1,0),0)</f>
        <v>0</v>
      </c>
      <c r="R4103" s="297" t="str">
        <f>IFERROR(IF(MATCH(I4103,DOMAIN!$U:$U,0)&gt;0,VLOOKUP(I4103,DOMAIN!$U:$W,3,0),'Commission month'!I4103),I4103)</f>
        <v>A3668</v>
      </c>
    </row>
    <row r="4104" spans="1:18" x14ac:dyDescent="0.15">
      <c r="A4104" s="137">
        <v>4102</v>
      </c>
      <c r="B4104" s="82" t="s">
        <v>17725</v>
      </c>
      <c r="C4104" s="142" t="s">
        <v>30623</v>
      </c>
      <c r="D4104" s="82" t="s">
        <v>17726</v>
      </c>
      <c r="E4104" s="82" t="s">
        <v>5516</v>
      </c>
      <c r="F4104" s="82" t="s">
        <v>6429</v>
      </c>
      <c r="G4104" s="82" t="s">
        <v>1519</v>
      </c>
      <c r="H4104" s="82" t="s">
        <v>1520</v>
      </c>
      <c r="I4104" s="82" t="s">
        <v>4642</v>
      </c>
      <c r="J4104" s="82" t="s">
        <v>4643</v>
      </c>
      <c r="K4104" s="83">
        <v>45288</v>
      </c>
      <c r="L4104" s="83">
        <v>46384</v>
      </c>
      <c r="M4104" s="280">
        <v>26000</v>
      </c>
      <c r="N4104" s="300" t="str">
        <f>VLOOKUP(B4104,'DB Prv month'!$B:$I,8,0)</f>
        <v>A2539</v>
      </c>
      <c r="O4104" s="176" t="b">
        <f t="shared" si="128"/>
        <v>1</v>
      </c>
      <c r="P4104" s="176" t="str">
        <f t="shared" si="129"/>
        <v>C-0000053924</v>
      </c>
      <c r="Q4104" s="301">
        <f>IFERROR(IF(MATCH($P4104,DOMAIN!$AC:$AC,0)&gt;0,1,0),0)</f>
        <v>0</v>
      </c>
      <c r="R4104" s="297" t="str">
        <f>IFERROR(IF(MATCH(I4104,DOMAIN!$U:$U,0)&gt;0,VLOOKUP(I4104,DOMAIN!$U:$W,3,0),'Commission month'!I4104),I4104)</f>
        <v>A2539</v>
      </c>
    </row>
    <row r="4105" spans="1:18" x14ac:dyDescent="0.15">
      <c r="A4105" s="137">
        <v>4103</v>
      </c>
      <c r="B4105" s="82" t="s">
        <v>19561</v>
      </c>
      <c r="C4105" s="142" t="s">
        <v>30623</v>
      </c>
      <c r="D4105" s="82" t="s">
        <v>17726</v>
      </c>
      <c r="E4105" s="82" t="s">
        <v>5516</v>
      </c>
      <c r="F4105" s="82" t="s">
        <v>6429</v>
      </c>
      <c r="G4105" s="82" t="s">
        <v>1519</v>
      </c>
      <c r="H4105" s="82" t="s">
        <v>1520</v>
      </c>
      <c r="I4105" s="82" t="s">
        <v>4642</v>
      </c>
      <c r="J4105" s="82" t="s">
        <v>4643</v>
      </c>
      <c r="K4105" s="83">
        <v>45288</v>
      </c>
      <c r="L4105" s="83">
        <v>46384</v>
      </c>
      <c r="M4105" s="280">
        <v>24000</v>
      </c>
      <c r="N4105" s="300" t="str">
        <f>VLOOKUP(B4105,'DB Prv month'!$B:$I,8,0)</f>
        <v>A2539</v>
      </c>
      <c r="O4105" s="176" t="b">
        <f t="shared" si="128"/>
        <v>1</v>
      </c>
      <c r="P4105" s="176" t="str">
        <f t="shared" si="129"/>
        <v>C-0000053924</v>
      </c>
      <c r="Q4105" s="301">
        <f>IFERROR(IF(MATCH($P4105,DOMAIN!$AC:$AC,0)&gt;0,1,0),0)</f>
        <v>0</v>
      </c>
      <c r="R4105" s="297" t="str">
        <f>IFERROR(IF(MATCH(I4105,DOMAIN!$U:$U,0)&gt;0,VLOOKUP(I4105,DOMAIN!$U:$W,3,0),'Commission month'!I4105),I4105)</f>
        <v>A2539</v>
      </c>
    </row>
    <row r="4106" spans="1:18" x14ac:dyDescent="0.15">
      <c r="A4106" s="137">
        <v>4104</v>
      </c>
      <c r="B4106" s="82" t="s">
        <v>18331</v>
      </c>
      <c r="C4106" s="142" t="s">
        <v>30623</v>
      </c>
      <c r="D4106" s="82" t="s">
        <v>17726</v>
      </c>
      <c r="E4106" s="82" t="s">
        <v>5516</v>
      </c>
      <c r="F4106" s="82" t="s">
        <v>6429</v>
      </c>
      <c r="G4106" s="82" t="s">
        <v>1519</v>
      </c>
      <c r="H4106" s="82" t="s">
        <v>1520</v>
      </c>
      <c r="I4106" s="82" t="s">
        <v>4642</v>
      </c>
      <c r="J4106" s="82" t="s">
        <v>4643</v>
      </c>
      <c r="K4106" s="83">
        <v>45288</v>
      </c>
      <c r="L4106" s="83">
        <v>46384</v>
      </c>
      <c r="M4106" s="280">
        <v>2000</v>
      </c>
      <c r="N4106" s="300" t="str">
        <f>VLOOKUP(B4106,'DB Prv month'!$B:$I,8,0)</f>
        <v>A2539</v>
      </c>
      <c r="O4106" s="176" t="b">
        <f t="shared" si="128"/>
        <v>1</v>
      </c>
      <c r="P4106" s="176" t="str">
        <f t="shared" si="129"/>
        <v>C-0000053924</v>
      </c>
      <c r="Q4106" s="301">
        <f>IFERROR(IF(MATCH($P4106,DOMAIN!$AC:$AC,0)&gt;0,1,0),0)</f>
        <v>0</v>
      </c>
      <c r="R4106" s="297" t="str">
        <f>IFERROR(IF(MATCH(I4106,DOMAIN!$U:$U,0)&gt;0,VLOOKUP(I4106,DOMAIN!$U:$W,3,0),'Commission month'!I4106),I4106)</f>
        <v>A2539</v>
      </c>
    </row>
    <row r="4107" spans="1:18" x14ac:dyDescent="0.15">
      <c r="A4107" s="137">
        <v>4105</v>
      </c>
      <c r="B4107" s="82" t="s">
        <v>18868</v>
      </c>
      <c r="C4107" s="142" t="s">
        <v>30623</v>
      </c>
      <c r="D4107" s="82" t="s">
        <v>17726</v>
      </c>
      <c r="E4107" s="82" t="s">
        <v>5516</v>
      </c>
      <c r="F4107" s="82" t="s">
        <v>6429</v>
      </c>
      <c r="G4107" s="82" t="s">
        <v>1519</v>
      </c>
      <c r="H4107" s="82" t="s">
        <v>1520</v>
      </c>
      <c r="I4107" s="82" t="s">
        <v>4642</v>
      </c>
      <c r="J4107" s="82" t="s">
        <v>4643</v>
      </c>
      <c r="K4107" s="83">
        <v>45288</v>
      </c>
      <c r="L4107" s="83">
        <v>46384</v>
      </c>
      <c r="M4107" s="280">
        <v>24000</v>
      </c>
      <c r="N4107" s="300" t="str">
        <f>VLOOKUP(B4107,'DB Prv month'!$B:$I,8,0)</f>
        <v>A2539</v>
      </c>
      <c r="O4107" s="176" t="b">
        <f t="shared" si="128"/>
        <v>1</v>
      </c>
      <c r="P4107" s="176" t="str">
        <f t="shared" si="129"/>
        <v>C-0000053924</v>
      </c>
      <c r="Q4107" s="301">
        <f>IFERROR(IF(MATCH($P4107,DOMAIN!$AC:$AC,0)&gt;0,1,0),0)</f>
        <v>0</v>
      </c>
      <c r="R4107" s="297" t="str">
        <f>IFERROR(IF(MATCH(I4107,DOMAIN!$U:$U,0)&gt;0,VLOOKUP(I4107,DOMAIN!$U:$W,3,0),'Commission month'!I4107),I4107)</f>
        <v>A2539</v>
      </c>
    </row>
    <row r="4108" spans="1:18" x14ac:dyDescent="0.15">
      <c r="A4108" s="137">
        <v>4106</v>
      </c>
      <c r="B4108" s="82" t="s">
        <v>18778</v>
      </c>
      <c r="C4108" s="142" t="s">
        <v>30623</v>
      </c>
      <c r="D4108" s="82" t="s">
        <v>17726</v>
      </c>
      <c r="E4108" s="82" t="s">
        <v>5516</v>
      </c>
      <c r="F4108" s="82" t="s">
        <v>6429</v>
      </c>
      <c r="G4108" s="82" t="s">
        <v>1519</v>
      </c>
      <c r="H4108" s="82" t="s">
        <v>1520</v>
      </c>
      <c r="I4108" s="82" t="s">
        <v>4642</v>
      </c>
      <c r="J4108" s="82" t="s">
        <v>4643</v>
      </c>
      <c r="K4108" s="83">
        <v>45288</v>
      </c>
      <c r="L4108" s="83">
        <v>46384</v>
      </c>
      <c r="M4108" s="280">
        <v>24000</v>
      </c>
      <c r="N4108" s="300" t="str">
        <f>VLOOKUP(B4108,'DB Prv month'!$B:$I,8,0)</f>
        <v>A2539</v>
      </c>
      <c r="O4108" s="176" t="b">
        <f t="shared" si="128"/>
        <v>1</v>
      </c>
      <c r="P4108" s="176" t="str">
        <f t="shared" si="129"/>
        <v>C-0000053924</v>
      </c>
      <c r="Q4108" s="301">
        <f>IFERROR(IF(MATCH($P4108,DOMAIN!$AC:$AC,0)&gt;0,1,0),0)</f>
        <v>0</v>
      </c>
      <c r="R4108" s="297" t="str">
        <f>IFERROR(IF(MATCH(I4108,DOMAIN!$U:$U,0)&gt;0,VLOOKUP(I4108,DOMAIN!$U:$W,3,0),'Commission month'!I4108),I4108)</f>
        <v>A2539</v>
      </c>
    </row>
    <row r="4109" spans="1:18" x14ac:dyDescent="0.15">
      <c r="A4109" s="137">
        <v>4107</v>
      </c>
      <c r="B4109" s="82" t="s">
        <v>43972</v>
      </c>
      <c r="C4109" s="142" t="s">
        <v>43973</v>
      </c>
      <c r="D4109" s="82" t="s">
        <v>43974</v>
      </c>
      <c r="E4109" s="82" t="s">
        <v>5516</v>
      </c>
      <c r="F4109" s="82" t="s">
        <v>6429</v>
      </c>
      <c r="G4109" s="82" t="s">
        <v>3923</v>
      </c>
      <c r="H4109" s="82" t="s">
        <v>3924</v>
      </c>
      <c r="I4109" s="82" t="s">
        <v>3255</v>
      </c>
      <c r="J4109" s="82" t="s">
        <v>3256</v>
      </c>
      <c r="K4109" s="83">
        <v>45621</v>
      </c>
      <c r="L4109" s="83">
        <v>46716</v>
      </c>
      <c r="M4109" s="280">
        <v>14000</v>
      </c>
      <c r="N4109" s="300" t="str">
        <f>VLOOKUP(B4109,'DB Prv month'!$B:$I,8,0)</f>
        <v>A3668</v>
      </c>
      <c r="O4109" s="176" t="b">
        <f t="shared" si="128"/>
        <v>1</v>
      </c>
      <c r="P4109" s="176" t="str">
        <f t="shared" si="129"/>
        <v>C-0000088817</v>
      </c>
      <c r="Q4109" s="301">
        <f>IFERROR(IF(MATCH($P4109,DOMAIN!$AC:$AC,0)&gt;0,1,0),0)</f>
        <v>0</v>
      </c>
      <c r="R4109" s="297" t="str">
        <f>IFERROR(IF(MATCH(I4109,DOMAIN!$U:$U,0)&gt;0,VLOOKUP(I4109,DOMAIN!$U:$W,3,0),'Commission month'!I4109),I4109)</f>
        <v>A3668</v>
      </c>
    </row>
    <row r="4110" spans="1:18" x14ac:dyDescent="0.15">
      <c r="A4110" s="137">
        <v>4108</v>
      </c>
      <c r="B4110" s="82" t="s">
        <v>44382</v>
      </c>
      <c r="C4110" s="142" t="s">
        <v>44383</v>
      </c>
      <c r="D4110" s="82" t="s">
        <v>44384</v>
      </c>
      <c r="E4110" s="82" t="s">
        <v>5516</v>
      </c>
      <c r="F4110" s="82" t="s">
        <v>6429</v>
      </c>
      <c r="G4110" s="82" t="s">
        <v>3923</v>
      </c>
      <c r="H4110" s="82" t="s">
        <v>3924</v>
      </c>
      <c r="I4110" s="82" t="s">
        <v>3255</v>
      </c>
      <c r="J4110" s="82" t="s">
        <v>3256</v>
      </c>
      <c r="K4110" s="83">
        <v>45621</v>
      </c>
      <c r="L4110" s="83">
        <v>46716</v>
      </c>
      <c r="M4110" s="280">
        <v>35000</v>
      </c>
      <c r="N4110" s="300" t="str">
        <f>VLOOKUP(B4110,'DB Prv month'!$B:$I,8,0)</f>
        <v>A3668</v>
      </c>
      <c r="O4110" s="176" t="b">
        <f t="shared" si="128"/>
        <v>1</v>
      </c>
      <c r="P4110" s="176" t="str">
        <f t="shared" si="129"/>
        <v>C-0000088810</v>
      </c>
      <c r="Q4110" s="301">
        <f>IFERROR(IF(MATCH($P4110,DOMAIN!$AC:$AC,0)&gt;0,1,0),0)</f>
        <v>0</v>
      </c>
      <c r="R4110" s="297" t="str">
        <f>IFERROR(IF(MATCH(I4110,DOMAIN!$U:$U,0)&gt;0,VLOOKUP(I4110,DOMAIN!$U:$W,3,0),'Commission month'!I4110),I4110)</f>
        <v>A3668</v>
      </c>
    </row>
    <row r="4111" spans="1:18" x14ac:dyDescent="0.15">
      <c r="A4111" s="137">
        <v>4109</v>
      </c>
      <c r="B4111" s="82" t="s">
        <v>11976</v>
      </c>
      <c r="C4111" s="142" t="s">
        <v>28267</v>
      </c>
      <c r="D4111" s="82" t="s">
        <v>11977</v>
      </c>
      <c r="E4111" s="82" t="s">
        <v>5669</v>
      </c>
      <c r="F4111" s="82" t="s">
        <v>6429</v>
      </c>
      <c r="G4111" s="82" t="s">
        <v>4833</v>
      </c>
      <c r="H4111" s="82" t="s">
        <v>4834</v>
      </c>
      <c r="I4111" s="82" t="s">
        <v>3255</v>
      </c>
      <c r="J4111" s="82" t="s">
        <v>3256</v>
      </c>
      <c r="K4111" s="83">
        <v>43527</v>
      </c>
      <c r="L4111" s="83">
        <v>46115</v>
      </c>
      <c r="M4111" s="280">
        <v>716000</v>
      </c>
      <c r="N4111" s="300" t="str">
        <f>VLOOKUP(B4111,'DB Prv month'!$B:$I,8,0)</f>
        <v>A3668</v>
      </c>
      <c r="O4111" s="176" t="b">
        <f t="shared" si="128"/>
        <v>1</v>
      </c>
      <c r="P4111" s="176" t="str">
        <f t="shared" si="129"/>
        <v>C-0000038360</v>
      </c>
      <c r="Q4111" s="301">
        <f>IFERROR(IF(MATCH($P4111,DOMAIN!$AC:$AC,0)&gt;0,1,0),0)</f>
        <v>0</v>
      </c>
      <c r="R4111" s="297" t="str">
        <f>IFERROR(IF(MATCH(I4111,DOMAIN!$U:$U,0)&gt;0,VLOOKUP(I4111,DOMAIN!$U:$W,3,0),'Commission month'!I4111),I4111)</f>
        <v>A3668</v>
      </c>
    </row>
    <row r="4112" spans="1:18" x14ac:dyDescent="0.15">
      <c r="A4112" s="137">
        <v>4110</v>
      </c>
      <c r="B4112" s="82" t="s">
        <v>11979</v>
      </c>
      <c r="C4112" s="142" t="s">
        <v>28269</v>
      </c>
      <c r="D4112" s="82" t="s">
        <v>11980</v>
      </c>
      <c r="E4112" s="82" t="s">
        <v>5669</v>
      </c>
      <c r="F4112" s="82" t="s">
        <v>6429</v>
      </c>
      <c r="G4112" s="82" t="s">
        <v>2132</v>
      </c>
      <c r="H4112" s="82" t="s">
        <v>2082</v>
      </c>
      <c r="I4112" s="82" t="s">
        <v>3255</v>
      </c>
      <c r="J4112" s="82" t="s">
        <v>3256</v>
      </c>
      <c r="K4112" s="83">
        <v>44881</v>
      </c>
      <c r="L4112" s="83">
        <v>47438</v>
      </c>
      <c r="M4112" s="280">
        <v>60000</v>
      </c>
      <c r="N4112" s="300" t="str">
        <f>VLOOKUP(B4112,'DB Prv month'!$B:$I,8,0)</f>
        <v>A3668</v>
      </c>
      <c r="O4112" s="176" t="b">
        <f t="shared" si="128"/>
        <v>1</v>
      </c>
      <c r="P4112" s="176" t="str">
        <f t="shared" si="129"/>
        <v>C-0000052920</v>
      </c>
      <c r="Q4112" s="301">
        <f>IFERROR(IF(MATCH($P4112,DOMAIN!$AC:$AC,0)&gt;0,1,0),0)</f>
        <v>0</v>
      </c>
      <c r="R4112" s="297" t="str">
        <f>IFERROR(IF(MATCH(I4112,DOMAIN!$U:$U,0)&gt;0,VLOOKUP(I4112,DOMAIN!$U:$W,3,0),'Commission month'!I4112),I4112)</f>
        <v>A3668</v>
      </c>
    </row>
    <row r="4113" spans="1:18" x14ac:dyDescent="0.15">
      <c r="A4113" s="137">
        <v>4111</v>
      </c>
      <c r="B4113" s="82" t="s">
        <v>11981</v>
      </c>
      <c r="C4113" s="142" t="s">
        <v>28270</v>
      </c>
      <c r="D4113" s="82" t="s">
        <v>11982</v>
      </c>
      <c r="E4113" s="82" t="s">
        <v>6668</v>
      </c>
      <c r="F4113" s="82" t="s">
        <v>5848</v>
      </c>
      <c r="G4113" s="82" t="s">
        <v>4833</v>
      </c>
      <c r="H4113" s="82" t="s">
        <v>4834</v>
      </c>
      <c r="I4113" s="82" t="s">
        <v>3255</v>
      </c>
      <c r="J4113" s="82" t="s">
        <v>3256</v>
      </c>
      <c r="K4113" s="83">
        <v>42907</v>
      </c>
      <c r="L4113" s="83">
        <v>44733</v>
      </c>
      <c r="M4113" s="280">
        <v>1142.4000000000001</v>
      </c>
      <c r="N4113" s="300" t="str">
        <f>VLOOKUP(B4113,'DB Prv month'!$B:$I,8,0)</f>
        <v>A3668</v>
      </c>
      <c r="O4113" s="176" t="b">
        <f t="shared" si="128"/>
        <v>1</v>
      </c>
      <c r="P4113" s="176" t="str">
        <f t="shared" si="129"/>
        <v>C-0000037514</v>
      </c>
      <c r="Q4113" s="301">
        <f>IFERROR(IF(MATCH($P4113,DOMAIN!$AC:$AC,0)&gt;0,1,0),0)</f>
        <v>0</v>
      </c>
      <c r="R4113" s="297" t="str">
        <f>IFERROR(IF(MATCH(I4113,DOMAIN!$U:$U,0)&gt;0,VLOOKUP(I4113,DOMAIN!$U:$W,3,0),'Commission month'!I4113),I4113)</f>
        <v>A3668</v>
      </c>
    </row>
    <row r="4114" spans="1:18" x14ac:dyDescent="0.15">
      <c r="A4114" s="137">
        <v>4112</v>
      </c>
      <c r="B4114" s="82" t="s">
        <v>11983</v>
      </c>
      <c r="C4114" s="142" t="s">
        <v>28271</v>
      </c>
      <c r="D4114" s="82" t="s">
        <v>11984</v>
      </c>
      <c r="E4114" s="82" t="s">
        <v>6668</v>
      </c>
      <c r="F4114" s="82" t="s">
        <v>5848</v>
      </c>
      <c r="G4114" s="82" t="s">
        <v>4833</v>
      </c>
      <c r="H4114" s="82" t="s">
        <v>4834</v>
      </c>
      <c r="I4114" s="82" t="s">
        <v>3255</v>
      </c>
      <c r="J4114" s="82" t="s">
        <v>3256</v>
      </c>
      <c r="K4114" s="83">
        <v>42948</v>
      </c>
      <c r="L4114" s="83">
        <v>44044</v>
      </c>
      <c r="M4114" s="280">
        <v>1081.42</v>
      </c>
      <c r="N4114" s="300" t="str">
        <f>VLOOKUP(B4114,'DB Prv month'!$B:$I,8,0)</f>
        <v>A3668</v>
      </c>
      <c r="O4114" s="176" t="b">
        <f t="shared" si="128"/>
        <v>1</v>
      </c>
      <c r="P4114" s="176" t="str">
        <f t="shared" si="129"/>
        <v>C-0000037597</v>
      </c>
      <c r="Q4114" s="301">
        <f>IFERROR(IF(MATCH($P4114,DOMAIN!$AC:$AC,0)&gt;0,1,0),0)</f>
        <v>0</v>
      </c>
      <c r="R4114" s="297" t="str">
        <f>IFERROR(IF(MATCH(I4114,DOMAIN!$U:$U,0)&gt;0,VLOOKUP(I4114,DOMAIN!$U:$W,3,0),'Commission month'!I4114),I4114)</f>
        <v>A3668</v>
      </c>
    </row>
    <row r="4115" spans="1:18" x14ac:dyDescent="0.15">
      <c r="A4115" s="137">
        <v>4113</v>
      </c>
      <c r="B4115" s="82" t="s">
        <v>11985</v>
      </c>
      <c r="C4115" s="142" t="s">
        <v>28272</v>
      </c>
      <c r="D4115" s="82" t="s">
        <v>11986</v>
      </c>
      <c r="E4115" s="82" t="s">
        <v>6668</v>
      </c>
      <c r="F4115" s="82" t="s">
        <v>5848</v>
      </c>
      <c r="G4115" s="82" t="s">
        <v>4833</v>
      </c>
      <c r="H4115" s="82" t="s">
        <v>4834</v>
      </c>
      <c r="I4115" s="82" t="s">
        <v>3255</v>
      </c>
      <c r="J4115" s="82" t="s">
        <v>3256</v>
      </c>
      <c r="K4115" s="83">
        <v>42775</v>
      </c>
      <c r="L4115" s="83">
        <v>44601</v>
      </c>
      <c r="M4115" s="280">
        <v>1144.52</v>
      </c>
      <c r="N4115" s="300" t="str">
        <f>VLOOKUP(B4115,'DB Prv month'!$B:$I,8,0)</f>
        <v>A3668</v>
      </c>
      <c r="O4115" s="176" t="b">
        <f t="shared" si="128"/>
        <v>1</v>
      </c>
      <c r="P4115" s="176" t="str">
        <f t="shared" si="129"/>
        <v>C-0000037291</v>
      </c>
      <c r="Q4115" s="301">
        <f>IFERROR(IF(MATCH($P4115,DOMAIN!$AC:$AC,0)&gt;0,1,0),0)</f>
        <v>0</v>
      </c>
      <c r="R4115" s="297" t="str">
        <f>IFERROR(IF(MATCH(I4115,DOMAIN!$U:$U,0)&gt;0,VLOOKUP(I4115,DOMAIN!$U:$W,3,0),'Commission month'!I4115),I4115)</f>
        <v>A3668</v>
      </c>
    </row>
    <row r="4116" spans="1:18" x14ac:dyDescent="0.15">
      <c r="A4116" s="137">
        <v>4114</v>
      </c>
      <c r="B4116" s="82" t="s">
        <v>11987</v>
      </c>
      <c r="C4116" s="142" t="s">
        <v>28273</v>
      </c>
      <c r="D4116" s="82" t="s">
        <v>951</v>
      </c>
      <c r="E4116" s="82" t="s">
        <v>6668</v>
      </c>
      <c r="F4116" s="82" t="s">
        <v>5848</v>
      </c>
      <c r="G4116" s="82" t="s">
        <v>4833</v>
      </c>
      <c r="H4116" s="82" t="s">
        <v>4834</v>
      </c>
      <c r="I4116" s="82" t="s">
        <v>3255</v>
      </c>
      <c r="J4116" s="82" t="s">
        <v>3256</v>
      </c>
      <c r="K4116" s="83">
        <v>42704</v>
      </c>
      <c r="L4116" s="83">
        <v>44530</v>
      </c>
      <c r="M4116" s="280">
        <v>2489.67</v>
      </c>
      <c r="N4116" s="300" t="str">
        <f>VLOOKUP(B4116,'DB Prv month'!$B:$I,8,0)</f>
        <v>A3668</v>
      </c>
      <c r="O4116" s="176" t="b">
        <f t="shared" si="128"/>
        <v>1</v>
      </c>
      <c r="P4116" s="176" t="str">
        <f t="shared" si="129"/>
        <v>C-0000037099</v>
      </c>
      <c r="Q4116" s="301">
        <f>IFERROR(IF(MATCH($P4116,DOMAIN!$AC:$AC,0)&gt;0,1,0),0)</f>
        <v>0</v>
      </c>
      <c r="R4116" s="297" t="str">
        <f>IFERROR(IF(MATCH(I4116,DOMAIN!$U:$U,0)&gt;0,VLOOKUP(I4116,DOMAIN!$U:$W,3,0),'Commission month'!I4116),I4116)</f>
        <v>A3668</v>
      </c>
    </row>
    <row r="4117" spans="1:18" x14ac:dyDescent="0.15">
      <c r="A4117" s="137">
        <v>4115</v>
      </c>
      <c r="B4117" s="82" t="s">
        <v>11988</v>
      </c>
      <c r="C4117" s="142" t="s">
        <v>28274</v>
      </c>
      <c r="D4117" s="82" t="s">
        <v>11989</v>
      </c>
      <c r="E4117" s="82" t="s">
        <v>6668</v>
      </c>
      <c r="F4117" s="82" t="s">
        <v>5848</v>
      </c>
      <c r="G4117" s="82" t="s">
        <v>4833</v>
      </c>
      <c r="H4117" s="82" t="s">
        <v>4834</v>
      </c>
      <c r="I4117" s="82" t="s">
        <v>3255</v>
      </c>
      <c r="J4117" s="82" t="s">
        <v>3256</v>
      </c>
      <c r="K4117" s="83">
        <v>42948</v>
      </c>
      <c r="L4117" s="83">
        <v>44044</v>
      </c>
      <c r="M4117" s="280">
        <v>1081.42</v>
      </c>
      <c r="N4117" s="300" t="str">
        <f>VLOOKUP(B4117,'DB Prv month'!$B:$I,8,0)</f>
        <v>A3668</v>
      </c>
      <c r="O4117" s="176" t="b">
        <f t="shared" si="128"/>
        <v>1</v>
      </c>
      <c r="P4117" s="176" t="str">
        <f t="shared" si="129"/>
        <v>C-0000036855</v>
      </c>
      <c r="Q4117" s="301">
        <f>IFERROR(IF(MATCH($P4117,DOMAIN!$AC:$AC,0)&gt;0,1,0),0)</f>
        <v>0</v>
      </c>
      <c r="R4117" s="297" t="str">
        <f>IFERROR(IF(MATCH(I4117,DOMAIN!$U:$U,0)&gt;0,VLOOKUP(I4117,DOMAIN!$U:$W,3,0),'Commission month'!I4117),I4117)</f>
        <v>A3668</v>
      </c>
    </row>
    <row r="4118" spans="1:18" x14ac:dyDescent="0.15">
      <c r="A4118" s="137">
        <v>4116</v>
      </c>
      <c r="B4118" s="82" t="s">
        <v>11990</v>
      </c>
      <c r="C4118" s="142" t="s">
        <v>28275</v>
      </c>
      <c r="D4118" s="82" t="s">
        <v>11991</v>
      </c>
      <c r="E4118" s="82" t="s">
        <v>6668</v>
      </c>
      <c r="F4118" s="82" t="s">
        <v>5848</v>
      </c>
      <c r="G4118" s="82" t="s">
        <v>4833</v>
      </c>
      <c r="H4118" s="82" t="s">
        <v>4834</v>
      </c>
      <c r="I4118" s="82" t="s">
        <v>3255</v>
      </c>
      <c r="J4118" s="82" t="s">
        <v>3256</v>
      </c>
      <c r="K4118" s="83">
        <v>42824</v>
      </c>
      <c r="L4118" s="83">
        <v>43920</v>
      </c>
      <c r="M4118" s="280">
        <v>3244.31</v>
      </c>
      <c r="N4118" s="300" t="str">
        <f>VLOOKUP(B4118,'DB Prv month'!$B:$I,8,0)</f>
        <v>A3668</v>
      </c>
      <c r="O4118" s="176" t="b">
        <f t="shared" si="128"/>
        <v>1</v>
      </c>
      <c r="P4118" s="176" t="str">
        <f t="shared" si="129"/>
        <v>C-0000037391</v>
      </c>
      <c r="Q4118" s="301">
        <f>IFERROR(IF(MATCH($P4118,DOMAIN!$AC:$AC,0)&gt;0,1,0),0)</f>
        <v>0</v>
      </c>
      <c r="R4118" s="297" t="str">
        <f>IFERROR(IF(MATCH(I4118,DOMAIN!$U:$U,0)&gt;0,VLOOKUP(I4118,DOMAIN!$U:$W,3,0),'Commission month'!I4118),I4118)</f>
        <v>A3668</v>
      </c>
    </row>
    <row r="4119" spans="1:18" x14ac:dyDescent="0.15">
      <c r="A4119" s="137">
        <v>4117</v>
      </c>
      <c r="B4119" s="82" t="s">
        <v>11992</v>
      </c>
      <c r="C4119" s="142" t="s">
        <v>28276</v>
      </c>
      <c r="D4119" s="82" t="s">
        <v>2018</v>
      </c>
      <c r="E4119" s="82" t="s">
        <v>6668</v>
      </c>
      <c r="F4119" s="82" t="s">
        <v>5848</v>
      </c>
      <c r="G4119" s="82" t="s">
        <v>4833</v>
      </c>
      <c r="H4119" s="82" t="s">
        <v>4834</v>
      </c>
      <c r="I4119" s="82" t="s">
        <v>3255</v>
      </c>
      <c r="J4119" s="82" t="s">
        <v>3256</v>
      </c>
      <c r="K4119" s="83">
        <v>43068</v>
      </c>
      <c r="L4119" s="83">
        <v>44164</v>
      </c>
      <c r="M4119" s="280">
        <v>1081.42</v>
      </c>
      <c r="N4119" s="300" t="str">
        <f>VLOOKUP(B4119,'DB Prv month'!$B:$I,8,0)</f>
        <v>A3668</v>
      </c>
      <c r="O4119" s="176" t="b">
        <f t="shared" si="128"/>
        <v>1</v>
      </c>
      <c r="P4119" s="176" t="str">
        <f t="shared" si="129"/>
        <v>C-0000037848</v>
      </c>
      <c r="Q4119" s="301">
        <f>IFERROR(IF(MATCH($P4119,DOMAIN!$AC:$AC,0)&gt;0,1,0),0)</f>
        <v>0</v>
      </c>
      <c r="R4119" s="297" t="str">
        <f>IFERROR(IF(MATCH(I4119,DOMAIN!$U:$U,0)&gt;0,VLOOKUP(I4119,DOMAIN!$U:$W,3,0),'Commission month'!I4119),I4119)</f>
        <v>A3668</v>
      </c>
    </row>
    <row r="4120" spans="1:18" x14ac:dyDescent="0.15">
      <c r="A4120" s="137">
        <v>4118</v>
      </c>
      <c r="B4120" s="82" t="s">
        <v>11993</v>
      </c>
      <c r="C4120" s="142" t="s">
        <v>28277</v>
      </c>
      <c r="D4120" s="82" t="s">
        <v>11994</v>
      </c>
      <c r="E4120" s="82" t="s">
        <v>6668</v>
      </c>
      <c r="F4120" s="82" t="s">
        <v>5848</v>
      </c>
      <c r="G4120" s="82" t="s">
        <v>4833</v>
      </c>
      <c r="H4120" s="82" t="s">
        <v>4834</v>
      </c>
      <c r="I4120" s="82" t="s">
        <v>3255</v>
      </c>
      <c r="J4120" s="82" t="s">
        <v>3256</v>
      </c>
      <c r="K4120" s="83">
        <v>42948</v>
      </c>
      <c r="L4120" s="83">
        <v>44044</v>
      </c>
      <c r="M4120" s="280">
        <v>1081.42</v>
      </c>
      <c r="N4120" s="300" t="str">
        <f>VLOOKUP(B4120,'DB Prv month'!$B:$I,8,0)</f>
        <v>A3668</v>
      </c>
      <c r="O4120" s="176" t="b">
        <f t="shared" si="128"/>
        <v>1</v>
      </c>
      <c r="P4120" s="176" t="str">
        <f t="shared" si="129"/>
        <v>C-0000037596</v>
      </c>
      <c r="Q4120" s="301">
        <f>IFERROR(IF(MATCH($P4120,DOMAIN!$AC:$AC,0)&gt;0,1,0),0)</f>
        <v>0</v>
      </c>
      <c r="R4120" s="297" t="str">
        <f>IFERROR(IF(MATCH(I4120,DOMAIN!$U:$U,0)&gt;0,VLOOKUP(I4120,DOMAIN!$U:$W,3,0),'Commission month'!I4120),I4120)</f>
        <v>A3668</v>
      </c>
    </row>
    <row r="4121" spans="1:18" x14ac:dyDescent="0.15">
      <c r="A4121" s="137">
        <v>4119</v>
      </c>
      <c r="B4121" s="82" t="s">
        <v>11995</v>
      </c>
      <c r="C4121" s="142" t="s">
        <v>28278</v>
      </c>
      <c r="D4121" s="82" t="s">
        <v>11996</v>
      </c>
      <c r="E4121" s="82" t="s">
        <v>6668</v>
      </c>
      <c r="F4121" s="82" t="s">
        <v>5848</v>
      </c>
      <c r="G4121" s="82" t="s">
        <v>4833</v>
      </c>
      <c r="H4121" s="82" t="s">
        <v>4834</v>
      </c>
      <c r="I4121" s="82" t="s">
        <v>3255</v>
      </c>
      <c r="J4121" s="82" t="s">
        <v>3256</v>
      </c>
      <c r="K4121" s="83">
        <v>42947</v>
      </c>
      <c r="L4121" s="83">
        <v>44773</v>
      </c>
      <c r="M4121" s="280">
        <v>1104.76</v>
      </c>
      <c r="N4121" s="300" t="str">
        <f>VLOOKUP(B4121,'DB Prv month'!$B:$I,8,0)</f>
        <v>A3668</v>
      </c>
      <c r="O4121" s="176" t="b">
        <f t="shared" si="128"/>
        <v>1</v>
      </c>
      <c r="P4121" s="176" t="str">
        <f t="shared" si="129"/>
        <v>C-0000037598</v>
      </c>
      <c r="Q4121" s="301">
        <f>IFERROR(IF(MATCH($P4121,DOMAIN!$AC:$AC,0)&gt;0,1,0),0)</f>
        <v>0</v>
      </c>
      <c r="R4121" s="297" t="str">
        <f>IFERROR(IF(MATCH(I4121,DOMAIN!$U:$U,0)&gt;0,VLOOKUP(I4121,DOMAIN!$U:$W,3,0),'Commission month'!I4121),I4121)</f>
        <v>A3668</v>
      </c>
    </row>
    <row r="4122" spans="1:18" x14ac:dyDescent="0.15">
      <c r="A4122" s="137">
        <v>4120</v>
      </c>
      <c r="B4122" s="82" t="s">
        <v>11997</v>
      </c>
      <c r="C4122" s="142" t="s">
        <v>28279</v>
      </c>
      <c r="D4122" s="82" t="s">
        <v>11998</v>
      </c>
      <c r="E4122" s="82" t="s">
        <v>6668</v>
      </c>
      <c r="F4122" s="82" t="s">
        <v>5848</v>
      </c>
      <c r="G4122" s="82" t="s">
        <v>4833</v>
      </c>
      <c r="H4122" s="82" t="s">
        <v>4834</v>
      </c>
      <c r="I4122" s="82" t="s">
        <v>3255</v>
      </c>
      <c r="J4122" s="82" t="s">
        <v>3256</v>
      </c>
      <c r="K4122" s="83">
        <v>42886</v>
      </c>
      <c r="L4122" s="83">
        <v>43982</v>
      </c>
      <c r="M4122" s="280">
        <v>1622.17</v>
      </c>
      <c r="N4122" s="300" t="str">
        <f>VLOOKUP(B4122,'DB Prv month'!$B:$I,8,0)</f>
        <v>A3668</v>
      </c>
      <c r="O4122" s="176" t="b">
        <f t="shared" si="128"/>
        <v>1</v>
      </c>
      <c r="P4122" s="176" t="str">
        <f t="shared" si="129"/>
        <v>C-0000037489</v>
      </c>
      <c r="Q4122" s="301">
        <f>IFERROR(IF(MATCH($P4122,DOMAIN!$AC:$AC,0)&gt;0,1,0),0)</f>
        <v>0</v>
      </c>
      <c r="R4122" s="297" t="str">
        <f>IFERROR(IF(MATCH(I4122,DOMAIN!$U:$U,0)&gt;0,VLOOKUP(I4122,DOMAIN!$U:$W,3,0),'Commission month'!I4122),I4122)</f>
        <v>A3668</v>
      </c>
    </row>
    <row r="4123" spans="1:18" x14ac:dyDescent="0.15">
      <c r="A4123" s="137">
        <v>4121</v>
      </c>
      <c r="B4123" s="82" t="s">
        <v>11999</v>
      </c>
      <c r="C4123" s="142" t="s">
        <v>28280</v>
      </c>
      <c r="D4123" s="82" t="s">
        <v>12000</v>
      </c>
      <c r="E4123" s="82" t="s">
        <v>6668</v>
      </c>
      <c r="F4123" s="82" t="s">
        <v>5848</v>
      </c>
      <c r="G4123" s="82" t="s">
        <v>4833</v>
      </c>
      <c r="H4123" s="82" t="s">
        <v>4834</v>
      </c>
      <c r="I4123" s="82" t="s">
        <v>3255</v>
      </c>
      <c r="J4123" s="82" t="s">
        <v>3256</v>
      </c>
      <c r="K4123" s="83">
        <v>43068</v>
      </c>
      <c r="L4123" s="83">
        <v>44164</v>
      </c>
      <c r="M4123" s="280">
        <v>1081.42</v>
      </c>
      <c r="N4123" s="300" t="str">
        <f>VLOOKUP(B4123,'DB Prv month'!$B:$I,8,0)</f>
        <v>A3668</v>
      </c>
      <c r="O4123" s="176" t="b">
        <f t="shared" si="128"/>
        <v>1</v>
      </c>
      <c r="P4123" s="176" t="str">
        <f t="shared" si="129"/>
        <v>C-0000037847</v>
      </c>
      <c r="Q4123" s="301">
        <f>IFERROR(IF(MATCH($P4123,DOMAIN!$AC:$AC,0)&gt;0,1,0),0)</f>
        <v>0</v>
      </c>
      <c r="R4123" s="297" t="str">
        <f>IFERROR(IF(MATCH(I4123,DOMAIN!$U:$U,0)&gt;0,VLOOKUP(I4123,DOMAIN!$U:$W,3,0),'Commission month'!I4123),I4123)</f>
        <v>A3668</v>
      </c>
    </row>
    <row r="4124" spans="1:18" x14ac:dyDescent="0.15">
      <c r="A4124" s="137">
        <v>4122</v>
      </c>
      <c r="B4124" s="82" t="s">
        <v>12001</v>
      </c>
      <c r="C4124" s="142" t="s">
        <v>28281</v>
      </c>
      <c r="D4124" s="82" t="s">
        <v>12002</v>
      </c>
      <c r="E4124" s="82" t="s">
        <v>6668</v>
      </c>
      <c r="F4124" s="82" t="s">
        <v>5848</v>
      </c>
      <c r="G4124" s="82" t="s">
        <v>4833</v>
      </c>
      <c r="H4124" s="82" t="s">
        <v>4834</v>
      </c>
      <c r="I4124" s="82" t="s">
        <v>3255</v>
      </c>
      <c r="J4124" s="82" t="s">
        <v>3256</v>
      </c>
      <c r="K4124" s="83">
        <v>42824</v>
      </c>
      <c r="L4124" s="83">
        <v>43920</v>
      </c>
      <c r="M4124" s="280">
        <v>1081.42</v>
      </c>
      <c r="N4124" s="300" t="str">
        <f>VLOOKUP(B4124,'DB Prv month'!$B:$I,8,0)</f>
        <v>A3668</v>
      </c>
      <c r="O4124" s="176" t="b">
        <f t="shared" si="128"/>
        <v>1</v>
      </c>
      <c r="P4124" s="176" t="str">
        <f t="shared" si="129"/>
        <v>C-0000037392</v>
      </c>
      <c r="Q4124" s="301">
        <f>IFERROR(IF(MATCH($P4124,DOMAIN!$AC:$AC,0)&gt;0,1,0),0)</f>
        <v>0</v>
      </c>
      <c r="R4124" s="297" t="str">
        <f>IFERROR(IF(MATCH(I4124,DOMAIN!$U:$U,0)&gt;0,VLOOKUP(I4124,DOMAIN!$U:$W,3,0),'Commission month'!I4124),I4124)</f>
        <v>A3668</v>
      </c>
    </row>
    <row r="4125" spans="1:18" x14ac:dyDescent="0.15">
      <c r="A4125" s="137">
        <v>4123</v>
      </c>
      <c r="B4125" s="82" t="s">
        <v>12004</v>
      </c>
      <c r="C4125" s="142" t="s">
        <v>28283</v>
      </c>
      <c r="D4125" s="82" t="s">
        <v>4625</v>
      </c>
      <c r="E4125" s="82" t="s">
        <v>7018</v>
      </c>
      <c r="F4125" s="82" t="s">
        <v>6429</v>
      </c>
      <c r="G4125" s="82" t="s">
        <v>4833</v>
      </c>
      <c r="H4125" s="82" t="s">
        <v>4834</v>
      </c>
      <c r="I4125" s="82" t="s">
        <v>3255</v>
      </c>
      <c r="J4125" s="82" t="s">
        <v>3256</v>
      </c>
      <c r="K4125" s="83">
        <v>43419</v>
      </c>
      <c r="L4125" s="83">
        <v>46006</v>
      </c>
      <c r="M4125" s="280">
        <v>745895.2</v>
      </c>
      <c r="N4125" s="300" t="str">
        <f>VLOOKUP(B4125,'DB Prv month'!$B:$I,8,0)</f>
        <v>A3668</v>
      </c>
      <c r="O4125" s="176" t="b">
        <f t="shared" si="128"/>
        <v>1</v>
      </c>
      <c r="P4125" s="176" t="str">
        <f t="shared" si="129"/>
        <v>C-0000018662</v>
      </c>
      <c r="Q4125" s="301">
        <f>IFERROR(IF(MATCH($P4125,DOMAIN!$AC:$AC,0)&gt;0,1,0),0)</f>
        <v>0</v>
      </c>
      <c r="R4125" s="297" t="str">
        <f>IFERROR(IF(MATCH(I4125,DOMAIN!$U:$U,0)&gt;0,VLOOKUP(I4125,DOMAIN!$U:$W,3,0),'Commission month'!I4125),I4125)</f>
        <v>A3668</v>
      </c>
    </row>
    <row r="4126" spans="1:18" x14ac:dyDescent="0.15">
      <c r="A4126" s="137">
        <v>4124</v>
      </c>
      <c r="B4126" s="82" t="s">
        <v>12005</v>
      </c>
      <c r="C4126" s="142" t="s">
        <v>28284</v>
      </c>
      <c r="D4126" s="82" t="s">
        <v>12006</v>
      </c>
      <c r="E4126" s="82" t="s">
        <v>7018</v>
      </c>
      <c r="F4126" s="82" t="s">
        <v>6429</v>
      </c>
      <c r="G4126" s="82" t="s">
        <v>4833</v>
      </c>
      <c r="H4126" s="82" t="s">
        <v>4834</v>
      </c>
      <c r="I4126" s="82" t="s">
        <v>3255</v>
      </c>
      <c r="J4126" s="82" t="s">
        <v>3256</v>
      </c>
      <c r="K4126" s="83">
        <v>43369</v>
      </c>
      <c r="L4126" s="83">
        <v>45956</v>
      </c>
      <c r="M4126" s="280">
        <v>745717.58</v>
      </c>
      <c r="N4126" s="300" t="str">
        <f>VLOOKUP(B4126,'DB Prv month'!$B:$I,8,0)</f>
        <v>A3668</v>
      </c>
      <c r="O4126" s="176" t="b">
        <f t="shared" si="128"/>
        <v>1</v>
      </c>
      <c r="P4126" s="176" t="str">
        <f t="shared" si="129"/>
        <v>C-0000016491</v>
      </c>
      <c r="Q4126" s="301">
        <f>IFERROR(IF(MATCH($P4126,DOMAIN!$AC:$AC,0)&gt;0,1,0),0)</f>
        <v>0</v>
      </c>
      <c r="R4126" s="297" t="str">
        <f>IFERROR(IF(MATCH(I4126,DOMAIN!$U:$U,0)&gt;0,VLOOKUP(I4126,DOMAIN!$U:$W,3,0),'Commission month'!I4126),I4126)</f>
        <v>A3668</v>
      </c>
    </row>
    <row r="4127" spans="1:18" x14ac:dyDescent="0.15">
      <c r="A4127" s="137">
        <v>4125</v>
      </c>
      <c r="B4127" s="82" t="s">
        <v>19248</v>
      </c>
      <c r="C4127" s="142" t="s">
        <v>28283</v>
      </c>
      <c r="D4127" s="82" t="s">
        <v>4625</v>
      </c>
      <c r="E4127" s="82" t="s">
        <v>5488</v>
      </c>
      <c r="F4127" s="82" t="s">
        <v>6429</v>
      </c>
      <c r="G4127" s="82" t="s">
        <v>3955</v>
      </c>
      <c r="H4127" s="82" t="s">
        <v>471</v>
      </c>
      <c r="I4127" s="82" t="s">
        <v>3968</v>
      </c>
      <c r="J4127" s="82" t="s">
        <v>3969</v>
      </c>
      <c r="K4127" s="83">
        <v>45523</v>
      </c>
      <c r="L4127" s="83">
        <v>45888</v>
      </c>
      <c r="M4127" s="280">
        <v>1200000</v>
      </c>
      <c r="N4127" s="300" t="str">
        <f>VLOOKUP(B4127,'DB Prv month'!$B:$I,8,0)</f>
        <v>A3912</v>
      </c>
      <c r="O4127" s="176" t="b">
        <f t="shared" si="128"/>
        <v>1</v>
      </c>
      <c r="P4127" s="176" t="str">
        <f t="shared" si="129"/>
        <v>C-0000018662</v>
      </c>
      <c r="Q4127" s="301">
        <f>IFERROR(IF(MATCH($P4127,DOMAIN!$AC:$AC,0)&gt;0,1,0),0)</f>
        <v>0</v>
      </c>
      <c r="R4127" s="297" t="str">
        <f>IFERROR(IF(MATCH(I4127,DOMAIN!$U:$U,0)&gt;0,VLOOKUP(I4127,DOMAIN!$U:$W,3,0),'Commission month'!I4127),I4127)</f>
        <v>A3912</v>
      </c>
    </row>
    <row r="4128" spans="1:18" x14ac:dyDescent="0.15">
      <c r="A4128" s="137">
        <v>4126</v>
      </c>
      <c r="B4128" s="82" t="s">
        <v>12007</v>
      </c>
      <c r="C4128" s="142" t="s">
        <v>28285</v>
      </c>
      <c r="D4128" s="82" t="s">
        <v>12008</v>
      </c>
      <c r="E4128" s="82" t="s">
        <v>7227</v>
      </c>
      <c r="F4128" s="82" t="s">
        <v>6429</v>
      </c>
      <c r="G4128" s="82" t="s">
        <v>4833</v>
      </c>
      <c r="H4128" s="82" t="s">
        <v>4834</v>
      </c>
      <c r="I4128" s="82" t="s">
        <v>3255</v>
      </c>
      <c r="J4128" s="82" t="s">
        <v>3256</v>
      </c>
      <c r="K4128" s="83">
        <v>44188</v>
      </c>
      <c r="L4128" s="83">
        <v>47110</v>
      </c>
      <c r="M4128" s="280">
        <v>6000000</v>
      </c>
      <c r="N4128" s="300" t="str">
        <f>VLOOKUP(B4128,'DB Prv month'!$B:$I,8,0)</f>
        <v>A3668</v>
      </c>
      <c r="O4128" s="176" t="b">
        <f t="shared" si="128"/>
        <v>1</v>
      </c>
      <c r="P4128" s="176" t="str">
        <f t="shared" si="129"/>
        <v>C-0000030859</v>
      </c>
      <c r="Q4128" s="301">
        <f>IFERROR(IF(MATCH($P4128,DOMAIN!$AC:$AC,0)&gt;0,1,0),0)</f>
        <v>0</v>
      </c>
      <c r="R4128" s="297" t="str">
        <f>IFERROR(IF(MATCH(I4128,DOMAIN!$U:$U,0)&gt;0,VLOOKUP(I4128,DOMAIN!$U:$W,3,0),'Commission month'!I4128),I4128)</f>
        <v>A3668</v>
      </c>
    </row>
    <row r="4129" spans="1:18" x14ac:dyDescent="0.15">
      <c r="A4129" s="137">
        <v>4127</v>
      </c>
      <c r="B4129" s="82" t="s">
        <v>12009</v>
      </c>
      <c r="C4129" s="142" t="s">
        <v>28285</v>
      </c>
      <c r="D4129" s="82" t="s">
        <v>12008</v>
      </c>
      <c r="E4129" s="82" t="s">
        <v>7227</v>
      </c>
      <c r="F4129" s="82" t="s">
        <v>6429</v>
      </c>
      <c r="G4129" s="82" t="s">
        <v>4833</v>
      </c>
      <c r="H4129" s="82" t="s">
        <v>4834</v>
      </c>
      <c r="I4129" s="82" t="s">
        <v>3255</v>
      </c>
      <c r="J4129" s="82" t="s">
        <v>3256</v>
      </c>
      <c r="K4129" s="83">
        <v>44475</v>
      </c>
      <c r="L4129" s="83">
        <v>46666</v>
      </c>
      <c r="M4129" s="280">
        <v>300000</v>
      </c>
      <c r="N4129" s="300" t="str">
        <f>VLOOKUP(B4129,'DB Prv month'!$B:$I,8,0)</f>
        <v>A3668</v>
      </c>
      <c r="O4129" s="176" t="b">
        <f t="shared" si="128"/>
        <v>1</v>
      </c>
      <c r="P4129" s="176" t="str">
        <f t="shared" si="129"/>
        <v>C-0000030859</v>
      </c>
      <c r="Q4129" s="301">
        <f>IFERROR(IF(MATCH($P4129,DOMAIN!$AC:$AC,0)&gt;0,1,0),0)</f>
        <v>0</v>
      </c>
      <c r="R4129" s="297" t="str">
        <f>IFERROR(IF(MATCH(I4129,DOMAIN!$U:$U,0)&gt;0,VLOOKUP(I4129,DOMAIN!$U:$W,3,0),'Commission month'!I4129),I4129)</f>
        <v>A3668</v>
      </c>
    </row>
    <row r="4130" spans="1:18" x14ac:dyDescent="0.15">
      <c r="A4130" s="137">
        <v>4128</v>
      </c>
      <c r="B4130" s="82" t="s">
        <v>12010</v>
      </c>
      <c r="C4130" s="142" t="s">
        <v>28264</v>
      </c>
      <c r="D4130" s="82" t="s">
        <v>4137</v>
      </c>
      <c r="E4130" s="82" t="s">
        <v>5624</v>
      </c>
      <c r="F4130" s="82" t="s">
        <v>6429</v>
      </c>
      <c r="G4130" s="82" t="s">
        <v>5402</v>
      </c>
      <c r="H4130" s="82" t="s">
        <v>5403</v>
      </c>
      <c r="I4130" s="82" t="s">
        <v>4697</v>
      </c>
      <c r="J4130" s="82" t="s">
        <v>4698</v>
      </c>
      <c r="K4130" s="83">
        <v>44768</v>
      </c>
      <c r="L4130" s="83">
        <v>45864</v>
      </c>
      <c r="M4130" s="280">
        <v>72000</v>
      </c>
      <c r="N4130" s="300" t="str">
        <f>VLOOKUP(B4130,'DB Prv month'!$B:$I,8,0)</f>
        <v>A3356</v>
      </c>
      <c r="O4130" s="176" t="b">
        <f t="shared" si="128"/>
        <v>1</v>
      </c>
      <c r="P4130" s="176" t="str">
        <f t="shared" si="129"/>
        <v>C-0000026592</v>
      </c>
      <c r="Q4130" s="301">
        <f>IFERROR(IF(MATCH($P4130,DOMAIN!$AC:$AC,0)&gt;0,1,0),0)</f>
        <v>0</v>
      </c>
      <c r="R4130" s="297" t="str">
        <f>IFERROR(IF(MATCH(I4130,DOMAIN!$U:$U,0)&gt;0,VLOOKUP(I4130,DOMAIN!$U:$W,3,0),'Commission month'!I4130),I4130)</f>
        <v>A3356</v>
      </c>
    </row>
    <row r="4131" spans="1:18" x14ac:dyDescent="0.15">
      <c r="A4131" s="137">
        <v>4129</v>
      </c>
      <c r="B4131" s="82" t="s">
        <v>12011</v>
      </c>
      <c r="C4131" s="142" t="s">
        <v>28286</v>
      </c>
      <c r="D4131" s="82" t="s">
        <v>12012</v>
      </c>
      <c r="E4131" s="82" t="s">
        <v>5529</v>
      </c>
      <c r="F4131" s="82" t="s">
        <v>5848</v>
      </c>
      <c r="G4131" s="82" t="s">
        <v>2132</v>
      </c>
      <c r="H4131" s="82" t="s">
        <v>2082</v>
      </c>
      <c r="I4131" s="82" t="s">
        <v>3255</v>
      </c>
      <c r="J4131" s="82" t="s">
        <v>3256</v>
      </c>
      <c r="K4131" s="83">
        <v>45071</v>
      </c>
      <c r="L4131" s="83">
        <v>45437</v>
      </c>
      <c r="M4131" s="280">
        <v>249443.1</v>
      </c>
      <c r="N4131" s="300" t="str">
        <f>VLOOKUP(B4131,'DB Prv month'!$B:$I,8,0)</f>
        <v>A3668</v>
      </c>
      <c r="O4131" s="176" t="b">
        <f t="shared" si="128"/>
        <v>1</v>
      </c>
      <c r="P4131" s="176" t="str">
        <f t="shared" si="129"/>
        <v>C-0000075471</v>
      </c>
      <c r="Q4131" s="301">
        <f>IFERROR(IF(MATCH($P4131,DOMAIN!$AC:$AC,0)&gt;0,1,0),0)</f>
        <v>0</v>
      </c>
      <c r="R4131" s="297" t="str">
        <f>IFERROR(IF(MATCH(I4131,DOMAIN!$U:$U,0)&gt;0,VLOOKUP(I4131,DOMAIN!$U:$W,3,0),'Commission month'!I4131),I4131)</f>
        <v>A3668</v>
      </c>
    </row>
    <row r="4132" spans="1:18" x14ac:dyDescent="0.15">
      <c r="A4132" s="137">
        <v>4130</v>
      </c>
      <c r="B4132" s="82" t="s">
        <v>12013</v>
      </c>
      <c r="C4132" s="142" t="s">
        <v>28287</v>
      </c>
      <c r="D4132" s="82" t="s">
        <v>12014</v>
      </c>
      <c r="E4132" s="82" t="s">
        <v>5516</v>
      </c>
      <c r="F4132" s="82" t="s">
        <v>6429</v>
      </c>
      <c r="G4132" s="82" t="s">
        <v>3382</v>
      </c>
      <c r="H4132" s="82" t="s">
        <v>2261</v>
      </c>
      <c r="I4132" s="82" t="s">
        <v>4461</v>
      </c>
      <c r="J4132" s="82" t="s">
        <v>12015</v>
      </c>
      <c r="K4132" s="83">
        <v>44034</v>
      </c>
      <c r="L4132" s="83">
        <v>45860</v>
      </c>
      <c r="M4132" s="280">
        <v>600000</v>
      </c>
      <c r="N4132" s="300" t="str">
        <f>VLOOKUP(B4132,'DB Prv month'!$B:$I,8,0)</f>
        <v>A1877</v>
      </c>
      <c r="O4132" s="176" t="b">
        <f t="shared" si="128"/>
        <v>1</v>
      </c>
      <c r="P4132" s="176" t="str">
        <f t="shared" si="129"/>
        <v>C-0000039351</v>
      </c>
      <c r="Q4132" s="301">
        <f>IFERROR(IF(MATCH($P4132,DOMAIN!$AC:$AC,0)&gt;0,1,0),0)</f>
        <v>0</v>
      </c>
      <c r="R4132" s="297" t="str">
        <f>IFERROR(IF(MATCH(I4132,DOMAIN!$U:$U,0)&gt;0,VLOOKUP(I4132,DOMAIN!$U:$W,3,0),'Commission month'!I4132),I4132)</f>
        <v>A1877</v>
      </c>
    </row>
    <row r="4133" spans="1:18" x14ac:dyDescent="0.15">
      <c r="A4133" s="137">
        <v>4131</v>
      </c>
      <c r="B4133" s="82" t="s">
        <v>12016</v>
      </c>
      <c r="C4133" s="142" t="s">
        <v>28288</v>
      </c>
      <c r="D4133" s="82" t="s">
        <v>12017</v>
      </c>
      <c r="E4133" s="82" t="s">
        <v>5516</v>
      </c>
      <c r="F4133" s="82" t="s">
        <v>5848</v>
      </c>
      <c r="G4133" s="82" t="s">
        <v>1935</v>
      </c>
      <c r="H4133" s="82" t="s">
        <v>1936</v>
      </c>
      <c r="I4133" s="82" t="s">
        <v>4461</v>
      </c>
      <c r="J4133" s="82" t="s">
        <v>12015</v>
      </c>
      <c r="K4133" s="83">
        <v>44125</v>
      </c>
      <c r="L4133" s="83">
        <v>44855</v>
      </c>
      <c r="M4133" s="280">
        <v>1127.9100000000001</v>
      </c>
      <c r="N4133" s="300" t="str">
        <f>VLOOKUP(B4133,'DB Prv month'!$B:$I,8,0)</f>
        <v>A1877</v>
      </c>
      <c r="O4133" s="176" t="b">
        <f t="shared" si="128"/>
        <v>1</v>
      </c>
      <c r="P4133" s="176" t="str">
        <f t="shared" si="129"/>
        <v>C-0000039897</v>
      </c>
      <c r="Q4133" s="301">
        <f>IFERROR(IF(MATCH($P4133,DOMAIN!$AC:$AC,0)&gt;0,1,0),0)</f>
        <v>0</v>
      </c>
      <c r="R4133" s="297" t="str">
        <f>IFERROR(IF(MATCH(I4133,DOMAIN!$U:$U,0)&gt;0,VLOOKUP(I4133,DOMAIN!$U:$W,3,0),'Commission month'!I4133),I4133)</f>
        <v>A1877</v>
      </c>
    </row>
    <row r="4134" spans="1:18" x14ac:dyDescent="0.15">
      <c r="A4134" s="137">
        <v>4132</v>
      </c>
      <c r="B4134" s="82" t="s">
        <v>12018</v>
      </c>
      <c r="C4134" s="142" t="s">
        <v>28289</v>
      </c>
      <c r="D4134" s="82" t="s">
        <v>12019</v>
      </c>
      <c r="E4134" s="82" t="s">
        <v>5516</v>
      </c>
      <c r="F4134" s="82" t="s">
        <v>5848</v>
      </c>
      <c r="G4134" s="82" t="s">
        <v>1801</v>
      </c>
      <c r="H4134" s="82" t="s">
        <v>1802</v>
      </c>
      <c r="I4134" s="82" t="s">
        <v>4461</v>
      </c>
      <c r="J4134" s="82" t="s">
        <v>12015</v>
      </c>
      <c r="K4134" s="83">
        <v>44315</v>
      </c>
      <c r="L4134" s="83">
        <v>45045</v>
      </c>
      <c r="M4134" s="280">
        <v>1094.42</v>
      </c>
      <c r="N4134" s="300" t="str">
        <f>VLOOKUP(B4134,'DB Prv month'!$B:$I,8,0)</f>
        <v>A1877</v>
      </c>
      <c r="O4134" s="176" t="b">
        <f t="shared" si="128"/>
        <v>1</v>
      </c>
      <c r="P4134" s="176" t="str">
        <f t="shared" si="129"/>
        <v>C-0000056078</v>
      </c>
      <c r="Q4134" s="301">
        <f>IFERROR(IF(MATCH($P4134,DOMAIN!$AC:$AC,0)&gt;0,1,0),0)</f>
        <v>0</v>
      </c>
      <c r="R4134" s="297" t="str">
        <f>IFERROR(IF(MATCH(I4134,DOMAIN!$U:$U,0)&gt;0,VLOOKUP(I4134,DOMAIN!$U:$W,3,0),'Commission month'!I4134),I4134)</f>
        <v>A1877</v>
      </c>
    </row>
    <row r="4135" spans="1:18" x14ac:dyDescent="0.15">
      <c r="A4135" s="137">
        <v>4133</v>
      </c>
      <c r="B4135" s="82" t="s">
        <v>12020</v>
      </c>
      <c r="C4135" s="142" t="s">
        <v>28289</v>
      </c>
      <c r="D4135" s="82" t="s">
        <v>12019</v>
      </c>
      <c r="E4135" s="82" t="s">
        <v>5516</v>
      </c>
      <c r="F4135" s="82" t="s">
        <v>5848</v>
      </c>
      <c r="G4135" s="82" t="s">
        <v>1801</v>
      </c>
      <c r="H4135" s="82" t="s">
        <v>1802</v>
      </c>
      <c r="I4135" s="82" t="s">
        <v>4461</v>
      </c>
      <c r="J4135" s="82" t="s">
        <v>12015</v>
      </c>
      <c r="K4135" s="83">
        <v>44315</v>
      </c>
      <c r="L4135" s="83">
        <v>45045</v>
      </c>
      <c r="M4135" s="280">
        <v>1094.42</v>
      </c>
      <c r="N4135" s="300" t="str">
        <f>VLOOKUP(B4135,'DB Prv month'!$B:$I,8,0)</f>
        <v>A1877</v>
      </c>
      <c r="O4135" s="176" t="b">
        <f t="shared" si="128"/>
        <v>1</v>
      </c>
      <c r="P4135" s="176" t="str">
        <f t="shared" si="129"/>
        <v>C-0000056078</v>
      </c>
      <c r="Q4135" s="301">
        <f>IFERROR(IF(MATCH($P4135,DOMAIN!$AC:$AC,0)&gt;0,1,0),0)</f>
        <v>0</v>
      </c>
      <c r="R4135" s="297" t="str">
        <f>IFERROR(IF(MATCH(I4135,DOMAIN!$U:$U,0)&gt;0,VLOOKUP(I4135,DOMAIN!$U:$W,3,0),'Commission month'!I4135),I4135)</f>
        <v>A1877</v>
      </c>
    </row>
    <row r="4136" spans="1:18" x14ac:dyDescent="0.15">
      <c r="A4136" s="137">
        <v>4134</v>
      </c>
      <c r="B4136" s="82" t="s">
        <v>12021</v>
      </c>
      <c r="C4136" s="142" t="s">
        <v>28289</v>
      </c>
      <c r="D4136" s="82" t="s">
        <v>12019</v>
      </c>
      <c r="E4136" s="82" t="s">
        <v>5516</v>
      </c>
      <c r="F4136" s="82" t="s">
        <v>5848</v>
      </c>
      <c r="G4136" s="82" t="s">
        <v>1801</v>
      </c>
      <c r="H4136" s="82" t="s">
        <v>1802</v>
      </c>
      <c r="I4136" s="82" t="s">
        <v>4461</v>
      </c>
      <c r="J4136" s="82" t="s">
        <v>12015</v>
      </c>
      <c r="K4136" s="83">
        <v>44315</v>
      </c>
      <c r="L4136" s="83">
        <v>45045</v>
      </c>
      <c r="M4136" s="280">
        <v>1094.42</v>
      </c>
      <c r="N4136" s="300" t="str">
        <f>VLOOKUP(B4136,'DB Prv month'!$B:$I,8,0)</f>
        <v>A1877</v>
      </c>
      <c r="O4136" s="176" t="b">
        <f t="shared" si="128"/>
        <v>1</v>
      </c>
      <c r="P4136" s="176" t="str">
        <f t="shared" si="129"/>
        <v>C-0000056078</v>
      </c>
      <c r="Q4136" s="301">
        <f>IFERROR(IF(MATCH($P4136,DOMAIN!$AC:$AC,0)&gt;0,1,0),0)</f>
        <v>0</v>
      </c>
      <c r="R4136" s="297" t="str">
        <f>IFERROR(IF(MATCH(I4136,DOMAIN!$U:$U,0)&gt;0,VLOOKUP(I4136,DOMAIN!$U:$W,3,0),'Commission month'!I4136),I4136)</f>
        <v>A1877</v>
      </c>
    </row>
    <row r="4137" spans="1:18" x14ac:dyDescent="0.15">
      <c r="A4137" s="137">
        <v>4135</v>
      </c>
      <c r="B4137" s="82" t="s">
        <v>12022</v>
      </c>
      <c r="C4137" s="142" t="s">
        <v>28289</v>
      </c>
      <c r="D4137" s="82" t="s">
        <v>12019</v>
      </c>
      <c r="E4137" s="82" t="s">
        <v>5516</v>
      </c>
      <c r="F4137" s="82" t="s">
        <v>5848</v>
      </c>
      <c r="G4137" s="82" t="s">
        <v>1801</v>
      </c>
      <c r="H4137" s="82" t="s">
        <v>1802</v>
      </c>
      <c r="I4137" s="82" t="s">
        <v>4461</v>
      </c>
      <c r="J4137" s="82" t="s">
        <v>12015</v>
      </c>
      <c r="K4137" s="83">
        <v>44315</v>
      </c>
      <c r="L4137" s="83">
        <v>45045</v>
      </c>
      <c r="M4137" s="280">
        <v>1094.42</v>
      </c>
      <c r="N4137" s="300" t="str">
        <f>VLOOKUP(B4137,'DB Prv month'!$B:$I,8,0)</f>
        <v>A1877</v>
      </c>
      <c r="O4137" s="176" t="b">
        <f t="shared" si="128"/>
        <v>1</v>
      </c>
      <c r="P4137" s="176" t="str">
        <f t="shared" si="129"/>
        <v>C-0000056078</v>
      </c>
      <c r="Q4137" s="301">
        <f>IFERROR(IF(MATCH($P4137,DOMAIN!$AC:$AC,0)&gt;0,1,0),0)</f>
        <v>0</v>
      </c>
      <c r="R4137" s="297" t="str">
        <f>IFERROR(IF(MATCH(I4137,DOMAIN!$U:$U,0)&gt;0,VLOOKUP(I4137,DOMAIN!$U:$W,3,0),'Commission month'!I4137),I4137)</f>
        <v>A1877</v>
      </c>
    </row>
    <row r="4138" spans="1:18" x14ac:dyDescent="0.15">
      <c r="A4138" s="137">
        <v>4136</v>
      </c>
      <c r="B4138" s="82" t="s">
        <v>12023</v>
      </c>
      <c r="C4138" s="142" t="s">
        <v>28289</v>
      </c>
      <c r="D4138" s="82" t="s">
        <v>12019</v>
      </c>
      <c r="E4138" s="82" t="s">
        <v>5516</v>
      </c>
      <c r="F4138" s="82" t="s">
        <v>5848</v>
      </c>
      <c r="G4138" s="82" t="s">
        <v>1801</v>
      </c>
      <c r="H4138" s="82" t="s">
        <v>1802</v>
      </c>
      <c r="I4138" s="82" t="s">
        <v>4461</v>
      </c>
      <c r="J4138" s="82" t="s">
        <v>12015</v>
      </c>
      <c r="K4138" s="83">
        <v>44315</v>
      </c>
      <c r="L4138" s="83">
        <v>45045</v>
      </c>
      <c r="M4138" s="280">
        <v>1094.42</v>
      </c>
      <c r="N4138" s="300" t="str">
        <f>VLOOKUP(B4138,'DB Prv month'!$B:$I,8,0)</f>
        <v>A1877</v>
      </c>
      <c r="O4138" s="176" t="b">
        <f t="shared" si="128"/>
        <v>1</v>
      </c>
      <c r="P4138" s="176" t="str">
        <f t="shared" si="129"/>
        <v>C-0000056078</v>
      </c>
      <c r="Q4138" s="301">
        <f>IFERROR(IF(MATCH($P4138,DOMAIN!$AC:$AC,0)&gt;0,1,0),0)</f>
        <v>0</v>
      </c>
      <c r="R4138" s="297" t="str">
        <f>IFERROR(IF(MATCH(I4138,DOMAIN!$U:$U,0)&gt;0,VLOOKUP(I4138,DOMAIN!$U:$W,3,0),'Commission month'!I4138),I4138)</f>
        <v>A1877</v>
      </c>
    </row>
    <row r="4139" spans="1:18" x14ac:dyDescent="0.15">
      <c r="A4139" s="137">
        <v>4137</v>
      </c>
      <c r="B4139" s="82" t="s">
        <v>12025</v>
      </c>
      <c r="C4139" s="142" t="s">
        <v>28291</v>
      </c>
      <c r="D4139" s="82" t="s">
        <v>12026</v>
      </c>
      <c r="E4139" s="82" t="s">
        <v>5516</v>
      </c>
      <c r="F4139" s="82" t="s">
        <v>6429</v>
      </c>
      <c r="G4139" s="82" t="s">
        <v>2917</v>
      </c>
      <c r="H4139" s="82" t="s">
        <v>2918</v>
      </c>
      <c r="I4139" s="82" t="s">
        <v>4461</v>
      </c>
      <c r="J4139" s="82" t="s">
        <v>12015</v>
      </c>
      <c r="K4139" s="83">
        <v>45274</v>
      </c>
      <c r="L4139" s="83">
        <v>46005</v>
      </c>
      <c r="M4139" s="280">
        <v>18000</v>
      </c>
      <c r="N4139" s="300" t="str">
        <f>VLOOKUP(B4139,'DB Prv month'!$B:$I,8,0)</f>
        <v>A1877</v>
      </c>
      <c r="O4139" s="176" t="b">
        <f t="shared" si="128"/>
        <v>1</v>
      </c>
      <c r="P4139" s="176" t="str">
        <f t="shared" si="129"/>
        <v>C-0000068417</v>
      </c>
      <c r="Q4139" s="301">
        <f>IFERROR(IF(MATCH($P4139,DOMAIN!$AC:$AC,0)&gt;0,1,0),0)</f>
        <v>0</v>
      </c>
      <c r="R4139" s="297" t="str">
        <f>IFERROR(IF(MATCH(I4139,DOMAIN!$U:$U,0)&gt;0,VLOOKUP(I4139,DOMAIN!$U:$W,3,0),'Commission month'!I4139),I4139)</f>
        <v>A1877</v>
      </c>
    </row>
    <row r="4140" spans="1:18" x14ac:dyDescent="0.15">
      <c r="A4140" s="137">
        <v>4138</v>
      </c>
      <c r="B4140" s="82" t="s">
        <v>12027</v>
      </c>
      <c r="C4140" s="142" t="s">
        <v>28291</v>
      </c>
      <c r="D4140" s="82" t="s">
        <v>12026</v>
      </c>
      <c r="E4140" s="82" t="s">
        <v>5516</v>
      </c>
      <c r="F4140" s="82" t="s">
        <v>6429</v>
      </c>
      <c r="G4140" s="82" t="s">
        <v>2917</v>
      </c>
      <c r="H4140" s="82" t="s">
        <v>2918</v>
      </c>
      <c r="I4140" s="82" t="s">
        <v>4461</v>
      </c>
      <c r="J4140" s="82" t="s">
        <v>12015</v>
      </c>
      <c r="K4140" s="83">
        <v>45274</v>
      </c>
      <c r="L4140" s="83">
        <v>46005</v>
      </c>
      <c r="M4140" s="280">
        <v>18000</v>
      </c>
      <c r="N4140" s="300" t="str">
        <f>VLOOKUP(B4140,'DB Prv month'!$B:$I,8,0)</f>
        <v>A1877</v>
      </c>
      <c r="O4140" s="176" t="b">
        <f t="shared" si="128"/>
        <v>1</v>
      </c>
      <c r="P4140" s="176" t="str">
        <f t="shared" si="129"/>
        <v>C-0000068417</v>
      </c>
      <c r="Q4140" s="301">
        <f>IFERROR(IF(MATCH($P4140,DOMAIN!$AC:$AC,0)&gt;0,1,0),0)</f>
        <v>0</v>
      </c>
      <c r="R4140" s="297" t="str">
        <f>IFERROR(IF(MATCH(I4140,DOMAIN!$U:$U,0)&gt;0,VLOOKUP(I4140,DOMAIN!$U:$W,3,0),'Commission month'!I4140),I4140)</f>
        <v>A1877</v>
      </c>
    </row>
    <row r="4141" spans="1:18" x14ac:dyDescent="0.15">
      <c r="A4141" s="137">
        <v>4139</v>
      </c>
      <c r="B4141" s="82" t="s">
        <v>12028</v>
      </c>
      <c r="C4141" s="142" t="s">
        <v>28291</v>
      </c>
      <c r="D4141" s="82" t="s">
        <v>12026</v>
      </c>
      <c r="E4141" s="82" t="s">
        <v>5516</v>
      </c>
      <c r="F4141" s="82" t="s">
        <v>6429</v>
      </c>
      <c r="G4141" s="82" t="s">
        <v>2917</v>
      </c>
      <c r="H4141" s="82" t="s">
        <v>2918</v>
      </c>
      <c r="I4141" s="82" t="s">
        <v>4461</v>
      </c>
      <c r="J4141" s="82" t="s">
        <v>12015</v>
      </c>
      <c r="K4141" s="83">
        <v>45274</v>
      </c>
      <c r="L4141" s="83">
        <v>46005</v>
      </c>
      <c r="M4141" s="280">
        <v>18000</v>
      </c>
      <c r="N4141" s="300" t="str">
        <f>VLOOKUP(B4141,'DB Prv month'!$B:$I,8,0)</f>
        <v>A1877</v>
      </c>
      <c r="O4141" s="176" t="b">
        <f t="shared" si="128"/>
        <v>1</v>
      </c>
      <c r="P4141" s="176" t="str">
        <f t="shared" si="129"/>
        <v>C-0000068417</v>
      </c>
      <c r="Q4141" s="301">
        <f>IFERROR(IF(MATCH($P4141,DOMAIN!$AC:$AC,0)&gt;0,1,0),0)</f>
        <v>0</v>
      </c>
      <c r="R4141" s="297" t="str">
        <f>IFERROR(IF(MATCH(I4141,DOMAIN!$U:$U,0)&gt;0,VLOOKUP(I4141,DOMAIN!$U:$W,3,0),'Commission month'!I4141),I4141)</f>
        <v>A1877</v>
      </c>
    </row>
    <row r="4142" spans="1:18" x14ac:dyDescent="0.15">
      <c r="A4142" s="137">
        <v>4140</v>
      </c>
      <c r="B4142" s="82" t="s">
        <v>12029</v>
      </c>
      <c r="C4142" s="142" t="s">
        <v>28291</v>
      </c>
      <c r="D4142" s="82" t="s">
        <v>12026</v>
      </c>
      <c r="E4142" s="82" t="s">
        <v>5516</v>
      </c>
      <c r="F4142" s="82" t="s">
        <v>6429</v>
      </c>
      <c r="G4142" s="82" t="s">
        <v>2917</v>
      </c>
      <c r="H4142" s="82" t="s">
        <v>2918</v>
      </c>
      <c r="I4142" s="82" t="s">
        <v>4461</v>
      </c>
      <c r="J4142" s="82" t="s">
        <v>12015</v>
      </c>
      <c r="K4142" s="83">
        <v>45274</v>
      </c>
      <c r="L4142" s="83">
        <v>46005</v>
      </c>
      <c r="M4142" s="280">
        <v>18000</v>
      </c>
      <c r="N4142" s="300" t="str">
        <f>VLOOKUP(B4142,'DB Prv month'!$B:$I,8,0)</f>
        <v>A1877</v>
      </c>
      <c r="O4142" s="176" t="b">
        <f t="shared" si="128"/>
        <v>1</v>
      </c>
      <c r="P4142" s="176" t="str">
        <f t="shared" si="129"/>
        <v>C-0000068417</v>
      </c>
      <c r="Q4142" s="301">
        <f>IFERROR(IF(MATCH($P4142,DOMAIN!$AC:$AC,0)&gt;0,1,0),0)</f>
        <v>0</v>
      </c>
      <c r="R4142" s="297" t="str">
        <f>IFERROR(IF(MATCH(I4142,DOMAIN!$U:$U,0)&gt;0,VLOOKUP(I4142,DOMAIN!$U:$W,3,0),'Commission month'!I4142),I4142)</f>
        <v>A1877</v>
      </c>
    </row>
    <row r="4143" spans="1:18" x14ac:dyDescent="0.15">
      <c r="A4143" s="137">
        <v>4141</v>
      </c>
      <c r="B4143" s="82" t="s">
        <v>12030</v>
      </c>
      <c r="C4143" s="142" t="s">
        <v>28291</v>
      </c>
      <c r="D4143" s="82" t="s">
        <v>12026</v>
      </c>
      <c r="E4143" s="82" t="s">
        <v>5516</v>
      </c>
      <c r="F4143" s="82" t="s">
        <v>6429</v>
      </c>
      <c r="G4143" s="82" t="s">
        <v>2917</v>
      </c>
      <c r="H4143" s="82" t="s">
        <v>2918</v>
      </c>
      <c r="I4143" s="82" t="s">
        <v>4461</v>
      </c>
      <c r="J4143" s="82" t="s">
        <v>12015</v>
      </c>
      <c r="K4143" s="83">
        <v>45274</v>
      </c>
      <c r="L4143" s="83">
        <v>46005</v>
      </c>
      <c r="M4143" s="280">
        <v>18000</v>
      </c>
      <c r="N4143" s="300" t="str">
        <f>VLOOKUP(B4143,'DB Prv month'!$B:$I,8,0)</f>
        <v>A1877</v>
      </c>
      <c r="O4143" s="176" t="b">
        <f t="shared" si="128"/>
        <v>1</v>
      </c>
      <c r="P4143" s="176" t="str">
        <f t="shared" si="129"/>
        <v>C-0000068417</v>
      </c>
      <c r="Q4143" s="301">
        <f>IFERROR(IF(MATCH($P4143,DOMAIN!$AC:$AC,0)&gt;0,1,0),0)</f>
        <v>0</v>
      </c>
      <c r="R4143" s="297" t="str">
        <f>IFERROR(IF(MATCH(I4143,DOMAIN!$U:$U,0)&gt;0,VLOOKUP(I4143,DOMAIN!$U:$W,3,0),'Commission month'!I4143),I4143)</f>
        <v>A1877</v>
      </c>
    </row>
    <row r="4144" spans="1:18" x14ac:dyDescent="0.15">
      <c r="A4144" s="137">
        <v>4142</v>
      </c>
      <c r="B4144" s="82" t="s">
        <v>18840</v>
      </c>
      <c r="C4144" s="142" t="s">
        <v>28667</v>
      </c>
      <c r="D4144" s="82" t="s">
        <v>12889</v>
      </c>
      <c r="E4144" s="82" t="s">
        <v>5516</v>
      </c>
      <c r="F4144" s="82" t="s">
        <v>6429</v>
      </c>
      <c r="G4144" s="82" t="s">
        <v>1461</v>
      </c>
      <c r="H4144" s="82" t="s">
        <v>343</v>
      </c>
      <c r="I4144" s="82" t="s">
        <v>2068</v>
      </c>
      <c r="J4144" s="82" t="s">
        <v>2069</v>
      </c>
      <c r="K4144" s="83">
        <v>45279</v>
      </c>
      <c r="L4144" s="83">
        <v>46010</v>
      </c>
      <c r="M4144" s="280">
        <v>8000</v>
      </c>
      <c r="N4144" s="300" t="str">
        <f>VLOOKUP(B4144,'DB Prv month'!$B:$I,8,0)</f>
        <v>A3862</v>
      </c>
      <c r="O4144" s="176" t="b">
        <f t="shared" si="128"/>
        <v>1</v>
      </c>
      <c r="P4144" s="176" t="str">
        <f t="shared" si="129"/>
        <v>C-0000064358</v>
      </c>
      <c r="Q4144" s="301">
        <f>IFERROR(IF(MATCH($P4144,DOMAIN!$AC:$AC,0)&gt;0,1,0),0)</f>
        <v>0</v>
      </c>
      <c r="R4144" s="297" t="str">
        <f>IFERROR(IF(MATCH(I4144,DOMAIN!$U:$U,0)&gt;0,VLOOKUP(I4144,DOMAIN!$U:$W,3,0),'Commission month'!I4144),I4144)</f>
        <v>A3862</v>
      </c>
    </row>
    <row r="4145" spans="1:18" x14ac:dyDescent="0.15">
      <c r="A4145" s="137">
        <v>4143</v>
      </c>
      <c r="B4145" s="82" t="s">
        <v>19386</v>
      </c>
      <c r="C4145" s="142" t="s">
        <v>28667</v>
      </c>
      <c r="D4145" s="82" t="s">
        <v>12889</v>
      </c>
      <c r="E4145" s="82" t="s">
        <v>5516</v>
      </c>
      <c r="F4145" s="82" t="s">
        <v>6429</v>
      </c>
      <c r="G4145" s="82" t="s">
        <v>1461</v>
      </c>
      <c r="H4145" s="82" t="s">
        <v>343</v>
      </c>
      <c r="I4145" s="82" t="s">
        <v>2068</v>
      </c>
      <c r="J4145" s="82" t="s">
        <v>2069</v>
      </c>
      <c r="K4145" s="83">
        <v>45279</v>
      </c>
      <c r="L4145" s="83">
        <v>46010</v>
      </c>
      <c r="M4145" s="280">
        <v>9000</v>
      </c>
      <c r="N4145" s="300" t="str">
        <f>VLOOKUP(B4145,'DB Prv month'!$B:$I,8,0)</f>
        <v>A3862</v>
      </c>
      <c r="O4145" s="176" t="b">
        <f t="shared" si="128"/>
        <v>1</v>
      </c>
      <c r="P4145" s="176" t="str">
        <f t="shared" si="129"/>
        <v>C-0000064358</v>
      </c>
      <c r="Q4145" s="301">
        <f>IFERROR(IF(MATCH($P4145,DOMAIN!$AC:$AC,0)&gt;0,1,0),0)</f>
        <v>0</v>
      </c>
      <c r="R4145" s="297" t="str">
        <f>IFERROR(IF(MATCH(I4145,DOMAIN!$U:$U,0)&gt;0,VLOOKUP(I4145,DOMAIN!$U:$W,3,0),'Commission month'!I4145),I4145)</f>
        <v>A3862</v>
      </c>
    </row>
    <row r="4146" spans="1:18" x14ac:dyDescent="0.15">
      <c r="A4146" s="137">
        <v>4144</v>
      </c>
      <c r="B4146" s="82" t="s">
        <v>19086</v>
      </c>
      <c r="C4146" s="142" t="s">
        <v>28667</v>
      </c>
      <c r="D4146" s="82" t="s">
        <v>12889</v>
      </c>
      <c r="E4146" s="82" t="s">
        <v>5516</v>
      </c>
      <c r="F4146" s="82" t="s">
        <v>6429</v>
      </c>
      <c r="G4146" s="82" t="s">
        <v>1461</v>
      </c>
      <c r="H4146" s="82" t="s">
        <v>343</v>
      </c>
      <c r="I4146" s="82" t="s">
        <v>2068</v>
      </c>
      <c r="J4146" s="82" t="s">
        <v>2069</v>
      </c>
      <c r="K4146" s="83">
        <v>45279</v>
      </c>
      <c r="L4146" s="83">
        <v>46010</v>
      </c>
      <c r="M4146" s="280">
        <v>9000</v>
      </c>
      <c r="N4146" s="300" t="str">
        <f>VLOOKUP(B4146,'DB Prv month'!$B:$I,8,0)</f>
        <v>A3862</v>
      </c>
      <c r="O4146" s="176" t="b">
        <f t="shared" si="128"/>
        <v>1</v>
      </c>
      <c r="P4146" s="176" t="str">
        <f t="shared" si="129"/>
        <v>C-0000064358</v>
      </c>
      <c r="Q4146" s="301">
        <f>IFERROR(IF(MATCH($P4146,DOMAIN!$AC:$AC,0)&gt;0,1,0),0)</f>
        <v>0</v>
      </c>
      <c r="R4146" s="297" t="str">
        <f>IFERROR(IF(MATCH(I4146,DOMAIN!$U:$U,0)&gt;0,VLOOKUP(I4146,DOMAIN!$U:$W,3,0),'Commission month'!I4146),I4146)</f>
        <v>A3862</v>
      </c>
    </row>
    <row r="4147" spans="1:18" x14ac:dyDescent="0.15">
      <c r="A4147" s="137">
        <v>4145</v>
      </c>
      <c r="B4147" s="82" t="s">
        <v>18017</v>
      </c>
      <c r="C4147" s="142" t="s">
        <v>28667</v>
      </c>
      <c r="D4147" s="82" t="s">
        <v>12889</v>
      </c>
      <c r="E4147" s="82" t="s">
        <v>5516</v>
      </c>
      <c r="F4147" s="82" t="s">
        <v>6429</v>
      </c>
      <c r="G4147" s="82" t="s">
        <v>1461</v>
      </c>
      <c r="H4147" s="82" t="s">
        <v>343</v>
      </c>
      <c r="I4147" s="82" t="s">
        <v>2068</v>
      </c>
      <c r="J4147" s="82" t="s">
        <v>2069</v>
      </c>
      <c r="K4147" s="83">
        <v>45279</v>
      </c>
      <c r="L4147" s="83">
        <v>46010</v>
      </c>
      <c r="M4147" s="280">
        <v>8000</v>
      </c>
      <c r="N4147" s="300" t="str">
        <f>VLOOKUP(B4147,'DB Prv month'!$B:$I,8,0)</f>
        <v>A3862</v>
      </c>
      <c r="O4147" s="176" t="b">
        <f t="shared" si="128"/>
        <v>1</v>
      </c>
      <c r="P4147" s="176" t="str">
        <f t="shared" si="129"/>
        <v>C-0000064358</v>
      </c>
      <c r="Q4147" s="301">
        <f>IFERROR(IF(MATCH($P4147,DOMAIN!$AC:$AC,0)&gt;0,1,0),0)</f>
        <v>0</v>
      </c>
      <c r="R4147" s="297" t="str">
        <f>IFERROR(IF(MATCH(I4147,DOMAIN!$U:$U,0)&gt;0,VLOOKUP(I4147,DOMAIN!$U:$W,3,0),'Commission month'!I4147),I4147)</f>
        <v>A3862</v>
      </c>
    </row>
    <row r="4148" spans="1:18" x14ac:dyDescent="0.15">
      <c r="A4148" s="137">
        <v>4146</v>
      </c>
      <c r="B4148" s="82" t="s">
        <v>13073</v>
      </c>
      <c r="C4148" s="142" t="s">
        <v>28667</v>
      </c>
      <c r="D4148" s="82" t="s">
        <v>12889</v>
      </c>
      <c r="E4148" s="82" t="s">
        <v>5516</v>
      </c>
      <c r="F4148" s="82" t="s">
        <v>6429</v>
      </c>
      <c r="G4148" s="82" t="s">
        <v>1461</v>
      </c>
      <c r="H4148" s="82" t="s">
        <v>343</v>
      </c>
      <c r="I4148" s="82" t="s">
        <v>2068</v>
      </c>
      <c r="J4148" s="82" t="s">
        <v>2069</v>
      </c>
      <c r="K4148" s="83">
        <v>45279</v>
      </c>
      <c r="L4148" s="83">
        <v>46010</v>
      </c>
      <c r="M4148" s="280">
        <v>8000</v>
      </c>
      <c r="N4148" s="300" t="str">
        <f>VLOOKUP(B4148,'DB Prv month'!$B:$I,8,0)</f>
        <v>A3862</v>
      </c>
      <c r="O4148" s="176" t="b">
        <f t="shared" si="128"/>
        <v>1</v>
      </c>
      <c r="P4148" s="176" t="str">
        <f t="shared" si="129"/>
        <v>C-0000064358</v>
      </c>
      <c r="Q4148" s="301">
        <f>IFERROR(IF(MATCH($P4148,DOMAIN!$AC:$AC,0)&gt;0,1,0),0)</f>
        <v>0</v>
      </c>
      <c r="R4148" s="297" t="str">
        <f>IFERROR(IF(MATCH(I4148,DOMAIN!$U:$U,0)&gt;0,VLOOKUP(I4148,DOMAIN!$U:$W,3,0),'Commission month'!I4148),I4148)</f>
        <v>A3862</v>
      </c>
    </row>
    <row r="4149" spans="1:18" x14ac:dyDescent="0.15">
      <c r="A4149" s="137">
        <v>4147</v>
      </c>
      <c r="B4149" s="82" t="s">
        <v>17929</v>
      </c>
      <c r="C4149" s="142" t="s">
        <v>28667</v>
      </c>
      <c r="D4149" s="82" t="s">
        <v>12889</v>
      </c>
      <c r="E4149" s="82" t="s">
        <v>5516</v>
      </c>
      <c r="F4149" s="82" t="s">
        <v>6429</v>
      </c>
      <c r="G4149" s="82" t="s">
        <v>1461</v>
      </c>
      <c r="H4149" s="82" t="s">
        <v>343</v>
      </c>
      <c r="I4149" s="82" t="s">
        <v>2068</v>
      </c>
      <c r="J4149" s="82" t="s">
        <v>2069</v>
      </c>
      <c r="K4149" s="83">
        <v>45279</v>
      </c>
      <c r="L4149" s="83">
        <v>46010</v>
      </c>
      <c r="M4149" s="280">
        <v>9000</v>
      </c>
      <c r="N4149" s="300" t="str">
        <f>VLOOKUP(B4149,'DB Prv month'!$B:$I,8,0)</f>
        <v>A3862</v>
      </c>
      <c r="O4149" s="176" t="b">
        <f t="shared" si="128"/>
        <v>1</v>
      </c>
      <c r="P4149" s="176" t="str">
        <f t="shared" si="129"/>
        <v>C-0000064358</v>
      </c>
      <c r="Q4149" s="301">
        <f>IFERROR(IF(MATCH($P4149,DOMAIN!$AC:$AC,0)&gt;0,1,0),0)</f>
        <v>0</v>
      </c>
      <c r="R4149" s="297" t="str">
        <f>IFERROR(IF(MATCH(I4149,DOMAIN!$U:$U,0)&gt;0,VLOOKUP(I4149,DOMAIN!$U:$W,3,0),'Commission month'!I4149),I4149)</f>
        <v>A3862</v>
      </c>
    </row>
    <row r="4150" spans="1:18" x14ac:dyDescent="0.15">
      <c r="A4150" s="137">
        <v>4148</v>
      </c>
      <c r="B4150" s="82" t="s">
        <v>12888</v>
      </c>
      <c r="C4150" s="142" t="s">
        <v>28667</v>
      </c>
      <c r="D4150" s="82" t="s">
        <v>12889</v>
      </c>
      <c r="E4150" s="82" t="s">
        <v>5516</v>
      </c>
      <c r="F4150" s="82" t="s">
        <v>6429</v>
      </c>
      <c r="G4150" s="82" t="s">
        <v>1461</v>
      </c>
      <c r="H4150" s="82" t="s">
        <v>343</v>
      </c>
      <c r="I4150" s="82" t="s">
        <v>2068</v>
      </c>
      <c r="J4150" s="82" t="s">
        <v>2069</v>
      </c>
      <c r="K4150" s="83">
        <v>45279</v>
      </c>
      <c r="L4150" s="83">
        <v>46010</v>
      </c>
      <c r="M4150" s="280">
        <v>9000</v>
      </c>
      <c r="N4150" s="300" t="str">
        <f>VLOOKUP(B4150,'DB Prv month'!$B:$I,8,0)</f>
        <v>A3862</v>
      </c>
      <c r="O4150" s="176" t="b">
        <f t="shared" si="128"/>
        <v>1</v>
      </c>
      <c r="P4150" s="176" t="str">
        <f t="shared" si="129"/>
        <v>C-0000064358</v>
      </c>
      <c r="Q4150" s="301">
        <f>IFERROR(IF(MATCH($P4150,DOMAIN!$AC:$AC,0)&gt;0,1,0),0)</f>
        <v>0</v>
      </c>
      <c r="R4150" s="297" t="str">
        <f>IFERROR(IF(MATCH(I4150,DOMAIN!$U:$U,0)&gt;0,VLOOKUP(I4150,DOMAIN!$U:$W,3,0),'Commission month'!I4150),I4150)</f>
        <v>A3862</v>
      </c>
    </row>
    <row r="4151" spans="1:18" x14ac:dyDescent="0.15">
      <c r="A4151" s="137">
        <v>4149</v>
      </c>
      <c r="B4151" s="82" t="s">
        <v>16875</v>
      </c>
      <c r="C4151" s="142" t="s">
        <v>28667</v>
      </c>
      <c r="D4151" s="82" t="s">
        <v>12889</v>
      </c>
      <c r="E4151" s="82" t="s">
        <v>5516</v>
      </c>
      <c r="F4151" s="82" t="s">
        <v>6429</v>
      </c>
      <c r="G4151" s="82" t="s">
        <v>1461</v>
      </c>
      <c r="H4151" s="82" t="s">
        <v>343</v>
      </c>
      <c r="I4151" s="82" t="s">
        <v>2068</v>
      </c>
      <c r="J4151" s="82" t="s">
        <v>2069</v>
      </c>
      <c r="K4151" s="83">
        <v>45279</v>
      </c>
      <c r="L4151" s="83">
        <v>46010</v>
      </c>
      <c r="M4151" s="280">
        <v>8000</v>
      </c>
      <c r="N4151" s="300" t="str">
        <f>VLOOKUP(B4151,'DB Prv month'!$B:$I,8,0)</f>
        <v>A3862</v>
      </c>
      <c r="O4151" s="176" t="b">
        <f t="shared" si="128"/>
        <v>1</v>
      </c>
      <c r="P4151" s="176" t="str">
        <f t="shared" si="129"/>
        <v>C-0000064358</v>
      </c>
      <c r="Q4151" s="301">
        <f>IFERROR(IF(MATCH($P4151,DOMAIN!$AC:$AC,0)&gt;0,1,0),0)</f>
        <v>0</v>
      </c>
      <c r="R4151" s="297" t="str">
        <f>IFERROR(IF(MATCH(I4151,DOMAIN!$U:$U,0)&gt;0,VLOOKUP(I4151,DOMAIN!$U:$W,3,0),'Commission month'!I4151),I4151)</f>
        <v>A3862</v>
      </c>
    </row>
    <row r="4152" spans="1:18" x14ac:dyDescent="0.15">
      <c r="A4152" s="137">
        <v>4150</v>
      </c>
      <c r="B4152" s="82" t="s">
        <v>13241</v>
      </c>
      <c r="C4152" s="142" t="s">
        <v>28667</v>
      </c>
      <c r="D4152" s="82" t="s">
        <v>12889</v>
      </c>
      <c r="E4152" s="82" t="s">
        <v>5516</v>
      </c>
      <c r="F4152" s="82" t="s">
        <v>6429</v>
      </c>
      <c r="G4152" s="82" t="s">
        <v>1461</v>
      </c>
      <c r="H4152" s="82" t="s">
        <v>343</v>
      </c>
      <c r="I4152" s="82" t="s">
        <v>2068</v>
      </c>
      <c r="J4152" s="82" t="s">
        <v>2069</v>
      </c>
      <c r="K4152" s="83">
        <v>45279</v>
      </c>
      <c r="L4152" s="83">
        <v>46010</v>
      </c>
      <c r="M4152" s="280">
        <v>8000</v>
      </c>
      <c r="N4152" s="300" t="str">
        <f>VLOOKUP(B4152,'DB Prv month'!$B:$I,8,0)</f>
        <v>A3862</v>
      </c>
      <c r="O4152" s="176" t="b">
        <f t="shared" si="128"/>
        <v>1</v>
      </c>
      <c r="P4152" s="176" t="str">
        <f t="shared" si="129"/>
        <v>C-0000064358</v>
      </c>
      <c r="Q4152" s="301">
        <f>IFERROR(IF(MATCH($P4152,DOMAIN!$AC:$AC,0)&gt;0,1,0),0)</f>
        <v>0</v>
      </c>
      <c r="R4152" s="297" t="str">
        <f>IFERROR(IF(MATCH(I4152,DOMAIN!$U:$U,0)&gt;0,VLOOKUP(I4152,DOMAIN!$U:$W,3,0),'Commission month'!I4152),I4152)</f>
        <v>A3862</v>
      </c>
    </row>
    <row r="4153" spans="1:18" x14ac:dyDescent="0.15">
      <c r="A4153" s="137">
        <v>4151</v>
      </c>
      <c r="B4153" s="82" t="s">
        <v>17032</v>
      </c>
      <c r="C4153" s="142" t="s">
        <v>28667</v>
      </c>
      <c r="D4153" s="82" t="s">
        <v>12889</v>
      </c>
      <c r="E4153" s="82" t="s">
        <v>5516</v>
      </c>
      <c r="F4153" s="82" t="s">
        <v>6429</v>
      </c>
      <c r="G4153" s="82" t="s">
        <v>1461</v>
      </c>
      <c r="H4153" s="82" t="s">
        <v>343</v>
      </c>
      <c r="I4153" s="82" t="s">
        <v>2068</v>
      </c>
      <c r="J4153" s="82" t="s">
        <v>2069</v>
      </c>
      <c r="K4153" s="83">
        <v>45279</v>
      </c>
      <c r="L4153" s="83">
        <v>46010</v>
      </c>
      <c r="M4153" s="280">
        <v>8000</v>
      </c>
      <c r="N4153" s="300" t="str">
        <f>VLOOKUP(B4153,'DB Prv month'!$B:$I,8,0)</f>
        <v>A3862</v>
      </c>
      <c r="O4153" s="176" t="b">
        <f t="shared" si="128"/>
        <v>1</v>
      </c>
      <c r="P4153" s="176" t="str">
        <f t="shared" si="129"/>
        <v>C-0000064358</v>
      </c>
      <c r="Q4153" s="301">
        <f>IFERROR(IF(MATCH($P4153,DOMAIN!$AC:$AC,0)&gt;0,1,0),0)</f>
        <v>0</v>
      </c>
      <c r="R4153" s="297" t="str">
        <f>IFERROR(IF(MATCH(I4153,DOMAIN!$U:$U,0)&gt;0,VLOOKUP(I4153,DOMAIN!$U:$W,3,0),'Commission month'!I4153),I4153)</f>
        <v>A3862</v>
      </c>
    </row>
    <row r="4154" spans="1:18" x14ac:dyDescent="0.15">
      <c r="A4154" s="137">
        <v>4152</v>
      </c>
      <c r="B4154" s="82" t="s">
        <v>19784</v>
      </c>
      <c r="C4154" s="142" t="s">
        <v>29397</v>
      </c>
      <c r="D4154" s="82" t="s">
        <v>11043</v>
      </c>
      <c r="E4154" s="82" t="s">
        <v>5516</v>
      </c>
      <c r="F4154" s="82" t="s">
        <v>6429</v>
      </c>
      <c r="G4154" s="82" t="s">
        <v>2652</v>
      </c>
      <c r="H4154" s="82" t="s">
        <v>372</v>
      </c>
      <c r="I4154" s="82" t="s">
        <v>49268</v>
      </c>
      <c r="J4154" s="82" t="s">
        <v>49269</v>
      </c>
      <c r="K4154" s="83">
        <v>45284</v>
      </c>
      <c r="L4154" s="83">
        <v>46015</v>
      </c>
      <c r="M4154" s="280">
        <v>3000</v>
      </c>
      <c r="N4154" s="300" t="str">
        <f>VLOOKUP(B4154,'DB Prv month'!$B:$I,8,0)</f>
        <v>A4069</v>
      </c>
      <c r="O4154" s="176" t="b">
        <f t="shared" si="128"/>
        <v>1</v>
      </c>
      <c r="P4154" s="176" t="str">
        <f t="shared" si="129"/>
        <v>C-0000075634</v>
      </c>
      <c r="Q4154" s="301">
        <f>IFERROR(IF(MATCH($P4154,DOMAIN!$AC:$AC,0)&gt;0,1,0),0)</f>
        <v>0</v>
      </c>
      <c r="R4154" s="297" t="str">
        <f>IFERROR(IF(MATCH(I4154,DOMAIN!$U:$U,0)&gt;0,VLOOKUP(I4154,DOMAIN!$U:$W,3,0),'Commission month'!I4154),I4154)</f>
        <v>A4069</v>
      </c>
    </row>
    <row r="4155" spans="1:18" x14ac:dyDescent="0.15">
      <c r="A4155" s="137">
        <v>4153</v>
      </c>
      <c r="B4155" s="82" t="s">
        <v>17915</v>
      </c>
      <c r="C4155" s="142" t="s">
        <v>29397</v>
      </c>
      <c r="D4155" s="82" t="s">
        <v>11043</v>
      </c>
      <c r="E4155" s="82" t="s">
        <v>5516</v>
      </c>
      <c r="F4155" s="82" t="s">
        <v>6429</v>
      </c>
      <c r="G4155" s="82" t="s">
        <v>2652</v>
      </c>
      <c r="H4155" s="82" t="s">
        <v>372</v>
      </c>
      <c r="I4155" s="82" t="s">
        <v>49268</v>
      </c>
      <c r="J4155" s="82" t="s">
        <v>49269</v>
      </c>
      <c r="K4155" s="83">
        <v>45284</v>
      </c>
      <c r="L4155" s="83">
        <v>46015</v>
      </c>
      <c r="M4155" s="280">
        <v>2000</v>
      </c>
      <c r="N4155" s="300" t="str">
        <f>VLOOKUP(B4155,'DB Prv month'!$B:$I,8,0)</f>
        <v>A4069</v>
      </c>
      <c r="O4155" s="176" t="b">
        <f t="shared" si="128"/>
        <v>1</v>
      </c>
      <c r="P4155" s="176" t="str">
        <f t="shared" si="129"/>
        <v>C-0000075634</v>
      </c>
      <c r="Q4155" s="301">
        <f>IFERROR(IF(MATCH($P4155,DOMAIN!$AC:$AC,0)&gt;0,1,0),0)</f>
        <v>0</v>
      </c>
      <c r="R4155" s="297" t="str">
        <f>IFERROR(IF(MATCH(I4155,DOMAIN!$U:$U,0)&gt;0,VLOOKUP(I4155,DOMAIN!$U:$W,3,0),'Commission month'!I4155),I4155)</f>
        <v>A4069</v>
      </c>
    </row>
    <row r="4156" spans="1:18" x14ac:dyDescent="0.15">
      <c r="A4156" s="137">
        <v>4154</v>
      </c>
      <c r="B4156" s="82" t="s">
        <v>17529</v>
      </c>
      <c r="C4156" s="142" t="s">
        <v>29397</v>
      </c>
      <c r="D4156" s="82" t="s">
        <v>11043</v>
      </c>
      <c r="E4156" s="82" t="s">
        <v>5516</v>
      </c>
      <c r="F4156" s="82" t="s">
        <v>6429</v>
      </c>
      <c r="G4156" s="82" t="s">
        <v>2652</v>
      </c>
      <c r="H4156" s="82" t="s">
        <v>372</v>
      </c>
      <c r="I4156" s="82" t="s">
        <v>49268</v>
      </c>
      <c r="J4156" s="82" t="s">
        <v>49269</v>
      </c>
      <c r="K4156" s="83">
        <v>45284</v>
      </c>
      <c r="L4156" s="83">
        <v>46015</v>
      </c>
      <c r="M4156" s="280">
        <v>3000</v>
      </c>
      <c r="N4156" s="300" t="str">
        <f>VLOOKUP(B4156,'DB Prv month'!$B:$I,8,0)</f>
        <v>A4069</v>
      </c>
      <c r="O4156" s="176" t="b">
        <f t="shared" si="128"/>
        <v>1</v>
      </c>
      <c r="P4156" s="176" t="str">
        <f t="shared" si="129"/>
        <v>C-0000075634</v>
      </c>
      <c r="Q4156" s="301">
        <f>IFERROR(IF(MATCH($P4156,DOMAIN!$AC:$AC,0)&gt;0,1,0),0)</f>
        <v>0</v>
      </c>
      <c r="R4156" s="297" t="str">
        <f>IFERROR(IF(MATCH(I4156,DOMAIN!$U:$U,0)&gt;0,VLOOKUP(I4156,DOMAIN!$U:$W,3,0),'Commission month'!I4156),I4156)</f>
        <v>A4069</v>
      </c>
    </row>
    <row r="4157" spans="1:18" x14ac:dyDescent="0.15">
      <c r="A4157" s="137">
        <v>4155</v>
      </c>
      <c r="B4157" s="82" t="s">
        <v>16140</v>
      </c>
      <c r="C4157" s="142" t="s">
        <v>29397</v>
      </c>
      <c r="D4157" s="82" t="s">
        <v>11043</v>
      </c>
      <c r="E4157" s="82" t="s">
        <v>5516</v>
      </c>
      <c r="F4157" s="82" t="s">
        <v>6429</v>
      </c>
      <c r="G4157" s="82" t="s">
        <v>2652</v>
      </c>
      <c r="H4157" s="82" t="s">
        <v>372</v>
      </c>
      <c r="I4157" s="82" t="s">
        <v>49268</v>
      </c>
      <c r="J4157" s="82" t="s">
        <v>49269</v>
      </c>
      <c r="K4157" s="83">
        <v>45284</v>
      </c>
      <c r="L4157" s="83">
        <v>46015</v>
      </c>
      <c r="M4157" s="280">
        <v>6000</v>
      </c>
      <c r="N4157" s="300" t="str">
        <f>VLOOKUP(B4157,'DB Prv month'!$B:$I,8,0)</f>
        <v>A4069</v>
      </c>
      <c r="O4157" s="176" t="b">
        <f t="shared" si="128"/>
        <v>1</v>
      </c>
      <c r="P4157" s="176" t="str">
        <f t="shared" si="129"/>
        <v>C-0000075634</v>
      </c>
      <c r="Q4157" s="301">
        <f>IFERROR(IF(MATCH($P4157,DOMAIN!$AC:$AC,0)&gt;0,1,0),0)</f>
        <v>0</v>
      </c>
      <c r="R4157" s="297" t="str">
        <f>IFERROR(IF(MATCH(I4157,DOMAIN!$U:$U,0)&gt;0,VLOOKUP(I4157,DOMAIN!$U:$W,3,0),'Commission month'!I4157),I4157)</f>
        <v>A4069</v>
      </c>
    </row>
    <row r="4158" spans="1:18" x14ac:dyDescent="0.15">
      <c r="A4158" s="137">
        <v>4156</v>
      </c>
      <c r="B4158" s="82" t="s">
        <v>14491</v>
      </c>
      <c r="C4158" s="142" t="s">
        <v>29397</v>
      </c>
      <c r="D4158" s="82" t="s">
        <v>11043</v>
      </c>
      <c r="E4158" s="82" t="s">
        <v>5516</v>
      </c>
      <c r="F4158" s="82" t="s">
        <v>6429</v>
      </c>
      <c r="G4158" s="82" t="s">
        <v>2652</v>
      </c>
      <c r="H4158" s="82" t="s">
        <v>372</v>
      </c>
      <c r="I4158" s="82" t="s">
        <v>49268</v>
      </c>
      <c r="J4158" s="82" t="s">
        <v>49269</v>
      </c>
      <c r="K4158" s="83">
        <v>45284</v>
      </c>
      <c r="L4158" s="83">
        <v>46015</v>
      </c>
      <c r="M4158" s="280">
        <v>4000</v>
      </c>
      <c r="N4158" s="300" t="str">
        <f>VLOOKUP(B4158,'DB Prv month'!$B:$I,8,0)</f>
        <v>A4069</v>
      </c>
      <c r="O4158" s="176" t="b">
        <f t="shared" si="128"/>
        <v>1</v>
      </c>
      <c r="P4158" s="176" t="str">
        <f t="shared" si="129"/>
        <v>C-0000075634</v>
      </c>
      <c r="Q4158" s="301">
        <f>IFERROR(IF(MATCH($P4158,DOMAIN!$AC:$AC,0)&gt;0,1,0),0)</f>
        <v>0</v>
      </c>
      <c r="R4158" s="297" t="str">
        <f>IFERROR(IF(MATCH(I4158,DOMAIN!$U:$U,0)&gt;0,VLOOKUP(I4158,DOMAIN!$U:$W,3,0),'Commission month'!I4158),I4158)</f>
        <v>A4069</v>
      </c>
    </row>
    <row r="4159" spans="1:18" x14ac:dyDescent="0.15">
      <c r="A4159" s="137">
        <v>4157</v>
      </c>
      <c r="B4159" s="82" t="s">
        <v>14481</v>
      </c>
      <c r="C4159" s="142" t="s">
        <v>29393</v>
      </c>
      <c r="D4159" s="82" t="s">
        <v>14482</v>
      </c>
      <c r="E4159" s="82" t="s">
        <v>5516</v>
      </c>
      <c r="F4159" s="82" t="s">
        <v>6429</v>
      </c>
      <c r="G4159" s="82" t="s">
        <v>1461</v>
      </c>
      <c r="H4159" s="82" t="s">
        <v>343</v>
      </c>
      <c r="I4159" s="82" t="s">
        <v>2068</v>
      </c>
      <c r="J4159" s="82" t="s">
        <v>2069</v>
      </c>
      <c r="K4159" s="83">
        <v>45284</v>
      </c>
      <c r="L4159" s="83">
        <v>46015</v>
      </c>
      <c r="M4159" s="280">
        <v>19000</v>
      </c>
      <c r="N4159" s="300" t="str">
        <f>VLOOKUP(B4159,'DB Prv month'!$B:$I,8,0)</f>
        <v>A3862</v>
      </c>
      <c r="O4159" s="176" t="b">
        <f t="shared" si="128"/>
        <v>1</v>
      </c>
      <c r="P4159" s="176" t="str">
        <f t="shared" si="129"/>
        <v>C-0000051131</v>
      </c>
      <c r="Q4159" s="301">
        <f>IFERROR(IF(MATCH($P4159,DOMAIN!$AC:$AC,0)&gt;0,1,0),0)</f>
        <v>0</v>
      </c>
      <c r="R4159" s="297" t="str">
        <f>IFERROR(IF(MATCH(I4159,DOMAIN!$U:$U,0)&gt;0,VLOOKUP(I4159,DOMAIN!$U:$W,3,0),'Commission month'!I4159),I4159)</f>
        <v>A3862</v>
      </c>
    </row>
    <row r="4160" spans="1:18" x14ac:dyDescent="0.15">
      <c r="A4160" s="137">
        <v>4158</v>
      </c>
      <c r="B4160" s="82" t="s">
        <v>16059</v>
      </c>
      <c r="C4160" s="142" t="s">
        <v>29393</v>
      </c>
      <c r="D4160" s="82" t="s">
        <v>14482</v>
      </c>
      <c r="E4160" s="82" t="s">
        <v>5516</v>
      </c>
      <c r="F4160" s="82" t="s">
        <v>6429</v>
      </c>
      <c r="G4160" s="82" t="s">
        <v>1461</v>
      </c>
      <c r="H4160" s="82" t="s">
        <v>343</v>
      </c>
      <c r="I4160" s="82" t="s">
        <v>2068</v>
      </c>
      <c r="J4160" s="82" t="s">
        <v>2069</v>
      </c>
      <c r="K4160" s="83">
        <v>45284</v>
      </c>
      <c r="L4160" s="83">
        <v>46015</v>
      </c>
      <c r="M4160" s="280">
        <v>19000</v>
      </c>
      <c r="N4160" s="300" t="str">
        <f>VLOOKUP(B4160,'DB Prv month'!$B:$I,8,0)</f>
        <v>A3862</v>
      </c>
      <c r="O4160" s="176" t="b">
        <f t="shared" si="128"/>
        <v>1</v>
      </c>
      <c r="P4160" s="176" t="str">
        <f t="shared" si="129"/>
        <v>C-0000051131</v>
      </c>
      <c r="Q4160" s="301">
        <f>IFERROR(IF(MATCH($P4160,DOMAIN!$AC:$AC,0)&gt;0,1,0),0)</f>
        <v>0</v>
      </c>
      <c r="R4160" s="297" t="str">
        <f>IFERROR(IF(MATCH(I4160,DOMAIN!$U:$U,0)&gt;0,VLOOKUP(I4160,DOMAIN!$U:$W,3,0),'Commission month'!I4160),I4160)</f>
        <v>A3862</v>
      </c>
    </row>
    <row r="4161" spans="1:18" x14ac:dyDescent="0.15">
      <c r="A4161" s="137">
        <v>4159</v>
      </c>
      <c r="B4161" s="82" t="s">
        <v>19159</v>
      </c>
      <c r="C4161" s="142" t="s">
        <v>29393</v>
      </c>
      <c r="D4161" s="82" t="s">
        <v>14482</v>
      </c>
      <c r="E4161" s="82" t="s">
        <v>5516</v>
      </c>
      <c r="F4161" s="82" t="s">
        <v>6429</v>
      </c>
      <c r="G4161" s="82" t="s">
        <v>1461</v>
      </c>
      <c r="H4161" s="82" t="s">
        <v>343</v>
      </c>
      <c r="I4161" s="82" t="s">
        <v>2068</v>
      </c>
      <c r="J4161" s="82" t="s">
        <v>2069</v>
      </c>
      <c r="K4161" s="83">
        <v>45284</v>
      </c>
      <c r="L4161" s="83">
        <v>46015</v>
      </c>
      <c r="M4161" s="280">
        <v>19000</v>
      </c>
      <c r="N4161" s="300" t="str">
        <f>VLOOKUP(B4161,'DB Prv month'!$B:$I,8,0)</f>
        <v>A3862</v>
      </c>
      <c r="O4161" s="176" t="b">
        <f t="shared" si="128"/>
        <v>1</v>
      </c>
      <c r="P4161" s="176" t="str">
        <f t="shared" si="129"/>
        <v>C-0000051131</v>
      </c>
      <c r="Q4161" s="301">
        <f>IFERROR(IF(MATCH($P4161,DOMAIN!$AC:$AC,0)&gt;0,1,0),0)</f>
        <v>0</v>
      </c>
      <c r="R4161" s="297" t="str">
        <f>IFERROR(IF(MATCH(I4161,DOMAIN!$U:$U,0)&gt;0,VLOOKUP(I4161,DOMAIN!$U:$W,3,0),'Commission month'!I4161),I4161)</f>
        <v>A3862</v>
      </c>
    </row>
    <row r="4162" spans="1:18" x14ac:dyDescent="0.15">
      <c r="A4162" s="137">
        <v>4160</v>
      </c>
      <c r="B4162" s="82" t="s">
        <v>19168</v>
      </c>
      <c r="C4162" s="142" t="s">
        <v>29393</v>
      </c>
      <c r="D4162" s="82" t="s">
        <v>14482</v>
      </c>
      <c r="E4162" s="82" t="s">
        <v>5516</v>
      </c>
      <c r="F4162" s="82" t="s">
        <v>6429</v>
      </c>
      <c r="G4162" s="82" t="s">
        <v>1461</v>
      </c>
      <c r="H4162" s="82" t="s">
        <v>343</v>
      </c>
      <c r="I4162" s="82" t="s">
        <v>2068</v>
      </c>
      <c r="J4162" s="82" t="s">
        <v>2069</v>
      </c>
      <c r="K4162" s="83">
        <v>45284</v>
      </c>
      <c r="L4162" s="83">
        <v>46015</v>
      </c>
      <c r="M4162" s="280">
        <v>19000</v>
      </c>
      <c r="N4162" s="300" t="str">
        <f>VLOOKUP(B4162,'DB Prv month'!$B:$I,8,0)</f>
        <v>A3862</v>
      </c>
      <c r="O4162" s="176" t="b">
        <f t="shared" si="128"/>
        <v>1</v>
      </c>
      <c r="P4162" s="176" t="str">
        <f t="shared" si="129"/>
        <v>C-0000051131</v>
      </c>
      <c r="Q4162" s="301">
        <f>IFERROR(IF(MATCH($P4162,DOMAIN!$AC:$AC,0)&gt;0,1,0),0)</f>
        <v>0</v>
      </c>
      <c r="R4162" s="297" t="str">
        <f>IFERROR(IF(MATCH(I4162,DOMAIN!$U:$U,0)&gt;0,VLOOKUP(I4162,DOMAIN!$U:$W,3,0),'Commission month'!I4162),I4162)</f>
        <v>A3862</v>
      </c>
    </row>
    <row r="4163" spans="1:18" x14ac:dyDescent="0.15">
      <c r="A4163" s="137">
        <v>4161</v>
      </c>
      <c r="B4163" s="82" t="s">
        <v>17503</v>
      </c>
      <c r="C4163" s="142" t="s">
        <v>29393</v>
      </c>
      <c r="D4163" s="82" t="s">
        <v>14482</v>
      </c>
      <c r="E4163" s="82" t="s">
        <v>5516</v>
      </c>
      <c r="F4163" s="82" t="s">
        <v>6429</v>
      </c>
      <c r="G4163" s="82" t="s">
        <v>1461</v>
      </c>
      <c r="H4163" s="82" t="s">
        <v>343</v>
      </c>
      <c r="I4163" s="82" t="s">
        <v>2068</v>
      </c>
      <c r="J4163" s="82" t="s">
        <v>2069</v>
      </c>
      <c r="K4163" s="83">
        <v>45284</v>
      </c>
      <c r="L4163" s="83">
        <v>46015</v>
      </c>
      <c r="M4163" s="280">
        <v>19000</v>
      </c>
      <c r="N4163" s="300" t="str">
        <f>VLOOKUP(B4163,'DB Prv month'!$B:$I,8,0)</f>
        <v>A3862</v>
      </c>
      <c r="O4163" s="176" t="b">
        <f t="shared" si="128"/>
        <v>1</v>
      </c>
      <c r="P4163" s="176" t="str">
        <f t="shared" si="129"/>
        <v>C-0000051131</v>
      </c>
      <c r="Q4163" s="301">
        <f>IFERROR(IF(MATCH($P4163,DOMAIN!$AC:$AC,0)&gt;0,1,0),0)</f>
        <v>0</v>
      </c>
      <c r="R4163" s="297" t="str">
        <f>IFERROR(IF(MATCH(I4163,DOMAIN!$U:$U,0)&gt;0,VLOOKUP(I4163,DOMAIN!$U:$W,3,0),'Commission month'!I4163),I4163)</f>
        <v>A3862</v>
      </c>
    </row>
    <row r="4164" spans="1:18" x14ac:dyDescent="0.15">
      <c r="A4164" s="137">
        <v>4162</v>
      </c>
      <c r="B4164" s="82" t="s">
        <v>16092</v>
      </c>
      <c r="C4164" s="142" t="s">
        <v>28734</v>
      </c>
      <c r="D4164" s="82" t="s">
        <v>13027</v>
      </c>
      <c r="E4164" s="82" t="s">
        <v>5516</v>
      </c>
      <c r="F4164" s="82" t="s">
        <v>6429</v>
      </c>
      <c r="G4164" s="82" t="s">
        <v>2652</v>
      </c>
      <c r="H4164" s="82" t="s">
        <v>372</v>
      </c>
      <c r="I4164" s="82" t="s">
        <v>49268</v>
      </c>
      <c r="J4164" s="82" t="s">
        <v>49269</v>
      </c>
      <c r="K4164" s="83">
        <v>45284</v>
      </c>
      <c r="L4164" s="83">
        <v>46015</v>
      </c>
      <c r="M4164" s="280">
        <v>19000</v>
      </c>
      <c r="N4164" s="300" t="str">
        <f>VLOOKUP(B4164,'DB Prv month'!$B:$I,8,0)</f>
        <v>A4069</v>
      </c>
      <c r="O4164" s="176" t="b">
        <f t="shared" ref="O4164:O4227" si="130">R4164=N4164</f>
        <v>1</v>
      </c>
      <c r="P4164" s="176" t="str">
        <f t="shared" ref="P4164:P4227" si="131">"C"&amp;"-"&amp;$C4164</f>
        <v>C-0000072254</v>
      </c>
      <c r="Q4164" s="301">
        <f>IFERROR(IF(MATCH($P4164,DOMAIN!$AC:$AC,0)&gt;0,1,0),0)</f>
        <v>0</v>
      </c>
      <c r="R4164" s="297" t="str">
        <f>IFERROR(IF(MATCH(I4164,DOMAIN!$U:$U,0)&gt;0,VLOOKUP(I4164,DOMAIN!$U:$W,3,0),'Commission month'!I4164),I4164)</f>
        <v>A4069</v>
      </c>
    </row>
    <row r="4165" spans="1:18" x14ac:dyDescent="0.15">
      <c r="A4165" s="137">
        <v>4163</v>
      </c>
      <c r="B4165" s="82" t="s">
        <v>13026</v>
      </c>
      <c r="C4165" s="142" t="s">
        <v>28734</v>
      </c>
      <c r="D4165" s="82" t="s">
        <v>13027</v>
      </c>
      <c r="E4165" s="82" t="s">
        <v>5516</v>
      </c>
      <c r="F4165" s="82" t="s">
        <v>6429</v>
      </c>
      <c r="G4165" s="82" t="s">
        <v>2652</v>
      </c>
      <c r="H4165" s="82" t="s">
        <v>372</v>
      </c>
      <c r="I4165" s="82" t="s">
        <v>49268</v>
      </c>
      <c r="J4165" s="82" t="s">
        <v>49269</v>
      </c>
      <c r="K4165" s="83">
        <v>45284</v>
      </c>
      <c r="L4165" s="83">
        <v>46015</v>
      </c>
      <c r="M4165" s="280">
        <v>17000</v>
      </c>
      <c r="N4165" s="300" t="str">
        <f>VLOOKUP(B4165,'DB Prv month'!$B:$I,8,0)</f>
        <v>A4069</v>
      </c>
      <c r="O4165" s="176" t="b">
        <f t="shared" si="130"/>
        <v>1</v>
      </c>
      <c r="P4165" s="176" t="str">
        <f t="shared" si="131"/>
        <v>C-0000072254</v>
      </c>
      <c r="Q4165" s="301">
        <f>IFERROR(IF(MATCH($P4165,DOMAIN!$AC:$AC,0)&gt;0,1,0),0)</f>
        <v>0</v>
      </c>
      <c r="R4165" s="297" t="str">
        <f>IFERROR(IF(MATCH(I4165,DOMAIN!$U:$U,0)&gt;0,VLOOKUP(I4165,DOMAIN!$U:$W,3,0),'Commission month'!I4165),I4165)</f>
        <v>A4069</v>
      </c>
    </row>
    <row r="4166" spans="1:18" x14ac:dyDescent="0.15">
      <c r="A4166" s="137">
        <v>4164</v>
      </c>
      <c r="B4166" s="82" t="s">
        <v>18793</v>
      </c>
      <c r="C4166" s="142" t="s">
        <v>28734</v>
      </c>
      <c r="D4166" s="82" t="s">
        <v>13027</v>
      </c>
      <c r="E4166" s="82" t="s">
        <v>5516</v>
      </c>
      <c r="F4166" s="82" t="s">
        <v>6429</v>
      </c>
      <c r="G4166" s="82" t="s">
        <v>2652</v>
      </c>
      <c r="H4166" s="82" t="s">
        <v>372</v>
      </c>
      <c r="I4166" s="82" t="s">
        <v>49268</v>
      </c>
      <c r="J4166" s="82" t="s">
        <v>49269</v>
      </c>
      <c r="K4166" s="83">
        <v>45284</v>
      </c>
      <c r="L4166" s="83">
        <v>46015</v>
      </c>
      <c r="M4166" s="280">
        <v>17000</v>
      </c>
      <c r="N4166" s="300" t="str">
        <f>VLOOKUP(B4166,'DB Prv month'!$B:$I,8,0)</f>
        <v>A4069</v>
      </c>
      <c r="O4166" s="176" t="b">
        <f t="shared" si="130"/>
        <v>1</v>
      </c>
      <c r="P4166" s="176" t="str">
        <f t="shared" si="131"/>
        <v>C-0000072254</v>
      </c>
      <c r="Q4166" s="301">
        <f>IFERROR(IF(MATCH($P4166,DOMAIN!$AC:$AC,0)&gt;0,1,0),0)</f>
        <v>0</v>
      </c>
      <c r="R4166" s="297" t="str">
        <f>IFERROR(IF(MATCH(I4166,DOMAIN!$U:$U,0)&gt;0,VLOOKUP(I4166,DOMAIN!$U:$W,3,0),'Commission month'!I4166),I4166)</f>
        <v>A4069</v>
      </c>
    </row>
    <row r="4167" spans="1:18" x14ac:dyDescent="0.15">
      <c r="A4167" s="137">
        <v>4165</v>
      </c>
      <c r="B4167" s="82" t="s">
        <v>14912</v>
      </c>
      <c r="C4167" s="142" t="s">
        <v>28734</v>
      </c>
      <c r="D4167" s="82" t="s">
        <v>13027</v>
      </c>
      <c r="E4167" s="82" t="s">
        <v>5516</v>
      </c>
      <c r="F4167" s="82" t="s">
        <v>6429</v>
      </c>
      <c r="G4167" s="82" t="s">
        <v>2652</v>
      </c>
      <c r="H4167" s="82" t="s">
        <v>372</v>
      </c>
      <c r="I4167" s="82" t="s">
        <v>49268</v>
      </c>
      <c r="J4167" s="82" t="s">
        <v>49269</v>
      </c>
      <c r="K4167" s="83">
        <v>45284</v>
      </c>
      <c r="L4167" s="83">
        <v>46015</v>
      </c>
      <c r="M4167" s="280">
        <v>17000</v>
      </c>
      <c r="N4167" s="300" t="str">
        <f>VLOOKUP(B4167,'DB Prv month'!$B:$I,8,0)</f>
        <v>A4069</v>
      </c>
      <c r="O4167" s="176" t="b">
        <f t="shared" si="130"/>
        <v>1</v>
      </c>
      <c r="P4167" s="176" t="str">
        <f t="shared" si="131"/>
        <v>C-0000072254</v>
      </c>
      <c r="Q4167" s="301">
        <f>IFERROR(IF(MATCH($P4167,DOMAIN!$AC:$AC,0)&gt;0,1,0),0)</f>
        <v>0</v>
      </c>
      <c r="R4167" s="297" t="str">
        <f>IFERROR(IF(MATCH(I4167,DOMAIN!$U:$U,0)&gt;0,VLOOKUP(I4167,DOMAIN!$U:$W,3,0),'Commission month'!I4167),I4167)</f>
        <v>A4069</v>
      </c>
    </row>
    <row r="4168" spans="1:18" x14ac:dyDescent="0.15">
      <c r="A4168" s="137">
        <v>4166</v>
      </c>
      <c r="B4168" s="82" t="s">
        <v>16001</v>
      </c>
      <c r="C4168" s="142" t="s">
        <v>28734</v>
      </c>
      <c r="D4168" s="82" t="s">
        <v>13027</v>
      </c>
      <c r="E4168" s="82" t="s">
        <v>5516</v>
      </c>
      <c r="F4168" s="82" t="s">
        <v>6429</v>
      </c>
      <c r="G4168" s="82" t="s">
        <v>2652</v>
      </c>
      <c r="H4168" s="82" t="s">
        <v>372</v>
      </c>
      <c r="I4168" s="82" t="s">
        <v>49268</v>
      </c>
      <c r="J4168" s="82" t="s">
        <v>49269</v>
      </c>
      <c r="K4168" s="83">
        <v>45284</v>
      </c>
      <c r="L4168" s="83">
        <v>46015</v>
      </c>
      <c r="M4168" s="280">
        <v>19000</v>
      </c>
      <c r="N4168" s="300" t="str">
        <f>VLOOKUP(B4168,'DB Prv month'!$B:$I,8,0)</f>
        <v>A4069</v>
      </c>
      <c r="O4168" s="176" t="b">
        <f t="shared" si="130"/>
        <v>1</v>
      </c>
      <c r="P4168" s="176" t="str">
        <f t="shared" si="131"/>
        <v>C-0000072254</v>
      </c>
      <c r="Q4168" s="301">
        <f>IFERROR(IF(MATCH($P4168,DOMAIN!$AC:$AC,0)&gt;0,1,0),0)</f>
        <v>0</v>
      </c>
      <c r="R4168" s="297" t="str">
        <f>IFERROR(IF(MATCH(I4168,DOMAIN!$U:$U,0)&gt;0,VLOOKUP(I4168,DOMAIN!$U:$W,3,0),'Commission month'!I4168),I4168)</f>
        <v>A4069</v>
      </c>
    </row>
    <row r="4169" spans="1:18" x14ac:dyDescent="0.15">
      <c r="A4169" s="137">
        <v>4167</v>
      </c>
      <c r="B4169" s="82" t="s">
        <v>17021</v>
      </c>
      <c r="C4169" s="142" t="s">
        <v>29057</v>
      </c>
      <c r="D4169" s="82" t="s">
        <v>13711</v>
      </c>
      <c r="E4169" s="82" t="s">
        <v>5516</v>
      </c>
      <c r="F4169" s="82" t="s">
        <v>6429</v>
      </c>
      <c r="G4169" s="82" t="s">
        <v>2652</v>
      </c>
      <c r="H4169" s="82" t="s">
        <v>372</v>
      </c>
      <c r="I4169" s="82" t="s">
        <v>49268</v>
      </c>
      <c r="J4169" s="82" t="s">
        <v>49269</v>
      </c>
      <c r="K4169" s="83">
        <v>45284</v>
      </c>
      <c r="L4169" s="83">
        <v>46015</v>
      </c>
      <c r="M4169" s="280">
        <v>6000</v>
      </c>
      <c r="N4169" s="300" t="str">
        <f>VLOOKUP(B4169,'DB Prv month'!$B:$I,8,0)</f>
        <v>A4069</v>
      </c>
      <c r="O4169" s="176" t="b">
        <f t="shared" si="130"/>
        <v>1</v>
      </c>
      <c r="P4169" s="176" t="str">
        <f t="shared" si="131"/>
        <v>C-0000075630</v>
      </c>
      <c r="Q4169" s="301">
        <f>IFERROR(IF(MATCH($P4169,DOMAIN!$AC:$AC,0)&gt;0,1,0),0)</f>
        <v>0</v>
      </c>
      <c r="R4169" s="297" t="str">
        <f>IFERROR(IF(MATCH(I4169,DOMAIN!$U:$U,0)&gt;0,VLOOKUP(I4169,DOMAIN!$U:$W,3,0),'Commission month'!I4169),I4169)</f>
        <v>A4069</v>
      </c>
    </row>
    <row r="4170" spans="1:18" x14ac:dyDescent="0.15">
      <c r="A4170" s="137">
        <v>4168</v>
      </c>
      <c r="B4170" s="82" t="s">
        <v>16504</v>
      </c>
      <c r="C4170" s="142" t="s">
        <v>29057</v>
      </c>
      <c r="D4170" s="82" t="s">
        <v>13711</v>
      </c>
      <c r="E4170" s="82" t="s">
        <v>5516</v>
      </c>
      <c r="F4170" s="82" t="s">
        <v>6429</v>
      </c>
      <c r="G4170" s="82" t="s">
        <v>2652</v>
      </c>
      <c r="H4170" s="82" t="s">
        <v>372</v>
      </c>
      <c r="I4170" s="82" t="s">
        <v>49268</v>
      </c>
      <c r="J4170" s="82" t="s">
        <v>49269</v>
      </c>
      <c r="K4170" s="83">
        <v>45284</v>
      </c>
      <c r="L4170" s="83">
        <v>46015</v>
      </c>
      <c r="M4170" s="280">
        <v>7000</v>
      </c>
      <c r="N4170" s="300" t="str">
        <f>VLOOKUP(B4170,'DB Prv month'!$B:$I,8,0)</f>
        <v>A4069</v>
      </c>
      <c r="O4170" s="176" t="b">
        <f t="shared" si="130"/>
        <v>1</v>
      </c>
      <c r="P4170" s="176" t="str">
        <f t="shared" si="131"/>
        <v>C-0000075630</v>
      </c>
      <c r="Q4170" s="301">
        <f>IFERROR(IF(MATCH($P4170,DOMAIN!$AC:$AC,0)&gt;0,1,0),0)</f>
        <v>0</v>
      </c>
      <c r="R4170" s="297" t="str">
        <f>IFERROR(IF(MATCH(I4170,DOMAIN!$U:$U,0)&gt;0,VLOOKUP(I4170,DOMAIN!$U:$W,3,0),'Commission month'!I4170),I4170)</f>
        <v>A4069</v>
      </c>
    </row>
    <row r="4171" spans="1:18" x14ac:dyDescent="0.15">
      <c r="A4171" s="137">
        <v>4169</v>
      </c>
      <c r="B4171" s="82" t="s">
        <v>19307</v>
      </c>
      <c r="C4171" s="142" t="s">
        <v>29057</v>
      </c>
      <c r="D4171" s="82" t="s">
        <v>13711</v>
      </c>
      <c r="E4171" s="82" t="s">
        <v>5516</v>
      </c>
      <c r="F4171" s="82" t="s">
        <v>6429</v>
      </c>
      <c r="G4171" s="82" t="s">
        <v>2652</v>
      </c>
      <c r="H4171" s="82" t="s">
        <v>372</v>
      </c>
      <c r="I4171" s="82" t="s">
        <v>49268</v>
      </c>
      <c r="J4171" s="82" t="s">
        <v>49269</v>
      </c>
      <c r="K4171" s="83">
        <v>45284</v>
      </c>
      <c r="L4171" s="83">
        <v>46015</v>
      </c>
      <c r="M4171" s="280">
        <v>6000</v>
      </c>
      <c r="N4171" s="300" t="str">
        <f>VLOOKUP(B4171,'DB Prv month'!$B:$I,8,0)</f>
        <v>A4069</v>
      </c>
      <c r="O4171" s="176" t="b">
        <f t="shared" si="130"/>
        <v>1</v>
      </c>
      <c r="P4171" s="176" t="str">
        <f t="shared" si="131"/>
        <v>C-0000075630</v>
      </c>
      <c r="Q4171" s="301">
        <f>IFERROR(IF(MATCH($P4171,DOMAIN!$AC:$AC,0)&gt;0,1,0),0)</f>
        <v>0</v>
      </c>
      <c r="R4171" s="297" t="str">
        <f>IFERROR(IF(MATCH(I4171,DOMAIN!$U:$U,0)&gt;0,VLOOKUP(I4171,DOMAIN!$U:$W,3,0),'Commission month'!I4171),I4171)</f>
        <v>A4069</v>
      </c>
    </row>
    <row r="4172" spans="1:18" x14ac:dyDescent="0.15">
      <c r="A4172" s="137">
        <v>4170</v>
      </c>
      <c r="B4172" s="82" t="s">
        <v>13710</v>
      </c>
      <c r="C4172" s="142" t="s">
        <v>29057</v>
      </c>
      <c r="D4172" s="82" t="s">
        <v>13711</v>
      </c>
      <c r="E4172" s="82" t="s">
        <v>5516</v>
      </c>
      <c r="F4172" s="82" t="s">
        <v>6429</v>
      </c>
      <c r="G4172" s="82" t="s">
        <v>2652</v>
      </c>
      <c r="H4172" s="82" t="s">
        <v>372</v>
      </c>
      <c r="I4172" s="82" t="s">
        <v>49268</v>
      </c>
      <c r="J4172" s="82" t="s">
        <v>49269</v>
      </c>
      <c r="K4172" s="83">
        <v>45284</v>
      </c>
      <c r="L4172" s="83">
        <v>46015</v>
      </c>
      <c r="M4172" s="280">
        <v>6000</v>
      </c>
      <c r="N4172" s="300" t="str">
        <f>VLOOKUP(B4172,'DB Prv month'!$B:$I,8,0)</f>
        <v>A4069</v>
      </c>
      <c r="O4172" s="176" t="b">
        <f t="shared" si="130"/>
        <v>1</v>
      </c>
      <c r="P4172" s="176" t="str">
        <f t="shared" si="131"/>
        <v>C-0000075630</v>
      </c>
      <c r="Q4172" s="301">
        <f>IFERROR(IF(MATCH($P4172,DOMAIN!$AC:$AC,0)&gt;0,1,0),0)</f>
        <v>0</v>
      </c>
      <c r="R4172" s="297" t="str">
        <f>IFERROR(IF(MATCH(I4172,DOMAIN!$U:$U,0)&gt;0,VLOOKUP(I4172,DOMAIN!$U:$W,3,0),'Commission month'!I4172),I4172)</f>
        <v>A4069</v>
      </c>
    </row>
    <row r="4173" spans="1:18" x14ac:dyDescent="0.15">
      <c r="A4173" s="137">
        <v>4171</v>
      </c>
      <c r="B4173" s="82" t="s">
        <v>19621</v>
      </c>
      <c r="C4173" s="142" t="s">
        <v>29057</v>
      </c>
      <c r="D4173" s="82" t="s">
        <v>13711</v>
      </c>
      <c r="E4173" s="82" t="s">
        <v>5516</v>
      </c>
      <c r="F4173" s="82" t="s">
        <v>6429</v>
      </c>
      <c r="G4173" s="82" t="s">
        <v>2652</v>
      </c>
      <c r="H4173" s="82" t="s">
        <v>372</v>
      </c>
      <c r="I4173" s="82" t="s">
        <v>49268</v>
      </c>
      <c r="J4173" s="82" t="s">
        <v>49269</v>
      </c>
      <c r="K4173" s="83">
        <v>45284</v>
      </c>
      <c r="L4173" s="83">
        <v>46015</v>
      </c>
      <c r="M4173" s="280">
        <v>6000</v>
      </c>
      <c r="N4173" s="300" t="str">
        <f>VLOOKUP(B4173,'DB Prv month'!$B:$I,8,0)</f>
        <v>A4069</v>
      </c>
      <c r="O4173" s="176" t="b">
        <f t="shared" si="130"/>
        <v>1</v>
      </c>
      <c r="P4173" s="176" t="str">
        <f t="shared" si="131"/>
        <v>C-0000075630</v>
      </c>
      <c r="Q4173" s="301">
        <f>IFERROR(IF(MATCH($P4173,DOMAIN!$AC:$AC,0)&gt;0,1,0),0)</f>
        <v>0</v>
      </c>
      <c r="R4173" s="297" t="str">
        <f>IFERROR(IF(MATCH(I4173,DOMAIN!$U:$U,0)&gt;0,VLOOKUP(I4173,DOMAIN!$U:$W,3,0),'Commission month'!I4173),I4173)</f>
        <v>A4069</v>
      </c>
    </row>
    <row r="4174" spans="1:18" x14ac:dyDescent="0.15">
      <c r="A4174" s="137">
        <v>4172</v>
      </c>
      <c r="B4174" s="82" t="s">
        <v>15464</v>
      </c>
      <c r="C4174" s="142" t="s">
        <v>29800</v>
      </c>
      <c r="D4174" s="82" t="s">
        <v>15465</v>
      </c>
      <c r="E4174" s="82" t="s">
        <v>5516</v>
      </c>
      <c r="F4174" s="82" t="s">
        <v>6429</v>
      </c>
      <c r="G4174" s="82" t="s">
        <v>1461</v>
      </c>
      <c r="H4174" s="82" t="s">
        <v>343</v>
      </c>
      <c r="I4174" s="82" t="s">
        <v>2068</v>
      </c>
      <c r="J4174" s="82" t="s">
        <v>2069</v>
      </c>
      <c r="K4174" s="83">
        <v>45292</v>
      </c>
      <c r="L4174" s="83">
        <v>46023</v>
      </c>
      <c r="M4174" s="280">
        <v>90000</v>
      </c>
      <c r="N4174" s="300" t="str">
        <f>VLOOKUP(B4174,'DB Prv month'!$B:$I,8,0)</f>
        <v>A3862</v>
      </c>
      <c r="O4174" s="176" t="b">
        <f t="shared" si="130"/>
        <v>1</v>
      </c>
      <c r="P4174" s="176" t="str">
        <f t="shared" si="131"/>
        <v>C-0000084184</v>
      </c>
      <c r="Q4174" s="301">
        <f>IFERROR(IF(MATCH($P4174,DOMAIN!$AC:$AC,0)&gt;0,1,0),0)</f>
        <v>0</v>
      </c>
      <c r="R4174" s="297" t="str">
        <f>IFERROR(IF(MATCH(I4174,DOMAIN!$U:$U,0)&gt;0,VLOOKUP(I4174,DOMAIN!$U:$W,3,0),'Commission month'!I4174),I4174)</f>
        <v>A3862</v>
      </c>
    </row>
    <row r="4175" spans="1:18" x14ac:dyDescent="0.15">
      <c r="A4175" s="137">
        <v>4173</v>
      </c>
      <c r="B4175" s="82" t="s">
        <v>15486</v>
      </c>
      <c r="C4175" s="142" t="s">
        <v>29810</v>
      </c>
      <c r="D4175" s="82" t="s">
        <v>15487</v>
      </c>
      <c r="E4175" s="82" t="s">
        <v>5516</v>
      </c>
      <c r="F4175" s="82" t="s">
        <v>6429</v>
      </c>
      <c r="G4175" s="82" t="s">
        <v>1461</v>
      </c>
      <c r="H4175" s="82" t="s">
        <v>343</v>
      </c>
      <c r="I4175" s="82" t="s">
        <v>2068</v>
      </c>
      <c r="J4175" s="82" t="s">
        <v>2069</v>
      </c>
      <c r="K4175" s="83">
        <v>45293</v>
      </c>
      <c r="L4175" s="83">
        <v>46024</v>
      </c>
      <c r="M4175" s="280">
        <v>225000</v>
      </c>
      <c r="N4175" s="300" t="str">
        <f>VLOOKUP(B4175,'DB Prv month'!$B:$I,8,0)</f>
        <v>A3862</v>
      </c>
      <c r="O4175" s="176" t="b">
        <f t="shared" si="130"/>
        <v>1</v>
      </c>
      <c r="P4175" s="176" t="str">
        <f t="shared" si="131"/>
        <v>C-0000061426</v>
      </c>
      <c r="Q4175" s="301">
        <f>IFERROR(IF(MATCH($P4175,DOMAIN!$AC:$AC,0)&gt;0,1,0),0)</f>
        <v>0</v>
      </c>
      <c r="R4175" s="297" t="str">
        <f>IFERROR(IF(MATCH(I4175,DOMAIN!$U:$U,0)&gt;0,VLOOKUP(I4175,DOMAIN!$U:$W,3,0),'Commission month'!I4175),I4175)</f>
        <v>A3862</v>
      </c>
    </row>
    <row r="4176" spans="1:18" x14ac:dyDescent="0.15">
      <c r="A4176" s="137">
        <v>4174</v>
      </c>
      <c r="B4176" s="82" t="s">
        <v>18045</v>
      </c>
      <c r="C4176" s="142" t="s">
        <v>29810</v>
      </c>
      <c r="D4176" s="82" t="s">
        <v>15487</v>
      </c>
      <c r="E4176" s="82" t="s">
        <v>5516</v>
      </c>
      <c r="F4176" s="82" t="s">
        <v>6429</v>
      </c>
      <c r="G4176" s="82" t="s">
        <v>1461</v>
      </c>
      <c r="H4176" s="82" t="s">
        <v>343</v>
      </c>
      <c r="I4176" s="82" t="s">
        <v>2068</v>
      </c>
      <c r="J4176" s="82" t="s">
        <v>2069</v>
      </c>
      <c r="K4176" s="83">
        <v>45293</v>
      </c>
      <c r="L4176" s="83">
        <v>46024</v>
      </c>
      <c r="M4176" s="280">
        <v>225000</v>
      </c>
      <c r="N4176" s="300" t="str">
        <f>VLOOKUP(B4176,'DB Prv month'!$B:$I,8,0)</f>
        <v>A3862</v>
      </c>
      <c r="O4176" s="176" t="b">
        <f t="shared" si="130"/>
        <v>1</v>
      </c>
      <c r="P4176" s="176" t="str">
        <f t="shared" si="131"/>
        <v>C-0000061426</v>
      </c>
      <c r="Q4176" s="301">
        <f>IFERROR(IF(MATCH($P4176,DOMAIN!$AC:$AC,0)&gt;0,1,0),0)</f>
        <v>0</v>
      </c>
      <c r="R4176" s="297" t="str">
        <f>IFERROR(IF(MATCH(I4176,DOMAIN!$U:$U,0)&gt;0,VLOOKUP(I4176,DOMAIN!$U:$W,3,0),'Commission month'!I4176),I4176)</f>
        <v>A3862</v>
      </c>
    </row>
    <row r="4177" spans="1:18" x14ac:dyDescent="0.15">
      <c r="A4177" s="137">
        <v>4175</v>
      </c>
      <c r="B4177" s="82" t="s">
        <v>43422</v>
      </c>
      <c r="C4177" s="142" t="s">
        <v>43382</v>
      </c>
      <c r="D4177" s="82" t="s">
        <v>1144</v>
      </c>
      <c r="E4177" s="82" t="s">
        <v>5516</v>
      </c>
      <c r="F4177" s="82" t="s">
        <v>6429</v>
      </c>
      <c r="G4177" s="82" t="s">
        <v>1461</v>
      </c>
      <c r="H4177" s="82" t="s">
        <v>343</v>
      </c>
      <c r="I4177" s="82" t="s">
        <v>2068</v>
      </c>
      <c r="J4177" s="82" t="s">
        <v>2069</v>
      </c>
      <c r="K4177" s="83">
        <v>45615</v>
      </c>
      <c r="L4177" s="83">
        <v>46710</v>
      </c>
      <c r="M4177" s="280">
        <v>8000</v>
      </c>
      <c r="N4177" s="300" t="str">
        <f>VLOOKUP(B4177,'DB Prv month'!$B:$I,8,0)</f>
        <v>A3862</v>
      </c>
      <c r="O4177" s="176" t="b">
        <f t="shared" si="130"/>
        <v>1</v>
      </c>
      <c r="P4177" s="176" t="str">
        <f t="shared" si="131"/>
        <v>C-0000078520</v>
      </c>
      <c r="Q4177" s="301">
        <f>IFERROR(IF(MATCH($P4177,DOMAIN!$AC:$AC,0)&gt;0,1,0),0)</f>
        <v>0</v>
      </c>
      <c r="R4177" s="297" t="str">
        <f>IFERROR(IF(MATCH(I4177,DOMAIN!$U:$U,0)&gt;0,VLOOKUP(I4177,DOMAIN!$U:$W,3,0),'Commission month'!I4177),I4177)</f>
        <v>A3862</v>
      </c>
    </row>
    <row r="4178" spans="1:18" x14ac:dyDescent="0.15">
      <c r="A4178" s="137">
        <v>4176</v>
      </c>
      <c r="B4178" s="82" t="s">
        <v>44092</v>
      </c>
      <c r="C4178" s="142" t="s">
        <v>43382</v>
      </c>
      <c r="D4178" s="82" t="s">
        <v>1144</v>
      </c>
      <c r="E4178" s="82" t="s">
        <v>5516</v>
      </c>
      <c r="F4178" s="82" t="s">
        <v>6429</v>
      </c>
      <c r="G4178" s="82" t="s">
        <v>1461</v>
      </c>
      <c r="H4178" s="82" t="s">
        <v>343</v>
      </c>
      <c r="I4178" s="82" t="s">
        <v>2068</v>
      </c>
      <c r="J4178" s="82" t="s">
        <v>2069</v>
      </c>
      <c r="K4178" s="83">
        <v>45615</v>
      </c>
      <c r="L4178" s="83">
        <v>46710</v>
      </c>
      <c r="M4178" s="280">
        <v>8000</v>
      </c>
      <c r="N4178" s="300" t="str">
        <f>VLOOKUP(B4178,'DB Prv month'!$B:$I,8,0)</f>
        <v>A3862</v>
      </c>
      <c r="O4178" s="176" t="b">
        <f t="shared" si="130"/>
        <v>1</v>
      </c>
      <c r="P4178" s="176" t="str">
        <f t="shared" si="131"/>
        <v>C-0000078520</v>
      </c>
      <c r="Q4178" s="301">
        <f>IFERROR(IF(MATCH($P4178,DOMAIN!$AC:$AC,0)&gt;0,1,0),0)</f>
        <v>0</v>
      </c>
      <c r="R4178" s="297" t="str">
        <f>IFERROR(IF(MATCH(I4178,DOMAIN!$U:$U,0)&gt;0,VLOOKUP(I4178,DOMAIN!$U:$W,3,0),'Commission month'!I4178),I4178)</f>
        <v>A3862</v>
      </c>
    </row>
    <row r="4179" spans="1:18" x14ac:dyDescent="0.15">
      <c r="A4179" s="137">
        <v>4177</v>
      </c>
      <c r="B4179" s="82" t="s">
        <v>44008</v>
      </c>
      <c r="C4179" s="142" t="s">
        <v>43382</v>
      </c>
      <c r="D4179" s="82" t="s">
        <v>1144</v>
      </c>
      <c r="E4179" s="82" t="s">
        <v>5516</v>
      </c>
      <c r="F4179" s="82" t="s">
        <v>6429</v>
      </c>
      <c r="G4179" s="82" t="s">
        <v>1461</v>
      </c>
      <c r="H4179" s="82" t="s">
        <v>343</v>
      </c>
      <c r="I4179" s="82" t="s">
        <v>2068</v>
      </c>
      <c r="J4179" s="82" t="s">
        <v>2069</v>
      </c>
      <c r="K4179" s="83">
        <v>45615</v>
      </c>
      <c r="L4179" s="83">
        <v>46710</v>
      </c>
      <c r="M4179" s="280">
        <v>8000</v>
      </c>
      <c r="N4179" s="300" t="str">
        <f>VLOOKUP(B4179,'DB Prv month'!$B:$I,8,0)</f>
        <v>A3862</v>
      </c>
      <c r="O4179" s="176" t="b">
        <f t="shared" si="130"/>
        <v>1</v>
      </c>
      <c r="P4179" s="176" t="str">
        <f t="shared" si="131"/>
        <v>C-0000078520</v>
      </c>
      <c r="Q4179" s="301">
        <f>IFERROR(IF(MATCH($P4179,DOMAIN!$AC:$AC,0)&gt;0,1,0),0)</f>
        <v>0</v>
      </c>
      <c r="R4179" s="297" t="str">
        <f>IFERROR(IF(MATCH(I4179,DOMAIN!$U:$U,0)&gt;0,VLOOKUP(I4179,DOMAIN!$U:$W,3,0),'Commission month'!I4179),I4179)</f>
        <v>A3862</v>
      </c>
    </row>
    <row r="4180" spans="1:18" x14ac:dyDescent="0.15">
      <c r="A4180" s="137">
        <v>4178</v>
      </c>
      <c r="B4180" s="82" t="s">
        <v>44090</v>
      </c>
      <c r="C4180" s="142" t="s">
        <v>43382</v>
      </c>
      <c r="D4180" s="82" t="s">
        <v>1144</v>
      </c>
      <c r="E4180" s="82" t="s">
        <v>5516</v>
      </c>
      <c r="F4180" s="82" t="s">
        <v>6429</v>
      </c>
      <c r="G4180" s="82" t="s">
        <v>1461</v>
      </c>
      <c r="H4180" s="82" t="s">
        <v>343</v>
      </c>
      <c r="I4180" s="82" t="s">
        <v>2068</v>
      </c>
      <c r="J4180" s="82" t="s">
        <v>2069</v>
      </c>
      <c r="K4180" s="83">
        <v>45615</v>
      </c>
      <c r="L4180" s="83">
        <v>46710</v>
      </c>
      <c r="M4180" s="280">
        <v>8000</v>
      </c>
      <c r="N4180" s="300" t="str">
        <f>VLOOKUP(B4180,'DB Prv month'!$B:$I,8,0)</f>
        <v>A3862</v>
      </c>
      <c r="O4180" s="176" t="b">
        <f t="shared" si="130"/>
        <v>1</v>
      </c>
      <c r="P4180" s="176" t="str">
        <f t="shared" si="131"/>
        <v>C-0000078520</v>
      </c>
      <c r="Q4180" s="301">
        <f>IFERROR(IF(MATCH($P4180,DOMAIN!$AC:$AC,0)&gt;0,1,0),0)</f>
        <v>0</v>
      </c>
      <c r="R4180" s="297" t="str">
        <f>IFERROR(IF(MATCH(I4180,DOMAIN!$U:$U,0)&gt;0,VLOOKUP(I4180,DOMAIN!$U:$W,3,0),'Commission month'!I4180),I4180)</f>
        <v>A3862</v>
      </c>
    </row>
    <row r="4181" spans="1:18" x14ac:dyDescent="0.15">
      <c r="A4181" s="137">
        <v>4179</v>
      </c>
      <c r="B4181" s="82" t="s">
        <v>43821</v>
      </c>
      <c r="C4181" s="142" t="s">
        <v>43382</v>
      </c>
      <c r="D4181" s="82" t="s">
        <v>1144</v>
      </c>
      <c r="E4181" s="82" t="s">
        <v>5516</v>
      </c>
      <c r="F4181" s="82" t="s">
        <v>6429</v>
      </c>
      <c r="G4181" s="82" t="s">
        <v>1461</v>
      </c>
      <c r="H4181" s="82" t="s">
        <v>343</v>
      </c>
      <c r="I4181" s="82" t="s">
        <v>2068</v>
      </c>
      <c r="J4181" s="82" t="s">
        <v>2069</v>
      </c>
      <c r="K4181" s="83">
        <v>45615</v>
      </c>
      <c r="L4181" s="83">
        <v>46710</v>
      </c>
      <c r="M4181" s="280">
        <v>8000</v>
      </c>
      <c r="N4181" s="300" t="str">
        <f>VLOOKUP(B4181,'DB Prv month'!$B:$I,8,0)</f>
        <v>A3862</v>
      </c>
      <c r="O4181" s="176" t="b">
        <f t="shared" si="130"/>
        <v>1</v>
      </c>
      <c r="P4181" s="176" t="str">
        <f t="shared" si="131"/>
        <v>C-0000078520</v>
      </c>
      <c r="Q4181" s="301">
        <f>IFERROR(IF(MATCH($P4181,DOMAIN!$AC:$AC,0)&gt;0,1,0),0)</f>
        <v>0</v>
      </c>
      <c r="R4181" s="297" t="str">
        <f>IFERROR(IF(MATCH(I4181,DOMAIN!$U:$U,0)&gt;0,VLOOKUP(I4181,DOMAIN!$U:$W,3,0),'Commission month'!I4181),I4181)</f>
        <v>A3862</v>
      </c>
    </row>
    <row r="4182" spans="1:18" x14ac:dyDescent="0.15">
      <c r="A4182" s="137">
        <v>4180</v>
      </c>
      <c r="B4182" s="82" t="s">
        <v>43811</v>
      </c>
      <c r="C4182" s="142" t="s">
        <v>43382</v>
      </c>
      <c r="D4182" s="82" t="s">
        <v>1144</v>
      </c>
      <c r="E4182" s="82" t="s">
        <v>5516</v>
      </c>
      <c r="F4182" s="82" t="s">
        <v>6429</v>
      </c>
      <c r="G4182" s="82" t="s">
        <v>1461</v>
      </c>
      <c r="H4182" s="82" t="s">
        <v>343</v>
      </c>
      <c r="I4182" s="82" t="s">
        <v>2068</v>
      </c>
      <c r="J4182" s="82" t="s">
        <v>2069</v>
      </c>
      <c r="K4182" s="83">
        <v>45615</v>
      </c>
      <c r="L4182" s="83">
        <v>46710</v>
      </c>
      <c r="M4182" s="280">
        <v>8000</v>
      </c>
      <c r="N4182" s="300" t="str">
        <f>VLOOKUP(B4182,'DB Prv month'!$B:$I,8,0)</f>
        <v>A3862</v>
      </c>
      <c r="O4182" s="176" t="b">
        <f t="shared" si="130"/>
        <v>1</v>
      </c>
      <c r="P4182" s="176" t="str">
        <f t="shared" si="131"/>
        <v>C-0000078520</v>
      </c>
      <c r="Q4182" s="301">
        <f>IFERROR(IF(MATCH($P4182,DOMAIN!$AC:$AC,0)&gt;0,1,0),0)</f>
        <v>0</v>
      </c>
      <c r="R4182" s="297" t="str">
        <f>IFERROR(IF(MATCH(I4182,DOMAIN!$U:$U,0)&gt;0,VLOOKUP(I4182,DOMAIN!$U:$W,3,0),'Commission month'!I4182),I4182)</f>
        <v>A3862</v>
      </c>
    </row>
    <row r="4183" spans="1:18" x14ac:dyDescent="0.15">
      <c r="A4183" s="137">
        <v>4181</v>
      </c>
      <c r="B4183" s="82" t="s">
        <v>43381</v>
      </c>
      <c r="C4183" s="142" t="s">
        <v>43382</v>
      </c>
      <c r="D4183" s="82" t="s">
        <v>1144</v>
      </c>
      <c r="E4183" s="82" t="s">
        <v>5516</v>
      </c>
      <c r="F4183" s="82" t="s">
        <v>6429</v>
      </c>
      <c r="G4183" s="82" t="s">
        <v>1461</v>
      </c>
      <c r="H4183" s="82" t="s">
        <v>343</v>
      </c>
      <c r="I4183" s="82" t="s">
        <v>2068</v>
      </c>
      <c r="J4183" s="82" t="s">
        <v>2069</v>
      </c>
      <c r="K4183" s="83">
        <v>45615</v>
      </c>
      <c r="L4183" s="83">
        <v>46710</v>
      </c>
      <c r="M4183" s="280">
        <v>8000</v>
      </c>
      <c r="N4183" s="300" t="str">
        <f>VLOOKUP(B4183,'DB Prv month'!$B:$I,8,0)</f>
        <v>A3862</v>
      </c>
      <c r="O4183" s="176" t="b">
        <f t="shared" si="130"/>
        <v>1</v>
      </c>
      <c r="P4183" s="176" t="str">
        <f t="shared" si="131"/>
        <v>C-0000078520</v>
      </c>
      <c r="Q4183" s="301">
        <f>IFERROR(IF(MATCH($P4183,DOMAIN!$AC:$AC,0)&gt;0,1,0),0)</f>
        <v>0</v>
      </c>
      <c r="R4183" s="297" t="str">
        <f>IFERROR(IF(MATCH(I4183,DOMAIN!$U:$U,0)&gt;0,VLOOKUP(I4183,DOMAIN!$U:$W,3,0),'Commission month'!I4183),I4183)</f>
        <v>A3862</v>
      </c>
    </row>
    <row r="4184" spans="1:18" x14ac:dyDescent="0.15">
      <c r="A4184" s="137">
        <v>4182</v>
      </c>
      <c r="B4184" s="82" t="s">
        <v>43830</v>
      </c>
      <c r="C4184" s="142" t="s">
        <v>43382</v>
      </c>
      <c r="D4184" s="82" t="s">
        <v>1144</v>
      </c>
      <c r="E4184" s="82" t="s">
        <v>5516</v>
      </c>
      <c r="F4184" s="82" t="s">
        <v>6429</v>
      </c>
      <c r="G4184" s="82" t="s">
        <v>1461</v>
      </c>
      <c r="H4184" s="82" t="s">
        <v>343</v>
      </c>
      <c r="I4184" s="82" t="s">
        <v>2068</v>
      </c>
      <c r="J4184" s="82" t="s">
        <v>2069</v>
      </c>
      <c r="K4184" s="83">
        <v>45615</v>
      </c>
      <c r="L4184" s="83">
        <v>46710</v>
      </c>
      <c r="M4184" s="280">
        <v>8000</v>
      </c>
      <c r="N4184" s="300" t="str">
        <f>VLOOKUP(B4184,'DB Prv month'!$B:$I,8,0)</f>
        <v>A3862</v>
      </c>
      <c r="O4184" s="176" t="b">
        <f t="shared" si="130"/>
        <v>1</v>
      </c>
      <c r="P4184" s="176" t="str">
        <f t="shared" si="131"/>
        <v>C-0000078520</v>
      </c>
      <c r="Q4184" s="301">
        <f>IFERROR(IF(MATCH($P4184,DOMAIN!$AC:$AC,0)&gt;0,1,0),0)</f>
        <v>0</v>
      </c>
      <c r="R4184" s="297" t="str">
        <f>IFERROR(IF(MATCH(I4184,DOMAIN!$U:$U,0)&gt;0,VLOOKUP(I4184,DOMAIN!$U:$W,3,0),'Commission month'!I4184),I4184)</f>
        <v>A3862</v>
      </c>
    </row>
    <row r="4185" spans="1:18" x14ac:dyDescent="0.15">
      <c r="A4185" s="137">
        <v>4183</v>
      </c>
      <c r="B4185" s="82" t="s">
        <v>44273</v>
      </c>
      <c r="C4185" s="142" t="s">
        <v>43382</v>
      </c>
      <c r="D4185" s="82" t="s">
        <v>1144</v>
      </c>
      <c r="E4185" s="82" t="s">
        <v>5516</v>
      </c>
      <c r="F4185" s="82" t="s">
        <v>6429</v>
      </c>
      <c r="G4185" s="82" t="s">
        <v>1461</v>
      </c>
      <c r="H4185" s="82" t="s">
        <v>343</v>
      </c>
      <c r="I4185" s="82" t="s">
        <v>2068</v>
      </c>
      <c r="J4185" s="82" t="s">
        <v>2069</v>
      </c>
      <c r="K4185" s="83">
        <v>45615</v>
      </c>
      <c r="L4185" s="83">
        <v>46710</v>
      </c>
      <c r="M4185" s="280">
        <v>8000</v>
      </c>
      <c r="N4185" s="300" t="str">
        <f>VLOOKUP(B4185,'DB Prv month'!$B:$I,8,0)</f>
        <v>A3862</v>
      </c>
      <c r="O4185" s="176" t="b">
        <f t="shared" si="130"/>
        <v>1</v>
      </c>
      <c r="P4185" s="176" t="str">
        <f t="shared" si="131"/>
        <v>C-0000078520</v>
      </c>
      <c r="Q4185" s="301">
        <f>IFERROR(IF(MATCH($P4185,DOMAIN!$AC:$AC,0)&gt;0,1,0),0)</f>
        <v>0</v>
      </c>
      <c r="R4185" s="297" t="str">
        <f>IFERROR(IF(MATCH(I4185,DOMAIN!$U:$U,0)&gt;0,VLOOKUP(I4185,DOMAIN!$U:$W,3,0),'Commission month'!I4185),I4185)</f>
        <v>A3862</v>
      </c>
    </row>
    <row r="4186" spans="1:18" x14ac:dyDescent="0.15">
      <c r="A4186" s="137">
        <v>4184</v>
      </c>
      <c r="B4186" s="82" t="s">
        <v>43753</v>
      </c>
      <c r="C4186" s="142" t="s">
        <v>43382</v>
      </c>
      <c r="D4186" s="82" t="s">
        <v>1144</v>
      </c>
      <c r="E4186" s="82" t="s">
        <v>5516</v>
      </c>
      <c r="F4186" s="82" t="s">
        <v>6429</v>
      </c>
      <c r="G4186" s="82" t="s">
        <v>1461</v>
      </c>
      <c r="H4186" s="82" t="s">
        <v>343</v>
      </c>
      <c r="I4186" s="82" t="s">
        <v>2068</v>
      </c>
      <c r="J4186" s="82" t="s">
        <v>2069</v>
      </c>
      <c r="K4186" s="83">
        <v>45615</v>
      </c>
      <c r="L4186" s="83">
        <v>46710</v>
      </c>
      <c r="M4186" s="280">
        <v>8000</v>
      </c>
      <c r="N4186" s="300" t="str">
        <f>VLOOKUP(B4186,'DB Prv month'!$B:$I,8,0)</f>
        <v>A3862</v>
      </c>
      <c r="O4186" s="176" t="b">
        <f t="shared" si="130"/>
        <v>1</v>
      </c>
      <c r="P4186" s="176" t="str">
        <f t="shared" si="131"/>
        <v>C-0000078520</v>
      </c>
      <c r="Q4186" s="301">
        <f>IFERROR(IF(MATCH($P4186,DOMAIN!$AC:$AC,0)&gt;0,1,0),0)</f>
        <v>0</v>
      </c>
      <c r="R4186" s="297" t="str">
        <f>IFERROR(IF(MATCH(I4186,DOMAIN!$U:$U,0)&gt;0,VLOOKUP(I4186,DOMAIN!$U:$W,3,0),'Commission month'!I4186),I4186)</f>
        <v>A3862</v>
      </c>
    </row>
    <row r="4187" spans="1:18" x14ac:dyDescent="0.15">
      <c r="A4187" s="137">
        <v>4185</v>
      </c>
      <c r="B4187" s="82" t="s">
        <v>44493</v>
      </c>
      <c r="C4187" s="142" t="s">
        <v>43579</v>
      </c>
      <c r="D4187" s="82" t="s">
        <v>43580</v>
      </c>
      <c r="E4187" s="82" t="s">
        <v>5516</v>
      </c>
      <c r="F4187" s="82" t="s">
        <v>6429</v>
      </c>
      <c r="G4187" s="82" t="s">
        <v>2652</v>
      </c>
      <c r="H4187" s="82" t="s">
        <v>372</v>
      </c>
      <c r="I4187" s="82" t="s">
        <v>49268</v>
      </c>
      <c r="J4187" s="82" t="s">
        <v>49269</v>
      </c>
      <c r="K4187" s="83">
        <v>45624</v>
      </c>
      <c r="L4187" s="83">
        <v>46719</v>
      </c>
      <c r="M4187" s="280">
        <v>7000</v>
      </c>
      <c r="N4187" s="300" t="str">
        <f>VLOOKUP(B4187,'DB Prv month'!$B:$I,8,0)</f>
        <v>A4069</v>
      </c>
      <c r="O4187" s="176" t="b">
        <f t="shared" si="130"/>
        <v>1</v>
      </c>
      <c r="P4187" s="176" t="str">
        <f t="shared" si="131"/>
        <v>C-0000088882</v>
      </c>
      <c r="Q4187" s="301">
        <f>IFERROR(IF(MATCH($P4187,DOMAIN!$AC:$AC,0)&gt;0,1,0),0)</f>
        <v>0</v>
      </c>
      <c r="R4187" s="297" t="str">
        <f>IFERROR(IF(MATCH(I4187,DOMAIN!$U:$U,0)&gt;0,VLOOKUP(I4187,DOMAIN!$U:$W,3,0),'Commission month'!I4187),I4187)</f>
        <v>A4069</v>
      </c>
    </row>
    <row r="4188" spans="1:18" x14ac:dyDescent="0.15">
      <c r="A4188" s="137">
        <v>4186</v>
      </c>
      <c r="B4188" s="82" t="s">
        <v>43578</v>
      </c>
      <c r="C4188" s="142" t="s">
        <v>43579</v>
      </c>
      <c r="D4188" s="82" t="s">
        <v>43580</v>
      </c>
      <c r="E4188" s="82" t="s">
        <v>5516</v>
      </c>
      <c r="F4188" s="82" t="s">
        <v>6429</v>
      </c>
      <c r="G4188" s="82" t="s">
        <v>2652</v>
      </c>
      <c r="H4188" s="82" t="s">
        <v>372</v>
      </c>
      <c r="I4188" s="82" t="s">
        <v>49268</v>
      </c>
      <c r="J4188" s="82" t="s">
        <v>49269</v>
      </c>
      <c r="K4188" s="83">
        <v>45624</v>
      </c>
      <c r="L4188" s="83">
        <v>46719</v>
      </c>
      <c r="M4188" s="280">
        <v>7000</v>
      </c>
      <c r="N4188" s="300" t="str">
        <f>VLOOKUP(B4188,'DB Prv month'!$B:$I,8,0)</f>
        <v>A4069</v>
      </c>
      <c r="O4188" s="176" t="b">
        <f t="shared" si="130"/>
        <v>1</v>
      </c>
      <c r="P4188" s="176" t="str">
        <f t="shared" si="131"/>
        <v>C-0000088882</v>
      </c>
      <c r="Q4188" s="301">
        <f>IFERROR(IF(MATCH($P4188,DOMAIN!$AC:$AC,0)&gt;0,1,0),0)</f>
        <v>0</v>
      </c>
      <c r="R4188" s="297" t="str">
        <f>IFERROR(IF(MATCH(I4188,DOMAIN!$U:$U,0)&gt;0,VLOOKUP(I4188,DOMAIN!$U:$W,3,0),'Commission month'!I4188),I4188)</f>
        <v>A4069</v>
      </c>
    </row>
    <row r="4189" spans="1:18" x14ac:dyDescent="0.15">
      <c r="A4189" s="137">
        <v>4187</v>
      </c>
      <c r="B4189" s="82" t="s">
        <v>43918</v>
      </c>
      <c r="C4189" s="142" t="s">
        <v>43579</v>
      </c>
      <c r="D4189" s="82" t="s">
        <v>43580</v>
      </c>
      <c r="E4189" s="82" t="s">
        <v>5516</v>
      </c>
      <c r="F4189" s="82" t="s">
        <v>6429</v>
      </c>
      <c r="G4189" s="82" t="s">
        <v>2652</v>
      </c>
      <c r="H4189" s="82" t="s">
        <v>372</v>
      </c>
      <c r="I4189" s="82" t="s">
        <v>49268</v>
      </c>
      <c r="J4189" s="82" t="s">
        <v>49269</v>
      </c>
      <c r="K4189" s="83">
        <v>45624</v>
      </c>
      <c r="L4189" s="83">
        <v>46719</v>
      </c>
      <c r="M4189" s="280">
        <v>7000</v>
      </c>
      <c r="N4189" s="300" t="str">
        <f>VLOOKUP(B4189,'DB Prv month'!$B:$I,8,0)</f>
        <v>A4069</v>
      </c>
      <c r="O4189" s="176" t="b">
        <f t="shared" si="130"/>
        <v>1</v>
      </c>
      <c r="P4189" s="176" t="str">
        <f t="shared" si="131"/>
        <v>C-0000088882</v>
      </c>
      <c r="Q4189" s="301">
        <f>IFERROR(IF(MATCH($P4189,DOMAIN!$AC:$AC,0)&gt;0,1,0),0)</f>
        <v>0</v>
      </c>
      <c r="R4189" s="297" t="str">
        <f>IFERROR(IF(MATCH(I4189,DOMAIN!$U:$U,0)&gt;0,VLOOKUP(I4189,DOMAIN!$U:$W,3,0),'Commission month'!I4189),I4189)</f>
        <v>A4069</v>
      </c>
    </row>
    <row r="4190" spans="1:18" x14ac:dyDescent="0.15">
      <c r="A4190" s="137">
        <v>4188</v>
      </c>
      <c r="B4190" s="82" t="s">
        <v>43623</v>
      </c>
      <c r="C4190" s="142" t="s">
        <v>43579</v>
      </c>
      <c r="D4190" s="82" t="s">
        <v>43580</v>
      </c>
      <c r="E4190" s="82" t="s">
        <v>5516</v>
      </c>
      <c r="F4190" s="82" t="s">
        <v>6429</v>
      </c>
      <c r="G4190" s="82" t="s">
        <v>2652</v>
      </c>
      <c r="H4190" s="82" t="s">
        <v>372</v>
      </c>
      <c r="I4190" s="82" t="s">
        <v>49268</v>
      </c>
      <c r="J4190" s="82" t="s">
        <v>49269</v>
      </c>
      <c r="K4190" s="83">
        <v>45624</v>
      </c>
      <c r="L4190" s="83">
        <v>46719</v>
      </c>
      <c r="M4190" s="280">
        <v>8000</v>
      </c>
      <c r="N4190" s="300" t="str">
        <f>VLOOKUP(B4190,'DB Prv month'!$B:$I,8,0)</f>
        <v>A4069</v>
      </c>
      <c r="O4190" s="176" t="b">
        <f t="shared" si="130"/>
        <v>1</v>
      </c>
      <c r="P4190" s="176" t="str">
        <f t="shared" si="131"/>
        <v>C-0000088882</v>
      </c>
      <c r="Q4190" s="301">
        <f>IFERROR(IF(MATCH($P4190,DOMAIN!$AC:$AC,0)&gt;0,1,0),0)</f>
        <v>0</v>
      </c>
      <c r="R4190" s="297" t="str">
        <f>IFERROR(IF(MATCH(I4190,DOMAIN!$U:$U,0)&gt;0,VLOOKUP(I4190,DOMAIN!$U:$W,3,0),'Commission month'!I4190),I4190)</f>
        <v>A4069</v>
      </c>
    </row>
    <row r="4191" spans="1:18" x14ac:dyDescent="0.15">
      <c r="A4191" s="137">
        <v>4189</v>
      </c>
      <c r="B4191" s="82" t="s">
        <v>44061</v>
      </c>
      <c r="C4191" s="142" t="s">
        <v>43579</v>
      </c>
      <c r="D4191" s="82" t="s">
        <v>43580</v>
      </c>
      <c r="E4191" s="82" t="s">
        <v>5516</v>
      </c>
      <c r="F4191" s="82" t="s">
        <v>6429</v>
      </c>
      <c r="G4191" s="82" t="s">
        <v>2652</v>
      </c>
      <c r="H4191" s="82" t="s">
        <v>372</v>
      </c>
      <c r="I4191" s="82" t="s">
        <v>49268</v>
      </c>
      <c r="J4191" s="82" t="s">
        <v>49269</v>
      </c>
      <c r="K4191" s="83">
        <v>45624</v>
      </c>
      <c r="L4191" s="83">
        <v>46719</v>
      </c>
      <c r="M4191" s="280">
        <v>7000</v>
      </c>
      <c r="N4191" s="300" t="str">
        <f>VLOOKUP(B4191,'DB Prv month'!$B:$I,8,0)</f>
        <v>A4069</v>
      </c>
      <c r="O4191" s="176" t="b">
        <f t="shared" si="130"/>
        <v>1</v>
      </c>
      <c r="P4191" s="176" t="str">
        <f t="shared" si="131"/>
        <v>C-0000088882</v>
      </c>
      <c r="Q4191" s="301">
        <f>IFERROR(IF(MATCH($P4191,DOMAIN!$AC:$AC,0)&gt;0,1,0),0)</f>
        <v>0</v>
      </c>
      <c r="R4191" s="297" t="str">
        <f>IFERROR(IF(MATCH(I4191,DOMAIN!$U:$U,0)&gt;0,VLOOKUP(I4191,DOMAIN!$U:$W,3,0),'Commission month'!I4191),I4191)</f>
        <v>A4069</v>
      </c>
    </row>
    <row r="4192" spans="1:18" x14ac:dyDescent="0.15">
      <c r="A4192" s="137">
        <v>4190</v>
      </c>
      <c r="B4192" s="82" t="s">
        <v>47317</v>
      </c>
      <c r="C4192" s="142" t="s">
        <v>46875</v>
      </c>
      <c r="D4192" s="82" t="s">
        <v>46876</v>
      </c>
      <c r="E4192" s="82" t="s">
        <v>5516</v>
      </c>
      <c r="F4192" s="82" t="s">
        <v>6429</v>
      </c>
      <c r="G4192" s="82" t="s">
        <v>2652</v>
      </c>
      <c r="H4192" s="82" t="s">
        <v>372</v>
      </c>
      <c r="I4192" s="82" t="s">
        <v>49268</v>
      </c>
      <c r="J4192" s="82" t="s">
        <v>49269</v>
      </c>
      <c r="K4192" s="83">
        <v>45683</v>
      </c>
      <c r="L4192" s="83">
        <v>46778</v>
      </c>
      <c r="M4192" s="280">
        <v>5000</v>
      </c>
      <c r="N4192" s="300" t="str">
        <f>VLOOKUP(B4192,'DB Prv month'!$B:$I,8,0)</f>
        <v>A4069</v>
      </c>
      <c r="O4192" s="176" t="b">
        <f t="shared" si="130"/>
        <v>1</v>
      </c>
      <c r="P4192" s="176" t="str">
        <f t="shared" si="131"/>
        <v>C-0000089737</v>
      </c>
      <c r="Q4192" s="301">
        <f>IFERROR(IF(MATCH($P4192,DOMAIN!$AC:$AC,0)&gt;0,1,0),0)</f>
        <v>0</v>
      </c>
      <c r="R4192" s="297" t="str">
        <f>IFERROR(IF(MATCH(I4192,DOMAIN!$U:$U,0)&gt;0,VLOOKUP(I4192,DOMAIN!$U:$W,3,0),'Commission month'!I4192),I4192)</f>
        <v>A4069</v>
      </c>
    </row>
    <row r="4193" spans="1:18" x14ac:dyDescent="0.15">
      <c r="A4193" s="137">
        <v>4191</v>
      </c>
      <c r="B4193" s="82" t="s">
        <v>47232</v>
      </c>
      <c r="C4193" s="142" t="s">
        <v>46875</v>
      </c>
      <c r="D4193" s="82" t="s">
        <v>46876</v>
      </c>
      <c r="E4193" s="82" t="s">
        <v>5516</v>
      </c>
      <c r="F4193" s="82" t="s">
        <v>6429</v>
      </c>
      <c r="G4193" s="82" t="s">
        <v>2652</v>
      </c>
      <c r="H4193" s="82" t="s">
        <v>372</v>
      </c>
      <c r="I4193" s="82" t="s">
        <v>49268</v>
      </c>
      <c r="J4193" s="82" t="s">
        <v>49269</v>
      </c>
      <c r="K4193" s="83">
        <v>45683</v>
      </c>
      <c r="L4193" s="83">
        <v>46778</v>
      </c>
      <c r="M4193" s="280">
        <v>5000</v>
      </c>
      <c r="N4193" s="300" t="str">
        <f>VLOOKUP(B4193,'DB Prv month'!$B:$I,8,0)</f>
        <v>A4069</v>
      </c>
      <c r="O4193" s="176" t="b">
        <f t="shared" si="130"/>
        <v>1</v>
      </c>
      <c r="P4193" s="176" t="str">
        <f t="shared" si="131"/>
        <v>C-0000089737</v>
      </c>
      <c r="Q4193" s="301">
        <f>IFERROR(IF(MATCH($P4193,DOMAIN!$AC:$AC,0)&gt;0,1,0),0)</f>
        <v>0</v>
      </c>
      <c r="R4193" s="297" t="str">
        <f>IFERROR(IF(MATCH(I4193,DOMAIN!$U:$U,0)&gt;0,VLOOKUP(I4193,DOMAIN!$U:$W,3,0),'Commission month'!I4193),I4193)</f>
        <v>A4069</v>
      </c>
    </row>
    <row r="4194" spans="1:18" x14ac:dyDescent="0.15">
      <c r="A4194" s="137">
        <v>4192</v>
      </c>
      <c r="B4194" s="82" t="s">
        <v>47214</v>
      </c>
      <c r="C4194" s="142" t="s">
        <v>46875</v>
      </c>
      <c r="D4194" s="82" t="s">
        <v>46876</v>
      </c>
      <c r="E4194" s="82" t="s">
        <v>5516</v>
      </c>
      <c r="F4194" s="82" t="s">
        <v>6429</v>
      </c>
      <c r="G4194" s="82" t="s">
        <v>2652</v>
      </c>
      <c r="H4194" s="82" t="s">
        <v>372</v>
      </c>
      <c r="I4194" s="82" t="s">
        <v>49268</v>
      </c>
      <c r="J4194" s="82" t="s">
        <v>49269</v>
      </c>
      <c r="K4194" s="83">
        <v>45683</v>
      </c>
      <c r="L4194" s="83">
        <v>46778</v>
      </c>
      <c r="M4194" s="280">
        <v>5000</v>
      </c>
      <c r="N4194" s="300" t="str">
        <f>VLOOKUP(B4194,'DB Prv month'!$B:$I,8,0)</f>
        <v>A4069</v>
      </c>
      <c r="O4194" s="176" t="b">
        <f t="shared" si="130"/>
        <v>1</v>
      </c>
      <c r="P4194" s="176" t="str">
        <f t="shared" si="131"/>
        <v>C-0000089737</v>
      </c>
      <c r="Q4194" s="301">
        <f>IFERROR(IF(MATCH($P4194,DOMAIN!$AC:$AC,0)&gt;0,1,0),0)</f>
        <v>0</v>
      </c>
      <c r="R4194" s="297" t="str">
        <f>IFERROR(IF(MATCH(I4194,DOMAIN!$U:$U,0)&gt;0,VLOOKUP(I4194,DOMAIN!$U:$W,3,0),'Commission month'!I4194),I4194)</f>
        <v>A4069</v>
      </c>
    </row>
    <row r="4195" spans="1:18" x14ac:dyDescent="0.15">
      <c r="A4195" s="137">
        <v>4193</v>
      </c>
      <c r="B4195" s="82" t="s">
        <v>47162</v>
      </c>
      <c r="C4195" s="142" t="s">
        <v>46875</v>
      </c>
      <c r="D4195" s="82" t="s">
        <v>46876</v>
      </c>
      <c r="E4195" s="82" t="s">
        <v>5516</v>
      </c>
      <c r="F4195" s="82" t="s">
        <v>6429</v>
      </c>
      <c r="G4195" s="82" t="s">
        <v>2652</v>
      </c>
      <c r="H4195" s="82" t="s">
        <v>372</v>
      </c>
      <c r="I4195" s="82" t="s">
        <v>49268</v>
      </c>
      <c r="J4195" s="82" t="s">
        <v>49269</v>
      </c>
      <c r="K4195" s="83">
        <v>45683</v>
      </c>
      <c r="L4195" s="83">
        <v>46778</v>
      </c>
      <c r="M4195" s="280">
        <v>5000</v>
      </c>
      <c r="N4195" s="300" t="str">
        <f>VLOOKUP(B4195,'DB Prv month'!$B:$I,8,0)</f>
        <v>A4069</v>
      </c>
      <c r="O4195" s="176" t="b">
        <f t="shared" si="130"/>
        <v>1</v>
      </c>
      <c r="P4195" s="176" t="str">
        <f t="shared" si="131"/>
        <v>C-0000089737</v>
      </c>
      <c r="Q4195" s="301">
        <f>IFERROR(IF(MATCH($P4195,DOMAIN!$AC:$AC,0)&gt;0,1,0),0)</f>
        <v>0</v>
      </c>
      <c r="R4195" s="297" t="str">
        <f>IFERROR(IF(MATCH(I4195,DOMAIN!$U:$U,0)&gt;0,VLOOKUP(I4195,DOMAIN!$U:$W,3,0),'Commission month'!I4195),I4195)</f>
        <v>A4069</v>
      </c>
    </row>
    <row r="4196" spans="1:18" x14ac:dyDescent="0.15">
      <c r="A4196" s="137">
        <v>4194</v>
      </c>
      <c r="B4196" s="82" t="s">
        <v>47290</v>
      </c>
      <c r="C4196" s="142" t="s">
        <v>46875</v>
      </c>
      <c r="D4196" s="82" t="s">
        <v>46876</v>
      </c>
      <c r="E4196" s="82" t="s">
        <v>5516</v>
      </c>
      <c r="F4196" s="82" t="s">
        <v>6429</v>
      </c>
      <c r="G4196" s="82" t="s">
        <v>2652</v>
      </c>
      <c r="H4196" s="82" t="s">
        <v>372</v>
      </c>
      <c r="I4196" s="82" t="s">
        <v>49268</v>
      </c>
      <c r="J4196" s="82" t="s">
        <v>49269</v>
      </c>
      <c r="K4196" s="83">
        <v>45683</v>
      </c>
      <c r="L4196" s="83">
        <v>46778</v>
      </c>
      <c r="M4196" s="280">
        <v>5000</v>
      </c>
      <c r="N4196" s="300" t="str">
        <f>VLOOKUP(B4196,'DB Prv month'!$B:$I,8,0)</f>
        <v>A4069</v>
      </c>
      <c r="O4196" s="176" t="b">
        <f t="shared" si="130"/>
        <v>1</v>
      </c>
      <c r="P4196" s="176" t="str">
        <f t="shared" si="131"/>
        <v>C-0000089737</v>
      </c>
      <c r="Q4196" s="301">
        <f>IFERROR(IF(MATCH($P4196,DOMAIN!$AC:$AC,0)&gt;0,1,0),0)</f>
        <v>0</v>
      </c>
      <c r="R4196" s="297" t="str">
        <f>IFERROR(IF(MATCH(I4196,DOMAIN!$U:$U,0)&gt;0,VLOOKUP(I4196,DOMAIN!$U:$W,3,0),'Commission month'!I4196),I4196)</f>
        <v>A4069</v>
      </c>
    </row>
    <row r="4197" spans="1:18" x14ac:dyDescent="0.15">
      <c r="A4197" s="137">
        <v>4195</v>
      </c>
      <c r="B4197" s="82" t="s">
        <v>48225</v>
      </c>
      <c r="C4197" s="142" t="s">
        <v>47038</v>
      </c>
      <c r="D4197" s="82" t="s">
        <v>47039</v>
      </c>
      <c r="E4197" s="82" t="s">
        <v>5516</v>
      </c>
      <c r="F4197" s="82" t="s">
        <v>6429</v>
      </c>
      <c r="G4197" s="82" t="s">
        <v>3418</v>
      </c>
      <c r="H4197" s="82" t="s">
        <v>3419</v>
      </c>
      <c r="I4197" s="82" t="s">
        <v>752</v>
      </c>
      <c r="J4197" s="82" t="s">
        <v>753</v>
      </c>
      <c r="K4197" s="83">
        <v>45701</v>
      </c>
      <c r="L4197" s="83">
        <v>46796</v>
      </c>
      <c r="M4197" s="280">
        <v>4000</v>
      </c>
      <c r="N4197" s="300" t="str">
        <f>VLOOKUP(B4197,'DB Prv month'!$B:$I,8,0)</f>
        <v>A1888</v>
      </c>
      <c r="O4197" s="176" t="b">
        <f t="shared" si="130"/>
        <v>0</v>
      </c>
      <c r="P4197" s="176" t="str">
        <f t="shared" si="131"/>
        <v>C-0000089738</v>
      </c>
      <c r="Q4197" s="301">
        <f>IFERROR(IF(MATCH($P4197,DOMAIN!$AC:$AC,0)&gt;0,1,0),0)</f>
        <v>0</v>
      </c>
      <c r="R4197" s="297" t="str">
        <f>IFERROR(IF(MATCH(I4197,DOMAIN!$U:$U,0)&gt;0,VLOOKUP(I4197,DOMAIN!$U:$W,3,0),'Commission month'!I4197),I4197)</f>
        <v>A2591</v>
      </c>
    </row>
    <row r="4198" spans="1:18" x14ac:dyDescent="0.15">
      <c r="A4198" s="137">
        <v>4196</v>
      </c>
      <c r="B4198" s="82" t="s">
        <v>48182</v>
      </c>
      <c r="C4198" s="142" t="s">
        <v>47038</v>
      </c>
      <c r="D4198" s="82" t="s">
        <v>47039</v>
      </c>
      <c r="E4198" s="82" t="s">
        <v>5516</v>
      </c>
      <c r="F4198" s="82" t="s">
        <v>6429</v>
      </c>
      <c r="G4198" s="82" t="s">
        <v>3418</v>
      </c>
      <c r="H4198" s="82" t="s">
        <v>3419</v>
      </c>
      <c r="I4198" s="82" t="s">
        <v>752</v>
      </c>
      <c r="J4198" s="82" t="s">
        <v>753</v>
      </c>
      <c r="K4198" s="83">
        <v>45701</v>
      </c>
      <c r="L4198" s="83">
        <v>46796</v>
      </c>
      <c r="M4198" s="280">
        <v>1000</v>
      </c>
      <c r="N4198" s="300" t="str">
        <f>VLOOKUP(B4198,'DB Prv month'!$B:$I,8,0)</f>
        <v>A1888</v>
      </c>
      <c r="O4198" s="176" t="b">
        <f t="shared" si="130"/>
        <v>0</v>
      </c>
      <c r="P4198" s="176" t="str">
        <f t="shared" si="131"/>
        <v>C-0000089738</v>
      </c>
      <c r="Q4198" s="301">
        <f>IFERROR(IF(MATCH($P4198,DOMAIN!$AC:$AC,0)&gt;0,1,0),0)</f>
        <v>0</v>
      </c>
      <c r="R4198" s="297" t="str">
        <f>IFERROR(IF(MATCH(I4198,DOMAIN!$U:$U,0)&gt;0,VLOOKUP(I4198,DOMAIN!$U:$W,3,0),'Commission month'!I4198),I4198)</f>
        <v>A2591</v>
      </c>
    </row>
    <row r="4199" spans="1:18" x14ac:dyDescent="0.15">
      <c r="A4199" s="137">
        <v>4197</v>
      </c>
      <c r="B4199" s="82" t="s">
        <v>48189</v>
      </c>
      <c r="C4199" s="142" t="s">
        <v>47038</v>
      </c>
      <c r="D4199" s="82" t="s">
        <v>47039</v>
      </c>
      <c r="E4199" s="82" t="s">
        <v>5516</v>
      </c>
      <c r="F4199" s="82" t="s">
        <v>6429</v>
      </c>
      <c r="G4199" s="82" t="s">
        <v>3418</v>
      </c>
      <c r="H4199" s="82" t="s">
        <v>3419</v>
      </c>
      <c r="I4199" s="82" t="s">
        <v>752</v>
      </c>
      <c r="J4199" s="82" t="s">
        <v>753</v>
      </c>
      <c r="K4199" s="83">
        <v>45701</v>
      </c>
      <c r="L4199" s="83">
        <v>46796</v>
      </c>
      <c r="M4199" s="280">
        <v>1000</v>
      </c>
      <c r="N4199" s="300" t="str">
        <f>VLOOKUP(B4199,'DB Prv month'!$B:$I,8,0)</f>
        <v>A1888</v>
      </c>
      <c r="O4199" s="176" t="b">
        <f t="shared" si="130"/>
        <v>0</v>
      </c>
      <c r="P4199" s="176" t="str">
        <f t="shared" si="131"/>
        <v>C-0000089738</v>
      </c>
      <c r="Q4199" s="301">
        <f>IFERROR(IF(MATCH($P4199,DOMAIN!$AC:$AC,0)&gt;0,1,0),0)</f>
        <v>0</v>
      </c>
      <c r="R4199" s="297" t="str">
        <f>IFERROR(IF(MATCH(I4199,DOMAIN!$U:$U,0)&gt;0,VLOOKUP(I4199,DOMAIN!$U:$W,3,0),'Commission month'!I4199),I4199)</f>
        <v>A2591</v>
      </c>
    </row>
    <row r="4200" spans="1:18" x14ac:dyDescent="0.15">
      <c r="A4200" s="137">
        <v>4198</v>
      </c>
      <c r="B4200" s="82" t="s">
        <v>48197</v>
      </c>
      <c r="C4200" s="142" t="s">
        <v>47038</v>
      </c>
      <c r="D4200" s="82" t="s">
        <v>47039</v>
      </c>
      <c r="E4200" s="82" t="s">
        <v>5516</v>
      </c>
      <c r="F4200" s="82" t="s">
        <v>6429</v>
      </c>
      <c r="G4200" s="82" t="s">
        <v>3418</v>
      </c>
      <c r="H4200" s="82" t="s">
        <v>3419</v>
      </c>
      <c r="I4200" s="82" t="s">
        <v>752</v>
      </c>
      <c r="J4200" s="82" t="s">
        <v>753</v>
      </c>
      <c r="K4200" s="83">
        <v>45701</v>
      </c>
      <c r="L4200" s="83">
        <v>46796</v>
      </c>
      <c r="M4200" s="280">
        <v>1000</v>
      </c>
      <c r="N4200" s="300" t="str">
        <f>VLOOKUP(B4200,'DB Prv month'!$B:$I,8,0)</f>
        <v>A1888</v>
      </c>
      <c r="O4200" s="176" t="b">
        <f t="shared" si="130"/>
        <v>0</v>
      </c>
      <c r="P4200" s="176" t="str">
        <f t="shared" si="131"/>
        <v>C-0000089738</v>
      </c>
      <c r="Q4200" s="301">
        <f>IFERROR(IF(MATCH($P4200,DOMAIN!$AC:$AC,0)&gt;0,1,0),0)</f>
        <v>0</v>
      </c>
      <c r="R4200" s="297" t="str">
        <f>IFERROR(IF(MATCH(I4200,DOMAIN!$U:$U,0)&gt;0,VLOOKUP(I4200,DOMAIN!$U:$W,3,0),'Commission month'!I4200),I4200)</f>
        <v>A2591</v>
      </c>
    </row>
    <row r="4201" spans="1:18" x14ac:dyDescent="0.15">
      <c r="A4201" s="137">
        <v>4199</v>
      </c>
      <c r="B4201" s="82" t="s">
        <v>48338</v>
      </c>
      <c r="C4201" s="142" t="s">
        <v>47038</v>
      </c>
      <c r="D4201" s="82" t="s">
        <v>47039</v>
      </c>
      <c r="E4201" s="82" t="s">
        <v>5516</v>
      </c>
      <c r="F4201" s="82" t="s">
        <v>6429</v>
      </c>
      <c r="G4201" s="82" t="s">
        <v>3418</v>
      </c>
      <c r="H4201" s="82" t="s">
        <v>3419</v>
      </c>
      <c r="I4201" s="82" t="s">
        <v>752</v>
      </c>
      <c r="J4201" s="82" t="s">
        <v>753</v>
      </c>
      <c r="K4201" s="83">
        <v>45701</v>
      </c>
      <c r="L4201" s="83">
        <v>46796</v>
      </c>
      <c r="M4201" s="280">
        <v>2000</v>
      </c>
      <c r="N4201" s="300" t="str">
        <f>VLOOKUP(B4201,'DB Prv month'!$B:$I,8,0)</f>
        <v>A1888</v>
      </c>
      <c r="O4201" s="176" t="b">
        <f t="shared" si="130"/>
        <v>0</v>
      </c>
      <c r="P4201" s="176" t="str">
        <f t="shared" si="131"/>
        <v>C-0000089738</v>
      </c>
      <c r="Q4201" s="301">
        <f>IFERROR(IF(MATCH($P4201,DOMAIN!$AC:$AC,0)&gt;0,1,0),0)</f>
        <v>0</v>
      </c>
      <c r="R4201" s="297" t="str">
        <f>IFERROR(IF(MATCH(I4201,DOMAIN!$U:$U,0)&gt;0,VLOOKUP(I4201,DOMAIN!$U:$W,3,0),'Commission month'!I4201),I4201)</f>
        <v>A2591</v>
      </c>
    </row>
    <row r="4202" spans="1:18" x14ac:dyDescent="0.15">
      <c r="A4202" s="137">
        <v>4200</v>
      </c>
      <c r="B4202" s="82" t="s">
        <v>12032</v>
      </c>
      <c r="C4202" s="142" t="s">
        <v>28293</v>
      </c>
      <c r="D4202" s="82" t="s">
        <v>11682</v>
      </c>
      <c r="E4202" s="82" t="s">
        <v>5669</v>
      </c>
      <c r="F4202" s="82" t="s">
        <v>6429</v>
      </c>
      <c r="G4202" s="82" t="s">
        <v>3382</v>
      </c>
      <c r="H4202" s="82" t="s">
        <v>2261</v>
      </c>
      <c r="I4202" s="82" t="s">
        <v>4461</v>
      </c>
      <c r="J4202" s="82" t="s">
        <v>12015</v>
      </c>
      <c r="K4202" s="83">
        <v>43480</v>
      </c>
      <c r="L4202" s="83">
        <v>46068</v>
      </c>
      <c r="M4202" s="280">
        <v>716000</v>
      </c>
      <c r="N4202" s="300" t="str">
        <f>VLOOKUP(B4202,'DB Prv month'!$B:$I,8,0)</f>
        <v>A1877</v>
      </c>
      <c r="O4202" s="176" t="b">
        <f t="shared" si="130"/>
        <v>1</v>
      </c>
      <c r="P4202" s="176" t="str">
        <f t="shared" si="131"/>
        <v>C-0000038315</v>
      </c>
      <c r="Q4202" s="301">
        <f>IFERROR(IF(MATCH($P4202,DOMAIN!$AC:$AC,0)&gt;0,1,0),0)</f>
        <v>0</v>
      </c>
      <c r="R4202" s="297" t="str">
        <f>IFERROR(IF(MATCH(I4202,DOMAIN!$U:$U,0)&gt;0,VLOOKUP(I4202,DOMAIN!$U:$W,3,0),'Commission month'!I4202),I4202)</f>
        <v>A1877</v>
      </c>
    </row>
    <row r="4203" spans="1:18" x14ac:dyDescent="0.15">
      <c r="A4203" s="137">
        <v>4201</v>
      </c>
      <c r="B4203" s="82" t="s">
        <v>12033</v>
      </c>
      <c r="C4203" s="142" t="s">
        <v>28294</v>
      </c>
      <c r="D4203" s="82" t="s">
        <v>12034</v>
      </c>
      <c r="E4203" s="82" t="s">
        <v>5669</v>
      </c>
      <c r="F4203" s="82" t="s">
        <v>6429</v>
      </c>
      <c r="G4203" s="82" t="s">
        <v>3382</v>
      </c>
      <c r="H4203" s="82" t="s">
        <v>2261</v>
      </c>
      <c r="I4203" s="82" t="s">
        <v>4461</v>
      </c>
      <c r="J4203" s="82" t="s">
        <v>12015</v>
      </c>
      <c r="K4203" s="83">
        <v>43562</v>
      </c>
      <c r="L4203" s="83">
        <v>46149</v>
      </c>
      <c r="M4203" s="280">
        <v>684000</v>
      </c>
      <c r="N4203" s="300" t="str">
        <f>VLOOKUP(B4203,'DB Prv month'!$B:$I,8,0)</f>
        <v>A1877</v>
      </c>
      <c r="O4203" s="176" t="b">
        <f t="shared" si="130"/>
        <v>1</v>
      </c>
      <c r="P4203" s="176" t="str">
        <f t="shared" si="131"/>
        <v>C-0000038415</v>
      </c>
      <c r="Q4203" s="301">
        <f>IFERROR(IF(MATCH($P4203,DOMAIN!$AC:$AC,0)&gt;0,1,0),0)</f>
        <v>0</v>
      </c>
      <c r="R4203" s="297" t="str">
        <f>IFERROR(IF(MATCH(I4203,DOMAIN!$U:$U,0)&gt;0,VLOOKUP(I4203,DOMAIN!$U:$W,3,0),'Commission month'!I4203),I4203)</f>
        <v>A1877</v>
      </c>
    </row>
    <row r="4204" spans="1:18" x14ac:dyDescent="0.15">
      <c r="A4204" s="137">
        <v>4202</v>
      </c>
      <c r="B4204" s="82" t="s">
        <v>18728</v>
      </c>
      <c r="C4204" s="142" t="s">
        <v>30971</v>
      </c>
      <c r="D4204" s="82" t="s">
        <v>18729</v>
      </c>
      <c r="E4204" s="82" t="s">
        <v>5516</v>
      </c>
      <c r="F4204" s="82" t="s">
        <v>6429</v>
      </c>
      <c r="G4204" s="82" t="s">
        <v>2655</v>
      </c>
      <c r="H4204" s="82" t="s">
        <v>677</v>
      </c>
      <c r="I4204" s="82" t="s">
        <v>4674</v>
      </c>
      <c r="J4204" s="82" t="s">
        <v>4675</v>
      </c>
      <c r="K4204" s="83">
        <v>45243</v>
      </c>
      <c r="L4204" s="83">
        <v>46339</v>
      </c>
      <c r="M4204" s="280">
        <v>20000</v>
      </c>
      <c r="N4204" s="300" t="str">
        <f>VLOOKUP(B4204,'DB Prv month'!$B:$I,8,0)</f>
        <v>A3236</v>
      </c>
      <c r="O4204" s="176" t="b">
        <f t="shared" si="130"/>
        <v>1</v>
      </c>
      <c r="P4204" s="176" t="str">
        <f t="shared" si="131"/>
        <v>C-0000071052</v>
      </c>
      <c r="Q4204" s="301">
        <f>IFERROR(IF(MATCH($P4204,DOMAIN!$AC:$AC,0)&gt;0,1,0),0)</f>
        <v>0</v>
      </c>
      <c r="R4204" s="297" t="str">
        <f>IFERROR(IF(MATCH(I4204,DOMAIN!$U:$U,0)&gt;0,VLOOKUP(I4204,DOMAIN!$U:$W,3,0),'Commission month'!I4204),I4204)</f>
        <v>A3236</v>
      </c>
    </row>
    <row r="4205" spans="1:18" x14ac:dyDescent="0.15">
      <c r="A4205" s="137">
        <v>4203</v>
      </c>
      <c r="B4205" s="82" t="s">
        <v>17591</v>
      </c>
      <c r="C4205" s="142" t="s">
        <v>30575</v>
      </c>
      <c r="D4205" s="82" t="s">
        <v>17592</v>
      </c>
      <c r="E4205" s="82" t="s">
        <v>5516</v>
      </c>
      <c r="F4205" s="82" t="s">
        <v>6429</v>
      </c>
      <c r="G4205" s="82" t="s">
        <v>4642</v>
      </c>
      <c r="H4205" s="82" t="s">
        <v>4643</v>
      </c>
      <c r="I4205" s="82" t="s">
        <v>4674</v>
      </c>
      <c r="J4205" s="82" t="s">
        <v>4675</v>
      </c>
      <c r="K4205" s="83">
        <v>45250</v>
      </c>
      <c r="L4205" s="83">
        <v>45981</v>
      </c>
      <c r="M4205" s="280">
        <v>6000</v>
      </c>
      <c r="N4205" s="300" t="str">
        <f>VLOOKUP(B4205,'DB Prv month'!$B:$I,8,0)</f>
        <v>A3236</v>
      </c>
      <c r="O4205" s="176" t="b">
        <f t="shared" si="130"/>
        <v>1</v>
      </c>
      <c r="P4205" s="176" t="str">
        <f t="shared" si="131"/>
        <v>C-0000068705</v>
      </c>
      <c r="Q4205" s="301">
        <f>IFERROR(IF(MATCH($P4205,DOMAIN!$AC:$AC,0)&gt;0,1,0),0)</f>
        <v>0</v>
      </c>
      <c r="R4205" s="297" t="str">
        <f>IFERROR(IF(MATCH(I4205,DOMAIN!$U:$U,0)&gt;0,VLOOKUP(I4205,DOMAIN!$U:$W,3,0),'Commission month'!I4205),I4205)</f>
        <v>A3236</v>
      </c>
    </row>
    <row r="4206" spans="1:18" x14ac:dyDescent="0.15">
      <c r="A4206" s="137">
        <v>4204</v>
      </c>
      <c r="B4206" s="82" t="s">
        <v>15271</v>
      </c>
      <c r="C4206" s="142" t="s">
        <v>28866</v>
      </c>
      <c r="D4206" s="82" t="s">
        <v>3510</v>
      </c>
      <c r="E4206" s="82" t="s">
        <v>5516</v>
      </c>
      <c r="F4206" s="82" t="s">
        <v>6429</v>
      </c>
      <c r="G4206" s="82" t="s">
        <v>4642</v>
      </c>
      <c r="H4206" s="82" t="s">
        <v>4643</v>
      </c>
      <c r="I4206" s="82" t="s">
        <v>4904</v>
      </c>
      <c r="J4206" s="82" t="s">
        <v>4905</v>
      </c>
      <c r="K4206" s="83">
        <v>45252</v>
      </c>
      <c r="L4206" s="83">
        <v>45983</v>
      </c>
      <c r="M4206" s="280">
        <v>20000</v>
      </c>
      <c r="N4206" s="300" t="str">
        <f>VLOOKUP(B4206,'DB Prv month'!$B:$I,8,0)</f>
        <v>A3781</v>
      </c>
      <c r="O4206" s="176" t="b">
        <f t="shared" si="130"/>
        <v>0</v>
      </c>
      <c r="P4206" s="176" t="str">
        <f t="shared" si="131"/>
        <v>C-0000038710</v>
      </c>
      <c r="Q4206" s="301">
        <f>IFERROR(IF(MATCH($P4206,DOMAIN!$AC:$AC,0)&gt;0,1,0),0)</f>
        <v>0</v>
      </c>
      <c r="R4206" s="297" t="str">
        <f>IFERROR(IF(MATCH(I4206,DOMAIN!$U:$U,0)&gt;0,VLOOKUP(I4206,DOMAIN!$U:$W,3,0),'Commission month'!I4206),I4206)</f>
        <v>A1299</v>
      </c>
    </row>
    <row r="4207" spans="1:18" x14ac:dyDescent="0.15">
      <c r="A4207" s="137">
        <v>4205</v>
      </c>
      <c r="B4207" s="82" t="s">
        <v>13308</v>
      </c>
      <c r="C4207" s="142" t="s">
        <v>28874</v>
      </c>
      <c r="D4207" s="82" t="s">
        <v>13309</v>
      </c>
      <c r="E4207" s="82" t="s">
        <v>5516</v>
      </c>
      <c r="F4207" s="82" t="s">
        <v>6429</v>
      </c>
      <c r="G4207" s="82" t="s">
        <v>2655</v>
      </c>
      <c r="H4207" s="82" t="s">
        <v>677</v>
      </c>
      <c r="I4207" s="82" t="s">
        <v>4674</v>
      </c>
      <c r="J4207" s="82" t="s">
        <v>4675</v>
      </c>
      <c r="K4207" s="83">
        <v>45253</v>
      </c>
      <c r="L4207" s="83">
        <v>46349</v>
      </c>
      <c r="M4207" s="280">
        <v>1000</v>
      </c>
      <c r="N4207" s="300" t="str">
        <f>VLOOKUP(B4207,'DB Prv month'!$B:$I,8,0)</f>
        <v>A3236</v>
      </c>
      <c r="O4207" s="176" t="b">
        <f t="shared" si="130"/>
        <v>1</v>
      </c>
      <c r="P4207" s="176" t="str">
        <f t="shared" si="131"/>
        <v>C-0000068001</v>
      </c>
      <c r="Q4207" s="301">
        <f>IFERROR(IF(MATCH($P4207,DOMAIN!$AC:$AC,0)&gt;0,1,0),0)</f>
        <v>0</v>
      </c>
      <c r="R4207" s="297" t="str">
        <f>IFERROR(IF(MATCH(I4207,DOMAIN!$U:$U,0)&gt;0,VLOOKUP(I4207,DOMAIN!$U:$W,3,0),'Commission month'!I4207),I4207)</f>
        <v>A3236</v>
      </c>
    </row>
    <row r="4208" spans="1:18" x14ac:dyDescent="0.15">
      <c r="A4208" s="137">
        <v>4206</v>
      </c>
      <c r="B4208" s="82" t="s">
        <v>19387</v>
      </c>
      <c r="C4208" s="142" t="s">
        <v>28874</v>
      </c>
      <c r="D4208" s="82" t="s">
        <v>13309</v>
      </c>
      <c r="E4208" s="82" t="s">
        <v>5516</v>
      </c>
      <c r="F4208" s="82" t="s">
        <v>6429</v>
      </c>
      <c r="G4208" s="82" t="s">
        <v>2655</v>
      </c>
      <c r="H4208" s="82" t="s">
        <v>677</v>
      </c>
      <c r="I4208" s="82" t="s">
        <v>4674</v>
      </c>
      <c r="J4208" s="82" t="s">
        <v>4675</v>
      </c>
      <c r="K4208" s="83">
        <v>45253</v>
      </c>
      <c r="L4208" s="83">
        <v>46349</v>
      </c>
      <c r="M4208" s="280">
        <v>1000</v>
      </c>
      <c r="N4208" s="300" t="str">
        <f>VLOOKUP(B4208,'DB Prv month'!$B:$I,8,0)</f>
        <v>A3236</v>
      </c>
      <c r="O4208" s="176" t="b">
        <f t="shared" si="130"/>
        <v>1</v>
      </c>
      <c r="P4208" s="176" t="str">
        <f t="shared" si="131"/>
        <v>C-0000068001</v>
      </c>
      <c r="Q4208" s="301">
        <f>IFERROR(IF(MATCH($P4208,DOMAIN!$AC:$AC,0)&gt;0,1,0),0)</f>
        <v>0</v>
      </c>
      <c r="R4208" s="297" t="str">
        <f>IFERROR(IF(MATCH(I4208,DOMAIN!$U:$U,0)&gt;0,VLOOKUP(I4208,DOMAIN!$U:$W,3,0),'Commission month'!I4208),I4208)</f>
        <v>A3236</v>
      </c>
    </row>
    <row r="4209" spans="1:18" x14ac:dyDescent="0.15">
      <c r="A4209" s="137">
        <v>4207</v>
      </c>
      <c r="B4209" s="82" t="s">
        <v>17168</v>
      </c>
      <c r="C4209" s="142" t="s">
        <v>28552</v>
      </c>
      <c r="D4209" s="82" t="s">
        <v>12643</v>
      </c>
      <c r="E4209" s="82" t="s">
        <v>5516</v>
      </c>
      <c r="F4209" s="82" t="s">
        <v>6429</v>
      </c>
      <c r="G4209" s="82" t="s">
        <v>3470</v>
      </c>
      <c r="H4209" s="82" t="s">
        <v>3471</v>
      </c>
      <c r="I4209" s="82" t="s">
        <v>5112</v>
      </c>
      <c r="J4209" s="82" t="s">
        <v>5113</v>
      </c>
      <c r="K4209" s="83">
        <v>45259</v>
      </c>
      <c r="L4209" s="83">
        <v>46355</v>
      </c>
      <c r="M4209" s="280">
        <v>15000</v>
      </c>
      <c r="N4209" s="300" t="str">
        <f>VLOOKUP(B4209,'DB Prv month'!$B:$I,8,0)</f>
        <v>A3969</v>
      </c>
      <c r="O4209" s="176" t="b">
        <f t="shared" si="130"/>
        <v>1</v>
      </c>
      <c r="P4209" s="176" t="str">
        <f t="shared" si="131"/>
        <v>C-0000082884</v>
      </c>
      <c r="Q4209" s="301">
        <f>IFERROR(IF(MATCH($P4209,DOMAIN!$AC:$AC,0)&gt;0,1,0),0)</f>
        <v>0</v>
      </c>
      <c r="R4209" s="297" t="str">
        <f>IFERROR(IF(MATCH(I4209,DOMAIN!$U:$U,0)&gt;0,VLOOKUP(I4209,DOMAIN!$U:$W,3,0),'Commission month'!I4209),I4209)</f>
        <v>A3969</v>
      </c>
    </row>
    <row r="4210" spans="1:18" x14ac:dyDescent="0.15">
      <c r="A4210" s="137">
        <v>4208</v>
      </c>
      <c r="B4210" s="82" t="s">
        <v>19342</v>
      </c>
      <c r="C4210" s="142" t="s">
        <v>29768</v>
      </c>
      <c r="D4210" s="82" t="s">
        <v>15378</v>
      </c>
      <c r="E4210" s="82" t="s">
        <v>5516</v>
      </c>
      <c r="F4210" s="82" t="s">
        <v>6429</v>
      </c>
      <c r="G4210" s="82" t="s">
        <v>3470</v>
      </c>
      <c r="H4210" s="82" t="s">
        <v>3471</v>
      </c>
      <c r="I4210" s="82" t="s">
        <v>5112</v>
      </c>
      <c r="J4210" s="82" t="s">
        <v>5113</v>
      </c>
      <c r="K4210" s="83">
        <v>45267</v>
      </c>
      <c r="L4210" s="83">
        <v>47094</v>
      </c>
      <c r="M4210" s="280">
        <v>36000</v>
      </c>
      <c r="N4210" s="300" t="str">
        <f>VLOOKUP(B4210,'DB Prv month'!$B:$I,8,0)</f>
        <v>A3969</v>
      </c>
      <c r="O4210" s="176" t="b">
        <f t="shared" si="130"/>
        <v>1</v>
      </c>
      <c r="P4210" s="176" t="str">
        <f t="shared" si="131"/>
        <v>C-0000083179</v>
      </c>
      <c r="Q4210" s="301">
        <f>IFERROR(IF(MATCH($P4210,DOMAIN!$AC:$AC,0)&gt;0,1,0),0)</f>
        <v>0</v>
      </c>
      <c r="R4210" s="297" t="str">
        <f>IFERROR(IF(MATCH(I4210,DOMAIN!$U:$U,0)&gt;0,VLOOKUP(I4210,DOMAIN!$U:$W,3,0),'Commission month'!I4210),I4210)</f>
        <v>A3969</v>
      </c>
    </row>
    <row r="4211" spans="1:18" x14ac:dyDescent="0.15">
      <c r="A4211" s="137">
        <v>4209</v>
      </c>
      <c r="B4211" s="82" t="s">
        <v>15751</v>
      </c>
      <c r="C4211" s="142" t="s">
        <v>29768</v>
      </c>
      <c r="D4211" s="82" t="s">
        <v>15378</v>
      </c>
      <c r="E4211" s="82" t="s">
        <v>5516</v>
      </c>
      <c r="F4211" s="82" t="s">
        <v>6429</v>
      </c>
      <c r="G4211" s="82" t="s">
        <v>3470</v>
      </c>
      <c r="H4211" s="82" t="s">
        <v>3471</v>
      </c>
      <c r="I4211" s="82" t="s">
        <v>5112</v>
      </c>
      <c r="J4211" s="82" t="s">
        <v>5113</v>
      </c>
      <c r="K4211" s="83">
        <v>45267</v>
      </c>
      <c r="L4211" s="83">
        <v>47094</v>
      </c>
      <c r="M4211" s="280">
        <v>34000</v>
      </c>
      <c r="N4211" s="300" t="str">
        <f>VLOOKUP(B4211,'DB Prv month'!$B:$I,8,0)</f>
        <v>A3969</v>
      </c>
      <c r="O4211" s="176" t="b">
        <f t="shared" si="130"/>
        <v>1</v>
      </c>
      <c r="P4211" s="176" t="str">
        <f t="shared" si="131"/>
        <v>C-0000083179</v>
      </c>
      <c r="Q4211" s="301">
        <f>IFERROR(IF(MATCH($P4211,DOMAIN!$AC:$AC,0)&gt;0,1,0),0)</f>
        <v>0</v>
      </c>
      <c r="R4211" s="297" t="str">
        <f>IFERROR(IF(MATCH(I4211,DOMAIN!$U:$U,0)&gt;0,VLOOKUP(I4211,DOMAIN!$U:$W,3,0),'Commission month'!I4211),I4211)</f>
        <v>A3969</v>
      </c>
    </row>
    <row r="4212" spans="1:18" x14ac:dyDescent="0.15">
      <c r="A4212" s="137">
        <v>4210</v>
      </c>
      <c r="B4212" s="82" t="s">
        <v>17753</v>
      </c>
      <c r="C4212" s="142" t="s">
        <v>29768</v>
      </c>
      <c r="D4212" s="82" t="s">
        <v>15378</v>
      </c>
      <c r="E4212" s="82" t="s">
        <v>5516</v>
      </c>
      <c r="F4212" s="82" t="s">
        <v>6429</v>
      </c>
      <c r="G4212" s="82" t="s">
        <v>3470</v>
      </c>
      <c r="H4212" s="82" t="s">
        <v>3471</v>
      </c>
      <c r="I4212" s="82" t="s">
        <v>5112</v>
      </c>
      <c r="J4212" s="82" t="s">
        <v>5113</v>
      </c>
      <c r="K4212" s="83">
        <v>45267</v>
      </c>
      <c r="L4212" s="83">
        <v>47094</v>
      </c>
      <c r="M4212" s="280">
        <v>34000</v>
      </c>
      <c r="N4212" s="300" t="str">
        <f>VLOOKUP(B4212,'DB Prv month'!$B:$I,8,0)</f>
        <v>A3969</v>
      </c>
      <c r="O4212" s="176" t="b">
        <f t="shared" si="130"/>
        <v>1</v>
      </c>
      <c r="P4212" s="176" t="str">
        <f t="shared" si="131"/>
        <v>C-0000083179</v>
      </c>
      <c r="Q4212" s="301">
        <f>IFERROR(IF(MATCH($P4212,DOMAIN!$AC:$AC,0)&gt;0,1,0),0)</f>
        <v>0</v>
      </c>
      <c r="R4212" s="297" t="str">
        <f>IFERROR(IF(MATCH(I4212,DOMAIN!$U:$U,0)&gt;0,VLOOKUP(I4212,DOMAIN!$U:$W,3,0),'Commission month'!I4212),I4212)</f>
        <v>A3969</v>
      </c>
    </row>
    <row r="4213" spans="1:18" x14ac:dyDescent="0.15">
      <c r="A4213" s="137">
        <v>4211</v>
      </c>
      <c r="B4213" s="82" t="s">
        <v>19482</v>
      </c>
      <c r="C4213" s="142" t="s">
        <v>29768</v>
      </c>
      <c r="D4213" s="82" t="s">
        <v>15378</v>
      </c>
      <c r="E4213" s="82" t="s">
        <v>5516</v>
      </c>
      <c r="F4213" s="82" t="s">
        <v>6429</v>
      </c>
      <c r="G4213" s="82" t="s">
        <v>3470</v>
      </c>
      <c r="H4213" s="82" t="s">
        <v>3471</v>
      </c>
      <c r="I4213" s="82" t="s">
        <v>5112</v>
      </c>
      <c r="J4213" s="82" t="s">
        <v>5113</v>
      </c>
      <c r="K4213" s="83">
        <v>45267</v>
      </c>
      <c r="L4213" s="83">
        <v>47094</v>
      </c>
      <c r="M4213" s="280">
        <v>36000</v>
      </c>
      <c r="N4213" s="300" t="str">
        <f>VLOOKUP(B4213,'DB Prv month'!$B:$I,8,0)</f>
        <v>A3969</v>
      </c>
      <c r="O4213" s="176" t="b">
        <f t="shared" si="130"/>
        <v>1</v>
      </c>
      <c r="P4213" s="176" t="str">
        <f t="shared" si="131"/>
        <v>C-0000083179</v>
      </c>
      <c r="Q4213" s="301">
        <f>IFERROR(IF(MATCH($P4213,DOMAIN!$AC:$AC,0)&gt;0,1,0),0)</f>
        <v>0</v>
      </c>
      <c r="R4213" s="297" t="str">
        <f>IFERROR(IF(MATCH(I4213,DOMAIN!$U:$U,0)&gt;0,VLOOKUP(I4213,DOMAIN!$U:$W,3,0),'Commission month'!I4213),I4213)</f>
        <v>A3969</v>
      </c>
    </row>
    <row r="4214" spans="1:18" x14ac:dyDescent="0.15">
      <c r="A4214" s="137">
        <v>4212</v>
      </c>
      <c r="B4214" s="82" t="s">
        <v>15377</v>
      </c>
      <c r="C4214" s="142" t="s">
        <v>29768</v>
      </c>
      <c r="D4214" s="82" t="s">
        <v>15378</v>
      </c>
      <c r="E4214" s="82" t="s">
        <v>5516</v>
      </c>
      <c r="F4214" s="82" t="s">
        <v>6429</v>
      </c>
      <c r="G4214" s="82" t="s">
        <v>3470</v>
      </c>
      <c r="H4214" s="82" t="s">
        <v>3471</v>
      </c>
      <c r="I4214" s="82" t="s">
        <v>5112</v>
      </c>
      <c r="J4214" s="82" t="s">
        <v>5113</v>
      </c>
      <c r="K4214" s="83">
        <v>45267</v>
      </c>
      <c r="L4214" s="83">
        <v>47094</v>
      </c>
      <c r="M4214" s="280">
        <v>34000</v>
      </c>
      <c r="N4214" s="300" t="str">
        <f>VLOOKUP(B4214,'DB Prv month'!$B:$I,8,0)</f>
        <v>A3969</v>
      </c>
      <c r="O4214" s="176" t="b">
        <f t="shared" si="130"/>
        <v>1</v>
      </c>
      <c r="P4214" s="176" t="str">
        <f t="shared" si="131"/>
        <v>C-0000083179</v>
      </c>
      <c r="Q4214" s="301">
        <f>IFERROR(IF(MATCH($P4214,DOMAIN!$AC:$AC,0)&gt;0,1,0),0)</f>
        <v>0</v>
      </c>
      <c r="R4214" s="297" t="str">
        <f>IFERROR(IF(MATCH(I4214,DOMAIN!$U:$U,0)&gt;0,VLOOKUP(I4214,DOMAIN!$U:$W,3,0),'Commission month'!I4214),I4214)</f>
        <v>A3969</v>
      </c>
    </row>
    <row r="4215" spans="1:18" x14ac:dyDescent="0.15">
      <c r="A4215" s="137">
        <v>4213</v>
      </c>
      <c r="B4215" s="82" t="s">
        <v>18574</v>
      </c>
      <c r="C4215" s="142" t="s">
        <v>30918</v>
      </c>
      <c r="D4215" s="82" t="s">
        <v>423</v>
      </c>
      <c r="E4215" s="82" t="s">
        <v>5516</v>
      </c>
      <c r="F4215" s="82" t="s">
        <v>6429</v>
      </c>
      <c r="G4215" s="82" t="s">
        <v>2546</v>
      </c>
      <c r="H4215" s="82" t="s">
        <v>2547</v>
      </c>
      <c r="I4215" s="82" t="s">
        <v>4904</v>
      </c>
      <c r="J4215" s="82" t="s">
        <v>4905</v>
      </c>
      <c r="K4215" s="83">
        <v>45273</v>
      </c>
      <c r="L4215" s="83">
        <v>46369</v>
      </c>
      <c r="M4215" s="280">
        <v>18000</v>
      </c>
      <c r="N4215" s="300" t="str">
        <f>VLOOKUP(B4215,'DB Prv month'!$B:$I,8,0)</f>
        <v>A3781</v>
      </c>
      <c r="O4215" s="176" t="b">
        <f t="shared" si="130"/>
        <v>0</v>
      </c>
      <c r="P4215" s="176" t="str">
        <f t="shared" si="131"/>
        <v>C-0000056395</v>
      </c>
      <c r="Q4215" s="301">
        <f>IFERROR(IF(MATCH($P4215,DOMAIN!$AC:$AC,0)&gt;0,1,0),0)</f>
        <v>0</v>
      </c>
      <c r="R4215" s="297" t="str">
        <f>IFERROR(IF(MATCH(I4215,DOMAIN!$U:$U,0)&gt;0,VLOOKUP(I4215,DOMAIN!$U:$W,3,0),'Commission month'!I4215),I4215)</f>
        <v>A1299</v>
      </c>
    </row>
    <row r="4216" spans="1:18" x14ac:dyDescent="0.15">
      <c r="A4216" s="137">
        <v>4214</v>
      </c>
      <c r="B4216" s="82" t="s">
        <v>18621</v>
      </c>
      <c r="C4216" s="142" t="s">
        <v>30918</v>
      </c>
      <c r="D4216" s="82" t="s">
        <v>423</v>
      </c>
      <c r="E4216" s="82" t="s">
        <v>5516</v>
      </c>
      <c r="F4216" s="82" t="s">
        <v>6429</v>
      </c>
      <c r="G4216" s="82" t="s">
        <v>2546</v>
      </c>
      <c r="H4216" s="82" t="s">
        <v>2547</v>
      </c>
      <c r="I4216" s="82" t="s">
        <v>4904</v>
      </c>
      <c r="J4216" s="82" t="s">
        <v>4905</v>
      </c>
      <c r="K4216" s="83">
        <v>45273</v>
      </c>
      <c r="L4216" s="83">
        <v>46369</v>
      </c>
      <c r="M4216" s="280">
        <v>18000</v>
      </c>
      <c r="N4216" s="300" t="str">
        <f>VLOOKUP(B4216,'DB Prv month'!$B:$I,8,0)</f>
        <v>A3781</v>
      </c>
      <c r="O4216" s="176" t="b">
        <f t="shared" si="130"/>
        <v>0</v>
      </c>
      <c r="P4216" s="176" t="str">
        <f t="shared" si="131"/>
        <v>C-0000056395</v>
      </c>
      <c r="Q4216" s="301">
        <f>IFERROR(IF(MATCH($P4216,DOMAIN!$AC:$AC,0)&gt;0,1,0),0)</f>
        <v>0</v>
      </c>
      <c r="R4216" s="297" t="str">
        <f>IFERROR(IF(MATCH(I4216,DOMAIN!$U:$U,0)&gt;0,VLOOKUP(I4216,DOMAIN!$U:$W,3,0),'Commission month'!I4216),I4216)</f>
        <v>A1299</v>
      </c>
    </row>
    <row r="4217" spans="1:18" x14ac:dyDescent="0.15">
      <c r="A4217" s="137">
        <v>4215</v>
      </c>
      <c r="B4217" s="82" t="s">
        <v>13608</v>
      </c>
      <c r="C4217" s="142" t="s">
        <v>29013</v>
      </c>
      <c r="D4217" s="82" t="s">
        <v>13609</v>
      </c>
      <c r="E4217" s="82" t="s">
        <v>5516</v>
      </c>
      <c r="F4217" s="82" t="s">
        <v>6429</v>
      </c>
      <c r="G4217" s="82" t="s">
        <v>2546</v>
      </c>
      <c r="H4217" s="82" t="s">
        <v>2547</v>
      </c>
      <c r="I4217" s="82" t="s">
        <v>4904</v>
      </c>
      <c r="J4217" s="82" t="s">
        <v>4905</v>
      </c>
      <c r="K4217" s="83">
        <v>45273</v>
      </c>
      <c r="L4217" s="83">
        <v>46369</v>
      </c>
      <c r="M4217" s="280">
        <v>6000</v>
      </c>
      <c r="N4217" s="300" t="str">
        <f>VLOOKUP(B4217,'DB Prv month'!$B:$I,8,0)</f>
        <v>A3781</v>
      </c>
      <c r="O4217" s="176" t="b">
        <f t="shared" si="130"/>
        <v>0</v>
      </c>
      <c r="P4217" s="176" t="str">
        <f t="shared" si="131"/>
        <v>C-0000055772</v>
      </c>
      <c r="Q4217" s="301">
        <f>IFERROR(IF(MATCH($P4217,DOMAIN!$AC:$AC,0)&gt;0,1,0),0)</f>
        <v>0</v>
      </c>
      <c r="R4217" s="297" t="str">
        <f>IFERROR(IF(MATCH(I4217,DOMAIN!$U:$U,0)&gt;0,VLOOKUP(I4217,DOMAIN!$U:$W,3,0),'Commission month'!I4217),I4217)</f>
        <v>A1299</v>
      </c>
    </row>
    <row r="4218" spans="1:18" x14ac:dyDescent="0.15">
      <c r="A4218" s="137">
        <v>4216</v>
      </c>
      <c r="B4218" s="82" t="s">
        <v>15437</v>
      </c>
      <c r="C4218" s="142" t="s">
        <v>29013</v>
      </c>
      <c r="D4218" s="82" t="s">
        <v>13609</v>
      </c>
      <c r="E4218" s="82" t="s">
        <v>5516</v>
      </c>
      <c r="F4218" s="82" t="s">
        <v>6429</v>
      </c>
      <c r="G4218" s="82" t="s">
        <v>2546</v>
      </c>
      <c r="H4218" s="82" t="s">
        <v>2547</v>
      </c>
      <c r="I4218" s="82" t="s">
        <v>4904</v>
      </c>
      <c r="J4218" s="82" t="s">
        <v>4905</v>
      </c>
      <c r="K4218" s="83">
        <v>45273</v>
      </c>
      <c r="L4218" s="83">
        <v>46369</v>
      </c>
      <c r="M4218" s="280">
        <v>5000</v>
      </c>
      <c r="N4218" s="300" t="str">
        <f>VLOOKUP(B4218,'DB Prv month'!$B:$I,8,0)</f>
        <v>A3781</v>
      </c>
      <c r="O4218" s="176" t="b">
        <f t="shared" si="130"/>
        <v>0</v>
      </c>
      <c r="P4218" s="176" t="str">
        <f t="shared" si="131"/>
        <v>C-0000055772</v>
      </c>
      <c r="Q4218" s="301">
        <f>IFERROR(IF(MATCH($P4218,DOMAIN!$AC:$AC,0)&gt;0,1,0),0)</f>
        <v>0</v>
      </c>
      <c r="R4218" s="297" t="str">
        <f>IFERROR(IF(MATCH(I4218,DOMAIN!$U:$U,0)&gt;0,VLOOKUP(I4218,DOMAIN!$U:$W,3,0),'Commission month'!I4218),I4218)</f>
        <v>A1299</v>
      </c>
    </row>
    <row r="4219" spans="1:18" x14ac:dyDescent="0.15">
      <c r="A4219" s="137">
        <v>4217</v>
      </c>
      <c r="B4219" s="82" t="s">
        <v>17228</v>
      </c>
      <c r="C4219" s="142" t="s">
        <v>29013</v>
      </c>
      <c r="D4219" s="82" t="s">
        <v>13609</v>
      </c>
      <c r="E4219" s="82" t="s">
        <v>5516</v>
      </c>
      <c r="F4219" s="82" t="s">
        <v>6429</v>
      </c>
      <c r="G4219" s="82" t="s">
        <v>2546</v>
      </c>
      <c r="H4219" s="82" t="s">
        <v>2547</v>
      </c>
      <c r="I4219" s="82" t="s">
        <v>4904</v>
      </c>
      <c r="J4219" s="82" t="s">
        <v>4905</v>
      </c>
      <c r="K4219" s="83">
        <v>45273</v>
      </c>
      <c r="L4219" s="83">
        <v>46369</v>
      </c>
      <c r="M4219" s="280">
        <v>5000</v>
      </c>
      <c r="N4219" s="300" t="str">
        <f>VLOOKUP(B4219,'DB Prv month'!$B:$I,8,0)</f>
        <v>A3781</v>
      </c>
      <c r="O4219" s="176" t="b">
        <f t="shared" si="130"/>
        <v>0</v>
      </c>
      <c r="P4219" s="176" t="str">
        <f t="shared" si="131"/>
        <v>C-0000055772</v>
      </c>
      <c r="Q4219" s="301">
        <f>IFERROR(IF(MATCH($P4219,DOMAIN!$AC:$AC,0)&gt;0,1,0),0)</f>
        <v>0</v>
      </c>
      <c r="R4219" s="297" t="str">
        <f>IFERROR(IF(MATCH(I4219,DOMAIN!$U:$U,0)&gt;0,VLOOKUP(I4219,DOMAIN!$U:$W,3,0),'Commission month'!I4219),I4219)</f>
        <v>A1299</v>
      </c>
    </row>
    <row r="4220" spans="1:18" x14ac:dyDescent="0.15">
      <c r="A4220" s="137">
        <v>4218</v>
      </c>
      <c r="B4220" s="82" t="s">
        <v>14807</v>
      </c>
      <c r="C4220" s="142" t="s">
        <v>29013</v>
      </c>
      <c r="D4220" s="82" t="s">
        <v>13609</v>
      </c>
      <c r="E4220" s="82" t="s">
        <v>5516</v>
      </c>
      <c r="F4220" s="82" t="s">
        <v>6429</v>
      </c>
      <c r="G4220" s="82" t="s">
        <v>2546</v>
      </c>
      <c r="H4220" s="82" t="s">
        <v>2547</v>
      </c>
      <c r="I4220" s="82" t="s">
        <v>4904</v>
      </c>
      <c r="J4220" s="82" t="s">
        <v>4905</v>
      </c>
      <c r="K4220" s="83">
        <v>45273</v>
      </c>
      <c r="L4220" s="83">
        <v>46369</v>
      </c>
      <c r="M4220" s="280">
        <v>5000</v>
      </c>
      <c r="N4220" s="300" t="str">
        <f>VLOOKUP(B4220,'DB Prv month'!$B:$I,8,0)</f>
        <v>A3781</v>
      </c>
      <c r="O4220" s="176" t="b">
        <f t="shared" si="130"/>
        <v>0</v>
      </c>
      <c r="P4220" s="176" t="str">
        <f t="shared" si="131"/>
        <v>C-0000055772</v>
      </c>
      <c r="Q4220" s="301">
        <f>IFERROR(IF(MATCH($P4220,DOMAIN!$AC:$AC,0)&gt;0,1,0),0)</f>
        <v>0</v>
      </c>
      <c r="R4220" s="297" t="str">
        <f>IFERROR(IF(MATCH(I4220,DOMAIN!$U:$U,0)&gt;0,VLOOKUP(I4220,DOMAIN!$U:$W,3,0),'Commission month'!I4220),I4220)</f>
        <v>A1299</v>
      </c>
    </row>
    <row r="4221" spans="1:18" x14ac:dyDescent="0.15">
      <c r="A4221" s="137">
        <v>4219</v>
      </c>
      <c r="B4221" s="82" t="s">
        <v>18989</v>
      </c>
      <c r="C4221" s="142" t="s">
        <v>29013</v>
      </c>
      <c r="D4221" s="82" t="s">
        <v>13609</v>
      </c>
      <c r="E4221" s="82" t="s">
        <v>5516</v>
      </c>
      <c r="F4221" s="82" t="s">
        <v>6429</v>
      </c>
      <c r="G4221" s="82" t="s">
        <v>2546</v>
      </c>
      <c r="H4221" s="82" t="s">
        <v>2547</v>
      </c>
      <c r="I4221" s="82" t="s">
        <v>4904</v>
      </c>
      <c r="J4221" s="82" t="s">
        <v>4905</v>
      </c>
      <c r="K4221" s="83">
        <v>45273</v>
      </c>
      <c r="L4221" s="83">
        <v>46369</v>
      </c>
      <c r="M4221" s="280">
        <v>5000</v>
      </c>
      <c r="N4221" s="300" t="str">
        <f>VLOOKUP(B4221,'DB Prv month'!$B:$I,8,0)</f>
        <v>A3781</v>
      </c>
      <c r="O4221" s="176" t="b">
        <f t="shared" si="130"/>
        <v>0</v>
      </c>
      <c r="P4221" s="176" t="str">
        <f t="shared" si="131"/>
        <v>C-0000055772</v>
      </c>
      <c r="Q4221" s="301">
        <f>IFERROR(IF(MATCH($P4221,DOMAIN!$AC:$AC,0)&gt;0,1,0),0)</f>
        <v>0</v>
      </c>
      <c r="R4221" s="297" t="str">
        <f>IFERROR(IF(MATCH(I4221,DOMAIN!$U:$U,0)&gt;0,VLOOKUP(I4221,DOMAIN!$U:$W,3,0),'Commission month'!I4221),I4221)</f>
        <v>A1299</v>
      </c>
    </row>
    <row r="4222" spans="1:18" x14ac:dyDescent="0.15">
      <c r="A4222" s="137">
        <v>4220</v>
      </c>
      <c r="B4222" s="82" t="s">
        <v>14190</v>
      </c>
      <c r="C4222" s="142" t="s">
        <v>29266</v>
      </c>
      <c r="D4222" s="82" t="s">
        <v>14191</v>
      </c>
      <c r="E4222" s="82" t="s">
        <v>5516</v>
      </c>
      <c r="F4222" s="82" t="s">
        <v>6429</v>
      </c>
      <c r="G4222" s="82" t="s">
        <v>2655</v>
      </c>
      <c r="H4222" s="82" t="s">
        <v>677</v>
      </c>
      <c r="I4222" s="82" t="s">
        <v>4674</v>
      </c>
      <c r="J4222" s="82" t="s">
        <v>4675</v>
      </c>
      <c r="K4222" s="83">
        <v>45274</v>
      </c>
      <c r="L4222" s="83">
        <v>46005</v>
      </c>
      <c r="M4222" s="280">
        <v>1000</v>
      </c>
      <c r="N4222" s="300" t="str">
        <f>VLOOKUP(B4222,'DB Prv month'!$B:$I,8,0)</f>
        <v>A3236</v>
      </c>
      <c r="O4222" s="176" t="b">
        <f t="shared" si="130"/>
        <v>1</v>
      </c>
      <c r="P4222" s="176" t="str">
        <f t="shared" si="131"/>
        <v>C-0000083433</v>
      </c>
      <c r="Q4222" s="301">
        <f>IFERROR(IF(MATCH($P4222,DOMAIN!$AC:$AC,0)&gt;0,1,0),0)</f>
        <v>0</v>
      </c>
      <c r="R4222" s="297" t="str">
        <f>IFERROR(IF(MATCH(I4222,DOMAIN!$U:$U,0)&gt;0,VLOOKUP(I4222,DOMAIN!$U:$W,3,0),'Commission month'!I4222),I4222)</f>
        <v>A3236</v>
      </c>
    </row>
    <row r="4223" spans="1:18" x14ac:dyDescent="0.15">
      <c r="A4223" s="137">
        <v>4221</v>
      </c>
      <c r="B4223" s="82" t="s">
        <v>18420</v>
      </c>
      <c r="C4223" s="142" t="s">
        <v>29266</v>
      </c>
      <c r="D4223" s="82" t="s">
        <v>14191</v>
      </c>
      <c r="E4223" s="82" t="s">
        <v>5516</v>
      </c>
      <c r="F4223" s="82" t="s">
        <v>6429</v>
      </c>
      <c r="G4223" s="82" t="s">
        <v>2655</v>
      </c>
      <c r="H4223" s="82" t="s">
        <v>677</v>
      </c>
      <c r="I4223" s="82" t="s">
        <v>4674</v>
      </c>
      <c r="J4223" s="82" t="s">
        <v>4675</v>
      </c>
      <c r="K4223" s="83">
        <v>45274</v>
      </c>
      <c r="L4223" s="83">
        <v>46005</v>
      </c>
      <c r="M4223" s="280">
        <v>1000</v>
      </c>
      <c r="N4223" s="300" t="str">
        <f>VLOOKUP(B4223,'DB Prv month'!$B:$I,8,0)</f>
        <v>A3236</v>
      </c>
      <c r="O4223" s="176" t="b">
        <f t="shared" si="130"/>
        <v>1</v>
      </c>
      <c r="P4223" s="176" t="str">
        <f t="shared" si="131"/>
        <v>C-0000083433</v>
      </c>
      <c r="Q4223" s="301">
        <f>IFERROR(IF(MATCH($P4223,DOMAIN!$AC:$AC,0)&gt;0,1,0),0)</f>
        <v>0</v>
      </c>
      <c r="R4223" s="297" t="str">
        <f>IFERROR(IF(MATCH(I4223,DOMAIN!$U:$U,0)&gt;0,VLOOKUP(I4223,DOMAIN!$U:$W,3,0),'Commission month'!I4223),I4223)</f>
        <v>A3236</v>
      </c>
    </row>
    <row r="4224" spans="1:18" x14ac:dyDescent="0.15">
      <c r="A4224" s="137">
        <v>4222</v>
      </c>
      <c r="B4224" s="82" t="s">
        <v>17099</v>
      </c>
      <c r="C4224" s="142" t="s">
        <v>29266</v>
      </c>
      <c r="D4224" s="82" t="s">
        <v>14191</v>
      </c>
      <c r="E4224" s="82" t="s">
        <v>5516</v>
      </c>
      <c r="F4224" s="82" t="s">
        <v>6429</v>
      </c>
      <c r="G4224" s="82" t="s">
        <v>2655</v>
      </c>
      <c r="H4224" s="82" t="s">
        <v>677</v>
      </c>
      <c r="I4224" s="82" t="s">
        <v>4674</v>
      </c>
      <c r="J4224" s="82" t="s">
        <v>4675</v>
      </c>
      <c r="K4224" s="83">
        <v>45274</v>
      </c>
      <c r="L4224" s="83">
        <v>46005</v>
      </c>
      <c r="M4224" s="280">
        <v>1000</v>
      </c>
      <c r="N4224" s="300" t="str">
        <f>VLOOKUP(B4224,'DB Prv month'!$B:$I,8,0)</f>
        <v>A3236</v>
      </c>
      <c r="O4224" s="176" t="b">
        <f t="shared" si="130"/>
        <v>1</v>
      </c>
      <c r="P4224" s="176" t="str">
        <f t="shared" si="131"/>
        <v>C-0000083433</v>
      </c>
      <c r="Q4224" s="301">
        <f>IFERROR(IF(MATCH($P4224,DOMAIN!$AC:$AC,0)&gt;0,1,0),0)</f>
        <v>0</v>
      </c>
      <c r="R4224" s="297" t="str">
        <f>IFERROR(IF(MATCH(I4224,DOMAIN!$U:$U,0)&gt;0,VLOOKUP(I4224,DOMAIN!$U:$W,3,0),'Commission month'!I4224),I4224)</f>
        <v>A3236</v>
      </c>
    </row>
    <row r="4225" spans="1:18" x14ac:dyDescent="0.15">
      <c r="A4225" s="137">
        <v>4223</v>
      </c>
      <c r="B4225" s="82" t="s">
        <v>17164</v>
      </c>
      <c r="C4225" s="142" t="s">
        <v>29205</v>
      </c>
      <c r="D4225" s="82" t="s">
        <v>2663</v>
      </c>
      <c r="E4225" s="82" t="s">
        <v>5516</v>
      </c>
      <c r="F4225" s="82" t="s">
        <v>6429</v>
      </c>
      <c r="G4225" s="82" t="s">
        <v>2546</v>
      </c>
      <c r="H4225" s="82" t="s">
        <v>2547</v>
      </c>
      <c r="I4225" s="82" t="s">
        <v>4904</v>
      </c>
      <c r="J4225" s="82" t="s">
        <v>4905</v>
      </c>
      <c r="K4225" s="83">
        <v>45284</v>
      </c>
      <c r="L4225" s="83">
        <v>46380</v>
      </c>
      <c r="M4225" s="280">
        <v>13000</v>
      </c>
      <c r="N4225" s="300" t="str">
        <f>VLOOKUP(B4225,'DB Prv month'!$B:$I,8,0)</f>
        <v>A3781</v>
      </c>
      <c r="O4225" s="176" t="b">
        <f t="shared" si="130"/>
        <v>0</v>
      </c>
      <c r="P4225" s="176" t="str">
        <f t="shared" si="131"/>
        <v>C-0000062131</v>
      </c>
      <c r="Q4225" s="301">
        <f>IFERROR(IF(MATCH($P4225,DOMAIN!$AC:$AC,0)&gt;0,1,0),0)</f>
        <v>0</v>
      </c>
      <c r="R4225" s="297" t="str">
        <f>IFERROR(IF(MATCH(I4225,DOMAIN!$U:$U,0)&gt;0,VLOOKUP(I4225,DOMAIN!$U:$W,3,0),'Commission month'!I4225),I4225)</f>
        <v>A1299</v>
      </c>
    </row>
    <row r="4226" spans="1:18" x14ac:dyDescent="0.15">
      <c r="A4226" s="137">
        <v>4224</v>
      </c>
      <c r="B4226" s="82" t="s">
        <v>14056</v>
      </c>
      <c r="C4226" s="142" t="s">
        <v>29205</v>
      </c>
      <c r="D4226" s="82" t="s">
        <v>2663</v>
      </c>
      <c r="E4226" s="82" t="s">
        <v>5516</v>
      </c>
      <c r="F4226" s="82" t="s">
        <v>6429</v>
      </c>
      <c r="G4226" s="82" t="s">
        <v>2546</v>
      </c>
      <c r="H4226" s="82" t="s">
        <v>2547</v>
      </c>
      <c r="I4226" s="82" t="s">
        <v>4904</v>
      </c>
      <c r="J4226" s="82" t="s">
        <v>4905</v>
      </c>
      <c r="K4226" s="83">
        <v>45284</v>
      </c>
      <c r="L4226" s="83">
        <v>46380</v>
      </c>
      <c r="M4226" s="280">
        <v>12000</v>
      </c>
      <c r="N4226" s="300" t="str">
        <f>VLOOKUP(B4226,'DB Prv month'!$B:$I,8,0)</f>
        <v>A3781</v>
      </c>
      <c r="O4226" s="176" t="b">
        <f t="shared" si="130"/>
        <v>0</v>
      </c>
      <c r="P4226" s="176" t="str">
        <f t="shared" si="131"/>
        <v>C-0000062131</v>
      </c>
      <c r="Q4226" s="301">
        <f>IFERROR(IF(MATCH($P4226,DOMAIN!$AC:$AC,0)&gt;0,1,0),0)</f>
        <v>0</v>
      </c>
      <c r="R4226" s="297" t="str">
        <f>IFERROR(IF(MATCH(I4226,DOMAIN!$U:$U,0)&gt;0,VLOOKUP(I4226,DOMAIN!$U:$W,3,0),'Commission month'!I4226),I4226)</f>
        <v>A1299</v>
      </c>
    </row>
    <row r="4227" spans="1:18" x14ac:dyDescent="0.15">
      <c r="A4227" s="137">
        <v>4225</v>
      </c>
      <c r="B4227" s="82" t="s">
        <v>17973</v>
      </c>
      <c r="C4227" s="142" t="s">
        <v>28701</v>
      </c>
      <c r="D4227" s="82" t="s">
        <v>12954</v>
      </c>
      <c r="E4227" s="82" t="s">
        <v>5516</v>
      </c>
      <c r="F4227" s="82" t="s">
        <v>6429</v>
      </c>
      <c r="G4227" s="82" t="s">
        <v>2546</v>
      </c>
      <c r="H4227" s="82" t="s">
        <v>2547</v>
      </c>
      <c r="I4227" s="82" t="s">
        <v>4904</v>
      </c>
      <c r="J4227" s="82" t="s">
        <v>4905</v>
      </c>
      <c r="K4227" s="83">
        <v>45288</v>
      </c>
      <c r="L4227" s="83">
        <v>46384</v>
      </c>
      <c r="M4227" s="280">
        <v>1000</v>
      </c>
      <c r="N4227" s="300" t="str">
        <f>VLOOKUP(B4227,'DB Prv month'!$B:$I,8,0)</f>
        <v>A3781</v>
      </c>
      <c r="O4227" s="176" t="b">
        <f t="shared" si="130"/>
        <v>0</v>
      </c>
      <c r="P4227" s="176" t="str">
        <f t="shared" si="131"/>
        <v>C-0000075295</v>
      </c>
      <c r="Q4227" s="301">
        <f>IFERROR(IF(MATCH($P4227,DOMAIN!$AC:$AC,0)&gt;0,1,0),0)</f>
        <v>0</v>
      </c>
      <c r="R4227" s="297" t="str">
        <f>IFERROR(IF(MATCH(I4227,DOMAIN!$U:$U,0)&gt;0,VLOOKUP(I4227,DOMAIN!$U:$W,3,0),'Commission month'!I4227),I4227)</f>
        <v>A1299</v>
      </c>
    </row>
    <row r="4228" spans="1:18" x14ac:dyDescent="0.15">
      <c r="A4228" s="137">
        <v>4226</v>
      </c>
      <c r="B4228" s="82" t="s">
        <v>19754</v>
      </c>
      <c r="C4228" s="142" t="s">
        <v>28701</v>
      </c>
      <c r="D4228" s="82" t="s">
        <v>12954</v>
      </c>
      <c r="E4228" s="82" t="s">
        <v>5516</v>
      </c>
      <c r="F4228" s="82" t="s">
        <v>6429</v>
      </c>
      <c r="G4228" s="82" t="s">
        <v>2546</v>
      </c>
      <c r="H4228" s="82" t="s">
        <v>2547</v>
      </c>
      <c r="I4228" s="82" t="s">
        <v>4904</v>
      </c>
      <c r="J4228" s="82" t="s">
        <v>4905</v>
      </c>
      <c r="K4228" s="83">
        <v>45288</v>
      </c>
      <c r="L4228" s="83">
        <v>46384</v>
      </c>
      <c r="M4228" s="280">
        <v>1000</v>
      </c>
      <c r="N4228" s="300" t="str">
        <f>VLOOKUP(B4228,'DB Prv month'!$B:$I,8,0)</f>
        <v>A3781</v>
      </c>
      <c r="O4228" s="176" t="b">
        <f t="shared" ref="O4228:O4291" si="132">R4228=N4228</f>
        <v>0</v>
      </c>
      <c r="P4228" s="176" t="str">
        <f t="shared" ref="P4228:P4291" si="133">"C"&amp;"-"&amp;$C4228</f>
        <v>C-0000075295</v>
      </c>
      <c r="Q4228" s="301">
        <f>IFERROR(IF(MATCH($P4228,DOMAIN!$AC:$AC,0)&gt;0,1,0),0)</f>
        <v>0</v>
      </c>
      <c r="R4228" s="297" t="str">
        <f>IFERROR(IF(MATCH(I4228,DOMAIN!$U:$U,0)&gt;0,VLOOKUP(I4228,DOMAIN!$U:$W,3,0),'Commission month'!I4228),I4228)</f>
        <v>A1299</v>
      </c>
    </row>
    <row r="4229" spans="1:18" x14ac:dyDescent="0.15">
      <c r="A4229" s="137">
        <v>4227</v>
      </c>
      <c r="B4229" s="82" t="s">
        <v>17273</v>
      </c>
      <c r="C4229" s="142" t="s">
        <v>28701</v>
      </c>
      <c r="D4229" s="82" t="s">
        <v>12954</v>
      </c>
      <c r="E4229" s="82" t="s">
        <v>5516</v>
      </c>
      <c r="F4229" s="82" t="s">
        <v>6429</v>
      </c>
      <c r="G4229" s="82" t="s">
        <v>2546</v>
      </c>
      <c r="H4229" s="82" t="s">
        <v>2547</v>
      </c>
      <c r="I4229" s="82" t="s">
        <v>4904</v>
      </c>
      <c r="J4229" s="82" t="s">
        <v>4905</v>
      </c>
      <c r="K4229" s="83">
        <v>45288</v>
      </c>
      <c r="L4229" s="83">
        <v>46384</v>
      </c>
      <c r="M4229" s="280">
        <v>1000</v>
      </c>
      <c r="N4229" s="300" t="str">
        <f>VLOOKUP(B4229,'DB Prv month'!$B:$I,8,0)</f>
        <v>A3781</v>
      </c>
      <c r="O4229" s="176" t="b">
        <f t="shared" si="132"/>
        <v>0</v>
      </c>
      <c r="P4229" s="176" t="str">
        <f t="shared" si="133"/>
        <v>C-0000075295</v>
      </c>
      <c r="Q4229" s="301">
        <f>IFERROR(IF(MATCH($P4229,DOMAIN!$AC:$AC,0)&gt;0,1,0),0)</f>
        <v>0</v>
      </c>
      <c r="R4229" s="297" t="str">
        <f>IFERROR(IF(MATCH(I4229,DOMAIN!$U:$U,0)&gt;0,VLOOKUP(I4229,DOMAIN!$U:$W,3,0),'Commission month'!I4229),I4229)</f>
        <v>A1299</v>
      </c>
    </row>
    <row r="4230" spans="1:18" x14ac:dyDescent="0.15">
      <c r="A4230" s="137">
        <v>4228</v>
      </c>
      <c r="B4230" s="82" t="s">
        <v>17755</v>
      </c>
      <c r="C4230" s="142" t="s">
        <v>28701</v>
      </c>
      <c r="D4230" s="82" t="s">
        <v>12954</v>
      </c>
      <c r="E4230" s="82" t="s">
        <v>5516</v>
      </c>
      <c r="F4230" s="82" t="s">
        <v>6429</v>
      </c>
      <c r="G4230" s="82" t="s">
        <v>2546</v>
      </c>
      <c r="H4230" s="82" t="s">
        <v>2547</v>
      </c>
      <c r="I4230" s="82" t="s">
        <v>4904</v>
      </c>
      <c r="J4230" s="82" t="s">
        <v>4905</v>
      </c>
      <c r="K4230" s="83">
        <v>45288</v>
      </c>
      <c r="L4230" s="83">
        <v>46384</v>
      </c>
      <c r="M4230" s="280">
        <v>1000</v>
      </c>
      <c r="N4230" s="300" t="str">
        <f>VLOOKUP(B4230,'DB Prv month'!$B:$I,8,0)</f>
        <v>A3781</v>
      </c>
      <c r="O4230" s="176" t="b">
        <f t="shared" si="132"/>
        <v>0</v>
      </c>
      <c r="P4230" s="176" t="str">
        <f t="shared" si="133"/>
        <v>C-0000075295</v>
      </c>
      <c r="Q4230" s="301">
        <f>IFERROR(IF(MATCH($P4230,DOMAIN!$AC:$AC,0)&gt;0,1,0),0)</f>
        <v>0</v>
      </c>
      <c r="R4230" s="297" t="str">
        <f>IFERROR(IF(MATCH(I4230,DOMAIN!$U:$U,0)&gt;0,VLOOKUP(I4230,DOMAIN!$U:$W,3,0),'Commission month'!I4230),I4230)</f>
        <v>A1299</v>
      </c>
    </row>
    <row r="4231" spans="1:18" x14ac:dyDescent="0.15">
      <c r="A4231" s="137">
        <v>4229</v>
      </c>
      <c r="B4231" s="82" t="s">
        <v>12953</v>
      </c>
      <c r="C4231" s="142" t="s">
        <v>28701</v>
      </c>
      <c r="D4231" s="82" t="s">
        <v>12954</v>
      </c>
      <c r="E4231" s="82" t="s">
        <v>5516</v>
      </c>
      <c r="F4231" s="82" t="s">
        <v>6429</v>
      </c>
      <c r="G4231" s="82" t="s">
        <v>2546</v>
      </c>
      <c r="H4231" s="82" t="s">
        <v>2547</v>
      </c>
      <c r="I4231" s="82" t="s">
        <v>4904</v>
      </c>
      <c r="J4231" s="82" t="s">
        <v>4905</v>
      </c>
      <c r="K4231" s="83">
        <v>45288</v>
      </c>
      <c r="L4231" s="83">
        <v>46384</v>
      </c>
      <c r="M4231" s="280">
        <v>1000</v>
      </c>
      <c r="N4231" s="300" t="str">
        <f>VLOOKUP(B4231,'DB Prv month'!$B:$I,8,0)</f>
        <v>A3781</v>
      </c>
      <c r="O4231" s="176" t="b">
        <f t="shared" si="132"/>
        <v>0</v>
      </c>
      <c r="P4231" s="176" t="str">
        <f t="shared" si="133"/>
        <v>C-0000075295</v>
      </c>
      <c r="Q4231" s="301">
        <f>IFERROR(IF(MATCH($P4231,DOMAIN!$AC:$AC,0)&gt;0,1,0),0)</f>
        <v>0</v>
      </c>
      <c r="R4231" s="297" t="str">
        <f>IFERROR(IF(MATCH(I4231,DOMAIN!$U:$U,0)&gt;0,VLOOKUP(I4231,DOMAIN!$U:$W,3,0),'Commission month'!I4231),I4231)</f>
        <v>A1299</v>
      </c>
    </row>
    <row r="4232" spans="1:18" x14ac:dyDescent="0.15">
      <c r="A4232" s="137">
        <v>4230</v>
      </c>
      <c r="B4232" s="82" t="s">
        <v>18490</v>
      </c>
      <c r="C4232" s="142" t="s">
        <v>29042</v>
      </c>
      <c r="D4232" s="82" t="s">
        <v>2587</v>
      </c>
      <c r="E4232" s="82" t="s">
        <v>5516</v>
      </c>
      <c r="F4232" s="82" t="s">
        <v>6429</v>
      </c>
      <c r="G4232" s="82" t="s">
        <v>3470</v>
      </c>
      <c r="H4232" s="82" t="s">
        <v>3471</v>
      </c>
      <c r="I4232" s="82" t="s">
        <v>5112</v>
      </c>
      <c r="J4232" s="82" t="s">
        <v>5113</v>
      </c>
      <c r="K4232" s="83">
        <v>45288</v>
      </c>
      <c r="L4232" s="83">
        <v>46384</v>
      </c>
      <c r="M4232" s="280">
        <v>16000</v>
      </c>
      <c r="N4232" s="300" t="str">
        <f>VLOOKUP(B4232,'DB Prv month'!$B:$I,8,0)</f>
        <v>A3969</v>
      </c>
      <c r="O4232" s="176" t="b">
        <f t="shared" si="132"/>
        <v>1</v>
      </c>
      <c r="P4232" s="176" t="str">
        <f t="shared" si="133"/>
        <v>C-0000022509</v>
      </c>
      <c r="Q4232" s="301">
        <f>IFERROR(IF(MATCH($P4232,DOMAIN!$AC:$AC,0)&gt;0,1,0),0)</f>
        <v>0</v>
      </c>
      <c r="R4232" s="297" t="str">
        <f>IFERROR(IF(MATCH(I4232,DOMAIN!$U:$U,0)&gt;0,VLOOKUP(I4232,DOMAIN!$U:$W,3,0),'Commission month'!I4232),I4232)</f>
        <v>A3969</v>
      </c>
    </row>
    <row r="4233" spans="1:18" x14ac:dyDescent="0.15">
      <c r="A4233" s="137">
        <v>4231</v>
      </c>
      <c r="B4233" s="82" t="s">
        <v>15902</v>
      </c>
      <c r="C4233" s="142" t="s">
        <v>29042</v>
      </c>
      <c r="D4233" s="82" t="s">
        <v>2587</v>
      </c>
      <c r="E4233" s="82" t="s">
        <v>5516</v>
      </c>
      <c r="F4233" s="82" t="s">
        <v>6429</v>
      </c>
      <c r="G4233" s="82" t="s">
        <v>3470</v>
      </c>
      <c r="H4233" s="82" t="s">
        <v>3471</v>
      </c>
      <c r="I4233" s="82" t="s">
        <v>5112</v>
      </c>
      <c r="J4233" s="82" t="s">
        <v>5113</v>
      </c>
      <c r="K4233" s="83">
        <v>45288</v>
      </c>
      <c r="L4233" s="83">
        <v>46384</v>
      </c>
      <c r="M4233" s="280">
        <v>14000</v>
      </c>
      <c r="N4233" s="300" t="str">
        <f>VLOOKUP(B4233,'DB Prv month'!$B:$I,8,0)</f>
        <v>A3969</v>
      </c>
      <c r="O4233" s="176" t="b">
        <f t="shared" si="132"/>
        <v>1</v>
      </c>
      <c r="P4233" s="176" t="str">
        <f t="shared" si="133"/>
        <v>C-0000022509</v>
      </c>
      <c r="Q4233" s="301">
        <f>IFERROR(IF(MATCH($P4233,DOMAIN!$AC:$AC,0)&gt;0,1,0),0)</f>
        <v>0</v>
      </c>
      <c r="R4233" s="297" t="str">
        <f>IFERROR(IF(MATCH(I4233,DOMAIN!$U:$U,0)&gt;0,VLOOKUP(I4233,DOMAIN!$U:$W,3,0),'Commission month'!I4233),I4233)</f>
        <v>A3969</v>
      </c>
    </row>
    <row r="4234" spans="1:18" x14ac:dyDescent="0.15">
      <c r="A4234" s="137">
        <v>4232</v>
      </c>
      <c r="B4234" s="82" t="s">
        <v>13667</v>
      </c>
      <c r="C4234" s="142" t="s">
        <v>29042</v>
      </c>
      <c r="D4234" s="82" t="s">
        <v>2587</v>
      </c>
      <c r="E4234" s="82" t="s">
        <v>5516</v>
      </c>
      <c r="F4234" s="82" t="s">
        <v>6429</v>
      </c>
      <c r="G4234" s="82" t="s">
        <v>3470</v>
      </c>
      <c r="H4234" s="82" t="s">
        <v>3471</v>
      </c>
      <c r="I4234" s="82" t="s">
        <v>5112</v>
      </c>
      <c r="J4234" s="82" t="s">
        <v>5113</v>
      </c>
      <c r="K4234" s="83">
        <v>45288</v>
      </c>
      <c r="L4234" s="83">
        <v>46384</v>
      </c>
      <c r="M4234" s="280">
        <v>14000</v>
      </c>
      <c r="N4234" s="300" t="str">
        <f>VLOOKUP(B4234,'DB Prv month'!$B:$I,8,0)</f>
        <v>A3969</v>
      </c>
      <c r="O4234" s="176" t="b">
        <f t="shared" si="132"/>
        <v>1</v>
      </c>
      <c r="P4234" s="176" t="str">
        <f t="shared" si="133"/>
        <v>C-0000022509</v>
      </c>
      <c r="Q4234" s="301">
        <f>IFERROR(IF(MATCH($P4234,DOMAIN!$AC:$AC,0)&gt;0,1,0),0)</f>
        <v>0</v>
      </c>
      <c r="R4234" s="297" t="str">
        <f>IFERROR(IF(MATCH(I4234,DOMAIN!$U:$U,0)&gt;0,VLOOKUP(I4234,DOMAIN!$U:$W,3,0),'Commission month'!I4234),I4234)</f>
        <v>A3969</v>
      </c>
    </row>
    <row r="4235" spans="1:18" x14ac:dyDescent="0.15">
      <c r="A4235" s="137">
        <v>4233</v>
      </c>
      <c r="B4235" s="82" t="s">
        <v>13769</v>
      </c>
      <c r="C4235" s="142" t="s">
        <v>29042</v>
      </c>
      <c r="D4235" s="82" t="s">
        <v>2587</v>
      </c>
      <c r="E4235" s="82" t="s">
        <v>5516</v>
      </c>
      <c r="F4235" s="82" t="s">
        <v>6429</v>
      </c>
      <c r="G4235" s="82" t="s">
        <v>3470</v>
      </c>
      <c r="H4235" s="82" t="s">
        <v>3471</v>
      </c>
      <c r="I4235" s="82" t="s">
        <v>5112</v>
      </c>
      <c r="J4235" s="82" t="s">
        <v>5113</v>
      </c>
      <c r="K4235" s="83">
        <v>45288</v>
      </c>
      <c r="L4235" s="83">
        <v>46384</v>
      </c>
      <c r="M4235" s="280">
        <v>14000</v>
      </c>
      <c r="N4235" s="300" t="str">
        <f>VLOOKUP(B4235,'DB Prv month'!$B:$I,8,0)</f>
        <v>A3969</v>
      </c>
      <c r="O4235" s="176" t="b">
        <f t="shared" si="132"/>
        <v>1</v>
      </c>
      <c r="P4235" s="176" t="str">
        <f t="shared" si="133"/>
        <v>C-0000022509</v>
      </c>
      <c r="Q4235" s="301">
        <f>IFERROR(IF(MATCH($P4235,DOMAIN!$AC:$AC,0)&gt;0,1,0),0)</f>
        <v>0</v>
      </c>
      <c r="R4235" s="297" t="str">
        <f>IFERROR(IF(MATCH(I4235,DOMAIN!$U:$U,0)&gt;0,VLOOKUP(I4235,DOMAIN!$U:$W,3,0),'Commission month'!I4235),I4235)</f>
        <v>A3969</v>
      </c>
    </row>
    <row r="4236" spans="1:18" x14ac:dyDescent="0.15">
      <c r="A4236" s="137">
        <v>4234</v>
      </c>
      <c r="B4236" s="82" t="s">
        <v>14225</v>
      </c>
      <c r="C4236" s="142" t="s">
        <v>29042</v>
      </c>
      <c r="D4236" s="82" t="s">
        <v>2587</v>
      </c>
      <c r="E4236" s="82" t="s">
        <v>5516</v>
      </c>
      <c r="F4236" s="82" t="s">
        <v>6429</v>
      </c>
      <c r="G4236" s="82" t="s">
        <v>3470</v>
      </c>
      <c r="H4236" s="82" t="s">
        <v>3471</v>
      </c>
      <c r="I4236" s="82" t="s">
        <v>5112</v>
      </c>
      <c r="J4236" s="82" t="s">
        <v>5113</v>
      </c>
      <c r="K4236" s="83">
        <v>45288</v>
      </c>
      <c r="L4236" s="83">
        <v>46384</v>
      </c>
      <c r="M4236" s="280">
        <v>12000</v>
      </c>
      <c r="N4236" s="300" t="str">
        <f>VLOOKUP(B4236,'DB Prv month'!$B:$I,8,0)</f>
        <v>A3969</v>
      </c>
      <c r="O4236" s="176" t="b">
        <f t="shared" si="132"/>
        <v>1</v>
      </c>
      <c r="P4236" s="176" t="str">
        <f t="shared" si="133"/>
        <v>C-0000022509</v>
      </c>
      <c r="Q4236" s="301">
        <f>IFERROR(IF(MATCH($P4236,DOMAIN!$AC:$AC,0)&gt;0,1,0),0)</f>
        <v>0</v>
      </c>
      <c r="R4236" s="297" t="str">
        <f>IFERROR(IF(MATCH(I4236,DOMAIN!$U:$U,0)&gt;0,VLOOKUP(I4236,DOMAIN!$U:$W,3,0),'Commission month'!I4236),I4236)</f>
        <v>A3969</v>
      </c>
    </row>
    <row r="4237" spans="1:18" x14ac:dyDescent="0.15">
      <c r="A4237" s="137">
        <v>4235</v>
      </c>
      <c r="B4237" s="82" t="s">
        <v>14059</v>
      </c>
      <c r="C4237" s="142" t="s">
        <v>29206</v>
      </c>
      <c r="D4237" s="82" t="s">
        <v>4100</v>
      </c>
      <c r="E4237" s="82" t="s">
        <v>5516</v>
      </c>
      <c r="F4237" s="82" t="s">
        <v>6429</v>
      </c>
      <c r="G4237" s="82" t="s">
        <v>3470</v>
      </c>
      <c r="H4237" s="82" t="s">
        <v>3471</v>
      </c>
      <c r="I4237" s="82" t="s">
        <v>5112</v>
      </c>
      <c r="J4237" s="82" t="s">
        <v>5113</v>
      </c>
      <c r="K4237" s="83">
        <v>45288</v>
      </c>
      <c r="L4237" s="83">
        <v>46019</v>
      </c>
      <c r="M4237" s="280">
        <v>18000</v>
      </c>
      <c r="N4237" s="300" t="str">
        <f>VLOOKUP(B4237,'DB Prv month'!$B:$I,8,0)</f>
        <v>A3969</v>
      </c>
      <c r="O4237" s="176" t="b">
        <f t="shared" si="132"/>
        <v>1</v>
      </c>
      <c r="P4237" s="176" t="str">
        <f t="shared" si="133"/>
        <v>C-0000069007</v>
      </c>
      <c r="Q4237" s="301">
        <f>IFERROR(IF(MATCH($P4237,DOMAIN!$AC:$AC,0)&gt;0,1,0),0)</f>
        <v>0</v>
      </c>
      <c r="R4237" s="297" t="str">
        <f>IFERROR(IF(MATCH(I4237,DOMAIN!$U:$U,0)&gt;0,VLOOKUP(I4237,DOMAIN!$U:$W,3,0),'Commission month'!I4237),I4237)</f>
        <v>A3969</v>
      </c>
    </row>
    <row r="4238" spans="1:18" x14ac:dyDescent="0.15">
      <c r="A4238" s="137">
        <v>4236</v>
      </c>
      <c r="B4238" s="82" t="s">
        <v>15736</v>
      </c>
      <c r="C4238" s="142" t="s">
        <v>29066</v>
      </c>
      <c r="D4238" s="82" t="s">
        <v>13731</v>
      </c>
      <c r="E4238" s="82" t="s">
        <v>5516</v>
      </c>
      <c r="F4238" s="82" t="s">
        <v>6429</v>
      </c>
      <c r="G4238" s="82" t="s">
        <v>2546</v>
      </c>
      <c r="H4238" s="82" t="s">
        <v>2547</v>
      </c>
      <c r="I4238" s="82" t="s">
        <v>4904</v>
      </c>
      <c r="J4238" s="82" t="s">
        <v>4905</v>
      </c>
      <c r="K4238" s="83">
        <v>45291</v>
      </c>
      <c r="L4238" s="83">
        <v>46022</v>
      </c>
      <c r="M4238" s="280">
        <v>2000</v>
      </c>
      <c r="N4238" s="300" t="str">
        <f>VLOOKUP(B4238,'DB Prv month'!$B:$I,8,0)</f>
        <v>A3781</v>
      </c>
      <c r="O4238" s="176" t="b">
        <f t="shared" si="132"/>
        <v>0</v>
      </c>
      <c r="P4238" s="176" t="str">
        <f t="shared" si="133"/>
        <v>C-0000083291</v>
      </c>
      <c r="Q4238" s="301">
        <f>IFERROR(IF(MATCH($P4238,DOMAIN!$AC:$AC,0)&gt;0,1,0),0)</f>
        <v>0</v>
      </c>
      <c r="R4238" s="297" t="str">
        <f>IFERROR(IF(MATCH(I4238,DOMAIN!$U:$U,0)&gt;0,VLOOKUP(I4238,DOMAIN!$U:$W,3,0),'Commission month'!I4238),I4238)</f>
        <v>A1299</v>
      </c>
    </row>
    <row r="4239" spans="1:18" x14ac:dyDescent="0.15">
      <c r="A4239" s="137">
        <v>4237</v>
      </c>
      <c r="B4239" s="82" t="s">
        <v>13730</v>
      </c>
      <c r="C4239" s="142" t="s">
        <v>29066</v>
      </c>
      <c r="D4239" s="82" t="s">
        <v>13731</v>
      </c>
      <c r="E4239" s="82" t="s">
        <v>5516</v>
      </c>
      <c r="F4239" s="82" t="s">
        <v>6429</v>
      </c>
      <c r="G4239" s="82" t="s">
        <v>2546</v>
      </c>
      <c r="H4239" s="82" t="s">
        <v>2547</v>
      </c>
      <c r="I4239" s="82" t="s">
        <v>4904</v>
      </c>
      <c r="J4239" s="82" t="s">
        <v>4905</v>
      </c>
      <c r="K4239" s="83">
        <v>45291</v>
      </c>
      <c r="L4239" s="83">
        <v>46022</v>
      </c>
      <c r="M4239" s="280">
        <v>2000</v>
      </c>
      <c r="N4239" s="300" t="str">
        <f>VLOOKUP(B4239,'DB Prv month'!$B:$I,8,0)</f>
        <v>A3781</v>
      </c>
      <c r="O4239" s="176" t="b">
        <f t="shared" si="132"/>
        <v>0</v>
      </c>
      <c r="P4239" s="176" t="str">
        <f t="shared" si="133"/>
        <v>C-0000083291</v>
      </c>
      <c r="Q4239" s="301">
        <f>IFERROR(IF(MATCH($P4239,DOMAIN!$AC:$AC,0)&gt;0,1,0),0)</f>
        <v>0</v>
      </c>
      <c r="R4239" s="297" t="str">
        <f>IFERROR(IF(MATCH(I4239,DOMAIN!$U:$U,0)&gt;0,VLOOKUP(I4239,DOMAIN!$U:$W,3,0),'Commission month'!I4239),I4239)</f>
        <v>A1299</v>
      </c>
    </row>
    <row r="4240" spans="1:18" x14ac:dyDescent="0.15">
      <c r="A4240" s="137">
        <v>4238</v>
      </c>
      <c r="B4240" s="82" t="s">
        <v>15655</v>
      </c>
      <c r="C4240" s="142" t="s">
        <v>29880</v>
      </c>
      <c r="D4240" s="82" t="s">
        <v>2547</v>
      </c>
      <c r="E4240" s="82" t="s">
        <v>5516</v>
      </c>
      <c r="F4240" s="82" t="s">
        <v>6429</v>
      </c>
      <c r="G4240" s="82" t="s">
        <v>2546</v>
      </c>
      <c r="H4240" s="82" t="s">
        <v>2547</v>
      </c>
      <c r="I4240" s="82" t="s">
        <v>4904</v>
      </c>
      <c r="J4240" s="82" t="s">
        <v>4905</v>
      </c>
      <c r="K4240" s="83">
        <v>45291</v>
      </c>
      <c r="L4240" s="83">
        <v>46022</v>
      </c>
      <c r="M4240" s="280">
        <v>19000</v>
      </c>
      <c r="N4240" s="300" t="str">
        <f>VLOOKUP(B4240,'DB Prv month'!$B:$I,8,0)</f>
        <v>A3781</v>
      </c>
      <c r="O4240" s="176" t="b">
        <f t="shared" si="132"/>
        <v>0</v>
      </c>
      <c r="P4240" s="176" t="str">
        <f t="shared" si="133"/>
        <v>C-0000081314</v>
      </c>
      <c r="Q4240" s="301">
        <f>IFERROR(IF(MATCH($P4240,DOMAIN!$AC:$AC,0)&gt;0,1,0),0)</f>
        <v>0</v>
      </c>
      <c r="R4240" s="297" t="str">
        <f>IFERROR(IF(MATCH(I4240,DOMAIN!$U:$U,0)&gt;0,VLOOKUP(I4240,DOMAIN!$U:$W,3,0),'Commission month'!I4240),I4240)</f>
        <v>A1299</v>
      </c>
    </row>
    <row r="4241" spans="1:18" x14ac:dyDescent="0.15">
      <c r="A4241" s="137">
        <v>4239</v>
      </c>
      <c r="B4241" s="82" t="s">
        <v>17079</v>
      </c>
      <c r="C4241" s="142" t="s">
        <v>29880</v>
      </c>
      <c r="D4241" s="82" t="s">
        <v>2547</v>
      </c>
      <c r="E4241" s="82" t="s">
        <v>5516</v>
      </c>
      <c r="F4241" s="82" t="s">
        <v>6429</v>
      </c>
      <c r="G4241" s="82" t="s">
        <v>2546</v>
      </c>
      <c r="H4241" s="82" t="s">
        <v>2547</v>
      </c>
      <c r="I4241" s="82" t="s">
        <v>4904</v>
      </c>
      <c r="J4241" s="82" t="s">
        <v>4905</v>
      </c>
      <c r="K4241" s="83">
        <v>45291</v>
      </c>
      <c r="L4241" s="83">
        <v>46022</v>
      </c>
      <c r="M4241" s="280">
        <v>19000</v>
      </c>
      <c r="N4241" s="300" t="str">
        <f>VLOOKUP(B4241,'DB Prv month'!$B:$I,8,0)</f>
        <v>A3781</v>
      </c>
      <c r="O4241" s="176" t="b">
        <f t="shared" si="132"/>
        <v>0</v>
      </c>
      <c r="P4241" s="176" t="str">
        <f t="shared" si="133"/>
        <v>C-0000081314</v>
      </c>
      <c r="Q4241" s="301">
        <f>IFERROR(IF(MATCH($P4241,DOMAIN!$AC:$AC,0)&gt;0,1,0),0)</f>
        <v>0</v>
      </c>
      <c r="R4241" s="297" t="str">
        <f>IFERROR(IF(MATCH(I4241,DOMAIN!$U:$U,0)&gt;0,VLOOKUP(I4241,DOMAIN!$U:$W,3,0),'Commission month'!I4241),I4241)</f>
        <v>A1299</v>
      </c>
    </row>
    <row r="4242" spans="1:18" x14ac:dyDescent="0.15">
      <c r="A4242" s="137">
        <v>4240</v>
      </c>
      <c r="B4242" s="82" t="s">
        <v>19534</v>
      </c>
      <c r="C4242" s="142" t="s">
        <v>31241</v>
      </c>
      <c r="D4242" s="82" t="s">
        <v>19535</v>
      </c>
      <c r="E4242" s="82" t="s">
        <v>5516</v>
      </c>
      <c r="F4242" s="82" t="s">
        <v>6429</v>
      </c>
      <c r="G4242" s="82" t="s">
        <v>2655</v>
      </c>
      <c r="H4242" s="82" t="s">
        <v>677</v>
      </c>
      <c r="I4242" s="82" t="s">
        <v>4674</v>
      </c>
      <c r="J4242" s="82" t="s">
        <v>4675</v>
      </c>
      <c r="K4242" s="83">
        <v>45491</v>
      </c>
      <c r="L4242" s="83">
        <v>46586</v>
      </c>
      <c r="M4242" s="280">
        <v>240000</v>
      </c>
      <c r="N4242" s="300" t="str">
        <f>VLOOKUP(B4242,'DB Prv month'!$B:$I,8,0)</f>
        <v>A3236</v>
      </c>
      <c r="O4242" s="176" t="b">
        <f t="shared" si="132"/>
        <v>1</v>
      </c>
      <c r="P4242" s="176" t="str">
        <f t="shared" si="133"/>
        <v>C-0000073504</v>
      </c>
      <c r="Q4242" s="301">
        <f>IFERROR(IF(MATCH($P4242,DOMAIN!$AC:$AC,0)&gt;0,1,0),0)</f>
        <v>0</v>
      </c>
      <c r="R4242" s="297" t="str">
        <f>IFERROR(IF(MATCH(I4242,DOMAIN!$U:$U,0)&gt;0,VLOOKUP(I4242,DOMAIN!$U:$W,3,0),'Commission month'!I4242),I4242)</f>
        <v>A3236</v>
      </c>
    </row>
    <row r="4243" spans="1:18" x14ac:dyDescent="0.15">
      <c r="A4243" s="137">
        <v>4241</v>
      </c>
      <c r="B4243" s="82" t="s">
        <v>15660</v>
      </c>
      <c r="C4243" s="142" t="s">
        <v>29883</v>
      </c>
      <c r="D4243" s="82" t="s">
        <v>15661</v>
      </c>
      <c r="E4243" s="82" t="s">
        <v>5516</v>
      </c>
      <c r="F4243" s="82" t="s">
        <v>6429</v>
      </c>
      <c r="G4243" s="82" t="s">
        <v>2655</v>
      </c>
      <c r="H4243" s="82" t="s">
        <v>677</v>
      </c>
      <c r="I4243" s="82" t="s">
        <v>4674</v>
      </c>
      <c r="J4243" s="82" t="s">
        <v>4675</v>
      </c>
      <c r="K4243" s="83">
        <v>45517</v>
      </c>
      <c r="L4243" s="83">
        <v>46612</v>
      </c>
      <c r="M4243" s="280">
        <v>55000</v>
      </c>
      <c r="N4243" s="300" t="str">
        <f>VLOOKUP(B4243,'DB Prv month'!$B:$I,8,0)</f>
        <v>A3236</v>
      </c>
      <c r="O4243" s="176" t="b">
        <f t="shared" si="132"/>
        <v>1</v>
      </c>
      <c r="P4243" s="176" t="str">
        <f t="shared" si="133"/>
        <v>C-0000070113</v>
      </c>
      <c r="Q4243" s="301">
        <f>IFERROR(IF(MATCH($P4243,DOMAIN!$AC:$AC,0)&gt;0,1,0),0)</f>
        <v>0</v>
      </c>
      <c r="R4243" s="297" t="str">
        <f>IFERROR(IF(MATCH(I4243,DOMAIN!$U:$U,0)&gt;0,VLOOKUP(I4243,DOMAIN!$U:$W,3,0),'Commission month'!I4243),I4243)</f>
        <v>A3236</v>
      </c>
    </row>
    <row r="4244" spans="1:18" x14ac:dyDescent="0.15">
      <c r="A4244" s="137">
        <v>4242</v>
      </c>
      <c r="B4244" s="82" t="s">
        <v>44426</v>
      </c>
      <c r="C4244" s="142" t="s">
        <v>43730</v>
      </c>
      <c r="D4244" s="82" t="s">
        <v>43731</v>
      </c>
      <c r="E4244" s="82" t="s">
        <v>5516</v>
      </c>
      <c r="F4244" s="82" t="s">
        <v>6429</v>
      </c>
      <c r="G4244" s="82" t="s">
        <v>2655</v>
      </c>
      <c r="H4244" s="82" t="s">
        <v>677</v>
      </c>
      <c r="I4244" s="82" t="s">
        <v>1907</v>
      </c>
      <c r="J4244" s="82" t="s">
        <v>1908</v>
      </c>
      <c r="K4244" s="83">
        <v>45607</v>
      </c>
      <c r="L4244" s="83">
        <v>46702</v>
      </c>
      <c r="M4244" s="280">
        <v>7000</v>
      </c>
      <c r="N4244" s="300" t="str">
        <f>VLOOKUP(B4244,'DB Prv month'!$B:$I,8,0)</f>
        <v>A3542</v>
      </c>
      <c r="O4244" s="176" t="b">
        <f t="shared" si="132"/>
        <v>1</v>
      </c>
      <c r="P4244" s="176" t="str">
        <f t="shared" si="133"/>
        <v>C-0000088587</v>
      </c>
      <c r="Q4244" s="301">
        <f>IFERROR(IF(MATCH($P4244,DOMAIN!$AC:$AC,0)&gt;0,1,0),0)</f>
        <v>0</v>
      </c>
      <c r="R4244" s="297" t="str">
        <f>IFERROR(IF(MATCH(I4244,DOMAIN!$U:$U,0)&gt;0,VLOOKUP(I4244,DOMAIN!$U:$W,3,0),'Commission month'!I4244),I4244)</f>
        <v>A3542</v>
      </c>
    </row>
    <row r="4245" spans="1:18" x14ac:dyDescent="0.15">
      <c r="A4245" s="137">
        <v>4243</v>
      </c>
      <c r="B4245" s="82" t="s">
        <v>43729</v>
      </c>
      <c r="C4245" s="142" t="s">
        <v>43730</v>
      </c>
      <c r="D4245" s="82" t="s">
        <v>43731</v>
      </c>
      <c r="E4245" s="82" t="s">
        <v>5516</v>
      </c>
      <c r="F4245" s="82" t="s">
        <v>6429</v>
      </c>
      <c r="G4245" s="82" t="s">
        <v>2655</v>
      </c>
      <c r="H4245" s="82" t="s">
        <v>677</v>
      </c>
      <c r="I4245" s="82" t="s">
        <v>1907</v>
      </c>
      <c r="J4245" s="82" t="s">
        <v>1908</v>
      </c>
      <c r="K4245" s="83">
        <v>45607</v>
      </c>
      <c r="L4245" s="83">
        <v>46702</v>
      </c>
      <c r="M4245" s="280">
        <v>7000</v>
      </c>
      <c r="N4245" s="300" t="str">
        <f>VLOOKUP(B4245,'DB Prv month'!$B:$I,8,0)</f>
        <v>A3542</v>
      </c>
      <c r="O4245" s="176" t="b">
        <f t="shared" si="132"/>
        <v>1</v>
      </c>
      <c r="P4245" s="176" t="str">
        <f t="shared" si="133"/>
        <v>C-0000088587</v>
      </c>
      <c r="Q4245" s="301">
        <f>IFERROR(IF(MATCH($P4245,DOMAIN!$AC:$AC,0)&gt;0,1,0),0)</f>
        <v>0</v>
      </c>
      <c r="R4245" s="297" t="str">
        <f>IFERROR(IF(MATCH(I4245,DOMAIN!$U:$U,0)&gt;0,VLOOKUP(I4245,DOMAIN!$U:$W,3,0),'Commission month'!I4245),I4245)</f>
        <v>A3542</v>
      </c>
    </row>
    <row r="4246" spans="1:18" x14ac:dyDescent="0.15">
      <c r="A4246" s="137">
        <v>4244</v>
      </c>
      <c r="B4246" s="82" t="s">
        <v>43997</v>
      </c>
      <c r="C4246" s="142" t="s">
        <v>43730</v>
      </c>
      <c r="D4246" s="82" t="s">
        <v>43731</v>
      </c>
      <c r="E4246" s="82" t="s">
        <v>5516</v>
      </c>
      <c r="F4246" s="82" t="s">
        <v>6429</v>
      </c>
      <c r="G4246" s="82" t="s">
        <v>2655</v>
      </c>
      <c r="H4246" s="82" t="s">
        <v>677</v>
      </c>
      <c r="I4246" s="82" t="s">
        <v>1907</v>
      </c>
      <c r="J4246" s="82" t="s">
        <v>1908</v>
      </c>
      <c r="K4246" s="83">
        <v>45607</v>
      </c>
      <c r="L4246" s="83">
        <v>46702</v>
      </c>
      <c r="M4246" s="280">
        <v>7000</v>
      </c>
      <c r="N4246" s="300" t="str">
        <f>VLOOKUP(B4246,'DB Prv month'!$B:$I,8,0)</f>
        <v>A3542</v>
      </c>
      <c r="O4246" s="176" t="b">
        <f t="shared" si="132"/>
        <v>1</v>
      </c>
      <c r="P4246" s="176" t="str">
        <f t="shared" si="133"/>
        <v>C-0000088587</v>
      </c>
      <c r="Q4246" s="301">
        <f>IFERROR(IF(MATCH($P4246,DOMAIN!$AC:$AC,0)&gt;0,1,0),0)</f>
        <v>0</v>
      </c>
      <c r="R4246" s="297" t="str">
        <f>IFERROR(IF(MATCH(I4246,DOMAIN!$U:$U,0)&gt;0,VLOOKUP(I4246,DOMAIN!$U:$W,3,0),'Commission month'!I4246),I4246)</f>
        <v>A3542</v>
      </c>
    </row>
    <row r="4247" spans="1:18" x14ac:dyDescent="0.15">
      <c r="A4247" s="137">
        <v>4245</v>
      </c>
      <c r="B4247" s="82" t="s">
        <v>44300</v>
      </c>
      <c r="C4247" s="142" t="s">
        <v>43730</v>
      </c>
      <c r="D4247" s="82" t="s">
        <v>43731</v>
      </c>
      <c r="E4247" s="82" t="s">
        <v>5516</v>
      </c>
      <c r="F4247" s="82" t="s">
        <v>6429</v>
      </c>
      <c r="G4247" s="82" t="s">
        <v>2655</v>
      </c>
      <c r="H4247" s="82" t="s">
        <v>677</v>
      </c>
      <c r="I4247" s="82" t="s">
        <v>1907</v>
      </c>
      <c r="J4247" s="82" t="s">
        <v>1908</v>
      </c>
      <c r="K4247" s="83">
        <v>45607</v>
      </c>
      <c r="L4247" s="83">
        <v>46702</v>
      </c>
      <c r="M4247" s="280">
        <v>7000</v>
      </c>
      <c r="N4247" s="300" t="str">
        <f>VLOOKUP(B4247,'DB Prv month'!$B:$I,8,0)</f>
        <v>A3542</v>
      </c>
      <c r="O4247" s="176" t="b">
        <f t="shared" si="132"/>
        <v>1</v>
      </c>
      <c r="P4247" s="176" t="str">
        <f t="shared" si="133"/>
        <v>C-0000088587</v>
      </c>
      <c r="Q4247" s="301">
        <f>IFERROR(IF(MATCH($P4247,DOMAIN!$AC:$AC,0)&gt;0,1,0),0)</f>
        <v>0</v>
      </c>
      <c r="R4247" s="297" t="str">
        <f>IFERROR(IF(MATCH(I4247,DOMAIN!$U:$U,0)&gt;0,VLOOKUP(I4247,DOMAIN!$U:$W,3,0),'Commission month'!I4247),I4247)</f>
        <v>A3542</v>
      </c>
    </row>
    <row r="4248" spans="1:18" x14ac:dyDescent="0.15">
      <c r="A4248" s="137">
        <v>4246</v>
      </c>
      <c r="B4248" s="82" t="s">
        <v>44032</v>
      </c>
      <c r="C4248" s="142" t="s">
        <v>43730</v>
      </c>
      <c r="D4248" s="82" t="s">
        <v>43731</v>
      </c>
      <c r="E4248" s="82" t="s">
        <v>5516</v>
      </c>
      <c r="F4248" s="82" t="s">
        <v>6429</v>
      </c>
      <c r="G4248" s="82" t="s">
        <v>2655</v>
      </c>
      <c r="H4248" s="82" t="s">
        <v>677</v>
      </c>
      <c r="I4248" s="82" t="s">
        <v>1907</v>
      </c>
      <c r="J4248" s="82" t="s">
        <v>1908</v>
      </c>
      <c r="K4248" s="83">
        <v>45607</v>
      </c>
      <c r="L4248" s="83">
        <v>46702</v>
      </c>
      <c r="M4248" s="280">
        <v>7000</v>
      </c>
      <c r="N4248" s="300" t="str">
        <f>VLOOKUP(B4248,'DB Prv month'!$B:$I,8,0)</f>
        <v>A3542</v>
      </c>
      <c r="O4248" s="176" t="b">
        <f t="shared" si="132"/>
        <v>1</v>
      </c>
      <c r="P4248" s="176" t="str">
        <f t="shared" si="133"/>
        <v>C-0000088587</v>
      </c>
      <c r="Q4248" s="301">
        <f>IFERROR(IF(MATCH($P4248,DOMAIN!$AC:$AC,0)&gt;0,1,0),0)</f>
        <v>0</v>
      </c>
      <c r="R4248" s="297" t="str">
        <f>IFERROR(IF(MATCH(I4248,DOMAIN!$U:$U,0)&gt;0,VLOOKUP(I4248,DOMAIN!$U:$W,3,0),'Commission month'!I4248),I4248)</f>
        <v>A3542</v>
      </c>
    </row>
    <row r="4249" spans="1:18" x14ac:dyDescent="0.15">
      <c r="A4249" s="137">
        <v>4247</v>
      </c>
      <c r="B4249" s="82" t="s">
        <v>44002</v>
      </c>
      <c r="C4249" s="142" t="s">
        <v>33426</v>
      </c>
      <c r="D4249" s="82" t="s">
        <v>5770</v>
      </c>
      <c r="E4249" s="82" t="s">
        <v>5516</v>
      </c>
      <c r="F4249" s="82" t="s">
        <v>6429</v>
      </c>
      <c r="G4249" s="82" t="s">
        <v>2655</v>
      </c>
      <c r="H4249" s="82" t="s">
        <v>677</v>
      </c>
      <c r="I4249" s="82" t="s">
        <v>4674</v>
      </c>
      <c r="J4249" s="82" t="s">
        <v>4675</v>
      </c>
      <c r="K4249" s="83">
        <v>45621</v>
      </c>
      <c r="L4249" s="83">
        <v>46716</v>
      </c>
      <c r="M4249" s="280">
        <v>8000</v>
      </c>
      <c r="N4249" s="300" t="str">
        <f>VLOOKUP(B4249,'DB Prv month'!$B:$I,8,0)</f>
        <v>A3236</v>
      </c>
      <c r="O4249" s="176" t="b">
        <f t="shared" si="132"/>
        <v>1</v>
      </c>
      <c r="P4249" s="176" t="str">
        <f t="shared" si="133"/>
        <v>C-0000083600</v>
      </c>
      <c r="Q4249" s="301">
        <f>IFERROR(IF(MATCH($P4249,DOMAIN!$AC:$AC,0)&gt;0,1,0),0)</f>
        <v>0</v>
      </c>
      <c r="R4249" s="297" t="str">
        <f>IFERROR(IF(MATCH(I4249,DOMAIN!$U:$U,0)&gt;0,VLOOKUP(I4249,DOMAIN!$U:$W,3,0),'Commission month'!I4249),I4249)</f>
        <v>A3236</v>
      </c>
    </row>
    <row r="4250" spans="1:18" x14ac:dyDescent="0.15">
      <c r="A4250" s="137">
        <v>4248</v>
      </c>
      <c r="B4250" s="82" t="s">
        <v>44511</v>
      </c>
      <c r="C4250" s="142" t="s">
        <v>33426</v>
      </c>
      <c r="D4250" s="82" t="s">
        <v>5770</v>
      </c>
      <c r="E4250" s="82" t="s">
        <v>5516</v>
      </c>
      <c r="F4250" s="82" t="s">
        <v>6429</v>
      </c>
      <c r="G4250" s="82" t="s">
        <v>2655</v>
      </c>
      <c r="H4250" s="82" t="s">
        <v>677</v>
      </c>
      <c r="I4250" s="82" t="s">
        <v>4674</v>
      </c>
      <c r="J4250" s="82" t="s">
        <v>4675</v>
      </c>
      <c r="K4250" s="83">
        <v>45621</v>
      </c>
      <c r="L4250" s="83">
        <v>46716</v>
      </c>
      <c r="M4250" s="280">
        <v>8000</v>
      </c>
      <c r="N4250" s="300" t="str">
        <f>VLOOKUP(B4250,'DB Prv month'!$B:$I,8,0)</f>
        <v>A3236</v>
      </c>
      <c r="O4250" s="176" t="b">
        <f t="shared" si="132"/>
        <v>1</v>
      </c>
      <c r="P4250" s="176" t="str">
        <f t="shared" si="133"/>
        <v>C-0000083600</v>
      </c>
      <c r="Q4250" s="301">
        <f>IFERROR(IF(MATCH($P4250,DOMAIN!$AC:$AC,0)&gt;0,1,0),0)</f>
        <v>0</v>
      </c>
      <c r="R4250" s="297" t="str">
        <f>IFERROR(IF(MATCH(I4250,DOMAIN!$U:$U,0)&gt;0,VLOOKUP(I4250,DOMAIN!$U:$W,3,0),'Commission month'!I4250),I4250)</f>
        <v>A3236</v>
      </c>
    </row>
    <row r="4251" spans="1:18" x14ac:dyDescent="0.15">
      <c r="A4251" s="137">
        <v>4249</v>
      </c>
      <c r="B4251" s="82" t="s">
        <v>43554</v>
      </c>
      <c r="C4251" s="142" t="s">
        <v>33426</v>
      </c>
      <c r="D4251" s="82" t="s">
        <v>5770</v>
      </c>
      <c r="E4251" s="82" t="s">
        <v>5516</v>
      </c>
      <c r="F4251" s="82" t="s">
        <v>6429</v>
      </c>
      <c r="G4251" s="82" t="s">
        <v>2655</v>
      </c>
      <c r="H4251" s="82" t="s">
        <v>677</v>
      </c>
      <c r="I4251" s="82" t="s">
        <v>4674</v>
      </c>
      <c r="J4251" s="82" t="s">
        <v>4675</v>
      </c>
      <c r="K4251" s="83">
        <v>45621</v>
      </c>
      <c r="L4251" s="83">
        <v>46716</v>
      </c>
      <c r="M4251" s="280">
        <v>8000</v>
      </c>
      <c r="N4251" s="300" t="str">
        <f>VLOOKUP(B4251,'DB Prv month'!$B:$I,8,0)</f>
        <v>A3236</v>
      </c>
      <c r="O4251" s="176" t="b">
        <f t="shared" si="132"/>
        <v>1</v>
      </c>
      <c r="P4251" s="176" t="str">
        <f t="shared" si="133"/>
        <v>C-0000083600</v>
      </c>
      <c r="Q4251" s="301">
        <f>IFERROR(IF(MATCH($P4251,DOMAIN!$AC:$AC,0)&gt;0,1,0),0)</f>
        <v>0</v>
      </c>
      <c r="R4251" s="297" t="str">
        <f>IFERROR(IF(MATCH(I4251,DOMAIN!$U:$U,0)&gt;0,VLOOKUP(I4251,DOMAIN!$U:$W,3,0),'Commission month'!I4251),I4251)</f>
        <v>A3236</v>
      </c>
    </row>
    <row r="4252" spans="1:18" x14ac:dyDescent="0.15">
      <c r="A4252" s="137">
        <v>4250</v>
      </c>
      <c r="B4252" s="82" t="s">
        <v>43776</v>
      </c>
      <c r="C4252" s="142" t="s">
        <v>33426</v>
      </c>
      <c r="D4252" s="82" t="s">
        <v>5770</v>
      </c>
      <c r="E4252" s="82" t="s">
        <v>5516</v>
      </c>
      <c r="F4252" s="82" t="s">
        <v>6429</v>
      </c>
      <c r="G4252" s="82" t="s">
        <v>2655</v>
      </c>
      <c r="H4252" s="82" t="s">
        <v>677</v>
      </c>
      <c r="I4252" s="82" t="s">
        <v>4674</v>
      </c>
      <c r="J4252" s="82" t="s">
        <v>4675</v>
      </c>
      <c r="K4252" s="83">
        <v>45621</v>
      </c>
      <c r="L4252" s="83">
        <v>46716</v>
      </c>
      <c r="M4252" s="280">
        <v>8000</v>
      </c>
      <c r="N4252" s="300" t="str">
        <f>VLOOKUP(B4252,'DB Prv month'!$B:$I,8,0)</f>
        <v>A3236</v>
      </c>
      <c r="O4252" s="176" t="b">
        <f t="shared" si="132"/>
        <v>1</v>
      </c>
      <c r="P4252" s="176" t="str">
        <f t="shared" si="133"/>
        <v>C-0000083600</v>
      </c>
      <c r="Q4252" s="301">
        <f>IFERROR(IF(MATCH($P4252,DOMAIN!$AC:$AC,0)&gt;0,1,0),0)</f>
        <v>0</v>
      </c>
      <c r="R4252" s="297" t="str">
        <f>IFERROR(IF(MATCH(I4252,DOMAIN!$U:$U,0)&gt;0,VLOOKUP(I4252,DOMAIN!$U:$W,3,0),'Commission month'!I4252),I4252)</f>
        <v>A3236</v>
      </c>
    </row>
    <row r="4253" spans="1:18" x14ac:dyDescent="0.15">
      <c r="A4253" s="137">
        <v>4251</v>
      </c>
      <c r="B4253" s="82" t="s">
        <v>43509</v>
      </c>
      <c r="C4253" s="142" t="s">
        <v>33426</v>
      </c>
      <c r="D4253" s="82" t="s">
        <v>5770</v>
      </c>
      <c r="E4253" s="82" t="s">
        <v>5516</v>
      </c>
      <c r="F4253" s="82" t="s">
        <v>6429</v>
      </c>
      <c r="G4253" s="82" t="s">
        <v>2655</v>
      </c>
      <c r="H4253" s="82" t="s">
        <v>677</v>
      </c>
      <c r="I4253" s="82" t="s">
        <v>4674</v>
      </c>
      <c r="J4253" s="82" t="s">
        <v>4675</v>
      </c>
      <c r="K4253" s="83">
        <v>45621</v>
      </c>
      <c r="L4253" s="83">
        <v>46716</v>
      </c>
      <c r="M4253" s="280">
        <v>8000</v>
      </c>
      <c r="N4253" s="300" t="str">
        <f>VLOOKUP(B4253,'DB Prv month'!$B:$I,8,0)</f>
        <v>A3236</v>
      </c>
      <c r="O4253" s="176" t="b">
        <f t="shared" si="132"/>
        <v>1</v>
      </c>
      <c r="P4253" s="176" t="str">
        <f t="shared" si="133"/>
        <v>C-0000083600</v>
      </c>
      <c r="Q4253" s="301">
        <f>IFERROR(IF(MATCH($P4253,DOMAIN!$AC:$AC,0)&gt;0,1,0),0)</f>
        <v>0</v>
      </c>
      <c r="R4253" s="297" t="str">
        <f>IFERROR(IF(MATCH(I4253,DOMAIN!$U:$U,0)&gt;0,VLOOKUP(I4253,DOMAIN!$U:$W,3,0),'Commission month'!I4253),I4253)</f>
        <v>A3236</v>
      </c>
    </row>
    <row r="4254" spans="1:18" x14ac:dyDescent="0.15">
      <c r="A4254" s="137">
        <v>4252</v>
      </c>
      <c r="B4254" s="82" t="s">
        <v>43889</v>
      </c>
      <c r="C4254" s="142" t="s">
        <v>43890</v>
      </c>
      <c r="D4254" s="82" t="s">
        <v>43891</v>
      </c>
      <c r="E4254" s="82" t="s">
        <v>5516</v>
      </c>
      <c r="F4254" s="82" t="s">
        <v>6429</v>
      </c>
      <c r="G4254" s="82" t="s">
        <v>2655</v>
      </c>
      <c r="H4254" s="82" t="s">
        <v>677</v>
      </c>
      <c r="I4254" s="82" t="s">
        <v>1907</v>
      </c>
      <c r="J4254" s="82" t="s">
        <v>1908</v>
      </c>
      <c r="K4254" s="83">
        <v>45620</v>
      </c>
      <c r="L4254" s="83">
        <v>47446</v>
      </c>
      <c r="M4254" s="280">
        <v>7000</v>
      </c>
      <c r="N4254" s="300" t="str">
        <f>VLOOKUP(B4254,'DB Prv month'!$B:$I,8,0)</f>
        <v>A3542</v>
      </c>
      <c r="O4254" s="176" t="b">
        <f t="shared" si="132"/>
        <v>1</v>
      </c>
      <c r="P4254" s="176" t="str">
        <f t="shared" si="133"/>
        <v>C-0000054777</v>
      </c>
      <c r="Q4254" s="301">
        <f>IFERROR(IF(MATCH($P4254,DOMAIN!$AC:$AC,0)&gt;0,1,0),0)</f>
        <v>0</v>
      </c>
      <c r="R4254" s="297" t="str">
        <f>IFERROR(IF(MATCH(I4254,DOMAIN!$U:$U,0)&gt;0,VLOOKUP(I4254,DOMAIN!$U:$W,3,0),'Commission month'!I4254),I4254)</f>
        <v>A3542</v>
      </c>
    </row>
    <row r="4255" spans="1:18" x14ac:dyDescent="0.15">
      <c r="A4255" s="137">
        <v>4253</v>
      </c>
      <c r="B4255" s="82" t="s">
        <v>44212</v>
      </c>
      <c r="C4255" s="142" t="s">
        <v>43890</v>
      </c>
      <c r="D4255" s="82" t="s">
        <v>43891</v>
      </c>
      <c r="E4255" s="82" t="s">
        <v>5516</v>
      </c>
      <c r="F4255" s="82" t="s">
        <v>6429</v>
      </c>
      <c r="G4255" s="82" t="s">
        <v>2655</v>
      </c>
      <c r="H4255" s="82" t="s">
        <v>677</v>
      </c>
      <c r="I4255" s="82" t="s">
        <v>1907</v>
      </c>
      <c r="J4255" s="82" t="s">
        <v>1908</v>
      </c>
      <c r="K4255" s="83">
        <v>45620</v>
      </c>
      <c r="L4255" s="83">
        <v>47446</v>
      </c>
      <c r="M4255" s="280">
        <v>7000</v>
      </c>
      <c r="N4255" s="300" t="str">
        <f>VLOOKUP(B4255,'DB Prv month'!$B:$I,8,0)</f>
        <v>A3542</v>
      </c>
      <c r="O4255" s="176" t="b">
        <f t="shared" si="132"/>
        <v>1</v>
      </c>
      <c r="P4255" s="176" t="str">
        <f t="shared" si="133"/>
        <v>C-0000054777</v>
      </c>
      <c r="Q4255" s="301">
        <f>IFERROR(IF(MATCH($P4255,DOMAIN!$AC:$AC,0)&gt;0,1,0),0)</f>
        <v>0</v>
      </c>
      <c r="R4255" s="297" t="str">
        <f>IFERROR(IF(MATCH(I4255,DOMAIN!$U:$U,0)&gt;0,VLOOKUP(I4255,DOMAIN!$U:$W,3,0),'Commission month'!I4255),I4255)</f>
        <v>A3542</v>
      </c>
    </row>
    <row r="4256" spans="1:18" x14ac:dyDescent="0.15">
      <c r="A4256" s="137">
        <v>4254</v>
      </c>
      <c r="B4256" s="82" t="s">
        <v>46241</v>
      </c>
      <c r="C4256" s="142" t="s">
        <v>33426</v>
      </c>
      <c r="D4256" s="82" t="s">
        <v>5770</v>
      </c>
      <c r="E4256" s="82" t="s">
        <v>5516</v>
      </c>
      <c r="F4256" s="82" t="s">
        <v>6429</v>
      </c>
      <c r="G4256" s="82" t="s">
        <v>2655</v>
      </c>
      <c r="H4256" s="82" t="s">
        <v>677</v>
      </c>
      <c r="I4256" s="82" t="s">
        <v>4674</v>
      </c>
      <c r="J4256" s="82" t="s">
        <v>4675</v>
      </c>
      <c r="K4256" s="83">
        <v>45628</v>
      </c>
      <c r="L4256" s="83">
        <v>46723</v>
      </c>
      <c r="M4256" s="280">
        <v>5000</v>
      </c>
      <c r="N4256" s="300" t="str">
        <f>VLOOKUP(B4256,'DB Prv month'!$B:$I,8,0)</f>
        <v>A3236</v>
      </c>
      <c r="O4256" s="176" t="b">
        <f t="shared" si="132"/>
        <v>1</v>
      </c>
      <c r="P4256" s="176" t="str">
        <f t="shared" si="133"/>
        <v>C-0000083600</v>
      </c>
      <c r="Q4256" s="301">
        <f>IFERROR(IF(MATCH($P4256,DOMAIN!$AC:$AC,0)&gt;0,1,0),0)</f>
        <v>0</v>
      </c>
      <c r="R4256" s="297" t="str">
        <f>IFERROR(IF(MATCH(I4256,DOMAIN!$U:$U,0)&gt;0,VLOOKUP(I4256,DOMAIN!$U:$W,3,0),'Commission month'!I4256),I4256)</f>
        <v>A3236</v>
      </c>
    </row>
    <row r="4257" spans="1:18" x14ac:dyDescent="0.15">
      <c r="A4257" s="137">
        <v>4255</v>
      </c>
      <c r="B4257" s="82" t="s">
        <v>45948</v>
      </c>
      <c r="C4257" s="142" t="s">
        <v>33426</v>
      </c>
      <c r="D4257" s="82" t="s">
        <v>5770</v>
      </c>
      <c r="E4257" s="82" t="s">
        <v>5516</v>
      </c>
      <c r="F4257" s="82" t="s">
        <v>6429</v>
      </c>
      <c r="G4257" s="82" t="s">
        <v>2655</v>
      </c>
      <c r="H4257" s="82" t="s">
        <v>677</v>
      </c>
      <c r="I4257" s="82" t="s">
        <v>4674</v>
      </c>
      <c r="J4257" s="82" t="s">
        <v>4675</v>
      </c>
      <c r="K4257" s="83">
        <v>45628</v>
      </c>
      <c r="L4257" s="83">
        <v>46723</v>
      </c>
      <c r="M4257" s="280">
        <v>5000</v>
      </c>
      <c r="N4257" s="300" t="str">
        <f>VLOOKUP(B4257,'DB Prv month'!$B:$I,8,0)</f>
        <v>A3236</v>
      </c>
      <c r="O4257" s="176" t="b">
        <f t="shared" si="132"/>
        <v>1</v>
      </c>
      <c r="P4257" s="176" t="str">
        <f t="shared" si="133"/>
        <v>C-0000083600</v>
      </c>
      <c r="Q4257" s="301">
        <f>IFERROR(IF(MATCH($P4257,DOMAIN!$AC:$AC,0)&gt;0,1,0),0)</f>
        <v>0</v>
      </c>
      <c r="R4257" s="297" t="str">
        <f>IFERROR(IF(MATCH(I4257,DOMAIN!$U:$U,0)&gt;0,VLOOKUP(I4257,DOMAIN!$U:$W,3,0),'Commission month'!I4257),I4257)</f>
        <v>A3236</v>
      </c>
    </row>
    <row r="4258" spans="1:18" x14ac:dyDescent="0.15">
      <c r="A4258" s="137">
        <v>4256</v>
      </c>
      <c r="B4258" s="82" t="s">
        <v>46338</v>
      </c>
      <c r="C4258" s="142" t="s">
        <v>33426</v>
      </c>
      <c r="D4258" s="82" t="s">
        <v>5770</v>
      </c>
      <c r="E4258" s="82" t="s">
        <v>5516</v>
      </c>
      <c r="F4258" s="82" t="s">
        <v>6429</v>
      </c>
      <c r="G4258" s="82" t="s">
        <v>2655</v>
      </c>
      <c r="H4258" s="82" t="s">
        <v>677</v>
      </c>
      <c r="I4258" s="82" t="s">
        <v>4674</v>
      </c>
      <c r="J4258" s="82" t="s">
        <v>4675</v>
      </c>
      <c r="K4258" s="83">
        <v>45628</v>
      </c>
      <c r="L4258" s="83">
        <v>46723</v>
      </c>
      <c r="M4258" s="280">
        <v>5000</v>
      </c>
      <c r="N4258" s="300" t="str">
        <f>VLOOKUP(B4258,'DB Prv month'!$B:$I,8,0)</f>
        <v>A3236</v>
      </c>
      <c r="O4258" s="176" t="b">
        <f t="shared" si="132"/>
        <v>1</v>
      </c>
      <c r="P4258" s="176" t="str">
        <f t="shared" si="133"/>
        <v>C-0000083600</v>
      </c>
      <c r="Q4258" s="301">
        <f>IFERROR(IF(MATCH($P4258,DOMAIN!$AC:$AC,0)&gt;0,1,0),0)</f>
        <v>0</v>
      </c>
      <c r="R4258" s="297" t="str">
        <f>IFERROR(IF(MATCH(I4258,DOMAIN!$U:$U,0)&gt;0,VLOOKUP(I4258,DOMAIN!$U:$W,3,0),'Commission month'!I4258),I4258)</f>
        <v>A3236</v>
      </c>
    </row>
    <row r="4259" spans="1:18" x14ac:dyDescent="0.15">
      <c r="A4259" s="137">
        <v>4257</v>
      </c>
      <c r="B4259" s="82" t="s">
        <v>46083</v>
      </c>
      <c r="C4259" s="142" t="s">
        <v>45566</v>
      </c>
      <c r="D4259" s="82" t="s">
        <v>2594</v>
      </c>
      <c r="E4259" s="82" t="s">
        <v>5516</v>
      </c>
      <c r="F4259" s="82" t="s">
        <v>6429</v>
      </c>
      <c r="G4259" s="82" t="s">
        <v>2593</v>
      </c>
      <c r="H4259" s="82" t="s">
        <v>2594</v>
      </c>
      <c r="I4259" s="82" t="s">
        <v>1907</v>
      </c>
      <c r="J4259" s="82" t="s">
        <v>1908</v>
      </c>
      <c r="K4259" s="83">
        <v>45649</v>
      </c>
      <c r="L4259" s="83">
        <v>46744</v>
      </c>
      <c r="M4259" s="280">
        <v>7000</v>
      </c>
      <c r="N4259" s="300" t="str">
        <f>VLOOKUP(B4259,'DB Prv month'!$B:$I,8,0)</f>
        <v>A3542</v>
      </c>
      <c r="O4259" s="176" t="b">
        <f t="shared" si="132"/>
        <v>1</v>
      </c>
      <c r="P4259" s="176" t="str">
        <f t="shared" si="133"/>
        <v>C-0000081552</v>
      </c>
      <c r="Q4259" s="301">
        <f>IFERROR(IF(MATCH($P4259,DOMAIN!$AC:$AC,0)&gt;0,1,0),0)</f>
        <v>0</v>
      </c>
      <c r="R4259" s="297" t="str">
        <f>IFERROR(IF(MATCH(I4259,DOMAIN!$U:$U,0)&gt;0,VLOOKUP(I4259,DOMAIN!$U:$W,3,0),'Commission month'!I4259),I4259)</f>
        <v>A3542</v>
      </c>
    </row>
    <row r="4260" spans="1:18" x14ac:dyDescent="0.15">
      <c r="A4260" s="137">
        <v>4258</v>
      </c>
      <c r="B4260" s="82" t="s">
        <v>46157</v>
      </c>
      <c r="C4260" s="142" t="s">
        <v>45566</v>
      </c>
      <c r="D4260" s="82" t="s">
        <v>2594</v>
      </c>
      <c r="E4260" s="82" t="s">
        <v>5516</v>
      </c>
      <c r="F4260" s="82" t="s">
        <v>6429</v>
      </c>
      <c r="G4260" s="82" t="s">
        <v>2593</v>
      </c>
      <c r="H4260" s="82" t="s">
        <v>2594</v>
      </c>
      <c r="I4260" s="82" t="s">
        <v>1907</v>
      </c>
      <c r="J4260" s="82" t="s">
        <v>1908</v>
      </c>
      <c r="K4260" s="83">
        <v>45649</v>
      </c>
      <c r="L4260" s="83">
        <v>46744</v>
      </c>
      <c r="M4260" s="280">
        <v>7000</v>
      </c>
      <c r="N4260" s="300" t="str">
        <f>VLOOKUP(B4260,'DB Prv month'!$B:$I,8,0)</f>
        <v>A3542</v>
      </c>
      <c r="O4260" s="176" t="b">
        <f t="shared" si="132"/>
        <v>1</v>
      </c>
      <c r="P4260" s="176" t="str">
        <f t="shared" si="133"/>
        <v>C-0000081552</v>
      </c>
      <c r="Q4260" s="301">
        <f>IFERROR(IF(MATCH($P4260,DOMAIN!$AC:$AC,0)&gt;0,1,0),0)</f>
        <v>0</v>
      </c>
      <c r="R4260" s="297" t="str">
        <f>IFERROR(IF(MATCH(I4260,DOMAIN!$U:$U,0)&gt;0,VLOOKUP(I4260,DOMAIN!$U:$W,3,0),'Commission month'!I4260),I4260)</f>
        <v>A3542</v>
      </c>
    </row>
    <row r="4261" spans="1:18" x14ac:dyDescent="0.15">
      <c r="A4261" s="137">
        <v>4259</v>
      </c>
      <c r="B4261" s="82" t="s">
        <v>45885</v>
      </c>
      <c r="C4261" s="142" t="s">
        <v>45566</v>
      </c>
      <c r="D4261" s="82" t="s">
        <v>2594</v>
      </c>
      <c r="E4261" s="82" t="s">
        <v>5516</v>
      </c>
      <c r="F4261" s="82" t="s">
        <v>6429</v>
      </c>
      <c r="G4261" s="82" t="s">
        <v>2593</v>
      </c>
      <c r="H4261" s="82" t="s">
        <v>2594</v>
      </c>
      <c r="I4261" s="82" t="s">
        <v>1907</v>
      </c>
      <c r="J4261" s="82" t="s">
        <v>1908</v>
      </c>
      <c r="K4261" s="83">
        <v>45649</v>
      </c>
      <c r="L4261" s="83">
        <v>46744</v>
      </c>
      <c r="M4261" s="280">
        <v>7000</v>
      </c>
      <c r="N4261" s="300" t="str">
        <f>VLOOKUP(B4261,'DB Prv month'!$B:$I,8,0)</f>
        <v>A3542</v>
      </c>
      <c r="O4261" s="176" t="b">
        <f t="shared" si="132"/>
        <v>1</v>
      </c>
      <c r="P4261" s="176" t="str">
        <f t="shared" si="133"/>
        <v>C-0000081552</v>
      </c>
      <c r="Q4261" s="301">
        <f>IFERROR(IF(MATCH($P4261,DOMAIN!$AC:$AC,0)&gt;0,1,0),0)</f>
        <v>0</v>
      </c>
      <c r="R4261" s="297" t="str">
        <f>IFERROR(IF(MATCH(I4261,DOMAIN!$U:$U,0)&gt;0,VLOOKUP(I4261,DOMAIN!$U:$W,3,0),'Commission month'!I4261),I4261)</f>
        <v>A3542</v>
      </c>
    </row>
    <row r="4262" spans="1:18" x14ac:dyDescent="0.15">
      <c r="A4262" s="137">
        <v>4260</v>
      </c>
      <c r="B4262" s="82" t="s">
        <v>46345</v>
      </c>
      <c r="C4262" s="142" t="s">
        <v>29278</v>
      </c>
      <c r="D4262" s="82" t="s">
        <v>14216</v>
      </c>
      <c r="E4262" s="82" t="s">
        <v>5516</v>
      </c>
      <c r="F4262" s="82" t="s">
        <v>6429</v>
      </c>
      <c r="G4262" s="82" t="s">
        <v>2655</v>
      </c>
      <c r="H4262" s="82" t="s">
        <v>677</v>
      </c>
      <c r="I4262" s="82" t="s">
        <v>4674</v>
      </c>
      <c r="J4262" s="82" t="s">
        <v>4675</v>
      </c>
      <c r="K4262" s="83">
        <v>45650</v>
      </c>
      <c r="L4262" s="83">
        <v>46745</v>
      </c>
      <c r="M4262" s="280">
        <v>5000</v>
      </c>
      <c r="N4262" s="300" t="str">
        <f>VLOOKUP(B4262,'DB Prv month'!$B:$I,8,0)</f>
        <v>A3236</v>
      </c>
      <c r="O4262" s="176" t="b">
        <f t="shared" si="132"/>
        <v>1</v>
      </c>
      <c r="P4262" s="176" t="str">
        <f t="shared" si="133"/>
        <v>C-0000069382</v>
      </c>
      <c r="Q4262" s="301">
        <f>IFERROR(IF(MATCH($P4262,DOMAIN!$AC:$AC,0)&gt;0,1,0),0)</f>
        <v>0</v>
      </c>
      <c r="R4262" s="297" t="str">
        <f>IFERROR(IF(MATCH(I4262,DOMAIN!$U:$U,0)&gt;0,VLOOKUP(I4262,DOMAIN!$U:$W,3,0),'Commission month'!I4262),I4262)</f>
        <v>A3236</v>
      </c>
    </row>
    <row r="4263" spans="1:18" x14ac:dyDescent="0.15">
      <c r="A4263" s="137">
        <v>4261</v>
      </c>
      <c r="B4263" s="82" t="s">
        <v>46243</v>
      </c>
      <c r="C4263" s="142" t="s">
        <v>29278</v>
      </c>
      <c r="D4263" s="82" t="s">
        <v>14216</v>
      </c>
      <c r="E4263" s="82" t="s">
        <v>5516</v>
      </c>
      <c r="F4263" s="82" t="s">
        <v>6429</v>
      </c>
      <c r="G4263" s="82" t="s">
        <v>2655</v>
      </c>
      <c r="H4263" s="82" t="s">
        <v>677</v>
      </c>
      <c r="I4263" s="82" t="s">
        <v>4674</v>
      </c>
      <c r="J4263" s="82" t="s">
        <v>4675</v>
      </c>
      <c r="K4263" s="83">
        <v>45650</v>
      </c>
      <c r="L4263" s="83">
        <v>46745</v>
      </c>
      <c r="M4263" s="280">
        <v>4000</v>
      </c>
      <c r="N4263" s="300" t="str">
        <f>VLOOKUP(B4263,'DB Prv month'!$B:$I,8,0)</f>
        <v>A3236</v>
      </c>
      <c r="O4263" s="176" t="b">
        <f t="shared" si="132"/>
        <v>1</v>
      </c>
      <c r="P4263" s="176" t="str">
        <f t="shared" si="133"/>
        <v>C-0000069382</v>
      </c>
      <c r="Q4263" s="301">
        <f>IFERROR(IF(MATCH($P4263,DOMAIN!$AC:$AC,0)&gt;0,1,0),0)</f>
        <v>0</v>
      </c>
      <c r="R4263" s="297" t="str">
        <f>IFERROR(IF(MATCH(I4263,DOMAIN!$U:$U,0)&gt;0,VLOOKUP(I4263,DOMAIN!$U:$W,3,0),'Commission month'!I4263),I4263)</f>
        <v>A3236</v>
      </c>
    </row>
    <row r="4264" spans="1:18" x14ac:dyDescent="0.15">
      <c r="A4264" s="137">
        <v>4262</v>
      </c>
      <c r="B4264" s="82" t="s">
        <v>45850</v>
      </c>
      <c r="C4264" s="142" t="s">
        <v>29278</v>
      </c>
      <c r="D4264" s="82" t="s">
        <v>14216</v>
      </c>
      <c r="E4264" s="82" t="s">
        <v>5516</v>
      </c>
      <c r="F4264" s="82" t="s">
        <v>6429</v>
      </c>
      <c r="G4264" s="82" t="s">
        <v>2655</v>
      </c>
      <c r="H4264" s="82" t="s">
        <v>677</v>
      </c>
      <c r="I4264" s="82" t="s">
        <v>4674</v>
      </c>
      <c r="J4264" s="82" t="s">
        <v>4675</v>
      </c>
      <c r="K4264" s="83">
        <v>45650</v>
      </c>
      <c r="L4264" s="83">
        <v>46745</v>
      </c>
      <c r="M4264" s="280">
        <v>3000</v>
      </c>
      <c r="N4264" s="300" t="str">
        <f>VLOOKUP(B4264,'DB Prv month'!$B:$I,8,0)</f>
        <v>A3236</v>
      </c>
      <c r="O4264" s="176" t="b">
        <f t="shared" si="132"/>
        <v>1</v>
      </c>
      <c r="P4264" s="176" t="str">
        <f t="shared" si="133"/>
        <v>C-0000069382</v>
      </c>
      <c r="Q4264" s="301">
        <f>IFERROR(IF(MATCH($P4264,DOMAIN!$AC:$AC,0)&gt;0,1,0),0)</f>
        <v>0</v>
      </c>
      <c r="R4264" s="297" t="str">
        <f>IFERROR(IF(MATCH(I4264,DOMAIN!$U:$U,0)&gt;0,VLOOKUP(I4264,DOMAIN!$U:$W,3,0),'Commission month'!I4264),I4264)</f>
        <v>A3236</v>
      </c>
    </row>
    <row r="4265" spans="1:18" x14ac:dyDescent="0.15">
      <c r="A4265" s="137">
        <v>4263</v>
      </c>
      <c r="B4265" s="82" t="s">
        <v>45807</v>
      </c>
      <c r="C4265" s="142" t="s">
        <v>45547</v>
      </c>
      <c r="D4265" s="82" t="s">
        <v>2075</v>
      </c>
      <c r="E4265" s="82" t="s">
        <v>5516</v>
      </c>
      <c r="F4265" s="82" t="s">
        <v>6429</v>
      </c>
      <c r="G4265" s="82" t="s">
        <v>2074</v>
      </c>
      <c r="H4265" s="82" t="s">
        <v>2075</v>
      </c>
      <c r="I4265" s="82" t="s">
        <v>50493</v>
      </c>
      <c r="J4265" s="82" t="s">
        <v>50328</v>
      </c>
      <c r="K4265" s="83">
        <v>45649</v>
      </c>
      <c r="L4265" s="83">
        <v>46744</v>
      </c>
      <c r="M4265" s="280">
        <v>1000</v>
      </c>
      <c r="N4265" s="300" t="str">
        <f>VLOOKUP(B4265,'DB Prv month'!$B:$I,8,0)</f>
        <v>A4071</v>
      </c>
      <c r="O4265" s="176" t="b">
        <f t="shared" si="132"/>
        <v>1</v>
      </c>
      <c r="P4265" s="176" t="str">
        <f t="shared" si="133"/>
        <v>C-0000089360</v>
      </c>
      <c r="Q4265" s="301">
        <f>IFERROR(IF(MATCH($P4265,DOMAIN!$AC:$AC,0)&gt;0,1,0),0)</f>
        <v>0</v>
      </c>
      <c r="R4265" s="297" t="str">
        <f>IFERROR(IF(MATCH(I4265,DOMAIN!$U:$U,0)&gt;0,VLOOKUP(I4265,DOMAIN!$U:$W,3,0),'Commission month'!I4265),I4265)</f>
        <v>A4071</v>
      </c>
    </row>
    <row r="4266" spans="1:18" x14ac:dyDescent="0.15">
      <c r="A4266" s="137">
        <v>4264</v>
      </c>
      <c r="B4266" s="82" t="s">
        <v>45991</v>
      </c>
      <c r="C4266" s="142" t="s">
        <v>45547</v>
      </c>
      <c r="D4266" s="82" t="s">
        <v>2075</v>
      </c>
      <c r="E4266" s="82" t="s">
        <v>5516</v>
      </c>
      <c r="F4266" s="82" t="s">
        <v>6429</v>
      </c>
      <c r="G4266" s="82" t="s">
        <v>2074</v>
      </c>
      <c r="H4266" s="82" t="s">
        <v>2075</v>
      </c>
      <c r="I4266" s="82" t="s">
        <v>50493</v>
      </c>
      <c r="J4266" s="82" t="s">
        <v>50328</v>
      </c>
      <c r="K4266" s="83">
        <v>45649</v>
      </c>
      <c r="L4266" s="83">
        <v>46744</v>
      </c>
      <c r="M4266" s="280">
        <v>1000</v>
      </c>
      <c r="N4266" s="300" t="str">
        <f>VLOOKUP(B4266,'DB Prv month'!$B:$I,8,0)</f>
        <v>A4071</v>
      </c>
      <c r="O4266" s="176" t="b">
        <f t="shared" si="132"/>
        <v>1</v>
      </c>
      <c r="P4266" s="176" t="str">
        <f t="shared" si="133"/>
        <v>C-0000089360</v>
      </c>
      <c r="Q4266" s="301">
        <f>IFERROR(IF(MATCH($P4266,DOMAIN!$AC:$AC,0)&gt;0,1,0),0)</f>
        <v>0</v>
      </c>
      <c r="R4266" s="297" t="str">
        <f>IFERROR(IF(MATCH(I4266,DOMAIN!$U:$U,0)&gt;0,VLOOKUP(I4266,DOMAIN!$U:$W,3,0),'Commission month'!I4266),I4266)</f>
        <v>A4071</v>
      </c>
    </row>
    <row r="4267" spans="1:18" x14ac:dyDescent="0.15">
      <c r="A4267" s="137">
        <v>4265</v>
      </c>
      <c r="B4267" s="82" t="s">
        <v>33573</v>
      </c>
      <c r="C4267" s="142" t="s">
        <v>33906</v>
      </c>
      <c r="D4267" s="82" t="s">
        <v>33574</v>
      </c>
      <c r="E4267" s="82" t="s">
        <v>5529</v>
      </c>
      <c r="F4267" s="82" t="s">
        <v>6429</v>
      </c>
      <c r="G4267" s="82" t="s">
        <v>2655</v>
      </c>
      <c r="H4267" s="82" t="s">
        <v>677</v>
      </c>
      <c r="I4267" s="82" t="s">
        <v>4674</v>
      </c>
      <c r="J4267" s="82" t="s">
        <v>4675</v>
      </c>
      <c r="K4267" s="83">
        <v>45594</v>
      </c>
      <c r="L4267" s="83">
        <v>45959</v>
      </c>
      <c r="M4267" s="280">
        <v>108000</v>
      </c>
      <c r="N4267" s="300" t="str">
        <f>VLOOKUP(B4267,'DB Prv month'!$B:$I,8,0)</f>
        <v>A3236</v>
      </c>
      <c r="O4267" s="176" t="b">
        <f t="shared" si="132"/>
        <v>1</v>
      </c>
      <c r="P4267" s="176" t="str">
        <f t="shared" si="133"/>
        <v>C-0000073503</v>
      </c>
      <c r="Q4267" s="301">
        <f>IFERROR(IF(MATCH($P4267,DOMAIN!$AC:$AC,0)&gt;0,1,0),0)</f>
        <v>0</v>
      </c>
      <c r="R4267" s="297" t="str">
        <f>IFERROR(IF(MATCH(I4267,DOMAIN!$U:$U,0)&gt;0,VLOOKUP(I4267,DOMAIN!$U:$W,3,0),'Commission month'!I4267),I4267)</f>
        <v>A3236</v>
      </c>
    </row>
    <row r="4268" spans="1:18" x14ac:dyDescent="0.15">
      <c r="A4268" s="137">
        <v>4266</v>
      </c>
      <c r="B4268" s="82" t="s">
        <v>12035</v>
      </c>
      <c r="C4268" s="142" t="s">
        <v>28295</v>
      </c>
      <c r="D4268" s="82" t="s">
        <v>12036</v>
      </c>
      <c r="E4268" s="82" t="s">
        <v>5516</v>
      </c>
      <c r="F4268" s="82" t="s">
        <v>6429</v>
      </c>
      <c r="G4268" s="82" t="s">
        <v>44951</v>
      </c>
      <c r="H4268" s="82" t="s">
        <v>2549</v>
      </c>
      <c r="I4268" s="82" t="s">
        <v>2548</v>
      </c>
      <c r="J4268" s="82" t="s">
        <v>2549</v>
      </c>
      <c r="K4268" s="83">
        <v>44069</v>
      </c>
      <c r="L4268" s="83">
        <v>45895</v>
      </c>
      <c r="M4268" s="280">
        <v>59000</v>
      </c>
      <c r="N4268" s="300" t="str">
        <f>VLOOKUP(B4268,'DB Prv month'!$B:$I,8,0)</f>
        <v>A3782</v>
      </c>
      <c r="O4268" s="176" t="b">
        <f t="shared" si="132"/>
        <v>1</v>
      </c>
      <c r="P4268" s="176" t="str">
        <f t="shared" si="133"/>
        <v>C-0000038952</v>
      </c>
      <c r="Q4268" s="301">
        <f>IFERROR(IF(MATCH($P4268,DOMAIN!$AC:$AC,0)&gt;0,1,0),0)</f>
        <v>0</v>
      </c>
      <c r="R4268" s="297" t="str">
        <f>IFERROR(IF(MATCH(I4268,DOMAIN!$U:$U,0)&gt;0,VLOOKUP(I4268,DOMAIN!$U:$W,3,0),'Commission month'!I4268),I4268)</f>
        <v>A3782</v>
      </c>
    </row>
    <row r="4269" spans="1:18" x14ac:dyDescent="0.15">
      <c r="A4269" s="137">
        <v>4267</v>
      </c>
      <c r="B4269" s="82" t="s">
        <v>12037</v>
      </c>
      <c r="C4269" s="142" t="s">
        <v>28295</v>
      </c>
      <c r="D4269" s="82" t="s">
        <v>12036</v>
      </c>
      <c r="E4269" s="82" t="s">
        <v>5516</v>
      </c>
      <c r="F4269" s="82" t="s">
        <v>6429</v>
      </c>
      <c r="G4269" s="82" t="s">
        <v>44951</v>
      </c>
      <c r="H4269" s="82" t="s">
        <v>2549</v>
      </c>
      <c r="I4269" s="82" t="s">
        <v>2548</v>
      </c>
      <c r="J4269" s="82" t="s">
        <v>2549</v>
      </c>
      <c r="K4269" s="83">
        <v>44069</v>
      </c>
      <c r="L4269" s="83">
        <v>45895</v>
      </c>
      <c r="M4269" s="280">
        <v>59000</v>
      </c>
      <c r="N4269" s="300" t="str">
        <f>VLOOKUP(B4269,'DB Prv month'!$B:$I,8,0)</f>
        <v>A3782</v>
      </c>
      <c r="O4269" s="176" t="b">
        <f t="shared" si="132"/>
        <v>1</v>
      </c>
      <c r="P4269" s="176" t="str">
        <f t="shared" si="133"/>
        <v>C-0000038952</v>
      </c>
      <c r="Q4269" s="301">
        <f>IFERROR(IF(MATCH($P4269,DOMAIN!$AC:$AC,0)&gt;0,1,0),0)</f>
        <v>0</v>
      </c>
      <c r="R4269" s="297" t="str">
        <f>IFERROR(IF(MATCH(I4269,DOMAIN!$U:$U,0)&gt;0,VLOOKUP(I4269,DOMAIN!$U:$W,3,0),'Commission month'!I4269),I4269)</f>
        <v>A3782</v>
      </c>
    </row>
    <row r="4270" spans="1:18" x14ac:dyDescent="0.15">
      <c r="A4270" s="137">
        <v>4268</v>
      </c>
      <c r="B4270" s="82" t="s">
        <v>12038</v>
      </c>
      <c r="C4270" s="142" t="s">
        <v>28296</v>
      </c>
      <c r="D4270" s="82" t="s">
        <v>4514</v>
      </c>
      <c r="E4270" s="82" t="s">
        <v>5516</v>
      </c>
      <c r="F4270" s="82" t="s">
        <v>5848</v>
      </c>
      <c r="G4270" s="82" t="s">
        <v>44951</v>
      </c>
      <c r="H4270" s="82" t="s">
        <v>2549</v>
      </c>
      <c r="I4270" s="82" t="s">
        <v>2548</v>
      </c>
      <c r="J4270" s="82" t="s">
        <v>2549</v>
      </c>
      <c r="K4270" s="83">
        <v>42274</v>
      </c>
      <c r="L4270" s="83">
        <v>43370</v>
      </c>
      <c r="M4270" s="280">
        <v>1229.7</v>
      </c>
      <c r="N4270" s="300" t="str">
        <f>VLOOKUP(B4270,'DB Prv month'!$B:$I,8,0)</f>
        <v>A3782</v>
      </c>
      <c r="O4270" s="176" t="b">
        <f t="shared" si="132"/>
        <v>1</v>
      </c>
      <c r="P4270" s="176" t="str">
        <f t="shared" si="133"/>
        <v>C-0000035700</v>
      </c>
      <c r="Q4270" s="301">
        <f>IFERROR(IF(MATCH($P4270,DOMAIN!$AC:$AC,0)&gt;0,1,0),0)</f>
        <v>0</v>
      </c>
      <c r="R4270" s="297" t="str">
        <f>IFERROR(IF(MATCH(I4270,DOMAIN!$U:$U,0)&gt;0,VLOOKUP(I4270,DOMAIN!$U:$W,3,0),'Commission month'!I4270),I4270)</f>
        <v>A3782</v>
      </c>
    </row>
    <row r="4271" spans="1:18" x14ac:dyDescent="0.15">
      <c r="A4271" s="137">
        <v>4269</v>
      </c>
      <c r="B4271" s="82" t="s">
        <v>12039</v>
      </c>
      <c r="C4271" s="142" t="s">
        <v>28297</v>
      </c>
      <c r="D4271" s="82" t="s">
        <v>12040</v>
      </c>
      <c r="E4271" s="82" t="s">
        <v>5516</v>
      </c>
      <c r="F4271" s="82" t="s">
        <v>5848</v>
      </c>
      <c r="G4271" s="82" t="s">
        <v>44971</v>
      </c>
      <c r="H4271" s="82" t="s">
        <v>4305</v>
      </c>
      <c r="I4271" s="82" t="s">
        <v>2548</v>
      </c>
      <c r="J4271" s="82" t="s">
        <v>2549</v>
      </c>
      <c r="K4271" s="83">
        <v>43129</v>
      </c>
      <c r="L4271" s="83">
        <v>44225</v>
      </c>
      <c r="M4271" s="280">
        <v>10051.77</v>
      </c>
      <c r="N4271" s="300" t="str">
        <f>VLOOKUP(B4271,'DB Prv month'!$B:$I,8,0)</f>
        <v>A3782</v>
      </c>
      <c r="O4271" s="176" t="b">
        <f t="shared" si="132"/>
        <v>1</v>
      </c>
      <c r="P4271" s="176" t="str">
        <f t="shared" si="133"/>
        <v>C-0000037992</v>
      </c>
      <c r="Q4271" s="301">
        <f>IFERROR(IF(MATCH($P4271,DOMAIN!$AC:$AC,0)&gt;0,1,0),0)</f>
        <v>0</v>
      </c>
      <c r="R4271" s="297" t="str">
        <f>IFERROR(IF(MATCH(I4271,DOMAIN!$U:$U,0)&gt;0,VLOOKUP(I4271,DOMAIN!$U:$W,3,0),'Commission month'!I4271),I4271)</f>
        <v>A3782</v>
      </c>
    </row>
    <row r="4272" spans="1:18" x14ac:dyDescent="0.15">
      <c r="A4272" s="137">
        <v>4270</v>
      </c>
      <c r="B4272" s="82" t="s">
        <v>12041</v>
      </c>
      <c r="C4272" s="142" t="s">
        <v>28298</v>
      </c>
      <c r="D4272" s="82" t="s">
        <v>12042</v>
      </c>
      <c r="E4272" s="82" t="s">
        <v>5516</v>
      </c>
      <c r="F4272" s="82" t="s">
        <v>5848</v>
      </c>
      <c r="G4272" s="82" t="s">
        <v>44951</v>
      </c>
      <c r="H4272" s="82" t="s">
        <v>2549</v>
      </c>
      <c r="I4272" s="82" t="s">
        <v>2548</v>
      </c>
      <c r="J4272" s="82" t="s">
        <v>2549</v>
      </c>
      <c r="K4272" s="83">
        <v>42227</v>
      </c>
      <c r="L4272" s="83">
        <v>43323</v>
      </c>
      <c r="M4272" s="280">
        <v>6148.51</v>
      </c>
      <c r="N4272" s="300" t="str">
        <f>VLOOKUP(B4272,'DB Prv month'!$B:$I,8,0)</f>
        <v>A3782</v>
      </c>
      <c r="O4272" s="176" t="b">
        <f t="shared" si="132"/>
        <v>1</v>
      </c>
      <c r="P4272" s="176" t="str">
        <f t="shared" si="133"/>
        <v>C-0000035584</v>
      </c>
      <c r="Q4272" s="301">
        <f>IFERROR(IF(MATCH($P4272,DOMAIN!$AC:$AC,0)&gt;0,1,0),0)</f>
        <v>0</v>
      </c>
      <c r="R4272" s="297" t="str">
        <f>IFERROR(IF(MATCH(I4272,DOMAIN!$U:$U,0)&gt;0,VLOOKUP(I4272,DOMAIN!$U:$W,3,0),'Commission month'!I4272),I4272)</f>
        <v>A3782</v>
      </c>
    </row>
    <row r="4273" spans="1:18" x14ac:dyDescent="0.15">
      <c r="A4273" s="137">
        <v>4271</v>
      </c>
      <c r="B4273" s="82" t="s">
        <v>12043</v>
      </c>
      <c r="C4273" s="142" t="s">
        <v>28299</v>
      </c>
      <c r="D4273" s="82" t="s">
        <v>12044</v>
      </c>
      <c r="E4273" s="82" t="s">
        <v>5516</v>
      </c>
      <c r="F4273" s="82" t="s">
        <v>5848</v>
      </c>
      <c r="G4273" s="82" t="s">
        <v>44957</v>
      </c>
      <c r="H4273" s="82" t="s">
        <v>4312</v>
      </c>
      <c r="I4273" s="82" t="s">
        <v>723</v>
      </c>
      <c r="J4273" s="82" t="s">
        <v>724</v>
      </c>
      <c r="K4273" s="83">
        <v>42673</v>
      </c>
      <c r="L4273" s="83">
        <v>43768</v>
      </c>
      <c r="M4273" s="280">
        <v>610.84</v>
      </c>
      <c r="N4273" s="300" t="str">
        <f>VLOOKUP(B4273,'DB Prv month'!$B:$I,8,0)</f>
        <v>A3738</v>
      </c>
      <c r="O4273" s="176" t="b">
        <f t="shared" si="132"/>
        <v>1</v>
      </c>
      <c r="P4273" s="176" t="str">
        <f t="shared" si="133"/>
        <v>C-0000036962</v>
      </c>
      <c r="Q4273" s="301">
        <f>IFERROR(IF(MATCH($P4273,DOMAIN!$AC:$AC,0)&gt;0,1,0),0)</f>
        <v>0</v>
      </c>
      <c r="R4273" s="297" t="str">
        <f>IFERROR(IF(MATCH(I4273,DOMAIN!$U:$U,0)&gt;0,VLOOKUP(I4273,DOMAIN!$U:$W,3,0),'Commission month'!I4273),I4273)</f>
        <v>A3738</v>
      </c>
    </row>
    <row r="4274" spans="1:18" x14ac:dyDescent="0.15">
      <c r="A4274" s="137">
        <v>4272</v>
      </c>
      <c r="B4274" s="82" t="s">
        <v>12045</v>
      </c>
      <c r="C4274" s="142" t="s">
        <v>28300</v>
      </c>
      <c r="D4274" s="82" t="s">
        <v>10494</v>
      </c>
      <c r="E4274" s="82" t="s">
        <v>5516</v>
      </c>
      <c r="F4274" s="82" t="s">
        <v>6429</v>
      </c>
      <c r="G4274" s="82" t="s">
        <v>44971</v>
      </c>
      <c r="H4274" s="82" t="s">
        <v>4305</v>
      </c>
      <c r="I4274" s="82" t="s">
        <v>2548</v>
      </c>
      <c r="J4274" s="82" t="s">
        <v>2549</v>
      </c>
      <c r="K4274" s="83">
        <v>44019</v>
      </c>
      <c r="L4274" s="83">
        <v>45845</v>
      </c>
      <c r="M4274" s="280">
        <v>174000</v>
      </c>
      <c r="N4274" s="300" t="str">
        <f>VLOOKUP(B4274,'DB Prv month'!$B:$I,8,0)</f>
        <v>A3782</v>
      </c>
      <c r="O4274" s="176" t="b">
        <f t="shared" si="132"/>
        <v>1</v>
      </c>
      <c r="P4274" s="176" t="str">
        <f t="shared" si="133"/>
        <v>C-0000039548</v>
      </c>
      <c r="Q4274" s="301">
        <f>IFERROR(IF(MATCH($P4274,DOMAIN!$AC:$AC,0)&gt;0,1,0),0)</f>
        <v>0</v>
      </c>
      <c r="R4274" s="297" t="str">
        <f>IFERROR(IF(MATCH(I4274,DOMAIN!$U:$U,0)&gt;0,VLOOKUP(I4274,DOMAIN!$U:$W,3,0),'Commission month'!I4274),I4274)</f>
        <v>A3782</v>
      </c>
    </row>
    <row r="4275" spans="1:18" x14ac:dyDescent="0.15">
      <c r="A4275" s="137">
        <v>4273</v>
      </c>
      <c r="B4275" s="82" t="s">
        <v>12046</v>
      </c>
      <c r="C4275" s="142" t="s">
        <v>28300</v>
      </c>
      <c r="D4275" s="82" t="s">
        <v>10494</v>
      </c>
      <c r="E4275" s="82" t="s">
        <v>5516</v>
      </c>
      <c r="F4275" s="82" t="s">
        <v>6429</v>
      </c>
      <c r="G4275" s="82" t="s">
        <v>44971</v>
      </c>
      <c r="H4275" s="82" t="s">
        <v>4305</v>
      </c>
      <c r="I4275" s="82" t="s">
        <v>2548</v>
      </c>
      <c r="J4275" s="82" t="s">
        <v>2549</v>
      </c>
      <c r="K4275" s="83">
        <v>44019</v>
      </c>
      <c r="L4275" s="83">
        <v>45845</v>
      </c>
      <c r="M4275" s="280">
        <v>171000</v>
      </c>
      <c r="N4275" s="300" t="str">
        <f>VLOOKUP(B4275,'DB Prv month'!$B:$I,8,0)</f>
        <v>A3782</v>
      </c>
      <c r="O4275" s="176" t="b">
        <f t="shared" si="132"/>
        <v>1</v>
      </c>
      <c r="P4275" s="176" t="str">
        <f t="shared" si="133"/>
        <v>C-0000039548</v>
      </c>
      <c r="Q4275" s="301">
        <f>IFERROR(IF(MATCH($P4275,DOMAIN!$AC:$AC,0)&gt;0,1,0),0)</f>
        <v>0</v>
      </c>
      <c r="R4275" s="297" t="str">
        <f>IFERROR(IF(MATCH(I4275,DOMAIN!$U:$U,0)&gt;0,VLOOKUP(I4275,DOMAIN!$U:$W,3,0),'Commission month'!I4275),I4275)</f>
        <v>A3782</v>
      </c>
    </row>
    <row r="4276" spans="1:18" x14ac:dyDescent="0.15">
      <c r="A4276" s="137">
        <v>4274</v>
      </c>
      <c r="B4276" s="82" t="s">
        <v>12047</v>
      </c>
      <c r="C4276" s="142" t="s">
        <v>27653</v>
      </c>
      <c r="D4276" s="82" t="s">
        <v>2796</v>
      </c>
      <c r="E4276" s="82" t="s">
        <v>5516</v>
      </c>
      <c r="F4276" s="82" t="s">
        <v>6429</v>
      </c>
      <c r="G4276" s="82" t="s">
        <v>44971</v>
      </c>
      <c r="H4276" s="82" t="s">
        <v>4305</v>
      </c>
      <c r="I4276" s="82" t="s">
        <v>5103</v>
      </c>
      <c r="J4276" s="82" t="s">
        <v>4309</v>
      </c>
      <c r="K4276" s="83">
        <v>44046</v>
      </c>
      <c r="L4276" s="83">
        <v>45872</v>
      </c>
      <c r="M4276" s="280">
        <v>295000</v>
      </c>
      <c r="N4276" s="300" t="str">
        <f>VLOOKUP(B4276,'DB Prv month'!$B:$I,8,0)</f>
        <v>A3991</v>
      </c>
      <c r="O4276" s="176" t="b">
        <f t="shared" si="132"/>
        <v>1</v>
      </c>
      <c r="P4276" s="176" t="str">
        <f t="shared" si="133"/>
        <v>C-0000035754</v>
      </c>
      <c r="Q4276" s="301">
        <f>IFERROR(IF(MATCH($P4276,DOMAIN!$AC:$AC,0)&gt;0,1,0),0)</f>
        <v>0</v>
      </c>
      <c r="R4276" s="297" t="str">
        <f>IFERROR(IF(MATCH(I4276,DOMAIN!$U:$U,0)&gt;0,VLOOKUP(I4276,DOMAIN!$U:$W,3,0),'Commission month'!I4276),I4276)</f>
        <v>A3991</v>
      </c>
    </row>
    <row r="4277" spans="1:18" x14ac:dyDescent="0.15">
      <c r="A4277" s="137">
        <v>4275</v>
      </c>
      <c r="B4277" s="82" t="s">
        <v>12048</v>
      </c>
      <c r="C4277" s="142" t="s">
        <v>28301</v>
      </c>
      <c r="D4277" s="82" t="s">
        <v>12049</v>
      </c>
      <c r="E4277" s="82" t="s">
        <v>5516</v>
      </c>
      <c r="F4277" s="82" t="s">
        <v>6429</v>
      </c>
      <c r="G4277" s="82" t="s">
        <v>44951</v>
      </c>
      <c r="H4277" s="82" t="s">
        <v>2549</v>
      </c>
      <c r="I4277" s="82" t="s">
        <v>2548</v>
      </c>
      <c r="J4277" s="82" t="s">
        <v>2549</v>
      </c>
      <c r="K4277" s="83">
        <v>44104</v>
      </c>
      <c r="L4277" s="83">
        <v>45930</v>
      </c>
      <c r="M4277" s="280">
        <v>57000</v>
      </c>
      <c r="N4277" s="300" t="str">
        <f>VLOOKUP(B4277,'DB Prv month'!$B:$I,8,0)</f>
        <v>A3782</v>
      </c>
      <c r="O4277" s="176" t="b">
        <f t="shared" si="132"/>
        <v>1</v>
      </c>
      <c r="P4277" s="176" t="str">
        <f t="shared" si="133"/>
        <v>C-0000034475</v>
      </c>
      <c r="Q4277" s="301">
        <f>IFERROR(IF(MATCH($P4277,DOMAIN!$AC:$AC,0)&gt;0,1,0),0)</f>
        <v>0</v>
      </c>
      <c r="R4277" s="297" t="str">
        <f>IFERROR(IF(MATCH(I4277,DOMAIN!$U:$U,0)&gt;0,VLOOKUP(I4277,DOMAIN!$U:$W,3,0),'Commission month'!I4277),I4277)</f>
        <v>A3782</v>
      </c>
    </row>
    <row r="4278" spans="1:18" x14ac:dyDescent="0.15">
      <c r="A4278" s="137">
        <v>4276</v>
      </c>
      <c r="B4278" s="82" t="s">
        <v>12050</v>
      </c>
      <c r="C4278" s="142" t="s">
        <v>28301</v>
      </c>
      <c r="D4278" s="82" t="s">
        <v>12049</v>
      </c>
      <c r="E4278" s="82" t="s">
        <v>5516</v>
      </c>
      <c r="F4278" s="82" t="s">
        <v>6429</v>
      </c>
      <c r="G4278" s="82" t="s">
        <v>44951</v>
      </c>
      <c r="H4278" s="82" t="s">
        <v>2549</v>
      </c>
      <c r="I4278" s="82" t="s">
        <v>2548</v>
      </c>
      <c r="J4278" s="82" t="s">
        <v>2549</v>
      </c>
      <c r="K4278" s="83">
        <v>44104</v>
      </c>
      <c r="L4278" s="83">
        <v>45930</v>
      </c>
      <c r="M4278" s="280">
        <v>114000</v>
      </c>
      <c r="N4278" s="300" t="str">
        <f>VLOOKUP(B4278,'DB Prv month'!$B:$I,8,0)</f>
        <v>A3782</v>
      </c>
      <c r="O4278" s="176" t="b">
        <f t="shared" si="132"/>
        <v>1</v>
      </c>
      <c r="P4278" s="176" t="str">
        <f t="shared" si="133"/>
        <v>C-0000034475</v>
      </c>
      <c r="Q4278" s="301">
        <f>IFERROR(IF(MATCH($P4278,DOMAIN!$AC:$AC,0)&gt;0,1,0),0)</f>
        <v>0</v>
      </c>
      <c r="R4278" s="297" t="str">
        <f>IFERROR(IF(MATCH(I4278,DOMAIN!$U:$U,0)&gt;0,VLOOKUP(I4278,DOMAIN!$U:$W,3,0),'Commission month'!I4278),I4278)</f>
        <v>A3782</v>
      </c>
    </row>
    <row r="4279" spans="1:18" x14ac:dyDescent="0.15">
      <c r="A4279" s="137">
        <v>4277</v>
      </c>
      <c r="B4279" s="82" t="s">
        <v>12051</v>
      </c>
      <c r="C4279" s="142" t="s">
        <v>28301</v>
      </c>
      <c r="D4279" s="82" t="s">
        <v>12049</v>
      </c>
      <c r="E4279" s="82" t="s">
        <v>5516</v>
      </c>
      <c r="F4279" s="82" t="s">
        <v>6429</v>
      </c>
      <c r="G4279" s="82" t="s">
        <v>44951</v>
      </c>
      <c r="H4279" s="82" t="s">
        <v>2549</v>
      </c>
      <c r="I4279" s="82" t="s">
        <v>2548</v>
      </c>
      <c r="J4279" s="82" t="s">
        <v>2549</v>
      </c>
      <c r="K4279" s="83">
        <v>44104</v>
      </c>
      <c r="L4279" s="83">
        <v>45930</v>
      </c>
      <c r="M4279" s="280">
        <v>112000</v>
      </c>
      <c r="N4279" s="300" t="str">
        <f>VLOOKUP(B4279,'DB Prv month'!$B:$I,8,0)</f>
        <v>A3782</v>
      </c>
      <c r="O4279" s="176" t="b">
        <f t="shared" si="132"/>
        <v>1</v>
      </c>
      <c r="P4279" s="176" t="str">
        <f t="shared" si="133"/>
        <v>C-0000034475</v>
      </c>
      <c r="Q4279" s="301">
        <f>IFERROR(IF(MATCH($P4279,DOMAIN!$AC:$AC,0)&gt;0,1,0),0)</f>
        <v>0</v>
      </c>
      <c r="R4279" s="297" t="str">
        <f>IFERROR(IF(MATCH(I4279,DOMAIN!$U:$U,0)&gt;0,VLOOKUP(I4279,DOMAIN!$U:$W,3,0),'Commission month'!I4279),I4279)</f>
        <v>A3782</v>
      </c>
    </row>
    <row r="4280" spans="1:18" x14ac:dyDescent="0.15">
      <c r="A4280" s="137">
        <v>4278</v>
      </c>
      <c r="B4280" s="82" t="s">
        <v>12052</v>
      </c>
      <c r="C4280" s="142" t="s">
        <v>28302</v>
      </c>
      <c r="D4280" s="82" t="s">
        <v>1964</v>
      </c>
      <c r="E4280" s="82" t="s">
        <v>5516</v>
      </c>
      <c r="F4280" s="82" t="s">
        <v>5848</v>
      </c>
      <c r="G4280" s="82" t="s">
        <v>44957</v>
      </c>
      <c r="H4280" s="82" t="s">
        <v>4312</v>
      </c>
      <c r="I4280" s="82" t="s">
        <v>2047</v>
      </c>
      <c r="J4280" s="82" t="s">
        <v>1252</v>
      </c>
      <c r="K4280" s="83">
        <v>44067</v>
      </c>
      <c r="L4280" s="83">
        <v>44797</v>
      </c>
      <c r="M4280" s="280">
        <v>25614.15</v>
      </c>
      <c r="N4280" s="300" t="str">
        <f>VLOOKUP(B4280,'DB Prv month'!$B:$I,8,0)</f>
        <v>A3853</v>
      </c>
      <c r="O4280" s="176" t="b">
        <f t="shared" si="132"/>
        <v>1</v>
      </c>
      <c r="P4280" s="176" t="str">
        <f t="shared" si="133"/>
        <v>C-0000039674</v>
      </c>
      <c r="Q4280" s="301">
        <f>IFERROR(IF(MATCH($P4280,DOMAIN!$AC:$AC,0)&gt;0,1,0),0)</f>
        <v>0</v>
      </c>
      <c r="R4280" s="297" t="str">
        <f>IFERROR(IF(MATCH(I4280,DOMAIN!$U:$U,0)&gt;0,VLOOKUP(I4280,DOMAIN!$U:$W,3,0),'Commission month'!I4280),I4280)</f>
        <v>A3853</v>
      </c>
    </row>
    <row r="4281" spans="1:18" x14ac:dyDescent="0.15">
      <c r="A4281" s="137">
        <v>4279</v>
      </c>
      <c r="B4281" s="82" t="s">
        <v>12053</v>
      </c>
      <c r="C4281" s="142" t="s">
        <v>28302</v>
      </c>
      <c r="D4281" s="82" t="s">
        <v>1964</v>
      </c>
      <c r="E4281" s="82" t="s">
        <v>5516</v>
      </c>
      <c r="F4281" s="82" t="s">
        <v>5848</v>
      </c>
      <c r="G4281" s="82" t="s">
        <v>44957</v>
      </c>
      <c r="H4281" s="82" t="s">
        <v>4312</v>
      </c>
      <c r="I4281" s="82" t="s">
        <v>2047</v>
      </c>
      <c r="J4281" s="82" t="s">
        <v>1252</v>
      </c>
      <c r="K4281" s="83">
        <v>44067</v>
      </c>
      <c r="L4281" s="83">
        <v>44797</v>
      </c>
      <c r="M4281" s="280">
        <v>25614.15</v>
      </c>
      <c r="N4281" s="300" t="str">
        <f>VLOOKUP(B4281,'DB Prv month'!$B:$I,8,0)</f>
        <v>A3853</v>
      </c>
      <c r="O4281" s="176" t="b">
        <f t="shared" si="132"/>
        <v>1</v>
      </c>
      <c r="P4281" s="176" t="str">
        <f t="shared" si="133"/>
        <v>C-0000039674</v>
      </c>
      <c r="Q4281" s="301">
        <f>IFERROR(IF(MATCH($P4281,DOMAIN!$AC:$AC,0)&gt;0,1,0),0)</f>
        <v>0</v>
      </c>
      <c r="R4281" s="297" t="str">
        <f>IFERROR(IF(MATCH(I4281,DOMAIN!$U:$U,0)&gt;0,VLOOKUP(I4281,DOMAIN!$U:$W,3,0),'Commission month'!I4281),I4281)</f>
        <v>A3853</v>
      </c>
    </row>
    <row r="4282" spans="1:18" x14ac:dyDescent="0.15">
      <c r="A4282" s="137">
        <v>4280</v>
      </c>
      <c r="B4282" s="82" t="s">
        <v>12054</v>
      </c>
      <c r="C4282" s="142" t="s">
        <v>28303</v>
      </c>
      <c r="D4282" s="82" t="s">
        <v>12055</v>
      </c>
      <c r="E4282" s="82" t="s">
        <v>5516</v>
      </c>
      <c r="F4282" s="82" t="s">
        <v>6429</v>
      </c>
      <c r="G4282" s="82" t="s">
        <v>4640</v>
      </c>
      <c r="H4282" s="82" t="s">
        <v>4641</v>
      </c>
      <c r="I4282" s="82" t="s">
        <v>726</v>
      </c>
      <c r="J4282" s="82" t="s">
        <v>727</v>
      </c>
      <c r="K4282" s="83">
        <v>44033</v>
      </c>
      <c r="L4282" s="83">
        <v>45859</v>
      </c>
      <c r="M4282" s="280">
        <v>180000</v>
      </c>
      <c r="N4282" s="300" t="str">
        <f>VLOOKUP(B4282,'DB Prv month'!$B:$I,8,0)</f>
        <v>A3740</v>
      </c>
      <c r="O4282" s="176" t="b">
        <f t="shared" si="132"/>
        <v>1</v>
      </c>
      <c r="P4282" s="176" t="str">
        <f t="shared" si="133"/>
        <v>C-0000039527</v>
      </c>
      <c r="Q4282" s="301">
        <f>IFERROR(IF(MATCH($P4282,DOMAIN!$AC:$AC,0)&gt;0,1,0),0)</f>
        <v>0</v>
      </c>
      <c r="R4282" s="297" t="str">
        <f>IFERROR(IF(MATCH(I4282,DOMAIN!$U:$U,0)&gt;0,VLOOKUP(I4282,DOMAIN!$U:$W,3,0),'Commission month'!I4282),I4282)</f>
        <v>A3740</v>
      </c>
    </row>
    <row r="4283" spans="1:18" x14ac:dyDescent="0.15">
      <c r="A4283" s="137">
        <v>4281</v>
      </c>
      <c r="B4283" s="82" t="s">
        <v>12056</v>
      </c>
      <c r="C4283" s="142" t="s">
        <v>28304</v>
      </c>
      <c r="D4283" s="82" t="s">
        <v>532</v>
      </c>
      <c r="E4283" s="82" t="s">
        <v>5516</v>
      </c>
      <c r="F4283" s="82" t="s">
        <v>6429</v>
      </c>
      <c r="G4283" s="82" t="s">
        <v>44971</v>
      </c>
      <c r="H4283" s="82" t="s">
        <v>4305</v>
      </c>
      <c r="I4283" s="82" t="s">
        <v>5103</v>
      </c>
      <c r="J4283" s="82" t="s">
        <v>4309</v>
      </c>
      <c r="K4283" s="83">
        <v>44070</v>
      </c>
      <c r="L4283" s="83">
        <v>45896</v>
      </c>
      <c r="M4283" s="280">
        <v>147500</v>
      </c>
      <c r="N4283" s="300" t="str">
        <f>VLOOKUP(B4283,'DB Prv month'!$B:$I,8,0)</f>
        <v>A3991</v>
      </c>
      <c r="O4283" s="176" t="b">
        <f t="shared" si="132"/>
        <v>1</v>
      </c>
      <c r="P4283" s="176" t="str">
        <f t="shared" si="133"/>
        <v>C-0000039526</v>
      </c>
      <c r="Q4283" s="301">
        <f>IFERROR(IF(MATCH($P4283,DOMAIN!$AC:$AC,0)&gt;0,1,0),0)</f>
        <v>0</v>
      </c>
      <c r="R4283" s="297" t="str">
        <f>IFERROR(IF(MATCH(I4283,DOMAIN!$U:$U,0)&gt;0,VLOOKUP(I4283,DOMAIN!$U:$W,3,0),'Commission month'!I4283),I4283)</f>
        <v>A3991</v>
      </c>
    </row>
    <row r="4284" spans="1:18" x14ac:dyDescent="0.15">
      <c r="A4284" s="137">
        <v>4282</v>
      </c>
      <c r="B4284" s="82" t="s">
        <v>12057</v>
      </c>
      <c r="C4284" s="142" t="s">
        <v>28304</v>
      </c>
      <c r="D4284" s="82" t="s">
        <v>532</v>
      </c>
      <c r="E4284" s="82" t="s">
        <v>5516</v>
      </c>
      <c r="F4284" s="82" t="s">
        <v>6429</v>
      </c>
      <c r="G4284" s="82" t="s">
        <v>44971</v>
      </c>
      <c r="H4284" s="82" t="s">
        <v>4305</v>
      </c>
      <c r="I4284" s="82" t="s">
        <v>5103</v>
      </c>
      <c r="J4284" s="82" t="s">
        <v>4309</v>
      </c>
      <c r="K4284" s="83">
        <v>44070</v>
      </c>
      <c r="L4284" s="83">
        <v>45896</v>
      </c>
      <c r="M4284" s="280">
        <v>147500</v>
      </c>
      <c r="N4284" s="300" t="str">
        <f>VLOOKUP(B4284,'DB Prv month'!$B:$I,8,0)</f>
        <v>A3991</v>
      </c>
      <c r="O4284" s="176" t="b">
        <f t="shared" si="132"/>
        <v>1</v>
      </c>
      <c r="P4284" s="176" t="str">
        <f t="shared" si="133"/>
        <v>C-0000039526</v>
      </c>
      <c r="Q4284" s="301">
        <f>IFERROR(IF(MATCH($P4284,DOMAIN!$AC:$AC,0)&gt;0,1,0),0)</f>
        <v>0</v>
      </c>
      <c r="R4284" s="297" t="str">
        <f>IFERROR(IF(MATCH(I4284,DOMAIN!$U:$U,0)&gt;0,VLOOKUP(I4284,DOMAIN!$U:$W,3,0),'Commission month'!I4284),I4284)</f>
        <v>A3991</v>
      </c>
    </row>
    <row r="4285" spans="1:18" x14ac:dyDescent="0.15">
      <c r="A4285" s="137">
        <v>4283</v>
      </c>
      <c r="B4285" s="82" t="s">
        <v>12058</v>
      </c>
      <c r="C4285" s="142" t="s">
        <v>28305</v>
      </c>
      <c r="D4285" s="82" t="s">
        <v>12059</v>
      </c>
      <c r="E4285" s="82" t="s">
        <v>5516</v>
      </c>
      <c r="F4285" s="82" t="s">
        <v>6429</v>
      </c>
      <c r="G4285" s="82" t="s">
        <v>44957</v>
      </c>
      <c r="H4285" s="82" t="s">
        <v>4312</v>
      </c>
      <c r="I4285" s="82" t="s">
        <v>2418</v>
      </c>
      <c r="J4285" s="82" t="s">
        <v>2419</v>
      </c>
      <c r="K4285" s="83">
        <v>44146</v>
      </c>
      <c r="L4285" s="83">
        <v>45972</v>
      </c>
      <c r="M4285" s="280">
        <v>56000</v>
      </c>
      <c r="N4285" s="300" t="str">
        <f>VLOOKUP(B4285,'DB Prv month'!$B:$I,8,0)</f>
        <v>D3869</v>
      </c>
      <c r="O4285" s="176" t="b">
        <f t="shared" si="132"/>
        <v>1</v>
      </c>
      <c r="P4285" s="176" t="str">
        <f t="shared" si="133"/>
        <v>C-0000035657</v>
      </c>
      <c r="Q4285" s="301">
        <f>IFERROR(IF(MATCH($P4285,DOMAIN!$AC:$AC,0)&gt;0,1,0),0)</f>
        <v>0</v>
      </c>
      <c r="R4285" s="297" t="str">
        <f>IFERROR(IF(MATCH(I4285,DOMAIN!$U:$U,0)&gt;0,VLOOKUP(I4285,DOMAIN!$U:$W,3,0),'Commission month'!I4285),I4285)</f>
        <v>D3869</v>
      </c>
    </row>
    <row r="4286" spans="1:18" x14ac:dyDescent="0.15">
      <c r="A4286" s="137">
        <v>4284</v>
      </c>
      <c r="B4286" s="82" t="s">
        <v>12060</v>
      </c>
      <c r="C4286" s="142" t="s">
        <v>28306</v>
      </c>
      <c r="D4286" s="82" t="s">
        <v>12061</v>
      </c>
      <c r="E4286" s="82" t="s">
        <v>5516</v>
      </c>
      <c r="F4286" s="82" t="s">
        <v>5848</v>
      </c>
      <c r="G4286" s="82" t="s">
        <v>44957</v>
      </c>
      <c r="H4286" s="82" t="s">
        <v>4312</v>
      </c>
      <c r="I4286" s="82" t="s">
        <v>2418</v>
      </c>
      <c r="J4286" s="82" t="s">
        <v>2419</v>
      </c>
      <c r="K4286" s="83">
        <v>41984</v>
      </c>
      <c r="L4286" s="83">
        <v>43810</v>
      </c>
      <c r="M4286" s="280">
        <v>5756.41</v>
      </c>
      <c r="N4286" s="300" t="str">
        <f>VLOOKUP(B4286,'DB Prv month'!$B:$I,8,0)</f>
        <v>D3869</v>
      </c>
      <c r="O4286" s="176" t="b">
        <f t="shared" si="132"/>
        <v>1</v>
      </c>
      <c r="P4286" s="176" t="str">
        <f t="shared" si="133"/>
        <v>C-0000035094</v>
      </c>
      <c r="Q4286" s="301">
        <f>IFERROR(IF(MATCH($P4286,DOMAIN!$AC:$AC,0)&gt;0,1,0),0)</f>
        <v>0</v>
      </c>
      <c r="R4286" s="297" t="str">
        <f>IFERROR(IF(MATCH(I4286,DOMAIN!$U:$U,0)&gt;0,VLOOKUP(I4286,DOMAIN!$U:$W,3,0),'Commission month'!I4286),I4286)</f>
        <v>D3869</v>
      </c>
    </row>
    <row r="4287" spans="1:18" x14ac:dyDescent="0.15">
      <c r="A4287" s="137">
        <v>4285</v>
      </c>
      <c r="B4287" s="82" t="s">
        <v>12062</v>
      </c>
      <c r="C4287" s="142" t="s">
        <v>28307</v>
      </c>
      <c r="D4287" s="82" t="s">
        <v>12063</v>
      </c>
      <c r="E4287" s="82" t="s">
        <v>5516</v>
      </c>
      <c r="F4287" s="82" t="s">
        <v>5848</v>
      </c>
      <c r="G4287" s="82" t="s">
        <v>44951</v>
      </c>
      <c r="H4287" s="82" t="s">
        <v>2549</v>
      </c>
      <c r="I4287" s="82" t="s">
        <v>2548</v>
      </c>
      <c r="J4287" s="82" t="s">
        <v>2549</v>
      </c>
      <c r="K4287" s="83">
        <v>42317</v>
      </c>
      <c r="L4287" s="83">
        <v>43413</v>
      </c>
      <c r="M4287" s="280">
        <v>9709.92</v>
      </c>
      <c r="N4287" s="300" t="str">
        <f>VLOOKUP(B4287,'DB Prv month'!$B:$I,8,0)</f>
        <v>A3782</v>
      </c>
      <c r="O4287" s="176" t="b">
        <f t="shared" si="132"/>
        <v>1</v>
      </c>
      <c r="P4287" s="176" t="str">
        <f t="shared" si="133"/>
        <v>C-0000035787</v>
      </c>
      <c r="Q4287" s="301">
        <f>IFERROR(IF(MATCH($P4287,DOMAIN!$AC:$AC,0)&gt;0,1,0),0)</f>
        <v>0</v>
      </c>
      <c r="R4287" s="297" t="str">
        <f>IFERROR(IF(MATCH(I4287,DOMAIN!$U:$U,0)&gt;0,VLOOKUP(I4287,DOMAIN!$U:$W,3,0),'Commission month'!I4287),I4287)</f>
        <v>A3782</v>
      </c>
    </row>
    <row r="4288" spans="1:18" x14ac:dyDescent="0.15">
      <c r="A4288" s="137">
        <v>4286</v>
      </c>
      <c r="B4288" s="82" t="s">
        <v>12064</v>
      </c>
      <c r="C4288" s="142" t="s">
        <v>28308</v>
      </c>
      <c r="D4288" s="82" t="s">
        <v>12065</v>
      </c>
      <c r="E4288" s="82" t="s">
        <v>5516</v>
      </c>
      <c r="F4288" s="82" t="s">
        <v>6429</v>
      </c>
      <c r="G4288" s="82" t="s">
        <v>43251</v>
      </c>
      <c r="H4288" s="82" t="s">
        <v>4309</v>
      </c>
      <c r="I4288" s="82" t="s">
        <v>5103</v>
      </c>
      <c r="J4288" s="82" t="s">
        <v>4309</v>
      </c>
      <c r="K4288" s="83">
        <v>44061</v>
      </c>
      <c r="L4288" s="83">
        <v>45887</v>
      </c>
      <c r="M4288" s="280">
        <v>118000</v>
      </c>
      <c r="N4288" s="300" t="str">
        <f>VLOOKUP(B4288,'DB Prv month'!$B:$I,8,0)</f>
        <v>A3991</v>
      </c>
      <c r="O4288" s="176" t="b">
        <f t="shared" si="132"/>
        <v>1</v>
      </c>
      <c r="P4288" s="176" t="str">
        <f t="shared" si="133"/>
        <v>C-0000031563</v>
      </c>
      <c r="Q4288" s="301">
        <f>IFERROR(IF(MATCH($P4288,DOMAIN!$AC:$AC,0)&gt;0,1,0),0)</f>
        <v>0</v>
      </c>
      <c r="R4288" s="297" t="str">
        <f>IFERROR(IF(MATCH(I4288,DOMAIN!$U:$U,0)&gt;0,VLOOKUP(I4288,DOMAIN!$U:$W,3,0),'Commission month'!I4288),I4288)</f>
        <v>A3991</v>
      </c>
    </row>
    <row r="4289" spans="1:18" x14ac:dyDescent="0.15">
      <c r="A4289" s="137">
        <v>4287</v>
      </c>
      <c r="B4289" s="82" t="s">
        <v>12067</v>
      </c>
      <c r="C4289" s="142" t="s">
        <v>28310</v>
      </c>
      <c r="D4289" s="82" t="s">
        <v>1631</v>
      </c>
      <c r="E4289" s="82" t="s">
        <v>5516</v>
      </c>
      <c r="F4289" s="82" t="s">
        <v>5848</v>
      </c>
      <c r="G4289" s="82" t="s">
        <v>2115</v>
      </c>
      <c r="H4289" s="82" t="s">
        <v>12068</v>
      </c>
      <c r="I4289" s="82" t="s">
        <v>2047</v>
      </c>
      <c r="J4289" s="82" t="s">
        <v>1252</v>
      </c>
      <c r="K4289" s="83">
        <v>44222</v>
      </c>
      <c r="L4289" s="83">
        <v>44952</v>
      </c>
      <c r="M4289" s="280">
        <v>1124.73</v>
      </c>
      <c r="N4289" s="300" t="str">
        <f>VLOOKUP(B4289,'DB Prv month'!$B:$I,8,0)</f>
        <v>A3853</v>
      </c>
      <c r="O4289" s="176" t="b">
        <f t="shared" si="132"/>
        <v>1</v>
      </c>
      <c r="P4289" s="176" t="str">
        <f t="shared" si="133"/>
        <v>C-0000051909</v>
      </c>
      <c r="Q4289" s="301">
        <f>IFERROR(IF(MATCH($P4289,DOMAIN!$AC:$AC,0)&gt;0,1,0),0)</f>
        <v>0</v>
      </c>
      <c r="R4289" s="297" t="str">
        <f>IFERROR(IF(MATCH(I4289,DOMAIN!$U:$U,0)&gt;0,VLOOKUP(I4289,DOMAIN!$U:$W,3,0),'Commission month'!I4289),I4289)</f>
        <v>A3853</v>
      </c>
    </row>
    <row r="4290" spans="1:18" x14ac:dyDescent="0.15">
      <c r="A4290" s="137">
        <v>4288</v>
      </c>
      <c r="B4290" s="82" t="s">
        <v>12069</v>
      </c>
      <c r="C4290" s="142" t="s">
        <v>28310</v>
      </c>
      <c r="D4290" s="82" t="s">
        <v>1631</v>
      </c>
      <c r="E4290" s="82" t="s">
        <v>5516</v>
      </c>
      <c r="F4290" s="82" t="s">
        <v>5848</v>
      </c>
      <c r="G4290" s="82" t="s">
        <v>2115</v>
      </c>
      <c r="H4290" s="82" t="s">
        <v>12068</v>
      </c>
      <c r="I4290" s="82" t="s">
        <v>2047</v>
      </c>
      <c r="J4290" s="82" t="s">
        <v>1252</v>
      </c>
      <c r="K4290" s="83">
        <v>44222</v>
      </c>
      <c r="L4290" s="83">
        <v>44952</v>
      </c>
      <c r="M4290" s="280">
        <v>1124.73</v>
      </c>
      <c r="N4290" s="300" t="str">
        <f>VLOOKUP(B4290,'DB Prv month'!$B:$I,8,0)</f>
        <v>A3853</v>
      </c>
      <c r="O4290" s="176" t="b">
        <f t="shared" si="132"/>
        <v>1</v>
      </c>
      <c r="P4290" s="176" t="str">
        <f t="shared" si="133"/>
        <v>C-0000051909</v>
      </c>
      <c r="Q4290" s="301">
        <f>IFERROR(IF(MATCH($P4290,DOMAIN!$AC:$AC,0)&gt;0,1,0),0)</f>
        <v>0</v>
      </c>
      <c r="R4290" s="297" t="str">
        <f>IFERROR(IF(MATCH(I4290,DOMAIN!$U:$U,0)&gt;0,VLOOKUP(I4290,DOMAIN!$U:$W,3,0),'Commission month'!I4290),I4290)</f>
        <v>A3853</v>
      </c>
    </row>
    <row r="4291" spans="1:18" x14ac:dyDescent="0.15">
      <c r="A4291" s="137">
        <v>4289</v>
      </c>
      <c r="B4291" s="82" t="s">
        <v>12070</v>
      </c>
      <c r="C4291" s="142" t="s">
        <v>28310</v>
      </c>
      <c r="D4291" s="82" t="s">
        <v>1631</v>
      </c>
      <c r="E4291" s="82" t="s">
        <v>5516</v>
      </c>
      <c r="F4291" s="82" t="s">
        <v>5848</v>
      </c>
      <c r="G4291" s="82" t="s">
        <v>2115</v>
      </c>
      <c r="H4291" s="82" t="s">
        <v>12068</v>
      </c>
      <c r="I4291" s="82" t="s">
        <v>2047</v>
      </c>
      <c r="J4291" s="82" t="s">
        <v>1252</v>
      </c>
      <c r="K4291" s="83">
        <v>44222</v>
      </c>
      <c r="L4291" s="83">
        <v>44952</v>
      </c>
      <c r="M4291" s="280">
        <v>1124.73</v>
      </c>
      <c r="N4291" s="300" t="str">
        <f>VLOOKUP(B4291,'DB Prv month'!$B:$I,8,0)</f>
        <v>A3853</v>
      </c>
      <c r="O4291" s="176" t="b">
        <f t="shared" si="132"/>
        <v>1</v>
      </c>
      <c r="P4291" s="176" t="str">
        <f t="shared" si="133"/>
        <v>C-0000051909</v>
      </c>
      <c r="Q4291" s="301">
        <f>IFERROR(IF(MATCH($P4291,DOMAIN!$AC:$AC,0)&gt;0,1,0),0)</f>
        <v>0</v>
      </c>
      <c r="R4291" s="297" t="str">
        <f>IFERROR(IF(MATCH(I4291,DOMAIN!$U:$U,0)&gt;0,VLOOKUP(I4291,DOMAIN!$U:$W,3,0),'Commission month'!I4291),I4291)</f>
        <v>A3853</v>
      </c>
    </row>
    <row r="4292" spans="1:18" x14ac:dyDescent="0.15">
      <c r="A4292" s="137">
        <v>4290</v>
      </c>
      <c r="B4292" s="82" t="s">
        <v>12071</v>
      </c>
      <c r="C4292" s="142" t="s">
        <v>28310</v>
      </c>
      <c r="D4292" s="82" t="s">
        <v>1631</v>
      </c>
      <c r="E4292" s="82" t="s">
        <v>5516</v>
      </c>
      <c r="F4292" s="82" t="s">
        <v>5848</v>
      </c>
      <c r="G4292" s="82" t="s">
        <v>2115</v>
      </c>
      <c r="H4292" s="82" t="s">
        <v>12068</v>
      </c>
      <c r="I4292" s="82" t="s">
        <v>2047</v>
      </c>
      <c r="J4292" s="82" t="s">
        <v>1252</v>
      </c>
      <c r="K4292" s="83">
        <v>44222</v>
      </c>
      <c r="L4292" s="83">
        <v>44952</v>
      </c>
      <c r="M4292" s="280">
        <v>1124.73</v>
      </c>
      <c r="N4292" s="300" t="str">
        <f>VLOOKUP(B4292,'DB Prv month'!$B:$I,8,0)</f>
        <v>A3853</v>
      </c>
      <c r="O4292" s="176" t="b">
        <f t="shared" ref="O4292:O4355" si="134">R4292=N4292</f>
        <v>1</v>
      </c>
      <c r="P4292" s="176" t="str">
        <f t="shared" ref="P4292:P4355" si="135">"C"&amp;"-"&amp;$C4292</f>
        <v>C-0000051909</v>
      </c>
      <c r="Q4292" s="301">
        <f>IFERROR(IF(MATCH($P4292,DOMAIN!$AC:$AC,0)&gt;0,1,0),0)</f>
        <v>0</v>
      </c>
      <c r="R4292" s="297" t="str">
        <f>IFERROR(IF(MATCH(I4292,DOMAIN!$U:$U,0)&gt;0,VLOOKUP(I4292,DOMAIN!$U:$W,3,0),'Commission month'!I4292),I4292)</f>
        <v>A3853</v>
      </c>
    </row>
    <row r="4293" spans="1:18" x14ac:dyDescent="0.15">
      <c r="A4293" s="137">
        <v>4291</v>
      </c>
      <c r="B4293" s="82" t="s">
        <v>12072</v>
      </c>
      <c r="C4293" s="142" t="s">
        <v>28310</v>
      </c>
      <c r="D4293" s="82" t="s">
        <v>1631</v>
      </c>
      <c r="E4293" s="82" t="s">
        <v>5516</v>
      </c>
      <c r="F4293" s="82" t="s">
        <v>5848</v>
      </c>
      <c r="G4293" s="82" t="s">
        <v>2115</v>
      </c>
      <c r="H4293" s="82" t="s">
        <v>12068</v>
      </c>
      <c r="I4293" s="82" t="s">
        <v>2047</v>
      </c>
      <c r="J4293" s="82" t="s">
        <v>1252</v>
      </c>
      <c r="K4293" s="83">
        <v>44222</v>
      </c>
      <c r="L4293" s="83">
        <v>44952</v>
      </c>
      <c r="M4293" s="280">
        <v>1124.73</v>
      </c>
      <c r="N4293" s="300" t="str">
        <f>VLOOKUP(B4293,'DB Prv month'!$B:$I,8,0)</f>
        <v>A3853</v>
      </c>
      <c r="O4293" s="176" t="b">
        <f t="shared" si="134"/>
        <v>1</v>
      </c>
      <c r="P4293" s="176" t="str">
        <f t="shared" si="135"/>
        <v>C-0000051909</v>
      </c>
      <c r="Q4293" s="301">
        <f>IFERROR(IF(MATCH($P4293,DOMAIN!$AC:$AC,0)&gt;0,1,0),0)</f>
        <v>0</v>
      </c>
      <c r="R4293" s="297" t="str">
        <f>IFERROR(IF(MATCH(I4293,DOMAIN!$U:$U,0)&gt;0,VLOOKUP(I4293,DOMAIN!$U:$W,3,0),'Commission month'!I4293),I4293)</f>
        <v>A3853</v>
      </c>
    </row>
    <row r="4294" spans="1:18" x14ac:dyDescent="0.15">
      <c r="A4294" s="137">
        <v>4292</v>
      </c>
      <c r="B4294" s="82" t="s">
        <v>12073</v>
      </c>
      <c r="C4294" s="142" t="s">
        <v>28311</v>
      </c>
      <c r="D4294" s="82" t="s">
        <v>12074</v>
      </c>
      <c r="E4294" s="82" t="s">
        <v>5516</v>
      </c>
      <c r="F4294" s="82" t="s">
        <v>6429</v>
      </c>
      <c r="G4294" s="82" t="s">
        <v>4661</v>
      </c>
      <c r="H4294" s="82" t="s">
        <v>4662</v>
      </c>
      <c r="I4294" s="82" t="s">
        <v>5103</v>
      </c>
      <c r="J4294" s="82" t="s">
        <v>4309</v>
      </c>
      <c r="K4294" s="83">
        <v>44250</v>
      </c>
      <c r="L4294" s="83">
        <v>46076</v>
      </c>
      <c r="M4294" s="280">
        <v>53000</v>
      </c>
      <c r="N4294" s="300" t="str">
        <f>VLOOKUP(B4294,'DB Prv month'!$B:$I,8,0)</f>
        <v>A3991</v>
      </c>
      <c r="O4294" s="176" t="b">
        <f t="shared" si="134"/>
        <v>1</v>
      </c>
      <c r="P4294" s="176" t="str">
        <f t="shared" si="135"/>
        <v>C-0000052884</v>
      </c>
      <c r="Q4294" s="301">
        <f>IFERROR(IF(MATCH($P4294,DOMAIN!$AC:$AC,0)&gt;0,1,0),0)</f>
        <v>0</v>
      </c>
      <c r="R4294" s="297" t="str">
        <f>IFERROR(IF(MATCH(I4294,DOMAIN!$U:$U,0)&gt;0,VLOOKUP(I4294,DOMAIN!$U:$W,3,0),'Commission month'!I4294),I4294)</f>
        <v>A3991</v>
      </c>
    </row>
    <row r="4295" spans="1:18" x14ac:dyDescent="0.15">
      <c r="A4295" s="137">
        <v>4293</v>
      </c>
      <c r="B4295" s="82" t="s">
        <v>12075</v>
      </c>
      <c r="C4295" s="142" t="s">
        <v>28311</v>
      </c>
      <c r="D4295" s="82" t="s">
        <v>12074</v>
      </c>
      <c r="E4295" s="82" t="s">
        <v>5516</v>
      </c>
      <c r="F4295" s="82" t="s">
        <v>6429</v>
      </c>
      <c r="G4295" s="82" t="s">
        <v>4661</v>
      </c>
      <c r="H4295" s="82" t="s">
        <v>4662</v>
      </c>
      <c r="I4295" s="82" t="s">
        <v>5103</v>
      </c>
      <c r="J4295" s="82" t="s">
        <v>4309</v>
      </c>
      <c r="K4295" s="83">
        <v>44250</v>
      </c>
      <c r="L4295" s="83">
        <v>46076</v>
      </c>
      <c r="M4295" s="280">
        <v>53000</v>
      </c>
      <c r="N4295" s="300" t="str">
        <f>VLOOKUP(B4295,'DB Prv month'!$B:$I,8,0)</f>
        <v>A3991</v>
      </c>
      <c r="O4295" s="176" t="b">
        <f t="shared" si="134"/>
        <v>1</v>
      </c>
      <c r="P4295" s="176" t="str">
        <f t="shared" si="135"/>
        <v>C-0000052884</v>
      </c>
      <c r="Q4295" s="301">
        <f>IFERROR(IF(MATCH($P4295,DOMAIN!$AC:$AC,0)&gt;0,1,0),0)</f>
        <v>0</v>
      </c>
      <c r="R4295" s="297" t="str">
        <f>IFERROR(IF(MATCH(I4295,DOMAIN!$U:$U,0)&gt;0,VLOOKUP(I4295,DOMAIN!$U:$W,3,0),'Commission month'!I4295),I4295)</f>
        <v>A3991</v>
      </c>
    </row>
    <row r="4296" spans="1:18" x14ac:dyDescent="0.15">
      <c r="A4296" s="137">
        <v>4294</v>
      </c>
      <c r="B4296" s="82" t="s">
        <v>12076</v>
      </c>
      <c r="C4296" s="142" t="s">
        <v>28311</v>
      </c>
      <c r="D4296" s="82" t="s">
        <v>12074</v>
      </c>
      <c r="E4296" s="82" t="s">
        <v>5516</v>
      </c>
      <c r="F4296" s="82" t="s">
        <v>6429</v>
      </c>
      <c r="G4296" s="82" t="s">
        <v>4661</v>
      </c>
      <c r="H4296" s="82" t="s">
        <v>4662</v>
      </c>
      <c r="I4296" s="82" t="s">
        <v>5103</v>
      </c>
      <c r="J4296" s="82" t="s">
        <v>4309</v>
      </c>
      <c r="K4296" s="83">
        <v>44250</v>
      </c>
      <c r="L4296" s="83">
        <v>46076</v>
      </c>
      <c r="M4296" s="280">
        <v>53000</v>
      </c>
      <c r="N4296" s="300" t="str">
        <f>VLOOKUP(B4296,'DB Prv month'!$B:$I,8,0)</f>
        <v>A3991</v>
      </c>
      <c r="O4296" s="176" t="b">
        <f t="shared" si="134"/>
        <v>1</v>
      </c>
      <c r="P4296" s="176" t="str">
        <f t="shared" si="135"/>
        <v>C-0000052884</v>
      </c>
      <c r="Q4296" s="301">
        <f>IFERROR(IF(MATCH($P4296,DOMAIN!$AC:$AC,0)&gt;0,1,0),0)</f>
        <v>0</v>
      </c>
      <c r="R4296" s="297" t="str">
        <f>IFERROR(IF(MATCH(I4296,DOMAIN!$U:$U,0)&gt;0,VLOOKUP(I4296,DOMAIN!$U:$W,3,0),'Commission month'!I4296),I4296)</f>
        <v>A3991</v>
      </c>
    </row>
    <row r="4297" spans="1:18" x14ac:dyDescent="0.15">
      <c r="A4297" s="137">
        <v>4295</v>
      </c>
      <c r="B4297" s="82" t="s">
        <v>12077</v>
      </c>
      <c r="C4297" s="142" t="s">
        <v>28311</v>
      </c>
      <c r="D4297" s="82" t="s">
        <v>12074</v>
      </c>
      <c r="E4297" s="82" t="s">
        <v>5516</v>
      </c>
      <c r="F4297" s="82" t="s">
        <v>6429</v>
      </c>
      <c r="G4297" s="82" t="s">
        <v>4661</v>
      </c>
      <c r="H4297" s="82" t="s">
        <v>4662</v>
      </c>
      <c r="I4297" s="82" t="s">
        <v>5103</v>
      </c>
      <c r="J4297" s="82" t="s">
        <v>4309</v>
      </c>
      <c r="K4297" s="83">
        <v>44250</v>
      </c>
      <c r="L4297" s="83">
        <v>46076</v>
      </c>
      <c r="M4297" s="280">
        <v>53000</v>
      </c>
      <c r="N4297" s="300" t="str">
        <f>VLOOKUP(B4297,'DB Prv month'!$B:$I,8,0)</f>
        <v>A3991</v>
      </c>
      <c r="O4297" s="176" t="b">
        <f t="shared" si="134"/>
        <v>1</v>
      </c>
      <c r="P4297" s="176" t="str">
        <f t="shared" si="135"/>
        <v>C-0000052884</v>
      </c>
      <c r="Q4297" s="301">
        <f>IFERROR(IF(MATCH($P4297,DOMAIN!$AC:$AC,0)&gt;0,1,0),0)</f>
        <v>0</v>
      </c>
      <c r="R4297" s="297" t="str">
        <f>IFERROR(IF(MATCH(I4297,DOMAIN!$U:$U,0)&gt;0,VLOOKUP(I4297,DOMAIN!$U:$W,3,0),'Commission month'!I4297),I4297)</f>
        <v>A3991</v>
      </c>
    </row>
    <row r="4298" spans="1:18" x14ac:dyDescent="0.15">
      <c r="A4298" s="137">
        <v>4296</v>
      </c>
      <c r="B4298" s="82" t="s">
        <v>12078</v>
      </c>
      <c r="C4298" s="142" t="s">
        <v>28311</v>
      </c>
      <c r="D4298" s="82" t="s">
        <v>12074</v>
      </c>
      <c r="E4298" s="82" t="s">
        <v>5516</v>
      </c>
      <c r="F4298" s="82" t="s">
        <v>6429</v>
      </c>
      <c r="G4298" s="82" t="s">
        <v>4661</v>
      </c>
      <c r="H4298" s="82" t="s">
        <v>4662</v>
      </c>
      <c r="I4298" s="82" t="s">
        <v>5103</v>
      </c>
      <c r="J4298" s="82" t="s">
        <v>4309</v>
      </c>
      <c r="K4298" s="83">
        <v>44250</v>
      </c>
      <c r="L4298" s="83">
        <v>46076</v>
      </c>
      <c r="M4298" s="280">
        <v>53000</v>
      </c>
      <c r="N4298" s="300" t="str">
        <f>VLOOKUP(B4298,'DB Prv month'!$B:$I,8,0)</f>
        <v>A3991</v>
      </c>
      <c r="O4298" s="176" t="b">
        <f t="shared" si="134"/>
        <v>1</v>
      </c>
      <c r="P4298" s="176" t="str">
        <f t="shared" si="135"/>
        <v>C-0000052884</v>
      </c>
      <c r="Q4298" s="301">
        <f>IFERROR(IF(MATCH($P4298,DOMAIN!$AC:$AC,0)&gt;0,1,0),0)</f>
        <v>0</v>
      </c>
      <c r="R4298" s="297" t="str">
        <f>IFERROR(IF(MATCH(I4298,DOMAIN!$U:$U,0)&gt;0,VLOOKUP(I4298,DOMAIN!$U:$W,3,0),'Commission month'!I4298),I4298)</f>
        <v>A3991</v>
      </c>
    </row>
    <row r="4299" spans="1:18" x14ac:dyDescent="0.15">
      <c r="A4299" s="137">
        <v>4297</v>
      </c>
      <c r="B4299" s="82" t="s">
        <v>12079</v>
      </c>
      <c r="C4299" s="142" t="s">
        <v>28311</v>
      </c>
      <c r="D4299" s="82" t="s">
        <v>12074</v>
      </c>
      <c r="E4299" s="82" t="s">
        <v>5516</v>
      </c>
      <c r="F4299" s="82" t="s">
        <v>6429</v>
      </c>
      <c r="G4299" s="82" t="s">
        <v>4661</v>
      </c>
      <c r="H4299" s="82" t="s">
        <v>4662</v>
      </c>
      <c r="I4299" s="82" t="s">
        <v>5103</v>
      </c>
      <c r="J4299" s="82" t="s">
        <v>4309</v>
      </c>
      <c r="K4299" s="83">
        <v>44250</v>
      </c>
      <c r="L4299" s="83">
        <v>46076</v>
      </c>
      <c r="M4299" s="280">
        <v>53000</v>
      </c>
      <c r="N4299" s="300" t="str">
        <f>VLOOKUP(B4299,'DB Prv month'!$B:$I,8,0)</f>
        <v>A3991</v>
      </c>
      <c r="O4299" s="176" t="b">
        <f t="shared" si="134"/>
        <v>1</v>
      </c>
      <c r="P4299" s="176" t="str">
        <f t="shared" si="135"/>
        <v>C-0000052884</v>
      </c>
      <c r="Q4299" s="301">
        <f>IFERROR(IF(MATCH($P4299,DOMAIN!$AC:$AC,0)&gt;0,1,0),0)</f>
        <v>0</v>
      </c>
      <c r="R4299" s="297" t="str">
        <f>IFERROR(IF(MATCH(I4299,DOMAIN!$U:$U,0)&gt;0,VLOOKUP(I4299,DOMAIN!$U:$W,3,0),'Commission month'!I4299),I4299)</f>
        <v>A3991</v>
      </c>
    </row>
    <row r="4300" spans="1:18" x14ac:dyDescent="0.15">
      <c r="A4300" s="137">
        <v>4298</v>
      </c>
      <c r="B4300" s="82" t="s">
        <v>12080</v>
      </c>
      <c r="C4300" s="142" t="s">
        <v>28311</v>
      </c>
      <c r="D4300" s="82" t="s">
        <v>12074</v>
      </c>
      <c r="E4300" s="82" t="s">
        <v>5516</v>
      </c>
      <c r="F4300" s="82" t="s">
        <v>6429</v>
      </c>
      <c r="G4300" s="82" t="s">
        <v>4661</v>
      </c>
      <c r="H4300" s="82" t="s">
        <v>4662</v>
      </c>
      <c r="I4300" s="82" t="s">
        <v>5103</v>
      </c>
      <c r="J4300" s="82" t="s">
        <v>4309</v>
      </c>
      <c r="K4300" s="83">
        <v>44250</v>
      </c>
      <c r="L4300" s="83">
        <v>46076</v>
      </c>
      <c r="M4300" s="280">
        <v>53000</v>
      </c>
      <c r="N4300" s="300" t="str">
        <f>VLOOKUP(B4300,'DB Prv month'!$B:$I,8,0)</f>
        <v>A3991</v>
      </c>
      <c r="O4300" s="176" t="b">
        <f t="shared" si="134"/>
        <v>1</v>
      </c>
      <c r="P4300" s="176" t="str">
        <f t="shared" si="135"/>
        <v>C-0000052884</v>
      </c>
      <c r="Q4300" s="301">
        <f>IFERROR(IF(MATCH($P4300,DOMAIN!$AC:$AC,0)&gt;0,1,0),0)</f>
        <v>0</v>
      </c>
      <c r="R4300" s="297" t="str">
        <f>IFERROR(IF(MATCH(I4300,DOMAIN!$U:$U,0)&gt;0,VLOOKUP(I4300,DOMAIN!$U:$W,3,0),'Commission month'!I4300),I4300)</f>
        <v>A3991</v>
      </c>
    </row>
    <row r="4301" spans="1:18" x14ac:dyDescent="0.15">
      <c r="A4301" s="137">
        <v>4299</v>
      </c>
      <c r="B4301" s="82" t="s">
        <v>12081</v>
      </c>
      <c r="C4301" s="142" t="s">
        <v>28311</v>
      </c>
      <c r="D4301" s="82" t="s">
        <v>12074</v>
      </c>
      <c r="E4301" s="82" t="s">
        <v>5516</v>
      </c>
      <c r="F4301" s="82" t="s">
        <v>6429</v>
      </c>
      <c r="G4301" s="82" t="s">
        <v>4661</v>
      </c>
      <c r="H4301" s="82" t="s">
        <v>4662</v>
      </c>
      <c r="I4301" s="82" t="s">
        <v>5103</v>
      </c>
      <c r="J4301" s="82" t="s">
        <v>4309</v>
      </c>
      <c r="K4301" s="83">
        <v>44250</v>
      </c>
      <c r="L4301" s="83">
        <v>46076</v>
      </c>
      <c r="M4301" s="280">
        <v>53000</v>
      </c>
      <c r="N4301" s="300" t="str">
        <f>VLOOKUP(B4301,'DB Prv month'!$B:$I,8,0)</f>
        <v>A3991</v>
      </c>
      <c r="O4301" s="176" t="b">
        <f t="shared" si="134"/>
        <v>1</v>
      </c>
      <c r="P4301" s="176" t="str">
        <f t="shared" si="135"/>
        <v>C-0000052884</v>
      </c>
      <c r="Q4301" s="301">
        <f>IFERROR(IF(MATCH($P4301,DOMAIN!$AC:$AC,0)&gt;0,1,0),0)</f>
        <v>0</v>
      </c>
      <c r="R4301" s="297" t="str">
        <f>IFERROR(IF(MATCH(I4301,DOMAIN!$U:$U,0)&gt;0,VLOOKUP(I4301,DOMAIN!$U:$W,3,0),'Commission month'!I4301),I4301)</f>
        <v>A3991</v>
      </c>
    </row>
    <row r="4302" spans="1:18" x14ac:dyDescent="0.15">
      <c r="A4302" s="137">
        <v>4300</v>
      </c>
      <c r="B4302" s="82" t="s">
        <v>12082</v>
      </c>
      <c r="C4302" s="142" t="s">
        <v>28311</v>
      </c>
      <c r="D4302" s="82" t="s">
        <v>12074</v>
      </c>
      <c r="E4302" s="82" t="s">
        <v>5516</v>
      </c>
      <c r="F4302" s="82" t="s">
        <v>6429</v>
      </c>
      <c r="G4302" s="82" t="s">
        <v>4661</v>
      </c>
      <c r="H4302" s="82" t="s">
        <v>4662</v>
      </c>
      <c r="I4302" s="82" t="s">
        <v>5103</v>
      </c>
      <c r="J4302" s="82" t="s">
        <v>4309</v>
      </c>
      <c r="K4302" s="83">
        <v>44250</v>
      </c>
      <c r="L4302" s="83">
        <v>46076</v>
      </c>
      <c r="M4302" s="280">
        <v>53000</v>
      </c>
      <c r="N4302" s="300" t="str">
        <f>VLOOKUP(B4302,'DB Prv month'!$B:$I,8,0)</f>
        <v>A3991</v>
      </c>
      <c r="O4302" s="176" t="b">
        <f t="shared" si="134"/>
        <v>1</v>
      </c>
      <c r="P4302" s="176" t="str">
        <f t="shared" si="135"/>
        <v>C-0000052884</v>
      </c>
      <c r="Q4302" s="301">
        <f>IFERROR(IF(MATCH($P4302,DOMAIN!$AC:$AC,0)&gt;0,1,0),0)</f>
        <v>0</v>
      </c>
      <c r="R4302" s="297" t="str">
        <f>IFERROR(IF(MATCH(I4302,DOMAIN!$U:$U,0)&gt;0,VLOOKUP(I4302,DOMAIN!$U:$W,3,0),'Commission month'!I4302),I4302)</f>
        <v>A3991</v>
      </c>
    </row>
    <row r="4303" spans="1:18" x14ac:dyDescent="0.15">
      <c r="A4303" s="137">
        <v>4301</v>
      </c>
      <c r="B4303" s="82" t="s">
        <v>12083</v>
      </c>
      <c r="C4303" s="142" t="s">
        <v>28311</v>
      </c>
      <c r="D4303" s="82" t="s">
        <v>12074</v>
      </c>
      <c r="E4303" s="82" t="s">
        <v>5516</v>
      </c>
      <c r="F4303" s="82" t="s">
        <v>6429</v>
      </c>
      <c r="G4303" s="82" t="s">
        <v>4661</v>
      </c>
      <c r="H4303" s="82" t="s">
        <v>4662</v>
      </c>
      <c r="I4303" s="82" t="s">
        <v>5103</v>
      </c>
      <c r="J4303" s="82" t="s">
        <v>4309</v>
      </c>
      <c r="K4303" s="83">
        <v>44250</v>
      </c>
      <c r="L4303" s="83">
        <v>46076</v>
      </c>
      <c r="M4303" s="280">
        <v>53000</v>
      </c>
      <c r="N4303" s="300" t="str">
        <f>VLOOKUP(B4303,'DB Prv month'!$B:$I,8,0)</f>
        <v>A3991</v>
      </c>
      <c r="O4303" s="176" t="b">
        <f t="shared" si="134"/>
        <v>1</v>
      </c>
      <c r="P4303" s="176" t="str">
        <f t="shared" si="135"/>
        <v>C-0000052884</v>
      </c>
      <c r="Q4303" s="301">
        <f>IFERROR(IF(MATCH($P4303,DOMAIN!$AC:$AC,0)&gt;0,1,0),0)</f>
        <v>0</v>
      </c>
      <c r="R4303" s="297" t="str">
        <f>IFERROR(IF(MATCH(I4303,DOMAIN!$U:$U,0)&gt;0,VLOOKUP(I4303,DOMAIN!$U:$W,3,0),'Commission month'!I4303),I4303)</f>
        <v>A3991</v>
      </c>
    </row>
    <row r="4304" spans="1:18" x14ac:dyDescent="0.15">
      <c r="A4304" s="137">
        <v>4302</v>
      </c>
      <c r="B4304" s="82" t="s">
        <v>12084</v>
      </c>
      <c r="C4304" s="142" t="s">
        <v>28312</v>
      </c>
      <c r="D4304" s="82" t="s">
        <v>12085</v>
      </c>
      <c r="E4304" s="82" t="s">
        <v>5516</v>
      </c>
      <c r="F4304" s="82" t="s">
        <v>6429</v>
      </c>
      <c r="G4304" s="82" t="s">
        <v>4661</v>
      </c>
      <c r="H4304" s="82" t="s">
        <v>4662</v>
      </c>
      <c r="I4304" s="82" t="s">
        <v>5103</v>
      </c>
      <c r="J4304" s="82" t="s">
        <v>4309</v>
      </c>
      <c r="K4304" s="83">
        <v>44256</v>
      </c>
      <c r="L4304" s="83">
        <v>46082</v>
      </c>
      <c r="M4304" s="280">
        <v>510000</v>
      </c>
      <c r="N4304" s="300" t="str">
        <f>VLOOKUP(B4304,'DB Prv month'!$B:$I,8,0)</f>
        <v>A3991</v>
      </c>
      <c r="O4304" s="176" t="b">
        <f t="shared" si="134"/>
        <v>1</v>
      </c>
      <c r="P4304" s="176" t="str">
        <f t="shared" si="135"/>
        <v>C-0000053392</v>
      </c>
      <c r="Q4304" s="301">
        <f>IFERROR(IF(MATCH($P4304,DOMAIN!$AC:$AC,0)&gt;0,1,0),0)</f>
        <v>0</v>
      </c>
      <c r="R4304" s="297" t="str">
        <f>IFERROR(IF(MATCH(I4304,DOMAIN!$U:$U,0)&gt;0,VLOOKUP(I4304,DOMAIN!$U:$W,3,0),'Commission month'!I4304),I4304)</f>
        <v>A3991</v>
      </c>
    </row>
    <row r="4305" spans="1:18" x14ac:dyDescent="0.15">
      <c r="A4305" s="137">
        <v>4303</v>
      </c>
      <c r="B4305" s="82" t="s">
        <v>12086</v>
      </c>
      <c r="C4305" s="142" t="s">
        <v>28313</v>
      </c>
      <c r="D4305" s="82" t="s">
        <v>12087</v>
      </c>
      <c r="E4305" s="82" t="s">
        <v>5516</v>
      </c>
      <c r="F4305" s="82" t="s">
        <v>5848</v>
      </c>
      <c r="G4305" s="82" t="s">
        <v>44957</v>
      </c>
      <c r="H4305" s="82" t="s">
        <v>4312</v>
      </c>
      <c r="I4305" s="82" t="s">
        <v>2373</v>
      </c>
      <c r="J4305" s="82" t="s">
        <v>315</v>
      </c>
      <c r="K4305" s="83">
        <v>44283</v>
      </c>
      <c r="L4305" s="83">
        <v>45013</v>
      </c>
      <c r="M4305" s="280">
        <v>2188.86</v>
      </c>
      <c r="N4305" s="300" t="str">
        <f>VLOOKUP(B4305,'DB Prv month'!$B:$I,8,0)</f>
        <v>D4017</v>
      </c>
      <c r="O4305" s="176" t="b">
        <f t="shared" si="134"/>
        <v>1</v>
      </c>
      <c r="P4305" s="176" t="str">
        <f t="shared" si="135"/>
        <v>C-0000054574</v>
      </c>
      <c r="Q4305" s="301">
        <f>IFERROR(IF(MATCH($P4305,DOMAIN!$AC:$AC,0)&gt;0,1,0),0)</f>
        <v>0</v>
      </c>
      <c r="R4305" s="297" t="str">
        <f>IFERROR(IF(MATCH(I4305,DOMAIN!$U:$U,0)&gt;0,VLOOKUP(I4305,DOMAIN!$U:$W,3,0),'Commission month'!I4305),I4305)</f>
        <v>D4017</v>
      </c>
    </row>
    <row r="4306" spans="1:18" x14ac:dyDescent="0.15">
      <c r="A4306" s="137">
        <v>4304</v>
      </c>
      <c r="B4306" s="82" t="s">
        <v>12088</v>
      </c>
      <c r="C4306" s="142" t="s">
        <v>28314</v>
      </c>
      <c r="D4306" s="82" t="s">
        <v>12089</v>
      </c>
      <c r="E4306" s="82" t="s">
        <v>5516</v>
      </c>
      <c r="F4306" s="82" t="s">
        <v>6429</v>
      </c>
      <c r="G4306" s="82" t="s">
        <v>4661</v>
      </c>
      <c r="H4306" s="82" t="s">
        <v>4662</v>
      </c>
      <c r="I4306" s="82" t="s">
        <v>5103</v>
      </c>
      <c r="J4306" s="82" t="s">
        <v>4309</v>
      </c>
      <c r="K4306" s="83">
        <v>44322</v>
      </c>
      <c r="L4306" s="83">
        <v>46148</v>
      </c>
      <c r="M4306" s="280">
        <v>100000</v>
      </c>
      <c r="N4306" s="300" t="str">
        <f>VLOOKUP(B4306,'DB Prv month'!$B:$I,8,0)</f>
        <v>A3991</v>
      </c>
      <c r="O4306" s="176" t="b">
        <f t="shared" si="134"/>
        <v>1</v>
      </c>
      <c r="P4306" s="176" t="str">
        <f t="shared" si="135"/>
        <v>C-0000052886</v>
      </c>
      <c r="Q4306" s="301">
        <f>IFERROR(IF(MATCH($P4306,DOMAIN!$AC:$AC,0)&gt;0,1,0),0)</f>
        <v>0</v>
      </c>
      <c r="R4306" s="297" t="str">
        <f>IFERROR(IF(MATCH(I4306,DOMAIN!$U:$U,0)&gt;0,VLOOKUP(I4306,DOMAIN!$U:$W,3,0),'Commission month'!I4306),I4306)</f>
        <v>A3991</v>
      </c>
    </row>
    <row r="4307" spans="1:18" x14ac:dyDescent="0.15">
      <c r="A4307" s="137">
        <v>4305</v>
      </c>
      <c r="B4307" s="82" t="s">
        <v>12090</v>
      </c>
      <c r="C4307" s="142" t="s">
        <v>28314</v>
      </c>
      <c r="D4307" s="82" t="s">
        <v>12089</v>
      </c>
      <c r="E4307" s="82" t="s">
        <v>5516</v>
      </c>
      <c r="F4307" s="82" t="s">
        <v>6429</v>
      </c>
      <c r="G4307" s="82" t="s">
        <v>4661</v>
      </c>
      <c r="H4307" s="82" t="s">
        <v>4662</v>
      </c>
      <c r="I4307" s="82" t="s">
        <v>5103</v>
      </c>
      <c r="J4307" s="82" t="s">
        <v>4309</v>
      </c>
      <c r="K4307" s="83">
        <v>44322</v>
      </c>
      <c r="L4307" s="83">
        <v>46148</v>
      </c>
      <c r="M4307" s="280">
        <v>100000</v>
      </c>
      <c r="N4307" s="300" t="str">
        <f>VLOOKUP(B4307,'DB Prv month'!$B:$I,8,0)</f>
        <v>A3991</v>
      </c>
      <c r="O4307" s="176" t="b">
        <f t="shared" si="134"/>
        <v>1</v>
      </c>
      <c r="P4307" s="176" t="str">
        <f t="shared" si="135"/>
        <v>C-0000052886</v>
      </c>
      <c r="Q4307" s="301">
        <f>IFERROR(IF(MATCH($P4307,DOMAIN!$AC:$AC,0)&gt;0,1,0),0)</f>
        <v>0</v>
      </c>
      <c r="R4307" s="297" t="str">
        <f>IFERROR(IF(MATCH(I4307,DOMAIN!$U:$U,0)&gt;0,VLOOKUP(I4307,DOMAIN!$U:$W,3,0),'Commission month'!I4307),I4307)</f>
        <v>A3991</v>
      </c>
    </row>
    <row r="4308" spans="1:18" x14ac:dyDescent="0.15">
      <c r="A4308" s="137">
        <v>4306</v>
      </c>
      <c r="B4308" s="82" t="s">
        <v>12091</v>
      </c>
      <c r="C4308" s="142" t="s">
        <v>28314</v>
      </c>
      <c r="D4308" s="82" t="s">
        <v>12089</v>
      </c>
      <c r="E4308" s="82" t="s">
        <v>5516</v>
      </c>
      <c r="F4308" s="82" t="s">
        <v>6429</v>
      </c>
      <c r="G4308" s="82" t="s">
        <v>4661</v>
      </c>
      <c r="H4308" s="82" t="s">
        <v>4662</v>
      </c>
      <c r="I4308" s="82" t="s">
        <v>5103</v>
      </c>
      <c r="J4308" s="82" t="s">
        <v>4309</v>
      </c>
      <c r="K4308" s="83">
        <v>44322</v>
      </c>
      <c r="L4308" s="83">
        <v>46148</v>
      </c>
      <c r="M4308" s="280">
        <v>100000</v>
      </c>
      <c r="N4308" s="300" t="str">
        <f>VLOOKUP(B4308,'DB Prv month'!$B:$I,8,0)</f>
        <v>A3991</v>
      </c>
      <c r="O4308" s="176" t="b">
        <f t="shared" si="134"/>
        <v>1</v>
      </c>
      <c r="P4308" s="176" t="str">
        <f t="shared" si="135"/>
        <v>C-0000052886</v>
      </c>
      <c r="Q4308" s="301">
        <f>IFERROR(IF(MATCH($P4308,DOMAIN!$AC:$AC,0)&gt;0,1,0),0)</f>
        <v>0</v>
      </c>
      <c r="R4308" s="297" t="str">
        <f>IFERROR(IF(MATCH(I4308,DOMAIN!$U:$U,0)&gt;0,VLOOKUP(I4308,DOMAIN!$U:$W,3,0),'Commission month'!I4308),I4308)</f>
        <v>A3991</v>
      </c>
    </row>
    <row r="4309" spans="1:18" x14ac:dyDescent="0.15">
      <c r="A4309" s="137">
        <v>4307</v>
      </c>
      <c r="B4309" s="82" t="s">
        <v>12092</v>
      </c>
      <c r="C4309" s="142" t="s">
        <v>28314</v>
      </c>
      <c r="D4309" s="82" t="s">
        <v>12089</v>
      </c>
      <c r="E4309" s="82" t="s">
        <v>5516</v>
      </c>
      <c r="F4309" s="82" t="s">
        <v>6429</v>
      </c>
      <c r="G4309" s="82" t="s">
        <v>4661</v>
      </c>
      <c r="H4309" s="82" t="s">
        <v>4662</v>
      </c>
      <c r="I4309" s="82" t="s">
        <v>5103</v>
      </c>
      <c r="J4309" s="82" t="s">
        <v>4309</v>
      </c>
      <c r="K4309" s="83">
        <v>44322</v>
      </c>
      <c r="L4309" s="83">
        <v>46148</v>
      </c>
      <c r="M4309" s="280">
        <v>100000</v>
      </c>
      <c r="N4309" s="300" t="str">
        <f>VLOOKUP(B4309,'DB Prv month'!$B:$I,8,0)</f>
        <v>A3991</v>
      </c>
      <c r="O4309" s="176" t="b">
        <f t="shared" si="134"/>
        <v>1</v>
      </c>
      <c r="P4309" s="176" t="str">
        <f t="shared" si="135"/>
        <v>C-0000052886</v>
      </c>
      <c r="Q4309" s="301">
        <f>IFERROR(IF(MATCH($P4309,DOMAIN!$AC:$AC,0)&gt;0,1,0),0)</f>
        <v>0</v>
      </c>
      <c r="R4309" s="297" t="str">
        <f>IFERROR(IF(MATCH(I4309,DOMAIN!$U:$U,0)&gt;0,VLOOKUP(I4309,DOMAIN!$U:$W,3,0),'Commission month'!I4309),I4309)</f>
        <v>A3991</v>
      </c>
    </row>
    <row r="4310" spans="1:18" x14ac:dyDescent="0.15">
      <c r="A4310" s="137">
        <v>4308</v>
      </c>
      <c r="B4310" s="82" t="s">
        <v>12093</v>
      </c>
      <c r="C4310" s="142" t="s">
        <v>28314</v>
      </c>
      <c r="D4310" s="82" t="s">
        <v>12089</v>
      </c>
      <c r="E4310" s="82" t="s">
        <v>5516</v>
      </c>
      <c r="F4310" s="82" t="s">
        <v>6429</v>
      </c>
      <c r="G4310" s="82" t="s">
        <v>4661</v>
      </c>
      <c r="H4310" s="82" t="s">
        <v>4662</v>
      </c>
      <c r="I4310" s="82" t="s">
        <v>5103</v>
      </c>
      <c r="J4310" s="82" t="s">
        <v>4309</v>
      </c>
      <c r="K4310" s="83">
        <v>44322</v>
      </c>
      <c r="L4310" s="83">
        <v>46148</v>
      </c>
      <c r="M4310" s="280">
        <v>100000</v>
      </c>
      <c r="N4310" s="300" t="str">
        <f>VLOOKUP(B4310,'DB Prv month'!$B:$I,8,0)</f>
        <v>A3991</v>
      </c>
      <c r="O4310" s="176" t="b">
        <f t="shared" si="134"/>
        <v>1</v>
      </c>
      <c r="P4310" s="176" t="str">
        <f t="shared" si="135"/>
        <v>C-0000052886</v>
      </c>
      <c r="Q4310" s="301">
        <f>IFERROR(IF(MATCH($P4310,DOMAIN!$AC:$AC,0)&gt;0,1,0),0)</f>
        <v>0</v>
      </c>
      <c r="R4310" s="297" t="str">
        <f>IFERROR(IF(MATCH(I4310,DOMAIN!$U:$U,0)&gt;0,VLOOKUP(I4310,DOMAIN!$U:$W,3,0),'Commission month'!I4310),I4310)</f>
        <v>A3991</v>
      </c>
    </row>
    <row r="4311" spans="1:18" x14ac:dyDescent="0.15">
      <c r="A4311" s="137">
        <v>4309</v>
      </c>
      <c r="B4311" s="82" t="s">
        <v>12096</v>
      </c>
      <c r="C4311" s="142" t="s">
        <v>28317</v>
      </c>
      <c r="D4311" s="82" t="s">
        <v>12097</v>
      </c>
      <c r="E4311" s="82" t="s">
        <v>5516</v>
      </c>
      <c r="F4311" s="82" t="s">
        <v>6429</v>
      </c>
      <c r="G4311" s="82" t="s">
        <v>44957</v>
      </c>
      <c r="H4311" s="82" t="s">
        <v>4312</v>
      </c>
      <c r="I4311" s="82" t="s">
        <v>2047</v>
      </c>
      <c r="J4311" s="82" t="s">
        <v>1252</v>
      </c>
      <c r="K4311" s="83">
        <v>44391</v>
      </c>
      <c r="L4311" s="83">
        <v>46217</v>
      </c>
      <c r="M4311" s="280">
        <v>120000</v>
      </c>
      <c r="N4311" s="300" t="str">
        <f>VLOOKUP(B4311,'DB Prv month'!$B:$I,8,0)</f>
        <v>A3853</v>
      </c>
      <c r="O4311" s="176" t="b">
        <f t="shared" si="134"/>
        <v>1</v>
      </c>
      <c r="P4311" s="176" t="str">
        <f t="shared" si="135"/>
        <v>C-0000036533</v>
      </c>
      <c r="Q4311" s="301">
        <f>IFERROR(IF(MATCH($P4311,DOMAIN!$AC:$AC,0)&gt;0,1,0),0)</f>
        <v>0</v>
      </c>
      <c r="R4311" s="297" t="str">
        <f>IFERROR(IF(MATCH(I4311,DOMAIN!$U:$U,0)&gt;0,VLOOKUP(I4311,DOMAIN!$U:$W,3,0),'Commission month'!I4311),I4311)</f>
        <v>A3853</v>
      </c>
    </row>
    <row r="4312" spans="1:18" x14ac:dyDescent="0.15">
      <c r="A4312" s="137">
        <v>4310</v>
      </c>
      <c r="B4312" s="82" t="s">
        <v>12098</v>
      </c>
      <c r="C4312" s="142" t="s">
        <v>28317</v>
      </c>
      <c r="D4312" s="82" t="s">
        <v>12097</v>
      </c>
      <c r="E4312" s="82" t="s">
        <v>5516</v>
      </c>
      <c r="F4312" s="82" t="s">
        <v>6429</v>
      </c>
      <c r="G4312" s="82" t="s">
        <v>44957</v>
      </c>
      <c r="H4312" s="82" t="s">
        <v>4312</v>
      </c>
      <c r="I4312" s="82" t="s">
        <v>2047</v>
      </c>
      <c r="J4312" s="82" t="s">
        <v>1252</v>
      </c>
      <c r="K4312" s="83">
        <v>44391</v>
      </c>
      <c r="L4312" s="83">
        <v>46217</v>
      </c>
      <c r="M4312" s="280">
        <v>120000</v>
      </c>
      <c r="N4312" s="300" t="str">
        <f>VLOOKUP(B4312,'DB Prv month'!$B:$I,8,0)</f>
        <v>A3853</v>
      </c>
      <c r="O4312" s="176" t="b">
        <f t="shared" si="134"/>
        <v>1</v>
      </c>
      <c r="P4312" s="176" t="str">
        <f t="shared" si="135"/>
        <v>C-0000036533</v>
      </c>
      <c r="Q4312" s="301">
        <f>IFERROR(IF(MATCH($P4312,DOMAIN!$AC:$AC,0)&gt;0,1,0),0)</f>
        <v>0</v>
      </c>
      <c r="R4312" s="297" t="str">
        <f>IFERROR(IF(MATCH(I4312,DOMAIN!$U:$U,0)&gt;0,VLOOKUP(I4312,DOMAIN!$U:$W,3,0),'Commission month'!I4312),I4312)</f>
        <v>A3853</v>
      </c>
    </row>
    <row r="4313" spans="1:18" x14ac:dyDescent="0.15">
      <c r="A4313" s="137">
        <v>4311</v>
      </c>
      <c r="B4313" s="82" t="s">
        <v>12099</v>
      </c>
      <c r="C4313" s="142" t="s">
        <v>28318</v>
      </c>
      <c r="D4313" s="82" t="s">
        <v>12100</v>
      </c>
      <c r="E4313" s="82" t="s">
        <v>5516</v>
      </c>
      <c r="F4313" s="82" t="s">
        <v>6429</v>
      </c>
      <c r="G4313" s="82" t="s">
        <v>44951</v>
      </c>
      <c r="H4313" s="82" t="s">
        <v>2549</v>
      </c>
      <c r="I4313" s="82" t="s">
        <v>2548</v>
      </c>
      <c r="J4313" s="82" t="s">
        <v>2549</v>
      </c>
      <c r="K4313" s="83">
        <v>44448</v>
      </c>
      <c r="L4313" s="83">
        <v>46274</v>
      </c>
      <c r="M4313" s="280">
        <v>138000</v>
      </c>
      <c r="N4313" s="300" t="str">
        <f>VLOOKUP(B4313,'DB Prv month'!$B:$I,8,0)</f>
        <v>A3782</v>
      </c>
      <c r="O4313" s="176" t="b">
        <f t="shared" si="134"/>
        <v>1</v>
      </c>
      <c r="P4313" s="176" t="str">
        <f t="shared" si="135"/>
        <v>C-0000060131</v>
      </c>
      <c r="Q4313" s="301">
        <f>IFERROR(IF(MATCH($P4313,DOMAIN!$AC:$AC,0)&gt;0,1,0),0)</f>
        <v>0</v>
      </c>
      <c r="R4313" s="297" t="str">
        <f>IFERROR(IF(MATCH(I4313,DOMAIN!$U:$U,0)&gt;0,VLOOKUP(I4313,DOMAIN!$U:$W,3,0),'Commission month'!I4313),I4313)</f>
        <v>A3782</v>
      </c>
    </row>
    <row r="4314" spans="1:18" x14ac:dyDescent="0.15">
      <c r="A4314" s="137">
        <v>4312</v>
      </c>
      <c r="B4314" s="82" t="s">
        <v>12105</v>
      </c>
      <c r="C4314" s="142" t="s">
        <v>5589</v>
      </c>
      <c r="D4314" s="82" t="s">
        <v>12106</v>
      </c>
      <c r="E4314" s="82" t="s">
        <v>5516</v>
      </c>
      <c r="F4314" s="82" t="s">
        <v>5848</v>
      </c>
      <c r="G4314" s="82" t="s">
        <v>44951</v>
      </c>
      <c r="H4314" s="82" t="s">
        <v>2549</v>
      </c>
      <c r="I4314" s="82" t="s">
        <v>2548</v>
      </c>
      <c r="J4314" s="82" t="s">
        <v>2549</v>
      </c>
      <c r="K4314" s="83">
        <v>44577</v>
      </c>
      <c r="L4314" s="83">
        <v>45673</v>
      </c>
      <c r="M4314" s="280">
        <v>356949.45</v>
      </c>
      <c r="N4314" s="300" t="str">
        <f>VLOOKUP(B4314,'DB Prv month'!$B:$I,8,0)</f>
        <v>A3782</v>
      </c>
      <c r="O4314" s="176" t="b">
        <f t="shared" si="134"/>
        <v>1</v>
      </c>
      <c r="P4314" s="176" t="str">
        <f t="shared" si="135"/>
        <v>C-0000030093</v>
      </c>
      <c r="Q4314" s="301">
        <f>IFERROR(IF(MATCH($P4314,DOMAIN!$AC:$AC,0)&gt;0,1,0),0)</f>
        <v>0</v>
      </c>
      <c r="R4314" s="297" t="str">
        <f>IFERROR(IF(MATCH(I4314,DOMAIN!$U:$U,0)&gt;0,VLOOKUP(I4314,DOMAIN!$U:$W,3,0),'Commission month'!I4314),I4314)</f>
        <v>A3782</v>
      </c>
    </row>
    <row r="4315" spans="1:18" x14ac:dyDescent="0.15">
      <c r="A4315" s="137">
        <v>4313</v>
      </c>
      <c r="B4315" s="82" t="s">
        <v>12108</v>
      </c>
      <c r="C4315" s="142" t="s">
        <v>28324</v>
      </c>
      <c r="D4315" s="82" t="s">
        <v>12109</v>
      </c>
      <c r="E4315" s="82" t="s">
        <v>5516</v>
      </c>
      <c r="F4315" s="82" t="s">
        <v>5848</v>
      </c>
      <c r="G4315" s="82" t="s">
        <v>4640</v>
      </c>
      <c r="H4315" s="82" t="s">
        <v>4641</v>
      </c>
      <c r="I4315" s="82" t="s">
        <v>4663</v>
      </c>
      <c r="J4315" s="82" t="s">
        <v>4664</v>
      </c>
      <c r="K4315" s="83">
        <v>44599</v>
      </c>
      <c r="L4315" s="83">
        <v>45695</v>
      </c>
      <c r="M4315" s="280">
        <v>593293.6</v>
      </c>
      <c r="N4315" s="300" t="str">
        <f>VLOOKUP(B4315,'DB Prv month'!$B:$I,8,0)</f>
        <v>A3127</v>
      </c>
      <c r="O4315" s="176" t="b">
        <f t="shared" si="134"/>
        <v>1</v>
      </c>
      <c r="P4315" s="176" t="str">
        <f t="shared" si="135"/>
        <v>C-0000049171</v>
      </c>
      <c r="Q4315" s="301">
        <f>IFERROR(IF(MATCH($P4315,DOMAIN!$AC:$AC,0)&gt;0,1,0),0)</f>
        <v>0</v>
      </c>
      <c r="R4315" s="297" t="str">
        <f>IFERROR(IF(MATCH(I4315,DOMAIN!$U:$U,0)&gt;0,VLOOKUP(I4315,DOMAIN!$U:$W,3,0),'Commission month'!I4315),I4315)</f>
        <v>A3127</v>
      </c>
    </row>
    <row r="4316" spans="1:18" x14ac:dyDescent="0.15">
      <c r="A4316" s="137">
        <v>4314</v>
      </c>
      <c r="B4316" s="82" t="s">
        <v>12110</v>
      </c>
      <c r="C4316" s="142" t="s">
        <v>28325</v>
      </c>
      <c r="D4316" s="82" t="s">
        <v>1415</v>
      </c>
      <c r="E4316" s="82" t="s">
        <v>5516</v>
      </c>
      <c r="F4316" s="82" t="s">
        <v>6429</v>
      </c>
      <c r="G4316" s="82" t="s">
        <v>2136</v>
      </c>
      <c r="H4316" s="82" t="s">
        <v>2137</v>
      </c>
      <c r="I4316" s="82" t="s">
        <v>2373</v>
      </c>
      <c r="J4316" s="82" t="s">
        <v>315</v>
      </c>
      <c r="K4316" s="83">
        <v>44602</v>
      </c>
      <c r="L4316" s="83">
        <v>46428</v>
      </c>
      <c r="M4316" s="280">
        <v>80000</v>
      </c>
      <c r="N4316" s="300" t="str">
        <f>VLOOKUP(B4316,'DB Prv month'!$B:$I,8,0)</f>
        <v>D4017</v>
      </c>
      <c r="O4316" s="176" t="b">
        <f t="shared" si="134"/>
        <v>1</v>
      </c>
      <c r="P4316" s="176" t="str">
        <f t="shared" si="135"/>
        <v>C-0000066196</v>
      </c>
      <c r="Q4316" s="301">
        <f>IFERROR(IF(MATCH($P4316,DOMAIN!$AC:$AC,0)&gt;0,1,0),0)</f>
        <v>0</v>
      </c>
      <c r="R4316" s="297" t="str">
        <f>IFERROR(IF(MATCH(I4316,DOMAIN!$U:$U,0)&gt;0,VLOOKUP(I4316,DOMAIN!$U:$W,3,0),'Commission month'!I4316),I4316)</f>
        <v>D4017</v>
      </c>
    </row>
    <row r="4317" spans="1:18" x14ac:dyDescent="0.15">
      <c r="A4317" s="137">
        <v>4315</v>
      </c>
      <c r="B4317" s="82" t="s">
        <v>12112</v>
      </c>
      <c r="C4317" s="142" t="s">
        <v>28327</v>
      </c>
      <c r="D4317" s="82" t="s">
        <v>469</v>
      </c>
      <c r="E4317" s="82" t="s">
        <v>5516</v>
      </c>
      <c r="F4317" s="82" t="s">
        <v>6429</v>
      </c>
      <c r="G4317" s="82" t="s">
        <v>2136</v>
      </c>
      <c r="H4317" s="82" t="s">
        <v>2137</v>
      </c>
      <c r="I4317" s="82" t="s">
        <v>2373</v>
      </c>
      <c r="J4317" s="82" t="s">
        <v>315</v>
      </c>
      <c r="K4317" s="83">
        <v>44614</v>
      </c>
      <c r="L4317" s="83">
        <v>46440</v>
      </c>
      <c r="M4317" s="280">
        <v>123000</v>
      </c>
      <c r="N4317" s="300" t="str">
        <f>VLOOKUP(B4317,'DB Prv month'!$B:$I,8,0)</f>
        <v>D4017</v>
      </c>
      <c r="O4317" s="176" t="b">
        <f t="shared" si="134"/>
        <v>1</v>
      </c>
      <c r="P4317" s="176" t="str">
        <f t="shared" si="135"/>
        <v>C-0000035802</v>
      </c>
      <c r="Q4317" s="301">
        <f>IFERROR(IF(MATCH($P4317,DOMAIN!$AC:$AC,0)&gt;0,1,0),0)</f>
        <v>0</v>
      </c>
      <c r="R4317" s="297" t="str">
        <f>IFERROR(IF(MATCH(I4317,DOMAIN!$U:$U,0)&gt;0,VLOOKUP(I4317,DOMAIN!$U:$W,3,0),'Commission month'!I4317),I4317)</f>
        <v>D4017</v>
      </c>
    </row>
    <row r="4318" spans="1:18" x14ac:dyDescent="0.15">
      <c r="A4318" s="137">
        <v>4316</v>
      </c>
      <c r="B4318" s="82" t="s">
        <v>12114</v>
      </c>
      <c r="C4318" s="142" t="s">
        <v>26003</v>
      </c>
      <c r="D4318" s="82" t="s">
        <v>7248</v>
      </c>
      <c r="E4318" s="82" t="s">
        <v>5516</v>
      </c>
      <c r="F4318" s="82" t="s">
        <v>6429</v>
      </c>
      <c r="G4318" s="82" t="s">
        <v>43251</v>
      </c>
      <c r="H4318" s="82" t="s">
        <v>4309</v>
      </c>
      <c r="I4318" s="82" t="s">
        <v>5103</v>
      </c>
      <c r="J4318" s="82" t="s">
        <v>4309</v>
      </c>
      <c r="K4318" s="83">
        <v>44668</v>
      </c>
      <c r="L4318" s="83">
        <v>46494</v>
      </c>
      <c r="M4318" s="280">
        <v>585000</v>
      </c>
      <c r="N4318" s="300" t="str">
        <f>VLOOKUP(B4318,'DB Prv month'!$B:$I,8,0)</f>
        <v>A3991</v>
      </c>
      <c r="O4318" s="176" t="b">
        <f t="shared" si="134"/>
        <v>1</v>
      </c>
      <c r="P4318" s="176" t="str">
        <f t="shared" si="135"/>
        <v>C-0000069043</v>
      </c>
      <c r="Q4318" s="301">
        <f>IFERROR(IF(MATCH($P4318,DOMAIN!$AC:$AC,0)&gt;0,1,0),0)</f>
        <v>0</v>
      </c>
      <c r="R4318" s="297" t="str">
        <f>IFERROR(IF(MATCH(I4318,DOMAIN!$U:$U,0)&gt;0,VLOOKUP(I4318,DOMAIN!$U:$W,3,0),'Commission month'!I4318),I4318)</f>
        <v>A3991</v>
      </c>
    </row>
    <row r="4319" spans="1:18" x14ac:dyDescent="0.15">
      <c r="A4319" s="137">
        <v>4317</v>
      </c>
      <c r="B4319" s="82" t="s">
        <v>12115</v>
      </c>
      <c r="C4319" s="142" t="s">
        <v>28329</v>
      </c>
      <c r="D4319" s="82" t="s">
        <v>12116</v>
      </c>
      <c r="E4319" s="82" t="s">
        <v>5516</v>
      </c>
      <c r="F4319" s="82" t="s">
        <v>6429</v>
      </c>
      <c r="G4319" s="82" t="s">
        <v>44951</v>
      </c>
      <c r="H4319" s="82" t="s">
        <v>2549</v>
      </c>
      <c r="I4319" s="82" t="s">
        <v>2548</v>
      </c>
      <c r="J4319" s="82" t="s">
        <v>2549</v>
      </c>
      <c r="K4319" s="83">
        <v>44670</v>
      </c>
      <c r="L4319" s="83">
        <v>46496</v>
      </c>
      <c r="M4319" s="280">
        <v>270000</v>
      </c>
      <c r="N4319" s="300" t="str">
        <f>VLOOKUP(B4319,'DB Prv month'!$B:$I,8,0)</f>
        <v>A3782</v>
      </c>
      <c r="O4319" s="176" t="b">
        <f t="shared" si="134"/>
        <v>1</v>
      </c>
      <c r="P4319" s="176" t="str">
        <f t="shared" si="135"/>
        <v>C-0000034534</v>
      </c>
      <c r="Q4319" s="301">
        <f>IFERROR(IF(MATCH($P4319,DOMAIN!$AC:$AC,0)&gt;0,1,0),0)</f>
        <v>0</v>
      </c>
      <c r="R4319" s="297" t="str">
        <f>IFERROR(IF(MATCH(I4319,DOMAIN!$U:$U,0)&gt;0,VLOOKUP(I4319,DOMAIN!$U:$W,3,0),'Commission month'!I4319),I4319)</f>
        <v>A3782</v>
      </c>
    </row>
    <row r="4320" spans="1:18" x14ac:dyDescent="0.15">
      <c r="A4320" s="137">
        <v>4318</v>
      </c>
      <c r="B4320" s="82" t="s">
        <v>12117</v>
      </c>
      <c r="C4320" s="142" t="s">
        <v>28322</v>
      </c>
      <c r="D4320" s="82" t="s">
        <v>12104</v>
      </c>
      <c r="E4320" s="82" t="s">
        <v>5516</v>
      </c>
      <c r="F4320" s="82" t="s">
        <v>6429</v>
      </c>
      <c r="G4320" s="82" t="s">
        <v>44951</v>
      </c>
      <c r="H4320" s="82" t="s">
        <v>2549</v>
      </c>
      <c r="I4320" s="82" t="s">
        <v>2548</v>
      </c>
      <c r="J4320" s="82" t="s">
        <v>2549</v>
      </c>
      <c r="K4320" s="83">
        <v>44748</v>
      </c>
      <c r="L4320" s="83">
        <v>45844</v>
      </c>
      <c r="M4320" s="280">
        <v>720000</v>
      </c>
      <c r="N4320" s="300" t="str">
        <f>VLOOKUP(B4320,'DB Prv month'!$B:$I,8,0)</f>
        <v>A3782</v>
      </c>
      <c r="O4320" s="176" t="b">
        <f t="shared" si="134"/>
        <v>1</v>
      </c>
      <c r="P4320" s="176" t="str">
        <f t="shared" si="135"/>
        <v>C-0000064510</v>
      </c>
      <c r="Q4320" s="301">
        <f>IFERROR(IF(MATCH($P4320,DOMAIN!$AC:$AC,0)&gt;0,1,0),0)</f>
        <v>0</v>
      </c>
      <c r="R4320" s="297" t="str">
        <f>IFERROR(IF(MATCH(I4320,DOMAIN!$U:$U,0)&gt;0,VLOOKUP(I4320,DOMAIN!$U:$W,3,0),'Commission month'!I4320),I4320)</f>
        <v>A3782</v>
      </c>
    </row>
    <row r="4321" spans="1:18" x14ac:dyDescent="0.15">
      <c r="A4321" s="137">
        <v>4319</v>
      </c>
      <c r="B4321" s="82" t="s">
        <v>12118</v>
      </c>
      <c r="C4321" s="142" t="s">
        <v>28330</v>
      </c>
      <c r="D4321" s="82" t="s">
        <v>12119</v>
      </c>
      <c r="E4321" s="82" t="s">
        <v>5516</v>
      </c>
      <c r="F4321" s="82" t="s">
        <v>6429</v>
      </c>
      <c r="G4321" s="82" t="s">
        <v>44951</v>
      </c>
      <c r="H4321" s="82" t="s">
        <v>2549</v>
      </c>
      <c r="I4321" s="82" t="s">
        <v>2548</v>
      </c>
      <c r="J4321" s="82" t="s">
        <v>2549</v>
      </c>
      <c r="K4321" s="83">
        <v>44774</v>
      </c>
      <c r="L4321" s="83">
        <v>45870</v>
      </c>
      <c r="M4321" s="280">
        <v>170000</v>
      </c>
      <c r="N4321" s="300" t="str">
        <f>VLOOKUP(B4321,'DB Prv month'!$B:$I,8,0)</f>
        <v>A3782</v>
      </c>
      <c r="O4321" s="176" t="b">
        <f t="shared" si="134"/>
        <v>1</v>
      </c>
      <c r="P4321" s="176" t="str">
        <f t="shared" si="135"/>
        <v>C-0000036029</v>
      </c>
      <c r="Q4321" s="301">
        <f>IFERROR(IF(MATCH($P4321,DOMAIN!$AC:$AC,0)&gt;0,1,0),0)</f>
        <v>0</v>
      </c>
      <c r="R4321" s="297" t="str">
        <f>IFERROR(IF(MATCH(I4321,DOMAIN!$U:$U,0)&gt;0,VLOOKUP(I4321,DOMAIN!$U:$W,3,0),'Commission month'!I4321),I4321)</f>
        <v>A3782</v>
      </c>
    </row>
    <row r="4322" spans="1:18" x14ac:dyDescent="0.15">
      <c r="A4322" s="137">
        <v>4320</v>
      </c>
      <c r="B4322" s="82" t="s">
        <v>12120</v>
      </c>
      <c r="C4322" s="142" t="s">
        <v>28331</v>
      </c>
      <c r="D4322" s="82" t="s">
        <v>12121</v>
      </c>
      <c r="E4322" s="82" t="s">
        <v>5516</v>
      </c>
      <c r="F4322" s="82" t="s">
        <v>6429</v>
      </c>
      <c r="G4322" s="82" t="s">
        <v>2734</v>
      </c>
      <c r="H4322" s="82" t="s">
        <v>2735</v>
      </c>
      <c r="I4322" s="82" t="s">
        <v>726</v>
      </c>
      <c r="J4322" s="82" t="s">
        <v>727</v>
      </c>
      <c r="K4322" s="83">
        <v>44774</v>
      </c>
      <c r="L4322" s="83">
        <v>45870</v>
      </c>
      <c r="M4322" s="280">
        <v>350000</v>
      </c>
      <c r="N4322" s="300" t="str">
        <f>VLOOKUP(B4322,'DB Prv month'!$B:$I,8,0)</f>
        <v>A3740</v>
      </c>
      <c r="O4322" s="176" t="b">
        <f t="shared" si="134"/>
        <v>1</v>
      </c>
      <c r="P4322" s="176" t="str">
        <f t="shared" si="135"/>
        <v>C-0000033232</v>
      </c>
      <c r="Q4322" s="301">
        <f>IFERROR(IF(MATCH($P4322,DOMAIN!$AC:$AC,0)&gt;0,1,0),0)</f>
        <v>0</v>
      </c>
      <c r="R4322" s="297" t="str">
        <f>IFERROR(IF(MATCH(I4322,DOMAIN!$U:$U,0)&gt;0,VLOOKUP(I4322,DOMAIN!$U:$W,3,0),'Commission month'!I4322),I4322)</f>
        <v>A3740</v>
      </c>
    </row>
    <row r="4323" spans="1:18" x14ac:dyDescent="0.15">
      <c r="A4323" s="137">
        <v>4321</v>
      </c>
      <c r="B4323" s="82" t="s">
        <v>12122</v>
      </c>
      <c r="C4323" s="142" t="s">
        <v>28295</v>
      </c>
      <c r="D4323" s="82" t="s">
        <v>12036</v>
      </c>
      <c r="E4323" s="82" t="s">
        <v>5516</v>
      </c>
      <c r="F4323" s="82" t="s">
        <v>6429</v>
      </c>
      <c r="G4323" s="82" t="s">
        <v>44951</v>
      </c>
      <c r="H4323" s="82" t="s">
        <v>2549</v>
      </c>
      <c r="I4323" s="82" t="s">
        <v>2548</v>
      </c>
      <c r="J4323" s="82" t="s">
        <v>2549</v>
      </c>
      <c r="K4323" s="83">
        <v>44783</v>
      </c>
      <c r="L4323" s="83">
        <v>46609</v>
      </c>
      <c r="M4323" s="280">
        <v>105000</v>
      </c>
      <c r="N4323" s="300" t="str">
        <f>VLOOKUP(B4323,'DB Prv month'!$B:$I,8,0)</f>
        <v>A3782</v>
      </c>
      <c r="O4323" s="176" t="b">
        <f t="shared" si="134"/>
        <v>1</v>
      </c>
      <c r="P4323" s="176" t="str">
        <f t="shared" si="135"/>
        <v>C-0000038952</v>
      </c>
      <c r="Q4323" s="301">
        <f>IFERROR(IF(MATCH($P4323,DOMAIN!$AC:$AC,0)&gt;0,1,0),0)</f>
        <v>0</v>
      </c>
      <c r="R4323" s="297" t="str">
        <f>IFERROR(IF(MATCH(I4323,DOMAIN!$U:$U,0)&gt;0,VLOOKUP(I4323,DOMAIN!$U:$W,3,0),'Commission month'!I4323),I4323)</f>
        <v>A3782</v>
      </c>
    </row>
    <row r="4324" spans="1:18" x14ac:dyDescent="0.15">
      <c r="A4324" s="137">
        <v>4322</v>
      </c>
      <c r="B4324" s="82" t="s">
        <v>12123</v>
      </c>
      <c r="C4324" s="142" t="s">
        <v>28320</v>
      </c>
      <c r="D4324" s="82" t="s">
        <v>12102</v>
      </c>
      <c r="E4324" s="82" t="s">
        <v>5516</v>
      </c>
      <c r="F4324" s="82" t="s">
        <v>6429</v>
      </c>
      <c r="G4324" s="82" t="s">
        <v>44957</v>
      </c>
      <c r="H4324" s="82" t="s">
        <v>4312</v>
      </c>
      <c r="I4324" s="82" t="s">
        <v>2548</v>
      </c>
      <c r="J4324" s="82" t="s">
        <v>2549</v>
      </c>
      <c r="K4324" s="83">
        <v>44783</v>
      </c>
      <c r="L4324" s="83">
        <v>45879</v>
      </c>
      <c r="M4324" s="280">
        <v>875000</v>
      </c>
      <c r="N4324" s="300" t="str">
        <f>VLOOKUP(B4324,'DB Prv month'!$B:$I,8,0)</f>
        <v>A3782</v>
      </c>
      <c r="O4324" s="176" t="b">
        <f t="shared" si="134"/>
        <v>1</v>
      </c>
      <c r="P4324" s="176" t="str">
        <f t="shared" si="135"/>
        <v>C-0000051922</v>
      </c>
      <c r="Q4324" s="301">
        <f>IFERROR(IF(MATCH($P4324,DOMAIN!$AC:$AC,0)&gt;0,1,0),0)</f>
        <v>0</v>
      </c>
      <c r="R4324" s="297" t="str">
        <f>IFERROR(IF(MATCH(I4324,DOMAIN!$U:$U,0)&gt;0,VLOOKUP(I4324,DOMAIN!$U:$W,3,0),'Commission month'!I4324),I4324)</f>
        <v>A3782</v>
      </c>
    </row>
    <row r="4325" spans="1:18" x14ac:dyDescent="0.15">
      <c r="A4325" s="137">
        <v>4323</v>
      </c>
      <c r="B4325" s="82" t="s">
        <v>12124</v>
      </c>
      <c r="C4325" s="142" t="s">
        <v>28323</v>
      </c>
      <c r="D4325" s="82" t="s">
        <v>12107</v>
      </c>
      <c r="E4325" s="82" t="s">
        <v>5516</v>
      </c>
      <c r="F4325" s="82" t="s">
        <v>6429</v>
      </c>
      <c r="G4325" s="82" t="s">
        <v>43251</v>
      </c>
      <c r="H4325" s="82" t="s">
        <v>4309</v>
      </c>
      <c r="I4325" s="82" t="s">
        <v>5103</v>
      </c>
      <c r="J4325" s="82" t="s">
        <v>4309</v>
      </c>
      <c r="K4325" s="83">
        <v>44798</v>
      </c>
      <c r="L4325" s="83">
        <v>45894</v>
      </c>
      <c r="M4325" s="280">
        <v>140000</v>
      </c>
      <c r="N4325" s="300" t="str">
        <f>VLOOKUP(B4325,'DB Prv month'!$B:$I,8,0)</f>
        <v>A3991</v>
      </c>
      <c r="O4325" s="176" t="b">
        <f t="shared" si="134"/>
        <v>1</v>
      </c>
      <c r="P4325" s="176" t="str">
        <f t="shared" si="135"/>
        <v>C-0000031156</v>
      </c>
      <c r="Q4325" s="301">
        <f>IFERROR(IF(MATCH($P4325,DOMAIN!$AC:$AC,0)&gt;0,1,0),0)</f>
        <v>0</v>
      </c>
      <c r="R4325" s="297" t="str">
        <f>IFERROR(IF(MATCH(I4325,DOMAIN!$U:$U,0)&gt;0,VLOOKUP(I4325,DOMAIN!$U:$W,3,0),'Commission month'!I4325),I4325)</f>
        <v>A3991</v>
      </c>
    </row>
    <row r="4326" spans="1:18" x14ac:dyDescent="0.15">
      <c r="A4326" s="137">
        <v>4324</v>
      </c>
      <c r="B4326" s="82" t="s">
        <v>12125</v>
      </c>
      <c r="C4326" s="142" t="s">
        <v>28323</v>
      </c>
      <c r="D4326" s="82" t="s">
        <v>12107</v>
      </c>
      <c r="E4326" s="82" t="s">
        <v>5516</v>
      </c>
      <c r="F4326" s="82" t="s">
        <v>6429</v>
      </c>
      <c r="G4326" s="82" t="s">
        <v>43251</v>
      </c>
      <c r="H4326" s="82" t="s">
        <v>4309</v>
      </c>
      <c r="I4326" s="82" t="s">
        <v>5103</v>
      </c>
      <c r="J4326" s="82" t="s">
        <v>4309</v>
      </c>
      <c r="K4326" s="83">
        <v>44798</v>
      </c>
      <c r="L4326" s="83">
        <v>45894</v>
      </c>
      <c r="M4326" s="280">
        <v>175000</v>
      </c>
      <c r="N4326" s="300" t="str">
        <f>VLOOKUP(B4326,'DB Prv month'!$B:$I,8,0)</f>
        <v>A3991</v>
      </c>
      <c r="O4326" s="176" t="b">
        <f t="shared" si="134"/>
        <v>1</v>
      </c>
      <c r="P4326" s="176" t="str">
        <f t="shared" si="135"/>
        <v>C-0000031156</v>
      </c>
      <c r="Q4326" s="301">
        <f>IFERROR(IF(MATCH($P4326,DOMAIN!$AC:$AC,0)&gt;0,1,0),0)</f>
        <v>0</v>
      </c>
      <c r="R4326" s="297" t="str">
        <f>IFERROR(IF(MATCH(I4326,DOMAIN!$U:$U,0)&gt;0,VLOOKUP(I4326,DOMAIN!$U:$W,3,0),'Commission month'!I4326),I4326)</f>
        <v>A3991</v>
      </c>
    </row>
    <row r="4327" spans="1:18" x14ac:dyDescent="0.15">
      <c r="A4327" s="137">
        <v>4325</v>
      </c>
      <c r="B4327" s="82" t="s">
        <v>12126</v>
      </c>
      <c r="C4327" s="142" t="s">
        <v>28332</v>
      </c>
      <c r="D4327" s="82" t="s">
        <v>12127</v>
      </c>
      <c r="E4327" s="82" t="s">
        <v>5516</v>
      </c>
      <c r="F4327" s="82" t="s">
        <v>6429</v>
      </c>
      <c r="G4327" s="82" t="s">
        <v>43251</v>
      </c>
      <c r="H4327" s="82" t="s">
        <v>4309</v>
      </c>
      <c r="I4327" s="82" t="s">
        <v>5103</v>
      </c>
      <c r="J4327" s="82" t="s">
        <v>4309</v>
      </c>
      <c r="K4327" s="83">
        <v>44808</v>
      </c>
      <c r="L4327" s="83">
        <v>45904</v>
      </c>
      <c r="M4327" s="280">
        <v>102000</v>
      </c>
      <c r="N4327" s="300" t="str">
        <f>VLOOKUP(B4327,'DB Prv month'!$B:$I,8,0)</f>
        <v>A3991</v>
      </c>
      <c r="O4327" s="176" t="b">
        <f t="shared" si="134"/>
        <v>1</v>
      </c>
      <c r="P4327" s="176" t="str">
        <f t="shared" si="135"/>
        <v>C-0000073122</v>
      </c>
      <c r="Q4327" s="301">
        <f>IFERROR(IF(MATCH($P4327,DOMAIN!$AC:$AC,0)&gt;0,1,0),0)</f>
        <v>0</v>
      </c>
      <c r="R4327" s="297" t="str">
        <f>IFERROR(IF(MATCH(I4327,DOMAIN!$U:$U,0)&gt;0,VLOOKUP(I4327,DOMAIN!$U:$W,3,0),'Commission month'!I4327),I4327)</f>
        <v>A3991</v>
      </c>
    </row>
    <row r="4328" spans="1:18" x14ac:dyDescent="0.15">
      <c r="A4328" s="137">
        <v>4326</v>
      </c>
      <c r="B4328" s="82" t="s">
        <v>12128</v>
      </c>
      <c r="C4328" s="142" t="s">
        <v>28331</v>
      </c>
      <c r="D4328" s="82" t="s">
        <v>12121</v>
      </c>
      <c r="E4328" s="82" t="s">
        <v>5516</v>
      </c>
      <c r="F4328" s="82" t="s">
        <v>6429</v>
      </c>
      <c r="G4328" s="82" t="s">
        <v>44951</v>
      </c>
      <c r="H4328" s="82" t="s">
        <v>2549</v>
      </c>
      <c r="I4328" s="82" t="s">
        <v>726</v>
      </c>
      <c r="J4328" s="82" t="s">
        <v>727</v>
      </c>
      <c r="K4328" s="83">
        <v>44815</v>
      </c>
      <c r="L4328" s="83">
        <v>45911</v>
      </c>
      <c r="M4328" s="280">
        <v>340000</v>
      </c>
      <c r="N4328" s="300" t="str">
        <f>VLOOKUP(B4328,'DB Prv month'!$B:$I,8,0)</f>
        <v>A3740</v>
      </c>
      <c r="O4328" s="176" t="b">
        <f t="shared" si="134"/>
        <v>1</v>
      </c>
      <c r="P4328" s="176" t="str">
        <f t="shared" si="135"/>
        <v>C-0000033232</v>
      </c>
      <c r="Q4328" s="301">
        <f>IFERROR(IF(MATCH($P4328,DOMAIN!$AC:$AC,0)&gt;0,1,0),0)</f>
        <v>0</v>
      </c>
      <c r="R4328" s="297" t="str">
        <f>IFERROR(IF(MATCH(I4328,DOMAIN!$U:$U,0)&gt;0,VLOOKUP(I4328,DOMAIN!$U:$W,3,0),'Commission month'!I4328),I4328)</f>
        <v>A3740</v>
      </c>
    </row>
    <row r="4329" spans="1:18" x14ac:dyDescent="0.15">
      <c r="A4329" s="137">
        <v>4327</v>
      </c>
      <c r="B4329" s="82" t="s">
        <v>12129</v>
      </c>
      <c r="C4329" s="142" t="s">
        <v>28334</v>
      </c>
      <c r="D4329" s="82" t="s">
        <v>597</v>
      </c>
      <c r="E4329" s="82" t="s">
        <v>5516</v>
      </c>
      <c r="F4329" s="82" t="s">
        <v>6429</v>
      </c>
      <c r="G4329" s="82" t="s">
        <v>44957</v>
      </c>
      <c r="H4329" s="82" t="s">
        <v>4312</v>
      </c>
      <c r="I4329" s="82" t="s">
        <v>2373</v>
      </c>
      <c r="J4329" s="82" t="s">
        <v>315</v>
      </c>
      <c r="K4329" s="83">
        <v>44815</v>
      </c>
      <c r="L4329" s="83">
        <v>45911</v>
      </c>
      <c r="M4329" s="280">
        <v>290000</v>
      </c>
      <c r="N4329" s="300" t="str">
        <f>VLOOKUP(B4329,'DB Prv month'!$B:$I,8,0)</f>
        <v>D4017</v>
      </c>
      <c r="O4329" s="176" t="b">
        <f t="shared" si="134"/>
        <v>1</v>
      </c>
      <c r="P4329" s="176" t="str">
        <f t="shared" si="135"/>
        <v>C-0000025184</v>
      </c>
      <c r="Q4329" s="301">
        <f>IFERROR(IF(MATCH($P4329,DOMAIN!$AC:$AC,0)&gt;0,1,0),0)</f>
        <v>0</v>
      </c>
      <c r="R4329" s="297" t="str">
        <f>IFERROR(IF(MATCH(I4329,DOMAIN!$U:$U,0)&gt;0,VLOOKUP(I4329,DOMAIN!$U:$W,3,0),'Commission month'!I4329),I4329)</f>
        <v>D4017</v>
      </c>
    </row>
    <row r="4330" spans="1:18" x14ac:dyDescent="0.15">
      <c r="A4330" s="137">
        <v>4328</v>
      </c>
      <c r="B4330" s="82" t="s">
        <v>12130</v>
      </c>
      <c r="C4330" s="142" t="s">
        <v>28335</v>
      </c>
      <c r="D4330" s="82" t="s">
        <v>3318</v>
      </c>
      <c r="E4330" s="82" t="s">
        <v>5516</v>
      </c>
      <c r="F4330" s="82" t="s">
        <v>6429</v>
      </c>
      <c r="G4330" s="82" t="s">
        <v>43251</v>
      </c>
      <c r="H4330" s="82" t="s">
        <v>4309</v>
      </c>
      <c r="I4330" s="82" t="s">
        <v>5103</v>
      </c>
      <c r="J4330" s="82" t="s">
        <v>4309</v>
      </c>
      <c r="K4330" s="83">
        <v>44824</v>
      </c>
      <c r="L4330" s="83">
        <v>45920</v>
      </c>
      <c r="M4330" s="280">
        <v>34000</v>
      </c>
      <c r="N4330" s="300" t="str">
        <f>VLOOKUP(B4330,'DB Prv month'!$B:$I,8,0)</f>
        <v>A3991</v>
      </c>
      <c r="O4330" s="176" t="b">
        <f t="shared" si="134"/>
        <v>1</v>
      </c>
      <c r="P4330" s="176" t="str">
        <f t="shared" si="135"/>
        <v>C-0000036239</v>
      </c>
      <c r="Q4330" s="301">
        <f>IFERROR(IF(MATCH($P4330,DOMAIN!$AC:$AC,0)&gt;0,1,0),0)</f>
        <v>0</v>
      </c>
      <c r="R4330" s="297" t="str">
        <f>IFERROR(IF(MATCH(I4330,DOMAIN!$U:$U,0)&gt;0,VLOOKUP(I4330,DOMAIN!$U:$W,3,0),'Commission month'!I4330),I4330)</f>
        <v>A3991</v>
      </c>
    </row>
    <row r="4331" spans="1:18" x14ac:dyDescent="0.15">
      <c r="A4331" s="137">
        <v>4329</v>
      </c>
      <c r="B4331" s="82" t="s">
        <v>12131</v>
      </c>
      <c r="C4331" s="142" t="s">
        <v>28336</v>
      </c>
      <c r="D4331" s="82" t="s">
        <v>4660</v>
      </c>
      <c r="E4331" s="82" t="s">
        <v>5516</v>
      </c>
      <c r="F4331" s="82" t="s">
        <v>6429</v>
      </c>
      <c r="G4331" s="82" t="s">
        <v>44957</v>
      </c>
      <c r="H4331" s="82" t="s">
        <v>4312</v>
      </c>
      <c r="I4331" s="82" t="s">
        <v>2418</v>
      </c>
      <c r="J4331" s="82" t="s">
        <v>2419</v>
      </c>
      <c r="K4331" s="83">
        <v>44817</v>
      </c>
      <c r="L4331" s="83">
        <v>45913</v>
      </c>
      <c r="M4331" s="280">
        <v>102000</v>
      </c>
      <c r="N4331" s="300" t="str">
        <f>VLOOKUP(B4331,'DB Prv month'!$B:$I,8,0)</f>
        <v>D3869</v>
      </c>
      <c r="O4331" s="176" t="b">
        <f t="shared" si="134"/>
        <v>1</v>
      </c>
      <c r="P4331" s="176" t="str">
        <f t="shared" si="135"/>
        <v>C-0000052195</v>
      </c>
      <c r="Q4331" s="301">
        <f>IFERROR(IF(MATCH($P4331,DOMAIN!$AC:$AC,0)&gt;0,1,0),0)</f>
        <v>0</v>
      </c>
      <c r="R4331" s="297" t="str">
        <f>IFERROR(IF(MATCH(I4331,DOMAIN!$U:$U,0)&gt;0,VLOOKUP(I4331,DOMAIN!$U:$W,3,0),'Commission month'!I4331),I4331)</f>
        <v>D3869</v>
      </c>
    </row>
    <row r="4332" spans="1:18" x14ac:dyDescent="0.15">
      <c r="A4332" s="137">
        <v>4330</v>
      </c>
      <c r="B4332" s="82" t="s">
        <v>12132</v>
      </c>
      <c r="C4332" s="142" t="s">
        <v>28337</v>
      </c>
      <c r="D4332" s="82" t="s">
        <v>12133</v>
      </c>
      <c r="E4332" s="82" t="s">
        <v>5516</v>
      </c>
      <c r="F4332" s="82" t="s">
        <v>6429</v>
      </c>
      <c r="G4332" s="82" t="s">
        <v>44957</v>
      </c>
      <c r="H4332" s="82" t="s">
        <v>4312</v>
      </c>
      <c r="I4332" s="82" t="s">
        <v>2548</v>
      </c>
      <c r="J4332" s="82" t="s">
        <v>2549</v>
      </c>
      <c r="K4332" s="83">
        <v>44825</v>
      </c>
      <c r="L4332" s="83">
        <v>45921</v>
      </c>
      <c r="M4332" s="280">
        <v>85000</v>
      </c>
      <c r="N4332" s="300" t="str">
        <f>VLOOKUP(B4332,'DB Prv month'!$B:$I,8,0)</f>
        <v>A3782</v>
      </c>
      <c r="O4332" s="176" t="b">
        <f t="shared" si="134"/>
        <v>1</v>
      </c>
      <c r="P4332" s="176" t="str">
        <f t="shared" si="135"/>
        <v>C-0000039600</v>
      </c>
      <c r="Q4332" s="301">
        <f>IFERROR(IF(MATCH($P4332,DOMAIN!$AC:$AC,0)&gt;0,1,0),0)</f>
        <v>0</v>
      </c>
      <c r="R4332" s="297" t="str">
        <f>IFERROR(IF(MATCH(I4332,DOMAIN!$U:$U,0)&gt;0,VLOOKUP(I4332,DOMAIN!$U:$W,3,0),'Commission month'!I4332),I4332)</f>
        <v>A3782</v>
      </c>
    </row>
    <row r="4333" spans="1:18" x14ac:dyDescent="0.15">
      <c r="A4333" s="137">
        <v>4331</v>
      </c>
      <c r="B4333" s="82" t="s">
        <v>12134</v>
      </c>
      <c r="C4333" s="142" t="s">
        <v>28338</v>
      </c>
      <c r="D4333" s="82" t="s">
        <v>12135</v>
      </c>
      <c r="E4333" s="82" t="s">
        <v>5516</v>
      </c>
      <c r="F4333" s="82" t="s">
        <v>6429</v>
      </c>
      <c r="G4333" s="82" t="s">
        <v>44951</v>
      </c>
      <c r="H4333" s="82" t="s">
        <v>2549</v>
      </c>
      <c r="I4333" s="82" t="s">
        <v>2548</v>
      </c>
      <c r="J4333" s="82" t="s">
        <v>2549</v>
      </c>
      <c r="K4333" s="83">
        <v>44861</v>
      </c>
      <c r="L4333" s="83">
        <v>45957</v>
      </c>
      <c r="M4333" s="280">
        <v>99000</v>
      </c>
      <c r="N4333" s="300" t="str">
        <f>VLOOKUP(B4333,'DB Prv month'!$B:$I,8,0)</f>
        <v>A3782</v>
      </c>
      <c r="O4333" s="176" t="b">
        <f t="shared" si="134"/>
        <v>1</v>
      </c>
      <c r="P4333" s="176" t="str">
        <f t="shared" si="135"/>
        <v>C-0000074906</v>
      </c>
      <c r="Q4333" s="301">
        <f>IFERROR(IF(MATCH($P4333,DOMAIN!$AC:$AC,0)&gt;0,1,0),0)</f>
        <v>0</v>
      </c>
      <c r="R4333" s="297" t="str">
        <f>IFERROR(IF(MATCH(I4333,DOMAIN!$U:$U,0)&gt;0,VLOOKUP(I4333,DOMAIN!$U:$W,3,0),'Commission month'!I4333),I4333)</f>
        <v>A3782</v>
      </c>
    </row>
    <row r="4334" spans="1:18" x14ac:dyDescent="0.15">
      <c r="A4334" s="137">
        <v>4332</v>
      </c>
      <c r="B4334" s="82" t="s">
        <v>12136</v>
      </c>
      <c r="C4334" s="142" t="s">
        <v>28339</v>
      </c>
      <c r="D4334" s="82" t="s">
        <v>174</v>
      </c>
      <c r="E4334" s="82" t="s">
        <v>5516</v>
      </c>
      <c r="F4334" s="82" t="s">
        <v>6429</v>
      </c>
      <c r="G4334" s="82" t="s">
        <v>2130</v>
      </c>
      <c r="H4334" s="82" t="s">
        <v>2131</v>
      </c>
      <c r="I4334" s="82" t="s">
        <v>5103</v>
      </c>
      <c r="J4334" s="82" t="s">
        <v>4309</v>
      </c>
      <c r="K4334" s="83">
        <v>44880</v>
      </c>
      <c r="L4334" s="83">
        <v>45976</v>
      </c>
      <c r="M4334" s="280">
        <v>62000</v>
      </c>
      <c r="N4334" s="300" t="str">
        <f>VLOOKUP(B4334,'DB Prv month'!$B:$I,8,0)</f>
        <v>A3991</v>
      </c>
      <c r="O4334" s="176" t="b">
        <f t="shared" si="134"/>
        <v>1</v>
      </c>
      <c r="P4334" s="176" t="str">
        <f t="shared" si="135"/>
        <v>C-0000031490</v>
      </c>
      <c r="Q4334" s="301">
        <f>IFERROR(IF(MATCH($P4334,DOMAIN!$AC:$AC,0)&gt;0,1,0),0)</f>
        <v>0</v>
      </c>
      <c r="R4334" s="297" t="str">
        <f>IFERROR(IF(MATCH(I4334,DOMAIN!$U:$U,0)&gt;0,VLOOKUP(I4334,DOMAIN!$U:$W,3,0),'Commission month'!I4334),I4334)</f>
        <v>A3991</v>
      </c>
    </row>
    <row r="4335" spans="1:18" x14ac:dyDescent="0.15">
      <c r="A4335" s="137">
        <v>4333</v>
      </c>
      <c r="B4335" s="82" t="s">
        <v>12137</v>
      </c>
      <c r="C4335" s="142" t="s">
        <v>28331</v>
      </c>
      <c r="D4335" s="82" t="s">
        <v>12121</v>
      </c>
      <c r="E4335" s="82" t="s">
        <v>5516</v>
      </c>
      <c r="F4335" s="82" t="s">
        <v>6429</v>
      </c>
      <c r="G4335" s="82" t="s">
        <v>44951</v>
      </c>
      <c r="H4335" s="82" t="s">
        <v>2549</v>
      </c>
      <c r="I4335" s="82" t="s">
        <v>726</v>
      </c>
      <c r="J4335" s="82" t="s">
        <v>727</v>
      </c>
      <c r="K4335" s="83">
        <v>44892</v>
      </c>
      <c r="L4335" s="83">
        <v>45988</v>
      </c>
      <c r="M4335" s="280">
        <v>160000</v>
      </c>
      <c r="N4335" s="300" t="str">
        <f>VLOOKUP(B4335,'DB Prv month'!$B:$I,8,0)</f>
        <v>A3740</v>
      </c>
      <c r="O4335" s="176" t="b">
        <f t="shared" si="134"/>
        <v>1</v>
      </c>
      <c r="P4335" s="176" t="str">
        <f t="shared" si="135"/>
        <v>C-0000033232</v>
      </c>
      <c r="Q4335" s="301">
        <f>IFERROR(IF(MATCH($P4335,DOMAIN!$AC:$AC,0)&gt;0,1,0),0)</f>
        <v>0</v>
      </c>
      <c r="R4335" s="297" t="str">
        <f>IFERROR(IF(MATCH(I4335,DOMAIN!$U:$U,0)&gt;0,VLOOKUP(I4335,DOMAIN!$U:$W,3,0),'Commission month'!I4335),I4335)</f>
        <v>A3740</v>
      </c>
    </row>
    <row r="4336" spans="1:18" x14ac:dyDescent="0.15">
      <c r="A4336" s="137">
        <v>4334</v>
      </c>
      <c r="B4336" s="82" t="s">
        <v>12138</v>
      </c>
      <c r="C4336" s="142" t="s">
        <v>28331</v>
      </c>
      <c r="D4336" s="82" t="s">
        <v>12121</v>
      </c>
      <c r="E4336" s="82" t="s">
        <v>5516</v>
      </c>
      <c r="F4336" s="82" t="s">
        <v>6429</v>
      </c>
      <c r="G4336" s="82" t="s">
        <v>44951</v>
      </c>
      <c r="H4336" s="82" t="s">
        <v>2549</v>
      </c>
      <c r="I4336" s="82" t="s">
        <v>726</v>
      </c>
      <c r="J4336" s="82" t="s">
        <v>727</v>
      </c>
      <c r="K4336" s="83">
        <v>44892</v>
      </c>
      <c r="L4336" s="83">
        <v>45988</v>
      </c>
      <c r="M4336" s="280">
        <v>160000</v>
      </c>
      <c r="N4336" s="300" t="str">
        <f>VLOOKUP(B4336,'DB Prv month'!$B:$I,8,0)</f>
        <v>A3740</v>
      </c>
      <c r="O4336" s="176" t="b">
        <f t="shared" si="134"/>
        <v>1</v>
      </c>
      <c r="P4336" s="176" t="str">
        <f t="shared" si="135"/>
        <v>C-0000033232</v>
      </c>
      <c r="Q4336" s="301">
        <f>IFERROR(IF(MATCH($P4336,DOMAIN!$AC:$AC,0)&gt;0,1,0),0)</f>
        <v>0</v>
      </c>
      <c r="R4336" s="297" t="str">
        <f>IFERROR(IF(MATCH(I4336,DOMAIN!$U:$U,0)&gt;0,VLOOKUP(I4336,DOMAIN!$U:$W,3,0),'Commission month'!I4336),I4336)</f>
        <v>A3740</v>
      </c>
    </row>
    <row r="4337" spans="1:18" x14ac:dyDescent="0.15">
      <c r="A4337" s="137">
        <v>4335</v>
      </c>
      <c r="B4337" s="82" t="s">
        <v>12139</v>
      </c>
      <c r="C4337" s="142" t="s">
        <v>26017</v>
      </c>
      <c r="D4337" s="82" t="s">
        <v>638</v>
      </c>
      <c r="E4337" s="82" t="s">
        <v>5516</v>
      </c>
      <c r="F4337" s="82" t="s">
        <v>6429</v>
      </c>
      <c r="G4337" s="82" t="s">
        <v>44957</v>
      </c>
      <c r="H4337" s="82" t="s">
        <v>4312</v>
      </c>
      <c r="I4337" s="82" t="s">
        <v>2373</v>
      </c>
      <c r="J4337" s="82" t="s">
        <v>315</v>
      </c>
      <c r="K4337" s="83">
        <v>44893</v>
      </c>
      <c r="L4337" s="83">
        <v>45989</v>
      </c>
      <c r="M4337" s="280">
        <v>320000</v>
      </c>
      <c r="N4337" s="300" t="str">
        <f>VLOOKUP(B4337,'DB Prv month'!$B:$I,8,0)</f>
        <v>D4017</v>
      </c>
      <c r="O4337" s="176" t="b">
        <f t="shared" si="134"/>
        <v>1</v>
      </c>
      <c r="P4337" s="176" t="str">
        <f t="shared" si="135"/>
        <v>C-0000037199</v>
      </c>
      <c r="Q4337" s="301">
        <f>IFERROR(IF(MATCH($P4337,DOMAIN!$AC:$AC,0)&gt;0,1,0),0)</f>
        <v>0</v>
      </c>
      <c r="R4337" s="297" t="str">
        <f>IFERROR(IF(MATCH(I4337,DOMAIN!$U:$U,0)&gt;0,VLOOKUP(I4337,DOMAIN!$U:$W,3,0),'Commission month'!I4337),I4337)</f>
        <v>D4017</v>
      </c>
    </row>
    <row r="4338" spans="1:18" x14ac:dyDescent="0.15">
      <c r="A4338" s="137">
        <v>4336</v>
      </c>
      <c r="B4338" s="82" t="s">
        <v>12141</v>
      </c>
      <c r="C4338" s="142" t="s">
        <v>28341</v>
      </c>
      <c r="D4338" s="82" t="s">
        <v>2511</v>
      </c>
      <c r="E4338" s="82" t="s">
        <v>5516</v>
      </c>
      <c r="F4338" s="82" t="s">
        <v>6429</v>
      </c>
      <c r="G4338" s="82" t="s">
        <v>43251</v>
      </c>
      <c r="H4338" s="82" t="s">
        <v>4309</v>
      </c>
      <c r="I4338" s="82" t="s">
        <v>5103</v>
      </c>
      <c r="J4338" s="82" t="s">
        <v>4309</v>
      </c>
      <c r="K4338" s="83">
        <v>44930</v>
      </c>
      <c r="L4338" s="83">
        <v>46026</v>
      </c>
      <c r="M4338" s="280">
        <v>145000</v>
      </c>
      <c r="N4338" s="300" t="str">
        <f>VLOOKUP(B4338,'DB Prv month'!$B:$I,8,0)</f>
        <v>A3991</v>
      </c>
      <c r="O4338" s="176" t="b">
        <f t="shared" si="134"/>
        <v>1</v>
      </c>
      <c r="P4338" s="176" t="str">
        <f t="shared" si="135"/>
        <v>C-0000039491</v>
      </c>
      <c r="Q4338" s="301">
        <f>IFERROR(IF(MATCH($P4338,DOMAIN!$AC:$AC,0)&gt;0,1,0),0)</f>
        <v>0</v>
      </c>
      <c r="R4338" s="297" t="str">
        <f>IFERROR(IF(MATCH(I4338,DOMAIN!$U:$U,0)&gt;0,VLOOKUP(I4338,DOMAIN!$U:$W,3,0),'Commission month'!I4338),I4338)</f>
        <v>A3991</v>
      </c>
    </row>
    <row r="4339" spans="1:18" x14ac:dyDescent="0.15">
      <c r="A4339" s="137">
        <v>4337</v>
      </c>
      <c r="B4339" s="82" t="s">
        <v>12142</v>
      </c>
      <c r="C4339" s="142" t="s">
        <v>28341</v>
      </c>
      <c r="D4339" s="82" t="s">
        <v>2511</v>
      </c>
      <c r="E4339" s="82" t="s">
        <v>5516</v>
      </c>
      <c r="F4339" s="82" t="s">
        <v>6429</v>
      </c>
      <c r="G4339" s="82" t="s">
        <v>44951</v>
      </c>
      <c r="H4339" s="82" t="s">
        <v>2549</v>
      </c>
      <c r="I4339" s="82" t="s">
        <v>5103</v>
      </c>
      <c r="J4339" s="82" t="s">
        <v>4309</v>
      </c>
      <c r="K4339" s="83">
        <v>44930</v>
      </c>
      <c r="L4339" s="83">
        <v>46026</v>
      </c>
      <c r="M4339" s="280">
        <v>150000</v>
      </c>
      <c r="N4339" s="300" t="str">
        <f>VLOOKUP(B4339,'DB Prv month'!$B:$I,8,0)</f>
        <v>A3991</v>
      </c>
      <c r="O4339" s="176" t="b">
        <f t="shared" si="134"/>
        <v>1</v>
      </c>
      <c r="P4339" s="176" t="str">
        <f t="shared" si="135"/>
        <v>C-0000039491</v>
      </c>
      <c r="Q4339" s="301">
        <f>IFERROR(IF(MATCH($P4339,DOMAIN!$AC:$AC,0)&gt;0,1,0),0)</f>
        <v>0</v>
      </c>
      <c r="R4339" s="297" t="str">
        <f>IFERROR(IF(MATCH(I4339,DOMAIN!$U:$U,0)&gt;0,VLOOKUP(I4339,DOMAIN!$U:$W,3,0),'Commission month'!I4339),I4339)</f>
        <v>A3991</v>
      </c>
    </row>
    <row r="4340" spans="1:18" x14ac:dyDescent="0.15">
      <c r="A4340" s="137">
        <v>4338</v>
      </c>
      <c r="B4340" s="82" t="s">
        <v>12143</v>
      </c>
      <c r="C4340" s="142" t="s">
        <v>28342</v>
      </c>
      <c r="D4340" s="82" t="s">
        <v>12144</v>
      </c>
      <c r="E4340" s="82" t="s">
        <v>5516</v>
      </c>
      <c r="F4340" s="82" t="s">
        <v>5848</v>
      </c>
      <c r="G4340" s="82" t="s">
        <v>43251</v>
      </c>
      <c r="H4340" s="82" t="s">
        <v>4309</v>
      </c>
      <c r="I4340" s="82" t="s">
        <v>5103</v>
      </c>
      <c r="J4340" s="82" t="s">
        <v>4309</v>
      </c>
      <c r="K4340" s="83">
        <v>44937</v>
      </c>
      <c r="L4340" s="83">
        <v>45668</v>
      </c>
      <c r="M4340" s="280">
        <v>51112.7</v>
      </c>
      <c r="N4340" s="300" t="str">
        <f>VLOOKUP(B4340,'DB Prv month'!$B:$I,8,0)</f>
        <v>A3991</v>
      </c>
      <c r="O4340" s="176" t="b">
        <f t="shared" si="134"/>
        <v>1</v>
      </c>
      <c r="P4340" s="176" t="str">
        <f t="shared" si="135"/>
        <v>C-0000076615</v>
      </c>
      <c r="Q4340" s="301">
        <f>IFERROR(IF(MATCH($P4340,DOMAIN!$AC:$AC,0)&gt;0,1,0),0)</f>
        <v>0</v>
      </c>
      <c r="R4340" s="297" t="str">
        <f>IFERROR(IF(MATCH(I4340,DOMAIN!$U:$U,0)&gt;0,VLOOKUP(I4340,DOMAIN!$U:$W,3,0),'Commission month'!I4340),I4340)</f>
        <v>A3991</v>
      </c>
    </row>
    <row r="4341" spans="1:18" x14ac:dyDescent="0.15">
      <c r="A4341" s="137">
        <v>4339</v>
      </c>
      <c r="B4341" s="82" t="s">
        <v>12145</v>
      </c>
      <c r="C4341" s="142" t="s">
        <v>28343</v>
      </c>
      <c r="D4341" s="82" t="s">
        <v>12146</v>
      </c>
      <c r="E4341" s="82" t="s">
        <v>5516</v>
      </c>
      <c r="F4341" s="82" t="s">
        <v>6429</v>
      </c>
      <c r="G4341" s="82" t="s">
        <v>43251</v>
      </c>
      <c r="H4341" s="82" t="s">
        <v>4309</v>
      </c>
      <c r="I4341" s="82" t="s">
        <v>5103</v>
      </c>
      <c r="J4341" s="82" t="s">
        <v>4309</v>
      </c>
      <c r="K4341" s="83">
        <v>44950</v>
      </c>
      <c r="L4341" s="83">
        <v>46046</v>
      </c>
      <c r="M4341" s="280">
        <v>60000</v>
      </c>
      <c r="N4341" s="300" t="str">
        <f>VLOOKUP(B4341,'DB Prv month'!$B:$I,8,0)</f>
        <v>A3991</v>
      </c>
      <c r="O4341" s="176" t="b">
        <f t="shared" si="134"/>
        <v>1</v>
      </c>
      <c r="P4341" s="176" t="str">
        <f t="shared" si="135"/>
        <v>C-0000076967</v>
      </c>
      <c r="Q4341" s="301">
        <f>IFERROR(IF(MATCH($P4341,DOMAIN!$AC:$AC,0)&gt;0,1,0),0)</f>
        <v>0</v>
      </c>
      <c r="R4341" s="297" t="str">
        <f>IFERROR(IF(MATCH(I4341,DOMAIN!$U:$U,0)&gt;0,VLOOKUP(I4341,DOMAIN!$U:$W,3,0),'Commission month'!I4341),I4341)</f>
        <v>A3991</v>
      </c>
    </row>
    <row r="4342" spans="1:18" x14ac:dyDescent="0.15">
      <c r="A4342" s="137">
        <v>4340</v>
      </c>
      <c r="B4342" s="82" t="s">
        <v>12147</v>
      </c>
      <c r="C4342" s="142" t="s">
        <v>28344</v>
      </c>
      <c r="D4342" s="82" t="s">
        <v>12148</v>
      </c>
      <c r="E4342" s="82" t="s">
        <v>5516</v>
      </c>
      <c r="F4342" s="82" t="s">
        <v>6429</v>
      </c>
      <c r="G4342" s="82" t="s">
        <v>43251</v>
      </c>
      <c r="H4342" s="82" t="s">
        <v>4309</v>
      </c>
      <c r="I4342" s="82" t="s">
        <v>5103</v>
      </c>
      <c r="J4342" s="82" t="s">
        <v>4309</v>
      </c>
      <c r="K4342" s="83">
        <v>44950</v>
      </c>
      <c r="L4342" s="83">
        <v>46046</v>
      </c>
      <c r="M4342" s="280">
        <v>60000</v>
      </c>
      <c r="N4342" s="300" t="str">
        <f>VLOOKUP(B4342,'DB Prv month'!$B:$I,8,0)</f>
        <v>A3991</v>
      </c>
      <c r="O4342" s="176" t="b">
        <f t="shared" si="134"/>
        <v>1</v>
      </c>
      <c r="P4342" s="176" t="str">
        <f t="shared" si="135"/>
        <v>C-0000077055</v>
      </c>
      <c r="Q4342" s="301">
        <f>IFERROR(IF(MATCH($P4342,DOMAIN!$AC:$AC,0)&gt;0,1,0),0)</f>
        <v>0</v>
      </c>
      <c r="R4342" s="297" t="str">
        <f>IFERROR(IF(MATCH(I4342,DOMAIN!$U:$U,0)&gt;0,VLOOKUP(I4342,DOMAIN!$U:$W,3,0),'Commission month'!I4342),I4342)</f>
        <v>A3991</v>
      </c>
    </row>
    <row r="4343" spans="1:18" x14ac:dyDescent="0.15">
      <c r="A4343" s="137">
        <v>4341</v>
      </c>
      <c r="B4343" s="82" t="s">
        <v>12149</v>
      </c>
      <c r="C4343" s="142" t="s">
        <v>28345</v>
      </c>
      <c r="D4343" s="82" t="s">
        <v>5190</v>
      </c>
      <c r="E4343" s="82" t="s">
        <v>5516</v>
      </c>
      <c r="F4343" s="82" t="s">
        <v>6429</v>
      </c>
      <c r="G4343" s="82" t="s">
        <v>44957</v>
      </c>
      <c r="H4343" s="82" t="s">
        <v>4312</v>
      </c>
      <c r="I4343" s="82" t="s">
        <v>3330</v>
      </c>
      <c r="J4343" s="82" t="s">
        <v>3331</v>
      </c>
      <c r="K4343" s="83">
        <v>44951</v>
      </c>
      <c r="L4343" s="83">
        <v>46047</v>
      </c>
      <c r="M4343" s="280">
        <v>90000</v>
      </c>
      <c r="N4343" s="300" t="str">
        <f>VLOOKUP(B4343,'DB Prv month'!$B:$I,8,0)</f>
        <v>A1156</v>
      </c>
      <c r="O4343" s="176" t="b">
        <f t="shared" si="134"/>
        <v>1</v>
      </c>
      <c r="P4343" s="176" t="str">
        <f t="shared" si="135"/>
        <v>C-0000077057</v>
      </c>
      <c r="Q4343" s="301">
        <f>IFERROR(IF(MATCH($P4343,DOMAIN!$AC:$AC,0)&gt;0,1,0),0)</f>
        <v>0</v>
      </c>
      <c r="R4343" s="297" t="str">
        <f>IFERROR(IF(MATCH(I4343,DOMAIN!$U:$U,0)&gt;0,VLOOKUP(I4343,DOMAIN!$U:$W,3,0),'Commission month'!I4343),I4343)</f>
        <v>A1156</v>
      </c>
    </row>
    <row r="4344" spans="1:18" x14ac:dyDescent="0.15">
      <c r="A4344" s="137">
        <v>4342</v>
      </c>
      <c r="B4344" s="82" t="s">
        <v>12150</v>
      </c>
      <c r="C4344" s="142" t="s">
        <v>26020</v>
      </c>
      <c r="D4344" s="82" t="s">
        <v>3356</v>
      </c>
      <c r="E4344" s="82" t="s">
        <v>5516</v>
      </c>
      <c r="F4344" s="82" t="s">
        <v>6429</v>
      </c>
      <c r="G4344" s="82" t="s">
        <v>43251</v>
      </c>
      <c r="H4344" s="82" t="s">
        <v>4309</v>
      </c>
      <c r="I4344" s="82" t="s">
        <v>5103</v>
      </c>
      <c r="J4344" s="82" t="s">
        <v>4309</v>
      </c>
      <c r="K4344" s="83">
        <v>44986</v>
      </c>
      <c r="L4344" s="83">
        <v>46082</v>
      </c>
      <c r="M4344" s="280">
        <v>140000</v>
      </c>
      <c r="N4344" s="300" t="str">
        <f>VLOOKUP(B4344,'DB Prv month'!$B:$I,8,0)</f>
        <v>A3991</v>
      </c>
      <c r="O4344" s="176" t="b">
        <f t="shared" si="134"/>
        <v>1</v>
      </c>
      <c r="P4344" s="176" t="str">
        <f t="shared" si="135"/>
        <v>C-0000031155</v>
      </c>
      <c r="Q4344" s="301">
        <f>IFERROR(IF(MATCH($P4344,DOMAIN!$AC:$AC,0)&gt;0,1,0),0)</f>
        <v>0</v>
      </c>
      <c r="R4344" s="297" t="str">
        <f>IFERROR(IF(MATCH(I4344,DOMAIN!$U:$U,0)&gt;0,VLOOKUP(I4344,DOMAIN!$U:$W,3,0),'Commission month'!I4344),I4344)</f>
        <v>A3991</v>
      </c>
    </row>
    <row r="4345" spans="1:18" x14ac:dyDescent="0.15">
      <c r="A4345" s="137">
        <v>4343</v>
      </c>
      <c r="B4345" s="82" t="s">
        <v>12151</v>
      </c>
      <c r="C4345" s="142" t="s">
        <v>28346</v>
      </c>
      <c r="D4345" s="82" t="s">
        <v>12152</v>
      </c>
      <c r="E4345" s="82" t="s">
        <v>5516</v>
      </c>
      <c r="F4345" s="82" t="s">
        <v>6429</v>
      </c>
      <c r="G4345" s="82" t="s">
        <v>43251</v>
      </c>
      <c r="H4345" s="82" t="s">
        <v>4309</v>
      </c>
      <c r="I4345" s="82" t="s">
        <v>5103</v>
      </c>
      <c r="J4345" s="82" t="s">
        <v>4309</v>
      </c>
      <c r="K4345" s="83">
        <v>44991</v>
      </c>
      <c r="L4345" s="83">
        <v>46087</v>
      </c>
      <c r="M4345" s="280">
        <v>140000</v>
      </c>
      <c r="N4345" s="300" t="str">
        <f>VLOOKUP(B4345,'DB Prv month'!$B:$I,8,0)</f>
        <v>A3991</v>
      </c>
      <c r="O4345" s="176" t="b">
        <f t="shared" si="134"/>
        <v>1</v>
      </c>
      <c r="P4345" s="176" t="str">
        <f t="shared" si="135"/>
        <v>C-0000037034</v>
      </c>
      <c r="Q4345" s="301">
        <f>IFERROR(IF(MATCH($P4345,DOMAIN!$AC:$AC,0)&gt;0,1,0),0)</f>
        <v>0</v>
      </c>
      <c r="R4345" s="297" t="str">
        <f>IFERROR(IF(MATCH(I4345,DOMAIN!$U:$U,0)&gt;0,VLOOKUP(I4345,DOMAIN!$U:$W,3,0),'Commission month'!I4345),I4345)</f>
        <v>A3991</v>
      </c>
    </row>
    <row r="4346" spans="1:18" x14ac:dyDescent="0.15">
      <c r="A4346" s="137">
        <v>4344</v>
      </c>
      <c r="B4346" s="82" t="s">
        <v>12155</v>
      </c>
      <c r="C4346" s="142" t="s">
        <v>28350</v>
      </c>
      <c r="D4346" s="82" t="s">
        <v>2906</v>
      </c>
      <c r="E4346" s="82" t="s">
        <v>5516</v>
      </c>
      <c r="F4346" s="82" t="s">
        <v>6429</v>
      </c>
      <c r="G4346" s="82" t="s">
        <v>43251</v>
      </c>
      <c r="H4346" s="82" t="s">
        <v>4309</v>
      </c>
      <c r="I4346" s="82" t="s">
        <v>5103</v>
      </c>
      <c r="J4346" s="82" t="s">
        <v>4309</v>
      </c>
      <c r="K4346" s="83">
        <v>45055</v>
      </c>
      <c r="L4346" s="83">
        <v>46151</v>
      </c>
      <c r="M4346" s="280">
        <v>65000</v>
      </c>
      <c r="N4346" s="300" t="str">
        <f>VLOOKUP(B4346,'DB Prv month'!$B:$I,8,0)</f>
        <v>A3991</v>
      </c>
      <c r="O4346" s="176" t="b">
        <f t="shared" si="134"/>
        <v>1</v>
      </c>
      <c r="P4346" s="176" t="str">
        <f t="shared" si="135"/>
        <v>C-0000079122</v>
      </c>
      <c r="Q4346" s="301">
        <f>IFERROR(IF(MATCH($P4346,DOMAIN!$AC:$AC,0)&gt;0,1,0),0)</f>
        <v>0</v>
      </c>
      <c r="R4346" s="297" t="str">
        <f>IFERROR(IF(MATCH(I4346,DOMAIN!$U:$U,0)&gt;0,VLOOKUP(I4346,DOMAIN!$U:$W,3,0),'Commission month'!I4346),I4346)</f>
        <v>A3991</v>
      </c>
    </row>
    <row r="4347" spans="1:18" x14ac:dyDescent="0.15">
      <c r="A4347" s="137">
        <v>4345</v>
      </c>
      <c r="B4347" s="82" t="s">
        <v>12156</v>
      </c>
      <c r="C4347" s="142" t="s">
        <v>28304</v>
      </c>
      <c r="D4347" s="82" t="s">
        <v>532</v>
      </c>
      <c r="E4347" s="82" t="s">
        <v>5516</v>
      </c>
      <c r="F4347" s="82" t="s">
        <v>6429</v>
      </c>
      <c r="G4347" s="82" t="s">
        <v>43251</v>
      </c>
      <c r="H4347" s="82" t="s">
        <v>4309</v>
      </c>
      <c r="I4347" s="82" t="s">
        <v>5103</v>
      </c>
      <c r="J4347" s="82" t="s">
        <v>4309</v>
      </c>
      <c r="K4347" s="83">
        <v>45057</v>
      </c>
      <c r="L4347" s="83">
        <v>46884</v>
      </c>
      <c r="M4347" s="280">
        <v>65000</v>
      </c>
      <c r="N4347" s="300" t="str">
        <f>VLOOKUP(B4347,'DB Prv month'!$B:$I,8,0)</f>
        <v>A3991</v>
      </c>
      <c r="O4347" s="176" t="b">
        <f t="shared" si="134"/>
        <v>1</v>
      </c>
      <c r="P4347" s="176" t="str">
        <f t="shared" si="135"/>
        <v>C-0000039526</v>
      </c>
      <c r="Q4347" s="301">
        <f>IFERROR(IF(MATCH($P4347,DOMAIN!$AC:$AC,0)&gt;0,1,0),0)</f>
        <v>0</v>
      </c>
      <c r="R4347" s="297" t="str">
        <f>IFERROR(IF(MATCH(I4347,DOMAIN!$U:$U,0)&gt;0,VLOOKUP(I4347,DOMAIN!$U:$W,3,0),'Commission month'!I4347),I4347)</f>
        <v>A3991</v>
      </c>
    </row>
    <row r="4348" spans="1:18" x14ac:dyDescent="0.15">
      <c r="A4348" s="137">
        <v>4346</v>
      </c>
      <c r="B4348" s="82" t="s">
        <v>12159</v>
      </c>
      <c r="C4348" s="142" t="s">
        <v>28352</v>
      </c>
      <c r="D4348" s="82" t="s">
        <v>12160</v>
      </c>
      <c r="E4348" s="82" t="s">
        <v>5516</v>
      </c>
      <c r="F4348" s="82" t="s">
        <v>6429</v>
      </c>
      <c r="G4348" s="82" t="s">
        <v>4638</v>
      </c>
      <c r="H4348" s="82" t="s">
        <v>4639</v>
      </c>
      <c r="I4348" s="82" t="s">
        <v>5103</v>
      </c>
      <c r="J4348" s="82" t="s">
        <v>4309</v>
      </c>
      <c r="K4348" s="83">
        <v>45117</v>
      </c>
      <c r="L4348" s="83">
        <v>45848</v>
      </c>
      <c r="M4348" s="280">
        <v>72000</v>
      </c>
      <c r="N4348" s="300" t="str">
        <f>VLOOKUP(B4348,'DB Prv month'!$B:$I,8,0)</f>
        <v>A3991</v>
      </c>
      <c r="O4348" s="176" t="b">
        <f t="shared" si="134"/>
        <v>1</v>
      </c>
      <c r="P4348" s="176" t="str">
        <f t="shared" si="135"/>
        <v>C-002905</v>
      </c>
      <c r="Q4348" s="301">
        <f>IFERROR(IF(MATCH($P4348,DOMAIN!$AC:$AC,0)&gt;0,1,0),0)</f>
        <v>0</v>
      </c>
      <c r="R4348" s="297" t="str">
        <f>IFERROR(IF(MATCH(I4348,DOMAIN!$U:$U,0)&gt;0,VLOOKUP(I4348,DOMAIN!$U:$W,3,0),'Commission month'!I4348),I4348)</f>
        <v>A3991</v>
      </c>
    </row>
    <row r="4349" spans="1:18" x14ac:dyDescent="0.15">
      <c r="A4349" s="137">
        <v>4347</v>
      </c>
      <c r="B4349" s="82" t="s">
        <v>12161</v>
      </c>
      <c r="C4349" s="142" t="s">
        <v>28353</v>
      </c>
      <c r="D4349" s="82" t="s">
        <v>12162</v>
      </c>
      <c r="E4349" s="82" t="s">
        <v>5516</v>
      </c>
      <c r="F4349" s="82" t="s">
        <v>6429</v>
      </c>
      <c r="G4349" s="82" t="s">
        <v>43251</v>
      </c>
      <c r="H4349" s="82" t="s">
        <v>4309</v>
      </c>
      <c r="I4349" s="82" t="s">
        <v>1622</v>
      </c>
      <c r="J4349" s="82" t="s">
        <v>1623</v>
      </c>
      <c r="K4349" s="83">
        <v>45127</v>
      </c>
      <c r="L4349" s="83">
        <v>46223</v>
      </c>
      <c r="M4349" s="280">
        <v>120000</v>
      </c>
      <c r="N4349" s="300" t="str">
        <f>VLOOKUP(B4349,'DB Prv month'!$B:$I,8,0)</f>
        <v>A3449</v>
      </c>
      <c r="O4349" s="176" t="b">
        <f t="shared" si="134"/>
        <v>1</v>
      </c>
      <c r="P4349" s="176" t="str">
        <f t="shared" si="135"/>
        <v>C-0000032323</v>
      </c>
      <c r="Q4349" s="301">
        <f>IFERROR(IF(MATCH($P4349,DOMAIN!$AC:$AC,0)&gt;0,1,0),0)</f>
        <v>0</v>
      </c>
      <c r="R4349" s="297" t="str">
        <f>IFERROR(IF(MATCH(I4349,DOMAIN!$U:$U,0)&gt;0,VLOOKUP(I4349,DOMAIN!$U:$W,3,0),'Commission month'!I4349),I4349)</f>
        <v>A3449</v>
      </c>
    </row>
    <row r="4350" spans="1:18" x14ac:dyDescent="0.15">
      <c r="A4350" s="137">
        <v>4348</v>
      </c>
      <c r="B4350" s="82" t="s">
        <v>12163</v>
      </c>
      <c r="C4350" s="142" t="s">
        <v>28354</v>
      </c>
      <c r="D4350" s="82" t="s">
        <v>12164</v>
      </c>
      <c r="E4350" s="82" t="s">
        <v>5516</v>
      </c>
      <c r="F4350" s="82" t="s">
        <v>6429</v>
      </c>
      <c r="G4350" s="82" t="s">
        <v>2566</v>
      </c>
      <c r="H4350" s="82" t="s">
        <v>2567</v>
      </c>
      <c r="I4350" s="82" t="s">
        <v>2418</v>
      </c>
      <c r="J4350" s="82" t="s">
        <v>2419</v>
      </c>
      <c r="K4350" s="83">
        <v>45141</v>
      </c>
      <c r="L4350" s="83">
        <v>45872</v>
      </c>
      <c r="M4350" s="280">
        <v>69000</v>
      </c>
      <c r="N4350" s="300" t="str">
        <f>VLOOKUP(B4350,'DB Prv month'!$B:$I,8,0)</f>
        <v>D3869</v>
      </c>
      <c r="O4350" s="176" t="b">
        <f t="shared" si="134"/>
        <v>1</v>
      </c>
      <c r="P4350" s="176" t="str">
        <f t="shared" si="135"/>
        <v>C-0000080733</v>
      </c>
      <c r="Q4350" s="301">
        <f>IFERROR(IF(MATCH($P4350,DOMAIN!$AC:$AC,0)&gt;0,1,0),0)</f>
        <v>0</v>
      </c>
      <c r="R4350" s="297" t="str">
        <f>IFERROR(IF(MATCH(I4350,DOMAIN!$U:$U,0)&gt;0,VLOOKUP(I4350,DOMAIN!$U:$W,3,0),'Commission month'!I4350),I4350)</f>
        <v>D3869</v>
      </c>
    </row>
    <row r="4351" spans="1:18" x14ac:dyDescent="0.15">
      <c r="A4351" s="137">
        <v>4349</v>
      </c>
      <c r="B4351" s="82" t="s">
        <v>12165</v>
      </c>
      <c r="C4351" s="142" t="s">
        <v>28355</v>
      </c>
      <c r="D4351" s="82" t="s">
        <v>12166</v>
      </c>
      <c r="E4351" s="82" t="s">
        <v>5516</v>
      </c>
      <c r="F4351" s="82" t="s">
        <v>6429</v>
      </c>
      <c r="G4351" s="82" t="s">
        <v>2566</v>
      </c>
      <c r="H4351" s="82" t="s">
        <v>2567</v>
      </c>
      <c r="I4351" s="82" t="s">
        <v>2418</v>
      </c>
      <c r="J4351" s="82" t="s">
        <v>2419</v>
      </c>
      <c r="K4351" s="83">
        <v>45148</v>
      </c>
      <c r="L4351" s="83">
        <v>45879</v>
      </c>
      <c r="M4351" s="280">
        <v>69000</v>
      </c>
      <c r="N4351" s="300" t="str">
        <f>VLOOKUP(B4351,'DB Prv month'!$B:$I,8,0)</f>
        <v>D3869</v>
      </c>
      <c r="O4351" s="176" t="b">
        <f t="shared" si="134"/>
        <v>1</v>
      </c>
      <c r="P4351" s="176" t="str">
        <f t="shared" si="135"/>
        <v>C-0000080734</v>
      </c>
      <c r="Q4351" s="301">
        <f>IFERROR(IF(MATCH($P4351,DOMAIN!$AC:$AC,0)&gt;0,1,0),0)</f>
        <v>0</v>
      </c>
      <c r="R4351" s="297" t="str">
        <f>IFERROR(IF(MATCH(I4351,DOMAIN!$U:$U,0)&gt;0,VLOOKUP(I4351,DOMAIN!$U:$W,3,0),'Commission month'!I4351),I4351)</f>
        <v>D3869</v>
      </c>
    </row>
    <row r="4352" spans="1:18" x14ac:dyDescent="0.15">
      <c r="A4352" s="137">
        <v>4350</v>
      </c>
      <c r="B4352" s="82" t="s">
        <v>12167</v>
      </c>
      <c r="C4352" s="142" t="s">
        <v>28356</v>
      </c>
      <c r="D4352" s="82" t="s">
        <v>2921</v>
      </c>
      <c r="E4352" s="82" t="s">
        <v>5516</v>
      </c>
      <c r="F4352" s="82" t="s">
        <v>6429</v>
      </c>
      <c r="G4352" s="82" t="s">
        <v>726</v>
      </c>
      <c r="H4352" s="82" t="s">
        <v>727</v>
      </c>
      <c r="I4352" s="82" t="s">
        <v>2373</v>
      </c>
      <c r="J4352" s="82" t="s">
        <v>315</v>
      </c>
      <c r="K4352" s="83">
        <v>45166</v>
      </c>
      <c r="L4352" s="83">
        <v>45897</v>
      </c>
      <c r="M4352" s="280">
        <v>23000</v>
      </c>
      <c r="N4352" s="300" t="str">
        <f>VLOOKUP(B4352,'DB Prv month'!$B:$I,8,0)</f>
        <v>D4017</v>
      </c>
      <c r="O4352" s="176" t="b">
        <f t="shared" si="134"/>
        <v>1</v>
      </c>
      <c r="P4352" s="176" t="str">
        <f t="shared" si="135"/>
        <v>C-0000081103</v>
      </c>
      <c r="Q4352" s="301">
        <f>IFERROR(IF(MATCH($P4352,DOMAIN!$AC:$AC,0)&gt;0,1,0),0)</f>
        <v>0</v>
      </c>
      <c r="R4352" s="297" t="str">
        <f>IFERROR(IF(MATCH(I4352,DOMAIN!$U:$U,0)&gt;0,VLOOKUP(I4352,DOMAIN!$U:$W,3,0),'Commission month'!I4352),I4352)</f>
        <v>D4017</v>
      </c>
    </row>
    <row r="4353" spans="1:18" x14ac:dyDescent="0.15">
      <c r="A4353" s="137">
        <v>4351</v>
      </c>
      <c r="B4353" s="82" t="s">
        <v>12168</v>
      </c>
      <c r="C4353" s="142" t="s">
        <v>28357</v>
      </c>
      <c r="D4353" s="82" t="s">
        <v>12169</v>
      </c>
      <c r="E4353" s="82" t="s">
        <v>5516</v>
      </c>
      <c r="F4353" s="82" t="s">
        <v>6429</v>
      </c>
      <c r="G4353" s="82" t="s">
        <v>43251</v>
      </c>
      <c r="H4353" s="82" t="s">
        <v>4309</v>
      </c>
      <c r="I4353" s="82" t="s">
        <v>5103</v>
      </c>
      <c r="J4353" s="82" t="s">
        <v>4309</v>
      </c>
      <c r="K4353" s="83">
        <v>45168</v>
      </c>
      <c r="L4353" s="83">
        <v>46264</v>
      </c>
      <c r="M4353" s="280">
        <v>220000</v>
      </c>
      <c r="N4353" s="300" t="str">
        <f>VLOOKUP(B4353,'DB Prv month'!$B:$I,8,0)</f>
        <v>A3991</v>
      </c>
      <c r="O4353" s="176" t="b">
        <f t="shared" si="134"/>
        <v>1</v>
      </c>
      <c r="P4353" s="176" t="str">
        <f t="shared" si="135"/>
        <v>C-0000059738</v>
      </c>
      <c r="Q4353" s="301">
        <f>IFERROR(IF(MATCH($P4353,DOMAIN!$AC:$AC,0)&gt;0,1,0),0)</f>
        <v>0</v>
      </c>
      <c r="R4353" s="297" t="str">
        <f>IFERROR(IF(MATCH(I4353,DOMAIN!$U:$U,0)&gt;0,VLOOKUP(I4353,DOMAIN!$U:$W,3,0),'Commission month'!I4353),I4353)</f>
        <v>A3991</v>
      </c>
    </row>
    <row r="4354" spans="1:18" x14ac:dyDescent="0.15">
      <c r="A4354" s="137">
        <v>4352</v>
      </c>
      <c r="B4354" s="82" t="s">
        <v>14337</v>
      </c>
      <c r="C4354" s="142" t="s">
        <v>29331</v>
      </c>
      <c r="D4354" s="82" t="s">
        <v>14338</v>
      </c>
      <c r="E4354" s="82" t="s">
        <v>5516</v>
      </c>
      <c r="F4354" s="82" t="s">
        <v>6429</v>
      </c>
      <c r="G4354" s="82" t="s">
        <v>2538</v>
      </c>
      <c r="H4354" s="82" t="s">
        <v>1157</v>
      </c>
      <c r="I4354" s="82" t="s">
        <v>2373</v>
      </c>
      <c r="J4354" s="82" t="s">
        <v>315</v>
      </c>
      <c r="K4354" s="83">
        <v>45169</v>
      </c>
      <c r="L4354" s="83">
        <v>45900</v>
      </c>
      <c r="M4354" s="280">
        <v>22000</v>
      </c>
      <c r="N4354" s="300" t="str">
        <f>VLOOKUP(B4354,'DB Prv month'!$B:$I,8,0)</f>
        <v>D4017</v>
      </c>
      <c r="O4354" s="176" t="b">
        <f t="shared" si="134"/>
        <v>1</v>
      </c>
      <c r="P4354" s="176" t="str">
        <f t="shared" si="135"/>
        <v>C-0000081145</v>
      </c>
      <c r="Q4354" s="301">
        <f>IFERROR(IF(MATCH($P4354,DOMAIN!$AC:$AC,0)&gt;0,1,0),0)</f>
        <v>0</v>
      </c>
      <c r="R4354" s="297" t="str">
        <f>IFERROR(IF(MATCH(I4354,DOMAIN!$U:$U,0)&gt;0,VLOOKUP(I4354,DOMAIN!$U:$W,3,0),'Commission month'!I4354),I4354)</f>
        <v>D4017</v>
      </c>
    </row>
    <row r="4355" spans="1:18" x14ac:dyDescent="0.15">
      <c r="A4355" s="137">
        <v>4353</v>
      </c>
      <c r="B4355" s="82" t="s">
        <v>12170</v>
      </c>
      <c r="C4355" s="142" t="s">
        <v>28358</v>
      </c>
      <c r="D4355" s="82" t="s">
        <v>12171</v>
      </c>
      <c r="E4355" s="82" t="s">
        <v>5516</v>
      </c>
      <c r="F4355" s="82" t="s">
        <v>6429</v>
      </c>
      <c r="G4355" s="82" t="s">
        <v>43251</v>
      </c>
      <c r="H4355" s="82" t="s">
        <v>4309</v>
      </c>
      <c r="I4355" s="82" t="s">
        <v>5103</v>
      </c>
      <c r="J4355" s="82" t="s">
        <v>4309</v>
      </c>
      <c r="K4355" s="83">
        <v>45173</v>
      </c>
      <c r="L4355" s="83">
        <v>46269</v>
      </c>
      <c r="M4355" s="280">
        <v>105000</v>
      </c>
      <c r="N4355" s="300" t="str">
        <f>VLOOKUP(B4355,'DB Prv month'!$B:$I,8,0)</f>
        <v>A3991</v>
      </c>
      <c r="O4355" s="176" t="b">
        <f t="shared" si="134"/>
        <v>1</v>
      </c>
      <c r="P4355" s="176" t="str">
        <f t="shared" si="135"/>
        <v>C-0000059739</v>
      </c>
      <c r="Q4355" s="301">
        <f>IFERROR(IF(MATCH($P4355,DOMAIN!$AC:$AC,0)&gt;0,1,0),0)</f>
        <v>0</v>
      </c>
      <c r="R4355" s="297" t="str">
        <f>IFERROR(IF(MATCH(I4355,DOMAIN!$U:$U,0)&gt;0,VLOOKUP(I4355,DOMAIN!$U:$W,3,0),'Commission month'!I4355),I4355)</f>
        <v>A3991</v>
      </c>
    </row>
    <row r="4356" spans="1:18" x14ac:dyDescent="0.15">
      <c r="A4356" s="137">
        <v>4354</v>
      </c>
      <c r="B4356" s="82" t="s">
        <v>12172</v>
      </c>
      <c r="C4356" s="142" t="s">
        <v>28359</v>
      </c>
      <c r="D4356" s="82" t="s">
        <v>12173</v>
      </c>
      <c r="E4356" s="82" t="s">
        <v>5516</v>
      </c>
      <c r="F4356" s="82" t="s">
        <v>6429</v>
      </c>
      <c r="G4356" s="82" t="s">
        <v>43251</v>
      </c>
      <c r="H4356" s="82" t="s">
        <v>4309</v>
      </c>
      <c r="I4356" s="82" t="s">
        <v>5103</v>
      </c>
      <c r="J4356" s="82" t="s">
        <v>4309</v>
      </c>
      <c r="K4356" s="83">
        <v>45182</v>
      </c>
      <c r="L4356" s="83">
        <v>45913</v>
      </c>
      <c r="M4356" s="280">
        <v>220000</v>
      </c>
      <c r="N4356" s="300" t="str">
        <f>VLOOKUP(B4356,'DB Prv month'!$B:$I,8,0)</f>
        <v>A3991</v>
      </c>
      <c r="O4356" s="176" t="b">
        <f t="shared" ref="O4356:O4419" si="136">R4356=N4356</f>
        <v>1</v>
      </c>
      <c r="P4356" s="176" t="str">
        <f t="shared" ref="P4356:P4419" si="137">"C"&amp;"-"&amp;$C4356</f>
        <v>C-0000065980</v>
      </c>
      <c r="Q4356" s="301">
        <f>IFERROR(IF(MATCH($P4356,DOMAIN!$AC:$AC,0)&gt;0,1,0),0)</f>
        <v>0</v>
      </c>
      <c r="R4356" s="297" t="str">
        <f>IFERROR(IF(MATCH(I4356,DOMAIN!$U:$U,0)&gt;0,VLOOKUP(I4356,DOMAIN!$U:$W,3,0),'Commission month'!I4356),I4356)</f>
        <v>A3991</v>
      </c>
    </row>
    <row r="4357" spans="1:18" x14ac:dyDescent="0.15">
      <c r="A4357" s="137">
        <v>4355</v>
      </c>
      <c r="B4357" s="82" t="s">
        <v>15895</v>
      </c>
      <c r="C4357" s="142" t="s">
        <v>29973</v>
      </c>
      <c r="D4357" s="82" t="s">
        <v>15896</v>
      </c>
      <c r="E4357" s="82" t="s">
        <v>5516</v>
      </c>
      <c r="F4357" s="82" t="s">
        <v>6429</v>
      </c>
      <c r="G4357" s="82" t="s">
        <v>2524</v>
      </c>
      <c r="H4357" s="82" t="s">
        <v>2525</v>
      </c>
      <c r="I4357" s="82" t="s">
        <v>2374</v>
      </c>
      <c r="J4357" s="82" t="s">
        <v>2375</v>
      </c>
      <c r="K4357" s="83">
        <v>45189</v>
      </c>
      <c r="L4357" s="83">
        <v>46285</v>
      </c>
      <c r="M4357" s="280">
        <v>110000</v>
      </c>
      <c r="N4357" s="300" t="str">
        <f>VLOOKUP(B4357,'DB Prv month'!$B:$I,8,0)</f>
        <v>D4020</v>
      </c>
      <c r="O4357" s="176" t="b">
        <f t="shared" si="136"/>
        <v>0</v>
      </c>
      <c r="P4357" s="176" t="str">
        <f t="shared" si="137"/>
        <v>C-0000039340</v>
      </c>
      <c r="Q4357" s="301">
        <f>IFERROR(IF(MATCH($P4357,DOMAIN!$AC:$AC,0)&gt;0,1,0),0)</f>
        <v>0</v>
      </c>
      <c r="R4357" s="297" t="str">
        <f>IFERROR(IF(MATCH(I4357,DOMAIN!$U:$U,0)&gt;0,VLOOKUP(I4357,DOMAIN!$U:$W,3,0),'Commission month'!I4357),I4357)</f>
        <v>D4018</v>
      </c>
    </row>
    <row r="4358" spans="1:18" x14ac:dyDescent="0.15">
      <c r="A4358" s="137">
        <v>4356</v>
      </c>
      <c r="B4358" s="82" t="s">
        <v>12174</v>
      </c>
      <c r="C4358" s="142" t="s">
        <v>28360</v>
      </c>
      <c r="D4358" s="82" t="s">
        <v>12175</v>
      </c>
      <c r="E4358" s="82" t="s">
        <v>5516</v>
      </c>
      <c r="F4358" s="82" t="s">
        <v>6429</v>
      </c>
      <c r="G4358" s="82" t="s">
        <v>2673</v>
      </c>
      <c r="H4358" s="82" t="s">
        <v>2674</v>
      </c>
      <c r="I4358" s="82" t="s">
        <v>5103</v>
      </c>
      <c r="J4358" s="82" t="s">
        <v>4309</v>
      </c>
      <c r="K4358" s="83">
        <v>45187</v>
      </c>
      <c r="L4358" s="83">
        <v>46648</v>
      </c>
      <c r="M4358" s="280">
        <v>210000</v>
      </c>
      <c r="N4358" s="300" t="str">
        <f>VLOOKUP(B4358,'DB Prv month'!$B:$I,8,0)</f>
        <v>A3991</v>
      </c>
      <c r="O4358" s="176" t="b">
        <f t="shared" si="136"/>
        <v>1</v>
      </c>
      <c r="P4358" s="176" t="str">
        <f t="shared" si="137"/>
        <v>C-0000076817</v>
      </c>
      <c r="Q4358" s="301">
        <f>IFERROR(IF(MATCH($P4358,DOMAIN!$AC:$AC,0)&gt;0,1,0),0)</f>
        <v>0</v>
      </c>
      <c r="R4358" s="297" t="str">
        <f>IFERROR(IF(MATCH(I4358,DOMAIN!$U:$U,0)&gt;0,VLOOKUP(I4358,DOMAIN!$U:$W,3,0),'Commission month'!I4358),I4358)</f>
        <v>A3991</v>
      </c>
    </row>
    <row r="4359" spans="1:18" x14ac:dyDescent="0.15">
      <c r="A4359" s="137">
        <v>4357</v>
      </c>
      <c r="B4359" s="82" t="s">
        <v>12176</v>
      </c>
      <c r="C4359" s="142" t="s">
        <v>28361</v>
      </c>
      <c r="D4359" s="82" t="s">
        <v>12177</v>
      </c>
      <c r="E4359" s="82" t="s">
        <v>5516</v>
      </c>
      <c r="F4359" s="82" t="s">
        <v>6429</v>
      </c>
      <c r="G4359" s="82" t="s">
        <v>2545</v>
      </c>
      <c r="H4359" s="82" t="s">
        <v>1158</v>
      </c>
      <c r="I4359" s="82" t="s">
        <v>2047</v>
      </c>
      <c r="J4359" s="82" t="s">
        <v>1252</v>
      </c>
      <c r="K4359" s="83">
        <v>45195</v>
      </c>
      <c r="L4359" s="83">
        <v>45926</v>
      </c>
      <c r="M4359" s="280">
        <v>21000</v>
      </c>
      <c r="N4359" s="300" t="str">
        <f>VLOOKUP(B4359,'DB Prv month'!$B:$I,8,0)</f>
        <v>A3853</v>
      </c>
      <c r="O4359" s="176" t="b">
        <f t="shared" si="136"/>
        <v>1</v>
      </c>
      <c r="P4359" s="176" t="str">
        <f t="shared" si="137"/>
        <v>C-0000081910</v>
      </c>
      <c r="Q4359" s="301">
        <f>IFERROR(IF(MATCH($P4359,DOMAIN!$AC:$AC,0)&gt;0,1,0),0)</f>
        <v>0</v>
      </c>
      <c r="R4359" s="297" t="str">
        <f>IFERROR(IF(MATCH(I4359,DOMAIN!$U:$U,0)&gt;0,VLOOKUP(I4359,DOMAIN!$U:$W,3,0),'Commission month'!I4359),I4359)</f>
        <v>A3853</v>
      </c>
    </row>
    <row r="4360" spans="1:18" x14ac:dyDescent="0.15">
      <c r="A4360" s="137">
        <v>4358</v>
      </c>
      <c r="B4360" s="82" t="s">
        <v>12178</v>
      </c>
      <c r="C4360" s="142" t="s">
        <v>28362</v>
      </c>
      <c r="D4360" s="82" t="s">
        <v>12179</v>
      </c>
      <c r="E4360" s="82" t="s">
        <v>5516</v>
      </c>
      <c r="F4360" s="82" t="s">
        <v>6429</v>
      </c>
      <c r="G4360" s="82" t="s">
        <v>43251</v>
      </c>
      <c r="H4360" s="82" t="s">
        <v>4309</v>
      </c>
      <c r="I4360" s="82" t="s">
        <v>5103</v>
      </c>
      <c r="J4360" s="82" t="s">
        <v>4309</v>
      </c>
      <c r="K4360" s="83">
        <v>45221</v>
      </c>
      <c r="L4360" s="83">
        <v>46317</v>
      </c>
      <c r="M4360" s="280">
        <v>147000</v>
      </c>
      <c r="N4360" s="300" t="str">
        <f>VLOOKUP(B4360,'DB Prv month'!$B:$I,8,0)</f>
        <v>A3991</v>
      </c>
      <c r="O4360" s="176" t="b">
        <f t="shared" si="136"/>
        <v>1</v>
      </c>
      <c r="P4360" s="176" t="str">
        <f t="shared" si="137"/>
        <v>C-0000039377</v>
      </c>
      <c r="Q4360" s="301">
        <f>IFERROR(IF(MATCH($P4360,DOMAIN!$AC:$AC,0)&gt;0,1,0),0)</f>
        <v>0</v>
      </c>
      <c r="R4360" s="297" t="str">
        <f>IFERROR(IF(MATCH(I4360,DOMAIN!$U:$U,0)&gt;0,VLOOKUP(I4360,DOMAIN!$U:$W,3,0),'Commission month'!I4360),I4360)</f>
        <v>A3991</v>
      </c>
    </row>
    <row r="4361" spans="1:18" x14ac:dyDescent="0.15">
      <c r="A4361" s="137">
        <v>4359</v>
      </c>
      <c r="B4361" s="82" t="s">
        <v>19495</v>
      </c>
      <c r="C4361" s="142" t="s">
        <v>31230</v>
      </c>
      <c r="D4361" s="82" t="s">
        <v>19496</v>
      </c>
      <c r="E4361" s="82" t="s">
        <v>5516</v>
      </c>
      <c r="F4361" s="82" t="s">
        <v>6429</v>
      </c>
      <c r="G4361" s="82" t="s">
        <v>2524</v>
      </c>
      <c r="H4361" s="82" t="s">
        <v>2525</v>
      </c>
      <c r="I4361" s="82" t="s">
        <v>723</v>
      </c>
      <c r="J4361" s="82" t="s">
        <v>724</v>
      </c>
      <c r="K4361" s="83">
        <v>45232</v>
      </c>
      <c r="L4361" s="83">
        <v>45963</v>
      </c>
      <c r="M4361" s="280">
        <v>3000</v>
      </c>
      <c r="N4361" s="300" t="str">
        <f>VLOOKUP(B4361,'DB Prv month'!$B:$I,8,0)</f>
        <v>A3738</v>
      </c>
      <c r="O4361" s="176" t="b">
        <f t="shared" si="136"/>
        <v>1</v>
      </c>
      <c r="P4361" s="176" t="str">
        <f t="shared" si="137"/>
        <v>C-002984</v>
      </c>
      <c r="Q4361" s="301">
        <f>IFERROR(IF(MATCH($P4361,DOMAIN!$AC:$AC,0)&gt;0,1,0),0)</f>
        <v>0</v>
      </c>
      <c r="R4361" s="297" t="str">
        <f>IFERROR(IF(MATCH(I4361,DOMAIN!$U:$U,0)&gt;0,VLOOKUP(I4361,DOMAIN!$U:$W,3,0),'Commission month'!I4361),I4361)</f>
        <v>A3738</v>
      </c>
    </row>
    <row r="4362" spans="1:18" x14ac:dyDescent="0.15">
      <c r="A4362" s="137">
        <v>4360</v>
      </c>
      <c r="B4362" s="82" t="s">
        <v>12181</v>
      </c>
      <c r="C4362" s="142" t="s">
        <v>28363</v>
      </c>
      <c r="D4362" s="82" t="s">
        <v>12182</v>
      </c>
      <c r="E4362" s="82" t="s">
        <v>5516</v>
      </c>
      <c r="F4362" s="82" t="s">
        <v>6429</v>
      </c>
      <c r="G4362" s="82" t="s">
        <v>43251</v>
      </c>
      <c r="H4362" s="82" t="s">
        <v>4309</v>
      </c>
      <c r="I4362" s="82" t="s">
        <v>5103</v>
      </c>
      <c r="J4362" s="82" t="s">
        <v>4309</v>
      </c>
      <c r="K4362" s="83">
        <v>45235</v>
      </c>
      <c r="L4362" s="83">
        <v>46331</v>
      </c>
      <c r="M4362" s="280">
        <v>40000</v>
      </c>
      <c r="N4362" s="300" t="str">
        <f>VLOOKUP(B4362,'DB Prv month'!$B:$I,8,0)</f>
        <v>A3991</v>
      </c>
      <c r="O4362" s="176" t="b">
        <f t="shared" si="136"/>
        <v>1</v>
      </c>
      <c r="P4362" s="176" t="str">
        <f t="shared" si="137"/>
        <v>C-0000037068</v>
      </c>
      <c r="Q4362" s="301">
        <f>IFERROR(IF(MATCH($P4362,DOMAIN!$AC:$AC,0)&gt;0,1,0),0)</f>
        <v>0</v>
      </c>
      <c r="R4362" s="297" t="str">
        <f>IFERROR(IF(MATCH(I4362,DOMAIN!$U:$U,0)&gt;0,VLOOKUP(I4362,DOMAIN!$U:$W,3,0),'Commission month'!I4362),I4362)</f>
        <v>A3991</v>
      </c>
    </row>
    <row r="4363" spans="1:18" x14ac:dyDescent="0.15">
      <c r="A4363" s="137">
        <v>4361</v>
      </c>
      <c r="B4363" s="82" t="s">
        <v>12183</v>
      </c>
      <c r="C4363" s="142" t="s">
        <v>27675</v>
      </c>
      <c r="D4363" s="82" t="s">
        <v>10708</v>
      </c>
      <c r="E4363" s="82" t="s">
        <v>5516</v>
      </c>
      <c r="F4363" s="82" t="s">
        <v>6429</v>
      </c>
      <c r="G4363" s="82" t="s">
        <v>43251</v>
      </c>
      <c r="H4363" s="82" t="s">
        <v>4309</v>
      </c>
      <c r="I4363" s="82" t="s">
        <v>5103</v>
      </c>
      <c r="J4363" s="82" t="s">
        <v>4309</v>
      </c>
      <c r="K4363" s="83">
        <v>45239</v>
      </c>
      <c r="L4363" s="83">
        <v>46335</v>
      </c>
      <c r="M4363" s="280">
        <v>200000</v>
      </c>
      <c r="N4363" s="300" t="str">
        <f>VLOOKUP(B4363,'DB Prv month'!$B:$I,8,0)</f>
        <v>A3991</v>
      </c>
      <c r="O4363" s="176" t="b">
        <f t="shared" si="136"/>
        <v>1</v>
      </c>
      <c r="P4363" s="176" t="str">
        <f t="shared" si="137"/>
        <v>C-0000031180</v>
      </c>
      <c r="Q4363" s="301">
        <f>IFERROR(IF(MATCH($P4363,DOMAIN!$AC:$AC,0)&gt;0,1,0),0)</f>
        <v>0</v>
      </c>
      <c r="R4363" s="297" t="str">
        <f>IFERROR(IF(MATCH(I4363,DOMAIN!$U:$U,0)&gt;0,VLOOKUP(I4363,DOMAIN!$U:$W,3,0),'Commission month'!I4363),I4363)</f>
        <v>A3991</v>
      </c>
    </row>
    <row r="4364" spans="1:18" x14ac:dyDescent="0.15">
      <c r="A4364" s="137">
        <v>4362</v>
      </c>
      <c r="B4364" s="82" t="s">
        <v>12184</v>
      </c>
      <c r="C4364" s="142" t="s">
        <v>28364</v>
      </c>
      <c r="D4364" s="82" t="s">
        <v>12185</v>
      </c>
      <c r="E4364" s="82" t="s">
        <v>5516</v>
      </c>
      <c r="F4364" s="82" t="s">
        <v>6429</v>
      </c>
      <c r="G4364" s="82" t="s">
        <v>3330</v>
      </c>
      <c r="H4364" s="82" t="s">
        <v>3331</v>
      </c>
      <c r="I4364" s="82" t="s">
        <v>2374</v>
      </c>
      <c r="J4364" s="82" t="s">
        <v>2375</v>
      </c>
      <c r="K4364" s="83">
        <v>45250</v>
      </c>
      <c r="L4364" s="83">
        <v>47077</v>
      </c>
      <c r="M4364" s="280">
        <v>20000</v>
      </c>
      <c r="N4364" s="300" t="str">
        <f>VLOOKUP(B4364,'DB Prv month'!$B:$I,8,0)</f>
        <v>D4020</v>
      </c>
      <c r="O4364" s="176" t="b">
        <f t="shared" si="136"/>
        <v>0</v>
      </c>
      <c r="P4364" s="176" t="str">
        <f t="shared" si="137"/>
        <v>C-0000070545</v>
      </c>
      <c r="Q4364" s="301">
        <f>IFERROR(IF(MATCH($P4364,DOMAIN!$AC:$AC,0)&gt;0,1,0),0)</f>
        <v>0</v>
      </c>
      <c r="R4364" s="297" t="str">
        <f>IFERROR(IF(MATCH(I4364,DOMAIN!$U:$U,0)&gt;0,VLOOKUP(I4364,DOMAIN!$U:$W,3,0),'Commission month'!I4364),I4364)</f>
        <v>D4018</v>
      </c>
    </row>
    <row r="4365" spans="1:18" x14ac:dyDescent="0.15">
      <c r="A4365" s="137">
        <v>4363</v>
      </c>
      <c r="B4365" s="82" t="s">
        <v>12186</v>
      </c>
      <c r="C4365" s="142" t="s">
        <v>28364</v>
      </c>
      <c r="D4365" s="82" t="s">
        <v>12185</v>
      </c>
      <c r="E4365" s="82" t="s">
        <v>5516</v>
      </c>
      <c r="F4365" s="82" t="s">
        <v>6429</v>
      </c>
      <c r="G4365" s="82" t="s">
        <v>3330</v>
      </c>
      <c r="H4365" s="82" t="s">
        <v>3331</v>
      </c>
      <c r="I4365" s="82" t="s">
        <v>2374</v>
      </c>
      <c r="J4365" s="82" t="s">
        <v>2375</v>
      </c>
      <c r="K4365" s="83">
        <v>45250</v>
      </c>
      <c r="L4365" s="83">
        <v>47077</v>
      </c>
      <c r="M4365" s="280">
        <v>19000</v>
      </c>
      <c r="N4365" s="300" t="str">
        <f>VLOOKUP(B4365,'DB Prv month'!$B:$I,8,0)</f>
        <v>D4020</v>
      </c>
      <c r="O4365" s="176" t="b">
        <f t="shared" si="136"/>
        <v>0</v>
      </c>
      <c r="P4365" s="176" t="str">
        <f t="shared" si="137"/>
        <v>C-0000070545</v>
      </c>
      <c r="Q4365" s="301">
        <f>IFERROR(IF(MATCH($P4365,DOMAIN!$AC:$AC,0)&gt;0,1,0),0)</f>
        <v>0</v>
      </c>
      <c r="R4365" s="297" t="str">
        <f>IFERROR(IF(MATCH(I4365,DOMAIN!$U:$U,0)&gt;0,VLOOKUP(I4365,DOMAIN!$U:$W,3,0),'Commission month'!I4365),I4365)</f>
        <v>D4018</v>
      </c>
    </row>
    <row r="4366" spans="1:18" x14ac:dyDescent="0.15">
      <c r="A4366" s="137">
        <v>4364</v>
      </c>
      <c r="B4366" s="82" t="s">
        <v>12187</v>
      </c>
      <c r="C4366" s="142" t="s">
        <v>28364</v>
      </c>
      <c r="D4366" s="82" t="s">
        <v>12185</v>
      </c>
      <c r="E4366" s="82" t="s">
        <v>5516</v>
      </c>
      <c r="F4366" s="82" t="s">
        <v>6429</v>
      </c>
      <c r="G4366" s="82" t="s">
        <v>3330</v>
      </c>
      <c r="H4366" s="82" t="s">
        <v>3331</v>
      </c>
      <c r="I4366" s="82" t="s">
        <v>2374</v>
      </c>
      <c r="J4366" s="82" t="s">
        <v>2375</v>
      </c>
      <c r="K4366" s="83">
        <v>45250</v>
      </c>
      <c r="L4366" s="83">
        <v>47077</v>
      </c>
      <c r="M4366" s="280">
        <v>19000</v>
      </c>
      <c r="N4366" s="300" t="str">
        <f>VLOOKUP(B4366,'DB Prv month'!$B:$I,8,0)</f>
        <v>D4020</v>
      </c>
      <c r="O4366" s="176" t="b">
        <f t="shared" si="136"/>
        <v>0</v>
      </c>
      <c r="P4366" s="176" t="str">
        <f t="shared" si="137"/>
        <v>C-0000070545</v>
      </c>
      <c r="Q4366" s="301">
        <f>IFERROR(IF(MATCH($P4366,DOMAIN!$AC:$AC,0)&gt;0,1,0),0)</f>
        <v>0</v>
      </c>
      <c r="R4366" s="297" t="str">
        <f>IFERROR(IF(MATCH(I4366,DOMAIN!$U:$U,0)&gt;0,VLOOKUP(I4366,DOMAIN!$U:$W,3,0),'Commission month'!I4366),I4366)</f>
        <v>D4018</v>
      </c>
    </row>
    <row r="4367" spans="1:18" x14ac:dyDescent="0.15">
      <c r="A4367" s="137">
        <v>4365</v>
      </c>
      <c r="B4367" s="82" t="s">
        <v>12188</v>
      </c>
      <c r="C4367" s="142" t="s">
        <v>28364</v>
      </c>
      <c r="D4367" s="82" t="s">
        <v>12185</v>
      </c>
      <c r="E4367" s="82" t="s">
        <v>5516</v>
      </c>
      <c r="F4367" s="82" t="s">
        <v>6429</v>
      </c>
      <c r="G4367" s="82" t="s">
        <v>3330</v>
      </c>
      <c r="H4367" s="82" t="s">
        <v>3331</v>
      </c>
      <c r="I4367" s="82" t="s">
        <v>2374</v>
      </c>
      <c r="J4367" s="82" t="s">
        <v>2375</v>
      </c>
      <c r="K4367" s="83">
        <v>45250</v>
      </c>
      <c r="L4367" s="83">
        <v>47077</v>
      </c>
      <c r="M4367" s="280">
        <v>18000</v>
      </c>
      <c r="N4367" s="300" t="str">
        <f>VLOOKUP(B4367,'DB Prv month'!$B:$I,8,0)</f>
        <v>D4020</v>
      </c>
      <c r="O4367" s="176" t="b">
        <f t="shared" si="136"/>
        <v>0</v>
      </c>
      <c r="P4367" s="176" t="str">
        <f t="shared" si="137"/>
        <v>C-0000070545</v>
      </c>
      <c r="Q4367" s="301">
        <f>IFERROR(IF(MATCH($P4367,DOMAIN!$AC:$AC,0)&gt;0,1,0),0)</f>
        <v>0</v>
      </c>
      <c r="R4367" s="297" t="str">
        <f>IFERROR(IF(MATCH(I4367,DOMAIN!$U:$U,0)&gt;0,VLOOKUP(I4367,DOMAIN!$U:$W,3,0),'Commission month'!I4367),I4367)</f>
        <v>D4018</v>
      </c>
    </row>
    <row r="4368" spans="1:18" x14ac:dyDescent="0.15">
      <c r="A4368" s="137">
        <v>4366</v>
      </c>
      <c r="B4368" s="82" t="s">
        <v>12189</v>
      </c>
      <c r="C4368" s="142" t="s">
        <v>28364</v>
      </c>
      <c r="D4368" s="82" t="s">
        <v>12185</v>
      </c>
      <c r="E4368" s="82" t="s">
        <v>5516</v>
      </c>
      <c r="F4368" s="82" t="s">
        <v>6429</v>
      </c>
      <c r="G4368" s="82" t="s">
        <v>3330</v>
      </c>
      <c r="H4368" s="82" t="s">
        <v>3331</v>
      </c>
      <c r="I4368" s="82" t="s">
        <v>2374</v>
      </c>
      <c r="J4368" s="82" t="s">
        <v>2375</v>
      </c>
      <c r="K4368" s="83">
        <v>45250</v>
      </c>
      <c r="L4368" s="83">
        <v>47077</v>
      </c>
      <c r="M4368" s="280">
        <v>17000</v>
      </c>
      <c r="N4368" s="300" t="str">
        <f>VLOOKUP(B4368,'DB Prv month'!$B:$I,8,0)</f>
        <v>D4020</v>
      </c>
      <c r="O4368" s="176" t="b">
        <f t="shared" si="136"/>
        <v>0</v>
      </c>
      <c r="P4368" s="176" t="str">
        <f t="shared" si="137"/>
        <v>C-0000070545</v>
      </c>
      <c r="Q4368" s="301">
        <f>IFERROR(IF(MATCH($P4368,DOMAIN!$AC:$AC,0)&gt;0,1,0),0)</f>
        <v>0</v>
      </c>
      <c r="R4368" s="297" t="str">
        <f>IFERROR(IF(MATCH(I4368,DOMAIN!$U:$U,0)&gt;0,VLOOKUP(I4368,DOMAIN!$U:$W,3,0),'Commission month'!I4368),I4368)</f>
        <v>D4018</v>
      </c>
    </row>
    <row r="4369" spans="1:18" x14ac:dyDescent="0.15">
      <c r="A4369" s="137">
        <v>4367</v>
      </c>
      <c r="B4369" s="82" t="s">
        <v>12190</v>
      </c>
      <c r="C4369" s="142" t="s">
        <v>28365</v>
      </c>
      <c r="D4369" s="82" t="s">
        <v>12191</v>
      </c>
      <c r="E4369" s="82" t="s">
        <v>5516</v>
      </c>
      <c r="F4369" s="82" t="s">
        <v>6429</v>
      </c>
      <c r="G4369" s="82" t="s">
        <v>3330</v>
      </c>
      <c r="H4369" s="82" t="s">
        <v>3331</v>
      </c>
      <c r="I4369" s="82" t="s">
        <v>723</v>
      </c>
      <c r="J4369" s="82" t="s">
        <v>724</v>
      </c>
      <c r="K4369" s="83">
        <v>45258</v>
      </c>
      <c r="L4369" s="83">
        <v>47085</v>
      </c>
      <c r="M4369" s="280">
        <v>12000</v>
      </c>
      <c r="N4369" s="300" t="str">
        <f>VLOOKUP(B4369,'DB Prv month'!$B:$I,8,0)</f>
        <v>A3738</v>
      </c>
      <c r="O4369" s="176" t="b">
        <f t="shared" si="136"/>
        <v>1</v>
      </c>
      <c r="P4369" s="176" t="str">
        <f t="shared" si="137"/>
        <v>C-0000044810</v>
      </c>
      <c r="Q4369" s="301">
        <f>IFERROR(IF(MATCH($P4369,DOMAIN!$AC:$AC,0)&gt;0,1,0),0)</f>
        <v>0</v>
      </c>
      <c r="R4369" s="297" t="str">
        <f>IFERROR(IF(MATCH(I4369,DOMAIN!$U:$U,0)&gt;0,VLOOKUP(I4369,DOMAIN!$U:$W,3,0),'Commission month'!I4369),I4369)</f>
        <v>A3738</v>
      </c>
    </row>
    <row r="4370" spans="1:18" x14ac:dyDescent="0.15">
      <c r="A4370" s="137">
        <v>4368</v>
      </c>
      <c r="B4370" s="82" t="s">
        <v>12192</v>
      </c>
      <c r="C4370" s="142" t="s">
        <v>28365</v>
      </c>
      <c r="D4370" s="82" t="s">
        <v>12191</v>
      </c>
      <c r="E4370" s="82" t="s">
        <v>5516</v>
      </c>
      <c r="F4370" s="82" t="s">
        <v>6429</v>
      </c>
      <c r="G4370" s="82" t="s">
        <v>3330</v>
      </c>
      <c r="H4370" s="82" t="s">
        <v>3331</v>
      </c>
      <c r="I4370" s="82" t="s">
        <v>723</v>
      </c>
      <c r="J4370" s="82" t="s">
        <v>724</v>
      </c>
      <c r="K4370" s="83">
        <v>45258</v>
      </c>
      <c r="L4370" s="83">
        <v>47085</v>
      </c>
      <c r="M4370" s="280">
        <v>11000</v>
      </c>
      <c r="N4370" s="300" t="str">
        <f>VLOOKUP(B4370,'DB Prv month'!$B:$I,8,0)</f>
        <v>A3738</v>
      </c>
      <c r="O4370" s="176" t="b">
        <f t="shared" si="136"/>
        <v>1</v>
      </c>
      <c r="P4370" s="176" t="str">
        <f t="shared" si="137"/>
        <v>C-0000044810</v>
      </c>
      <c r="Q4370" s="301">
        <f>IFERROR(IF(MATCH($P4370,DOMAIN!$AC:$AC,0)&gt;0,1,0),0)</f>
        <v>0</v>
      </c>
      <c r="R4370" s="297" t="str">
        <f>IFERROR(IF(MATCH(I4370,DOMAIN!$U:$U,0)&gt;0,VLOOKUP(I4370,DOMAIN!$U:$W,3,0),'Commission month'!I4370),I4370)</f>
        <v>A3738</v>
      </c>
    </row>
    <row r="4371" spans="1:18" x14ac:dyDescent="0.15">
      <c r="A4371" s="137">
        <v>4369</v>
      </c>
      <c r="B4371" s="82" t="s">
        <v>12193</v>
      </c>
      <c r="C4371" s="142" t="s">
        <v>28365</v>
      </c>
      <c r="D4371" s="82" t="s">
        <v>12191</v>
      </c>
      <c r="E4371" s="82" t="s">
        <v>5516</v>
      </c>
      <c r="F4371" s="82" t="s">
        <v>6429</v>
      </c>
      <c r="G4371" s="82" t="s">
        <v>3330</v>
      </c>
      <c r="H4371" s="82" t="s">
        <v>3331</v>
      </c>
      <c r="I4371" s="82" t="s">
        <v>723</v>
      </c>
      <c r="J4371" s="82" t="s">
        <v>724</v>
      </c>
      <c r="K4371" s="83">
        <v>45258</v>
      </c>
      <c r="L4371" s="83">
        <v>47085</v>
      </c>
      <c r="M4371" s="280">
        <v>10000</v>
      </c>
      <c r="N4371" s="300" t="str">
        <f>VLOOKUP(B4371,'DB Prv month'!$B:$I,8,0)</f>
        <v>A3738</v>
      </c>
      <c r="O4371" s="176" t="b">
        <f t="shared" si="136"/>
        <v>1</v>
      </c>
      <c r="P4371" s="176" t="str">
        <f t="shared" si="137"/>
        <v>C-0000044810</v>
      </c>
      <c r="Q4371" s="301">
        <f>IFERROR(IF(MATCH($P4371,DOMAIN!$AC:$AC,0)&gt;0,1,0),0)</f>
        <v>0</v>
      </c>
      <c r="R4371" s="297" t="str">
        <f>IFERROR(IF(MATCH(I4371,DOMAIN!$U:$U,0)&gt;0,VLOOKUP(I4371,DOMAIN!$U:$W,3,0),'Commission month'!I4371),I4371)</f>
        <v>A3738</v>
      </c>
    </row>
    <row r="4372" spans="1:18" x14ac:dyDescent="0.15">
      <c r="A4372" s="137">
        <v>4370</v>
      </c>
      <c r="B4372" s="82" t="s">
        <v>12194</v>
      </c>
      <c r="C4372" s="142" t="s">
        <v>28365</v>
      </c>
      <c r="D4372" s="82" t="s">
        <v>12191</v>
      </c>
      <c r="E4372" s="82" t="s">
        <v>5516</v>
      </c>
      <c r="F4372" s="82" t="s">
        <v>6429</v>
      </c>
      <c r="G4372" s="82" t="s">
        <v>3330</v>
      </c>
      <c r="H4372" s="82" t="s">
        <v>3331</v>
      </c>
      <c r="I4372" s="82" t="s">
        <v>723</v>
      </c>
      <c r="J4372" s="82" t="s">
        <v>724</v>
      </c>
      <c r="K4372" s="83">
        <v>45258</v>
      </c>
      <c r="L4372" s="83">
        <v>47085</v>
      </c>
      <c r="M4372" s="280">
        <v>9000</v>
      </c>
      <c r="N4372" s="300" t="str">
        <f>VLOOKUP(B4372,'DB Prv month'!$B:$I,8,0)</f>
        <v>A3738</v>
      </c>
      <c r="O4372" s="176" t="b">
        <f t="shared" si="136"/>
        <v>1</v>
      </c>
      <c r="P4372" s="176" t="str">
        <f t="shared" si="137"/>
        <v>C-0000044810</v>
      </c>
      <c r="Q4372" s="301">
        <f>IFERROR(IF(MATCH($P4372,DOMAIN!$AC:$AC,0)&gt;0,1,0),0)</f>
        <v>0</v>
      </c>
      <c r="R4372" s="297" t="str">
        <f>IFERROR(IF(MATCH(I4372,DOMAIN!$U:$U,0)&gt;0,VLOOKUP(I4372,DOMAIN!$U:$W,3,0),'Commission month'!I4372),I4372)</f>
        <v>A3738</v>
      </c>
    </row>
    <row r="4373" spans="1:18" x14ac:dyDescent="0.15">
      <c r="A4373" s="137">
        <v>4371</v>
      </c>
      <c r="B4373" s="82" t="s">
        <v>12195</v>
      </c>
      <c r="C4373" s="142" t="s">
        <v>28365</v>
      </c>
      <c r="D4373" s="82" t="s">
        <v>12191</v>
      </c>
      <c r="E4373" s="82" t="s">
        <v>5516</v>
      </c>
      <c r="F4373" s="82" t="s">
        <v>6429</v>
      </c>
      <c r="G4373" s="82" t="s">
        <v>3330</v>
      </c>
      <c r="H4373" s="82" t="s">
        <v>3331</v>
      </c>
      <c r="I4373" s="82" t="s">
        <v>723</v>
      </c>
      <c r="J4373" s="82" t="s">
        <v>724</v>
      </c>
      <c r="K4373" s="83">
        <v>45258</v>
      </c>
      <c r="L4373" s="83">
        <v>47085</v>
      </c>
      <c r="M4373" s="280">
        <v>9000</v>
      </c>
      <c r="N4373" s="300" t="str">
        <f>VLOOKUP(B4373,'DB Prv month'!$B:$I,8,0)</f>
        <v>A3738</v>
      </c>
      <c r="O4373" s="176" t="b">
        <f t="shared" si="136"/>
        <v>1</v>
      </c>
      <c r="P4373" s="176" t="str">
        <f t="shared" si="137"/>
        <v>C-0000044810</v>
      </c>
      <c r="Q4373" s="301">
        <f>IFERROR(IF(MATCH($P4373,DOMAIN!$AC:$AC,0)&gt;0,1,0),0)</f>
        <v>0</v>
      </c>
      <c r="R4373" s="297" t="str">
        <f>IFERROR(IF(MATCH(I4373,DOMAIN!$U:$U,0)&gt;0,VLOOKUP(I4373,DOMAIN!$U:$W,3,0),'Commission month'!I4373),I4373)</f>
        <v>A3738</v>
      </c>
    </row>
    <row r="4374" spans="1:18" x14ac:dyDescent="0.15">
      <c r="A4374" s="137">
        <v>4372</v>
      </c>
      <c r="B4374" s="82" t="s">
        <v>12196</v>
      </c>
      <c r="C4374" s="142" t="s">
        <v>28366</v>
      </c>
      <c r="D4374" s="82" t="s">
        <v>12197</v>
      </c>
      <c r="E4374" s="82" t="s">
        <v>5516</v>
      </c>
      <c r="F4374" s="82" t="s">
        <v>6429</v>
      </c>
      <c r="G4374" s="82" t="s">
        <v>4962</v>
      </c>
      <c r="H4374" s="82" t="s">
        <v>4963</v>
      </c>
      <c r="I4374" s="82" t="s">
        <v>2373</v>
      </c>
      <c r="J4374" s="82" t="s">
        <v>315</v>
      </c>
      <c r="K4374" s="83">
        <v>45258</v>
      </c>
      <c r="L4374" s="83">
        <v>47085</v>
      </c>
      <c r="M4374" s="280">
        <v>19000</v>
      </c>
      <c r="N4374" s="300" t="str">
        <f>VLOOKUP(B4374,'DB Prv month'!$B:$I,8,0)</f>
        <v>D4017</v>
      </c>
      <c r="O4374" s="176" t="b">
        <f t="shared" si="136"/>
        <v>1</v>
      </c>
      <c r="P4374" s="176" t="str">
        <f t="shared" si="137"/>
        <v>C-0000083026</v>
      </c>
      <c r="Q4374" s="301">
        <f>IFERROR(IF(MATCH($P4374,DOMAIN!$AC:$AC,0)&gt;0,1,0),0)</f>
        <v>0</v>
      </c>
      <c r="R4374" s="297" t="str">
        <f>IFERROR(IF(MATCH(I4374,DOMAIN!$U:$U,0)&gt;0,VLOOKUP(I4374,DOMAIN!$U:$W,3,0),'Commission month'!I4374),I4374)</f>
        <v>D4017</v>
      </c>
    </row>
    <row r="4375" spans="1:18" x14ac:dyDescent="0.15">
      <c r="A4375" s="137">
        <v>4373</v>
      </c>
      <c r="B4375" s="82" t="s">
        <v>12198</v>
      </c>
      <c r="C4375" s="142" t="s">
        <v>28366</v>
      </c>
      <c r="D4375" s="82" t="s">
        <v>12197</v>
      </c>
      <c r="E4375" s="82" t="s">
        <v>5516</v>
      </c>
      <c r="F4375" s="82" t="s">
        <v>6429</v>
      </c>
      <c r="G4375" s="82" t="s">
        <v>4962</v>
      </c>
      <c r="H4375" s="82" t="s">
        <v>4963</v>
      </c>
      <c r="I4375" s="82" t="s">
        <v>2373</v>
      </c>
      <c r="J4375" s="82" t="s">
        <v>315</v>
      </c>
      <c r="K4375" s="83">
        <v>45258</v>
      </c>
      <c r="L4375" s="83">
        <v>47085</v>
      </c>
      <c r="M4375" s="280">
        <v>19000</v>
      </c>
      <c r="N4375" s="300" t="str">
        <f>VLOOKUP(B4375,'DB Prv month'!$B:$I,8,0)</f>
        <v>D4017</v>
      </c>
      <c r="O4375" s="176" t="b">
        <f t="shared" si="136"/>
        <v>1</v>
      </c>
      <c r="P4375" s="176" t="str">
        <f t="shared" si="137"/>
        <v>C-0000083026</v>
      </c>
      <c r="Q4375" s="301">
        <f>IFERROR(IF(MATCH($P4375,DOMAIN!$AC:$AC,0)&gt;0,1,0),0)</f>
        <v>0</v>
      </c>
      <c r="R4375" s="297" t="str">
        <f>IFERROR(IF(MATCH(I4375,DOMAIN!$U:$U,0)&gt;0,VLOOKUP(I4375,DOMAIN!$U:$W,3,0),'Commission month'!I4375),I4375)</f>
        <v>D4017</v>
      </c>
    </row>
    <row r="4376" spans="1:18" x14ac:dyDescent="0.15">
      <c r="A4376" s="137">
        <v>4374</v>
      </c>
      <c r="B4376" s="82" t="s">
        <v>12199</v>
      </c>
      <c r="C4376" s="142" t="s">
        <v>28366</v>
      </c>
      <c r="D4376" s="82" t="s">
        <v>12197</v>
      </c>
      <c r="E4376" s="82" t="s">
        <v>5516</v>
      </c>
      <c r="F4376" s="82" t="s">
        <v>6429</v>
      </c>
      <c r="G4376" s="82" t="s">
        <v>726</v>
      </c>
      <c r="H4376" s="82" t="s">
        <v>727</v>
      </c>
      <c r="I4376" s="82" t="s">
        <v>2373</v>
      </c>
      <c r="J4376" s="82" t="s">
        <v>315</v>
      </c>
      <c r="K4376" s="83">
        <v>45258</v>
      </c>
      <c r="L4376" s="83">
        <v>47085</v>
      </c>
      <c r="M4376" s="280">
        <v>20000</v>
      </c>
      <c r="N4376" s="300" t="str">
        <f>VLOOKUP(B4376,'DB Prv month'!$B:$I,8,0)</f>
        <v>D4017</v>
      </c>
      <c r="O4376" s="176" t="b">
        <f t="shared" si="136"/>
        <v>1</v>
      </c>
      <c r="P4376" s="176" t="str">
        <f t="shared" si="137"/>
        <v>C-0000083026</v>
      </c>
      <c r="Q4376" s="301">
        <f>IFERROR(IF(MATCH($P4376,DOMAIN!$AC:$AC,0)&gt;0,1,0),0)</f>
        <v>0</v>
      </c>
      <c r="R4376" s="297" t="str">
        <f>IFERROR(IF(MATCH(I4376,DOMAIN!$U:$U,0)&gt;0,VLOOKUP(I4376,DOMAIN!$U:$W,3,0),'Commission month'!I4376),I4376)</f>
        <v>D4017</v>
      </c>
    </row>
    <row r="4377" spans="1:18" x14ac:dyDescent="0.15">
      <c r="A4377" s="137">
        <v>4375</v>
      </c>
      <c r="B4377" s="82" t="s">
        <v>12200</v>
      </c>
      <c r="C4377" s="142" t="s">
        <v>28367</v>
      </c>
      <c r="D4377" s="82" t="s">
        <v>2537</v>
      </c>
      <c r="E4377" s="82" t="s">
        <v>5516</v>
      </c>
      <c r="F4377" s="82" t="s">
        <v>6429</v>
      </c>
      <c r="G4377" s="82" t="s">
        <v>4962</v>
      </c>
      <c r="H4377" s="82" t="s">
        <v>4963</v>
      </c>
      <c r="I4377" s="82" t="s">
        <v>726</v>
      </c>
      <c r="J4377" s="82" t="s">
        <v>727</v>
      </c>
      <c r="K4377" s="83">
        <v>45258</v>
      </c>
      <c r="L4377" s="83">
        <v>47085</v>
      </c>
      <c r="M4377" s="280">
        <v>20000</v>
      </c>
      <c r="N4377" s="300" t="str">
        <f>VLOOKUP(B4377,'DB Prv month'!$B:$I,8,0)</f>
        <v>A3740</v>
      </c>
      <c r="O4377" s="176" t="b">
        <f t="shared" si="136"/>
        <v>1</v>
      </c>
      <c r="P4377" s="176" t="str">
        <f t="shared" si="137"/>
        <v>C-0000083023</v>
      </c>
      <c r="Q4377" s="301">
        <f>IFERROR(IF(MATCH($P4377,DOMAIN!$AC:$AC,0)&gt;0,1,0),0)</f>
        <v>0</v>
      </c>
      <c r="R4377" s="297" t="str">
        <f>IFERROR(IF(MATCH(I4377,DOMAIN!$U:$U,0)&gt;0,VLOOKUP(I4377,DOMAIN!$U:$W,3,0),'Commission month'!I4377),I4377)</f>
        <v>A3740</v>
      </c>
    </row>
    <row r="4378" spans="1:18" x14ac:dyDescent="0.15">
      <c r="A4378" s="137">
        <v>4376</v>
      </c>
      <c r="B4378" s="82" t="s">
        <v>12201</v>
      </c>
      <c r="C4378" s="142" t="s">
        <v>28367</v>
      </c>
      <c r="D4378" s="82" t="s">
        <v>2537</v>
      </c>
      <c r="E4378" s="82" t="s">
        <v>5516</v>
      </c>
      <c r="F4378" s="82" t="s">
        <v>6429</v>
      </c>
      <c r="G4378" s="82" t="s">
        <v>4962</v>
      </c>
      <c r="H4378" s="82" t="s">
        <v>4963</v>
      </c>
      <c r="I4378" s="82" t="s">
        <v>726</v>
      </c>
      <c r="J4378" s="82" t="s">
        <v>727</v>
      </c>
      <c r="K4378" s="83">
        <v>45258</v>
      </c>
      <c r="L4378" s="83">
        <v>47085</v>
      </c>
      <c r="M4378" s="280">
        <v>20000</v>
      </c>
      <c r="N4378" s="300" t="str">
        <f>VLOOKUP(B4378,'DB Prv month'!$B:$I,8,0)</f>
        <v>A3740</v>
      </c>
      <c r="O4378" s="176" t="b">
        <f t="shared" si="136"/>
        <v>1</v>
      </c>
      <c r="P4378" s="176" t="str">
        <f t="shared" si="137"/>
        <v>C-0000083023</v>
      </c>
      <c r="Q4378" s="301">
        <f>IFERROR(IF(MATCH($P4378,DOMAIN!$AC:$AC,0)&gt;0,1,0),0)</f>
        <v>0</v>
      </c>
      <c r="R4378" s="297" t="str">
        <f>IFERROR(IF(MATCH(I4378,DOMAIN!$U:$U,0)&gt;0,VLOOKUP(I4378,DOMAIN!$U:$W,3,0),'Commission month'!I4378),I4378)</f>
        <v>A3740</v>
      </c>
    </row>
    <row r="4379" spans="1:18" x14ac:dyDescent="0.15">
      <c r="A4379" s="137">
        <v>4377</v>
      </c>
      <c r="B4379" s="82" t="s">
        <v>12202</v>
      </c>
      <c r="C4379" s="142" t="s">
        <v>28367</v>
      </c>
      <c r="D4379" s="82" t="s">
        <v>2537</v>
      </c>
      <c r="E4379" s="82" t="s">
        <v>5516</v>
      </c>
      <c r="F4379" s="82" t="s">
        <v>6429</v>
      </c>
      <c r="G4379" s="82" t="s">
        <v>4962</v>
      </c>
      <c r="H4379" s="82" t="s">
        <v>4963</v>
      </c>
      <c r="I4379" s="82" t="s">
        <v>726</v>
      </c>
      <c r="J4379" s="82" t="s">
        <v>727</v>
      </c>
      <c r="K4379" s="83">
        <v>45258</v>
      </c>
      <c r="L4379" s="83">
        <v>47085</v>
      </c>
      <c r="M4379" s="280">
        <v>20000</v>
      </c>
      <c r="N4379" s="300" t="str">
        <f>VLOOKUP(B4379,'DB Prv month'!$B:$I,8,0)</f>
        <v>A3740</v>
      </c>
      <c r="O4379" s="176" t="b">
        <f t="shared" si="136"/>
        <v>1</v>
      </c>
      <c r="P4379" s="176" t="str">
        <f t="shared" si="137"/>
        <v>C-0000083023</v>
      </c>
      <c r="Q4379" s="301">
        <f>IFERROR(IF(MATCH($P4379,DOMAIN!$AC:$AC,0)&gt;0,1,0),0)</f>
        <v>0</v>
      </c>
      <c r="R4379" s="297" t="str">
        <f>IFERROR(IF(MATCH(I4379,DOMAIN!$U:$U,0)&gt;0,VLOOKUP(I4379,DOMAIN!$U:$W,3,0),'Commission month'!I4379),I4379)</f>
        <v>A3740</v>
      </c>
    </row>
    <row r="4380" spans="1:18" x14ac:dyDescent="0.15">
      <c r="A4380" s="137">
        <v>4378</v>
      </c>
      <c r="B4380" s="82" t="s">
        <v>12203</v>
      </c>
      <c r="C4380" s="142" t="s">
        <v>28367</v>
      </c>
      <c r="D4380" s="82" t="s">
        <v>2537</v>
      </c>
      <c r="E4380" s="82" t="s">
        <v>5516</v>
      </c>
      <c r="F4380" s="82" t="s">
        <v>6429</v>
      </c>
      <c r="G4380" s="82" t="s">
        <v>4962</v>
      </c>
      <c r="H4380" s="82" t="s">
        <v>4963</v>
      </c>
      <c r="I4380" s="82" t="s">
        <v>726</v>
      </c>
      <c r="J4380" s="82" t="s">
        <v>727</v>
      </c>
      <c r="K4380" s="83">
        <v>45258</v>
      </c>
      <c r="L4380" s="83">
        <v>47085</v>
      </c>
      <c r="M4380" s="280">
        <v>20000</v>
      </c>
      <c r="N4380" s="300" t="str">
        <f>VLOOKUP(B4380,'DB Prv month'!$B:$I,8,0)</f>
        <v>A3740</v>
      </c>
      <c r="O4380" s="176" t="b">
        <f t="shared" si="136"/>
        <v>1</v>
      </c>
      <c r="P4380" s="176" t="str">
        <f t="shared" si="137"/>
        <v>C-0000083023</v>
      </c>
      <c r="Q4380" s="301">
        <f>IFERROR(IF(MATCH($P4380,DOMAIN!$AC:$AC,0)&gt;0,1,0),0)</f>
        <v>0</v>
      </c>
      <c r="R4380" s="297" t="str">
        <f>IFERROR(IF(MATCH(I4380,DOMAIN!$U:$U,0)&gt;0,VLOOKUP(I4380,DOMAIN!$U:$W,3,0),'Commission month'!I4380),I4380)</f>
        <v>A3740</v>
      </c>
    </row>
    <row r="4381" spans="1:18" x14ac:dyDescent="0.15">
      <c r="A4381" s="137">
        <v>4379</v>
      </c>
      <c r="B4381" s="82" t="s">
        <v>12206</v>
      </c>
      <c r="C4381" s="142" t="s">
        <v>28370</v>
      </c>
      <c r="D4381" s="82" t="s">
        <v>12207</v>
      </c>
      <c r="E4381" s="82" t="s">
        <v>5516</v>
      </c>
      <c r="F4381" s="82" t="s">
        <v>6429</v>
      </c>
      <c r="G4381" s="82" t="s">
        <v>43251</v>
      </c>
      <c r="H4381" s="82" t="s">
        <v>4309</v>
      </c>
      <c r="I4381" s="82" t="s">
        <v>2418</v>
      </c>
      <c r="J4381" s="82" t="s">
        <v>2419</v>
      </c>
      <c r="K4381" s="83">
        <v>45259</v>
      </c>
      <c r="L4381" s="83">
        <v>45990</v>
      </c>
      <c r="M4381" s="280">
        <v>19000</v>
      </c>
      <c r="N4381" s="300" t="str">
        <f>VLOOKUP(B4381,'DB Prv month'!$B:$I,8,0)</f>
        <v>D3869</v>
      </c>
      <c r="O4381" s="176" t="b">
        <f t="shared" si="136"/>
        <v>1</v>
      </c>
      <c r="P4381" s="176" t="str">
        <f t="shared" si="137"/>
        <v>C-0000083041</v>
      </c>
      <c r="Q4381" s="301">
        <f>IFERROR(IF(MATCH($P4381,DOMAIN!$AC:$AC,0)&gt;0,1,0),0)</f>
        <v>0</v>
      </c>
      <c r="R4381" s="297" t="str">
        <f>IFERROR(IF(MATCH(I4381,DOMAIN!$U:$U,0)&gt;0,VLOOKUP(I4381,DOMAIN!$U:$W,3,0),'Commission month'!I4381),I4381)</f>
        <v>D3869</v>
      </c>
    </row>
    <row r="4382" spans="1:18" x14ac:dyDescent="0.15">
      <c r="A4382" s="137">
        <v>4380</v>
      </c>
      <c r="B4382" s="82" t="s">
        <v>12208</v>
      </c>
      <c r="C4382" s="142" t="s">
        <v>28371</v>
      </c>
      <c r="D4382" s="82" t="s">
        <v>215</v>
      </c>
      <c r="E4382" s="82" t="s">
        <v>5516</v>
      </c>
      <c r="F4382" s="82" t="s">
        <v>6429</v>
      </c>
      <c r="G4382" s="82" t="s">
        <v>3330</v>
      </c>
      <c r="H4382" s="82" t="s">
        <v>3331</v>
      </c>
      <c r="I4382" s="82" t="s">
        <v>2572</v>
      </c>
      <c r="J4382" s="82" t="s">
        <v>1248</v>
      </c>
      <c r="K4382" s="83">
        <v>45266</v>
      </c>
      <c r="L4382" s="83">
        <v>45997</v>
      </c>
      <c r="M4382" s="280">
        <v>38000</v>
      </c>
      <c r="N4382" s="300" t="str">
        <f>VLOOKUP(B4382,'DB Prv month'!$B:$I,8,0)</f>
        <v>A3764</v>
      </c>
      <c r="O4382" s="176" t="b">
        <f t="shared" si="136"/>
        <v>1</v>
      </c>
      <c r="P4382" s="176" t="str">
        <f t="shared" si="137"/>
        <v>C-0000037183</v>
      </c>
      <c r="Q4382" s="301">
        <f>IFERROR(IF(MATCH($P4382,DOMAIN!$AC:$AC,0)&gt;0,1,0),0)</f>
        <v>0</v>
      </c>
      <c r="R4382" s="297" t="str">
        <f>IFERROR(IF(MATCH(I4382,DOMAIN!$U:$U,0)&gt;0,VLOOKUP(I4382,DOMAIN!$U:$W,3,0),'Commission month'!I4382),I4382)</f>
        <v>A3764</v>
      </c>
    </row>
    <row r="4383" spans="1:18" x14ac:dyDescent="0.15">
      <c r="A4383" s="137">
        <v>4381</v>
      </c>
      <c r="B4383" s="82" t="s">
        <v>12209</v>
      </c>
      <c r="C4383" s="142" t="s">
        <v>28371</v>
      </c>
      <c r="D4383" s="82" t="s">
        <v>215</v>
      </c>
      <c r="E4383" s="82" t="s">
        <v>5516</v>
      </c>
      <c r="F4383" s="82" t="s">
        <v>6429</v>
      </c>
      <c r="G4383" s="82" t="s">
        <v>726</v>
      </c>
      <c r="H4383" s="82" t="s">
        <v>727</v>
      </c>
      <c r="I4383" s="82" t="s">
        <v>2572</v>
      </c>
      <c r="J4383" s="82" t="s">
        <v>1248</v>
      </c>
      <c r="K4383" s="83">
        <v>45266</v>
      </c>
      <c r="L4383" s="83">
        <v>45997</v>
      </c>
      <c r="M4383" s="280">
        <v>114000</v>
      </c>
      <c r="N4383" s="300" t="str">
        <f>VLOOKUP(B4383,'DB Prv month'!$B:$I,8,0)</f>
        <v>A3764</v>
      </c>
      <c r="O4383" s="176" t="b">
        <f t="shared" si="136"/>
        <v>1</v>
      </c>
      <c r="P4383" s="176" t="str">
        <f t="shared" si="137"/>
        <v>C-0000037183</v>
      </c>
      <c r="Q4383" s="301">
        <f>IFERROR(IF(MATCH($P4383,DOMAIN!$AC:$AC,0)&gt;0,1,0),0)</f>
        <v>0</v>
      </c>
      <c r="R4383" s="297" t="str">
        <f>IFERROR(IF(MATCH(I4383,DOMAIN!$U:$U,0)&gt;0,VLOOKUP(I4383,DOMAIN!$U:$W,3,0),'Commission month'!I4383),I4383)</f>
        <v>A3764</v>
      </c>
    </row>
    <row r="4384" spans="1:18" x14ac:dyDescent="0.15">
      <c r="A4384" s="137">
        <v>4382</v>
      </c>
      <c r="B4384" s="82" t="s">
        <v>12210</v>
      </c>
      <c r="C4384" s="142" t="s">
        <v>28372</v>
      </c>
      <c r="D4384" s="82" t="s">
        <v>12211</v>
      </c>
      <c r="E4384" s="82" t="s">
        <v>5516</v>
      </c>
      <c r="F4384" s="82" t="s">
        <v>6429</v>
      </c>
      <c r="G4384" s="82" t="s">
        <v>2704</v>
      </c>
      <c r="H4384" s="82" t="s">
        <v>1293</v>
      </c>
      <c r="I4384" s="82" t="s">
        <v>51407</v>
      </c>
      <c r="J4384" s="82" t="s">
        <v>315</v>
      </c>
      <c r="K4384" s="83">
        <v>45272</v>
      </c>
      <c r="L4384" s="83">
        <v>46003</v>
      </c>
      <c r="M4384" s="280">
        <v>18000</v>
      </c>
      <c r="N4384" s="300" t="str">
        <f>VLOOKUP(B4384,'DB Prv month'!$B:$I,8,0)</f>
        <v>D4020</v>
      </c>
      <c r="O4384" s="176" t="b">
        <f t="shared" si="136"/>
        <v>0</v>
      </c>
      <c r="P4384" s="176" t="str">
        <f t="shared" si="137"/>
        <v>C-0000053553</v>
      </c>
      <c r="Q4384" s="301">
        <f>IFERROR(IF(MATCH($P4384,DOMAIN!$AC:$AC,0)&gt;0,1,0),0)</f>
        <v>0</v>
      </c>
      <c r="R4384" s="297" t="str">
        <f>IFERROR(IF(MATCH(I4384,DOMAIN!$U:$U,0)&gt;0,VLOOKUP(I4384,DOMAIN!$U:$W,3,0),'Commission month'!I4384),I4384)</f>
        <v>A4076</v>
      </c>
    </row>
    <row r="4385" spans="1:18" x14ac:dyDescent="0.15">
      <c r="A4385" s="137">
        <v>4383</v>
      </c>
      <c r="B4385" s="82" t="s">
        <v>12212</v>
      </c>
      <c r="C4385" s="142" t="s">
        <v>28372</v>
      </c>
      <c r="D4385" s="82" t="s">
        <v>12211</v>
      </c>
      <c r="E4385" s="82" t="s">
        <v>5516</v>
      </c>
      <c r="F4385" s="82" t="s">
        <v>6429</v>
      </c>
      <c r="G4385" s="82" t="s">
        <v>2704</v>
      </c>
      <c r="H4385" s="82" t="s">
        <v>1293</v>
      </c>
      <c r="I4385" s="82" t="s">
        <v>51407</v>
      </c>
      <c r="J4385" s="82" t="s">
        <v>315</v>
      </c>
      <c r="K4385" s="83">
        <v>45272</v>
      </c>
      <c r="L4385" s="83">
        <v>46003</v>
      </c>
      <c r="M4385" s="280">
        <v>18000</v>
      </c>
      <c r="N4385" s="300" t="str">
        <f>VLOOKUP(B4385,'DB Prv month'!$B:$I,8,0)</f>
        <v>D4020</v>
      </c>
      <c r="O4385" s="176" t="b">
        <f t="shared" si="136"/>
        <v>0</v>
      </c>
      <c r="P4385" s="176" t="str">
        <f t="shared" si="137"/>
        <v>C-0000053553</v>
      </c>
      <c r="Q4385" s="301">
        <f>IFERROR(IF(MATCH($P4385,DOMAIN!$AC:$AC,0)&gt;0,1,0),0)</f>
        <v>0</v>
      </c>
      <c r="R4385" s="297" t="str">
        <f>IFERROR(IF(MATCH(I4385,DOMAIN!$U:$U,0)&gt;0,VLOOKUP(I4385,DOMAIN!$U:$W,3,0),'Commission month'!I4385),I4385)</f>
        <v>A4076</v>
      </c>
    </row>
    <row r="4386" spans="1:18" x14ac:dyDescent="0.15">
      <c r="A4386" s="137">
        <v>4384</v>
      </c>
      <c r="B4386" s="82" t="s">
        <v>12213</v>
      </c>
      <c r="C4386" s="142" t="s">
        <v>28372</v>
      </c>
      <c r="D4386" s="82" t="s">
        <v>12211</v>
      </c>
      <c r="E4386" s="82" t="s">
        <v>5516</v>
      </c>
      <c r="F4386" s="82" t="s">
        <v>6429</v>
      </c>
      <c r="G4386" s="82" t="s">
        <v>2704</v>
      </c>
      <c r="H4386" s="82" t="s">
        <v>1293</v>
      </c>
      <c r="I4386" s="82" t="s">
        <v>51407</v>
      </c>
      <c r="J4386" s="82" t="s">
        <v>315</v>
      </c>
      <c r="K4386" s="83">
        <v>45272</v>
      </c>
      <c r="L4386" s="83">
        <v>46003</v>
      </c>
      <c r="M4386" s="280">
        <v>18000</v>
      </c>
      <c r="N4386" s="300" t="str">
        <f>VLOOKUP(B4386,'DB Prv month'!$B:$I,8,0)</f>
        <v>D4020</v>
      </c>
      <c r="O4386" s="176" t="b">
        <f t="shared" si="136"/>
        <v>0</v>
      </c>
      <c r="P4386" s="176" t="str">
        <f t="shared" si="137"/>
        <v>C-0000053553</v>
      </c>
      <c r="Q4386" s="301">
        <f>IFERROR(IF(MATCH($P4386,DOMAIN!$AC:$AC,0)&gt;0,1,0),0)</f>
        <v>0</v>
      </c>
      <c r="R4386" s="297" t="str">
        <f>IFERROR(IF(MATCH(I4386,DOMAIN!$U:$U,0)&gt;0,VLOOKUP(I4386,DOMAIN!$U:$W,3,0),'Commission month'!I4386),I4386)</f>
        <v>A4076</v>
      </c>
    </row>
    <row r="4387" spans="1:18" x14ac:dyDescent="0.15">
      <c r="A4387" s="137">
        <v>4385</v>
      </c>
      <c r="B4387" s="82" t="s">
        <v>12214</v>
      </c>
      <c r="C4387" s="142" t="s">
        <v>28372</v>
      </c>
      <c r="D4387" s="82" t="s">
        <v>12211</v>
      </c>
      <c r="E4387" s="82" t="s">
        <v>5516</v>
      </c>
      <c r="F4387" s="82" t="s">
        <v>6429</v>
      </c>
      <c r="G4387" s="82" t="s">
        <v>2704</v>
      </c>
      <c r="H4387" s="82" t="s">
        <v>1293</v>
      </c>
      <c r="I4387" s="82" t="s">
        <v>51407</v>
      </c>
      <c r="J4387" s="82" t="s">
        <v>315</v>
      </c>
      <c r="K4387" s="83">
        <v>45272</v>
      </c>
      <c r="L4387" s="83">
        <v>46003</v>
      </c>
      <c r="M4387" s="280">
        <v>18000</v>
      </c>
      <c r="N4387" s="300" t="str">
        <f>VLOOKUP(B4387,'DB Prv month'!$B:$I,8,0)</f>
        <v>D4020</v>
      </c>
      <c r="O4387" s="176" t="b">
        <f t="shared" si="136"/>
        <v>0</v>
      </c>
      <c r="P4387" s="176" t="str">
        <f t="shared" si="137"/>
        <v>C-0000053553</v>
      </c>
      <c r="Q4387" s="301">
        <f>IFERROR(IF(MATCH($P4387,DOMAIN!$AC:$AC,0)&gt;0,1,0),0)</f>
        <v>0</v>
      </c>
      <c r="R4387" s="297" t="str">
        <f>IFERROR(IF(MATCH(I4387,DOMAIN!$U:$U,0)&gt;0,VLOOKUP(I4387,DOMAIN!$U:$W,3,0),'Commission month'!I4387),I4387)</f>
        <v>A4076</v>
      </c>
    </row>
    <row r="4388" spans="1:18" x14ac:dyDescent="0.15">
      <c r="A4388" s="137">
        <v>4386</v>
      </c>
      <c r="B4388" s="82" t="s">
        <v>12215</v>
      </c>
      <c r="C4388" s="142" t="s">
        <v>28372</v>
      </c>
      <c r="D4388" s="82" t="s">
        <v>12211</v>
      </c>
      <c r="E4388" s="82" t="s">
        <v>5516</v>
      </c>
      <c r="F4388" s="82" t="s">
        <v>6429</v>
      </c>
      <c r="G4388" s="82" t="s">
        <v>2704</v>
      </c>
      <c r="H4388" s="82" t="s">
        <v>1293</v>
      </c>
      <c r="I4388" s="82" t="s">
        <v>51407</v>
      </c>
      <c r="J4388" s="82" t="s">
        <v>315</v>
      </c>
      <c r="K4388" s="83">
        <v>45272</v>
      </c>
      <c r="L4388" s="83">
        <v>46003</v>
      </c>
      <c r="M4388" s="280">
        <v>18000</v>
      </c>
      <c r="N4388" s="300" t="str">
        <f>VLOOKUP(B4388,'DB Prv month'!$B:$I,8,0)</f>
        <v>D4020</v>
      </c>
      <c r="O4388" s="176" t="b">
        <f t="shared" si="136"/>
        <v>0</v>
      </c>
      <c r="P4388" s="176" t="str">
        <f t="shared" si="137"/>
        <v>C-0000053553</v>
      </c>
      <c r="Q4388" s="301">
        <f>IFERROR(IF(MATCH($P4388,DOMAIN!$AC:$AC,0)&gt;0,1,0),0)</f>
        <v>0</v>
      </c>
      <c r="R4388" s="297" t="str">
        <f>IFERROR(IF(MATCH(I4388,DOMAIN!$U:$U,0)&gt;0,VLOOKUP(I4388,DOMAIN!$U:$W,3,0),'Commission month'!I4388),I4388)</f>
        <v>A4076</v>
      </c>
    </row>
    <row r="4389" spans="1:18" x14ac:dyDescent="0.15">
      <c r="A4389" s="137">
        <v>4387</v>
      </c>
      <c r="B4389" s="82" t="s">
        <v>12216</v>
      </c>
      <c r="C4389" s="142" t="s">
        <v>28373</v>
      </c>
      <c r="D4389" s="82" t="s">
        <v>4514</v>
      </c>
      <c r="E4389" s="82" t="s">
        <v>5516</v>
      </c>
      <c r="F4389" s="82" t="s">
        <v>6429</v>
      </c>
      <c r="G4389" s="82" t="s">
        <v>2566</v>
      </c>
      <c r="H4389" s="82" t="s">
        <v>2567</v>
      </c>
      <c r="I4389" s="82" t="s">
        <v>2373</v>
      </c>
      <c r="J4389" s="82" t="s">
        <v>315</v>
      </c>
      <c r="K4389" s="83">
        <v>45270</v>
      </c>
      <c r="L4389" s="83">
        <v>46366</v>
      </c>
      <c r="M4389" s="280">
        <v>19000</v>
      </c>
      <c r="N4389" s="300" t="str">
        <f>VLOOKUP(B4389,'DB Prv month'!$B:$I,8,0)</f>
        <v>D4017</v>
      </c>
      <c r="O4389" s="176" t="b">
        <f t="shared" si="136"/>
        <v>1</v>
      </c>
      <c r="P4389" s="176" t="str">
        <f t="shared" si="137"/>
        <v>C-0000083418</v>
      </c>
      <c r="Q4389" s="301">
        <f>IFERROR(IF(MATCH($P4389,DOMAIN!$AC:$AC,0)&gt;0,1,0),0)</f>
        <v>0</v>
      </c>
      <c r="R4389" s="297" t="str">
        <f>IFERROR(IF(MATCH(I4389,DOMAIN!$U:$U,0)&gt;0,VLOOKUP(I4389,DOMAIN!$U:$W,3,0),'Commission month'!I4389),I4389)</f>
        <v>D4017</v>
      </c>
    </row>
    <row r="4390" spans="1:18" x14ac:dyDescent="0.15">
      <c r="A4390" s="137">
        <v>4388</v>
      </c>
      <c r="B4390" s="82" t="s">
        <v>12217</v>
      </c>
      <c r="C4390" s="142" t="s">
        <v>28373</v>
      </c>
      <c r="D4390" s="82" t="s">
        <v>4514</v>
      </c>
      <c r="E4390" s="82" t="s">
        <v>5516</v>
      </c>
      <c r="F4390" s="82" t="s">
        <v>6429</v>
      </c>
      <c r="G4390" s="82" t="s">
        <v>2566</v>
      </c>
      <c r="H4390" s="82" t="s">
        <v>2567</v>
      </c>
      <c r="I4390" s="82" t="s">
        <v>2373</v>
      </c>
      <c r="J4390" s="82" t="s">
        <v>315</v>
      </c>
      <c r="K4390" s="83">
        <v>45270</v>
      </c>
      <c r="L4390" s="83">
        <v>46366</v>
      </c>
      <c r="M4390" s="280">
        <v>19000</v>
      </c>
      <c r="N4390" s="300" t="str">
        <f>VLOOKUP(B4390,'DB Prv month'!$B:$I,8,0)</f>
        <v>D4017</v>
      </c>
      <c r="O4390" s="176" t="b">
        <f t="shared" si="136"/>
        <v>1</v>
      </c>
      <c r="P4390" s="176" t="str">
        <f t="shared" si="137"/>
        <v>C-0000083418</v>
      </c>
      <c r="Q4390" s="301">
        <f>IFERROR(IF(MATCH($P4390,DOMAIN!$AC:$AC,0)&gt;0,1,0),0)</f>
        <v>0</v>
      </c>
      <c r="R4390" s="297" t="str">
        <f>IFERROR(IF(MATCH(I4390,DOMAIN!$U:$U,0)&gt;0,VLOOKUP(I4390,DOMAIN!$U:$W,3,0),'Commission month'!I4390),I4390)</f>
        <v>D4017</v>
      </c>
    </row>
    <row r="4391" spans="1:18" x14ac:dyDescent="0.15">
      <c r="A4391" s="137">
        <v>4389</v>
      </c>
      <c r="B4391" s="82" t="s">
        <v>12218</v>
      </c>
      <c r="C4391" s="142" t="s">
        <v>28374</v>
      </c>
      <c r="D4391" s="82" t="s">
        <v>12219</v>
      </c>
      <c r="E4391" s="82" t="s">
        <v>5516</v>
      </c>
      <c r="F4391" s="82" t="s">
        <v>6429</v>
      </c>
      <c r="G4391" s="82" t="s">
        <v>2566</v>
      </c>
      <c r="H4391" s="82" t="s">
        <v>2567</v>
      </c>
      <c r="I4391" s="82" t="s">
        <v>2418</v>
      </c>
      <c r="J4391" s="82" t="s">
        <v>2419</v>
      </c>
      <c r="K4391" s="83">
        <v>45273</v>
      </c>
      <c r="L4391" s="83">
        <v>46369</v>
      </c>
      <c r="M4391" s="280">
        <v>17000</v>
      </c>
      <c r="N4391" s="300" t="str">
        <f>VLOOKUP(B4391,'DB Prv month'!$B:$I,8,0)</f>
        <v>D3869</v>
      </c>
      <c r="O4391" s="176" t="b">
        <f t="shared" si="136"/>
        <v>1</v>
      </c>
      <c r="P4391" s="176" t="str">
        <f t="shared" si="137"/>
        <v>C-0000083423</v>
      </c>
      <c r="Q4391" s="301">
        <f>IFERROR(IF(MATCH($P4391,DOMAIN!$AC:$AC,0)&gt;0,1,0),0)</f>
        <v>0</v>
      </c>
      <c r="R4391" s="297" t="str">
        <f>IFERROR(IF(MATCH(I4391,DOMAIN!$U:$U,0)&gt;0,VLOOKUP(I4391,DOMAIN!$U:$W,3,0),'Commission month'!I4391),I4391)</f>
        <v>D3869</v>
      </c>
    </row>
    <row r="4392" spans="1:18" x14ac:dyDescent="0.15">
      <c r="A4392" s="137">
        <v>4390</v>
      </c>
      <c r="B4392" s="82" t="s">
        <v>12221</v>
      </c>
      <c r="C4392" s="142" t="s">
        <v>28376</v>
      </c>
      <c r="D4392" s="82" t="s">
        <v>12222</v>
      </c>
      <c r="E4392" s="82" t="s">
        <v>5516</v>
      </c>
      <c r="F4392" s="82" t="s">
        <v>6429</v>
      </c>
      <c r="G4392" s="82" t="s">
        <v>2566</v>
      </c>
      <c r="H4392" s="82" t="s">
        <v>2567</v>
      </c>
      <c r="I4392" s="82" t="s">
        <v>2418</v>
      </c>
      <c r="J4392" s="82" t="s">
        <v>2419</v>
      </c>
      <c r="K4392" s="83">
        <v>45279</v>
      </c>
      <c r="L4392" s="83">
        <v>46375</v>
      </c>
      <c r="M4392" s="280">
        <v>11000</v>
      </c>
      <c r="N4392" s="300" t="str">
        <f>VLOOKUP(B4392,'DB Prv month'!$B:$I,8,0)</f>
        <v>D3869</v>
      </c>
      <c r="O4392" s="176" t="b">
        <f t="shared" si="136"/>
        <v>1</v>
      </c>
      <c r="P4392" s="176" t="str">
        <f t="shared" si="137"/>
        <v>C-0000037737</v>
      </c>
      <c r="Q4392" s="301">
        <f>IFERROR(IF(MATCH($P4392,DOMAIN!$AC:$AC,0)&gt;0,1,0),0)</f>
        <v>0</v>
      </c>
      <c r="R4392" s="297" t="str">
        <f>IFERROR(IF(MATCH(I4392,DOMAIN!$U:$U,0)&gt;0,VLOOKUP(I4392,DOMAIN!$U:$W,3,0),'Commission month'!I4392),I4392)</f>
        <v>D3869</v>
      </c>
    </row>
    <row r="4393" spans="1:18" x14ac:dyDescent="0.15">
      <c r="A4393" s="137">
        <v>4391</v>
      </c>
      <c r="B4393" s="82" t="s">
        <v>12223</v>
      </c>
      <c r="C4393" s="142" t="s">
        <v>28376</v>
      </c>
      <c r="D4393" s="82" t="s">
        <v>12222</v>
      </c>
      <c r="E4393" s="82" t="s">
        <v>5516</v>
      </c>
      <c r="F4393" s="82" t="s">
        <v>6429</v>
      </c>
      <c r="G4393" s="82" t="s">
        <v>2566</v>
      </c>
      <c r="H4393" s="82" t="s">
        <v>2567</v>
      </c>
      <c r="I4393" s="82" t="s">
        <v>2418</v>
      </c>
      <c r="J4393" s="82" t="s">
        <v>2419</v>
      </c>
      <c r="K4393" s="83">
        <v>45279</v>
      </c>
      <c r="L4393" s="83">
        <v>46375</v>
      </c>
      <c r="M4393" s="280">
        <v>13000</v>
      </c>
      <c r="N4393" s="300" t="str">
        <f>VLOOKUP(B4393,'DB Prv month'!$B:$I,8,0)</f>
        <v>D3869</v>
      </c>
      <c r="O4393" s="176" t="b">
        <f t="shared" si="136"/>
        <v>1</v>
      </c>
      <c r="P4393" s="176" t="str">
        <f t="shared" si="137"/>
        <v>C-0000037737</v>
      </c>
      <c r="Q4393" s="301">
        <f>IFERROR(IF(MATCH($P4393,DOMAIN!$AC:$AC,0)&gt;0,1,0),0)</f>
        <v>0</v>
      </c>
      <c r="R4393" s="297" t="str">
        <f>IFERROR(IF(MATCH(I4393,DOMAIN!$U:$U,0)&gt;0,VLOOKUP(I4393,DOMAIN!$U:$W,3,0),'Commission month'!I4393),I4393)</f>
        <v>D3869</v>
      </c>
    </row>
    <row r="4394" spans="1:18" x14ac:dyDescent="0.15">
      <c r="A4394" s="137">
        <v>4392</v>
      </c>
      <c r="B4394" s="82" t="s">
        <v>12224</v>
      </c>
      <c r="C4394" s="142" t="s">
        <v>28377</v>
      </c>
      <c r="D4394" s="82" t="s">
        <v>12225</v>
      </c>
      <c r="E4394" s="82" t="s">
        <v>5516</v>
      </c>
      <c r="F4394" s="82" t="s">
        <v>6429</v>
      </c>
      <c r="G4394" s="82" t="s">
        <v>2566</v>
      </c>
      <c r="H4394" s="82" t="s">
        <v>2567</v>
      </c>
      <c r="I4394" s="82" t="s">
        <v>2418</v>
      </c>
      <c r="J4394" s="82" t="s">
        <v>2419</v>
      </c>
      <c r="K4394" s="83">
        <v>45281</v>
      </c>
      <c r="L4394" s="83">
        <v>46012</v>
      </c>
      <c r="M4394" s="280">
        <v>19000</v>
      </c>
      <c r="N4394" s="300" t="str">
        <f>VLOOKUP(B4394,'DB Prv month'!$B:$I,8,0)</f>
        <v>D3869</v>
      </c>
      <c r="O4394" s="176" t="b">
        <f t="shared" si="136"/>
        <v>1</v>
      </c>
      <c r="P4394" s="176" t="str">
        <f t="shared" si="137"/>
        <v>C-0000083757</v>
      </c>
      <c r="Q4394" s="301">
        <f>IFERROR(IF(MATCH($P4394,DOMAIN!$AC:$AC,0)&gt;0,1,0),0)</f>
        <v>0</v>
      </c>
      <c r="R4394" s="297" t="str">
        <f>IFERROR(IF(MATCH(I4394,DOMAIN!$U:$U,0)&gt;0,VLOOKUP(I4394,DOMAIN!$U:$W,3,0),'Commission month'!I4394),I4394)</f>
        <v>D3869</v>
      </c>
    </row>
    <row r="4395" spans="1:18" x14ac:dyDescent="0.15">
      <c r="A4395" s="137">
        <v>4393</v>
      </c>
      <c r="B4395" s="82" t="s">
        <v>15227</v>
      </c>
      <c r="C4395" s="142" t="s">
        <v>29704</v>
      </c>
      <c r="D4395" s="82" t="s">
        <v>15228</v>
      </c>
      <c r="E4395" s="82" t="s">
        <v>5516</v>
      </c>
      <c r="F4395" s="82" t="s">
        <v>6429</v>
      </c>
      <c r="G4395" s="82" t="s">
        <v>2539</v>
      </c>
      <c r="H4395" s="82" t="s">
        <v>2540</v>
      </c>
      <c r="I4395" s="82" t="s">
        <v>2374</v>
      </c>
      <c r="J4395" s="82" t="s">
        <v>2375</v>
      </c>
      <c r="K4395" s="83">
        <v>45284</v>
      </c>
      <c r="L4395" s="83">
        <v>46015</v>
      </c>
      <c r="M4395" s="280">
        <v>19000</v>
      </c>
      <c r="N4395" s="300" t="str">
        <f>VLOOKUP(B4395,'DB Prv month'!$B:$I,8,0)</f>
        <v>D4020</v>
      </c>
      <c r="O4395" s="176" t="b">
        <f t="shared" si="136"/>
        <v>0</v>
      </c>
      <c r="P4395" s="176" t="str">
        <f t="shared" si="137"/>
        <v>C-0000038849</v>
      </c>
      <c r="Q4395" s="301">
        <f>IFERROR(IF(MATCH($P4395,DOMAIN!$AC:$AC,0)&gt;0,1,0),0)</f>
        <v>0</v>
      </c>
      <c r="R4395" s="297" t="str">
        <f>IFERROR(IF(MATCH(I4395,DOMAIN!$U:$U,0)&gt;0,VLOOKUP(I4395,DOMAIN!$U:$W,3,0),'Commission month'!I4395),I4395)</f>
        <v>D4018</v>
      </c>
    </row>
    <row r="4396" spans="1:18" x14ac:dyDescent="0.15">
      <c r="A4396" s="137">
        <v>4394</v>
      </c>
      <c r="B4396" s="82" t="s">
        <v>18948</v>
      </c>
      <c r="C4396" s="142" t="s">
        <v>29704</v>
      </c>
      <c r="D4396" s="82" t="s">
        <v>15228</v>
      </c>
      <c r="E4396" s="82" t="s">
        <v>5516</v>
      </c>
      <c r="F4396" s="82" t="s">
        <v>6429</v>
      </c>
      <c r="G4396" s="82" t="s">
        <v>2539</v>
      </c>
      <c r="H4396" s="82" t="s">
        <v>2540</v>
      </c>
      <c r="I4396" s="82" t="s">
        <v>2374</v>
      </c>
      <c r="J4396" s="82" t="s">
        <v>2375</v>
      </c>
      <c r="K4396" s="83">
        <v>45284</v>
      </c>
      <c r="L4396" s="83">
        <v>46015</v>
      </c>
      <c r="M4396" s="280">
        <v>19000</v>
      </c>
      <c r="N4396" s="300" t="str">
        <f>VLOOKUP(B4396,'DB Prv month'!$B:$I,8,0)</f>
        <v>D4020</v>
      </c>
      <c r="O4396" s="176" t="b">
        <f t="shared" si="136"/>
        <v>0</v>
      </c>
      <c r="P4396" s="176" t="str">
        <f t="shared" si="137"/>
        <v>C-0000038849</v>
      </c>
      <c r="Q4396" s="301">
        <f>IFERROR(IF(MATCH($P4396,DOMAIN!$AC:$AC,0)&gt;0,1,0),0)</f>
        <v>0</v>
      </c>
      <c r="R4396" s="297" t="str">
        <f>IFERROR(IF(MATCH(I4396,DOMAIN!$U:$U,0)&gt;0,VLOOKUP(I4396,DOMAIN!$U:$W,3,0),'Commission month'!I4396),I4396)</f>
        <v>D4018</v>
      </c>
    </row>
    <row r="4397" spans="1:18" x14ac:dyDescent="0.15">
      <c r="A4397" s="137">
        <v>4395</v>
      </c>
      <c r="B4397" s="82" t="s">
        <v>12226</v>
      </c>
      <c r="C4397" s="142" t="s">
        <v>28378</v>
      </c>
      <c r="D4397" s="82" t="s">
        <v>12227</v>
      </c>
      <c r="E4397" s="82" t="s">
        <v>5516</v>
      </c>
      <c r="F4397" s="82" t="s">
        <v>6429</v>
      </c>
      <c r="G4397" s="82" t="s">
        <v>2021</v>
      </c>
      <c r="H4397" s="82" t="s">
        <v>2022</v>
      </c>
      <c r="I4397" s="82" t="s">
        <v>1579</v>
      </c>
      <c r="J4397" s="82" t="s">
        <v>312</v>
      </c>
      <c r="K4397" s="83">
        <v>45287</v>
      </c>
      <c r="L4397" s="83">
        <v>46018</v>
      </c>
      <c r="M4397" s="280">
        <v>1000</v>
      </c>
      <c r="N4397" s="300" t="str">
        <f>VLOOKUP(B4397,'DB Prv month'!$B:$I,8,0)</f>
        <v>A3537</v>
      </c>
      <c r="O4397" s="176" t="b">
        <f t="shared" si="136"/>
        <v>1</v>
      </c>
      <c r="P4397" s="176" t="str">
        <f t="shared" si="137"/>
        <v>C-0000049917</v>
      </c>
      <c r="Q4397" s="301">
        <f>IFERROR(IF(MATCH($P4397,DOMAIN!$AC:$AC,0)&gt;0,1,0),0)</f>
        <v>0</v>
      </c>
      <c r="R4397" s="297" t="str">
        <f>IFERROR(IF(MATCH(I4397,DOMAIN!$U:$U,0)&gt;0,VLOOKUP(I4397,DOMAIN!$U:$W,3,0),'Commission month'!I4397),I4397)</f>
        <v>A3537</v>
      </c>
    </row>
    <row r="4398" spans="1:18" x14ac:dyDescent="0.15">
      <c r="A4398" s="137">
        <v>4396</v>
      </c>
      <c r="B4398" s="82" t="s">
        <v>12228</v>
      </c>
      <c r="C4398" s="142" t="s">
        <v>28378</v>
      </c>
      <c r="D4398" s="82" t="s">
        <v>12227</v>
      </c>
      <c r="E4398" s="82" t="s">
        <v>5516</v>
      </c>
      <c r="F4398" s="82" t="s">
        <v>6429</v>
      </c>
      <c r="G4398" s="82" t="s">
        <v>2021</v>
      </c>
      <c r="H4398" s="82" t="s">
        <v>2022</v>
      </c>
      <c r="I4398" s="82" t="s">
        <v>1579</v>
      </c>
      <c r="J4398" s="82" t="s">
        <v>312</v>
      </c>
      <c r="K4398" s="83">
        <v>45287</v>
      </c>
      <c r="L4398" s="83">
        <v>46018</v>
      </c>
      <c r="M4398" s="280">
        <v>1000</v>
      </c>
      <c r="N4398" s="300" t="str">
        <f>VLOOKUP(B4398,'DB Prv month'!$B:$I,8,0)</f>
        <v>A3537</v>
      </c>
      <c r="O4398" s="176" t="b">
        <f t="shared" si="136"/>
        <v>1</v>
      </c>
      <c r="P4398" s="176" t="str">
        <f t="shared" si="137"/>
        <v>C-0000049917</v>
      </c>
      <c r="Q4398" s="301">
        <f>IFERROR(IF(MATCH($P4398,DOMAIN!$AC:$AC,0)&gt;0,1,0),0)</f>
        <v>0</v>
      </c>
      <c r="R4398" s="297" t="str">
        <f>IFERROR(IF(MATCH(I4398,DOMAIN!$U:$U,0)&gt;0,VLOOKUP(I4398,DOMAIN!$U:$W,3,0),'Commission month'!I4398),I4398)</f>
        <v>A3537</v>
      </c>
    </row>
    <row r="4399" spans="1:18" x14ac:dyDescent="0.15">
      <c r="A4399" s="137">
        <v>4397</v>
      </c>
      <c r="B4399" s="82" t="s">
        <v>12229</v>
      </c>
      <c r="C4399" s="142" t="s">
        <v>28378</v>
      </c>
      <c r="D4399" s="82" t="s">
        <v>12227</v>
      </c>
      <c r="E4399" s="82" t="s">
        <v>5516</v>
      </c>
      <c r="F4399" s="82" t="s">
        <v>6429</v>
      </c>
      <c r="G4399" s="82" t="s">
        <v>2021</v>
      </c>
      <c r="H4399" s="82" t="s">
        <v>2022</v>
      </c>
      <c r="I4399" s="82" t="s">
        <v>1579</v>
      </c>
      <c r="J4399" s="82" t="s">
        <v>312</v>
      </c>
      <c r="K4399" s="83">
        <v>45287</v>
      </c>
      <c r="L4399" s="83">
        <v>46018</v>
      </c>
      <c r="M4399" s="280">
        <v>1000</v>
      </c>
      <c r="N4399" s="300" t="str">
        <f>VLOOKUP(B4399,'DB Prv month'!$B:$I,8,0)</f>
        <v>A3537</v>
      </c>
      <c r="O4399" s="176" t="b">
        <f t="shared" si="136"/>
        <v>1</v>
      </c>
      <c r="P4399" s="176" t="str">
        <f t="shared" si="137"/>
        <v>C-0000049917</v>
      </c>
      <c r="Q4399" s="301">
        <f>IFERROR(IF(MATCH($P4399,DOMAIN!$AC:$AC,0)&gt;0,1,0),0)</f>
        <v>0</v>
      </c>
      <c r="R4399" s="297" t="str">
        <f>IFERROR(IF(MATCH(I4399,DOMAIN!$U:$U,0)&gt;0,VLOOKUP(I4399,DOMAIN!$U:$W,3,0),'Commission month'!I4399),I4399)</f>
        <v>A3537</v>
      </c>
    </row>
    <row r="4400" spans="1:18" x14ac:dyDescent="0.15">
      <c r="A4400" s="137">
        <v>4398</v>
      </c>
      <c r="B4400" s="82" t="s">
        <v>12230</v>
      </c>
      <c r="C4400" s="142" t="s">
        <v>28378</v>
      </c>
      <c r="D4400" s="82" t="s">
        <v>12227</v>
      </c>
      <c r="E4400" s="82" t="s">
        <v>5516</v>
      </c>
      <c r="F4400" s="82" t="s">
        <v>6429</v>
      </c>
      <c r="G4400" s="82" t="s">
        <v>2021</v>
      </c>
      <c r="H4400" s="82" t="s">
        <v>2022</v>
      </c>
      <c r="I4400" s="82" t="s">
        <v>1579</v>
      </c>
      <c r="J4400" s="82" t="s">
        <v>312</v>
      </c>
      <c r="K4400" s="83">
        <v>45287</v>
      </c>
      <c r="L4400" s="83">
        <v>46018</v>
      </c>
      <c r="M4400" s="280">
        <v>1000</v>
      </c>
      <c r="N4400" s="300" t="str">
        <f>VLOOKUP(B4400,'DB Prv month'!$B:$I,8,0)</f>
        <v>A3537</v>
      </c>
      <c r="O4400" s="176" t="b">
        <f t="shared" si="136"/>
        <v>1</v>
      </c>
      <c r="P4400" s="176" t="str">
        <f t="shared" si="137"/>
        <v>C-0000049917</v>
      </c>
      <c r="Q4400" s="301">
        <f>IFERROR(IF(MATCH($P4400,DOMAIN!$AC:$AC,0)&gt;0,1,0),0)</f>
        <v>0</v>
      </c>
      <c r="R4400" s="297" t="str">
        <f>IFERROR(IF(MATCH(I4400,DOMAIN!$U:$U,0)&gt;0,VLOOKUP(I4400,DOMAIN!$U:$W,3,0),'Commission month'!I4400),I4400)</f>
        <v>A3537</v>
      </c>
    </row>
    <row r="4401" spans="1:18" x14ac:dyDescent="0.15">
      <c r="A4401" s="137">
        <v>4399</v>
      </c>
      <c r="B4401" s="82" t="s">
        <v>12231</v>
      </c>
      <c r="C4401" s="142" t="s">
        <v>28378</v>
      </c>
      <c r="D4401" s="82" t="s">
        <v>12227</v>
      </c>
      <c r="E4401" s="82" t="s">
        <v>5516</v>
      </c>
      <c r="F4401" s="82" t="s">
        <v>6429</v>
      </c>
      <c r="G4401" s="82" t="s">
        <v>2021</v>
      </c>
      <c r="H4401" s="82" t="s">
        <v>2022</v>
      </c>
      <c r="I4401" s="82" t="s">
        <v>1579</v>
      </c>
      <c r="J4401" s="82" t="s">
        <v>312</v>
      </c>
      <c r="K4401" s="83">
        <v>45287</v>
      </c>
      <c r="L4401" s="83">
        <v>46018</v>
      </c>
      <c r="M4401" s="280">
        <v>1000</v>
      </c>
      <c r="N4401" s="300" t="str">
        <f>VLOOKUP(B4401,'DB Prv month'!$B:$I,8,0)</f>
        <v>A3537</v>
      </c>
      <c r="O4401" s="176" t="b">
        <f t="shared" si="136"/>
        <v>1</v>
      </c>
      <c r="P4401" s="176" t="str">
        <f t="shared" si="137"/>
        <v>C-0000049917</v>
      </c>
      <c r="Q4401" s="301">
        <f>IFERROR(IF(MATCH($P4401,DOMAIN!$AC:$AC,0)&gt;0,1,0),0)</f>
        <v>0</v>
      </c>
      <c r="R4401" s="297" t="str">
        <f>IFERROR(IF(MATCH(I4401,DOMAIN!$U:$U,0)&gt;0,VLOOKUP(I4401,DOMAIN!$U:$W,3,0),'Commission month'!I4401),I4401)</f>
        <v>A3537</v>
      </c>
    </row>
    <row r="4402" spans="1:18" x14ac:dyDescent="0.15">
      <c r="A4402" s="137">
        <v>4400</v>
      </c>
      <c r="B4402" s="82" t="s">
        <v>12232</v>
      </c>
      <c r="C4402" s="142" t="s">
        <v>28378</v>
      </c>
      <c r="D4402" s="82" t="s">
        <v>12227</v>
      </c>
      <c r="E4402" s="82" t="s">
        <v>5516</v>
      </c>
      <c r="F4402" s="82" t="s">
        <v>6429</v>
      </c>
      <c r="G4402" s="82" t="s">
        <v>3434</v>
      </c>
      <c r="H4402" s="82" t="s">
        <v>3435</v>
      </c>
      <c r="I4402" s="82" t="s">
        <v>1579</v>
      </c>
      <c r="J4402" s="82" t="s">
        <v>312</v>
      </c>
      <c r="K4402" s="83">
        <v>45287</v>
      </c>
      <c r="L4402" s="83">
        <v>46018</v>
      </c>
      <c r="M4402" s="280">
        <v>1000</v>
      </c>
      <c r="N4402" s="300" t="str">
        <f>VLOOKUP(B4402,'DB Prv month'!$B:$I,8,0)</f>
        <v>A3537</v>
      </c>
      <c r="O4402" s="176" t="b">
        <f t="shared" si="136"/>
        <v>1</v>
      </c>
      <c r="P4402" s="176" t="str">
        <f t="shared" si="137"/>
        <v>C-0000049917</v>
      </c>
      <c r="Q4402" s="301">
        <f>IFERROR(IF(MATCH($P4402,DOMAIN!$AC:$AC,0)&gt;0,1,0),0)</f>
        <v>0</v>
      </c>
      <c r="R4402" s="297" t="str">
        <f>IFERROR(IF(MATCH(I4402,DOMAIN!$U:$U,0)&gt;0,VLOOKUP(I4402,DOMAIN!$U:$W,3,0),'Commission month'!I4402),I4402)</f>
        <v>A3537</v>
      </c>
    </row>
    <row r="4403" spans="1:18" x14ac:dyDescent="0.15">
      <c r="A4403" s="137">
        <v>4401</v>
      </c>
      <c r="B4403" s="82" t="s">
        <v>12233</v>
      </c>
      <c r="C4403" s="142" t="s">
        <v>28378</v>
      </c>
      <c r="D4403" s="82" t="s">
        <v>12227</v>
      </c>
      <c r="E4403" s="82" t="s">
        <v>5516</v>
      </c>
      <c r="F4403" s="82" t="s">
        <v>6429</v>
      </c>
      <c r="G4403" s="82" t="s">
        <v>3434</v>
      </c>
      <c r="H4403" s="82" t="s">
        <v>3435</v>
      </c>
      <c r="I4403" s="82" t="s">
        <v>1579</v>
      </c>
      <c r="J4403" s="82" t="s">
        <v>312</v>
      </c>
      <c r="K4403" s="83">
        <v>45287</v>
      </c>
      <c r="L4403" s="83">
        <v>46018</v>
      </c>
      <c r="M4403" s="280">
        <v>1000</v>
      </c>
      <c r="N4403" s="300" t="str">
        <f>VLOOKUP(B4403,'DB Prv month'!$B:$I,8,0)</f>
        <v>A3537</v>
      </c>
      <c r="O4403" s="176" t="b">
        <f t="shared" si="136"/>
        <v>1</v>
      </c>
      <c r="P4403" s="176" t="str">
        <f t="shared" si="137"/>
        <v>C-0000049917</v>
      </c>
      <c r="Q4403" s="301">
        <f>IFERROR(IF(MATCH($P4403,DOMAIN!$AC:$AC,0)&gt;0,1,0),0)</f>
        <v>0</v>
      </c>
      <c r="R4403" s="297" t="str">
        <f>IFERROR(IF(MATCH(I4403,DOMAIN!$U:$U,0)&gt;0,VLOOKUP(I4403,DOMAIN!$U:$W,3,0),'Commission month'!I4403),I4403)</f>
        <v>A3537</v>
      </c>
    </row>
    <row r="4404" spans="1:18" x14ac:dyDescent="0.15">
      <c r="A4404" s="137">
        <v>4402</v>
      </c>
      <c r="B4404" s="82" t="s">
        <v>12234</v>
      </c>
      <c r="C4404" s="142" t="s">
        <v>28378</v>
      </c>
      <c r="D4404" s="82" t="s">
        <v>12227</v>
      </c>
      <c r="E4404" s="82" t="s">
        <v>5516</v>
      </c>
      <c r="F4404" s="82" t="s">
        <v>6429</v>
      </c>
      <c r="G4404" s="82" t="s">
        <v>3434</v>
      </c>
      <c r="H4404" s="82" t="s">
        <v>3435</v>
      </c>
      <c r="I4404" s="82" t="s">
        <v>1579</v>
      </c>
      <c r="J4404" s="82" t="s">
        <v>312</v>
      </c>
      <c r="K4404" s="83">
        <v>45287</v>
      </c>
      <c r="L4404" s="83">
        <v>46018</v>
      </c>
      <c r="M4404" s="280">
        <v>1000</v>
      </c>
      <c r="N4404" s="300" t="str">
        <f>VLOOKUP(B4404,'DB Prv month'!$B:$I,8,0)</f>
        <v>A3537</v>
      </c>
      <c r="O4404" s="176" t="b">
        <f t="shared" si="136"/>
        <v>1</v>
      </c>
      <c r="P4404" s="176" t="str">
        <f t="shared" si="137"/>
        <v>C-0000049917</v>
      </c>
      <c r="Q4404" s="301">
        <f>IFERROR(IF(MATCH($P4404,DOMAIN!$AC:$AC,0)&gt;0,1,0),0)</f>
        <v>0</v>
      </c>
      <c r="R4404" s="297" t="str">
        <f>IFERROR(IF(MATCH(I4404,DOMAIN!$U:$U,0)&gt;0,VLOOKUP(I4404,DOMAIN!$U:$W,3,0),'Commission month'!I4404),I4404)</f>
        <v>A3537</v>
      </c>
    </row>
    <row r="4405" spans="1:18" x14ac:dyDescent="0.15">
      <c r="A4405" s="137">
        <v>4403</v>
      </c>
      <c r="B4405" s="82" t="s">
        <v>12235</v>
      </c>
      <c r="C4405" s="142" t="s">
        <v>28378</v>
      </c>
      <c r="D4405" s="82" t="s">
        <v>12227</v>
      </c>
      <c r="E4405" s="82" t="s">
        <v>5516</v>
      </c>
      <c r="F4405" s="82" t="s">
        <v>6429</v>
      </c>
      <c r="G4405" s="82" t="s">
        <v>3434</v>
      </c>
      <c r="H4405" s="82" t="s">
        <v>3435</v>
      </c>
      <c r="I4405" s="82" t="s">
        <v>1579</v>
      </c>
      <c r="J4405" s="82" t="s">
        <v>312</v>
      </c>
      <c r="K4405" s="83">
        <v>45287</v>
      </c>
      <c r="L4405" s="83">
        <v>46018</v>
      </c>
      <c r="M4405" s="280">
        <v>1000</v>
      </c>
      <c r="N4405" s="300" t="str">
        <f>VLOOKUP(B4405,'DB Prv month'!$B:$I,8,0)</f>
        <v>A3537</v>
      </c>
      <c r="O4405" s="176" t="b">
        <f t="shared" si="136"/>
        <v>1</v>
      </c>
      <c r="P4405" s="176" t="str">
        <f t="shared" si="137"/>
        <v>C-0000049917</v>
      </c>
      <c r="Q4405" s="301">
        <f>IFERROR(IF(MATCH($P4405,DOMAIN!$AC:$AC,0)&gt;0,1,0),0)</f>
        <v>0</v>
      </c>
      <c r="R4405" s="297" t="str">
        <f>IFERROR(IF(MATCH(I4405,DOMAIN!$U:$U,0)&gt;0,VLOOKUP(I4405,DOMAIN!$U:$W,3,0),'Commission month'!I4405),I4405)</f>
        <v>A3537</v>
      </c>
    </row>
    <row r="4406" spans="1:18" x14ac:dyDescent="0.15">
      <c r="A4406" s="137">
        <v>4404</v>
      </c>
      <c r="B4406" s="82" t="s">
        <v>12236</v>
      </c>
      <c r="C4406" s="142" t="s">
        <v>28378</v>
      </c>
      <c r="D4406" s="82" t="s">
        <v>12227</v>
      </c>
      <c r="E4406" s="82" t="s">
        <v>5516</v>
      </c>
      <c r="F4406" s="82" t="s">
        <v>6429</v>
      </c>
      <c r="G4406" s="82" t="s">
        <v>3434</v>
      </c>
      <c r="H4406" s="82" t="s">
        <v>3435</v>
      </c>
      <c r="I4406" s="82" t="s">
        <v>1579</v>
      </c>
      <c r="J4406" s="82" t="s">
        <v>312</v>
      </c>
      <c r="K4406" s="83">
        <v>45287</v>
      </c>
      <c r="L4406" s="83">
        <v>46018</v>
      </c>
      <c r="M4406" s="280">
        <v>1000</v>
      </c>
      <c r="N4406" s="300" t="str">
        <f>VLOOKUP(B4406,'DB Prv month'!$B:$I,8,0)</f>
        <v>A3537</v>
      </c>
      <c r="O4406" s="176" t="b">
        <f t="shared" si="136"/>
        <v>1</v>
      </c>
      <c r="P4406" s="176" t="str">
        <f t="shared" si="137"/>
        <v>C-0000049917</v>
      </c>
      <c r="Q4406" s="301">
        <f>IFERROR(IF(MATCH($P4406,DOMAIN!$AC:$AC,0)&gt;0,1,0),0)</f>
        <v>0</v>
      </c>
      <c r="R4406" s="297" t="str">
        <f>IFERROR(IF(MATCH(I4406,DOMAIN!$U:$U,0)&gt;0,VLOOKUP(I4406,DOMAIN!$U:$W,3,0),'Commission month'!I4406),I4406)</f>
        <v>A3537</v>
      </c>
    </row>
    <row r="4407" spans="1:18" x14ac:dyDescent="0.15">
      <c r="A4407" s="137">
        <v>4405</v>
      </c>
      <c r="B4407" s="82" t="s">
        <v>12237</v>
      </c>
      <c r="C4407" s="142" t="s">
        <v>28378</v>
      </c>
      <c r="D4407" s="82" t="s">
        <v>12227</v>
      </c>
      <c r="E4407" s="82" t="s">
        <v>5516</v>
      </c>
      <c r="F4407" s="82" t="s">
        <v>6429</v>
      </c>
      <c r="G4407" s="82" t="s">
        <v>2633</v>
      </c>
      <c r="H4407" s="82" t="s">
        <v>12238</v>
      </c>
      <c r="I4407" s="82" t="s">
        <v>1579</v>
      </c>
      <c r="J4407" s="82" t="s">
        <v>312</v>
      </c>
      <c r="K4407" s="83">
        <v>45287</v>
      </c>
      <c r="L4407" s="83">
        <v>46018</v>
      </c>
      <c r="M4407" s="280">
        <v>1000</v>
      </c>
      <c r="N4407" s="300" t="str">
        <f>VLOOKUP(B4407,'DB Prv month'!$B:$I,8,0)</f>
        <v>A3537</v>
      </c>
      <c r="O4407" s="176" t="b">
        <f t="shared" si="136"/>
        <v>1</v>
      </c>
      <c r="P4407" s="176" t="str">
        <f t="shared" si="137"/>
        <v>C-0000049917</v>
      </c>
      <c r="Q4407" s="301">
        <f>IFERROR(IF(MATCH($P4407,DOMAIN!$AC:$AC,0)&gt;0,1,0),0)</f>
        <v>0</v>
      </c>
      <c r="R4407" s="297" t="str">
        <f>IFERROR(IF(MATCH(I4407,DOMAIN!$U:$U,0)&gt;0,VLOOKUP(I4407,DOMAIN!$U:$W,3,0),'Commission month'!I4407),I4407)</f>
        <v>A3537</v>
      </c>
    </row>
    <row r="4408" spans="1:18" x14ac:dyDescent="0.15">
      <c r="A4408" s="137">
        <v>4406</v>
      </c>
      <c r="B4408" s="82" t="s">
        <v>12239</v>
      </c>
      <c r="C4408" s="142" t="s">
        <v>28378</v>
      </c>
      <c r="D4408" s="82" t="s">
        <v>12227</v>
      </c>
      <c r="E4408" s="82" t="s">
        <v>5516</v>
      </c>
      <c r="F4408" s="82" t="s">
        <v>6429</v>
      </c>
      <c r="G4408" s="82" t="s">
        <v>2633</v>
      </c>
      <c r="H4408" s="82" t="s">
        <v>12238</v>
      </c>
      <c r="I4408" s="82" t="s">
        <v>1579</v>
      </c>
      <c r="J4408" s="82" t="s">
        <v>312</v>
      </c>
      <c r="K4408" s="83">
        <v>45287</v>
      </c>
      <c r="L4408" s="83">
        <v>46018</v>
      </c>
      <c r="M4408" s="280">
        <v>1000</v>
      </c>
      <c r="N4408" s="300" t="str">
        <f>VLOOKUP(B4408,'DB Prv month'!$B:$I,8,0)</f>
        <v>A3537</v>
      </c>
      <c r="O4408" s="176" t="b">
        <f t="shared" si="136"/>
        <v>1</v>
      </c>
      <c r="P4408" s="176" t="str">
        <f t="shared" si="137"/>
        <v>C-0000049917</v>
      </c>
      <c r="Q4408" s="301">
        <f>IFERROR(IF(MATCH($P4408,DOMAIN!$AC:$AC,0)&gt;0,1,0),0)</f>
        <v>0</v>
      </c>
      <c r="R4408" s="297" t="str">
        <f>IFERROR(IF(MATCH(I4408,DOMAIN!$U:$U,0)&gt;0,VLOOKUP(I4408,DOMAIN!$U:$W,3,0),'Commission month'!I4408),I4408)</f>
        <v>A3537</v>
      </c>
    </row>
    <row r="4409" spans="1:18" x14ac:dyDescent="0.15">
      <c r="A4409" s="137">
        <v>4407</v>
      </c>
      <c r="B4409" s="82" t="s">
        <v>12240</v>
      </c>
      <c r="C4409" s="142" t="s">
        <v>28378</v>
      </c>
      <c r="D4409" s="82" t="s">
        <v>12227</v>
      </c>
      <c r="E4409" s="82" t="s">
        <v>5516</v>
      </c>
      <c r="F4409" s="82" t="s">
        <v>6429</v>
      </c>
      <c r="G4409" s="82" t="s">
        <v>2633</v>
      </c>
      <c r="H4409" s="82" t="s">
        <v>12238</v>
      </c>
      <c r="I4409" s="82" t="s">
        <v>1579</v>
      </c>
      <c r="J4409" s="82" t="s">
        <v>312</v>
      </c>
      <c r="K4409" s="83">
        <v>45287</v>
      </c>
      <c r="L4409" s="83">
        <v>46018</v>
      </c>
      <c r="M4409" s="280">
        <v>1000</v>
      </c>
      <c r="N4409" s="300" t="str">
        <f>VLOOKUP(B4409,'DB Prv month'!$B:$I,8,0)</f>
        <v>A3537</v>
      </c>
      <c r="O4409" s="176" t="b">
        <f t="shared" si="136"/>
        <v>1</v>
      </c>
      <c r="P4409" s="176" t="str">
        <f t="shared" si="137"/>
        <v>C-0000049917</v>
      </c>
      <c r="Q4409" s="301">
        <f>IFERROR(IF(MATCH($P4409,DOMAIN!$AC:$AC,0)&gt;0,1,0),0)</f>
        <v>0</v>
      </c>
      <c r="R4409" s="297" t="str">
        <f>IFERROR(IF(MATCH(I4409,DOMAIN!$U:$U,0)&gt;0,VLOOKUP(I4409,DOMAIN!$U:$W,3,0),'Commission month'!I4409),I4409)</f>
        <v>A3537</v>
      </c>
    </row>
    <row r="4410" spans="1:18" x14ac:dyDescent="0.15">
      <c r="A4410" s="137">
        <v>4408</v>
      </c>
      <c r="B4410" s="82" t="s">
        <v>12241</v>
      </c>
      <c r="C4410" s="142" t="s">
        <v>28378</v>
      </c>
      <c r="D4410" s="82" t="s">
        <v>12227</v>
      </c>
      <c r="E4410" s="82" t="s">
        <v>5516</v>
      </c>
      <c r="F4410" s="82" t="s">
        <v>6429</v>
      </c>
      <c r="G4410" s="82" t="s">
        <v>2633</v>
      </c>
      <c r="H4410" s="82" t="s">
        <v>12238</v>
      </c>
      <c r="I4410" s="82" t="s">
        <v>1579</v>
      </c>
      <c r="J4410" s="82" t="s">
        <v>312</v>
      </c>
      <c r="K4410" s="83">
        <v>45287</v>
      </c>
      <c r="L4410" s="83">
        <v>46018</v>
      </c>
      <c r="M4410" s="280">
        <v>1000</v>
      </c>
      <c r="N4410" s="300" t="str">
        <f>VLOOKUP(B4410,'DB Prv month'!$B:$I,8,0)</f>
        <v>A3537</v>
      </c>
      <c r="O4410" s="176" t="b">
        <f t="shared" si="136"/>
        <v>1</v>
      </c>
      <c r="P4410" s="176" t="str">
        <f t="shared" si="137"/>
        <v>C-0000049917</v>
      </c>
      <c r="Q4410" s="301">
        <f>IFERROR(IF(MATCH($P4410,DOMAIN!$AC:$AC,0)&gt;0,1,0),0)</f>
        <v>0</v>
      </c>
      <c r="R4410" s="297" t="str">
        <f>IFERROR(IF(MATCH(I4410,DOMAIN!$U:$U,0)&gt;0,VLOOKUP(I4410,DOMAIN!$U:$W,3,0),'Commission month'!I4410),I4410)</f>
        <v>A3537</v>
      </c>
    </row>
    <row r="4411" spans="1:18" x14ac:dyDescent="0.15">
      <c r="A4411" s="137">
        <v>4409</v>
      </c>
      <c r="B4411" s="82" t="s">
        <v>12242</v>
      </c>
      <c r="C4411" s="142" t="s">
        <v>28378</v>
      </c>
      <c r="D4411" s="82" t="s">
        <v>12227</v>
      </c>
      <c r="E4411" s="82" t="s">
        <v>5516</v>
      </c>
      <c r="F4411" s="82" t="s">
        <v>6429</v>
      </c>
      <c r="G4411" s="82" t="s">
        <v>2633</v>
      </c>
      <c r="H4411" s="82" t="s">
        <v>12238</v>
      </c>
      <c r="I4411" s="82" t="s">
        <v>1579</v>
      </c>
      <c r="J4411" s="82" t="s">
        <v>312</v>
      </c>
      <c r="K4411" s="83">
        <v>45287</v>
      </c>
      <c r="L4411" s="83">
        <v>46018</v>
      </c>
      <c r="M4411" s="280">
        <v>1000</v>
      </c>
      <c r="N4411" s="300" t="str">
        <f>VLOOKUP(B4411,'DB Prv month'!$B:$I,8,0)</f>
        <v>A3537</v>
      </c>
      <c r="O4411" s="176" t="b">
        <f t="shared" si="136"/>
        <v>1</v>
      </c>
      <c r="P4411" s="176" t="str">
        <f t="shared" si="137"/>
        <v>C-0000049917</v>
      </c>
      <c r="Q4411" s="301">
        <f>IFERROR(IF(MATCH($P4411,DOMAIN!$AC:$AC,0)&gt;0,1,0),0)</f>
        <v>0</v>
      </c>
      <c r="R4411" s="297" t="str">
        <f>IFERROR(IF(MATCH(I4411,DOMAIN!$U:$U,0)&gt;0,VLOOKUP(I4411,DOMAIN!$U:$W,3,0),'Commission month'!I4411),I4411)</f>
        <v>A3537</v>
      </c>
    </row>
    <row r="4412" spans="1:18" x14ac:dyDescent="0.15">
      <c r="A4412" s="137">
        <v>4410</v>
      </c>
      <c r="B4412" s="82" t="s">
        <v>12243</v>
      </c>
      <c r="C4412" s="142" t="s">
        <v>28378</v>
      </c>
      <c r="D4412" s="82" t="s">
        <v>12227</v>
      </c>
      <c r="E4412" s="82" t="s">
        <v>5516</v>
      </c>
      <c r="F4412" s="82" t="s">
        <v>6429</v>
      </c>
      <c r="G4412" s="82" t="s">
        <v>1499</v>
      </c>
      <c r="H4412" s="82" t="s">
        <v>1500</v>
      </c>
      <c r="I4412" s="82" t="s">
        <v>1579</v>
      </c>
      <c r="J4412" s="82" t="s">
        <v>312</v>
      </c>
      <c r="K4412" s="83">
        <v>45287</v>
      </c>
      <c r="L4412" s="83">
        <v>46018</v>
      </c>
      <c r="M4412" s="280">
        <v>1000</v>
      </c>
      <c r="N4412" s="300" t="str">
        <f>VLOOKUP(B4412,'DB Prv month'!$B:$I,8,0)</f>
        <v>A3537</v>
      </c>
      <c r="O4412" s="176" t="b">
        <f t="shared" si="136"/>
        <v>1</v>
      </c>
      <c r="P4412" s="176" t="str">
        <f t="shared" si="137"/>
        <v>C-0000049917</v>
      </c>
      <c r="Q4412" s="301">
        <f>IFERROR(IF(MATCH($P4412,DOMAIN!$AC:$AC,0)&gt;0,1,0),0)</f>
        <v>0</v>
      </c>
      <c r="R4412" s="297" t="str">
        <f>IFERROR(IF(MATCH(I4412,DOMAIN!$U:$U,0)&gt;0,VLOOKUP(I4412,DOMAIN!$U:$W,3,0),'Commission month'!I4412),I4412)</f>
        <v>A3537</v>
      </c>
    </row>
    <row r="4413" spans="1:18" x14ac:dyDescent="0.15">
      <c r="A4413" s="137">
        <v>4411</v>
      </c>
      <c r="B4413" s="82" t="s">
        <v>12244</v>
      </c>
      <c r="C4413" s="142" t="s">
        <v>28378</v>
      </c>
      <c r="D4413" s="82" t="s">
        <v>12227</v>
      </c>
      <c r="E4413" s="82" t="s">
        <v>5516</v>
      </c>
      <c r="F4413" s="82" t="s">
        <v>6429</v>
      </c>
      <c r="G4413" s="82" t="s">
        <v>1499</v>
      </c>
      <c r="H4413" s="82" t="s">
        <v>1500</v>
      </c>
      <c r="I4413" s="82" t="s">
        <v>1579</v>
      </c>
      <c r="J4413" s="82" t="s">
        <v>312</v>
      </c>
      <c r="K4413" s="83">
        <v>45287</v>
      </c>
      <c r="L4413" s="83">
        <v>46018</v>
      </c>
      <c r="M4413" s="280">
        <v>1000</v>
      </c>
      <c r="N4413" s="300" t="str">
        <f>VLOOKUP(B4413,'DB Prv month'!$B:$I,8,0)</f>
        <v>A3537</v>
      </c>
      <c r="O4413" s="176" t="b">
        <f t="shared" si="136"/>
        <v>1</v>
      </c>
      <c r="P4413" s="176" t="str">
        <f t="shared" si="137"/>
        <v>C-0000049917</v>
      </c>
      <c r="Q4413" s="301">
        <f>IFERROR(IF(MATCH($P4413,DOMAIN!$AC:$AC,0)&gt;0,1,0),0)</f>
        <v>0</v>
      </c>
      <c r="R4413" s="297" t="str">
        <f>IFERROR(IF(MATCH(I4413,DOMAIN!$U:$U,0)&gt;0,VLOOKUP(I4413,DOMAIN!$U:$W,3,0),'Commission month'!I4413),I4413)</f>
        <v>A3537</v>
      </c>
    </row>
    <row r="4414" spans="1:18" x14ac:dyDescent="0.15">
      <c r="A4414" s="137">
        <v>4412</v>
      </c>
      <c r="B4414" s="82" t="s">
        <v>12245</v>
      </c>
      <c r="C4414" s="142" t="s">
        <v>28378</v>
      </c>
      <c r="D4414" s="82" t="s">
        <v>12227</v>
      </c>
      <c r="E4414" s="82" t="s">
        <v>5516</v>
      </c>
      <c r="F4414" s="82" t="s">
        <v>6429</v>
      </c>
      <c r="G4414" s="82" t="s">
        <v>1499</v>
      </c>
      <c r="H4414" s="82" t="s">
        <v>1500</v>
      </c>
      <c r="I4414" s="82" t="s">
        <v>1579</v>
      </c>
      <c r="J4414" s="82" t="s">
        <v>312</v>
      </c>
      <c r="K4414" s="83">
        <v>45287</v>
      </c>
      <c r="L4414" s="83">
        <v>46018</v>
      </c>
      <c r="M4414" s="280">
        <v>1000</v>
      </c>
      <c r="N4414" s="300" t="str">
        <f>VLOOKUP(B4414,'DB Prv month'!$B:$I,8,0)</f>
        <v>A3537</v>
      </c>
      <c r="O4414" s="176" t="b">
        <f t="shared" si="136"/>
        <v>1</v>
      </c>
      <c r="P4414" s="176" t="str">
        <f t="shared" si="137"/>
        <v>C-0000049917</v>
      </c>
      <c r="Q4414" s="301">
        <f>IFERROR(IF(MATCH($P4414,DOMAIN!$AC:$AC,0)&gt;0,1,0),0)</f>
        <v>0</v>
      </c>
      <c r="R4414" s="297" t="str">
        <f>IFERROR(IF(MATCH(I4414,DOMAIN!$U:$U,0)&gt;0,VLOOKUP(I4414,DOMAIN!$U:$W,3,0),'Commission month'!I4414),I4414)</f>
        <v>A3537</v>
      </c>
    </row>
    <row r="4415" spans="1:18" x14ac:dyDescent="0.15">
      <c r="A4415" s="137">
        <v>4413</v>
      </c>
      <c r="B4415" s="82" t="s">
        <v>12246</v>
      </c>
      <c r="C4415" s="142" t="s">
        <v>28378</v>
      </c>
      <c r="D4415" s="82" t="s">
        <v>12227</v>
      </c>
      <c r="E4415" s="82" t="s">
        <v>5516</v>
      </c>
      <c r="F4415" s="82" t="s">
        <v>6429</v>
      </c>
      <c r="G4415" s="82" t="s">
        <v>1499</v>
      </c>
      <c r="H4415" s="82" t="s">
        <v>1500</v>
      </c>
      <c r="I4415" s="82" t="s">
        <v>1579</v>
      </c>
      <c r="J4415" s="82" t="s">
        <v>312</v>
      </c>
      <c r="K4415" s="83">
        <v>45287</v>
      </c>
      <c r="L4415" s="83">
        <v>46018</v>
      </c>
      <c r="M4415" s="280">
        <v>1000</v>
      </c>
      <c r="N4415" s="300" t="str">
        <f>VLOOKUP(B4415,'DB Prv month'!$B:$I,8,0)</f>
        <v>A3537</v>
      </c>
      <c r="O4415" s="176" t="b">
        <f t="shared" si="136"/>
        <v>1</v>
      </c>
      <c r="P4415" s="176" t="str">
        <f t="shared" si="137"/>
        <v>C-0000049917</v>
      </c>
      <c r="Q4415" s="301">
        <f>IFERROR(IF(MATCH($P4415,DOMAIN!$AC:$AC,0)&gt;0,1,0),0)</f>
        <v>0</v>
      </c>
      <c r="R4415" s="297" t="str">
        <f>IFERROR(IF(MATCH(I4415,DOMAIN!$U:$U,0)&gt;0,VLOOKUP(I4415,DOMAIN!$U:$W,3,0),'Commission month'!I4415),I4415)</f>
        <v>A3537</v>
      </c>
    </row>
    <row r="4416" spans="1:18" x14ac:dyDescent="0.15">
      <c r="A4416" s="137">
        <v>4414</v>
      </c>
      <c r="B4416" s="82" t="s">
        <v>12247</v>
      </c>
      <c r="C4416" s="142" t="s">
        <v>28378</v>
      </c>
      <c r="D4416" s="82" t="s">
        <v>12227</v>
      </c>
      <c r="E4416" s="82" t="s">
        <v>5516</v>
      </c>
      <c r="F4416" s="82" t="s">
        <v>6429</v>
      </c>
      <c r="G4416" s="82" t="s">
        <v>1499</v>
      </c>
      <c r="H4416" s="82" t="s">
        <v>1500</v>
      </c>
      <c r="I4416" s="82" t="s">
        <v>1579</v>
      </c>
      <c r="J4416" s="82" t="s">
        <v>312</v>
      </c>
      <c r="K4416" s="83">
        <v>45287</v>
      </c>
      <c r="L4416" s="83">
        <v>46018</v>
      </c>
      <c r="M4416" s="280">
        <v>1000</v>
      </c>
      <c r="N4416" s="300" t="str">
        <f>VLOOKUP(B4416,'DB Prv month'!$B:$I,8,0)</f>
        <v>A3537</v>
      </c>
      <c r="O4416" s="176" t="b">
        <f t="shared" si="136"/>
        <v>1</v>
      </c>
      <c r="P4416" s="176" t="str">
        <f t="shared" si="137"/>
        <v>C-0000049917</v>
      </c>
      <c r="Q4416" s="301">
        <f>IFERROR(IF(MATCH($P4416,DOMAIN!$AC:$AC,0)&gt;0,1,0),0)</f>
        <v>0</v>
      </c>
      <c r="R4416" s="297" t="str">
        <f>IFERROR(IF(MATCH(I4416,DOMAIN!$U:$U,0)&gt;0,VLOOKUP(I4416,DOMAIN!$U:$W,3,0),'Commission month'!I4416),I4416)</f>
        <v>A3537</v>
      </c>
    </row>
    <row r="4417" spans="1:18" x14ac:dyDescent="0.15">
      <c r="A4417" s="137">
        <v>4415</v>
      </c>
      <c r="B4417" s="82" t="s">
        <v>12248</v>
      </c>
      <c r="C4417" s="142" t="s">
        <v>28379</v>
      </c>
      <c r="D4417" s="82" t="s">
        <v>12249</v>
      </c>
      <c r="E4417" s="82" t="s">
        <v>5516</v>
      </c>
      <c r="F4417" s="82" t="s">
        <v>6429</v>
      </c>
      <c r="G4417" s="82" t="s">
        <v>43251</v>
      </c>
      <c r="H4417" s="82" t="s">
        <v>4309</v>
      </c>
      <c r="I4417" s="82" t="s">
        <v>5103</v>
      </c>
      <c r="J4417" s="82" t="s">
        <v>4309</v>
      </c>
      <c r="K4417" s="83">
        <v>45287</v>
      </c>
      <c r="L4417" s="83">
        <v>46018</v>
      </c>
      <c r="M4417" s="280">
        <v>18000</v>
      </c>
      <c r="N4417" s="300" t="str">
        <f>VLOOKUP(B4417,'DB Prv month'!$B:$I,8,0)</f>
        <v>A3991</v>
      </c>
      <c r="O4417" s="176" t="b">
        <f t="shared" si="136"/>
        <v>1</v>
      </c>
      <c r="P4417" s="176" t="str">
        <f t="shared" si="137"/>
        <v>C-0000074995</v>
      </c>
      <c r="Q4417" s="301">
        <f>IFERROR(IF(MATCH($P4417,DOMAIN!$AC:$AC,0)&gt;0,1,0),0)</f>
        <v>0</v>
      </c>
      <c r="R4417" s="297" t="str">
        <f>IFERROR(IF(MATCH(I4417,DOMAIN!$U:$U,0)&gt;0,VLOOKUP(I4417,DOMAIN!$U:$W,3,0),'Commission month'!I4417),I4417)</f>
        <v>A3991</v>
      </c>
    </row>
    <row r="4418" spans="1:18" x14ac:dyDescent="0.15">
      <c r="A4418" s="137">
        <v>4416</v>
      </c>
      <c r="B4418" s="82" t="s">
        <v>12250</v>
      </c>
      <c r="C4418" s="142" t="s">
        <v>28379</v>
      </c>
      <c r="D4418" s="82" t="s">
        <v>12249</v>
      </c>
      <c r="E4418" s="82" t="s">
        <v>5516</v>
      </c>
      <c r="F4418" s="82" t="s">
        <v>6429</v>
      </c>
      <c r="G4418" s="82" t="s">
        <v>43251</v>
      </c>
      <c r="H4418" s="82" t="s">
        <v>4309</v>
      </c>
      <c r="I4418" s="82" t="s">
        <v>5103</v>
      </c>
      <c r="J4418" s="82" t="s">
        <v>4309</v>
      </c>
      <c r="K4418" s="83">
        <v>45287</v>
      </c>
      <c r="L4418" s="83">
        <v>46018</v>
      </c>
      <c r="M4418" s="280">
        <v>18000</v>
      </c>
      <c r="N4418" s="300" t="str">
        <f>VLOOKUP(B4418,'DB Prv month'!$B:$I,8,0)</f>
        <v>A3991</v>
      </c>
      <c r="O4418" s="176" t="b">
        <f t="shared" si="136"/>
        <v>1</v>
      </c>
      <c r="P4418" s="176" t="str">
        <f t="shared" si="137"/>
        <v>C-0000074995</v>
      </c>
      <c r="Q4418" s="301">
        <f>IFERROR(IF(MATCH($P4418,DOMAIN!$AC:$AC,0)&gt;0,1,0),0)</f>
        <v>0</v>
      </c>
      <c r="R4418" s="297" t="str">
        <f>IFERROR(IF(MATCH(I4418,DOMAIN!$U:$U,0)&gt;0,VLOOKUP(I4418,DOMAIN!$U:$W,3,0),'Commission month'!I4418),I4418)</f>
        <v>A3991</v>
      </c>
    </row>
    <row r="4419" spans="1:18" x14ac:dyDescent="0.15">
      <c r="A4419" s="137">
        <v>4417</v>
      </c>
      <c r="B4419" s="82" t="s">
        <v>12251</v>
      </c>
      <c r="C4419" s="142" t="s">
        <v>28379</v>
      </c>
      <c r="D4419" s="82" t="s">
        <v>12249</v>
      </c>
      <c r="E4419" s="82" t="s">
        <v>5516</v>
      </c>
      <c r="F4419" s="82" t="s">
        <v>6429</v>
      </c>
      <c r="G4419" s="82" t="s">
        <v>43251</v>
      </c>
      <c r="H4419" s="82" t="s">
        <v>4309</v>
      </c>
      <c r="I4419" s="82" t="s">
        <v>5103</v>
      </c>
      <c r="J4419" s="82" t="s">
        <v>4309</v>
      </c>
      <c r="K4419" s="83">
        <v>45287</v>
      </c>
      <c r="L4419" s="83">
        <v>46018</v>
      </c>
      <c r="M4419" s="280">
        <v>18000</v>
      </c>
      <c r="N4419" s="300" t="str">
        <f>VLOOKUP(B4419,'DB Prv month'!$B:$I,8,0)</f>
        <v>A3991</v>
      </c>
      <c r="O4419" s="176" t="b">
        <f t="shared" si="136"/>
        <v>1</v>
      </c>
      <c r="P4419" s="176" t="str">
        <f t="shared" si="137"/>
        <v>C-0000074995</v>
      </c>
      <c r="Q4419" s="301">
        <f>IFERROR(IF(MATCH($P4419,DOMAIN!$AC:$AC,0)&gt;0,1,0),0)</f>
        <v>0</v>
      </c>
      <c r="R4419" s="297" t="str">
        <f>IFERROR(IF(MATCH(I4419,DOMAIN!$U:$U,0)&gt;0,VLOOKUP(I4419,DOMAIN!$U:$W,3,0),'Commission month'!I4419),I4419)</f>
        <v>A3991</v>
      </c>
    </row>
    <row r="4420" spans="1:18" x14ac:dyDescent="0.15">
      <c r="A4420" s="137">
        <v>4418</v>
      </c>
      <c r="B4420" s="82" t="s">
        <v>12252</v>
      </c>
      <c r="C4420" s="142" t="s">
        <v>28379</v>
      </c>
      <c r="D4420" s="82" t="s">
        <v>12249</v>
      </c>
      <c r="E4420" s="82" t="s">
        <v>5516</v>
      </c>
      <c r="F4420" s="82" t="s">
        <v>6429</v>
      </c>
      <c r="G4420" s="82" t="s">
        <v>43251</v>
      </c>
      <c r="H4420" s="82" t="s">
        <v>4309</v>
      </c>
      <c r="I4420" s="82" t="s">
        <v>5103</v>
      </c>
      <c r="J4420" s="82" t="s">
        <v>4309</v>
      </c>
      <c r="K4420" s="83">
        <v>45287</v>
      </c>
      <c r="L4420" s="83">
        <v>46018</v>
      </c>
      <c r="M4420" s="280">
        <v>18000</v>
      </c>
      <c r="N4420" s="300" t="str">
        <f>VLOOKUP(B4420,'DB Prv month'!$B:$I,8,0)</f>
        <v>A3991</v>
      </c>
      <c r="O4420" s="176" t="b">
        <f t="shared" ref="O4420:O4483" si="138">R4420=N4420</f>
        <v>1</v>
      </c>
      <c r="P4420" s="176" t="str">
        <f t="shared" ref="P4420:P4483" si="139">"C"&amp;"-"&amp;$C4420</f>
        <v>C-0000074995</v>
      </c>
      <c r="Q4420" s="301">
        <f>IFERROR(IF(MATCH($P4420,DOMAIN!$AC:$AC,0)&gt;0,1,0),0)</f>
        <v>0</v>
      </c>
      <c r="R4420" s="297" t="str">
        <f>IFERROR(IF(MATCH(I4420,DOMAIN!$U:$U,0)&gt;0,VLOOKUP(I4420,DOMAIN!$U:$W,3,0),'Commission month'!I4420),I4420)</f>
        <v>A3991</v>
      </c>
    </row>
    <row r="4421" spans="1:18" x14ac:dyDescent="0.15">
      <c r="A4421" s="137">
        <v>4419</v>
      </c>
      <c r="B4421" s="82" t="s">
        <v>12253</v>
      </c>
      <c r="C4421" s="142" t="s">
        <v>28379</v>
      </c>
      <c r="D4421" s="82" t="s">
        <v>12249</v>
      </c>
      <c r="E4421" s="82" t="s">
        <v>5516</v>
      </c>
      <c r="F4421" s="82" t="s">
        <v>6429</v>
      </c>
      <c r="G4421" s="82" t="s">
        <v>43251</v>
      </c>
      <c r="H4421" s="82" t="s">
        <v>4309</v>
      </c>
      <c r="I4421" s="82" t="s">
        <v>5103</v>
      </c>
      <c r="J4421" s="82" t="s">
        <v>4309</v>
      </c>
      <c r="K4421" s="83">
        <v>45287</v>
      </c>
      <c r="L4421" s="83">
        <v>46018</v>
      </c>
      <c r="M4421" s="280">
        <v>18000</v>
      </c>
      <c r="N4421" s="300" t="str">
        <f>VLOOKUP(B4421,'DB Prv month'!$B:$I,8,0)</f>
        <v>A3991</v>
      </c>
      <c r="O4421" s="176" t="b">
        <f t="shared" si="138"/>
        <v>1</v>
      </c>
      <c r="P4421" s="176" t="str">
        <f t="shared" si="139"/>
        <v>C-0000074995</v>
      </c>
      <c r="Q4421" s="301">
        <f>IFERROR(IF(MATCH($P4421,DOMAIN!$AC:$AC,0)&gt;0,1,0),0)</f>
        <v>0</v>
      </c>
      <c r="R4421" s="297" t="str">
        <f>IFERROR(IF(MATCH(I4421,DOMAIN!$U:$U,0)&gt;0,VLOOKUP(I4421,DOMAIN!$U:$W,3,0),'Commission month'!I4421),I4421)</f>
        <v>A3991</v>
      </c>
    </row>
    <row r="4422" spans="1:18" x14ac:dyDescent="0.15">
      <c r="A4422" s="137">
        <v>4420</v>
      </c>
      <c r="B4422" s="82" t="s">
        <v>12254</v>
      </c>
      <c r="C4422" s="142" t="s">
        <v>28380</v>
      </c>
      <c r="D4422" s="82" t="s">
        <v>571</v>
      </c>
      <c r="E4422" s="82" t="s">
        <v>5516</v>
      </c>
      <c r="F4422" s="82" t="s">
        <v>6429</v>
      </c>
      <c r="G4422" s="82" t="s">
        <v>2566</v>
      </c>
      <c r="H4422" s="82" t="s">
        <v>2567</v>
      </c>
      <c r="I4422" s="82" t="s">
        <v>2047</v>
      </c>
      <c r="J4422" s="82" t="s">
        <v>1252</v>
      </c>
      <c r="K4422" s="83">
        <v>45292</v>
      </c>
      <c r="L4422" s="83">
        <v>46388</v>
      </c>
      <c r="M4422" s="280">
        <v>18000</v>
      </c>
      <c r="N4422" s="300" t="str">
        <f>VLOOKUP(B4422,'DB Prv month'!$B:$I,8,0)</f>
        <v>A3853</v>
      </c>
      <c r="O4422" s="176" t="b">
        <f t="shared" si="138"/>
        <v>1</v>
      </c>
      <c r="P4422" s="176" t="str">
        <f t="shared" si="139"/>
        <v>C-0000031552</v>
      </c>
      <c r="Q4422" s="301">
        <f>IFERROR(IF(MATCH($P4422,DOMAIN!$AC:$AC,0)&gt;0,1,0),0)</f>
        <v>0</v>
      </c>
      <c r="R4422" s="297" t="str">
        <f>IFERROR(IF(MATCH(I4422,DOMAIN!$U:$U,0)&gt;0,VLOOKUP(I4422,DOMAIN!$U:$W,3,0),'Commission month'!I4422),I4422)</f>
        <v>A3853</v>
      </c>
    </row>
    <row r="4423" spans="1:18" x14ac:dyDescent="0.15">
      <c r="A4423" s="137">
        <v>4421</v>
      </c>
      <c r="B4423" s="82" t="s">
        <v>12255</v>
      </c>
      <c r="C4423" s="142" t="s">
        <v>28380</v>
      </c>
      <c r="D4423" s="82" t="s">
        <v>571</v>
      </c>
      <c r="E4423" s="82" t="s">
        <v>5516</v>
      </c>
      <c r="F4423" s="82" t="s">
        <v>6429</v>
      </c>
      <c r="G4423" s="82" t="s">
        <v>2566</v>
      </c>
      <c r="H4423" s="82" t="s">
        <v>2567</v>
      </c>
      <c r="I4423" s="82" t="s">
        <v>2047</v>
      </c>
      <c r="J4423" s="82" t="s">
        <v>1252</v>
      </c>
      <c r="K4423" s="83">
        <v>45292</v>
      </c>
      <c r="L4423" s="83">
        <v>46388</v>
      </c>
      <c r="M4423" s="280">
        <v>18000</v>
      </c>
      <c r="N4423" s="300" t="str">
        <f>VLOOKUP(B4423,'DB Prv month'!$B:$I,8,0)</f>
        <v>A3853</v>
      </c>
      <c r="O4423" s="176" t="b">
        <f t="shared" si="138"/>
        <v>1</v>
      </c>
      <c r="P4423" s="176" t="str">
        <f t="shared" si="139"/>
        <v>C-0000031552</v>
      </c>
      <c r="Q4423" s="301">
        <f>IFERROR(IF(MATCH($P4423,DOMAIN!$AC:$AC,0)&gt;0,1,0),0)</f>
        <v>0</v>
      </c>
      <c r="R4423" s="297" t="str">
        <f>IFERROR(IF(MATCH(I4423,DOMAIN!$U:$U,0)&gt;0,VLOOKUP(I4423,DOMAIN!$U:$W,3,0),'Commission month'!I4423),I4423)</f>
        <v>A3853</v>
      </c>
    </row>
    <row r="4424" spans="1:18" x14ac:dyDescent="0.15">
      <c r="A4424" s="137">
        <v>4422</v>
      </c>
      <c r="B4424" s="82" t="s">
        <v>12256</v>
      </c>
      <c r="C4424" s="142" t="s">
        <v>28380</v>
      </c>
      <c r="D4424" s="82" t="s">
        <v>571</v>
      </c>
      <c r="E4424" s="82" t="s">
        <v>5516</v>
      </c>
      <c r="F4424" s="82" t="s">
        <v>6429</v>
      </c>
      <c r="G4424" s="82" t="s">
        <v>2566</v>
      </c>
      <c r="H4424" s="82" t="s">
        <v>2567</v>
      </c>
      <c r="I4424" s="82" t="s">
        <v>2047</v>
      </c>
      <c r="J4424" s="82" t="s">
        <v>1252</v>
      </c>
      <c r="K4424" s="83">
        <v>45292</v>
      </c>
      <c r="L4424" s="83">
        <v>46388</v>
      </c>
      <c r="M4424" s="280">
        <v>18000</v>
      </c>
      <c r="N4424" s="300" t="str">
        <f>VLOOKUP(B4424,'DB Prv month'!$B:$I,8,0)</f>
        <v>A3853</v>
      </c>
      <c r="O4424" s="176" t="b">
        <f t="shared" si="138"/>
        <v>1</v>
      </c>
      <c r="P4424" s="176" t="str">
        <f t="shared" si="139"/>
        <v>C-0000031552</v>
      </c>
      <c r="Q4424" s="301">
        <f>IFERROR(IF(MATCH($P4424,DOMAIN!$AC:$AC,0)&gt;0,1,0),0)</f>
        <v>0</v>
      </c>
      <c r="R4424" s="297" t="str">
        <f>IFERROR(IF(MATCH(I4424,DOMAIN!$U:$U,0)&gt;0,VLOOKUP(I4424,DOMAIN!$U:$W,3,0),'Commission month'!I4424),I4424)</f>
        <v>A3853</v>
      </c>
    </row>
    <row r="4425" spans="1:18" x14ac:dyDescent="0.15">
      <c r="A4425" s="137">
        <v>4423</v>
      </c>
      <c r="B4425" s="82" t="s">
        <v>12257</v>
      </c>
      <c r="C4425" s="142" t="s">
        <v>28380</v>
      </c>
      <c r="D4425" s="82" t="s">
        <v>571</v>
      </c>
      <c r="E4425" s="82" t="s">
        <v>5516</v>
      </c>
      <c r="F4425" s="82" t="s">
        <v>6429</v>
      </c>
      <c r="G4425" s="82" t="s">
        <v>2566</v>
      </c>
      <c r="H4425" s="82" t="s">
        <v>2567</v>
      </c>
      <c r="I4425" s="82" t="s">
        <v>2047</v>
      </c>
      <c r="J4425" s="82" t="s">
        <v>1252</v>
      </c>
      <c r="K4425" s="83">
        <v>45292</v>
      </c>
      <c r="L4425" s="83">
        <v>46388</v>
      </c>
      <c r="M4425" s="280">
        <v>18000</v>
      </c>
      <c r="N4425" s="300" t="str">
        <f>VLOOKUP(B4425,'DB Prv month'!$B:$I,8,0)</f>
        <v>A3853</v>
      </c>
      <c r="O4425" s="176" t="b">
        <f t="shared" si="138"/>
        <v>1</v>
      </c>
      <c r="P4425" s="176" t="str">
        <f t="shared" si="139"/>
        <v>C-0000031552</v>
      </c>
      <c r="Q4425" s="301">
        <f>IFERROR(IF(MATCH($P4425,DOMAIN!$AC:$AC,0)&gt;0,1,0),0)</f>
        <v>0</v>
      </c>
      <c r="R4425" s="297" t="str">
        <f>IFERROR(IF(MATCH(I4425,DOMAIN!$U:$U,0)&gt;0,VLOOKUP(I4425,DOMAIN!$U:$W,3,0),'Commission month'!I4425),I4425)</f>
        <v>A3853</v>
      </c>
    </row>
    <row r="4426" spans="1:18" x14ac:dyDescent="0.15">
      <c r="A4426" s="137">
        <v>4424</v>
      </c>
      <c r="B4426" s="82" t="s">
        <v>12258</v>
      </c>
      <c r="C4426" s="142" t="s">
        <v>28380</v>
      </c>
      <c r="D4426" s="82" t="s">
        <v>571</v>
      </c>
      <c r="E4426" s="82" t="s">
        <v>5516</v>
      </c>
      <c r="F4426" s="82" t="s">
        <v>6429</v>
      </c>
      <c r="G4426" s="82" t="s">
        <v>2566</v>
      </c>
      <c r="H4426" s="82" t="s">
        <v>2567</v>
      </c>
      <c r="I4426" s="82" t="s">
        <v>2047</v>
      </c>
      <c r="J4426" s="82" t="s">
        <v>1252</v>
      </c>
      <c r="K4426" s="83">
        <v>45292</v>
      </c>
      <c r="L4426" s="83">
        <v>46388</v>
      </c>
      <c r="M4426" s="280">
        <v>18000</v>
      </c>
      <c r="N4426" s="300" t="str">
        <f>VLOOKUP(B4426,'DB Prv month'!$B:$I,8,0)</f>
        <v>A3853</v>
      </c>
      <c r="O4426" s="176" t="b">
        <f t="shared" si="138"/>
        <v>1</v>
      </c>
      <c r="P4426" s="176" t="str">
        <f t="shared" si="139"/>
        <v>C-0000031552</v>
      </c>
      <c r="Q4426" s="301">
        <f>IFERROR(IF(MATCH($P4426,DOMAIN!$AC:$AC,0)&gt;0,1,0),0)</f>
        <v>0</v>
      </c>
      <c r="R4426" s="297" t="str">
        <f>IFERROR(IF(MATCH(I4426,DOMAIN!$U:$U,0)&gt;0,VLOOKUP(I4426,DOMAIN!$U:$W,3,0),'Commission month'!I4426),I4426)</f>
        <v>A3853</v>
      </c>
    </row>
    <row r="4427" spans="1:18" x14ac:dyDescent="0.15">
      <c r="A4427" s="137">
        <v>4425</v>
      </c>
      <c r="B4427" s="82" t="s">
        <v>12259</v>
      </c>
      <c r="C4427" s="142" t="s">
        <v>28381</v>
      </c>
      <c r="D4427" s="82" t="s">
        <v>655</v>
      </c>
      <c r="E4427" s="82" t="s">
        <v>5516</v>
      </c>
      <c r="F4427" s="82" t="s">
        <v>6429</v>
      </c>
      <c r="G4427" s="82" t="s">
        <v>2566</v>
      </c>
      <c r="H4427" s="82" t="s">
        <v>2567</v>
      </c>
      <c r="I4427" s="82" t="s">
        <v>2047</v>
      </c>
      <c r="J4427" s="82" t="s">
        <v>1252</v>
      </c>
      <c r="K4427" s="83">
        <v>45292</v>
      </c>
      <c r="L4427" s="83">
        <v>46388</v>
      </c>
      <c r="M4427" s="280">
        <v>17000</v>
      </c>
      <c r="N4427" s="300" t="str">
        <f>VLOOKUP(B4427,'DB Prv month'!$B:$I,8,0)</f>
        <v>A3853</v>
      </c>
      <c r="O4427" s="176" t="b">
        <f t="shared" si="138"/>
        <v>1</v>
      </c>
      <c r="P4427" s="176" t="str">
        <f t="shared" si="139"/>
        <v>C-0000084329</v>
      </c>
      <c r="Q4427" s="301">
        <f>IFERROR(IF(MATCH($P4427,DOMAIN!$AC:$AC,0)&gt;0,1,0),0)</f>
        <v>0</v>
      </c>
      <c r="R4427" s="297" t="str">
        <f>IFERROR(IF(MATCH(I4427,DOMAIN!$U:$U,0)&gt;0,VLOOKUP(I4427,DOMAIN!$U:$W,3,0),'Commission month'!I4427),I4427)</f>
        <v>A3853</v>
      </c>
    </row>
    <row r="4428" spans="1:18" x14ac:dyDescent="0.15">
      <c r="A4428" s="137">
        <v>4426</v>
      </c>
      <c r="B4428" s="82" t="s">
        <v>12260</v>
      </c>
      <c r="C4428" s="142" t="s">
        <v>28382</v>
      </c>
      <c r="D4428" s="82" t="s">
        <v>12261</v>
      </c>
      <c r="E4428" s="82" t="s">
        <v>5516</v>
      </c>
      <c r="F4428" s="82" t="s">
        <v>6429</v>
      </c>
      <c r="G4428" s="82" t="s">
        <v>2566</v>
      </c>
      <c r="H4428" s="82" t="s">
        <v>2567</v>
      </c>
      <c r="I4428" s="82" t="s">
        <v>2418</v>
      </c>
      <c r="J4428" s="82" t="s">
        <v>2419</v>
      </c>
      <c r="K4428" s="83">
        <v>45301</v>
      </c>
      <c r="L4428" s="83">
        <v>46032</v>
      </c>
      <c r="M4428" s="280">
        <v>90000</v>
      </c>
      <c r="N4428" s="300" t="str">
        <f>VLOOKUP(B4428,'DB Prv month'!$B:$I,8,0)</f>
        <v>D3869</v>
      </c>
      <c r="O4428" s="176" t="b">
        <f t="shared" si="138"/>
        <v>1</v>
      </c>
      <c r="P4428" s="176" t="str">
        <f t="shared" si="139"/>
        <v>C-0000025186</v>
      </c>
      <c r="Q4428" s="301">
        <f>IFERROR(IF(MATCH($P4428,DOMAIN!$AC:$AC,0)&gt;0,1,0),0)</f>
        <v>0</v>
      </c>
      <c r="R4428" s="297" t="str">
        <f>IFERROR(IF(MATCH(I4428,DOMAIN!$U:$U,0)&gt;0,VLOOKUP(I4428,DOMAIN!$U:$W,3,0),'Commission month'!I4428),I4428)</f>
        <v>D3869</v>
      </c>
    </row>
    <row r="4429" spans="1:18" x14ac:dyDescent="0.15">
      <c r="A4429" s="137">
        <v>4427</v>
      </c>
      <c r="B4429" s="82" t="s">
        <v>12262</v>
      </c>
      <c r="C4429" s="142" t="s">
        <v>28383</v>
      </c>
      <c r="D4429" s="82" t="s">
        <v>12263</v>
      </c>
      <c r="E4429" s="82" t="s">
        <v>5516</v>
      </c>
      <c r="F4429" s="82" t="s">
        <v>6429</v>
      </c>
      <c r="G4429" s="82" t="s">
        <v>2566</v>
      </c>
      <c r="H4429" s="82" t="s">
        <v>2567</v>
      </c>
      <c r="I4429" s="82" t="s">
        <v>3330</v>
      </c>
      <c r="J4429" s="82" t="s">
        <v>3331</v>
      </c>
      <c r="K4429" s="83">
        <v>45305</v>
      </c>
      <c r="L4429" s="83">
        <v>46401</v>
      </c>
      <c r="M4429" s="280">
        <v>90000</v>
      </c>
      <c r="N4429" s="300" t="str">
        <f>VLOOKUP(B4429,'DB Prv month'!$B:$I,8,0)</f>
        <v>A1156</v>
      </c>
      <c r="O4429" s="176" t="b">
        <f t="shared" si="138"/>
        <v>1</v>
      </c>
      <c r="P4429" s="176" t="str">
        <f t="shared" si="139"/>
        <v>C-0000010158</v>
      </c>
      <c r="Q4429" s="301">
        <f>IFERROR(IF(MATCH($P4429,DOMAIN!$AC:$AC,0)&gt;0,1,0),0)</f>
        <v>0</v>
      </c>
      <c r="R4429" s="297" t="str">
        <f>IFERROR(IF(MATCH(I4429,DOMAIN!$U:$U,0)&gt;0,VLOOKUP(I4429,DOMAIN!$U:$W,3,0),'Commission month'!I4429),I4429)</f>
        <v>A1156</v>
      </c>
    </row>
    <row r="4430" spans="1:18" x14ac:dyDescent="0.15">
      <c r="A4430" s="137">
        <v>4428</v>
      </c>
      <c r="B4430" s="82" t="s">
        <v>12264</v>
      </c>
      <c r="C4430" s="142" t="s">
        <v>28319</v>
      </c>
      <c r="D4430" s="82" t="s">
        <v>12101</v>
      </c>
      <c r="E4430" s="82" t="s">
        <v>5516</v>
      </c>
      <c r="F4430" s="82" t="s">
        <v>6429</v>
      </c>
      <c r="G4430" s="82" t="s">
        <v>2566</v>
      </c>
      <c r="H4430" s="82" t="s">
        <v>2567</v>
      </c>
      <c r="I4430" s="82" t="s">
        <v>2418</v>
      </c>
      <c r="J4430" s="82" t="s">
        <v>2419</v>
      </c>
      <c r="K4430" s="83">
        <v>45309</v>
      </c>
      <c r="L4430" s="83">
        <v>46405</v>
      </c>
      <c r="M4430" s="280">
        <v>36000</v>
      </c>
      <c r="N4430" s="300" t="str">
        <f>VLOOKUP(B4430,'DB Prv month'!$B:$I,8,0)</f>
        <v>D3869</v>
      </c>
      <c r="O4430" s="176" t="b">
        <f t="shared" si="138"/>
        <v>1</v>
      </c>
      <c r="P4430" s="176" t="str">
        <f t="shared" si="139"/>
        <v>C-0000031210</v>
      </c>
      <c r="Q4430" s="301">
        <f>IFERROR(IF(MATCH($P4430,DOMAIN!$AC:$AC,0)&gt;0,1,0),0)</f>
        <v>0</v>
      </c>
      <c r="R4430" s="297" t="str">
        <f>IFERROR(IF(MATCH(I4430,DOMAIN!$U:$U,0)&gt;0,VLOOKUP(I4430,DOMAIN!$U:$W,3,0),'Commission month'!I4430),I4430)</f>
        <v>D3869</v>
      </c>
    </row>
    <row r="4431" spans="1:18" x14ac:dyDescent="0.15">
      <c r="A4431" s="137">
        <v>4429</v>
      </c>
      <c r="B4431" s="82" t="s">
        <v>12265</v>
      </c>
      <c r="C4431" s="142" t="s">
        <v>28344</v>
      </c>
      <c r="D4431" s="82" t="s">
        <v>12148</v>
      </c>
      <c r="E4431" s="82" t="s">
        <v>5516</v>
      </c>
      <c r="F4431" s="82" t="s">
        <v>6429</v>
      </c>
      <c r="G4431" s="82" t="s">
        <v>43251</v>
      </c>
      <c r="H4431" s="82" t="s">
        <v>4309</v>
      </c>
      <c r="I4431" s="82" t="s">
        <v>5103</v>
      </c>
      <c r="J4431" s="82" t="s">
        <v>4309</v>
      </c>
      <c r="K4431" s="83">
        <v>45312</v>
      </c>
      <c r="L4431" s="83">
        <v>46408</v>
      </c>
      <c r="M4431" s="280">
        <v>180000</v>
      </c>
      <c r="N4431" s="300" t="str">
        <f>VLOOKUP(B4431,'DB Prv month'!$B:$I,8,0)</f>
        <v>A3991</v>
      </c>
      <c r="O4431" s="176" t="b">
        <f t="shared" si="138"/>
        <v>1</v>
      </c>
      <c r="P4431" s="176" t="str">
        <f t="shared" si="139"/>
        <v>C-0000077055</v>
      </c>
      <c r="Q4431" s="301">
        <f>IFERROR(IF(MATCH($P4431,DOMAIN!$AC:$AC,0)&gt;0,1,0),0)</f>
        <v>0</v>
      </c>
      <c r="R4431" s="297" t="str">
        <f>IFERROR(IF(MATCH(I4431,DOMAIN!$U:$U,0)&gt;0,VLOOKUP(I4431,DOMAIN!$U:$W,3,0),'Commission month'!I4431),I4431)</f>
        <v>A3991</v>
      </c>
    </row>
    <row r="4432" spans="1:18" x14ac:dyDescent="0.15">
      <c r="A4432" s="137">
        <v>4430</v>
      </c>
      <c r="B4432" s="82" t="s">
        <v>16170</v>
      </c>
      <c r="C4432" s="142" t="s">
        <v>30072</v>
      </c>
      <c r="D4432" s="82" t="s">
        <v>16171</v>
      </c>
      <c r="E4432" s="82" t="s">
        <v>5516</v>
      </c>
      <c r="F4432" s="82" t="s">
        <v>6429</v>
      </c>
      <c r="G4432" s="82" t="s">
        <v>2539</v>
      </c>
      <c r="H4432" s="82" t="s">
        <v>2540</v>
      </c>
      <c r="I4432" s="82" t="s">
        <v>2374</v>
      </c>
      <c r="J4432" s="82" t="s">
        <v>2375</v>
      </c>
      <c r="K4432" s="83">
        <v>45314</v>
      </c>
      <c r="L4432" s="83">
        <v>46045</v>
      </c>
      <c r="M4432" s="280">
        <v>36000</v>
      </c>
      <c r="N4432" s="300" t="str">
        <f>VLOOKUP(B4432,'DB Prv month'!$B:$I,8,0)</f>
        <v>D4018</v>
      </c>
      <c r="O4432" s="176" t="b">
        <f t="shared" si="138"/>
        <v>1</v>
      </c>
      <c r="P4432" s="176" t="str">
        <f t="shared" si="139"/>
        <v>C-0000084792</v>
      </c>
      <c r="Q4432" s="301">
        <f>IFERROR(IF(MATCH($P4432,DOMAIN!$AC:$AC,0)&gt;0,1,0),0)</f>
        <v>0</v>
      </c>
      <c r="R4432" s="297" t="str">
        <f>IFERROR(IF(MATCH(I4432,DOMAIN!$U:$U,0)&gt;0,VLOOKUP(I4432,DOMAIN!$U:$W,3,0),'Commission month'!I4432),I4432)</f>
        <v>D4018</v>
      </c>
    </row>
    <row r="4433" spans="1:18" x14ac:dyDescent="0.15">
      <c r="A4433" s="137">
        <v>4431</v>
      </c>
      <c r="B4433" s="82" t="s">
        <v>16021</v>
      </c>
      <c r="C4433" s="142" t="s">
        <v>28508</v>
      </c>
      <c r="D4433" s="82" t="s">
        <v>12550</v>
      </c>
      <c r="E4433" s="82" t="s">
        <v>5516</v>
      </c>
      <c r="F4433" s="82" t="s">
        <v>6429</v>
      </c>
      <c r="G4433" s="82" t="s">
        <v>2538</v>
      </c>
      <c r="H4433" s="82" t="s">
        <v>1157</v>
      </c>
      <c r="I4433" s="82" t="s">
        <v>2374</v>
      </c>
      <c r="J4433" s="82" t="s">
        <v>2375</v>
      </c>
      <c r="K4433" s="83">
        <v>45316</v>
      </c>
      <c r="L4433" s="83">
        <v>46412</v>
      </c>
      <c r="M4433" s="280">
        <v>90000</v>
      </c>
      <c r="N4433" s="300" t="str">
        <f>VLOOKUP(B4433,'DB Prv month'!$B:$I,8,0)</f>
        <v>D4018</v>
      </c>
      <c r="O4433" s="176" t="b">
        <f t="shared" si="138"/>
        <v>1</v>
      </c>
      <c r="P4433" s="176" t="str">
        <f t="shared" si="139"/>
        <v>C-0000032467</v>
      </c>
      <c r="Q4433" s="301">
        <f>IFERROR(IF(MATCH($P4433,DOMAIN!$AC:$AC,0)&gt;0,1,0),0)</f>
        <v>0</v>
      </c>
      <c r="R4433" s="297" t="str">
        <f>IFERROR(IF(MATCH(I4433,DOMAIN!$U:$U,0)&gt;0,VLOOKUP(I4433,DOMAIN!$U:$W,3,0),'Commission month'!I4433),I4433)</f>
        <v>D4018</v>
      </c>
    </row>
    <row r="4434" spans="1:18" x14ac:dyDescent="0.15">
      <c r="A4434" s="137">
        <v>4432</v>
      </c>
      <c r="B4434" s="82" t="s">
        <v>19134</v>
      </c>
      <c r="C4434" s="142" t="s">
        <v>31108</v>
      </c>
      <c r="D4434" s="82" t="s">
        <v>19135</v>
      </c>
      <c r="E4434" s="82" t="s">
        <v>5516</v>
      </c>
      <c r="F4434" s="82" t="s">
        <v>6429</v>
      </c>
      <c r="G4434" s="82" t="s">
        <v>2524</v>
      </c>
      <c r="H4434" s="82" t="s">
        <v>2525</v>
      </c>
      <c r="I4434" s="82" t="s">
        <v>51407</v>
      </c>
      <c r="J4434" s="82" t="s">
        <v>315</v>
      </c>
      <c r="K4434" s="83">
        <v>45340</v>
      </c>
      <c r="L4434" s="83">
        <v>46071</v>
      </c>
      <c r="M4434" s="280">
        <v>85000</v>
      </c>
      <c r="N4434" s="300" t="str">
        <f>VLOOKUP(B4434,'DB Prv month'!$B:$I,8,0)</f>
        <v>D4020</v>
      </c>
      <c r="O4434" s="176" t="b">
        <f t="shared" si="138"/>
        <v>0</v>
      </c>
      <c r="P4434" s="176" t="str">
        <f t="shared" si="139"/>
        <v>C-0000085290</v>
      </c>
      <c r="Q4434" s="301">
        <f>IFERROR(IF(MATCH($P4434,DOMAIN!$AC:$AC,0)&gt;0,1,0),0)</f>
        <v>0</v>
      </c>
      <c r="R4434" s="297" t="str">
        <f>IFERROR(IF(MATCH(I4434,DOMAIN!$U:$U,0)&gt;0,VLOOKUP(I4434,DOMAIN!$U:$W,3,0),'Commission month'!I4434),I4434)</f>
        <v>A4076</v>
      </c>
    </row>
    <row r="4435" spans="1:18" x14ac:dyDescent="0.15">
      <c r="A4435" s="137">
        <v>4433</v>
      </c>
      <c r="B4435" s="82" t="s">
        <v>12266</v>
      </c>
      <c r="C4435" s="142" t="s">
        <v>28384</v>
      </c>
      <c r="D4435" s="82" t="s">
        <v>12267</v>
      </c>
      <c r="E4435" s="82" t="s">
        <v>5516</v>
      </c>
      <c r="F4435" s="82" t="s">
        <v>6429</v>
      </c>
      <c r="G4435" s="82" t="s">
        <v>2566</v>
      </c>
      <c r="H4435" s="82" t="s">
        <v>2567</v>
      </c>
      <c r="I4435" s="82" t="s">
        <v>2418</v>
      </c>
      <c r="J4435" s="82" t="s">
        <v>2419</v>
      </c>
      <c r="K4435" s="83">
        <v>45350</v>
      </c>
      <c r="L4435" s="83">
        <v>46081</v>
      </c>
      <c r="M4435" s="280">
        <v>85000</v>
      </c>
      <c r="N4435" s="300" t="str">
        <f>VLOOKUP(B4435,'DB Prv month'!$B:$I,8,0)</f>
        <v>D3869</v>
      </c>
      <c r="O4435" s="176" t="b">
        <f t="shared" si="138"/>
        <v>1</v>
      </c>
      <c r="P4435" s="176" t="str">
        <f t="shared" si="139"/>
        <v>C-0000085522</v>
      </c>
      <c r="Q4435" s="301">
        <f>IFERROR(IF(MATCH($P4435,DOMAIN!$AC:$AC,0)&gt;0,1,0),0)</f>
        <v>0</v>
      </c>
      <c r="R4435" s="297" t="str">
        <f>IFERROR(IF(MATCH(I4435,DOMAIN!$U:$U,0)&gt;0,VLOOKUP(I4435,DOMAIN!$U:$W,3,0),'Commission month'!I4435),I4435)</f>
        <v>D3869</v>
      </c>
    </row>
    <row r="4436" spans="1:18" x14ac:dyDescent="0.15">
      <c r="A4436" s="137">
        <v>4434</v>
      </c>
      <c r="B4436" s="82" t="s">
        <v>19810</v>
      </c>
      <c r="C4436" s="142" t="s">
        <v>31339</v>
      </c>
      <c r="D4436" s="82" t="s">
        <v>14575</v>
      </c>
      <c r="E4436" s="82" t="s">
        <v>5516</v>
      </c>
      <c r="F4436" s="82" t="s">
        <v>6429</v>
      </c>
      <c r="G4436" s="82" t="s">
        <v>2538</v>
      </c>
      <c r="H4436" s="82" t="s">
        <v>1157</v>
      </c>
      <c r="I4436" s="82" t="s">
        <v>2373</v>
      </c>
      <c r="J4436" s="82" t="s">
        <v>315</v>
      </c>
      <c r="K4436" s="83">
        <v>45361</v>
      </c>
      <c r="L4436" s="83">
        <v>46822</v>
      </c>
      <c r="M4436" s="280">
        <v>150000</v>
      </c>
      <c r="N4436" s="300" t="str">
        <f>VLOOKUP(B4436,'DB Prv month'!$B:$I,8,0)</f>
        <v>D4017</v>
      </c>
      <c r="O4436" s="176" t="b">
        <f t="shared" si="138"/>
        <v>1</v>
      </c>
      <c r="P4436" s="176" t="str">
        <f t="shared" si="139"/>
        <v>C-0000031431</v>
      </c>
      <c r="Q4436" s="301">
        <f>IFERROR(IF(MATCH($P4436,DOMAIN!$AC:$AC,0)&gt;0,1,0),0)</f>
        <v>0</v>
      </c>
      <c r="R4436" s="297" t="str">
        <f>IFERROR(IF(MATCH(I4436,DOMAIN!$U:$U,0)&gt;0,VLOOKUP(I4436,DOMAIN!$U:$W,3,0),'Commission month'!I4436),I4436)</f>
        <v>D4017</v>
      </c>
    </row>
    <row r="4437" spans="1:18" x14ac:dyDescent="0.15">
      <c r="A4437" s="137">
        <v>4435</v>
      </c>
      <c r="B4437" s="82" t="s">
        <v>12268</v>
      </c>
      <c r="C4437" s="142" t="s">
        <v>26020</v>
      </c>
      <c r="D4437" s="82" t="s">
        <v>3356</v>
      </c>
      <c r="E4437" s="82" t="s">
        <v>5516</v>
      </c>
      <c r="F4437" s="82" t="s">
        <v>6429</v>
      </c>
      <c r="G4437" s="82" t="s">
        <v>43251</v>
      </c>
      <c r="H4437" s="82" t="s">
        <v>4309</v>
      </c>
      <c r="I4437" s="82" t="s">
        <v>5103</v>
      </c>
      <c r="J4437" s="82" t="s">
        <v>4309</v>
      </c>
      <c r="K4437" s="83">
        <v>45364</v>
      </c>
      <c r="L4437" s="83">
        <v>46459</v>
      </c>
      <c r="M4437" s="280">
        <v>80000</v>
      </c>
      <c r="N4437" s="300" t="str">
        <f>VLOOKUP(B4437,'DB Prv month'!$B:$I,8,0)</f>
        <v>A3991</v>
      </c>
      <c r="O4437" s="176" t="b">
        <f t="shared" si="138"/>
        <v>1</v>
      </c>
      <c r="P4437" s="176" t="str">
        <f t="shared" si="139"/>
        <v>C-0000031155</v>
      </c>
      <c r="Q4437" s="301">
        <f>IFERROR(IF(MATCH($P4437,DOMAIN!$AC:$AC,0)&gt;0,1,0),0)</f>
        <v>0</v>
      </c>
      <c r="R4437" s="297" t="str">
        <f>IFERROR(IF(MATCH(I4437,DOMAIN!$U:$U,0)&gt;0,VLOOKUP(I4437,DOMAIN!$U:$W,3,0),'Commission month'!I4437),I4437)</f>
        <v>A3991</v>
      </c>
    </row>
    <row r="4438" spans="1:18" x14ac:dyDescent="0.15">
      <c r="A4438" s="137">
        <v>4436</v>
      </c>
      <c r="B4438" s="82" t="s">
        <v>12269</v>
      </c>
      <c r="C4438" s="142" t="s">
        <v>28385</v>
      </c>
      <c r="D4438" s="82" t="s">
        <v>12270</v>
      </c>
      <c r="E4438" s="82" t="s">
        <v>5516</v>
      </c>
      <c r="F4438" s="82" t="s">
        <v>6429</v>
      </c>
      <c r="G4438" s="82" t="s">
        <v>726</v>
      </c>
      <c r="H4438" s="82" t="s">
        <v>727</v>
      </c>
      <c r="I4438" s="82" t="s">
        <v>2373</v>
      </c>
      <c r="J4438" s="82" t="s">
        <v>315</v>
      </c>
      <c r="K4438" s="83">
        <v>45376</v>
      </c>
      <c r="L4438" s="83">
        <v>46106</v>
      </c>
      <c r="M4438" s="280">
        <v>80000</v>
      </c>
      <c r="N4438" s="300" t="str">
        <f>VLOOKUP(B4438,'DB Prv month'!$B:$I,8,0)</f>
        <v>D4017</v>
      </c>
      <c r="O4438" s="176" t="b">
        <f t="shared" si="138"/>
        <v>1</v>
      </c>
      <c r="P4438" s="176" t="str">
        <f t="shared" si="139"/>
        <v>C-0000085990</v>
      </c>
      <c r="Q4438" s="301">
        <f>IFERROR(IF(MATCH($P4438,DOMAIN!$AC:$AC,0)&gt;0,1,0),0)</f>
        <v>0</v>
      </c>
      <c r="R4438" s="297" t="str">
        <f>IFERROR(IF(MATCH(I4438,DOMAIN!$U:$U,0)&gt;0,VLOOKUP(I4438,DOMAIN!$U:$W,3,0),'Commission month'!I4438),I4438)</f>
        <v>D4017</v>
      </c>
    </row>
    <row r="4439" spans="1:18" x14ac:dyDescent="0.15">
      <c r="A4439" s="137">
        <v>4437</v>
      </c>
      <c r="B4439" s="82" t="s">
        <v>13101</v>
      </c>
      <c r="C4439" s="142" t="s">
        <v>28772</v>
      </c>
      <c r="D4439" s="82" t="s">
        <v>13102</v>
      </c>
      <c r="E4439" s="82" t="s">
        <v>5516</v>
      </c>
      <c r="F4439" s="82" t="s">
        <v>6429</v>
      </c>
      <c r="G4439" s="82" t="s">
        <v>2524</v>
      </c>
      <c r="H4439" s="82" t="s">
        <v>2525</v>
      </c>
      <c r="I4439" s="82" t="s">
        <v>2374</v>
      </c>
      <c r="J4439" s="82" t="s">
        <v>2375</v>
      </c>
      <c r="K4439" s="83">
        <v>45379</v>
      </c>
      <c r="L4439" s="83">
        <v>46474</v>
      </c>
      <c r="M4439" s="280">
        <v>32000</v>
      </c>
      <c r="N4439" s="300" t="str">
        <f>VLOOKUP(B4439,'DB Prv month'!$B:$I,8,0)</f>
        <v>D4018</v>
      </c>
      <c r="O4439" s="176" t="b">
        <f t="shared" si="138"/>
        <v>1</v>
      </c>
      <c r="P4439" s="176" t="str">
        <f t="shared" si="139"/>
        <v>C-0000086023</v>
      </c>
      <c r="Q4439" s="301">
        <f>IFERROR(IF(MATCH($P4439,DOMAIN!$AC:$AC,0)&gt;0,1,0),0)</f>
        <v>0</v>
      </c>
      <c r="R4439" s="297" t="str">
        <f>IFERROR(IF(MATCH(I4439,DOMAIN!$U:$U,0)&gt;0,VLOOKUP(I4439,DOMAIN!$U:$W,3,0),'Commission month'!I4439),I4439)</f>
        <v>D4018</v>
      </c>
    </row>
    <row r="4440" spans="1:18" x14ac:dyDescent="0.15">
      <c r="A4440" s="137">
        <v>4438</v>
      </c>
      <c r="B4440" s="82" t="s">
        <v>12273</v>
      </c>
      <c r="C4440" s="142" t="s">
        <v>28387</v>
      </c>
      <c r="D4440" s="82" t="s">
        <v>3386</v>
      </c>
      <c r="E4440" s="82" t="s">
        <v>5516</v>
      </c>
      <c r="F4440" s="82" t="s">
        <v>6429</v>
      </c>
      <c r="G4440" s="82" t="s">
        <v>3385</v>
      </c>
      <c r="H4440" s="82" t="s">
        <v>3386</v>
      </c>
      <c r="I4440" s="82" t="s">
        <v>5103</v>
      </c>
      <c r="J4440" s="82" t="s">
        <v>4309</v>
      </c>
      <c r="K4440" s="83">
        <v>45386</v>
      </c>
      <c r="L4440" s="83">
        <v>46116</v>
      </c>
      <c r="M4440" s="280">
        <v>150000</v>
      </c>
      <c r="N4440" s="300" t="str">
        <f>VLOOKUP(B4440,'DB Prv month'!$B:$I,8,0)</f>
        <v>A3991</v>
      </c>
      <c r="O4440" s="176" t="b">
        <f t="shared" si="138"/>
        <v>1</v>
      </c>
      <c r="P4440" s="176" t="str">
        <f t="shared" si="139"/>
        <v>C-0000032067</v>
      </c>
      <c r="Q4440" s="301">
        <f>IFERROR(IF(MATCH($P4440,DOMAIN!$AC:$AC,0)&gt;0,1,0),0)</f>
        <v>0</v>
      </c>
      <c r="R4440" s="297" t="str">
        <f>IFERROR(IF(MATCH(I4440,DOMAIN!$U:$U,0)&gt;0,VLOOKUP(I4440,DOMAIN!$U:$W,3,0),'Commission month'!I4440),I4440)</f>
        <v>A3991</v>
      </c>
    </row>
    <row r="4441" spans="1:18" x14ac:dyDescent="0.15">
      <c r="A4441" s="137">
        <v>4439</v>
      </c>
      <c r="B4441" s="82" t="s">
        <v>12274</v>
      </c>
      <c r="C4441" s="142" t="s">
        <v>28387</v>
      </c>
      <c r="D4441" s="82" t="s">
        <v>3386</v>
      </c>
      <c r="E4441" s="82" t="s">
        <v>5516</v>
      </c>
      <c r="F4441" s="82" t="s">
        <v>6429</v>
      </c>
      <c r="G4441" s="82" t="s">
        <v>43251</v>
      </c>
      <c r="H4441" s="82" t="s">
        <v>4309</v>
      </c>
      <c r="I4441" s="82" t="s">
        <v>5103</v>
      </c>
      <c r="J4441" s="82" t="s">
        <v>4309</v>
      </c>
      <c r="K4441" s="83">
        <v>45386</v>
      </c>
      <c r="L4441" s="83">
        <v>46116</v>
      </c>
      <c r="M4441" s="280">
        <v>75000</v>
      </c>
      <c r="N4441" s="300" t="str">
        <f>VLOOKUP(B4441,'DB Prv month'!$B:$I,8,0)</f>
        <v>A3991</v>
      </c>
      <c r="O4441" s="176" t="b">
        <f t="shared" si="138"/>
        <v>1</v>
      </c>
      <c r="P4441" s="176" t="str">
        <f t="shared" si="139"/>
        <v>C-0000032067</v>
      </c>
      <c r="Q4441" s="301">
        <f>IFERROR(IF(MATCH($P4441,DOMAIN!$AC:$AC,0)&gt;0,1,0),0)</f>
        <v>0</v>
      </c>
      <c r="R4441" s="297" t="str">
        <f>IFERROR(IF(MATCH(I4441,DOMAIN!$U:$U,0)&gt;0,VLOOKUP(I4441,DOMAIN!$U:$W,3,0),'Commission month'!I4441),I4441)</f>
        <v>A3991</v>
      </c>
    </row>
    <row r="4442" spans="1:18" x14ac:dyDescent="0.15">
      <c r="A4442" s="137">
        <v>4440</v>
      </c>
      <c r="B4442" s="82" t="s">
        <v>12275</v>
      </c>
      <c r="C4442" s="142" t="s">
        <v>28332</v>
      </c>
      <c r="D4442" s="82" t="s">
        <v>12127</v>
      </c>
      <c r="E4442" s="82" t="s">
        <v>5516</v>
      </c>
      <c r="F4442" s="82" t="s">
        <v>6429</v>
      </c>
      <c r="G4442" s="82" t="s">
        <v>43251</v>
      </c>
      <c r="H4442" s="82" t="s">
        <v>4309</v>
      </c>
      <c r="I4442" s="82" t="s">
        <v>5103</v>
      </c>
      <c r="J4442" s="82" t="s">
        <v>4309</v>
      </c>
      <c r="K4442" s="83">
        <v>45414</v>
      </c>
      <c r="L4442" s="83">
        <v>46509</v>
      </c>
      <c r="M4442" s="280">
        <v>28000</v>
      </c>
      <c r="N4442" s="300" t="str">
        <f>VLOOKUP(B4442,'DB Prv month'!$B:$I,8,0)</f>
        <v>A3991</v>
      </c>
      <c r="O4442" s="176" t="b">
        <f t="shared" si="138"/>
        <v>1</v>
      </c>
      <c r="P4442" s="176" t="str">
        <f t="shared" si="139"/>
        <v>C-0000073122</v>
      </c>
      <c r="Q4442" s="301">
        <f>IFERROR(IF(MATCH($P4442,DOMAIN!$AC:$AC,0)&gt;0,1,0),0)</f>
        <v>0</v>
      </c>
      <c r="R4442" s="297" t="str">
        <f>IFERROR(IF(MATCH(I4442,DOMAIN!$U:$U,0)&gt;0,VLOOKUP(I4442,DOMAIN!$U:$W,3,0),'Commission month'!I4442),I4442)</f>
        <v>A3991</v>
      </c>
    </row>
    <row r="4443" spans="1:18" x14ac:dyDescent="0.15">
      <c r="A4443" s="137">
        <v>4441</v>
      </c>
      <c r="B4443" s="82" t="s">
        <v>17316</v>
      </c>
      <c r="C4443" s="142" t="s">
        <v>29704</v>
      </c>
      <c r="D4443" s="82" t="s">
        <v>15228</v>
      </c>
      <c r="E4443" s="82" t="s">
        <v>5516</v>
      </c>
      <c r="F4443" s="82" t="s">
        <v>6429</v>
      </c>
      <c r="G4443" s="82" t="s">
        <v>2539</v>
      </c>
      <c r="H4443" s="82" t="s">
        <v>2540</v>
      </c>
      <c r="I4443" s="82" t="s">
        <v>2374</v>
      </c>
      <c r="J4443" s="82" t="s">
        <v>2375</v>
      </c>
      <c r="K4443" s="83">
        <v>45418</v>
      </c>
      <c r="L4443" s="83">
        <v>46148</v>
      </c>
      <c r="M4443" s="280">
        <v>39000</v>
      </c>
      <c r="N4443" s="300" t="str">
        <f>VLOOKUP(B4443,'DB Prv month'!$B:$I,8,0)</f>
        <v>D4020</v>
      </c>
      <c r="O4443" s="176" t="b">
        <f t="shared" si="138"/>
        <v>0</v>
      </c>
      <c r="P4443" s="176" t="str">
        <f t="shared" si="139"/>
        <v>C-0000038849</v>
      </c>
      <c r="Q4443" s="301">
        <f>IFERROR(IF(MATCH($P4443,DOMAIN!$AC:$AC,0)&gt;0,1,0),0)</f>
        <v>0</v>
      </c>
      <c r="R4443" s="297" t="str">
        <f>IFERROR(IF(MATCH(I4443,DOMAIN!$U:$U,0)&gt;0,VLOOKUP(I4443,DOMAIN!$U:$W,3,0),'Commission month'!I4443),I4443)</f>
        <v>D4018</v>
      </c>
    </row>
    <row r="4444" spans="1:18" x14ac:dyDescent="0.15">
      <c r="A4444" s="137">
        <v>4442</v>
      </c>
      <c r="B4444" s="82" t="s">
        <v>12276</v>
      </c>
      <c r="C4444" s="142" t="s">
        <v>28388</v>
      </c>
      <c r="D4444" s="82" t="s">
        <v>12277</v>
      </c>
      <c r="E4444" s="82" t="s">
        <v>5516</v>
      </c>
      <c r="F4444" s="82" t="s">
        <v>6429</v>
      </c>
      <c r="G4444" s="82" t="s">
        <v>43251</v>
      </c>
      <c r="H4444" s="82" t="s">
        <v>4309</v>
      </c>
      <c r="I4444" s="82" t="s">
        <v>5103</v>
      </c>
      <c r="J4444" s="82" t="s">
        <v>4309</v>
      </c>
      <c r="K4444" s="83">
        <v>45418</v>
      </c>
      <c r="L4444" s="83">
        <v>46513</v>
      </c>
      <c r="M4444" s="280">
        <v>42000</v>
      </c>
      <c r="N4444" s="300" t="str">
        <f>VLOOKUP(B4444,'DB Prv month'!$B:$I,8,0)</f>
        <v>A3991</v>
      </c>
      <c r="O4444" s="176" t="b">
        <f t="shared" si="138"/>
        <v>1</v>
      </c>
      <c r="P4444" s="176" t="str">
        <f t="shared" si="139"/>
        <v>C-0000052415</v>
      </c>
      <c r="Q4444" s="301">
        <f>IFERROR(IF(MATCH($P4444,DOMAIN!$AC:$AC,0)&gt;0,1,0),0)</f>
        <v>0</v>
      </c>
      <c r="R4444" s="297" t="str">
        <f>IFERROR(IF(MATCH(I4444,DOMAIN!$U:$U,0)&gt;0,VLOOKUP(I4444,DOMAIN!$U:$W,3,0),'Commission month'!I4444),I4444)</f>
        <v>A3991</v>
      </c>
    </row>
    <row r="4445" spans="1:18" x14ac:dyDescent="0.15">
      <c r="A4445" s="137">
        <v>4443</v>
      </c>
      <c r="B4445" s="82" t="s">
        <v>12278</v>
      </c>
      <c r="C4445" s="142" t="s">
        <v>28389</v>
      </c>
      <c r="D4445" s="82" t="s">
        <v>12279</v>
      </c>
      <c r="E4445" s="82" t="s">
        <v>5516</v>
      </c>
      <c r="F4445" s="82" t="s">
        <v>6429</v>
      </c>
      <c r="G4445" s="82" t="s">
        <v>43251</v>
      </c>
      <c r="H4445" s="82" t="s">
        <v>4309</v>
      </c>
      <c r="I4445" s="82" t="s">
        <v>5103</v>
      </c>
      <c r="J4445" s="82" t="s">
        <v>4309</v>
      </c>
      <c r="K4445" s="83">
        <v>45420</v>
      </c>
      <c r="L4445" s="83">
        <v>46150</v>
      </c>
      <c r="M4445" s="280">
        <v>112000</v>
      </c>
      <c r="N4445" s="300" t="str">
        <f>VLOOKUP(B4445,'DB Prv month'!$B:$I,8,0)</f>
        <v>A3991</v>
      </c>
      <c r="O4445" s="176" t="b">
        <f t="shared" si="138"/>
        <v>1</v>
      </c>
      <c r="P4445" s="176" t="str">
        <f t="shared" si="139"/>
        <v>C-0000079039</v>
      </c>
      <c r="Q4445" s="301">
        <f>IFERROR(IF(MATCH($P4445,DOMAIN!$AC:$AC,0)&gt;0,1,0),0)</f>
        <v>0</v>
      </c>
      <c r="R4445" s="297" t="str">
        <f>IFERROR(IF(MATCH(I4445,DOMAIN!$U:$U,0)&gt;0,VLOOKUP(I4445,DOMAIN!$U:$W,3,0),'Commission month'!I4445),I4445)</f>
        <v>A3991</v>
      </c>
    </row>
    <row r="4446" spans="1:18" x14ac:dyDescent="0.15">
      <c r="A4446" s="137">
        <v>4444</v>
      </c>
      <c r="B4446" s="82" t="s">
        <v>12282</v>
      </c>
      <c r="C4446" s="142" t="s">
        <v>28390</v>
      </c>
      <c r="D4446" s="82" t="s">
        <v>12281</v>
      </c>
      <c r="E4446" s="82" t="s">
        <v>5516</v>
      </c>
      <c r="F4446" s="82" t="s">
        <v>6429</v>
      </c>
      <c r="G4446" s="82" t="s">
        <v>43251</v>
      </c>
      <c r="H4446" s="82" t="s">
        <v>4309</v>
      </c>
      <c r="I4446" s="82" t="s">
        <v>5103</v>
      </c>
      <c r="J4446" s="82" t="s">
        <v>4309</v>
      </c>
      <c r="K4446" s="83">
        <v>45420</v>
      </c>
      <c r="L4446" s="83">
        <v>47246</v>
      </c>
      <c r="M4446" s="280">
        <v>28000</v>
      </c>
      <c r="N4446" s="300" t="str">
        <f>VLOOKUP(B4446,'DB Prv month'!$B:$I,8,0)</f>
        <v>A3991</v>
      </c>
      <c r="O4446" s="176" t="b">
        <f t="shared" si="138"/>
        <v>1</v>
      </c>
      <c r="P4446" s="176" t="str">
        <f t="shared" si="139"/>
        <v>C-0000086467</v>
      </c>
      <c r="Q4446" s="301">
        <f>IFERROR(IF(MATCH($P4446,DOMAIN!$AC:$AC,0)&gt;0,1,0),0)</f>
        <v>0</v>
      </c>
      <c r="R4446" s="297" t="str">
        <f>IFERROR(IF(MATCH(I4446,DOMAIN!$U:$U,0)&gt;0,VLOOKUP(I4446,DOMAIN!$U:$W,3,0),'Commission month'!I4446),I4446)</f>
        <v>A3991</v>
      </c>
    </row>
    <row r="4447" spans="1:18" x14ac:dyDescent="0.15">
      <c r="A4447" s="137">
        <v>4445</v>
      </c>
      <c r="B4447" s="82" t="s">
        <v>13367</v>
      </c>
      <c r="C4447" s="142" t="s">
        <v>28900</v>
      </c>
      <c r="D4447" s="82" t="s">
        <v>4621</v>
      </c>
      <c r="E4447" s="82" t="s">
        <v>5516</v>
      </c>
      <c r="F4447" s="82" t="s">
        <v>6429</v>
      </c>
      <c r="G4447" s="82" t="s">
        <v>2398</v>
      </c>
      <c r="H4447" s="82" t="s">
        <v>2399</v>
      </c>
      <c r="I4447" s="82" t="s">
        <v>2373</v>
      </c>
      <c r="J4447" s="82" t="s">
        <v>315</v>
      </c>
      <c r="K4447" s="83">
        <v>45426</v>
      </c>
      <c r="L4447" s="83">
        <v>46156</v>
      </c>
      <c r="M4447" s="280">
        <v>70000</v>
      </c>
      <c r="N4447" s="300" t="str">
        <f>VLOOKUP(B4447,'DB Prv month'!$B:$I,8,0)</f>
        <v>D4017</v>
      </c>
      <c r="O4447" s="176" t="b">
        <f t="shared" si="138"/>
        <v>1</v>
      </c>
      <c r="P4447" s="176" t="str">
        <f t="shared" si="139"/>
        <v>C-0000038049</v>
      </c>
      <c r="Q4447" s="301">
        <f>IFERROR(IF(MATCH($P4447,DOMAIN!$AC:$AC,0)&gt;0,1,0),0)</f>
        <v>0</v>
      </c>
      <c r="R4447" s="297" t="str">
        <f>IFERROR(IF(MATCH(I4447,DOMAIN!$U:$U,0)&gt;0,VLOOKUP(I4447,DOMAIN!$U:$W,3,0),'Commission month'!I4447),I4447)</f>
        <v>D4017</v>
      </c>
    </row>
    <row r="4448" spans="1:18" x14ac:dyDescent="0.15">
      <c r="A4448" s="137">
        <v>4446</v>
      </c>
      <c r="B4448" s="82" t="s">
        <v>12283</v>
      </c>
      <c r="C4448" s="142" t="s">
        <v>5663</v>
      </c>
      <c r="D4448" s="82" t="s">
        <v>5662</v>
      </c>
      <c r="E4448" s="82" t="s">
        <v>5516</v>
      </c>
      <c r="F4448" s="82" t="s">
        <v>6429</v>
      </c>
      <c r="G4448" s="82" t="s">
        <v>2418</v>
      </c>
      <c r="H4448" s="82" t="s">
        <v>2419</v>
      </c>
      <c r="I4448" s="82" t="s">
        <v>726</v>
      </c>
      <c r="J4448" s="82" t="s">
        <v>727</v>
      </c>
      <c r="K4448" s="83">
        <v>45425</v>
      </c>
      <c r="L4448" s="83">
        <v>46520</v>
      </c>
      <c r="M4448" s="280">
        <v>70000</v>
      </c>
      <c r="N4448" s="300" t="str">
        <f>VLOOKUP(B4448,'DB Prv month'!$B:$I,8,0)</f>
        <v>A3740</v>
      </c>
      <c r="O4448" s="176" t="b">
        <f t="shared" si="138"/>
        <v>1</v>
      </c>
      <c r="P4448" s="176" t="str">
        <f t="shared" si="139"/>
        <v>C-0000038089</v>
      </c>
      <c r="Q4448" s="301">
        <f>IFERROR(IF(MATCH($P4448,DOMAIN!$AC:$AC,0)&gt;0,1,0),0)</f>
        <v>0</v>
      </c>
      <c r="R4448" s="297" t="str">
        <f>IFERROR(IF(MATCH(I4448,DOMAIN!$U:$U,0)&gt;0,VLOOKUP(I4448,DOMAIN!$U:$W,3,0),'Commission month'!I4448),I4448)</f>
        <v>A3740</v>
      </c>
    </row>
    <row r="4449" spans="1:18" x14ac:dyDescent="0.15">
      <c r="A4449" s="137">
        <v>4447</v>
      </c>
      <c r="B4449" s="82" t="s">
        <v>12285</v>
      </c>
      <c r="C4449" s="142" t="s">
        <v>28392</v>
      </c>
      <c r="D4449" s="82" t="s">
        <v>12286</v>
      </c>
      <c r="E4449" s="82" t="s">
        <v>5516</v>
      </c>
      <c r="F4449" s="82" t="s">
        <v>6429</v>
      </c>
      <c r="G4449" s="82" t="s">
        <v>800</v>
      </c>
      <c r="H4449" s="82" t="s">
        <v>801</v>
      </c>
      <c r="I4449" s="82" t="s">
        <v>2548</v>
      </c>
      <c r="J4449" s="82" t="s">
        <v>2549</v>
      </c>
      <c r="K4449" s="83">
        <v>45439</v>
      </c>
      <c r="L4449" s="83">
        <v>46534</v>
      </c>
      <c r="M4449" s="280">
        <v>70000</v>
      </c>
      <c r="N4449" s="300" t="str">
        <f>VLOOKUP(B4449,'DB Prv month'!$B:$I,8,0)</f>
        <v>A3782</v>
      </c>
      <c r="O4449" s="176" t="b">
        <f t="shared" si="138"/>
        <v>1</v>
      </c>
      <c r="P4449" s="176" t="str">
        <f t="shared" si="139"/>
        <v>C-0000026567</v>
      </c>
      <c r="Q4449" s="301">
        <f>IFERROR(IF(MATCH($P4449,DOMAIN!$AC:$AC,0)&gt;0,1,0),0)</f>
        <v>0</v>
      </c>
      <c r="R4449" s="297" t="str">
        <f>IFERROR(IF(MATCH(I4449,DOMAIN!$U:$U,0)&gt;0,VLOOKUP(I4449,DOMAIN!$U:$W,3,0),'Commission month'!I4449),I4449)</f>
        <v>A3782</v>
      </c>
    </row>
    <row r="4450" spans="1:18" x14ac:dyDescent="0.15">
      <c r="A4450" s="137">
        <v>4448</v>
      </c>
      <c r="B4450" s="82" t="s">
        <v>15104</v>
      </c>
      <c r="C4450" s="142" t="s">
        <v>29653</v>
      </c>
      <c r="D4450" s="82" t="s">
        <v>15105</v>
      </c>
      <c r="E4450" s="82" t="s">
        <v>5516</v>
      </c>
      <c r="F4450" s="82" t="s">
        <v>6429</v>
      </c>
      <c r="G4450" s="82" t="s">
        <v>2524</v>
      </c>
      <c r="H4450" s="82" t="s">
        <v>2525</v>
      </c>
      <c r="I4450" s="82" t="s">
        <v>2374</v>
      </c>
      <c r="J4450" s="82" t="s">
        <v>2375</v>
      </c>
      <c r="K4450" s="83">
        <v>45441</v>
      </c>
      <c r="L4450" s="83">
        <v>46171</v>
      </c>
      <c r="M4450" s="280">
        <v>14000</v>
      </c>
      <c r="N4450" s="300" t="str">
        <f>VLOOKUP(B4450,'DB Prv month'!$B:$I,8,0)</f>
        <v>D4018</v>
      </c>
      <c r="O4450" s="176" t="b">
        <f t="shared" si="138"/>
        <v>1</v>
      </c>
      <c r="P4450" s="176" t="str">
        <f t="shared" si="139"/>
        <v>C-0000086654</v>
      </c>
      <c r="Q4450" s="301">
        <f>IFERROR(IF(MATCH($P4450,DOMAIN!$AC:$AC,0)&gt;0,1,0),0)</f>
        <v>0</v>
      </c>
      <c r="R4450" s="297" t="str">
        <f>IFERROR(IF(MATCH(I4450,DOMAIN!$U:$U,0)&gt;0,VLOOKUP(I4450,DOMAIN!$U:$W,3,0),'Commission month'!I4450),I4450)</f>
        <v>D4018</v>
      </c>
    </row>
    <row r="4451" spans="1:18" x14ac:dyDescent="0.15">
      <c r="A4451" s="137">
        <v>4449</v>
      </c>
      <c r="B4451" s="82" t="s">
        <v>12287</v>
      </c>
      <c r="C4451" s="142" t="s">
        <v>28393</v>
      </c>
      <c r="D4451" s="82" t="s">
        <v>12288</v>
      </c>
      <c r="E4451" s="82" t="s">
        <v>5516</v>
      </c>
      <c r="F4451" s="82" t="s">
        <v>6429</v>
      </c>
      <c r="G4451" s="82" t="s">
        <v>43251</v>
      </c>
      <c r="H4451" s="82" t="s">
        <v>4309</v>
      </c>
      <c r="I4451" s="82" t="s">
        <v>5103</v>
      </c>
      <c r="J4451" s="82" t="s">
        <v>4309</v>
      </c>
      <c r="K4451" s="83">
        <v>45446</v>
      </c>
      <c r="L4451" s="83">
        <v>46541</v>
      </c>
      <c r="M4451" s="280">
        <v>130000</v>
      </c>
      <c r="N4451" s="300" t="str">
        <f>VLOOKUP(B4451,'DB Prv month'!$B:$I,8,0)</f>
        <v>A3991</v>
      </c>
      <c r="O4451" s="176" t="b">
        <f t="shared" si="138"/>
        <v>1</v>
      </c>
      <c r="P4451" s="176" t="str">
        <f t="shared" si="139"/>
        <v>C-0000037344</v>
      </c>
      <c r="Q4451" s="301">
        <f>IFERROR(IF(MATCH($P4451,DOMAIN!$AC:$AC,0)&gt;0,1,0),0)</f>
        <v>0</v>
      </c>
      <c r="R4451" s="297" t="str">
        <f>IFERROR(IF(MATCH(I4451,DOMAIN!$U:$U,0)&gt;0,VLOOKUP(I4451,DOMAIN!$U:$W,3,0),'Commission month'!I4451),I4451)</f>
        <v>A3991</v>
      </c>
    </row>
    <row r="4452" spans="1:18" x14ac:dyDescent="0.15">
      <c r="A4452" s="137">
        <v>4450</v>
      </c>
      <c r="B4452" s="82" t="s">
        <v>12289</v>
      </c>
      <c r="C4452" s="142" t="s">
        <v>28394</v>
      </c>
      <c r="D4452" s="82" t="s">
        <v>12290</v>
      </c>
      <c r="E4452" s="82" t="s">
        <v>5516</v>
      </c>
      <c r="F4452" s="82" t="s">
        <v>6429</v>
      </c>
      <c r="G4452" s="82" t="s">
        <v>43251</v>
      </c>
      <c r="H4452" s="82" t="s">
        <v>4309</v>
      </c>
      <c r="I4452" s="82" t="s">
        <v>5103</v>
      </c>
      <c r="J4452" s="82" t="s">
        <v>4309</v>
      </c>
      <c r="K4452" s="83">
        <v>45473</v>
      </c>
      <c r="L4452" s="83">
        <v>46568</v>
      </c>
      <c r="M4452" s="280">
        <v>30000</v>
      </c>
      <c r="N4452" s="300" t="str">
        <f>VLOOKUP(B4452,'DB Prv month'!$B:$I,8,0)</f>
        <v>A3991</v>
      </c>
      <c r="O4452" s="176" t="b">
        <f t="shared" si="138"/>
        <v>1</v>
      </c>
      <c r="P4452" s="176" t="str">
        <f t="shared" si="139"/>
        <v>C-0000086954</v>
      </c>
      <c r="Q4452" s="301">
        <f>IFERROR(IF(MATCH($P4452,DOMAIN!$AC:$AC,0)&gt;0,1,0),0)</f>
        <v>0</v>
      </c>
      <c r="R4452" s="297" t="str">
        <f>IFERROR(IF(MATCH(I4452,DOMAIN!$U:$U,0)&gt;0,VLOOKUP(I4452,DOMAIN!$U:$W,3,0),'Commission month'!I4452),I4452)</f>
        <v>A3991</v>
      </c>
    </row>
    <row r="4453" spans="1:18" x14ac:dyDescent="0.15">
      <c r="A4453" s="137">
        <v>4451</v>
      </c>
      <c r="B4453" s="82" t="s">
        <v>12291</v>
      </c>
      <c r="C4453" s="142" t="s">
        <v>28395</v>
      </c>
      <c r="D4453" s="82" t="s">
        <v>12292</v>
      </c>
      <c r="E4453" s="82" t="s">
        <v>5516</v>
      </c>
      <c r="F4453" s="82" t="s">
        <v>6429</v>
      </c>
      <c r="G4453" s="82" t="s">
        <v>43251</v>
      </c>
      <c r="H4453" s="82" t="s">
        <v>4309</v>
      </c>
      <c r="I4453" s="82" t="s">
        <v>5103</v>
      </c>
      <c r="J4453" s="82" t="s">
        <v>4309</v>
      </c>
      <c r="K4453" s="83">
        <v>45470</v>
      </c>
      <c r="L4453" s="83">
        <v>46565</v>
      </c>
      <c r="M4453" s="280">
        <v>130000</v>
      </c>
      <c r="N4453" s="300" t="str">
        <f>VLOOKUP(B4453,'DB Prv month'!$B:$I,8,0)</f>
        <v>A3991</v>
      </c>
      <c r="O4453" s="176" t="b">
        <f t="shared" si="138"/>
        <v>1</v>
      </c>
      <c r="P4453" s="176" t="str">
        <f t="shared" si="139"/>
        <v>C-0000083844</v>
      </c>
      <c r="Q4453" s="301">
        <f>IFERROR(IF(MATCH($P4453,DOMAIN!$AC:$AC,0)&gt;0,1,0),0)</f>
        <v>0</v>
      </c>
      <c r="R4453" s="297" t="str">
        <f>IFERROR(IF(MATCH(I4453,DOMAIN!$U:$U,0)&gt;0,VLOOKUP(I4453,DOMAIN!$U:$W,3,0),'Commission month'!I4453),I4453)</f>
        <v>A3991</v>
      </c>
    </row>
    <row r="4454" spans="1:18" x14ac:dyDescent="0.15">
      <c r="A4454" s="137">
        <v>4452</v>
      </c>
      <c r="B4454" s="82" t="s">
        <v>12293</v>
      </c>
      <c r="C4454" s="142" t="s">
        <v>28396</v>
      </c>
      <c r="D4454" s="82" t="s">
        <v>3433</v>
      </c>
      <c r="E4454" s="82" t="s">
        <v>5516</v>
      </c>
      <c r="F4454" s="82" t="s">
        <v>6429</v>
      </c>
      <c r="G4454" s="82" t="s">
        <v>43251</v>
      </c>
      <c r="H4454" s="82" t="s">
        <v>4309</v>
      </c>
      <c r="I4454" s="82" t="s">
        <v>5103</v>
      </c>
      <c r="J4454" s="82" t="s">
        <v>4309</v>
      </c>
      <c r="K4454" s="83">
        <v>45475</v>
      </c>
      <c r="L4454" s="83">
        <v>46570</v>
      </c>
      <c r="M4454" s="280">
        <v>120000</v>
      </c>
      <c r="N4454" s="300" t="str">
        <f>VLOOKUP(B4454,'DB Prv month'!$B:$I,8,0)</f>
        <v>A3991</v>
      </c>
      <c r="O4454" s="176" t="b">
        <f t="shared" si="138"/>
        <v>1</v>
      </c>
      <c r="P4454" s="176" t="str">
        <f t="shared" si="139"/>
        <v>C-0000087026</v>
      </c>
      <c r="Q4454" s="301">
        <f>IFERROR(IF(MATCH($P4454,DOMAIN!$AC:$AC,0)&gt;0,1,0),0)</f>
        <v>0</v>
      </c>
      <c r="R4454" s="297" t="str">
        <f>IFERROR(IF(MATCH(I4454,DOMAIN!$U:$U,0)&gt;0,VLOOKUP(I4454,DOMAIN!$U:$W,3,0),'Commission month'!I4454),I4454)</f>
        <v>A3991</v>
      </c>
    </row>
    <row r="4455" spans="1:18" x14ac:dyDescent="0.15">
      <c r="A4455" s="137">
        <v>4453</v>
      </c>
      <c r="B4455" s="82" t="s">
        <v>12294</v>
      </c>
      <c r="C4455" s="142" t="s">
        <v>28397</v>
      </c>
      <c r="D4455" s="82" t="s">
        <v>2820</v>
      </c>
      <c r="E4455" s="82" t="s">
        <v>5516</v>
      </c>
      <c r="F4455" s="82" t="s">
        <v>6429</v>
      </c>
      <c r="G4455" s="82" t="s">
        <v>43251</v>
      </c>
      <c r="H4455" s="82" t="s">
        <v>4309</v>
      </c>
      <c r="I4455" s="82" t="s">
        <v>5103</v>
      </c>
      <c r="J4455" s="82" t="s">
        <v>4309</v>
      </c>
      <c r="K4455" s="83">
        <v>45480</v>
      </c>
      <c r="L4455" s="83">
        <v>46941</v>
      </c>
      <c r="M4455" s="280">
        <v>180000</v>
      </c>
      <c r="N4455" s="300" t="str">
        <f>VLOOKUP(B4455,'DB Prv month'!$B:$I,8,0)</f>
        <v>A3991</v>
      </c>
      <c r="O4455" s="176" t="b">
        <f t="shared" si="138"/>
        <v>1</v>
      </c>
      <c r="P4455" s="176" t="str">
        <f t="shared" si="139"/>
        <v>C-0000031354</v>
      </c>
      <c r="Q4455" s="301">
        <f>IFERROR(IF(MATCH($P4455,DOMAIN!$AC:$AC,0)&gt;0,1,0),0)</f>
        <v>0</v>
      </c>
      <c r="R4455" s="297" t="str">
        <f>IFERROR(IF(MATCH(I4455,DOMAIN!$U:$U,0)&gt;0,VLOOKUP(I4455,DOMAIN!$U:$W,3,0),'Commission month'!I4455),I4455)</f>
        <v>A3991</v>
      </c>
    </row>
    <row r="4456" spans="1:18" x14ac:dyDescent="0.15">
      <c r="A4456" s="137">
        <v>4454</v>
      </c>
      <c r="B4456" s="82" t="s">
        <v>14662</v>
      </c>
      <c r="C4456" s="142" t="s">
        <v>26017</v>
      </c>
      <c r="D4456" s="82" t="s">
        <v>638</v>
      </c>
      <c r="E4456" s="82" t="s">
        <v>5516</v>
      </c>
      <c r="F4456" s="82" t="s">
        <v>6429</v>
      </c>
      <c r="G4456" s="82" t="s">
        <v>2398</v>
      </c>
      <c r="H4456" s="82" t="s">
        <v>2399</v>
      </c>
      <c r="I4456" s="82" t="s">
        <v>2373</v>
      </c>
      <c r="J4456" s="82" t="s">
        <v>315</v>
      </c>
      <c r="K4456" s="83">
        <v>45564</v>
      </c>
      <c r="L4456" s="83">
        <v>46659</v>
      </c>
      <c r="M4456" s="280">
        <v>45000</v>
      </c>
      <c r="N4456" s="300" t="str">
        <f>VLOOKUP(B4456,'DB Prv month'!$B:$I,8,0)</f>
        <v>D4017</v>
      </c>
      <c r="O4456" s="176" t="b">
        <f t="shared" si="138"/>
        <v>1</v>
      </c>
      <c r="P4456" s="176" t="str">
        <f t="shared" si="139"/>
        <v>C-0000037199</v>
      </c>
      <c r="Q4456" s="301">
        <f>IFERROR(IF(MATCH($P4456,DOMAIN!$AC:$AC,0)&gt;0,1,0),0)</f>
        <v>0</v>
      </c>
      <c r="R4456" s="297" t="str">
        <f>IFERROR(IF(MATCH(I4456,DOMAIN!$U:$U,0)&gt;0,VLOOKUP(I4456,DOMAIN!$U:$W,3,0),'Commission month'!I4456),I4456)</f>
        <v>D4017</v>
      </c>
    </row>
    <row r="4457" spans="1:18" x14ac:dyDescent="0.15">
      <c r="A4457" s="137">
        <v>4455</v>
      </c>
      <c r="B4457" s="82" t="s">
        <v>12968</v>
      </c>
      <c r="C4457" s="142" t="s">
        <v>26017</v>
      </c>
      <c r="D4457" s="82" t="s">
        <v>638</v>
      </c>
      <c r="E4457" s="82" t="s">
        <v>5516</v>
      </c>
      <c r="F4457" s="82" t="s">
        <v>6429</v>
      </c>
      <c r="G4457" s="82" t="s">
        <v>2398</v>
      </c>
      <c r="H4457" s="82" t="s">
        <v>2399</v>
      </c>
      <c r="I4457" s="82" t="s">
        <v>2373</v>
      </c>
      <c r="J4457" s="82" t="s">
        <v>315</v>
      </c>
      <c r="K4457" s="83">
        <v>45564</v>
      </c>
      <c r="L4457" s="83">
        <v>46659</v>
      </c>
      <c r="M4457" s="280">
        <v>15000</v>
      </c>
      <c r="N4457" s="300" t="str">
        <f>VLOOKUP(B4457,'DB Prv month'!$B:$I,8,0)</f>
        <v>D4017</v>
      </c>
      <c r="O4457" s="176" t="b">
        <f t="shared" si="138"/>
        <v>1</v>
      </c>
      <c r="P4457" s="176" t="str">
        <f t="shared" si="139"/>
        <v>C-0000037199</v>
      </c>
      <c r="Q4457" s="301">
        <f>IFERROR(IF(MATCH($P4457,DOMAIN!$AC:$AC,0)&gt;0,1,0),0)</f>
        <v>0</v>
      </c>
      <c r="R4457" s="297" t="str">
        <f>IFERROR(IF(MATCH(I4457,DOMAIN!$U:$U,0)&gt;0,VLOOKUP(I4457,DOMAIN!$U:$W,3,0),'Commission month'!I4457),I4457)</f>
        <v>D4017</v>
      </c>
    </row>
    <row r="4458" spans="1:18" x14ac:dyDescent="0.15">
      <c r="A4458" s="137">
        <v>4456</v>
      </c>
      <c r="B4458" s="82" t="s">
        <v>17985</v>
      </c>
      <c r="C4458" s="142" t="s">
        <v>26017</v>
      </c>
      <c r="D4458" s="82" t="s">
        <v>638</v>
      </c>
      <c r="E4458" s="82" t="s">
        <v>5516</v>
      </c>
      <c r="F4458" s="82" t="s">
        <v>6429</v>
      </c>
      <c r="G4458" s="82" t="s">
        <v>2398</v>
      </c>
      <c r="H4458" s="82" t="s">
        <v>2399</v>
      </c>
      <c r="I4458" s="82" t="s">
        <v>2373</v>
      </c>
      <c r="J4458" s="82" t="s">
        <v>315</v>
      </c>
      <c r="K4458" s="83">
        <v>45564</v>
      </c>
      <c r="L4458" s="83">
        <v>46659</v>
      </c>
      <c r="M4458" s="280">
        <v>10000</v>
      </c>
      <c r="N4458" s="300" t="str">
        <f>VLOOKUP(B4458,'DB Prv month'!$B:$I,8,0)</f>
        <v>D4017</v>
      </c>
      <c r="O4458" s="176" t="b">
        <f t="shared" si="138"/>
        <v>1</v>
      </c>
      <c r="P4458" s="176" t="str">
        <f t="shared" si="139"/>
        <v>C-0000037199</v>
      </c>
      <c r="Q4458" s="301">
        <f>IFERROR(IF(MATCH($P4458,DOMAIN!$AC:$AC,0)&gt;0,1,0),0)</f>
        <v>0</v>
      </c>
      <c r="R4458" s="297" t="str">
        <f>IFERROR(IF(MATCH(I4458,DOMAIN!$U:$U,0)&gt;0,VLOOKUP(I4458,DOMAIN!$U:$W,3,0),'Commission month'!I4458),I4458)</f>
        <v>D4017</v>
      </c>
    </row>
    <row r="4459" spans="1:18" x14ac:dyDescent="0.15">
      <c r="A4459" s="137">
        <v>4457</v>
      </c>
      <c r="B4459" s="82" t="s">
        <v>25212</v>
      </c>
      <c r="C4459" s="142" t="s">
        <v>5668</v>
      </c>
      <c r="D4459" s="82" t="s">
        <v>5667</v>
      </c>
      <c r="E4459" s="82" t="s">
        <v>5516</v>
      </c>
      <c r="F4459" s="82" t="s">
        <v>6429</v>
      </c>
      <c r="G4459" s="82" t="s">
        <v>2398</v>
      </c>
      <c r="H4459" s="82" t="s">
        <v>2399</v>
      </c>
      <c r="I4459" s="82" t="s">
        <v>2373</v>
      </c>
      <c r="J4459" s="82" t="s">
        <v>315</v>
      </c>
      <c r="K4459" s="83">
        <v>45579</v>
      </c>
      <c r="L4459" s="83">
        <v>46674</v>
      </c>
      <c r="M4459" s="280">
        <v>45000</v>
      </c>
      <c r="N4459" s="300" t="str">
        <f>VLOOKUP(B4459,'DB Prv month'!$B:$I,8,0)</f>
        <v>D4017</v>
      </c>
      <c r="O4459" s="176" t="b">
        <f t="shared" si="138"/>
        <v>1</v>
      </c>
      <c r="P4459" s="176" t="str">
        <f t="shared" si="139"/>
        <v>C-0000036132</v>
      </c>
      <c r="Q4459" s="301">
        <f>IFERROR(IF(MATCH($P4459,DOMAIN!$AC:$AC,0)&gt;0,1,0),0)</f>
        <v>0</v>
      </c>
      <c r="R4459" s="297" t="str">
        <f>IFERROR(IF(MATCH(I4459,DOMAIN!$U:$U,0)&gt;0,VLOOKUP(I4459,DOMAIN!$U:$W,3,0),'Commission month'!I4459),I4459)</f>
        <v>D4017</v>
      </c>
    </row>
    <row r="4460" spans="1:18" x14ac:dyDescent="0.15">
      <c r="A4460" s="137">
        <v>4458</v>
      </c>
      <c r="B4460" s="82" t="s">
        <v>46201</v>
      </c>
      <c r="C4460" s="142" t="s">
        <v>45699</v>
      </c>
      <c r="D4460" s="82" t="s">
        <v>45700</v>
      </c>
      <c r="E4460" s="82" t="s">
        <v>5516</v>
      </c>
      <c r="F4460" s="82" t="s">
        <v>6429</v>
      </c>
      <c r="G4460" s="82" t="s">
        <v>2367</v>
      </c>
      <c r="H4460" s="82" t="s">
        <v>2368</v>
      </c>
      <c r="I4460" s="82" t="s">
        <v>2374</v>
      </c>
      <c r="J4460" s="82" t="s">
        <v>2375</v>
      </c>
      <c r="K4460" s="83">
        <v>45627</v>
      </c>
      <c r="L4460" s="83">
        <v>46722</v>
      </c>
      <c r="M4460" s="280">
        <v>6000</v>
      </c>
      <c r="N4460" s="300" t="str">
        <f>VLOOKUP(B4460,'DB Prv month'!$B:$I,8,0)</f>
        <v>D4020</v>
      </c>
      <c r="O4460" s="176" t="b">
        <f t="shared" si="138"/>
        <v>0</v>
      </c>
      <c r="P4460" s="176" t="str">
        <f t="shared" si="139"/>
        <v>C-0000089427</v>
      </c>
      <c r="Q4460" s="301">
        <f>IFERROR(IF(MATCH($P4460,DOMAIN!$AC:$AC,0)&gt;0,1,0),0)</f>
        <v>0</v>
      </c>
      <c r="R4460" s="297" t="str">
        <f>IFERROR(IF(MATCH(I4460,DOMAIN!$U:$U,0)&gt;0,VLOOKUP(I4460,DOMAIN!$U:$W,3,0),'Commission month'!I4460),I4460)</f>
        <v>D4018</v>
      </c>
    </row>
    <row r="4461" spans="1:18" x14ac:dyDescent="0.15">
      <c r="A4461" s="137">
        <v>4459</v>
      </c>
      <c r="B4461" s="82" t="s">
        <v>47301</v>
      </c>
      <c r="C4461" s="142" t="s">
        <v>46765</v>
      </c>
      <c r="D4461" s="82" t="s">
        <v>2507</v>
      </c>
      <c r="E4461" s="82" t="s">
        <v>5516</v>
      </c>
      <c r="F4461" s="82" t="s">
        <v>6429</v>
      </c>
      <c r="G4461" s="82" t="s">
        <v>2347</v>
      </c>
      <c r="H4461" s="82" t="s">
        <v>2348</v>
      </c>
      <c r="I4461" s="82" t="s">
        <v>5086</v>
      </c>
      <c r="J4461" s="82" t="s">
        <v>2419</v>
      </c>
      <c r="K4461" s="83">
        <v>45676</v>
      </c>
      <c r="L4461" s="83">
        <v>46771</v>
      </c>
      <c r="M4461" s="280">
        <v>15000</v>
      </c>
      <c r="N4461" s="300" t="str">
        <f>VLOOKUP(B4461,'DB Prv month'!$B:$I,8,0)</f>
        <v>A4024</v>
      </c>
      <c r="O4461" s="176" t="b">
        <f t="shared" si="138"/>
        <v>1</v>
      </c>
      <c r="P4461" s="176" t="str">
        <f t="shared" si="139"/>
        <v>C-0000039442</v>
      </c>
      <c r="Q4461" s="301">
        <f>IFERROR(IF(MATCH($P4461,DOMAIN!$AC:$AC,0)&gt;0,1,0),0)</f>
        <v>0</v>
      </c>
      <c r="R4461" s="297" t="str">
        <f>IFERROR(IF(MATCH(I4461,DOMAIN!$U:$U,0)&gt;0,VLOOKUP(I4461,DOMAIN!$U:$W,3,0),'Commission month'!I4461),I4461)</f>
        <v>A4024</v>
      </c>
    </row>
    <row r="4462" spans="1:18" x14ac:dyDescent="0.15">
      <c r="A4462" s="137">
        <v>4460</v>
      </c>
      <c r="B4462" s="82" t="s">
        <v>48156</v>
      </c>
      <c r="C4462" s="142" t="s">
        <v>47785</v>
      </c>
      <c r="D4462" s="82" t="s">
        <v>1100</v>
      </c>
      <c r="E4462" s="82" t="s">
        <v>5516</v>
      </c>
      <c r="F4462" s="82" t="s">
        <v>6429</v>
      </c>
      <c r="G4462" s="82" t="s">
        <v>2347</v>
      </c>
      <c r="H4462" s="82" t="s">
        <v>2348</v>
      </c>
      <c r="I4462" s="82" t="s">
        <v>5086</v>
      </c>
      <c r="J4462" s="82" t="s">
        <v>2419</v>
      </c>
      <c r="K4462" s="83">
        <v>45691</v>
      </c>
      <c r="L4462" s="83">
        <v>46786</v>
      </c>
      <c r="M4462" s="280">
        <v>25000</v>
      </c>
      <c r="N4462" s="300" t="str">
        <f>VLOOKUP(B4462,'DB Prv month'!$B:$I,8,0)</f>
        <v>A4024</v>
      </c>
      <c r="O4462" s="176" t="b">
        <f t="shared" si="138"/>
        <v>1</v>
      </c>
      <c r="P4462" s="176" t="str">
        <f t="shared" si="139"/>
        <v>C-0000089964</v>
      </c>
      <c r="Q4462" s="301">
        <f>IFERROR(IF(MATCH($P4462,DOMAIN!$AC:$AC,0)&gt;0,1,0),0)</f>
        <v>0</v>
      </c>
      <c r="R4462" s="297" t="str">
        <f>IFERROR(IF(MATCH(I4462,DOMAIN!$U:$U,0)&gt;0,VLOOKUP(I4462,DOMAIN!$U:$W,3,0),'Commission month'!I4462),I4462)</f>
        <v>A4024</v>
      </c>
    </row>
    <row r="4463" spans="1:18" x14ac:dyDescent="0.15">
      <c r="A4463" s="137">
        <v>4461</v>
      </c>
      <c r="B4463" s="82" t="s">
        <v>49033</v>
      </c>
      <c r="C4463" s="142" t="s">
        <v>48690</v>
      </c>
      <c r="D4463" s="82" t="s">
        <v>48691</v>
      </c>
      <c r="E4463" s="82" t="s">
        <v>5516</v>
      </c>
      <c r="F4463" s="82" t="s">
        <v>6429</v>
      </c>
      <c r="G4463" s="82" t="s">
        <v>2367</v>
      </c>
      <c r="H4463" s="82" t="s">
        <v>2368</v>
      </c>
      <c r="I4463" s="82" t="s">
        <v>51407</v>
      </c>
      <c r="J4463" s="82" t="s">
        <v>315</v>
      </c>
      <c r="K4463" s="83">
        <v>45718</v>
      </c>
      <c r="L4463" s="83">
        <v>46814</v>
      </c>
      <c r="M4463" s="280">
        <v>4000</v>
      </c>
      <c r="N4463" s="300" t="str">
        <f>VLOOKUP(B4463,'DB Prv month'!$B:$I,8,0)</f>
        <v>D4020</v>
      </c>
      <c r="O4463" s="176" t="b">
        <f t="shared" si="138"/>
        <v>0</v>
      </c>
      <c r="P4463" s="176" t="str">
        <f t="shared" si="139"/>
        <v>C-0000090408</v>
      </c>
      <c r="Q4463" s="301">
        <f>IFERROR(IF(MATCH($P4463,DOMAIN!$AC:$AC,0)&gt;0,1,0),0)</f>
        <v>0</v>
      </c>
      <c r="R4463" s="297" t="str">
        <f>IFERROR(IF(MATCH(I4463,DOMAIN!$U:$U,0)&gt;0,VLOOKUP(I4463,DOMAIN!$U:$W,3,0),'Commission month'!I4463),I4463)</f>
        <v>A4076</v>
      </c>
    </row>
    <row r="4464" spans="1:18" x14ac:dyDescent="0.15">
      <c r="A4464" s="137">
        <v>4462</v>
      </c>
      <c r="B4464" s="82" t="s">
        <v>49076</v>
      </c>
      <c r="C4464" s="142" t="s">
        <v>48531</v>
      </c>
      <c r="D4464" s="82" t="s">
        <v>48532</v>
      </c>
      <c r="E4464" s="82" t="s">
        <v>5516</v>
      </c>
      <c r="F4464" s="82" t="s">
        <v>6429</v>
      </c>
      <c r="G4464" s="82" t="s">
        <v>2367</v>
      </c>
      <c r="H4464" s="82" t="s">
        <v>2368</v>
      </c>
      <c r="I4464" s="82" t="s">
        <v>51407</v>
      </c>
      <c r="J4464" s="82" t="s">
        <v>315</v>
      </c>
      <c r="K4464" s="83">
        <v>45734</v>
      </c>
      <c r="L4464" s="83">
        <v>46830</v>
      </c>
      <c r="M4464" s="280">
        <v>1000</v>
      </c>
      <c r="N4464" s="300" t="str">
        <f>VLOOKUP(B4464,'DB Prv month'!$B:$I,8,0)</f>
        <v>D4020</v>
      </c>
      <c r="O4464" s="176" t="b">
        <f t="shared" si="138"/>
        <v>0</v>
      </c>
      <c r="P4464" s="176" t="str">
        <f t="shared" si="139"/>
        <v>C-0000090709</v>
      </c>
      <c r="Q4464" s="301">
        <f>IFERROR(IF(MATCH($P4464,DOMAIN!$AC:$AC,0)&gt;0,1,0),0)</f>
        <v>0</v>
      </c>
      <c r="R4464" s="297" t="str">
        <f>IFERROR(IF(MATCH(I4464,DOMAIN!$U:$U,0)&gt;0,VLOOKUP(I4464,DOMAIN!$U:$W,3,0),'Commission month'!I4464),I4464)</f>
        <v>A4076</v>
      </c>
    </row>
    <row r="4465" spans="1:18" x14ac:dyDescent="0.15">
      <c r="A4465" s="137">
        <v>4463</v>
      </c>
      <c r="B4465" s="82" t="s">
        <v>49098</v>
      </c>
      <c r="C4465" s="142" t="s">
        <v>48568</v>
      </c>
      <c r="D4465" s="82" t="s">
        <v>48569</v>
      </c>
      <c r="E4465" s="82" t="s">
        <v>5516</v>
      </c>
      <c r="F4465" s="82" t="s">
        <v>6429</v>
      </c>
      <c r="G4465" s="82" t="s">
        <v>2367</v>
      </c>
      <c r="H4465" s="82" t="s">
        <v>2368</v>
      </c>
      <c r="I4465" s="82" t="s">
        <v>51407</v>
      </c>
      <c r="J4465" s="82" t="s">
        <v>315</v>
      </c>
      <c r="K4465" s="83">
        <v>45734</v>
      </c>
      <c r="L4465" s="83">
        <v>46830</v>
      </c>
      <c r="M4465" s="280">
        <v>1000</v>
      </c>
      <c r="N4465" s="300" t="str">
        <f>VLOOKUP(B4465,'DB Prv month'!$B:$I,8,0)</f>
        <v>D4020</v>
      </c>
      <c r="O4465" s="176" t="b">
        <f t="shared" si="138"/>
        <v>0</v>
      </c>
      <c r="P4465" s="176" t="str">
        <f t="shared" si="139"/>
        <v>C-0000090712</v>
      </c>
      <c r="Q4465" s="301">
        <f>IFERROR(IF(MATCH($P4465,DOMAIN!$AC:$AC,0)&gt;0,1,0),0)</f>
        <v>0</v>
      </c>
      <c r="R4465" s="297" t="str">
        <f>IFERROR(IF(MATCH(I4465,DOMAIN!$U:$U,0)&gt;0,VLOOKUP(I4465,DOMAIN!$U:$W,3,0),'Commission month'!I4465),I4465)</f>
        <v>A4076</v>
      </c>
    </row>
    <row r="4466" spans="1:18" x14ac:dyDescent="0.15">
      <c r="A4466" s="137">
        <v>4464</v>
      </c>
      <c r="B4466" s="82" t="s">
        <v>49045</v>
      </c>
      <c r="C4466" s="142" t="s">
        <v>48643</v>
      </c>
      <c r="D4466" s="82" t="s">
        <v>48644</v>
      </c>
      <c r="E4466" s="82" t="s">
        <v>5516</v>
      </c>
      <c r="F4466" s="82" t="s">
        <v>6429</v>
      </c>
      <c r="G4466" s="82" t="s">
        <v>2367</v>
      </c>
      <c r="H4466" s="82" t="s">
        <v>2368</v>
      </c>
      <c r="I4466" s="82" t="s">
        <v>51407</v>
      </c>
      <c r="J4466" s="82" t="s">
        <v>315</v>
      </c>
      <c r="K4466" s="83">
        <v>45734</v>
      </c>
      <c r="L4466" s="83">
        <v>46830</v>
      </c>
      <c r="M4466" s="280">
        <v>1000</v>
      </c>
      <c r="N4466" s="300" t="str">
        <f>VLOOKUP(B4466,'DB Prv month'!$B:$I,8,0)</f>
        <v>D4020</v>
      </c>
      <c r="O4466" s="176" t="b">
        <f t="shared" si="138"/>
        <v>0</v>
      </c>
      <c r="P4466" s="176" t="str">
        <f t="shared" si="139"/>
        <v>C-0000090715</v>
      </c>
      <c r="Q4466" s="301">
        <f>IFERROR(IF(MATCH($P4466,DOMAIN!$AC:$AC,0)&gt;0,1,0),0)</f>
        <v>0</v>
      </c>
      <c r="R4466" s="297" t="str">
        <f>IFERROR(IF(MATCH(I4466,DOMAIN!$U:$U,0)&gt;0,VLOOKUP(I4466,DOMAIN!$U:$W,3,0),'Commission month'!I4466),I4466)</f>
        <v>A4076</v>
      </c>
    </row>
    <row r="4467" spans="1:18" x14ac:dyDescent="0.15">
      <c r="A4467" s="137">
        <v>4465</v>
      </c>
      <c r="B4467" s="82" t="s">
        <v>49578</v>
      </c>
      <c r="C4467" s="142" t="s">
        <v>28328</v>
      </c>
      <c r="D4467" s="82" t="s">
        <v>12113</v>
      </c>
      <c r="E4467" s="82" t="s">
        <v>5516</v>
      </c>
      <c r="F4467" s="82" t="s">
        <v>6429</v>
      </c>
      <c r="G4467" s="82" t="s">
        <v>2367</v>
      </c>
      <c r="H4467" s="82" t="s">
        <v>2368</v>
      </c>
      <c r="I4467" s="82" t="s">
        <v>51407</v>
      </c>
      <c r="J4467" s="82" t="s">
        <v>315</v>
      </c>
      <c r="K4467" s="83">
        <v>45760</v>
      </c>
      <c r="L4467" s="83">
        <v>46856</v>
      </c>
      <c r="M4467" s="280">
        <v>30000</v>
      </c>
      <c r="N4467" s="300" t="str">
        <f>VLOOKUP(B4467,'DB Prv month'!$B:$I,8,0)</f>
        <v>D4020</v>
      </c>
      <c r="O4467" s="176" t="b">
        <f t="shared" si="138"/>
        <v>0</v>
      </c>
      <c r="P4467" s="176" t="str">
        <f t="shared" si="139"/>
        <v>C-0000037314</v>
      </c>
      <c r="Q4467" s="301">
        <f>IFERROR(IF(MATCH($P4467,DOMAIN!$AC:$AC,0)&gt;0,1,0),0)</f>
        <v>0</v>
      </c>
      <c r="R4467" s="297" t="str">
        <f>IFERROR(IF(MATCH(I4467,DOMAIN!$U:$U,0)&gt;0,VLOOKUP(I4467,DOMAIN!$U:$W,3,0),'Commission month'!I4467),I4467)</f>
        <v>A4076</v>
      </c>
    </row>
    <row r="4468" spans="1:18" x14ac:dyDescent="0.15">
      <c r="A4468" s="137">
        <v>4466</v>
      </c>
      <c r="B4468" s="82" t="s">
        <v>12295</v>
      </c>
      <c r="C4468" s="142" t="s">
        <v>28398</v>
      </c>
      <c r="D4468" s="82" t="s">
        <v>12296</v>
      </c>
      <c r="E4468" s="82" t="s">
        <v>6565</v>
      </c>
      <c r="F4468" s="82" t="s">
        <v>6429</v>
      </c>
      <c r="G4468" s="82" t="s">
        <v>44971</v>
      </c>
      <c r="H4468" s="82" t="s">
        <v>4305</v>
      </c>
      <c r="I4468" s="82" t="s">
        <v>2374</v>
      </c>
      <c r="J4468" s="82" t="s">
        <v>2375</v>
      </c>
      <c r="K4468" s="83">
        <v>43783</v>
      </c>
      <c r="L4468" s="83">
        <v>46340</v>
      </c>
      <c r="M4468" s="280">
        <v>680000</v>
      </c>
      <c r="N4468" s="300" t="str">
        <f>VLOOKUP(B4468,'DB Prv month'!$B:$I,8,0)</f>
        <v>D4018</v>
      </c>
      <c r="O4468" s="176" t="b">
        <f t="shared" si="138"/>
        <v>1</v>
      </c>
      <c r="P4468" s="176" t="str">
        <f t="shared" si="139"/>
        <v>C-0000036895</v>
      </c>
      <c r="Q4468" s="301">
        <f>IFERROR(IF(MATCH($P4468,DOMAIN!$AC:$AC,0)&gt;0,1,0),0)</f>
        <v>0</v>
      </c>
      <c r="R4468" s="297" t="str">
        <f>IFERROR(IF(MATCH(I4468,DOMAIN!$U:$U,0)&gt;0,VLOOKUP(I4468,DOMAIN!$U:$W,3,0),'Commission month'!I4468),I4468)</f>
        <v>D4018</v>
      </c>
    </row>
    <row r="4469" spans="1:18" x14ac:dyDescent="0.15">
      <c r="A4469" s="137">
        <v>4467</v>
      </c>
      <c r="B4469" s="82" t="s">
        <v>12297</v>
      </c>
      <c r="C4469" s="142" t="s">
        <v>28399</v>
      </c>
      <c r="D4469" s="82" t="s">
        <v>12298</v>
      </c>
      <c r="E4469" s="82" t="s">
        <v>6565</v>
      </c>
      <c r="F4469" s="82" t="s">
        <v>6429</v>
      </c>
      <c r="G4469" s="82" t="s">
        <v>44957</v>
      </c>
      <c r="H4469" s="82" t="s">
        <v>4312</v>
      </c>
      <c r="I4469" s="82" t="s">
        <v>2373</v>
      </c>
      <c r="J4469" s="82" t="s">
        <v>315</v>
      </c>
      <c r="K4469" s="83">
        <v>42611</v>
      </c>
      <c r="L4469" s="83">
        <v>46567</v>
      </c>
      <c r="M4469" s="280">
        <v>535000</v>
      </c>
      <c r="N4469" s="300" t="str">
        <f>VLOOKUP(B4469,'DB Prv month'!$B:$I,8,0)</f>
        <v>D4017</v>
      </c>
      <c r="O4469" s="176" t="b">
        <f t="shared" si="138"/>
        <v>1</v>
      </c>
      <c r="P4469" s="176" t="str">
        <f t="shared" si="139"/>
        <v>C-0000036751</v>
      </c>
      <c r="Q4469" s="301">
        <f>IFERROR(IF(MATCH($P4469,DOMAIN!$AC:$AC,0)&gt;0,1,0),0)</f>
        <v>0</v>
      </c>
      <c r="R4469" s="297" t="str">
        <f>IFERROR(IF(MATCH(I4469,DOMAIN!$U:$U,0)&gt;0,VLOOKUP(I4469,DOMAIN!$U:$W,3,0),'Commission month'!I4469),I4469)</f>
        <v>D4017</v>
      </c>
    </row>
    <row r="4470" spans="1:18" x14ac:dyDescent="0.15">
      <c r="A4470" s="137">
        <v>4468</v>
      </c>
      <c r="B4470" s="82" t="s">
        <v>12299</v>
      </c>
      <c r="C4470" s="142" t="s">
        <v>28400</v>
      </c>
      <c r="D4470" s="82" t="s">
        <v>12300</v>
      </c>
      <c r="E4470" s="82" t="s">
        <v>6565</v>
      </c>
      <c r="F4470" s="82" t="s">
        <v>5848</v>
      </c>
      <c r="G4470" s="82" t="s">
        <v>43251</v>
      </c>
      <c r="H4470" s="82" t="s">
        <v>4309</v>
      </c>
      <c r="I4470" s="82" t="s">
        <v>2047</v>
      </c>
      <c r="J4470" s="82" t="s">
        <v>1252</v>
      </c>
      <c r="K4470" s="83">
        <v>42025</v>
      </c>
      <c r="L4470" s="83">
        <v>45829</v>
      </c>
      <c r="M4470" s="280">
        <v>963179.8</v>
      </c>
      <c r="N4470" s="300" t="str">
        <f>VLOOKUP(B4470,'DB Prv month'!$B:$I,8,0)</f>
        <v>A3853</v>
      </c>
      <c r="O4470" s="176" t="b">
        <f t="shared" si="138"/>
        <v>1</v>
      </c>
      <c r="P4470" s="176" t="str">
        <f t="shared" si="139"/>
        <v>C-0000031102</v>
      </c>
      <c r="Q4470" s="301">
        <f>IFERROR(IF(MATCH($P4470,DOMAIN!$AC:$AC,0)&gt;0,1,0),0)</f>
        <v>0</v>
      </c>
      <c r="R4470" s="297" t="str">
        <f>IFERROR(IF(MATCH(I4470,DOMAIN!$U:$U,0)&gt;0,VLOOKUP(I4470,DOMAIN!$U:$W,3,0),'Commission month'!I4470),I4470)</f>
        <v>A3853</v>
      </c>
    </row>
    <row r="4471" spans="1:18" x14ac:dyDescent="0.15">
      <c r="A4471" s="137">
        <v>4469</v>
      </c>
      <c r="B4471" s="82" t="s">
        <v>12301</v>
      </c>
      <c r="C4471" s="142" t="s">
        <v>28401</v>
      </c>
      <c r="D4471" s="82" t="s">
        <v>12302</v>
      </c>
      <c r="E4471" s="82" t="s">
        <v>6565</v>
      </c>
      <c r="F4471" s="82" t="s">
        <v>5848</v>
      </c>
      <c r="G4471" s="82" t="s">
        <v>44971</v>
      </c>
      <c r="H4471" s="82" t="s">
        <v>4305</v>
      </c>
      <c r="I4471" s="82" t="s">
        <v>2373</v>
      </c>
      <c r="J4471" s="82" t="s">
        <v>315</v>
      </c>
      <c r="K4471" s="83">
        <v>43808</v>
      </c>
      <c r="L4471" s="83">
        <v>45269</v>
      </c>
      <c r="M4471" s="280">
        <v>1001141.44</v>
      </c>
      <c r="N4471" s="300" t="str">
        <f>VLOOKUP(B4471,'DB Prv month'!$B:$I,8,0)</f>
        <v>D4017</v>
      </c>
      <c r="O4471" s="176" t="b">
        <f t="shared" si="138"/>
        <v>1</v>
      </c>
      <c r="P4471" s="176" t="str">
        <f t="shared" si="139"/>
        <v>C-0000005166</v>
      </c>
      <c r="Q4471" s="301">
        <f>IFERROR(IF(MATCH($P4471,DOMAIN!$AC:$AC,0)&gt;0,1,0),0)</f>
        <v>0</v>
      </c>
      <c r="R4471" s="297" t="str">
        <f>IFERROR(IF(MATCH(I4471,DOMAIN!$U:$U,0)&gt;0,VLOOKUP(I4471,DOMAIN!$U:$W,3,0),'Commission month'!I4471),I4471)</f>
        <v>D4017</v>
      </c>
    </row>
    <row r="4472" spans="1:18" x14ac:dyDescent="0.15">
      <c r="A4472" s="137">
        <v>4470</v>
      </c>
      <c r="B4472" s="82" t="s">
        <v>12303</v>
      </c>
      <c r="C4472" s="142" t="s">
        <v>28402</v>
      </c>
      <c r="D4472" s="82" t="s">
        <v>12304</v>
      </c>
      <c r="E4472" s="82" t="s">
        <v>6565</v>
      </c>
      <c r="F4472" s="82" t="s">
        <v>6429</v>
      </c>
      <c r="G4472" s="82" t="s">
        <v>43251</v>
      </c>
      <c r="H4472" s="82" t="s">
        <v>4309</v>
      </c>
      <c r="I4472" s="82" t="s">
        <v>5103</v>
      </c>
      <c r="J4472" s="82" t="s">
        <v>4309</v>
      </c>
      <c r="K4472" s="83">
        <v>44552</v>
      </c>
      <c r="L4472" s="83">
        <v>46378</v>
      </c>
      <c r="M4472" s="280">
        <v>860000</v>
      </c>
      <c r="N4472" s="300" t="str">
        <f>VLOOKUP(B4472,'DB Prv month'!$B:$I,8,0)</f>
        <v>A3991</v>
      </c>
      <c r="O4472" s="176" t="b">
        <f t="shared" si="138"/>
        <v>1</v>
      </c>
      <c r="P4472" s="176" t="str">
        <f t="shared" si="139"/>
        <v>C-0000037041</v>
      </c>
      <c r="Q4472" s="301">
        <f>IFERROR(IF(MATCH($P4472,DOMAIN!$AC:$AC,0)&gt;0,1,0),0)</f>
        <v>0</v>
      </c>
      <c r="R4472" s="297" t="str">
        <f>IFERROR(IF(MATCH(I4472,DOMAIN!$U:$U,0)&gt;0,VLOOKUP(I4472,DOMAIN!$U:$W,3,0),'Commission month'!I4472),I4472)</f>
        <v>A3991</v>
      </c>
    </row>
    <row r="4473" spans="1:18" x14ac:dyDescent="0.15">
      <c r="A4473" s="137">
        <v>4471</v>
      </c>
      <c r="B4473" s="82" t="s">
        <v>12305</v>
      </c>
      <c r="C4473" s="142" t="s">
        <v>28404</v>
      </c>
      <c r="D4473" s="82" t="s">
        <v>12306</v>
      </c>
      <c r="E4473" s="82" t="s">
        <v>6565</v>
      </c>
      <c r="F4473" s="82" t="s">
        <v>6429</v>
      </c>
      <c r="G4473" s="82" t="s">
        <v>4638</v>
      </c>
      <c r="H4473" s="82" t="s">
        <v>4639</v>
      </c>
      <c r="I4473" s="82" t="s">
        <v>2047</v>
      </c>
      <c r="J4473" s="82" t="s">
        <v>1252</v>
      </c>
      <c r="K4473" s="83">
        <v>44658</v>
      </c>
      <c r="L4473" s="83">
        <v>46119</v>
      </c>
      <c r="M4473" s="280">
        <v>2500000</v>
      </c>
      <c r="N4473" s="300" t="str">
        <f>VLOOKUP(B4473,'DB Prv month'!$B:$I,8,0)</f>
        <v>A3853</v>
      </c>
      <c r="O4473" s="176" t="b">
        <f t="shared" si="138"/>
        <v>1</v>
      </c>
      <c r="P4473" s="176" t="str">
        <f t="shared" si="139"/>
        <v>C-0000049925</v>
      </c>
      <c r="Q4473" s="301">
        <f>IFERROR(IF(MATCH($P4473,DOMAIN!$AC:$AC,0)&gt;0,1,0),0)</f>
        <v>0</v>
      </c>
      <c r="R4473" s="297" t="str">
        <f>IFERROR(IF(MATCH(I4473,DOMAIN!$U:$U,0)&gt;0,VLOOKUP(I4473,DOMAIN!$U:$W,3,0),'Commission month'!I4473),I4473)</f>
        <v>A3853</v>
      </c>
    </row>
    <row r="4474" spans="1:18" x14ac:dyDescent="0.15">
      <c r="A4474" s="137">
        <v>4472</v>
      </c>
      <c r="B4474" s="82" t="s">
        <v>12307</v>
      </c>
      <c r="C4474" s="142" t="s">
        <v>28405</v>
      </c>
      <c r="D4474" s="82" t="s">
        <v>12308</v>
      </c>
      <c r="E4474" s="82" t="s">
        <v>6565</v>
      </c>
      <c r="F4474" s="82" t="s">
        <v>6429</v>
      </c>
      <c r="G4474" s="82" t="s">
        <v>44951</v>
      </c>
      <c r="H4474" s="82" t="s">
        <v>2549</v>
      </c>
      <c r="I4474" s="82" t="s">
        <v>2548</v>
      </c>
      <c r="J4474" s="82" t="s">
        <v>2549</v>
      </c>
      <c r="K4474" s="83">
        <v>44936</v>
      </c>
      <c r="L4474" s="83">
        <v>47493</v>
      </c>
      <c r="M4474" s="280">
        <v>300000</v>
      </c>
      <c r="N4474" s="300" t="str">
        <f>VLOOKUP(B4474,'DB Prv month'!$B:$I,8,0)</f>
        <v>A3782</v>
      </c>
      <c r="O4474" s="176" t="b">
        <f t="shared" si="138"/>
        <v>1</v>
      </c>
      <c r="P4474" s="176" t="str">
        <f t="shared" si="139"/>
        <v>C-0000076535</v>
      </c>
      <c r="Q4474" s="301">
        <f>IFERROR(IF(MATCH($P4474,DOMAIN!$AC:$AC,0)&gt;0,1,0),0)</f>
        <v>0</v>
      </c>
      <c r="R4474" s="297" t="str">
        <f>IFERROR(IF(MATCH(I4474,DOMAIN!$U:$U,0)&gt;0,VLOOKUP(I4474,DOMAIN!$U:$W,3,0),'Commission month'!I4474),I4474)</f>
        <v>A3782</v>
      </c>
    </row>
    <row r="4475" spans="1:18" x14ac:dyDescent="0.15">
      <c r="A4475" s="137">
        <v>4473</v>
      </c>
      <c r="B4475" s="82" t="s">
        <v>12309</v>
      </c>
      <c r="C4475" s="142" t="s">
        <v>28392</v>
      </c>
      <c r="D4475" s="82" t="s">
        <v>12286</v>
      </c>
      <c r="E4475" s="82" t="s">
        <v>6565</v>
      </c>
      <c r="F4475" s="82" t="s">
        <v>6429</v>
      </c>
      <c r="G4475" s="82" t="s">
        <v>800</v>
      </c>
      <c r="H4475" s="82" t="s">
        <v>801</v>
      </c>
      <c r="I4475" s="82" t="s">
        <v>2548</v>
      </c>
      <c r="J4475" s="82" t="s">
        <v>2549</v>
      </c>
      <c r="K4475" s="83">
        <v>45439</v>
      </c>
      <c r="L4475" s="83">
        <v>47995</v>
      </c>
      <c r="M4475" s="280">
        <v>140000</v>
      </c>
      <c r="N4475" s="300" t="str">
        <f>VLOOKUP(B4475,'DB Prv month'!$B:$I,8,0)</f>
        <v>A3782</v>
      </c>
      <c r="O4475" s="176" t="b">
        <f t="shared" si="138"/>
        <v>1</v>
      </c>
      <c r="P4475" s="176" t="str">
        <f t="shared" si="139"/>
        <v>C-0000026567</v>
      </c>
      <c r="Q4475" s="301">
        <f>IFERROR(IF(MATCH($P4475,DOMAIN!$AC:$AC,0)&gt;0,1,0),0)</f>
        <v>0</v>
      </c>
      <c r="R4475" s="297" t="str">
        <f>IFERROR(IF(MATCH(I4475,DOMAIN!$U:$U,0)&gt;0,VLOOKUP(I4475,DOMAIN!$U:$W,3,0),'Commission month'!I4475),I4475)</f>
        <v>A3782</v>
      </c>
    </row>
    <row r="4476" spans="1:18" x14ac:dyDescent="0.15">
      <c r="A4476" s="137">
        <v>4474</v>
      </c>
      <c r="B4476" s="82" t="s">
        <v>12310</v>
      </c>
      <c r="C4476" s="142" t="s">
        <v>28406</v>
      </c>
      <c r="D4476" s="82" t="s">
        <v>12311</v>
      </c>
      <c r="E4476" s="82" t="s">
        <v>5669</v>
      </c>
      <c r="F4476" s="82" t="s">
        <v>6429</v>
      </c>
      <c r="G4476" s="82" t="s">
        <v>43251</v>
      </c>
      <c r="H4476" s="82" t="s">
        <v>4309</v>
      </c>
      <c r="I4476" s="82" t="s">
        <v>5103</v>
      </c>
      <c r="J4476" s="82" t="s">
        <v>4309</v>
      </c>
      <c r="K4476" s="83">
        <v>43636</v>
      </c>
      <c r="L4476" s="83">
        <v>46223</v>
      </c>
      <c r="M4476" s="280">
        <v>770000</v>
      </c>
      <c r="N4476" s="300" t="str">
        <f>VLOOKUP(B4476,'DB Prv month'!$B:$I,8,0)</f>
        <v>A3991</v>
      </c>
      <c r="O4476" s="176" t="b">
        <f t="shared" si="138"/>
        <v>1</v>
      </c>
      <c r="P4476" s="176" t="str">
        <f t="shared" si="139"/>
        <v>C-0000002041</v>
      </c>
      <c r="Q4476" s="301">
        <f>IFERROR(IF(MATCH($P4476,DOMAIN!$AC:$AC,0)&gt;0,1,0),0)</f>
        <v>0</v>
      </c>
      <c r="R4476" s="297" t="str">
        <f>IFERROR(IF(MATCH(I4476,DOMAIN!$U:$U,0)&gt;0,VLOOKUP(I4476,DOMAIN!$U:$W,3,0),'Commission month'!I4476),I4476)</f>
        <v>A3991</v>
      </c>
    </row>
    <row r="4477" spans="1:18" x14ac:dyDescent="0.15">
      <c r="A4477" s="137">
        <v>4475</v>
      </c>
      <c r="B4477" s="82" t="s">
        <v>12312</v>
      </c>
      <c r="C4477" s="142" t="s">
        <v>28407</v>
      </c>
      <c r="D4477" s="82" t="s">
        <v>12313</v>
      </c>
      <c r="E4477" s="82" t="s">
        <v>5669</v>
      </c>
      <c r="F4477" s="82" t="s">
        <v>6429</v>
      </c>
      <c r="G4477" s="82" t="s">
        <v>43251</v>
      </c>
      <c r="H4477" s="82" t="s">
        <v>4309</v>
      </c>
      <c r="I4477" s="82" t="s">
        <v>5103</v>
      </c>
      <c r="J4477" s="82" t="s">
        <v>4309</v>
      </c>
      <c r="K4477" s="83">
        <v>43608</v>
      </c>
      <c r="L4477" s="83">
        <v>46196</v>
      </c>
      <c r="M4477" s="280">
        <v>684000</v>
      </c>
      <c r="N4477" s="300" t="str">
        <f>VLOOKUP(B4477,'DB Prv month'!$B:$I,8,0)</f>
        <v>A3991</v>
      </c>
      <c r="O4477" s="176" t="b">
        <f t="shared" si="138"/>
        <v>1</v>
      </c>
      <c r="P4477" s="176" t="str">
        <f t="shared" si="139"/>
        <v>C-0000010820</v>
      </c>
      <c r="Q4477" s="301">
        <f>IFERROR(IF(MATCH($P4477,DOMAIN!$AC:$AC,0)&gt;0,1,0),0)</f>
        <v>0</v>
      </c>
      <c r="R4477" s="297" t="str">
        <f>IFERROR(IF(MATCH(I4477,DOMAIN!$U:$U,0)&gt;0,VLOOKUP(I4477,DOMAIN!$U:$W,3,0),'Commission month'!I4477),I4477)</f>
        <v>A3991</v>
      </c>
    </row>
    <row r="4478" spans="1:18" x14ac:dyDescent="0.15">
      <c r="A4478" s="137">
        <v>4476</v>
      </c>
      <c r="B4478" s="82" t="s">
        <v>12314</v>
      </c>
      <c r="C4478" s="142" t="s">
        <v>28408</v>
      </c>
      <c r="D4478" s="82" t="s">
        <v>12315</v>
      </c>
      <c r="E4478" s="82" t="s">
        <v>5669</v>
      </c>
      <c r="F4478" s="82" t="s">
        <v>6429</v>
      </c>
      <c r="G4478" s="82" t="s">
        <v>43251</v>
      </c>
      <c r="H4478" s="82" t="s">
        <v>4309</v>
      </c>
      <c r="I4478" s="82" t="s">
        <v>5103</v>
      </c>
      <c r="J4478" s="82" t="s">
        <v>4309</v>
      </c>
      <c r="K4478" s="83">
        <v>43775</v>
      </c>
      <c r="L4478" s="83">
        <v>46362</v>
      </c>
      <c r="M4478" s="280">
        <v>720000</v>
      </c>
      <c r="N4478" s="300" t="str">
        <f>VLOOKUP(B4478,'DB Prv month'!$B:$I,8,0)</f>
        <v>A3991</v>
      </c>
      <c r="O4478" s="176" t="b">
        <f t="shared" si="138"/>
        <v>1</v>
      </c>
      <c r="P4478" s="176" t="str">
        <f t="shared" si="139"/>
        <v>C-0000038535</v>
      </c>
      <c r="Q4478" s="301">
        <f>IFERROR(IF(MATCH($P4478,DOMAIN!$AC:$AC,0)&gt;0,1,0),0)</f>
        <v>0</v>
      </c>
      <c r="R4478" s="297" t="str">
        <f>IFERROR(IF(MATCH(I4478,DOMAIN!$U:$U,0)&gt;0,VLOOKUP(I4478,DOMAIN!$U:$W,3,0),'Commission month'!I4478),I4478)</f>
        <v>A3991</v>
      </c>
    </row>
    <row r="4479" spans="1:18" x14ac:dyDescent="0.15">
      <c r="A4479" s="137">
        <v>4477</v>
      </c>
      <c r="B4479" s="82" t="s">
        <v>12316</v>
      </c>
      <c r="C4479" s="142" t="s">
        <v>28408</v>
      </c>
      <c r="D4479" s="82" t="s">
        <v>12315</v>
      </c>
      <c r="E4479" s="82" t="s">
        <v>5669</v>
      </c>
      <c r="F4479" s="82" t="s">
        <v>6429</v>
      </c>
      <c r="G4479" s="82" t="s">
        <v>43251</v>
      </c>
      <c r="H4479" s="82" t="s">
        <v>4309</v>
      </c>
      <c r="I4479" s="82" t="s">
        <v>5103</v>
      </c>
      <c r="J4479" s="82" t="s">
        <v>4309</v>
      </c>
      <c r="K4479" s="83">
        <v>43639</v>
      </c>
      <c r="L4479" s="83">
        <v>46226</v>
      </c>
      <c r="M4479" s="280">
        <v>770000</v>
      </c>
      <c r="N4479" s="300" t="str">
        <f>VLOOKUP(B4479,'DB Prv month'!$B:$I,8,0)</f>
        <v>A3991</v>
      </c>
      <c r="O4479" s="176" t="b">
        <f t="shared" si="138"/>
        <v>1</v>
      </c>
      <c r="P4479" s="176" t="str">
        <f t="shared" si="139"/>
        <v>C-0000038535</v>
      </c>
      <c r="Q4479" s="301">
        <f>IFERROR(IF(MATCH($P4479,DOMAIN!$AC:$AC,0)&gt;0,1,0),0)</f>
        <v>0</v>
      </c>
      <c r="R4479" s="297" t="str">
        <f>IFERROR(IF(MATCH(I4479,DOMAIN!$U:$U,0)&gt;0,VLOOKUP(I4479,DOMAIN!$U:$W,3,0),'Commission month'!I4479),I4479)</f>
        <v>A3991</v>
      </c>
    </row>
    <row r="4480" spans="1:18" x14ac:dyDescent="0.15">
      <c r="A4480" s="137">
        <v>4478</v>
      </c>
      <c r="B4480" s="82" t="s">
        <v>12317</v>
      </c>
      <c r="C4480" s="142" t="s">
        <v>28409</v>
      </c>
      <c r="D4480" s="82" t="s">
        <v>12318</v>
      </c>
      <c r="E4480" s="82" t="s">
        <v>5669</v>
      </c>
      <c r="F4480" s="82" t="s">
        <v>6429</v>
      </c>
      <c r="G4480" s="82" t="s">
        <v>43251</v>
      </c>
      <c r="H4480" s="82" t="s">
        <v>4309</v>
      </c>
      <c r="I4480" s="82" t="s">
        <v>5103</v>
      </c>
      <c r="J4480" s="82" t="s">
        <v>4309</v>
      </c>
      <c r="K4480" s="83">
        <v>43608</v>
      </c>
      <c r="L4480" s="83">
        <v>46196</v>
      </c>
      <c r="M4480" s="280">
        <v>684000</v>
      </c>
      <c r="N4480" s="300" t="str">
        <f>VLOOKUP(B4480,'DB Prv month'!$B:$I,8,0)</f>
        <v>A3991</v>
      </c>
      <c r="O4480" s="176" t="b">
        <f t="shared" si="138"/>
        <v>1</v>
      </c>
      <c r="P4480" s="176" t="str">
        <f t="shared" si="139"/>
        <v>C-0000034403</v>
      </c>
      <c r="Q4480" s="301">
        <f>IFERROR(IF(MATCH($P4480,DOMAIN!$AC:$AC,0)&gt;0,1,0),0)</f>
        <v>0</v>
      </c>
      <c r="R4480" s="297" t="str">
        <f>IFERROR(IF(MATCH(I4480,DOMAIN!$U:$U,0)&gt;0,VLOOKUP(I4480,DOMAIN!$U:$W,3,0),'Commission month'!I4480),I4480)</f>
        <v>A3991</v>
      </c>
    </row>
    <row r="4481" spans="1:18" x14ac:dyDescent="0.15">
      <c r="A4481" s="137">
        <v>4479</v>
      </c>
      <c r="B4481" s="82" t="s">
        <v>12321</v>
      </c>
      <c r="C4481" s="142" t="s">
        <v>28412</v>
      </c>
      <c r="D4481" s="82" t="s">
        <v>2789</v>
      </c>
      <c r="E4481" s="82" t="s">
        <v>5669</v>
      </c>
      <c r="F4481" s="82" t="s">
        <v>6429</v>
      </c>
      <c r="G4481" s="82" t="s">
        <v>43251</v>
      </c>
      <c r="H4481" s="82" t="s">
        <v>4309</v>
      </c>
      <c r="I4481" s="82" t="s">
        <v>5103</v>
      </c>
      <c r="J4481" s="82" t="s">
        <v>4309</v>
      </c>
      <c r="K4481" s="83">
        <v>44516</v>
      </c>
      <c r="L4481" s="83">
        <v>46342</v>
      </c>
      <c r="M4481" s="280">
        <v>720000</v>
      </c>
      <c r="N4481" s="300" t="str">
        <f>VLOOKUP(B4481,'DB Prv month'!$B:$I,8,0)</f>
        <v>A3991</v>
      </c>
      <c r="O4481" s="176" t="b">
        <f t="shared" si="138"/>
        <v>1</v>
      </c>
      <c r="P4481" s="176" t="str">
        <f t="shared" si="139"/>
        <v>C-0000037004</v>
      </c>
      <c r="Q4481" s="301">
        <f>IFERROR(IF(MATCH($P4481,DOMAIN!$AC:$AC,0)&gt;0,1,0),0)</f>
        <v>0</v>
      </c>
      <c r="R4481" s="297" t="str">
        <f>IFERROR(IF(MATCH(I4481,DOMAIN!$U:$U,0)&gt;0,VLOOKUP(I4481,DOMAIN!$U:$W,3,0),'Commission month'!I4481),I4481)</f>
        <v>A3991</v>
      </c>
    </row>
    <row r="4482" spans="1:18" x14ac:dyDescent="0.15">
      <c r="A4482" s="137">
        <v>4480</v>
      </c>
      <c r="B4482" s="82" t="s">
        <v>12331</v>
      </c>
      <c r="C4482" s="142" t="s">
        <v>28318</v>
      </c>
      <c r="D4482" s="82" t="s">
        <v>12100</v>
      </c>
      <c r="E4482" s="82" t="s">
        <v>5669</v>
      </c>
      <c r="F4482" s="82" t="s">
        <v>6429</v>
      </c>
      <c r="G4482" s="82" t="s">
        <v>44951</v>
      </c>
      <c r="H4482" s="82" t="s">
        <v>2549</v>
      </c>
      <c r="I4482" s="82" t="s">
        <v>2548</v>
      </c>
      <c r="J4482" s="82" t="s">
        <v>2549</v>
      </c>
      <c r="K4482" s="83">
        <v>44593</v>
      </c>
      <c r="L4482" s="83">
        <v>47150</v>
      </c>
      <c r="M4482" s="280">
        <v>460000</v>
      </c>
      <c r="N4482" s="300" t="str">
        <f>VLOOKUP(B4482,'DB Prv month'!$B:$I,8,0)</f>
        <v>A3782</v>
      </c>
      <c r="O4482" s="176" t="b">
        <f t="shared" si="138"/>
        <v>1</v>
      </c>
      <c r="P4482" s="176" t="str">
        <f t="shared" si="139"/>
        <v>C-0000060131</v>
      </c>
      <c r="Q4482" s="301">
        <f>IFERROR(IF(MATCH($P4482,DOMAIN!$AC:$AC,0)&gt;0,1,0),0)</f>
        <v>0</v>
      </c>
      <c r="R4482" s="297" t="str">
        <f>IFERROR(IF(MATCH(I4482,DOMAIN!$U:$U,0)&gt;0,VLOOKUP(I4482,DOMAIN!$U:$W,3,0),'Commission month'!I4482),I4482)</f>
        <v>A3782</v>
      </c>
    </row>
    <row r="4483" spans="1:18" x14ac:dyDescent="0.15">
      <c r="A4483" s="137">
        <v>4481</v>
      </c>
      <c r="B4483" s="82" t="s">
        <v>12334</v>
      </c>
      <c r="C4483" s="142" t="s">
        <v>28425</v>
      </c>
      <c r="D4483" s="82" t="s">
        <v>12335</v>
      </c>
      <c r="E4483" s="82" t="s">
        <v>5669</v>
      </c>
      <c r="F4483" s="82" t="s">
        <v>6429</v>
      </c>
      <c r="G4483" s="82" t="s">
        <v>4638</v>
      </c>
      <c r="H4483" s="82" t="s">
        <v>4639</v>
      </c>
      <c r="I4483" s="82" t="s">
        <v>2548</v>
      </c>
      <c r="J4483" s="82" t="s">
        <v>2549</v>
      </c>
      <c r="K4483" s="83">
        <v>44621</v>
      </c>
      <c r="L4483" s="83">
        <v>46082</v>
      </c>
      <c r="M4483" s="280">
        <v>1050000</v>
      </c>
      <c r="N4483" s="300" t="str">
        <f>VLOOKUP(B4483,'DB Prv month'!$B:$I,8,0)</f>
        <v>A3782</v>
      </c>
      <c r="O4483" s="176" t="b">
        <f t="shared" si="138"/>
        <v>1</v>
      </c>
      <c r="P4483" s="176" t="str">
        <f t="shared" si="139"/>
        <v>C-0000048516</v>
      </c>
      <c r="Q4483" s="301">
        <f>IFERROR(IF(MATCH($P4483,DOMAIN!$AC:$AC,0)&gt;0,1,0),0)</f>
        <v>0</v>
      </c>
      <c r="R4483" s="297" t="str">
        <f>IFERROR(IF(MATCH(I4483,DOMAIN!$U:$U,0)&gt;0,VLOOKUP(I4483,DOMAIN!$U:$W,3,0),'Commission month'!I4483),I4483)</f>
        <v>A3782</v>
      </c>
    </row>
    <row r="4484" spans="1:18" x14ac:dyDescent="0.15">
      <c r="A4484" s="137">
        <v>4482</v>
      </c>
      <c r="B4484" s="82" t="s">
        <v>12338</v>
      </c>
      <c r="C4484" s="142" t="s">
        <v>28428</v>
      </c>
      <c r="D4484" s="82" t="s">
        <v>12339</v>
      </c>
      <c r="E4484" s="82" t="s">
        <v>5669</v>
      </c>
      <c r="F4484" s="82" t="s">
        <v>6429</v>
      </c>
      <c r="G4484" s="82" t="s">
        <v>2130</v>
      </c>
      <c r="H4484" s="82" t="s">
        <v>2131</v>
      </c>
      <c r="I4484" s="82" t="s">
        <v>2374</v>
      </c>
      <c r="J4484" s="82" t="s">
        <v>2375</v>
      </c>
      <c r="K4484" s="83">
        <v>44642</v>
      </c>
      <c r="L4484" s="83">
        <v>46468</v>
      </c>
      <c r="M4484" s="280">
        <v>1195000</v>
      </c>
      <c r="N4484" s="300" t="str">
        <f>VLOOKUP(B4484,'DB Prv month'!$B:$I,8,0)</f>
        <v>D4018</v>
      </c>
      <c r="O4484" s="176" t="b">
        <f t="shared" ref="O4484:O4547" si="140">R4484=N4484</f>
        <v>1</v>
      </c>
      <c r="P4484" s="176" t="str">
        <f t="shared" ref="P4484:P4547" si="141">"C"&amp;"-"&amp;$C4484</f>
        <v>C-0000067952</v>
      </c>
      <c r="Q4484" s="301">
        <f>IFERROR(IF(MATCH($P4484,DOMAIN!$AC:$AC,0)&gt;0,1,0),0)</f>
        <v>0</v>
      </c>
      <c r="R4484" s="297" t="str">
        <f>IFERROR(IF(MATCH(I4484,DOMAIN!$U:$U,0)&gt;0,VLOOKUP(I4484,DOMAIN!$U:$W,3,0),'Commission month'!I4484),I4484)</f>
        <v>D4018</v>
      </c>
    </row>
    <row r="4485" spans="1:18" x14ac:dyDescent="0.15">
      <c r="A4485" s="137">
        <v>4483</v>
      </c>
      <c r="B4485" s="82" t="s">
        <v>12344</v>
      </c>
      <c r="C4485" s="142" t="s">
        <v>28335</v>
      </c>
      <c r="D4485" s="82" t="s">
        <v>3318</v>
      </c>
      <c r="E4485" s="82" t="s">
        <v>5669</v>
      </c>
      <c r="F4485" s="82" t="s">
        <v>6429</v>
      </c>
      <c r="G4485" s="82" t="s">
        <v>43251</v>
      </c>
      <c r="H4485" s="82" t="s">
        <v>4309</v>
      </c>
      <c r="I4485" s="82" t="s">
        <v>5103</v>
      </c>
      <c r="J4485" s="82" t="s">
        <v>4309</v>
      </c>
      <c r="K4485" s="83">
        <v>44670</v>
      </c>
      <c r="L4485" s="83">
        <v>46131</v>
      </c>
      <c r="M4485" s="280">
        <v>835000</v>
      </c>
      <c r="N4485" s="300" t="str">
        <f>VLOOKUP(B4485,'DB Prv month'!$B:$I,8,0)</f>
        <v>A3991</v>
      </c>
      <c r="O4485" s="176" t="b">
        <f t="shared" si="140"/>
        <v>1</v>
      </c>
      <c r="P4485" s="176" t="str">
        <f t="shared" si="141"/>
        <v>C-0000036239</v>
      </c>
      <c r="Q4485" s="301">
        <f>IFERROR(IF(MATCH($P4485,DOMAIN!$AC:$AC,0)&gt;0,1,0),0)</f>
        <v>0</v>
      </c>
      <c r="R4485" s="297" t="str">
        <f>IFERROR(IF(MATCH(I4485,DOMAIN!$U:$U,0)&gt;0,VLOOKUP(I4485,DOMAIN!$U:$W,3,0),'Commission month'!I4485),I4485)</f>
        <v>A3991</v>
      </c>
    </row>
    <row r="4486" spans="1:18" x14ac:dyDescent="0.15">
      <c r="A4486" s="137">
        <v>4484</v>
      </c>
      <c r="B4486" s="82" t="s">
        <v>12346</v>
      </c>
      <c r="C4486" s="142" t="s">
        <v>28433</v>
      </c>
      <c r="D4486" s="82" t="s">
        <v>12347</v>
      </c>
      <c r="E4486" s="82" t="s">
        <v>5669</v>
      </c>
      <c r="F4486" s="82" t="s">
        <v>6429</v>
      </c>
      <c r="G4486" s="82" t="s">
        <v>44957</v>
      </c>
      <c r="H4486" s="82" t="s">
        <v>4312</v>
      </c>
      <c r="I4486" s="82" t="s">
        <v>723</v>
      </c>
      <c r="J4486" s="82" t="s">
        <v>724</v>
      </c>
      <c r="K4486" s="83">
        <v>44697</v>
      </c>
      <c r="L4486" s="83">
        <v>47254</v>
      </c>
      <c r="M4486" s="280">
        <v>456000</v>
      </c>
      <c r="N4486" s="300" t="str">
        <f>VLOOKUP(B4486,'DB Prv month'!$B:$I,8,0)</f>
        <v>A3738</v>
      </c>
      <c r="O4486" s="176" t="b">
        <f t="shared" si="140"/>
        <v>1</v>
      </c>
      <c r="P4486" s="176" t="str">
        <f t="shared" si="141"/>
        <v>C-0000037973</v>
      </c>
      <c r="Q4486" s="301">
        <f>IFERROR(IF(MATCH($P4486,DOMAIN!$AC:$AC,0)&gt;0,1,0),0)</f>
        <v>0</v>
      </c>
      <c r="R4486" s="297" t="str">
        <f>IFERROR(IF(MATCH(I4486,DOMAIN!$U:$U,0)&gt;0,VLOOKUP(I4486,DOMAIN!$U:$W,3,0),'Commission month'!I4486),I4486)</f>
        <v>A3738</v>
      </c>
    </row>
    <row r="4487" spans="1:18" x14ac:dyDescent="0.15">
      <c r="A4487" s="137">
        <v>4485</v>
      </c>
      <c r="B4487" s="82" t="s">
        <v>12353</v>
      </c>
      <c r="C4487" s="142" t="s">
        <v>28407</v>
      </c>
      <c r="D4487" s="82" t="s">
        <v>12313</v>
      </c>
      <c r="E4487" s="82" t="s">
        <v>5669</v>
      </c>
      <c r="F4487" s="82" t="s">
        <v>6429</v>
      </c>
      <c r="G4487" s="82" t="s">
        <v>43251</v>
      </c>
      <c r="H4487" s="82" t="s">
        <v>4309</v>
      </c>
      <c r="I4487" s="82" t="s">
        <v>5103</v>
      </c>
      <c r="J4487" s="82" t="s">
        <v>4309</v>
      </c>
      <c r="K4487" s="83">
        <v>44777</v>
      </c>
      <c r="L4487" s="83">
        <v>46969</v>
      </c>
      <c r="M4487" s="280">
        <v>465000</v>
      </c>
      <c r="N4487" s="300" t="str">
        <f>VLOOKUP(B4487,'DB Prv month'!$B:$I,8,0)</f>
        <v>A3991</v>
      </c>
      <c r="O4487" s="176" t="b">
        <f t="shared" si="140"/>
        <v>1</v>
      </c>
      <c r="P4487" s="176" t="str">
        <f t="shared" si="141"/>
        <v>C-0000010820</v>
      </c>
      <c r="Q4487" s="301">
        <f>IFERROR(IF(MATCH($P4487,DOMAIN!$AC:$AC,0)&gt;0,1,0),0)</f>
        <v>0</v>
      </c>
      <c r="R4487" s="297" t="str">
        <f>IFERROR(IF(MATCH(I4487,DOMAIN!$U:$U,0)&gt;0,VLOOKUP(I4487,DOMAIN!$U:$W,3,0),'Commission month'!I4487),I4487)</f>
        <v>A3991</v>
      </c>
    </row>
    <row r="4488" spans="1:18" x14ac:dyDescent="0.15">
      <c r="A4488" s="137">
        <v>4486</v>
      </c>
      <c r="B4488" s="82" t="s">
        <v>12354</v>
      </c>
      <c r="C4488" s="142" t="s">
        <v>28413</v>
      </c>
      <c r="D4488" s="82" t="s">
        <v>12322</v>
      </c>
      <c r="E4488" s="82" t="s">
        <v>5669</v>
      </c>
      <c r="F4488" s="82" t="s">
        <v>6429</v>
      </c>
      <c r="G4488" s="82" t="s">
        <v>44951</v>
      </c>
      <c r="H4488" s="82" t="s">
        <v>2549</v>
      </c>
      <c r="I4488" s="82" t="s">
        <v>2548</v>
      </c>
      <c r="J4488" s="82" t="s">
        <v>2549</v>
      </c>
      <c r="K4488" s="83">
        <v>44802</v>
      </c>
      <c r="L4488" s="83">
        <v>45898</v>
      </c>
      <c r="M4488" s="280">
        <v>1175000</v>
      </c>
      <c r="N4488" s="300" t="str">
        <f>VLOOKUP(B4488,'DB Prv month'!$B:$I,8,0)</f>
        <v>A3782</v>
      </c>
      <c r="O4488" s="176" t="b">
        <f t="shared" si="140"/>
        <v>1</v>
      </c>
      <c r="P4488" s="176" t="str">
        <f t="shared" si="141"/>
        <v>C-000487</v>
      </c>
      <c r="Q4488" s="301">
        <f>IFERROR(IF(MATCH($P4488,DOMAIN!$AC:$AC,0)&gt;0,1,0),0)</f>
        <v>0</v>
      </c>
      <c r="R4488" s="297" t="str">
        <f>IFERROR(IF(MATCH(I4488,DOMAIN!$U:$U,0)&gt;0,VLOOKUP(I4488,DOMAIN!$U:$W,3,0),'Commission month'!I4488),I4488)</f>
        <v>A3782</v>
      </c>
    </row>
    <row r="4489" spans="1:18" x14ac:dyDescent="0.15">
      <c r="A4489" s="137">
        <v>4487</v>
      </c>
      <c r="B4489" s="82" t="s">
        <v>12355</v>
      </c>
      <c r="C4489" s="142" t="s">
        <v>28413</v>
      </c>
      <c r="D4489" s="82" t="s">
        <v>12322</v>
      </c>
      <c r="E4489" s="82" t="s">
        <v>5669</v>
      </c>
      <c r="F4489" s="82" t="s">
        <v>6429</v>
      </c>
      <c r="G4489" s="82" t="s">
        <v>44951</v>
      </c>
      <c r="H4489" s="82" t="s">
        <v>2549</v>
      </c>
      <c r="I4489" s="82" t="s">
        <v>2548</v>
      </c>
      <c r="J4489" s="82" t="s">
        <v>2549</v>
      </c>
      <c r="K4489" s="83">
        <v>44802</v>
      </c>
      <c r="L4489" s="83">
        <v>45898</v>
      </c>
      <c r="M4489" s="280">
        <v>1175000</v>
      </c>
      <c r="N4489" s="300" t="str">
        <f>VLOOKUP(B4489,'DB Prv month'!$B:$I,8,0)</f>
        <v>A3782</v>
      </c>
      <c r="O4489" s="176" t="b">
        <f t="shared" si="140"/>
        <v>1</v>
      </c>
      <c r="P4489" s="176" t="str">
        <f t="shared" si="141"/>
        <v>C-000487</v>
      </c>
      <c r="Q4489" s="301">
        <f>IFERROR(IF(MATCH($P4489,DOMAIN!$AC:$AC,0)&gt;0,1,0),0)</f>
        <v>0</v>
      </c>
      <c r="R4489" s="297" t="str">
        <f>IFERROR(IF(MATCH(I4489,DOMAIN!$U:$U,0)&gt;0,VLOOKUP(I4489,DOMAIN!$U:$W,3,0),'Commission month'!I4489),I4489)</f>
        <v>A3782</v>
      </c>
    </row>
    <row r="4490" spans="1:18" x14ac:dyDescent="0.15">
      <c r="A4490" s="137">
        <v>4488</v>
      </c>
      <c r="B4490" s="82" t="s">
        <v>12356</v>
      </c>
      <c r="C4490" s="142" t="s">
        <v>28436</v>
      </c>
      <c r="D4490" s="82" t="s">
        <v>12357</v>
      </c>
      <c r="E4490" s="82" t="s">
        <v>5669</v>
      </c>
      <c r="F4490" s="82" t="s">
        <v>6429</v>
      </c>
      <c r="G4490" s="82" t="s">
        <v>44951</v>
      </c>
      <c r="H4490" s="82" t="s">
        <v>2549</v>
      </c>
      <c r="I4490" s="82" t="s">
        <v>650</v>
      </c>
      <c r="J4490" s="82" t="s">
        <v>651</v>
      </c>
      <c r="K4490" s="83">
        <v>44833</v>
      </c>
      <c r="L4490" s="83">
        <v>45929</v>
      </c>
      <c r="M4490" s="280">
        <v>1170000</v>
      </c>
      <c r="N4490" s="300" t="str">
        <f>VLOOKUP(B4490,'DB Prv month'!$B:$I,8,0)</f>
        <v>A3483</v>
      </c>
      <c r="O4490" s="176" t="b">
        <f t="shared" si="140"/>
        <v>1</v>
      </c>
      <c r="P4490" s="176" t="str">
        <f t="shared" si="141"/>
        <v>C-0000074284</v>
      </c>
      <c r="Q4490" s="301">
        <f>IFERROR(IF(MATCH($P4490,DOMAIN!$AC:$AC,0)&gt;0,1,0),0)</f>
        <v>0</v>
      </c>
      <c r="R4490" s="297" t="str">
        <f>IFERROR(IF(MATCH(I4490,DOMAIN!$U:$U,0)&gt;0,VLOOKUP(I4490,DOMAIN!$U:$W,3,0),'Commission month'!I4490),I4490)</f>
        <v>A3483</v>
      </c>
    </row>
    <row r="4491" spans="1:18" x14ac:dyDescent="0.15">
      <c r="A4491" s="137">
        <v>4489</v>
      </c>
      <c r="B4491" s="82" t="s">
        <v>12358</v>
      </c>
      <c r="C4491" s="142" t="s">
        <v>28437</v>
      </c>
      <c r="D4491" s="82" t="s">
        <v>12359</v>
      </c>
      <c r="E4491" s="82" t="s">
        <v>5669</v>
      </c>
      <c r="F4491" s="82" t="s">
        <v>6429</v>
      </c>
      <c r="G4491" s="82" t="s">
        <v>43251</v>
      </c>
      <c r="H4491" s="82" t="s">
        <v>4309</v>
      </c>
      <c r="I4491" s="82" t="s">
        <v>5103</v>
      </c>
      <c r="J4491" s="82" t="s">
        <v>4309</v>
      </c>
      <c r="K4491" s="83">
        <v>44896</v>
      </c>
      <c r="L4491" s="83">
        <v>45992</v>
      </c>
      <c r="M4491" s="280">
        <v>1465000</v>
      </c>
      <c r="N4491" s="300" t="str">
        <f>VLOOKUP(B4491,'DB Prv month'!$B:$I,8,0)</f>
        <v>A3991</v>
      </c>
      <c r="O4491" s="176" t="b">
        <f t="shared" si="140"/>
        <v>1</v>
      </c>
      <c r="P4491" s="176" t="str">
        <f t="shared" si="141"/>
        <v>C-0000002534</v>
      </c>
      <c r="Q4491" s="301">
        <f>IFERROR(IF(MATCH($P4491,DOMAIN!$AC:$AC,0)&gt;0,1,0),0)</f>
        <v>0</v>
      </c>
      <c r="R4491" s="297" t="str">
        <f>IFERROR(IF(MATCH(I4491,DOMAIN!$U:$U,0)&gt;0,VLOOKUP(I4491,DOMAIN!$U:$W,3,0),'Commission month'!I4491),I4491)</f>
        <v>A3991</v>
      </c>
    </row>
    <row r="4492" spans="1:18" x14ac:dyDescent="0.15">
      <c r="A4492" s="137">
        <v>4490</v>
      </c>
      <c r="B4492" s="82" t="s">
        <v>12360</v>
      </c>
      <c r="C4492" s="142" t="s">
        <v>28438</v>
      </c>
      <c r="D4492" s="82" t="s">
        <v>12361</v>
      </c>
      <c r="E4492" s="82" t="s">
        <v>5669</v>
      </c>
      <c r="F4492" s="82" t="s">
        <v>6429</v>
      </c>
      <c r="G4492" s="82" t="s">
        <v>43251</v>
      </c>
      <c r="H4492" s="82" t="s">
        <v>4309</v>
      </c>
      <c r="I4492" s="82" t="s">
        <v>5103</v>
      </c>
      <c r="J4492" s="82" t="s">
        <v>4309</v>
      </c>
      <c r="K4492" s="83">
        <v>44950</v>
      </c>
      <c r="L4492" s="83">
        <v>46776</v>
      </c>
      <c r="M4492" s="280">
        <v>1450000</v>
      </c>
      <c r="N4492" s="300" t="str">
        <f>VLOOKUP(B4492,'DB Prv month'!$B:$I,8,0)</f>
        <v>A3991</v>
      </c>
      <c r="O4492" s="176" t="b">
        <f t="shared" si="140"/>
        <v>1</v>
      </c>
      <c r="P4492" s="176" t="str">
        <f t="shared" si="141"/>
        <v>C-0000032235</v>
      </c>
      <c r="Q4492" s="301">
        <f>IFERROR(IF(MATCH($P4492,DOMAIN!$AC:$AC,0)&gt;0,1,0),0)</f>
        <v>0</v>
      </c>
      <c r="R4492" s="297" t="str">
        <f>IFERROR(IF(MATCH(I4492,DOMAIN!$U:$U,0)&gt;0,VLOOKUP(I4492,DOMAIN!$U:$W,3,0),'Commission month'!I4492),I4492)</f>
        <v>A3991</v>
      </c>
    </row>
    <row r="4493" spans="1:18" x14ac:dyDescent="0.15">
      <c r="A4493" s="137">
        <v>4491</v>
      </c>
      <c r="B4493" s="82" t="s">
        <v>12362</v>
      </c>
      <c r="C4493" s="142" t="s">
        <v>28430</v>
      </c>
      <c r="D4493" s="82" t="s">
        <v>12341</v>
      </c>
      <c r="E4493" s="82" t="s">
        <v>5669</v>
      </c>
      <c r="F4493" s="82" t="s">
        <v>6429</v>
      </c>
      <c r="G4493" s="82" t="s">
        <v>43251</v>
      </c>
      <c r="H4493" s="82" t="s">
        <v>4309</v>
      </c>
      <c r="I4493" s="82" t="s">
        <v>5103</v>
      </c>
      <c r="J4493" s="82" t="s">
        <v>4309</v>
      </c>
      <c r="K4493" s="83">
        <v>44984</v>
      </c>
      <c r="L4493" s="83">
        <v>46080</v>
      </c>
      <c r="M4493" s="280">
        <v>810000</v>
      </c>
      <c r="N4493" s="300" t="str">
        <f>VLOOKUP(B4493,'DB Prv month'!$B:$I,8,0)</f>
        <v>A3991</v>
      </c>
      <c r="O4493" s="176" t="b">
        <f t="shared" si="140"/>
        <v>1</v>
      </c>
      <c r="P4493" s="176" t="str">
        <f t="shared" si="141"/>
        <v>C-0000035775</v>
      </c>
      <c r="Q4493" s="301">
        <f>IFERROR(IF(MATCH($P4493,DOMAIN!$AC:$AC,0)&gt;0,1,0),0)</f>
        <v>0</v>
      </c>
      <c r="R4493" s="297" t="str">
        <f>IFERROR(IF(MATCH(I4493,DOMAIN!$U:$U,0)&gt;0,VLOOKUP(I4493,DOMAIN!$U:$W,3,0),'Commission month'!I4493),I4493)</f>
        <v>A3991</v>
      </c>
    </row>
    <row r="4494" spans="1:18" x14ac:dyDescent="0.15">
      <c r="A4494" s="137">
        <v>4492</v>
      </c>
      <c r="B4494" s="82" t="s">
        <v>12363</v>
      </c>
      <c r="C4494" s="142" t="s">
        <v>28438</v>
      </c>
      <c r="D4494" s="82" t="s">
        <v>12361</v>
      </c>
      <c r="E4494" s="82" t="s">
        <v>5669</v>
      </c>
      <c r="F4494" s="82" t="s">
        <v>6429</v>
      </c>
      <c r="G4494" s="82" t="s">
        <v>43251</v>
      </c>
      <c r="H4494" s="82" t="s">
        <v>4309</v>
      </c>
      <c r="I4494" s="82" t="s">
        <v>5103</v>
      </c>
      <c r="J4494" s="82" t="s">
        <v>4309</v>
      </c>
      <c r="K4494" s="83">
        <v>45075</v>
      </c>
      <c r="L4494" s="83">
        <v>46536</v>
      </c>
      <c r="M4494" s="280">
        <v>720000</v>
      </c>
      <c r="N4494" s="300" t="str">
        <f>VLOOKUP(B4494,'DB Prv month'!$B:$I,8,0)</f>
        <v>A3991</v>
      </c>
      <c r="O4494" s="176" t="b">
        <f t="shared" si="140"/>
        <v>1</v>
      </c>
      <c r="P4494" s="176" t="str">
        <f t="shared" si="141"/>
        <v>C-0000032235</v>
      </c>
      <c r="Q4494" s="301">
        <f>IFERROR(IF(MATCH($P4494,DOMAIN!$AC:$AC,0)&gt;0,1,0),0)</f>
        <v>0</v>
      </c>
      <c r="R4494" s="297" t="str">
        <f>IFERROR(IF(MATCH(I4494,DOMAIN!$U:$U,0)&gt;0,VLOOKUP(I4494,DOMAIN!$U:$W,3,0),'Commission month'!I4494),I4494)</f>
        <v>A3991</v>
      </c>
    </row>
    <row r="4495" spans="1:18" x14ac:dyDescent="0.15">
      <c r="A4495" s="137">
        <v>4493</v>
      </c>
      <c r="B4495" s="82" t="s">
        <v>12364</v>
      </c>
      <c r="C4495" s="142" t="s">
        <v>28439</v>
      </c>
      <c r="D4495" s="82" t="s">
        <v>12365</v>
      </c>
      <c r="E4495" s="82" t="s">
        <v>5669</v>
      </c>
      <c r="F4495" s="82" t="s">
        <v>6429</v>
      </c>
      <c r="G4495" s="82" t="s">
        <v>43251</v>
      </c>
      <c r="H4495" s="82" t="s">
        <v>4309</v>
      </c>
      <c r="I4495" s="82" t="s">
        <v>5103</v>
      </c>
      <c r="J4495" s="82" t="s">
        <v>4309</v>
      </c>
      <c r="K4495" s="83">
        <v>45081</v>
      </c>
      <c r="L4495" s="83">
        <v>46177</v>
      </c>
      <c r="M4495" s="280">
        <v>730000</v>
      </c>
      <c r="N4495" s="300" t="str">
        <f>VLOOKUP(B4495,'DB Prv month'!$B:$I,8,0)</f>
        <v>A3991</v>
      </c>
      <c r="O4495" s="176" t="b">
        <f t="shared" si="140"/>
        <v>1</v>
      </c>
      <c r="P4495" s="176" t="str">
        <f t="shared" si="141"/>
        <v>C-0000031030</v>
      </c>
      <c r="Q4495" s="301">
        <f>IFERROR(IF(MATCH($P4495,DOMAIN!$AC:$AC,0)&gt;0,1,0),0)</f>
        <v>0</v>
      </c>
      <c r="R4495" s="297" t="str">
        <f>IFERROR(IF(MATCH(I4495,DOMAIN!$U:$U,0)&gt;0,VLOOKUP(I4495,DOMAIN!$U:$W,3,0),'Commission month'!I4495),I4495)</f>
        <v>A3991</v>
      </c>
    </row>
    <row r="4496" spans="1:18" x14ac:dyDescent="0.15">
      <c r="A4496" s="137">
        <v>4494</v>
      </c>
      <c r="B4496" s="82" t="s">
        <v>12366</v>
      </c>
      <c r="C4496" s="142" t="s">
        <v>28440</v>
      </c>
      <c r="D4496" s="82" t="s">
        <v>12367</v>
      </c>
      <c r="E4496" s="82" t="s">
        <v>5669</v>
      </c>
      <c r="F4496" s="82" t="s">
        <v>6429</v>
      </c>
      <c r="G4496" s="82" t="s">
        <v>43251</v>
      </c>
      <c r="H4496" s="82" t="s">
        <v>4309</v>
      </c>
      <c r="I4496" s="82" t="s">
        <v>5103</v>
      </c>
      <c r="J4496" s="82" t="s">
        <v>4309</v>
      </c>
      <c r="K4496" s="83">
        <v>45097</v>
      </c>
      <c r="L4496" s="83">
        <v>46924</v>
      </c>
      <c r="M4496" s="280">
        <v>1250000</v>
      </c>
      <c r="N4496" s="300" t="str">
        <f>VLOOKUP(B4496,'DB Prv month'!$B:$I,8,0)</f>
        <v>A3991</v>
      </c>
      <c r="O4496" s="176" t="b">
        <f t="shared" si="140"/>
        <v>1</v>
      </c>
      <c r="P4496" s="176" t="str">
        <f t="shared" si="141"/>
        <v>C-0000037903</v>
      </c>
      <c r="Q4496" s="301">
        <f>IFERROR(IF(MATCH($P4496,DOMAIN!$AC:$AC,0)&gt;0,1,0),0)</f>
        <v>0</v>
      </c>
      <c r="R4496" s="297" t="str">
        <f>IFERROR(IF(MATCH(I4496,DOMAIN!$U:$U,0)&gt;0,VLOOKUP(I4496,DOMAIN!$U:$W,3,0),'Commission month'!I4496),I4496)</f>
        <v>A3991</v>
      </c>
    </row>
    <row r="4497" spans="1:18" x14ac:dyDescent="0.15">
      <c r="A4497" s="137">
        <v>4495</v>
      </c>
      <c r="B4497" s="82" t="s">
        <v>12368</v>
      </c>
      <c r="C4497" s="142" t="s">
        <v>28441</v>
      </c>
      <c r="D4497" s="82" t="s">
        <v>12369</v>
      </c>
      <c r="E4497" s="82" t="s">
        <v>5669</v>
      </c>
      <c r="F4497" s="82" t="s">
        <v>6429</v>
      </c>
      <c r="G4497" s="82" t="s">
        <v>3267</v>
      </c>
      <c r="H4497" s="82" t="s">
        <v>3268</v>
      </c>
      <c r="I4497" s="82" t="s">
        <v>723</v>
      </c>
      <c r="J4497" s="82" t="s">
        <v>724</v>
      </c>
      <c r="K4497" s="83">
        <v>45097</v>
      </c>
      <c r="L4497" s="83">
        <v>46924</v>
      </c>
      <c r="M4497" s="280">
        <v>1250000</v>
      </c>
      <c r="N4497" s="300" t="str">
        <f>VLOOKUP(B4497,'DB Prv month'!$B:$I,8,0)</f>
        <v>A3738</v>
      </c>
      <c r="O4497" s="176" t="b">
        <f t="shared" si="140"/>
        <v>1</v>
      </c>
      <c r="P4497" s="176" t="str">
        <f t="shared" si="141"/>
        <v>C-0000037902</v>
      </c>
      <c r="Q4497" s="301">
        <f>IFERROR(IF(MATCH($P4497,DOMAIN!$AC:$AC,0)&gt;0,1,0),0)</f>
        <v>0</v>
      </c>
      <c r="R4497" s="297" t="str">
        <f>IFERROR(IF(MATCH(I4497,DOMAIN!$U:$U,0)&gt;0,VLOOKUP(I4497,DOMAIN!$U:$W,3,0),'Commission month'!I4497),I4497)</f>
        <v>A3738</v>
      </c>
    </row>
    <row r="4498" spans="1:18" x14ac:dyDescent="0.15">
      <c r="A4498" s="137">
        <v>4496</v>
      </c>
      <c r="B4498" s="82" t="s">
        <v>12370</v>
      </c>
      <c r="C4498" s="142" t="s">
        <v>28335</v>
      </c>
      <c r="D4498" s="82" t="s">
        <v>3318</v>
      </c>
      <c r="E4498" s="82" t="s">
        <v>5669</v>
      </c>
      <c r="F4498" s="82" t="s">
        <v>6429</v>
      </c>
      <c r="G4498" s="82" t="s">
        <v>43251</v>
      </c>
      <c r="H4498" s="82" t="s">
        <v>4309</v>
      </c>
      <c r="I4498" s="82" t="s">
        <v>5103</v>
      </c>
      <c r="J4498" s="82" t="s">
        <v>4309</v>
      </c>
      <c r="K4498" s="83">
        <v>45159</v>
      </c>
      <c r="L4498" s="83">
        <v>46620</v>
      </c>
      <c r="M4498" s="280">
        <v>595000</v>
      </c>
      <c r="N4498" s="300" t="str">
        <f>VLOOKUP(B4498,'DB Prv month'!$B:$I,8,0)</f>
        <v>A3991</v>
      </c>
      <c r="O4498" s="176" t="b">
        <f t="shared" si="140"/>
        <v>1</v>
      </c>
      <c r="P4498" s="176" t="str">
        <f t="shared" si="141"/>
        <v>C-0000036239</v>
      </c>
      <c r="Q4498" s="301">
        <f>IFERROR(IF(MATCH($P4498,DOMAIN!$AC:$AC,0)&gt;0,1,0),0)</f>
        <v>0</v>
      </c>
      <c r="R4498" s="297" t="str">
        <f>IFERROR(IF(MATCH(I4498,DOMAIN!$U:$U,0)&gt;0,VLOOKUP(I4498,DOMAIN!$U:$W,3,0),'Commission month'!I4498),I4498)</f>
        <v>A3991</v>
      </c>
    </row>
    <row r="4499" spans="1:18" x14ac:dyDescent="0.15">
      <c r="A4499" s="137">
        <v>4497</v>
      </c>
      <c r="B4499" s="82" t="s">
        <v>12371</v>
      </c>
      <c r="C4499" s="142" t="s">
        <v>28442</v>
      </c>
      <c r="D4499" s="82" t="s">
        <v>12372</v>
      </c>
      <c r="E4499" s="82" t="s">
        <v>5669</v>
      </c>
      <c r="F4499" s="82" t="s">
        <v>6429</v>
      </c>
      <c r="G4499" s="82" t="s">
        <v>2566</v>
      </c>
      <c r="H4499" s="82" t="s">
        <v>2567</v>
      </c>
      <c r="I4499" s="82" t="s">
        <v>2373</v>
      </c>
      <c r="J4499" s="82" t="s">
        <v>315</v>
      </c>
      <c r="K4499" s="83">
        <v>45158</v>
      </c>
      <c r="L4499" s="83">
        <v>47715</v>
      </c>
      <c r="M4499" s="280">
        <v>445000</v>
      </c>
      <c r="N4499" s="300" t="str">
        <f>VLOOKUP(B4499,'DB Prv month'!$B:$I,8,0)</f>
        <v>D4017</v>
      </c>
      <c r="O4499" s="176" t="b">
        <f t="shared" si="140"/>
        <v>1</v>
      </c>
      <c r="P4499" s="176" t="str">
        <f t="shared" si="141"/>
        <v>C-0000036621</v>
      </c>
      <c r="Q4499" s="301">
        <f>IFERROR(IF(MATCH($P4499,DOMAIN!$AC:$AC,0)&gt;0,1,0),0)</f>
        <v>0</v>
      </c>
      <c r="R4499" s="297" t="str">
        <f>IFERROR(IF(MATCH(I4499,DOMAIN!$U:$U,0)&gt;0,VLOOKUP(I4499,DOMAIN!$U:$W,3,0),'Commission month'!I4499),I4499)</f>
        <v>D4017</v>
      </c>
    </row>
    <row r="4500" spans="1:18" x14ac:dyDescent="0.15">
      <c r="A4500" s="137">
        <v>4498</v>
      </c>
      <c r="B4500" s="82" t="s">
        <v>12373</v>
      </c>
      <c r="C4500" s="142" t="s">
        <v>28443</v>
      </c>
      <c r="D4500" s="82" t="s">
        <v>12374</v>
      </c>
      <c r="E4500" s="82" t="s">
        <v>5669</v>
      </c>
      <c r="F4500" s="82" t="s">
        <v>6429</v>
      </c>
      <c r="G4500" s="82" t="s">
        <v>43251</v>
      </c>
      <c r="H4500" s="82" t="s">
        <v>4309</v>
      </c>
      <c r="I4500" s="82" t="s">
        <v>5103</v>
      </c>
      <c r="J4500" s="82" t="s">
        <v>4309</v>
      </c>
      <c r="K4500" s="83">
        <v>45292</v>
      </c>
      <c r="L4500" s="83">
        <v>46388</v>
      </c>
      <c r="M4500" s="280">
        <v>1090000</v>
      </c>
      <c r="N4500" s="300" t="str">
        <f>VLOOKUP(B4500,'DB Prv month'!$B:$I,8,0)</f>
        <v>A3991</v>
      </c>
      <c r="O4500" s="176" t="b">
        <f t="shared" si="140"/>
        <v>1</v>
      </c>
      <c r="P4500" s="176" t="str">
        <f t="shared" si="141"/>
        <v>C-0000031786</v>
      </c>
      <c r="Q4500" s="301">
        <f>IFERROR(IF(MATCH($P4500,DOMAIN!$AC:$AC,0)&gt;0,1,0),0)</f>
        <v>0</v>
      </c>
      <c r="R4500" s="297" t="str">
        <f>IFERROR(IF(MATCH(I4500,DOMAIN!$U:$U,0)&gt;0,VLOOKUP(I4500,DOMAIN!$U:$W,3,0),'Commission month'!I4500),I4500)</f>
        <v>A3991</v>
      </c>
    </row>
    <row r="4501" spans="1:18" x14ac:dyDescent="0.15">
      <c r="A4501" s="137">
        <v>4499</v>
      </c>
      <c r="B4501" s="82" t="s">
        <v>12375</v>
      </c>
      <c r="C4501" s="142" t="s">
        <v>28444</v>
      </c>
      <c r="D4501" s="82" t="s">
        <v>12376</v>
      </c>
      <c r="E4501" s="82" t="s">
        <v>5669</v>
      </c>
      <c r="F4501" s="82" t="s">
        <v>6429</v>
      </c>
      <c r="G4501" s="82" t="s">
        <v>43251</v>
      </c>
      <c r="H4501" s="82" t="s">
        <v>4309</v>
      </c>
      <c r="I4501" s="82" t="s">
        <v>5103</v>
      </c>
      <c r="J4501" s="82" t="s">
        <v>4309</v>
      </c>
      <c r="K4501" s="83">
        <v>45300</v>
      </c>
      <c r="L4501" s="83">
        <v>46396</v>
      </c>
      <c r="M4501" s="280">
        <v>500000</v>
      </c>
      <c r="N4501" s="300" t="str">
        <f>VLOOKUP(B4501,'DB Prv month'!$B:$I,8,0)</f>
        <v>A3991</v>
      </c>
      <c r="O4501" s="176" t="b">
        <f t="shared" si="140"/>
        <v>1</v>
      </c>
      <c r="P4501" s="176" t="str">
        <f t="shared" si="141"/>
        <v>C-0000031236</v>
      </c>
      <c r="Q4501" s="301">
        <f>IFERROR(IF(MATCH($P4501,DOMAIN!$AC:$AC,0)&gt;0,1,0),0)</f>
        <v>0</v>
      </c>
      <c r="R4501" s="297" t="str">
        <f>IFERROR(IF(MATCH(I4501,DOMAIN!$U:$U,0)&gt;0,VLOOKUP(I4501,DOMAIN!$U:$W,3,0),'Commission month'!I4501),I4501)</f>
        <v>A3991</v>
      </c>
    </row>
    <row r="4502" spans="1:18" x14ac:dyDescent="0.15">
      <c r="A4502" s="137">
        <v>4500</v>
      </c>
      <c r="B4502" s="82" t="s">
        <v>12377</v>
      </c>
      <c r="C4502" s="142" t="s">
        <v>28439</v>
      </c>
      <c r="D4502" s="82" t="s">
        <v>12365</v>
      </c>
      <c r="E4502" s="82" t="s">
        <v>5669</v>
      </c>
      <c r="F4502" s="82" t="s">
        <v>6429</v>
      </c>
      <c r="G4502" s="82" t="s">
        <v>43251</v>
      </c>
      <c r="H4502" s="82" t="s">
        <v>4309</v>
      </c>
      <c r="I4502" s="82" t="s">
        <v>5103</v>
      </c>
      <c r="J4502" s="82" t="s">
        <v>4309</v>
      </c>
      <c r="K4502" s="83">
        <v>45426</v>
      </c>
      <c r="L4502" s="83">
        <v>47252</v>
      </c>
      <c r="M4502" s="280">
        <v>370000</v>
      </c>
      <c r="N4502" s="300" t="str">
        <f>VLOOKUP(B4502,'DB Prv month'!$B:$I,8,0)</f>
        <v>A3991</v>
      </c>
      <c r="O4502" s="176" t="b">
        <f t="shared" si="140"/>
        <v>1</v>
      </c>
      <c r="P4502" s="176" t="str">
        <f t="shared" si="141"/>
        <v>C-0000031030</v>
      </c>
      <c r="Q4502" s="301">
        <f>IFERROR(IF(MATCH($P4502,DOMAIN!$AC:$AC,0)&gt;0,1,0),0)</f>
        <v>0</v>
      </c>
      <c r="R4502" s="297" t="str">
        <f>IFERROR(IF(MATCH(I4502,DOMAIN!$U:$U,0)&gt;0,VLOOKUP(I4502,DOMAIN!$U:$W,3,0),'Commission month'!I4502),I4502)</f>
        <v>A3991</v>
      </c>
    </row>
    <row r="4503" spans="1:18" x14ac:dyDescent="0.15">
      <c r="A4503" s="137">
        <v>4501</v>
      </c>
      <c r="B4503" s="82" t="s">
        <v>12378</v>
      </c>
      <c r="C4503" s="142" t="s">
        <v>28445</v>
      </c>
      <c r="D4503" s="82" t="s">
        <v>12379</v>
      </c>
      <c r="E4503" s="82" t="s">
        <v>5669</v>
      </c>
      <c r="F4503" s="82" t="s">
        <v>6429</v>
      </c>
      <c r="G4503" s="82" t="s">
        <v>43251</v>
      </c>
      <c r="H4503" s="82" t="s">
        <v>4309</v>
      </c>
      <c r="I4503" s="82" t="s">
        <v>5103</v>
      </c>
      <c r="J4503" s="82" t="s">
        <v>4309</v>
      </c>
      <c r="K4503" s="83">
        <v>45427</v>
      </c>
      <c r="L4503" s="83">
        <v>47983</v>
      </c>
      <c r="M4503" s="280">
        <v>340000</v>
      </c>
      <c r="N4503" s="300" t="str">
        <f>VLOOKUP(B4503,'DB Prv month'!$B:$I,8,0)</f>
        <v>A3991</v>
      </c>
      <c r="O4503" s="176" t="b">
        <f t="shared" si="140"/>
        <v>1</v>
      </c>
      <c r="P4503" s="176" t="str">
        <f t="shared" si="141"/>
        <v>C-0000055156</v>
      </c>
      <c r="Q4503" s="301">
        <f>IFERROR(IF(MATCH($P4503,DOMAIN!$AC:$AC,0)&gt;0,1,0),0)</f>
        <v>0</v>
      </c>
      <c r="R4503" s="297" t="str">
        <f>IFERROR(IF(MATCH(I4503,DOMAIN!$U:$U,0)&gt;0,VLOOKUP(I4503,DOMAIN!$U:$W,3,0),'Commission month'!I4503),I4503)</f>
        <v>A3991</v>
      </c>
    </row>
    <row r="4504" spans="1:18" x14ac:dyDescent="0.15">
      <c r="A4504" s="137">
        <v>4502</v>
      </c>
      <c r="B4504" s="82" t="s">
        <v>12380</v>
      </c>
      <c r="C4504" s="142" t="s">
        <v>28446</v>
      </c>
      <c r="D4504" s="82" t="s">
        <v>599</v>
      </c>
      <c r="E4504" s="82" t="s">
        <v>5669</v>
      </c>
      <c r="F4504" s="82" t="s">
        <v>6429</v>
      </c>
      <c r="G4504" s="82" t="s">
        <v>43251</v>
      </c>
      <c r="H4504" s="82" t="s">
        <v>4309</v>
      </c>
      <c r="I4504" s="82" t="s">
        <v>5103</v>
      </c>
      <c r="J4504" s="82" t="s">
        <v>4309</v>
      </c>
      <c r="K4504" s="83">
        <v>45439</v>
      </c>
      <c r="L4504" s="83">
        <v>46534</v>
      </c>
      <c r="M4504" s="280">
        <v>850000</v>
      </c>
      <c r="N4504" s="300" t="str">
        <f>VLOOKUP(B4504,'DB Prv month'!$B:$I,8,0)</f>
        <v>A3991</v>
      </c>
      <c r="O4504" s="176" t="b">
        <f t="shared" si="140"/>
        <v>1</v>
      </c>
      <c r="P4504" s="176" t="str">
        <f t="shared" si="141"/>
        <v>C-0000035643</v>
      </c>
      <c r="Q4504" s="301">
        <f>IFERROR(IF(MATCH($P4504,DOMAIN!$AC:$AC,0)&gt;0,1,0),0)</f>
        <v>0</v>
      </c>
      <c r="R4504" s="297" t="str">
        <f>IFERROR(IF(MATCH(I4504,DOMAIN!$U:$U,0)&gt;0,VLOOKUP(I4504,DOMAIN!$U:$W,3,0),'Commission month'!I4504),I4504)</f>
        <v>A3991</v>
      </c>
    </row>
    <row r="4505" spans="1:18" x14ac:dyDescent="0.15">
      <c r="A4505" s="137">
        <v>4503</v>
      </c>
      <c r="B4505" s="82" t="s">
        <v>12381</v>
      </c>
      <c r="C4505" s="142" t="s">
        <v>28447</v>
      </c>
      <c r="D4505" s="82" t="s">
        <v>12382</v>
      </c>
      <c r="E4505" s="82" t="s">
        <v>5669</v>
      </c>
      <c r="F4505" s="82" t="s">
        <v>6429</v>
      </c>
      <c r="G4505" s="82" t="s">
        <v>43251</v>
      </c>
      <c r="H4505" s="82" t="s">
        <v>4309</v>
      </c>
      <c r="I4505" s="82" t="s">
        <v>5103</v>
      </c>
      <c r="J4505" s="82" t="s">
        <v>4309</v>
      </c>
      <c r="K4505" s="83">
        <v>45452</v>
      </c>
      <c r="L4505" s="83">
        <v>47278</v>
      </c>
      <c r="M4505" s="280">
        <v>440000</v>
      </c>
      <c r="N4505" s="300" t="str">
        <f>VLOOKUP(B4505,'DB Prv month'!$B:$I,8,0)</f>
        <v>A3991</v>
      </c>
      <c r="O4505" s="176" t="b">
        <f t="shared" si="140"/>
        <v>1</v>
      </c>
      <c r="P4505" s="176" t="str">
        <f t="shared" si="141"/>
        <v>C-0000039009</v>
      </c>
      <c r="Q4505" s="301">
        <f>IFERROR(IF(MATCH($P4505,DOMAIN!$AC:$AC,0)&gt;0,1,0),0)</f>
        <v>0</v>
      </c>
      <c r="R4505" s="297" t="str">
        <f>IFERROR(IF(MATCH(I4505,DOMAIN!$U:$U,0)&gt;0,VLOOKUP(I4505,DOMAIN!$U:$W,3,0),'Commission month'!I4505),I4505)</f>
        <v>A3991</v>
      </c>
    </row>
    <row r="4506" spans="1:18" x14ac:dyDescent="0.15">
      <c r="A4506" s="137">
        <v>4504</v>
      </c>
      <c r="B4506" s="82" t="s">
        <v>12383</v>
      </c>
      <c r="C4506" s="142" t="s">
        <v>28448</v>
      </c>
      <c r="D4506" s="82" t="s">
        <v>12384</v>
      </c>
      <c r="E4506" s="82" t="s">
        <v>6668</v>
      </c>
      <c r="F4506" s="82" t="s">
        <v>5848</v>
      </c>
      <c r="G4506" s="82" t="s">
        <v>44957</v>
      </c>
      <c r="H4506" s="82" t="s">
        <v>4312</v>
      </c>
      <c r="I4506" s="82" t="s">
        <v>2373</v>
      </c>
      <c r="J4506" s="82" t="s">
        <v>315</v>
      </c>
      <c r="K4506" s="83">
        <v>42656</v>
      </c>
      <c r="L4506" s="83">
        <v>44482</v>
      </c>
      <c r="M4506" s="280">
        <v>1185.79</v>
      </c>
      <c r="N4506" s="300" t="str">
        <f>VLOOKUP(B4506,'DB Prv month'!$B:$I,8,0)</f>
        <v>D4017</v>
      </c>
      <c r="O4506" s="176" t="b">
        <f t="shared" si="140"/>
        <v>1</v>
      </c>
      <c r="P4506" s="176" t="str">
        <f t="shared" si="141"/>
        <v>C-0000036888</v>
      </c>
      <c r="Q4506" s="301">
        <f>IFERROR(IF(MATCH($P4506,DOMAIN!$AC:$AC,0)&gt;0,1,0),0)</f>
        <v>0</v>
      </c>
      <c r="R4506" s="297" t="str">
        <f>IFERROR(IF(MATCH(I4506,DOMAIN!$U:$U,0)&gt;0,VLOOKUP(I4506,DOMAIN!$U:$W,3,0),'Commission month'!I4506),I4506)</f>
        <v>D4017</v>
      </c>
    </row>
    <row r="4507" spans="1:18" x14ac:dyDescent="0.15">
      <c r="A4507" s="137">
        <v>4505</v>
      </c>
      <c r="B4507" s="82" t="s">
        <v>12385</v>
      </c>
      <c r="C4507" s="142" t="s">
        <v>25754</v>
      </c>
      <c r="D4507" s="82" t="s">
        <v>6702</v>
      </c>
      <c r="E4507" s="82" t="s">
        <v>6668</v>
      </c>
      <c r="F4507" s="82" t="s">
        <v>5848</v>
      </c>
      <c r="G4507" s="82" t="s">
        <v>44957</v>
      </c>
      <c r="H4507" s="82" t="s">
        <v>4312</v>
      </c>
      <c r="I4507" s="82" t="s">
        <v>5103</v>
      </c>
      <c r="J4507" s="82" t="s">
        <v>4309</v>
      </c>
      <c r="K4507" s="83">
        <v>42460</v>
      </c>
      <c r="L4507" s="83">
        <v>43555</v>
      </c>
      <c r="M4507" s="280">
        <v>2798.78</v>
      </c>
      <c r="N4507" s="300" t="str">
        <f>VLOOKUP(B4507,'DB Prv month'!$B:$I,8,0)</f>
        <v>A3991</v>
      </c>
      <c r="O4507" s="176" t="b">
        <f t="shared" si="140"/>
        <v>1</v>
      </c>
      <c r="P4507" s="176" t="str">
        <f t="shared" si="141"/>
        <v>C-0000001882</v>
      </c>
      <c r="Q4507" s="301">
        <f>IFERROR(IF(MATCH($P4507,DOMAIN!$AC:$AC,0)&gt;0,1,0),0)</f>
        <v>0</v>
      </c>
      <c r="R4507" s="297" t="str">
        <f>IFERROR(IF(MATCH(I4507,DOMAIN!$U:$U,0)&gt;0,VLOOKUP(I4507,DOMAIN!$U:$W,3,0),'Commission month'!I4507),I4507)</f>
        <v>A3991</v>
      </c>
    </row>
    <row r="4508" spans="1:18" x14ac:dyDescent="0.15">
      <c r="A4508" s="137">
        <v>4506</v>
      </c>
      <c r="B4508" s="82" t="s">
        <v>12386</v>
      </c>
      <c r="C4508" s="142" t="s">
        <v>28449</v>
      </c>
      <c r="D4508" s="82" t="s">
        <v>12387</v>
      </c>
      <c r="E4508" s="82" t="s">
        <v>6668</v>
      </c>
      <c r="F4508" s="82" t="s">
        <v>5848</v>
      </c>
      <c r="G4508" s="82" t="s">
        <v>44957</v>
      </c>
      <c r="H4508" s="82" t="s">
        <v>4312</v>
      </c>
      <c r="I4508" s="82" t="s">
        <v>51407</v>
      </c>
      <c r="J4508" s="82" t="s">
        <v>315</v>
      </c>
      <c r="K4508" s="83">
        <v>42653</v>
      </c>
      <c r="L4508" s="83">
        <v>43748</v>
      </c>
      <c r="M4508" s="280">
        <v>1105.7</v>
      </c>
      <c r="N4508" s="300" t="str">
        <f>VLOOKUP(B4508,'DB Prv month'!$B:$I,8,0)</f>
        <v>D4020</v>
      </c>
      <c r="O4508" s="176" t="b">
        <f t="shared" si="140"/>
        <v>0</v>
      </c>
      <c r="P4508" s="176" t="str">
        <f t="shared" si="141"/>
        <v>C-0000036885</v>
      </c>
      <c r="Q4508" s="301">
        <f>IFERROR(IF(MATCH($P4508,DOMAIN!$AC:$AC,0)&gt;0,1,0),0)</f>
        <v>0</v>
      </c>
      <c r="R4508" s="297" t="str">
        <f>IFERROR(IF(MATCH(I4508,DOMAIN!$U:$U,0)&gt;0,VLOOKUP(I4508,DOMAIN!$U:$W,3,0),'Commission month'!I4508),I4508)</f>
        <v>A4076</v>
      </c>
    </row>
    <row r="4509" spans="1:18" x14ac:dyDescent="0.15">
      <c r="A4509" s="137">
        <v>4507</v>
      </c>
      <c r="B4509" s="82" t="s">
        <v>12388</v>
      </c>
      <c r="C4509" s="142" t="s">
        <v>28450</v>
      </c>
      <c r="D4509" s="82" t="s">
        <v>4446</v>
      </c>
      <c r="E4509" s="82" t="s">
        <v>6668</v>
      </c>
      <c r="F4509" s="82" t="s">
        <v>5848</v>
      </c>
      <c r="G4509" s="82" t="s">
        <v>44957</v>
      </c>
      <c r="H4509" s="82" t="s">
        <v>4312</v>
      </c>
      <c r="I4509" s="82" t="s">
        <v>51407</v>
      </c>
      <c r="J4509" s="82" t="s">
        <v>315</v>
      </c>
      <c r="K4509" s="83">
        <v>42642</v>
      </c>
      <c r="L4509" s="83">
        <v>43737</v>
      </c>
      <c r="M4509" s="280">
        <v>2211.4</v>
      </c>
      <c r="N4509" s="300" t="str">
        <f>VLOOKUP(B4509,'DB Prv month'!$B:$I,8,0)</f>
        <v>D4020</v>
      </c>
      <c r="O4509" s="176" t="b">
        <f t="shared" si="140"/>
        <v>0</v>
      </c>
      <c r="P4509" s="176" t="str">
        <f t="shared" si="141"/>
        <v>C-0000036862</v>
      </c>
      <c r="Q4509" s="301">
        <f>IFERROR(IF(MATCH($P4509,DOMAIN!$AC:$AC,0)&gt;0,1,0),0)</f>
        <v>0</v>
      </c>
      <c r="R4509" s="297" t="str">
        <f>IFERROR(IF(MATCH(I4509,DOMAIN!$U:$U,0)&gt;0,VLOOKUP(I4509,DOMAIN!$U:$W,3,0),'Commission month'!I4509),I4509)</f>
        <v>A4076</v>
      </c>
    </row>
    <row r="4510" spans="1:18" x14ac:dyDescent="0.15">
      <c r="A4510" s="137">
        <v>4508</v>
      </c>
      <c r="B4510" s="82" t="s">
        <v>12389</v>
      </c>
      <c r="C4510" s="142" t="s">
        <v>28451</v>
      </c>
      <c r="D4510" s="82" t="s">
        <v>12390</v>
      </c>
      <c r="E4510" s="82" t="s">
        <v>6668</v>
      </c>
      <c r="F4510" s="82" t="s">
        <v>5848</v>
      </c>
      <c r="G4510" s="82" t="s">
        <v>4640</v>
      </c>
      <c r="H4510" s="82" t="s">
        <v>4641</v>
      </c>
      <c r="I4510" s="82" t="s">
        <v>2373</v>
      </c>
      <c r="J4510" s="82" t="s">
        <v>315</v>
      </c>
      <c r="K4510" s="83">
        <v>42841</v>
      </c>
      <c r="L4510" s="83">
        <v>44667</v>
      </c>
      <c r="M4510" s="280">
        <v>3479.73</v>
      </c>
      <c r="N4510" s="300" t="str">
        <f>VLOOKUP(B4510,'DB Prv month'!$B:$I,8,0)</f>
        <v>D4017</v>
      </c>
      <c r="O4510" s="176" t="b">
        <f t="shared" si="140"/>
        <v>1</v>
      </c>
      <c r="P4510" s="176" t="str">
        <f t="shared" si="141"/>
        <v>C-0000034615</v>
      </c>
      <c r="Q4510" s="301">
        <f>IFERROR(IF(MATCH($P4510,DOMAIN!$AC:$AC,0)&gt;0,1,0),0)</f>
        <v>0</v>
      </c>
      <c r="R4510" s="297" t="str">
        <f>IFERROR(IF(MATCH(I4510,DOMAIN!$U:$U,0)&gt;0,VLOOKUP(I4510,DOMAIN!$U:$W,3,0),'Commission month'!I4510),I4510)</f>
        <v>D4017</v>
      </c>
    </row>
    <row r="4511" spans="1:18" x14ac:dyDescent="0.15">
      <c r="A4511" s="137">
        <v>4509</v>
      </c>
      <c r="B4511" s="82" t="s">
        <v>12391</v>
      </c>
      <c r="C4511" s="142" t="s">
        <v>28452</v>
      </c>
      <c r="D4511" s="82" t="s">
        <v>1631</v>
      </c>
      <c r="E4511" s="82" t="s">
        <v>6668</v>
      </c>
      <c r="F4511" s="82" t="s">
        <v>5848</v>
      </c>
      <c r="G4511" s="82" t="s">
        <v>44957</v>
      </c>
      <c r="H4511" s="82" t="s">
        <v>4312</v>
      </c>
      <c r="I4511" s="82" t="s">
        <v>723</v>
      </c>
      <c r="J4511" s="82" t="s">
        <v>724</v>
      </c>
      <c r="K4511" s="83">
        <v>42642</v>
      </c>
      <c r="L4511" s="83">
        <v>43737</v>
      </c>
      <c r="M4511" s="280">
        <v>1105.7</v>
      </c>
      <c r="N4511" s="300" t="str">
        <f>VLOOKUP(B4511,'DB Prv month'!$B:$I,8,0)</f>
        <v>A3738</v>
      </c>
      <c r="O4511" s="176" t="b">
        <f t="shared" si="140"/>
        <v>1</v>
      </c>
      <c r="P4511" s="176" t="str">
        <f t="shared" si="141"/>
        <v>C-0000036851</v>
      </c>
      <c r="Q4511" s="301">
        <f>IFERROR(IF(MATCH($P4511,DOMAIN!$AC:$AC,0)&gt;0,1,0),0)</f>
        <v>0</v>
      </c>
      <c r="R4511" s="297" t="str">
        <f>IFERROR(IF(MATCH(I4511,DOMAIN!$U:$U,0)&gt;0,VLOOKUP(I4511,DOMAIN!$U:$W,3,0),'Commission month'!I4511),I4511)</f>
        <v>A3738</v>
      </c>
    </row>
    <row r="4512" spans="1:18" x14ac:dyDescent="0.15">
      <c r="A4512" s="137">
        <v>4510</v>
      </c>
      <c r="B4512" s="82" t="s">
        <v>12392</v>
      </c>
      <c r="C4512" s="142" t="s">
        <v>28453</v>
      </c>
      <c r="D4512" s="82" t="s">
        <v>12393</v>
      </c>
      <c r="E4512" s="82" t="s">
        <v>6668</v>
      </c>
      <c r="F4512" s="82" t="s">
        <v>5848</v>
      </c>
      <c r="G4512" s="82" t="s">
        <v>4640</v>
      </c>
      <c r="H4512" s="82" t="s">
        <v>4641</v>
      </c>
      <c r="I4512" s="82" t="s">
        <v>2374</v>
      </c>
      <c r="J4512" s="82" t="s">
        <v>2375</v>
      </c>
      <c r="K4512" s="83">
        <v>42360</v>
      </c>
      <c r="L4512" s="83">
        <v>44187</v>
      </c>
      <c r="M4512" s="280">
        <v>3621.49</v>
      </c>
      <c r="N4512" s="300" t="str">
        <f>VLOOKUP(B4512,'DB Prv month'!$B:$I,8,0)</f>
        <v>D4018</v>
      </c>
      <c r="O4512" s="176" t="b">
        <f t="shared" si="140"/>
        <v>1</v>
      </c>
      <c r="P4512" s="176" t="str">
        <f t="shared" si="141"/>
        <v>C-0000035939</v>
      </c>
      <c r="Q4512" s="301">
        <f>IFERROR(IF(MATCH($P4512,DOMAIN!$AC:$AC,0)&gt;0,1,0),0)</f>
        <v>0</v>
      </c>
      <c r="R4512" s="297" t="str">
        <f>IFERROR(IF(MATCH(I4512,DOMAIN!$U:$U,0)&gt;0,VLOOKUP(I4512,DOMAIN!$U:$W,3,0),'Commission month'!I4512),I4512)</f>
        <v>D4018</v>
      </c>
    </row>
    <row r="4513" spans="1:18" x14ac:dyDescent="0.15">
      <c r="A4513" s="137">
        <v>4511</v>
      </c>
      <c r="B4513" s="82" t="s">
        <v>12394</v>
      </c>
      <c r="C4513" s="142" t="s">
        <v>28454</v>
      </c>
      <c r="D4513" s="82" t="s">
        <v>12395</v>
      </c>
      <c r="E4513" s="82" t="s">
        <v>6668</v>
      </c>
      <c r="F4513" s="82" t="s">
        <v>5848</v>
      </c>
      <c r="G4513" s="82" t="s">
        <v>4638</v>
      </c>
      <c r="H4513" s="82" t="s">
        <v>4639</v>
      </c>
      <c r="I4513" s="82" t="s">
        <v>2373</v>
      </c>
      <c r="J4513" s="82" t="s">
        <v>315</v>
      </c>
      <c r="K4513" s="83">
        <v>42737</v>
      </c>
      <c r="L4513" s="83">
        <v>44563</v>
      </c>
      <c r="M4513" s="280">
        <v>1143.75</v>
      </c>
      <c r="N4513" s="300" t="str">
        <f>VLOOKUP(B4513,'DB Prv month'!$B:$I,8,0)</f>
        <v>D4017</v>
      </c>
      <c r="O4513" s="176" t="b">
        <f t="shared" si="140"/>
        <v>1</v>
      </c>
      <c r="P4513" s="176" t="str">
        <f t="shared" si="141"/>
        <v>C-0000037187</v>
      </c>
      <c r="Q4513" s="301">
        <f>IFERROR(IF(MATCH($P4513,DOMAIN!$AC:$AC,0)&gt;0,1,0),0)</f>
        <v>0</v>
      </c>
      <c r="R4513" s="297" t="str">
        <f>IFERROR(IF(MATCH(I4513,DOMAIN!$U:$U,0)&gt;0,VLOOKUP(I4513,DOMAIN!$U:$W,3,0),'Commission month'!I4513),I4513)</f>
        <v>D4017</v>
      </c>
    </row>
    <row r="4514" spans="1:18" x14ac:dyDescent="0.15">
      <c r="A4514" s="137">
        <v>4512</v>
      </c>
      <c r="B4514" s="82" t="s">
        <v>12396</v>
      </c>
      <c r="C4514" s="142" t="s">
        <v>28455</v>
      </c>
      <c r="D4514" s="82" t="s">
        <v>12397</v>
      </c>
      <c r="E4514" s="82" t="s">
        <v>6668</v>
      </c>
      <c r="F4514" s="82" t="s">
        <v>6429</v>
      </c>
      <c r="G4514" s="82" t="s">
        <v>43251</v>
      </c>
      <c r="H4514" s="82" t="s">
        <v>4309</v>
      </c>
      <c r="I4514" s="82" t="s">
        <v>5103</v>
      </c>
      <c r="J4514" s="82" t="s">
        <v>4309</v>
      </c>
      <c r="K4514" s="83">
        <v>44146</v>
      </c>
      <c r="L4514" s="83">
        <v>45972</v>
      </c>
      <c r="M4514" s="280">
        <v>134510.88</v>
      </c>
      <c r="N4514" s="300" t="str">
        <f>VLOOKUP(B4514,'DB Prv month'!$B:$I,8,0)</f>
        <v>A3991</v>
      </c>
      <c r="O4514" s="176" t="b">
        <f t="shared" si="140"/>
        <v>1</v>
      </c>
      <c r="P4514" s="176" t="str">
        <f t="shared" si="141"/>
        <v>C-0000040022</v>
      </c>
      <c r="Q4514" s="301">
        <f>IFERROR(IF(MATCH($P4514,DOMAIN!$AC:$AC,0)&gt;0,1,0),0)</f>
        <v>0</v>
      </c>
      <c r="R4514" s="297" t="str">
        <f>IFERROR(IF(MATCH(I4514,DOMAIN!$U:$U,0)&gt;0,VLOOKUP(I4514,DOMAIN!$U:$W,3,0),'Commission month'!I4514),I4514)</f>
        <v>A3991</v>
      </c>
    </row>
    <row r="4515" spans="1:18" x14ac:dyDescent="0.15">
      <c r="A4515" s="137">
        <v>4513</v>
      </c>
      <c r="B4515" s="82" t="s">
        <v>12398</v>
      </c>
      <c r="C4515" s="142" t="s">
        <v>28455</v>
      </c>
      <c r="D4515" s="82" t="s">
        <v>12397</v>
      </c>
      <c r="E4515" s="82" t="s">
        <v>6668</v>
      </c>
      <c r="F4515" s="82" t="s">
        <v>6429</v>
      </c>
      <c r="G4515" s="82" t="s">
        <v>43251</v>
      </c>
      <c r="H4515" s="82" t="s">
        <v>4309</v>
      </c>
      <c r="I4515" s="82" t="s">
        <v>5103</v>
      </c>
      <c r="J4515" s="82" t="s">
        <v>4309</v>
      </c>
      <c r="K4515" s="83">
        <v>44146</v>
      </c>
      <c r="L4515" s="83">
        <v>45972</v>
      </c>
      <c r="M4515" s="280">
        <v>134510.88</v>
      </c>
      <c r="N4515" s="300" t="str">
        <f>VLOOKUP(B4515,'DB Prv month'!$B:$I,8,0)</f>
        <v>A3991</v>
      </c>
      <c r="O4515" s="176" t="b">
        <f t="shared" si="140"/>
        <v>1</v>
      </c>
      <c r="P4515" s="176" t="str">
        <f t="shared" si="141"/>
        <v>C-0000040022</v>
      </c>
      <c r="Q4515" s="301">
        <f>IFERROR(IF(MATCH($P4515,DOMAIN!$AC:$AC,0)&gt;0,1,0),0)</f>
        <v>0</v>
      </c>
      <c r="R4515" s="297" t="str">
        <f>IFERROR(IF(MATCH(I4515,DOMAIN!$U:$U,0)&gt;0,VLOOKUP(I4515,DOMAIN!$U:$W,3,0),'Commission month'!I4515),I4515)</f>
        <v>A3991</v>
      </c>
    </row>
    <row r="4516" spans="1:18" x14ac:dyDescent="0.15">
      <c r="A4516" s="137">
        <v>4514</v>
      </c>
      <c r="B4516" s="82" t="s">
        <v>12399</v>
      </c>
      <c r="C4516" s="142" t="s">
        <v>28455</v>
      </c>
      <c r="D4516" s="82" t="s">
        <v>12397</v>
      </c>
      <c r="E4516" s="82" t="s">
        <v>6668</v>
      </c>
      <c r="F4516" s="82" t="s">
        <v>6429</v>
      </c>
      <c r="G4516" s="82" t="s">
        <v>43251</v>
      </c>
      <c r="H4516" s="82" t="s">
        <v>4309</v>
      </c>
      <c r="I4516" s="82" t="s">
        <v>5103</v>
      </c>
      <c r="J4516" s="82" t="s">
        <v>4309</v>
      </c>
      <c r="K4516" s="83">
        <v>44146</v>
      </c>
      <c r="L4516" s="83">
        <v>45972</v>
      </c>
      <c r="M4516" s="280">
        <v>134510.88</v>
      </c>
      <c r="N4516" s="300" t="str">
        <f>VLOOKUP(B4516,'DB Prv month'!$B:$I,8,0)</f>
        <v>A3991</v>
      </c>
      <c r="O4516" s="176" t="b">
        <f t="shared" si="140"/>
        <v>1</v>
      </c>
      <c r="P4516" s="176" t="str">
        <f t="shared" si="141"/>
        <v>C-0000040022</v>
      </c>
      <c r="Q4516" s="301">
        <f>IFERROR(IF(MATCH($P4516,DOMAIN!$AC:$AC,0)&gt;0,1,0),0)</f>
        <v>0</v>
      </c>
      <c r="R4516" s="297" t="str">
        <f>IFERROR(IF(MATCH(I4516,DOMAIN!$U:$U,0)&gt;0,VLOOKUP(I4516,DOMAIN!$U:$W,3,0),'Commission month'!I4516),I4516)</f>
        <v>A3991</v>
      </c>
    </row>
    <row r="4517" spans="1:18" x14ac:dyDescent="0.15">
      <c r="A4517" s="137">
        <v>4515</v>
      </c>
      <c r="B4517" s="82" t="s">
        <v>12400</v>
      </c>
      <c r="C4517" s="142" t="s">
        <v>28455</v>
      </c>
      <c r="D4517" s="82" t="s">
        <v>12397</v>
      </c>
      <c r="E4517" s="82" t="s">
        <v>6668</v>
      </c>
      <c r="F4517" s="82" t="s">
        <v>6429</v>
      </c>
      <c r="G4517" s="82" t="s">
        <v>43251</v>
      </c>
      <c r="H4517" s="82" t="s">
        <v>4309</v>
      </c>
      <c r="I4517" s="82" t="s">
        <v>5103</v>
      </c>
      <c r="J4517" s="82" t="s">
        <v>4309</v>
      </c>
      <c r="K4517" s="83">
        <v>44146</v>
      </c>
      <c r="L4517" s="83">
        <v>45972</v>
      </c>
      <c r="M4517" s="280">
        <v>134510.88</v>
      </c>
      <c r="N4517" s="300" t="str">
        <f>VLOOKUP(B4517,'DB Prv month'!$B:$I,8,0)</f>
        <v>A3991</v>
      </c>
      <c r="O4517" s="176" t="b">
        <f t="shared" si="140"/>
        <v>1</v>
      </c>
      <c r="P4517" s="176" t="str">
        <f t="shared" si="141"/>
        <v>C-0000040022</v>
      </c>
      <c r="Q4517" s="301">
        <f>IFERROR(IF(MATCH($P4517,DOMAIN!$AC:$AC,0)&gt;0,1,0),0)</f>
        <v>0</v>
      </c>
      <c r="R4517" s="297" t="str">
        <f>IFERROR(IF(MATCH(I4517,DOMAIN!$U:$U,0)&gt;0,VLOOKUP(I4517,DOMAIN!$U:$W,3,0),'Commission month'!I4517),I4517)</f>
        <v>A3991</v>
      </c>
    </row>
    <row r="4518" spans="1:18" x14ac:dyDescent="0.15">
      <c r="A4518" s="137">
        <v>4516</v>
      </c>
      <c r="B4518" s="82" t="s">
        <v>12401</v>
      </c>
      <c r="C4518" s="142" t="s">
        <v>28456</v>
      </c>
      <c r="D4518" s="82" t="s">
        <v>12402</v>
      </c>
      <c r="E4518" s="82" t="s">
        <v>6668</v>
      </c>
      <c r="F4518" s="82" t="s">
        <v>5848</v>
      </c>
      <c r="G4518" s="82" t="s">
        <v>4640</v>
      </c>
      <c r="H4518" s="82" t="s">
        <v>4641</v>
      </c>
      <c r="I4518" s="82" t="s">
        <v>2373</v>
      </c>
      <c r="J4518" s="82" t="s">
        <v>315</v>
      </c>
      <c r="K4518" s="83">
        <v>42334</v>
      </c>
      <c r="L4518" s="83">
        <v>44161</v>
      </c>
      <c r="M4518" s="280">
        <v>3560.2</v>
      </c>
      <c r="N4518" s="300" t="str">
        <f>VLOOKUP(B4518,'DB Prv month'!$B:$I,8,0)</f>
        <v>D4017</v>
      </c>
      <c r="O4518" s="176" t="b">
        <f t="shared" si="140"/>
        <v>1</v>
      </c>
      <c r="P4518" s="176" t="str">
        <f t="shared" si="141"/>
        <v>C-0000035875</v>
      </c>
      <c r="Q4518" s="301">
        <f>IFERROR(IF(MATCH($P4518,DOMAIN!$AC:$AC,0)&gt;0,1,0),0)</f>
        <v>0</v>
      </c>
      <c r="R4518" s="297" t="str">
        <f>IFERROR(IF(MATCH(I4518,DOMAIN!$U:$U,0)&gt;0,VLOOKUP(I4518,DOMAIN!$U:$W,3,0),'Commission month'!I4518),I4518)</f>
        <v>D4017</v>
      </c>
    </row>
    <row r="4519" spans="1:18" x14ac:dyDescent="0.15">
      <c r="A4519" s="137">
        <v>4517</v>
      </c>
      <c r="B4519" s="82" t="s">
        <v>12407</v>
      </c>
      <c r="C4519" s="142" t="s">
        <v>28336</v>
      </c>
      <c r="D4519" s="82" t="s">
        <v>4660</v>
      </c>
      <c r="E4519" s="82" t="s">
        <v>6668</v>
      </c>
      <c r="F4519" s="82" t="s">
        <v>6429</v>
      </c>
      <c r="G4519" s="82" t="s">
        <v>44957</v>
      </c>
      <c r="H4519" s="82" t="s">
        <v>4312</v>
      </c>
      <c r="I4519" s="82" t="s">
        <v>2418</v>
      </c>
      <c r="J4519" s="82" t="s">
        <v>2419</v>
      </c>
      <c r="K4519" s="83">
        <v>44391</v>
      </c>
      <c r="L4519" s="83">
        <v>46217</v>
      </c>
      <c r="M4519" s="280">
        <v>46200.480000000003</v>
      </c>
      <c r="N4519" s="300" t="str">
        <f>VLOOKUP(B4519,'DB Prv month'!$B:$I,8,0)</f>
        <v>D3869</v>
      </c>
      <c r="O4519" s="176" t="b">
        <f t="shared" si="140"/>
        <v>1</v>
      </c>
      <c r="P4519" s="176" t="str">
        <f t="shared" si="141"/>
        <v>C-0000052195</v>
      </c>
      <c r="Q4519" s="301">
        <f>IFERROR(IF(MATCH($P4519,DOMAIN!$AC:$AC,0)&gt;0,1,0),0)</f>
        <v>0</v>
      </c>
      <c r="R4519" s="297" t="str">
        <f>IFERROR(IF(MATCH(I4519,DOMAIN!$U:$U,0)&gt;0,VLOOKUP(I4519,DOMAIN!$U:$W,3,0),'Commission month'!I4519),I4519)</f>
        <v>D3869</v>
      </c>
    </row>
    <row r="4520" spans="1:18" x14ac:dyDescent="0.15">
      <c r="A4520" s="137">
        <v>4518</v>
      </c>
      <c r="B4520" s="82" t="s">
        <v>12408</v>
      </c>
      <c r="C4520" s="142" t="s">
        <v>28336</v>
      </c>
      <c r="D4520" s="82" t="s">
        <v>4660</v>
      </c>
      <c r="E4520" s="82" t="s">
        <v>6668</v>
      </c>
      <c r="F4520" s="82" t="s">
        <v>6429</v>
      </c>
      <c r="G4520" s="82" t="s">
        <v>44957</v>
      </c>
      <c r="H4520" s="82" t="s">
        <v>4312</v>
      </c>
      <c r="I4520" s="82" t="s">
        <v>2418</v>
      </c>
      <c r="J4520" s="82" t="s">
        <v>2419</v>
      </c>
      <c r="K4520" s="83">
        <v>44391</v>
      </c>
      <c r="L4520" s="83">
        <v>46217</v>
      </c>
      <c r="M4520" s="280">
        <v>45200.480000000003</v>
      </c>
      <c r="N4520" s="300" t="str">
        <f>VLOOKUP(B4520,'DB Prv month'!$B:$I,8,0)</f>
        <v>D3869</v>
      </c>
      <c r="O4520" s="176" t="b">
        <f t="shared" si="140"/>
        <v>1</v>
      </c>
      <c r="P4520" s="176" t="str">
        <f t="shared" si="141"/>
        <v>C-0000052195</v>
      </c>
      <c r="Q4520" s="301">
        <f>IFERROR(IF(MATCH($P4520,DOMAIN!$AC:$AC,0)&gt;0,1,0),0)</f>
        <v>0</v>
      </c>
      <c r="R4520" s="297" t="str">
        <f>IFERROR(IF(MATCH(I4520,DOMAIN!$U:$U,0)&gt;0,VLOOKUP(I4520,DOMAIN!$U:$W,3,0),'Commission month'!I4520),I4520)</f>
        <v>D3869</v>
      </c>
    </row>
    <row r="4521" spans="1:18" x14ac:dyDescent="0.15">
      <c r="A4521" s="137">
        <v>4519</v>
      </c>
      <c r="B4521" s="82" t="s">
        <v>12409</v>
      </c>
      <c r="C4521" s="142" t="s">
        <v>28459</v>
      </c>
      <c r="D4521" s="82" t="s">
        <v>12410</v>
      </c>
      <c r="E4521" s="82" t="s">
        <v>6988</v>
      </c>
      <c r="F4521" s="82" t="s">
        <v>5848</v>
      </c>
      <c r="G4521" s="82" t="s">
        <v>4638</v>
      </c>
      <c r="H4521" s="82" t="s">
        <v>4639</v>
      </c>
      <c r="I4521" s="82" t="s">
        <v>51407</v>
      </c>
      <c r="J4521" s="82" t="s">
        <v>315</v>
      </c>
      <c r="K4521" s="83">
        <v>42061</v>
      </c>
      <c r="L4521" s="83">
        <v>43887</v>
      </c>
      <c r="M4521" s="280">
        <v>5553.3</v>
      </c>
      <c r="N4521" s="300" t="str">
        <f>VLOOKUP(B4521,'DB Prv month'!$B:$I,8,0)</f>
        <v>D4020</v>
      </c>
      <c r="O4521" s="176" t="b">
        <f t="shared" si="140"/>
        <v>0</v>
      </c>
      <c r="P4521" s="176" t="str">
        <f t="shared" si="141"/>
        <v>C-0000035251</v>
      </c>
      <c r="Q4521" s="301">
        <f>IFERROR(IF(MATCH($P4521,DOMAIN!$AC:$AC,0)&gt;0,1,0),0)</f>
        <v>0</v>
      </c>
      <c r="R4521" s="297" t="str">
        <f>IFERROR(IF(MATCH(I4521,DOMAIN!$U:$U,0)&gt;0,VLOOKUP(I4521,DOMAIN!$U:$W,3,0),'Commission month'!I4521),I4521)</f>
        <v>A4076</v>
      </c>
    </row>
    <row r="4522" spans="1:18" x14ac:dyDescent="0.15">
      <c r="A4522" s="137">
        <v>4520</v>
      </c>
      <c r="B4522" s="82" t="s">
        <v>12411</v>
      </c>
      <c r="C4522" s="142" t="s">
        <v>28460</v>
      </c>
      <c r="D4522" s="82" t="s">
        <v>12412</v>
      </c>
      <c r="E4522" s="82" t="s">
        <v>7015</v>
      </c>
      <c r="F4522" s="82" t="s">
        <v>6429</v>
      </c>
      <c r="G4522" s="82" t="s">
        <v>44957</v>
      </c>
      <c r="H4522" s="82" t="s">
        <v>4312</v>
      </c>
      <c r="I4522" s="82" t="s">
        <v>2418</v>
      </c>
      <c r="J4522" s="82" t="s">
        <v>2419</v>
      </c>
      <c r="K4522" s="83">
        <v>43416</v>
      </c>
      <c r="L4522" s="83">
        <v>47526</v>
      </c>
      <c r="M4522" s="280">
        <v>1185024.8</v>
      </c>
      <c r="N4522" s="300" t="str">
        <f>VLOOKUP(B4522,'DB Prv month'!$B:$I,8,0)</f>
        <v>D3869</v>
      </c>
      <c r="O4522" s="176" t="b">
        <f t="shared" si="140"/>
        <v>1</v>
      </c>
      <c r="P4522" s="176" t="str">
        <f t="shared" si="141"/>
        <v>C-0000038274</v>
      </c>
      <c r="Q4522" s="301">
        <f>IFERROR(IF(MATCH($P4522,DOMAIN!$AC:$AC,0)&gt;0,1,0),0)</f>
        <v>0</v>
      </c>
      <c r="R4522" s="297" t="str">
        <f>IFERROR(IF(MATCH(I4522,DOMAIN!$U:$U,0)&gt;0,VLOOKUP(I4522,DOMAIN!$U:$W,3,0),'Commission month'!I4522),I4522)</f>
        <v>D3869</v>
      </c>
    </row>
    <row r="4523" spans="1:18" x14ac:dyDescent="0.15">
      <c r="A4523" s="137">
        <v>4521</v>
      </c>
      <c r="B4523" s="82" t="s">
        <v>12413</v>
      </c>
      <c r="C4523" s="142" t="s">
        <v>28446</v>
      </c>
      <c r="D4523" s="82" t="s">
        <v>599</v>
      </c>
      <c r="E4523" s="82" t="s">
        <v>7018</v>
      </c>
      <c r="F4523" s="82" t="s">
        <v>6429</v>
      </c>
      <c r="G4523" s="82" t="s">
        <v>43251</v>
      </c>
      <c r="H4523" s="82" t="s">
        <v>4309</v>
      </c>
      <c r="I4523" s="82" t="s">
        <v>5103</v>
      </c>
      <c r="J4523" s="82" t="s">
        <v>4309</v>
      </c>
      <c r="K4523" s="83">
        <v>43726</v>
      </c>
      <c r="L4523" s="83">
        <v>45948</v>
      </c>
      <c r="M4523" s="280">
        <v>783910.7</v>
      </c>
      <c r="N4523" s="300" t="str">
        <f>VLOOKUP(B4523,'DB Prv month'!$B:$I,8,0)</f>
        <v>A3991</v>
      </c>
      <c r="O4523" s="176" t="b">
        <f t="shared" si="140"/>
        <v>1</v>
      </c>
      <c r="P4523" s="176" t="str">
        <f t="shared" si="141"/>
        <v>C-0000035643</v>
      </c>
      <c r="Q4523" s="301">
        <f>IFERROR(IF(MATCH($P4523,DOMAIN!$AC:$AC,0)&gt;0,1,0),0)</f>
        <v>0</v>
      </c>
      <c r="R4523" s="297" t="str">
        <f>IFERROR(IF(MATCH(I4523,DOMAIN!$U:$U,0)&gt;0,VLOOKUP(I4523,DOMAIN!$U:$W,3,0),'Commission month'!I4523),I4523)</f>
        <v>A3991</v>
      </c>
    </row>
    <row r="4524" spans="1:18" x14ac:dyDescent="0.15">
      <c r="A4524" s="137">
        <v>4522</v>
      </c>
      <c r="B4524" s="82" t="s">
        <v>12415</v>
      </c>
      <c r="C4524" s="142" t="s">
        <v>5586</v>
      </c>
      <c r="D4524" s="82" t="s">
        <v>4114</v>
      </c>
      <c r="E4524" s="82" t="s">
        <v>7018</v>
      </c>
      <c r="F4524" s="82" t="s">
        <v>6429</v>
      </c>
      <c r="G4524" s="82" t="s">
        <v>44957</v>
      </c>
      <c r="H4524" s="82" t="s">
        <v>4312</v>
      </c>
      <c r="I4524" s="82" t="s">
        <v>2373</v>
      </c>
      <c r="J4524" s="82" t="s">
        <v>315</v>
      </c>
      <c r="K4524" s="83">
        <v>44461</v>
      </c>
      <c r="L4524" s="83">
        <v>46287</v>
      </c>
      <c r="M4524" s="280">
        <v>736016.86</v>
      </c>
      <c r="N4524" s="300" t="str">
        <f>VLOOKUP(B4524,'DB Prv month'!$B:$I,8,0)</f>
        <v>D4017</v>
      </c>
      <c r="O4524" s="176" t="b">
        <f>R4524=N4524</f>
        <v>1</v>
      </c>
      <c r="P4524" s="176" t="str">
        <f t="shared" si="141"/>
        <v>C-0000038805</v>
      </c>
      <c r="Q4524" s="301">
        <f>IFERROR(IF(MATCH($P4524,DOMAIN!$AC:$AC,0)&gt;0,1,0),0)</f>
        <v>0</v>
      </c>
      <c r="R4524" s="297" t="str">
        <f>IFERROR(IF(MATCH(I4524,DOMAIN!$U:$U,0)&gt;0,VLOOKUP(I4524,DOMAIN!$U:$W,3,0),'Commission month'!I4524),I4524)</f>
        <v>D4017</v>
      </c>
    </row>
    <row r="4525" spans="1:18" x14ac:dyDescent="0.15">
      <c r="A4525" s="137">
        <v>4523</v>
      </c>
      <c r="B4525" s="82" t="s">
        <v>12416</v>
      </c>
      <c r="C4525" s="142" t="s">
        <v>28400</v>
      </c>
      <c r="D4525" s="82" t="s">
        <v>12300</v>
      </c>
      <c r="E4525" s="82" t="s">
        <v>7018</v>
      </c>
      <c r="F4525" s="82" t="s">
        <v>6429</v>
      </c>
      <c r="G4525" s="82" t="s">
        <v>44951</v>
      </c>
      <c r="H4525" s="82" t="s">
        <v>2549</v>
      </c>
      <c r="I4525" s="82" t="s">
        <v>726</v>
      </c>
      <c r="J4525" s="82" t="s">
        <v>727</v>
      </c>
      <c r="K4525" s="83">
        <v>44473</v>
      </c>
      <c r="L4525" s="83">
        <v>45934</v>
      </c>
      <c r="M4525" s="280">
        <v>1170288.5</v>
      </c>
      <c r="N4525" s="300" t="str">
        <f>VLOOKUP(B4525,'DB Prv month'!$B:$I,8,0)</f>
        <v>A3740</v>
      </c>
      <c r="O4525" s="176" t="b">
        <f t="shared" si="140"/>
        <v>1</v>
      </c>
      <c r="P4525" s="176" t="str">
        <f t="shared" si="141"/>
        <v>C-0000031102</v>
      </c>
      <c r="Q4525" s="301">
        <f>IFERROR(IF(MATCH($P4525,DOMAIN!$AC:$AC,0)&gt;0,1,0),0)</f>
        <v>0</v>
      </c>
      <c r="R4525" s="297" t="str">
        <f>IFERROR(IF(MATCH(I4525,DOMAIN!$U:$U,0)&gt;0,VLOOKUP(I4525,DOMAIN!$U:$W,3,0),'Commission month'!I4525),I4525)</f>
        <v>A3740</v>
      </c>
    </row>
    <row r="4526" spans="1:18" x14ac:dyDescent="0.15">
      <c r="A4526" s="137">
        <v>4524</v>
      </c>
      <c r="B4526" s="82" t="s">
        <v>12418</v>
      </c>
      <c r="C4526" s="142" t="s">
        <v>25918</v>
      </c>
      <c r="D4526" s="82" t="s">
        <v>7027</v>
      </c>
      <c r="E4526" s="82" t="s">
        <v>5488</v>
      </c>
      <c r="F4526" s="82" t="s">
        <v>6429</v>
      </c>
      <c r="G4526" s="82" t="s">
        <v>4919</v>
      </c>
      <c r="H4526" s="82" t="s">
        <v>246</v>
      </c>
      <c r="I4526" s="82" t="s">
        <v>1619</v>
      </c>
      <c r="J4526" s="82" t="s">
        <v>1620</v>
      </c>
      <c r="K4526" s="83">
        <v>44012</v>
      </c>
      <c r="L4526" s="83">
        <v>46203</v>
      </c>
      <c r="M4526" s="280">
        <v>12978333.32</v>
      </c>
      <c r="N4526" s="300" t="str">
        <f>VLOOKUP(B4526,'DB Prv month'!$B:$I,8,0)</f>
        <v>A3447</v>
      </c>
      <c r="O4526" s="176" t="b">
        <f t="shared" si="140"/>
        <v>1</v>
      </c>
      <c r="P4526" s="176" t="str">
        <f t="shared" si="141"/>
        <v>C-0000031207</v>
      </c>
      <c r="Q4526" s="301">
        <f>IFERROR(IF(MATCH($P4526,DOMAIN!$AC:$AC,0)&gt;0,1,0),0)</f>
        <v>0</v>
      </c>
      <c r="R4526" s="297" t="str">
        <f>IFERROR(IF(MATCH(I4526,DOMAIN!$U:$U,0)&gt;0,VLOOKUP(I4526,DOMAIN!$U:$W,3,0),'Commission month'!I4526),I4526)</f>
        <v>A3447</v>
      </c>
    </row>
    <row r="4527" spans="1:18" x14ac:dyDescent="0.15">
      <c r="A4527" s="137">
        <v>4525</v>
      </c>
      <c r="B4527" s="82" t="s">
        <v>12419</v>
      </c>
      <c r="C4527" s="142" t="s">
        <v>25918</v>
      </c>
      <c r="D4527" s="82" t="s">
        <v>7027</v>
      </c>
      <c r="E4527" s="82" t="s">
        <v>5488</v>
      </c>
      <c r="F4527" s="82" t="s">
        <v>6429</v>
      </c>
      <c r="G4527" s="82" t="s">
        <v>4919</v>
      </c>
      <c r="H4527" s="82" t="s">
        <v>246</v>
      </c>
      <c r="I4527" s="82" t="s">
        <v>1619</v>
      </c>
      <c r="J4527" s="82" t="s">
        <v>1620</v>
      </c>
      <c r="K4527" s="83">
        <v>44022</v>
      </c>
      <c r="L4527" s="83">
        <v>45848</v>
      </c>
      <c r="M4527" s="280">
        <v>13158124.35</v>
      </c>
      <c r="N4527" s="300" t="str">
        <f>VLOOKUP(B4527,'DB Prv month'!$B:$I,8,0)</f>
        <v>A3447</v>
      </c>
      <c r="O4527" s="176" t="b">
        <f t="shared" si="140"/>
        <v>1</v>
      </c>
      <c r="P4527" s="176" t="str">
        <f t="shared" si="141"/>
        <v>C-0000031207</v>
      </c>
      <c r="Q4527" s="301">
        <f>IFERROR(IF(MATCH($P4527,DOMAIN!$AC:$AC,0)&gt;0,1,0),0)</f>
        <v>0</v>
      </c>
      <c r="R4527" s="297" t="str">
        <f>IFERROR(IF(MATCH(I4527,DOMAIN!$U:$U,0)&gt;0,VLOOKUP(I4527,DOMAIN!$U:$W,3,0),'Commission month'!I4527),I4527)</f>
        <v>A3447</v>
      </c>
    </row>
    <row r="4528" spans="1:18" x14ac:dyDescent="0.15">
      <c r="A4528" s="137">
        <v>4526</v>
      </c>
      <c r="B4528" s="82" t="s">
        <v>12420</v>
      </c>
      <c r="C4528" s="142" t="s">
        <v>25918</v>
      </c>
      <c r="D4528" s="82" t="s">
        <v>7027</v>
      </c>
      <c r="E4528" s="82" t="s">
        <v>5488</v>
      </c>
      <c r="F4528" s="82" t="s">
        <v>6429</v>
      </c>
      <c r="G4528" s="82" t="s">
        <v>2215</v>
      </c>
      <c r="H4528" s="82" t="s">
        <v>1620</v>
      </c>
      <c r="I4528" s="82" t="s">
        <v>1619</v>
      </c>
      <c r="J4528" s="82" t="s">
        <v>1620</v>
      </c>
      <c r="K4528" s="83">
        <v>43839</v>
      </c>
      <c r="L4528" s="83">
        <v>46031</v>
      </c>
      <c r="M4528" s="280">
        <v>12842332.67</v>
      </c>
      <c r="N4528" s="300" t="str">
        <f>VLOOKUP(B4528,'DB Prv month'!$B:$I,8,0)</f>
        <v>A3447</v>
      </c>
      <c r="O4528" s="176" t="b">
        <f t="shared" si="140"/>
        <v>1</v>
      </c>
      <c r="P4528" s="176" t="str">
        <f t="shared" si="141"/>
        <v>C-0000031207</v>
      </c>
      <c r="Q4528" s="301">
        <f>IFERROR(IF(MATCH($P4528,DOMAIN!$AC:$AC,0)&gt;0,1,0),0)</f>
        <v>0</v>
      </c>
      <c r="R4528" s="297" t="str">
        <f>IFERROR(IF(MATCH(I4528,DOMAIN!$U:$U,0)&gt;0,VLOOKUP(I4528,DOMAIN!$U:$W,3,0),'Commission month'!I4528),I4528)</f>
        <v>A3447</v>
      </c>
    </row>
    <row r="4529" spans="1:18" x14ac:dyDescent="0.15">
      <c r="A4529" s="137">
        <v>4527</v>
      </c>
      <c r="B4529" s="82" t="s">
        <v>12421</v>
      </c>
      <c r="C4529" s="142" t="s">
        <v>28463</v>
      </c>
      <c r="D4529" s="82" t="s">
        <v>12422</v>
      </c>
      <c r="E4529" s="82" t="s">
        <v>5488</v>
      </c>
      <c r="F4529" s="82" t="s">
        <v>6429</v>
      </c>
      <c r="G4529" s="82" t="s">
        <v>2734</v>
      </c>
      <c r="H4529" s="82" t="s">
        <v>2735</v>
      </c>
      <c r="I4529" s="82" t="s">
        <v>2374</v>
      </c>
      <c r="J4529" s="82" t="s">
        <v>2375</v>
      </c>
      <c r="K4529" s="83">
        <v>44150</v>
      </c>
      <c r="L4529" s="83">
        <v>46341</v>
      </c>
      <c r="M4529" s="280">
        <v>500000</v>
      </c>
      <c r="N4529" s="300" t="str">
        <f>VLOOKUP(B4529,'DB Prv month'!$B:$I,8,0)</f>
        <v>D4018</v>
      </c>
      <c r="O4529" s="176" t="b">
        <f t="shared" si="140"/>
        <v>1</v>
      </c>
      <c r="P4529" s="176" t="str">
        <f t="shared" si="141"/>
        <v>C-0000040024</v>
      </c>
      <c r="Q4529" s="301">
        <f>IFERROR(IF(MATCH($P4529,DOMAIN!$AC:$AC,0)&gt;0,1,0),0)</f>
        <v>0</v>
      </c>
      <c r="R4529" s="297" t="str">
        <f>IFERROR(IF(MATCH(I4529,DOMAIN!$U:$U,0)&gt;0,VLOOKUP(I4529,DOMAIN!$U:$W,3,0),'Commission month'!I4529),I4529)</f>
        <v>D4018</v>
      </c>
    </row>
    <row r="4530" spans="1:18" x14ac:dyDescent="0.15">
      <c r="A4530" s="137">
        <v>4528</v>
      </c>
      <c r="B4530" s="82" t="s">
        <v>12424</v>
      </c>
      <c r="C4530" s="142" t="s">
        <v>28465</v>
      </c>
      <c r="D4530" s="82" t="s">
        <v>12425</v>
      </c>
      <c r="E4530" s="82" t="s">
        <v>5488</v>
      </c>
      <c r="F4530" s="82" t="s">
        <v>6429</v>
      </c>
      <c r="G4530" s="82" t="s">
        <v>4661</v>
      </c>
      <c r="H4530" s="82" t="s">
        <v>4662</v>
      </c>
      <c r="I4530" s="82" t="s">
        <v>726</v>
      </c>
      <c r="J4530" s="82" t="s">
        <v>727</v>
      </c>
      <c r="K4530" s="83">
        <v>44586</v>
      </c>
      <c r="L4530" s="83">
        <v>46047</v>
      </c>
      <c r="M4530" s="280">
        <v>5000000</v>
      </c>
      <c r="N4530" s="300" t="str">
        <f>VLOOKUP(B4530,'DB Prv month'!$B:$I,8,0)</f>
        <v>A3740</v>
      </c>
      <c r="O4530" s="176" t="b">
        <f t="shared" si="140"/>
        <v>1</v>
      </c>
      <c r="P4530" s="176" t="str">
        <f t="shared" si="141"/>
        <v>C-0000065404</v>
      </c>
      <c r="Q4530" s="301">
        <f>IFERROR(IF(MATCH($P4530,DOMAIN!$AC:$AC,0)&gt;0,1,0),0)</f>
        <v>0</v>
      </c>
      <c r="R4530" s="297" t="str">
        <f>IFERROR(IF(MATCH(I4530,DOMAIN!$U:$U,0)&gt;0,VLOOKUP(I4530,DOMAIN!$U:$W,3,0),'Commission month'!I4530),I4530)</f>
        <v>A3740</v>
      </c>
    </row>
    <row r="4531" spans="1:18" x14ac:dyDescent="0.15">
      <c r="A4531" s="137">
        <v>4529</v>
      </c>
      <c r="B4531" s="82" t="s">
        <v>12426</v>
      </c>
      <c r="C4531" s="142" t="s">
        <v>28465</v>
      </c>
      <c r="D4531" s="82" t="s">
        <v>12425</v>
      </c>
      <c r="E4531" s="82" t="s">
        <v>5488</v>
      </c>
      <c r="F4531" s="82" t="s">
        <v>6429</v>
      </c>
      <c r="G4531" s="82" t="s">
        <v>4661</v>
      </c>
      <c r="H4531" s="82" t="s">
        <v>4662</v>
      </c>
      <c r="I4531" s="82" t="s">
        <v>726</v>
      </c>
      <c r="J4531" s="82" t="s">
        <v>727</v>
      </c>
      <c r="K4531" s="83">
        <v>44586</v>
      </c>
      <c r="L4531" s="83">
        <v>46047</v>
      </c>
      <c r="M4531" s="280">
        <v>5000000</v>
      </c>
      <c r="N4531" s="300" t="str">
        <f>VLOOKUP(B4531,'DB Prv month'!$B:$I,8,0)</f>
        <v>A3740</v>
      </c>
      <c r="O4531" s="176" t="b">
        <f t="shared" si="140"/>
        <v>1</v>
      </c>
      <c r="P4531" s="176" t="str">
        <f t="shared" si="141"/>
        <v>C-0000065404</v>
      </c>
      <c r="Q4531" s="301">
        <f>IFERROR(IF(MATCH($P4531,DOMAIN!$AC:$AC,0)&gt;0,1,0),0)</f>
        <v>0</v>
      </c>
      <c r="R4531" s="297" t="str">
        <f>IFERROR(IF(MATCH(I4531,DOMAIN!$U:$U,0)&gt;0,VLOOKUP(I4531,DOMAIN!$U:$W,3,0),'Commission month'!I4531),I4531)</f>
        <v>A3740</v>
      </c>
    </row>
    <row r="4532" spans="1:18" x14ac:dyDescent="0.15">
      <c r="A4532" s="137">
        <v>4530</v>
      </c>
      <c r="B4532" s="82" t="s">
        <v>12427</v>
      </c>
      <c r="C4532" s="142" t="s">
        <v>28466</v>
      </c>
      <c r="D4532" s="82" t="s">
        <v>12428</v>
      </c>
      <c r="E4532" s="82" t="s">
        <v>5488</v>
      </c>
      <c r="F4532" s="82" t="s">
        <v>6429</v>
      </c>
      <c r="G4532" s="82" t="s">
        <v>4661</v>
      </c>
      <c r="H4532" s="82" t="s">
        <v>4662</v>
      </c>
      <c r="I4532" s="82" t="s">
        <v>726</v>
      </c>
      <c r="J4532" s="82" t="s">
        <v>727</v>
      </c>
      <c r="K4532" s="83">
        <v>44957</v>
      </c>
      <c r="L4532" s="83">
        <v>46053</v>
      </c>
      <c r="M4532" s="280">
        <v>5000000</v>
      </c>
      <c r="N4532" s="300" t="str">
        <f>VLOOKUP(B4532,'DB Prv month'!$B:$I,8,0)</f>
        <v>A3740</v>
      </c>
      <c r="O4532" s="176" t="b">
        <f t="shared" si="140"/>
        <v>1</v>
      </c>
      <c r="P4532" s="176" t="str">
        <f t="shared" si="141"/>
        <v>C-0000077113</v>
      </c>
      <c r="Q4532" s="301">
        <f>IFERROR(IF(MATCH($P4532,DOMAIN!$AC:$AC,0)&gt;0,1,0),0)</f>
        <v>0</v>
      </c>
      <c r="R4532" s="297" t="str">
        <f>IFERROR(IF(MATCH(I4532,DOMAIN!$U:$U,0)&gt;0,VLOOKUP(I4532,DOMAIN!$U:$W,3,0),'Commission month'!I4532),I4532)</f>
        <v>A3740</v>
      </c>
    </row>
    <row r="4533" spans="1:18" x14ac:dyDescent="0.15">
      <c r="A4533" s="137">
        <v>4531</v>
      </c>
      <c r="B4533" s="82" t="s">
        <v>12429</v>
      </c>
      <c r="C4533" s="142" t="s">
        <v>28466</v>
      </c>
      <c r="D4533" s="82" t="s">
        <v>12428</v>
      </c>
      <c r="E4533" s="82" t="s">
        <v>5488</v>
      </c>
      <c r="F4533" s="82" t="s">
        <v>6429</v>
      </c>
      <c r="G4533" s="82" t="s">
        <v>4661</v>
      </c>
      <c r="H4533" s="82" t="s">
        <v>4662</v>
      </c>
      <c r="I4533" s="82" t="s">
        <v>726</v>
      </c>
      <c r="J4533" s="82" t="s">
        <v>727</v>
      </c>
      <c r="K4533" s="83">
        <v>44957</v>
      </c>
      <c r="L4533" s="83">
        <v>46053</v>
      </c>
      <c r="M4533" s="280">
        <v>5000000</v>
      </c>
      <c r="N4533" s="300" t="str">
        <f>VLOOKUP(B4533,'DB Prv month'!$B:$I,8,0)</f>
        <v>A3740</v>
      </c>
      <c r="O4533" s="176" t="b">
        <f t="shared" si="140"/>
        <v>1</v>
      </c>
      <c r="P4533" s="176" t="str">
        <f t="shared" si="141"/>
        <v>C-0000077113</v>
      </c>
      <c r="Q4533" s="301">
        <f>IFERROR(IF(MATCH($P4533,DOMAIN!$AC:$AC,0)&gt;0,1,0),0)</f>
        <v>0</v>
      </c>
      <c r="R4533" s="297" t="str">
        <f>IFERROR(IF(MATCH(I4533,DOMAIN!$U:$U,0)&gt;0,VLOOKUP(I4533,DOMAIN!$U:$W,3,0),'Commission month'!I4533),I4533)</f>
        <v>A3740</v>
      </c>
    </row>
    <row r="4534" spans="1:18" x14ac:dyDescent="0.15">
      <c r="A4534" s="137">
        <v>4532</v>
      </c>
      <c r="B4534" s="82" t="s">
        <v>12430</v>
      </c>
      <c r="C4534" s="142" t="s">
        <v>28466</v>
      </c>
      <c r="D4534" s="82" t="s">
        <v>12428</v>
      </c>
      <c r="E4534" s="82" t="s">
        <v>5488</v>
      </c>
      <c r="F4534" s="82" t="s">
        <v>6429</v>
      </c>
      <c r="G4534" s="82" t="s">
        <v>3404</v>
      </c>
      <c r="H4534" s="82" t="s">
        <v>3405</v>
      </c>
      <c r="I4534" s="82" t="s">
        <v>726</v>
      </c>
      <c r="J4534" s="82" t="s">
        <v>727</v>
      </c>
      <c r="K4534" s="83">
        <v>44957</v>
      </c>
      <c r="L4534" s="83">
        <v>46053</v>
      </c>
      <c r="M4534" s="280">
        <v>5000000</v>
      </c>
      <c r="N4534" s="300" t="str">
        <f>VLOOKUP(B4534,'DB Prv month'!$B:$I,8,0)</f>
        <v>A3740</v>
      </c>
      <c r="O4534" s="176" t="b">
        <f t="shared" si="140"/>
        <v>1</v>
      </c>
      <c r="P4534" s="176" t="str">
        <f t="shared" si="141"/>
        <v>C-0000077113</v>
      </c>
      <c r="Q4534" s="301">
        <f>IFERROR(IF(MATCH($P4534,DOMAIN!$AC:$AC,0)&gt;0,1,0),0)</f>
        <v>0</v>
      </c>
      <c r="R4534" s="297" t="str">
        <f>IFERROR(IF(MATCH(I4534,DOMAIN!$U:$U,0)&gt;0,VLOOKUP(I4534,DOMAIN!$U:$W,3,0),'Commission month'!I4534),I4534)</f>
        <v>A3740</v>
      </c>
    </row>
    <row r="4535" spans="1:18" x14ac:dyDescent="0.15">
      <c r="A4535" s="137">
        <v>4533</v>
      </c>
      <c r="B4535" s="82" t="s">
        <v>12431</v>
      </c>
      <c r="C4535" s="142" t="s">
        <v>28466</v>
      </c>
      <c r="D4535" s="82" t="s">
        <v>12428</v>
      </c>
      <c r="E4535" s="82" t="s">
        <v>5488</v>
      </c>
      <c r="F4535" s="82" t="s">
        <v>6429</v>
      </c>
      <c r="G4535" s="82" t="s">
        <v>3404</v>
      </c>
      <c r="H4535" s="82" t="s">
        <v>3405</v>
      </c>
      <c r="I4535" s="82" t="s">
        <v>726</v>
      </c>
      <c r="J4535" s="82" t="s">
        <v>727</v>
      </c>
      <c r="K4535" s="83">
        <v>44957</v>
      </c>
      <c r="L4535" s="83">
        <v>46053</v>
      </c>
      <c r="M4535" s="280">
        <v>5000000</v>
      </c>
      <c r="N4535" s="300" t="str">
        <f>VLOOKUP(B4535,'DB Prv month'!$B:$I,8,0)</f>
        <v>A3740</v>
      </c>
      <c r="O4535" s="176" t="b">
        <f t="shared" si="140"/>
        <v>1</v>
      </c>
      <c r="P4535" s="176" t="str">
        <f t="shared" si="141"/>
        <v>C-0000077113</v>
      </c>
      <c r="Q4535" s="301">
        <f>IFERROR(IF(MATCH($P4535,DOMAIN!$AC:$AC,0)&gt;0,1,0),0)</f>
        <v>0</v>
      </c>
      <c r="R4535" s="297" t="str">
        <f>IFERROR(IF(MATCH(I4535,DOMAIN!$U:$U,0)&gt;0,VLOOKUP(I4535,DOMAIN!$U:$W,3,0),'Commission month'!I4535),I4535)</f>
        <v>A3740</v>
      </c>
    </row>
    <row r="4536" spans="1:18" x14ac:dyDescent="0.15">
      <c r="A4536" s="137">
        <v>4534</v>
      </c>
      <c r="B4536" s="82" t="s">
        <v>12432</v>
      </c>
      <c r="C4536" s="142" t="s">
        <v>28467</v>
      </c>
      <c r="D4536" s="82" t="s">
        <v>12433</v>
      </c>
      <c r="E4536" s="82" t="s">
        <v>5488</v>
      </c>
      <c r="F4536" s="82" t="s">
        <v>6429</v>
      </c>
      <c r="G4536" s="82" t="s">
        <v>43251</v>
      </c>
      <c r="H4536" s="82" t="s">
        <v>4309</v>
      </c>
      <c r="I4536" s="82" t="s">
        <v>5103</v>
      </c>
      <c r="J4536" s="82" t="s">
        <v>4309</v>
      </c>
      <c r="K4536" s="83">
        <v>45095</v>
      </c>
      <c r="L4536" s="83">
        <v>46191</v>
      </c>
      <c r="M4536" s="280">
        <v>450000</v>
      </c>
      <c r="N4536" s="300" t="str">
        <f>VLOOKUP(B4536,'DB Prv month'!$B:$I,8,0)</f>
        <v>A3991</v>
      </c>
      <c r="O4536" s="176" t="b">
        <f t="shared" si="140"/>
        <v>1</v>
      </c>
      <c r="P4536" s="176" t="str">
        <f t="shared" si="141"/>
        <v>C-0000035972</v>
      </c>
      <c r="Q4536" s="301">
        <f>IFERROR(IF(MATCH($P4536,DOMAIN!$AC:$AC,0)&gt;0,1,0),0)</f>
        <v>0</v>
      </c>
      <c r="R4536" s="297" t="str">
        <f>IFERROR(IF(MATCH(I4536,DOMAIN!$U:$U,0)&gt;0,VLOOKUP(I4536,DOMAIN!$U:$W,3,0),'Commission month'!I4536),I4536)</f>
        <v>A3991</v>
      </c>
    </row>
    <row r="4537" spans="1:18" x14ac:dyDescent="0.15">
      <c r="A4537" s="137">
        <v>4535</v>
      </c>
      <c r="B4537" s="82" t="s">
        <v>12434</v>
      </c>
      <c r="C4537" s="142" t="s">
        <v>28467</v>
      </c>
      <c r="D4537" s="82" t="s">
        <v>12433</v>
      </c>
      <c r="E4537" s="82" t="s">
        <v>5488</v>
      </c>
      <c r="F4537" s="82" t="s">
        <v>6429</v>
      </c>
      <c r="G4537" s="82" t="s">
        <v>43251</v>
      </c>
      <c r="H4537" s="82" t="s">
        <v>4309</v>
      </c>
      <c r="I4537" s="82" t="s">
        <v>5103</v>
      </c>
      <c r="J4537" s="82" t="s">
        <v>4309</v>
      </c>
      <c r="K4537" s="83">
        <v>45095</v>
      </c>
      <c r="L4537" s="83">
        <v>46191</v>
      </c>
      <c r="M4537" s="280">
        <v>450000</v>
      </c>
      <c r="N4537" s="300" t="str">
        <f>VLOOKUP(B4537,'DB Prv month'!$B:$I,8,0)</f>
        <v>A3991</v>
      </c>
      <c r="O4537" s="176" t="b">
        <f t="shared" si="140"/>
        <v>1</v>
      </c>
      <c r="P4537" s="176" t="str">
        <f t="shared" si="141"/>
        <v>C-0000035972</v>
      </c>
      <c r="Q4537" s="301">
        <f>IFERROR(IF(MATCH($P4537,DOMAIN!$AC:$AC,0)&gt;0,1,0),0)</f>
        <v>0</v>
      </c>
      <c r="R4537" s="297" t="str">
        <f>IFERROR(IF(MATCH(I4537,DOMAIN!$U:$U,0)&gt;0,VLOOKUP(I4537,DOMAIN!$U:$W,3,0),'Commission month'!I4537),I4537)</f>
        <v>A3991</v>
      </c>
    </row>
    <row r="4538" spans="1:18" x14ac:dyDescent="0.15">
      <c r="A4538" s="137">
        <v>4536</v>
      </c>
      <c r="B4538" s="82" t="s">
        <v>12435</v>
      </c>
      <c r="C4538" s="142" t="s">
        <v>28467</v>
      </c>
      <c r="D4538" s="82" t="s">
        <v>12433</v>
      </c>
      <c r="E4538" s="82" t="s">
        <v>5488</v>
      </c>
      <c r="F4538" s="82" t="s">
        <v>6429</v>
      </c>
      <c r="G4538" s="82" t="s">
        <v>43251</v>
      </c>
      <c r="H4538" s="82" t="s">
        <v>4309</v>
      </c>
      <c r="I4538" s="82" t="s">
        <v>5103</v>
      </c>
      <c r="J4538" s="82" t="s">
        <v>4309</v>
      </c>
      <c r="K4538" s="83">
        <v>45095</v>
      </c>
      <c r="L4538" s="83">
        <v>46191</v>
      </c>
      <c r="M4538" s="280">
        <v>450000</v>
      </c>
      <c r="N4538" s="300" t="str">
        <f>VLOOKUP(B4538,'DB Prv month'!$B:$I,8,0)</f>
        <v>A3991</v>
      </c>
      <c r="O4538" s="176" t="b">
        <f t="shared" si="140"/>
        <v>1</v>
      </c>
      <c r="P4538" s="176" t="str">
        <f t="shared" si="141"/>
        <v>C-0000035972</v>
      </c>
      <c r="Q4538" s="301">
        <f>IFERROR(IF(MATCH($P4538,DOMAIN!$AC:$AC,0)&gt;0,1,0),0)</f>
        <v>0</v>
      </c>
      <c r="R4538" s="297" t="str">
        <f>IFERROR(IF(MATCH(I4538,DOMAIN!$U:$U,0)&gt;0,VLOOKUP(I4538,DOMAIN!$U:$W,3,0),'Commission month'!I4538),I4538)</f>
        <v>A3991</v>
      </c>
    </row>
    <row r="4539" spans="1:18" x14ac:dyDescent="0.15">
      <c r="A4539" s="137">
        <v>4537</v>
      </c>
      <c r="B4539" s="82" t="s">
        <v>12436</v>
      </c>
      <c r="C4539" s="142" t="s">
        <v>28467</v>
      </c>
      <c r="D4539" s="82" t="s">
        <v>12433</v>
      </c>
      <c r="E4539" s="82" t="s">
        <v>5488</v>
      </c>
      <c r="F4539" s="82" t="s">
        <v>6429</v>
      </c>
      <c r="G4539" s="82" t="s">
        <v>43251</v>
      </c>
      <c r="H4539" s="82" t="s">
        <v>4309</v>
      </c>
      <c r="I4539" s="82" t="s">
        <v>5103</v>
      </c>
      <c r="J4539" s="82" t="s">
        <v>4309</v>
      </c>
      <c r="K4539" s="83">
        <v>45095</v>
      </c>
      <c r="L4539" s="83">
        <v>46191</v>
      </c>
      <c r="M4539" s="280">
        <v>450000</v>
      </c>
      <c r="N4539" s="300" t="str">
        <f>VLOOKUP(B4539,'DB Prv month'!$B:$I,8,0)</f>
        <v>A3991</v>
      </c>
      <c r="O4539" s="176" t="b">
        <f t="shared" si="140"/>
        <v>1</v>
      </c>
      <c r="P4539" s="176" t="str">
        <f t="shared" si="141"/>
        <v>C-0000035972</v>
      </c>
      <c r="Q4539" s="301">
        <f>IFERROR(IF(MATCH($P4539,DOMAIN!$AC:$AC,0)&gt;0,1,0),0)</f>
        <v>0</v>
      </c>
      <c r="R4539" s="297" t="str">
        <f>IFERROR(IF(MATCH(I4539,DOMAIN!$U:$U,0)&gt;0,VLOOKUP(I4539,DOMAIN!$U:$W,3,0),'Commission month'!I4539),I4539)</f>
        <v>A3991</v>
      </c>
    </row>
    <row r="4540" spans="1:18" x14ac:dyDescent="0.15">
      <c r="A4540" s="137">
        <v>4538</v>
      </c>
      <c r="B4540" s="82" t="s">
        <v>12437</v>
      </c>
      <c r="C4540" s="142" t="s">
        <v>28467</v>
      </c>
      <c r="D4540" s="82" t="s">
        <v>12433</v>
      </c>
      <c r="E4540" s="82" t="s">
        <v>5488</v>
      </c>
      <c r="F4540" s="82" t="s">
        <v>6429</v>
      </c>
      <c r="G4540" s="82" t="s">
        <v>43251</v>
      </c>
      <c r="H4540" s="82" t="s">
        <v>4309</v>
      </c>
      <c r="I4540" s="82" t="s">
        <v>5103</v>
      </c>
      <c r="J4540" s="82" t="s">
        <v>4309</v>
      </c>
      <c r="K4540" s="83">
        <v>45095</v>
      </c>
      <c r="L4540" s="83">
        <v>46191</v>
      </c>
      <c r="M4540" s="280">
        <v>450000</v>
      </c>
      <c r="N4540" s="300" t="str">
        <f>VLOOKUP(B4540,'DB Prv month'!$B:$I,8,0)</f>
        <v>A3991</v>
      </c>
      <c r="O4540" s="176" t="b">
        <f t="shared" si="140"/>
        <v>1</v>
      </c>
      <c r="P4540" s="176" t="str">
        <f t="shared" si="141"/>
        <v>C-0000035972</v>
      </c>
      <c r="Q4540" s="301">
        <f>IFERROR(IF(MATCH($P4540,DOMAIN!$AC:$AC,0)&gt;0,1,0),0)</f>
        <v>0</v>
      </c>
      <c r="R4540" s="297" t="str">
        <f>IFERROR(IF(MATCH(I4540,DOMAIN!$U:$U,0)&gt;0,VLOOKUP(I4540,DOMAIN!$U:$W,3,0),'Commission month'!I4540),I4540)</f>
        <v>A3991</v>
      </c>
    </row>
    <row r="4541" spans="1:18" x14ac:dyDescent="0.15">
      <c r="A4541" s="137">
        <v>4539</v>
      </c>
      <c r="B4541" s="82" t="s">
        <v>12438</v>
      </c>
      <c r="C4541" s="142" t="s">
        <v>28467</v>
      </c>
      <c r="D4541" s="82" t="s">
        <v>12433</v>
      </c>
      <c r="E4541" s="82" t="s">
        <v>5488</v>
      </c>
      <c r="F4541" s="82" t="s">
        <v>6429</v>
      </c>
      <c r="G4541" s="82" t="s">
        <v>43251</v>
      </c>
      <c r="H4541" s="82" t="s">
        <v>4309</v>
      </c>
      <c r="I4541" s="82" t="s">
        <v>5103</v>
      </c>
      <c r="J4541" s="82" t="s">
        <v>4309</v>
      </c>
      <c r="K4541" s="83">
        <v>45095</v>
      </c>
      <c r="L4541" s="83">
        <v>46191</v>
      </c>
      <c r="M4541" s="280">
        <v>450000</v>
      </c>
      <c r="N4541" s="300" t="str">
        <f>VLOOKUP(B4541,'DB Prv month'!$B:$I,8,0)</f>
        <v>A3991</v>
      </c>
      <c r="O4541" s="176" t="b">
        <f t="shared" si="140"/>
        <v>1</v>
      </c>
      <c r="P4541" s="176" t="str">
        <f t="shared" si="141"/>
        <v>C-0000035972</v>
      </c>
      <c r="Q4541" s="301">
        <f>IFERROR(IF(MATCH($P4541,DOMAIN!$AC:$AC,0)&gt;0,1,0),0)</f>
        <v>0</v>
      </c>
      <c r="R4541" s="297" t="str">
        <f>IFERROR(IF(MATCH(I4541,DOMAIN!$U:$U,0)&gt;0,VLOOKUP(I4541,DOMAIN!$U:$W,3,0),'Commission month'!I4541),I4541)</f>
        <v>A3991</v>
      </c>
    </row>
    <row r="4542" spans="1:18" x14ac:dyDescent="0.15">
      <c r="A4542" s="137">
        <v>4540</v>
      </c>
      <c r="B4542" s="82" t="s">
        <v>12439</v>
      </c>
      <c r="C4542" s="142" t="s">
        <v>25913</v>
      </c>
      <c r="D4542" s="82" t="s">
        <v>7014</v>
      </c>
      <c r="E4542" s="82" t="s">
        <v>5488</v>
      </c>
      <c r="F4542" s="82" t="s">
        <v>6429</v>
      </c>
      <c r="G4542" s="82" t="s">
        <v>2548</v>
      </c>
      <c r="H4542" s="82" t="s">
        <v>2549</v>
      </c>
      <c r="I4542" s="82" t="s">
        <v>1619</v>
      </c>
      <c r="J4542" s="82" t="s">
        <v>1620</v>
      </c>
      <c r="K4542" s="83">
        <v>45295</v>
      </c>
      <c r="L4542" s="83">
        <v>46026</v>
      </c>
      <c r="M4542" s="280">
        <v>500000</v>
      </c>
      <c r="N4542" s="300" t="str">
        <f>VLOOKUP(B4542,'DB Prv month'!$B:$I,8,0)</f>
        <v>A3447</v>
      </c>
      <c r="O4542" s="176" t="b">
        <f t="shared" si="140"/>
        <v>1</v>
      </c>
      <c r="P4542" s="176" t="str">
        <f t="shared" si="141"/>
        <v>C-0000031064</v>
      </c>
      <c r="Q4542" s="301">
        <f>IFERROR(IF(MATCH($P4542,DOMAIN!$AC:$AC,0)&gt;0,1,0),0)</f>
        <v>0</v>
      </c>
      <c r="R4542" s="297" t="str">
        <f>IFERROR(IF(MATCH(I4542,DOMAIN!$U:$U,0)&gt;0,VLOOKUP(I4542,DOMAIN!$U:$W,3,0),'Commission month'!I4542),I4542)</f>
        <v>A3447</v>
      </c>
    </row>
    <row r="4543" spans="1:18" x14ac:dyDescent="0.15">
      <c r="A4543" s="137">
        <v>4541</v>
      </c>
      <c r="B4543" s="82" t="s">
        <v>12440</v>
      </c>
      <c r="C4543" s="142" t="s">
        <v>28462</v>
      </c>
      <c r="D4543" s="82" t="s">
        <v>12417</v>
      </c>
      <c r="E4543" s="82" t="s">
        <v>5488</v>
      </c>
      <c r="F4543" s="82" t="s">
        <v>6429</v>
      </c>
      <c r="G4543" s="82" t="s">
        <v>2658</v>
      </c>
      <c r="H4543" s="82" t="s">
        <v>2659</v>
      </c>
      <c r="I4543" s="82" t="s">
        <v>5103</v>
      </c>
      <c r="J4543" s="82" t="s">
        <v>4309</v>
      </c>
      <c r="K4543" s="83">
        <v>45322</v>
      </c>
      <c r="L4543" s="83">
        <v>47149</v>
      </c>
      <c r="M4543" s="280">
        <v>2000000</v>
      </c>
      <c r="N4543" s="300" t="str">
        <f>VLOOKUP(B4543,'DB Prv month'!$B:$I,8,0)</f>
        <v>A3991</v>
      </c>
      <c r="O4543" s="176" t="b">
        <f t="shared" si="140"/>
        <v>1</v>
      </c>
      <c r="P4543" s="176" t="str">
        <f t="shared" si="141"/>
        <v>C-0000038296</v>
      </c>
      <c r="Q4543" s="301">
        <f>IFERROR(IF(MATCH($P4543,DOMAIN!$AC:$AC,0)&gt;0,1,0),0)</f>
        <v>0</v>
      </c>
      <c r="R4543" s="297" t="str">
        <f>IFERROR(IF(MATCH(I4543,DOMAIN!$U:$U,0)&gt;0,VLOOKUP(I4543,DOMAIN!$U:$W,3,0),'Commission month'!I4543),I4543)</f>
        <v>A3991</v>
      </c>
    </row>
    <row r="4544" spans="1:18" x14ac:dyDescent="0.15">
      <c r="A4544" s="137">
        <v>4542</v>
      </c>
      <c r="B4544" s="82" t="s">
        <v>12441</v>
      </c>
      <c r="C4544" s="142" t="s">
        <v>28412</v>
      </c>
      <c r="D4544" s="82" t="s">
        <v>2789</v>
      </c>
      <c r="E4544" s="82" t="s">
        <v>5488</v>
      </c>
      <c r="F4544" s="82" t="s">
        <v>6429</v>
      </c>
      <c r="G4544" s="82" t="s">
        <v>2788</v>
      </c>
      <c r="H4544" s="82" t="s">
        <v>2789</v>
      </c>
      <c r="I4544" s="82" t="s">
        <v>5103</v>
      </c>
      <c r="J4544" s="82" t="s">
        <v>4309</v>
      </c>
      <c r="K4544" s="83">
        <v>45372</v>
      </c>
      <c r="L4544" s="83">
        <v>46102</v>
      </c>
      <c r="M4544" s="280">
        <v>250000</v>
      </c>
      <c r="N4544" s="300" t="str">
        <f>VLOOKUP(B4544,'DB Prv month'!$B:$I,8,0)</f>
        <v>A3991</v>
      </c>
      <c r="O4544" s="176" t="b">
        <f t="shared" si="140"/>
        <v>1</v>
      </c>
      <c r="P4544" s="176" t="str">
        <f t="shared" si="141"/>
        <v>C-0000037004</v>
      </c>
      <c r="Q4544" s="301">
        <f>IFERROR(IF(MATCH($P4544,DOMAIN!$AC:$AC,0)&gt;0,1,0),0)</f>
        <v>0</v>
      </c>
      <c r="R4544" s="297" t="str">
        <f>IFERROR(IF(MATCH(I4544,DOMAIN!$U:$U,0)&gt;0,VLOOKUP(I4544,DOMAIN!$U:$W,3,0),'Commission month'!I4544),I4544)</f>
        <v>A3991</v>
      </c>
    </row>
    <row r="4545" spans="1:18" x14ac:dyDescent="0.15">
      <c r="A4545" s="137">
        <v>4543</v>
      </c>
      <c r="B4545" s="82" t="s">
        <v>12442</v>
      </c>
      <c r="C4545" s="142" t="s">
        <v>28412</v>
      </c>
      <c r="D4545" s="82" t="s">
        <v>2789</v>
      </c>
      <c r="E4545" s="82" t="s">
        <v>5488</v>
      </c>
      <c r="F4545" s="82" t="s">
        <v>6429</v>
      </c>
      <c r="G4545" s="82" t="s">
        <v>2788</v>
      </c>
      <c r="H4545" s="82" t="s">
        <v>2789</v>
      </c>
      <c r="I4545" s="82" t="s">
        <v>5103</v>
      </c>
      <c r="J4545" s="82" t="s">
        <v>4309</v>
      </c>
      <c r="K4545" s="83">
        <v>45372</v>
      </c>
      <c r="L4545" s="83">
        <v>46102</v>
      </c>
      <c r="M4545" s="280">
        <v>250000</v>
      </c>
      <c r="N4545" s="300" t="str">
        <f>VLOOKUP(B4545,'DB Prv month'!$B:$I,8,0)</f>
        <v>A3991</v>
      </c>
      <c r="O4545" s="176" t="b">
        <f t="shared" si="140"/>
        <v>1</v>
      </c>
      <c r="P4545" s="176" t="str">
        <f t="shared" si="141"/>
        <v>C-0000037004</v>
      </c>
      <c r="Q4545" s="301">
        <f>IFERROR(IF(MATCH($P4545,DOMAIN!$AC:$AC,0)&gt;0,1,0),0)</f>
        <v>0</v>
      </c>
      <c r="R4545" s="297" t="str">
        <f>IFERROR(IF(MATCH(I4545,DOMAIN!$U:$U,0)&gt;0,VLOOKUP(I4545,DOMAIN!$U:$W,3,0),'Commission month'!I4545),I4545)</f>
        <v>A3991</v>
      </c>
    </row>
    <row r="4546" spans="1:18" x14ac:dyDescent="0.15">
      <c r="A4546" s="137">
        <v>4544</v>
      </c>
      <c r="B4546" s="82" t="s">
        <v>18313</v>
      </c>
      <c r="C4546" s="142" t="s">
        <v>30827</v>
      </c>
      <c r="D4546" s="82" t="s">
        <v>18314</v>
      </c>
      <c r="E4546" s="82" t="s">
        <v>5488</v>
      </c>
      <c r="F4546" s="82" t="s">
        <v>6429</v>
      </c>
      <c r="G4546" s="82" t="s">
        <v>2539</v>
      </c>
      <c r="H4546" s="82" t="s">
        <v>2540</v>
      </c>
      <c r="I4546" s="82" t="s">
        <v>2374</v>
      </c>
      <c r="J4546" s="82" t="s">
        <v>2375</v>
      </c>
      <c r="K4546" s="83">
        <v>45379</v>
      </c>
      <c r="L4546" s="83">
        <v>46109</v>
      </c>
      <c r="M4546" s="280">
        <v>350000</v>
      </c>
      <c r="N4546" s="300" t="str">
        <f>VLOOKUP(B4546,'DB Prv month'!$B:$I,8,0)</f>
        <v>D4020</v>
      </c>
      <c r="O4546" s="176" t="b">
        <f t="shared" si="140"/>
        <v>0</v>
      </c>
      <c r="P4546" s="176" t="str">
        <f t="shared" si="141"/>
        <v>C-0000086021</v>
      </c>
      <c r="Q4546" s="301">
        <f>IFERROR(IF(MATCH($P4546,DOMAIN!$AC:$AC,0)&gt;0,1,0),0)</f>
        <v>0</v>
      </c>
      <c r="R4546" s="297" t="str">
        <f>IFERROR(IF(MATCH(I4546,DOMAIN!$U:$U,0)&gt;0,VLOOKUP(I4546,DOMAIN!$U:$W,3,0),'Commission month'!I4546),I4546)</f>
        <v>D4018</v>
      </c>
    </row>
    <row r="4547" spans="1:18" x14ac:dyDescent="0.15">
      <c r="A4547" s="137">
        <v>4545</v>
      </c>
      <c r="B4547" s="82" t="s">
        <v>19092</v>
      </c>
      <c r="C4547" s="142" t="s">
        <v>30827</v>
      </c>
      <c r="D4547" s="82" t="s">
        <v>18314</v>
      </c>
      <c r="E4547" s="82" t="s">
        <v>5488</v>
      </c>
      <c r="F4547" s="82" t="s">
        <v>6429</v>
      </c>
      <c r="G4547" s="82" t="s">
        <v>2539</v>
      </c>
      <c r="H4547" s="82" t="s">
        <v>2540</v>
      </c>
      <c r="I4547" s="82" t="s">
        <v>2374</v>
      </c>
      <c r="J4547" s="82" t="s">
        <v>2375</v>
      </c>
      <c r="K4547" s="83">
        <v>45379</v>
      </c>
      <c r="L4547" s="83">
        <v>46109</v>
      </c>
      <c r="M4547" s="280">
        <v>350000</v>
      </c>
      <c r="N4547" s="300" t="str">
        <f>VLOOKUP(B4547,'DB Prv month'!$B:$I,8,0)</f>
        <v>D4020</v>
      </c>
      <c r="O4547" s="176" t="b">
        <f t="shared" si="140"/>
        <v>0</v>
      </c>
      <c r="P4547" s="176" t="str">
        <f t="shared" si="141"/>
        <v>C-0000086021</v>
      </c>
      <c r="Q4547" s="301">
        <f>IFERROR(IF(MATCH($P4547,DOMAIN!$AC:$AC,0)&gt;0,1,0),0)</f>
        <v>0</v>
      </c>
      <c r="R4547" s="297" t="str">
        <f>IFERROR(IF(MATCH(I4547,DOMAIN!$U:$U,0)&gt;0,VLOOKUP(I4547,DOMAIN!$U:$W,3,0),'Commission month'!I4547),I4547)</f>
        <v>D4018</v>
      </c>
    </row>
    <row r="4548" spans="1:18" x14ac:dyDescent="0.15">
      <c r="A4548" s="137">
        <v>4546</v>
      </c>
      <c r="B4548" s="82" t="s">
        <v>12443</v>
      </c>
      <c r="C4548" s="142" t="s">
        <v>28468</v>
      </c>
      <c r="D4548" s="82" t="s">
        <v>12444</v>
      </c>
      <c r="E4548" s="82" t="s">
        <v>5488</v>
      </c>
      <c r="F4548" s="82" t="s">
        <v>6429</v>
      </c>
      <c r="G4548" s="82" t="s">
        <v>2396</v>
      </c>
      <c r="H4548" s="82" t="s">
        <v>2397</v>
      </c>
      <c r="I4548" s="82" t="s">
        <v>2418</v>
      </c>
      <c r="J4548" s="82" t="s">
        <v>2419</v>
      </c>
      <c r="K4548" s="83">
        <v>45427</v>
      </c>
      <c r="L4548" s="83">
        <v>46157</v>
      </c>
      <c r="M4548" s="280">
        <v>490000</v>
      </c>
      <c r="N4548" s="300" t="str">
        <f>VLOOKUP(B4548,'DB Prv month'!$B:$I,8,0)</f>
        <v>D3869</v>
      </c>
      <c r="O4548" s="176" t="b">
        <f t="shared" ref="O4548:O4611" si="142">R4548=N4548</f>
        <v>1</v>
      </c>
      <c r="P4548" s="176" t="str">
        <f t="shared" ref="P4548:P4611" si="143">"C"&amp;"-"&amp;$C4548</f>
        <v>C-003148</v>
      </c>
      <c r="Q4548" s="301">
        <f>IFERROR(IF(MATCH($P4548,DOMAIN!$AC:$AC,0)&gt;0,1,0),0)</f>
        <v>0</v>
      </c>
      <c r="R4548" s="297" t="str">
        <f>IFERROR(IF(MATCH(I4548,DOMAIN!$U:$U,0)&gt;0,VLOOKUP(I4548,DOMAIN!$U:$W,3,0),'Commission month'!I4548),I4548)</f>
        <v>D3869</v>
      </c>
    </row>
    <row r="4549" spans="1:18" x14ac:dyDescent="0.15">
      <c r="A4549" s="137">
        <v>4547</v>
      </c>
      <c r="B4549" s="82" t="s">
        <v>12445</v>
      </c>
      <c r="C4549" s="142" t="s">
        <v>28468</v>
      </c>
      <c r="D4549" s="82" t="s">
        <v>12444</v>
      </c>
      <c r="E4549" s="82" t="s">
        <v>5488</v>
      </c>
      <c r="F4549" s="82" t="s">
        <v>6429</v>
      </c>
      <c r="G4549" s="82" t="s">
        <v>2396</v>
      </c>
      <c r="H4549" s="82" t="s">
        <v>2397</v>
      </c>
      <c r="I4549" s="82" t="s">
        <v>2418</v>
      </c>
      <c r="J4549" s="82" t="s">
        <v>2419</v>
      </c>
      <c r="K4549" s="83">
        <v>45427</v>
      </c>
      <c r="L4549" s="83">
        <v>46157</v>
      </c>
      <c r="M4549" s="280">
        <v>490000</v>
      </c>
      <c r="N4549" s="300" t="str">
        <f>VLOOKUP(B4549,'DB Prv month'!$B:$I,8,0)</f>
        <v>D3869</v>
      </c>
      <c r="O4549" s="176" t="b">
        <f t="shared" si="142"/>
        <v>1</v>
      </c>
      <c r="P4549" s="176" t="str">
        <f t="shared" si="143"/>
        <v>C-003148</v>
      </c>
      <c r="Q4549" s="301">
        <f>IFERROR(IF(MATCH($P4549,DOMAIN!$AC:$AC,0)&gt;0,1,0),0)</f>
        <v>0</v>
      </c>
      <c r="R4549" s="297" t="str">
        <f>IFERROR(IF(MATCH(I4549,DOMAIN!$U:$U,0)&gt;0,VLOOKUP(I4549,DOMAIN!$U:$W,3,0),'Commission month'!I4549),I4549)</f>
        <v>D3869</v>
      </c>
    </row>
    <row r="4550" spans="1:18" x14ac:dyDescent="0.15">
      <c r="A4550" s="137">
        <v>4548</v>
      </c>
      <c r="B4550" s="82" t="s">
        <v>12446</v>
      </c>
      <c r="C4550" s="142" t="s">
        <v>28468</v>
      </c>
      <c r="D4550" s="82" t="s">
        <v>12444</v>
      </c>
      <c r="E4550" s="82" t="s">
        <v>5488</v>
      </c>
      <c r="F4550" s="82" t="s">
        <v>6429</v>
      </c>
      <c r="G4550" s="82" t="s">
        <v>2396</v>
      </c>
      <c r="H4550" s="82" t="s">
        <v>2397</v>
      </c>
      <c r="I4550" s="82" t="s">
        <v>2418</v>
      </c>
      <c r="J4550" s="82" t="s">
        <v>2419</v>
      </c>
      <c r="K4550" s="83">
        <v>45427</v>
      </c>
      <c r="L4550" s="83">
        <v>46157</v>
      </c>
      <c r="M4550" s="280">
        <v>490000</v>
      </c>
      <c r="N4550" s="300" t="str">
        <f>VLOOKUP(B4550,'DB Prv month'!$B:$I,8,0)</f>
        <v>D3869</v>
      </c>
      <c r="O4550" s="176" t="b">
        <f t="shared" si="142"/>
        <v>1</v>
      </c>
      <c r="P4550" s="176" t="str">
        <f t="shared" si="143"/>
        <v>C-003148</v>
      </c>
      <c r="Q4550" s="301">
        <f>IFERROR(IF(MATCH($P4550,DOMAIN!$AC:$AC,0)&gt;0,1,0),0)</f>
        <v>0</v>
      </c>
      <c r="R4550" s="297" t="str">
        <f>IFERROR(IF(MATCH(I4550,DOMAIN!$U:$U,0)&gt;0,VLOOKUP(I4550,DOMAIN!$U:$W,3,0),'Commission month'!I4550),I4550)</f>
        <v>D3869</v>
      </c>
    </row>
    <row r="4551" spans="1:18" x14ac:dyDescent="0.15">
      <c r="A4551" s="137">
        <v>4549</v>
      </c>
      <c r="B4551" s="82" t="s">
        <v>12447</v>
      </c>
      <c r="C4551" s="142" t="s">
        <v>28468</v>
      </c>
      <c r="D4551" s="82" t="s">
        <v>12444</v>
      </c>
      <c r="E4551" s="82" t="s">
        <v>5488</v>
      </c>
      <c r="F4551" s="82" t="s">
        <v>6429</v>
      </c>
      <c r="G4551" s="82" t="s">
        <v>2396</v>
      </c>
      <c r="H4551" s="82" t="s">
        <v>2397</v>
      </c>
      <c r="I4551" s="82" t="s">
        <v>2418</v>
      </c>
      <c r="J4551" s="82" t="s">
        <v>2419</v>
      </c>
      <c r="K4551" s="83">
        <v>45427</v>
      </c>
      <c r="L4551" s="83">
        <v>46157</v>
      </c>
      <c r="M4551" s="280">
        <v>490000</v>
      </c>
      <c r="N4551" s="300" t="str">
        <f>VLOOKUP(B4551,'DB Prv month'!$B:$I,8,0)</f>
        <v>D3869</v>
      </c>
      <c r="O4551" s="176" t="b">
        <f t="shared" si="142"/>
        <v>1</v>
      </c>
      <c r="P4551" s="176" t="str">
        <f t="shared" si="143"/>
        <v>C-003148</v>
      </c>
      <c r="Q4551" s="301">
        <f>IFERROR(IF(MATCH($P4551,DOMAIN!$AC:$AC,0)&gt;0,1,0),0)</f>
        <v>0</v>
      </c>
      <c r="R4551" s="297" t="str">
        <f>IFERROR(IF(MATCH(I4551,DOMAIN!$U:$U,0)&gt;0,VLOOKUP(I4551,DOMAIN!$U:$W,3,0),'Commission month'!I4551),I4551)</f>
        <v>D3869</v>
      </c>
    </row>
    <row r="4552" spans="1:18" x14ac:dyDescent="0.15">
      <c r="A4552" s="137">
        <v>4550</v>
      </c>
      <c r="B4552" s="82" t="s">
        <v>12448</v>
      </c>
      <c r="C4552" s="142" t="s">
        <v>28468</v>
      </c>
      <c r="D4552" s="82" t="s">
        <v>12444</v>
      </c>
      <c r="E4552" s="82" t="s">
        <v>5488</v>
      </c>
      <c r="F4552" s="82" t="s">
        <v>6429</v>
      </c>
      <c r="G4552" s="82" t="s">
        <v>2396</v>
      </c>
      <c r="H4552" s="82" t="s">
        <v>2397</v>
      </c>
      <c r="I4552" s="82" t="s">
        <v>2418</v>
      </c>
      <c r="J4552" s="82" t="s">
        <v>2419</v>
      </c>
      <c r="K4552" s="83">
        <v>45427</v>
      </c>
      <c r="L4552" s="83">
        <v>46157</v>
      </c>
      <c r="M4552" s="280">
        <v>490000</v>
      </c>
      <c r="N4552" s="300" t="str">
        <f>VLOOKUP(B4552,'DB Prv month'!$B:$I,8,0)</f>
        <v>D3869</v>
      </c>
      <c r="O4552" s="176" t="b">
        <f t="shared" si="142"/>
        <v>1</v>
      </c>
      <c r="P4552" s="176" t="str">
        <f t="shared" si="143"/>
        <v>C-003148</v>
      </c>
      <c r="Q4552" s="301">
        <f>IFERROR(IF(MATCH($P4552,DOMAIN!$AC:$AC,0)&gt;0,1,0),0)</f>
        <v>0</v>
      </c>
      <c r="R4552" s="297" t="str">
        <f>IFERROR(IF(MATCH(I4552,DOMAIN!$U:$U,0)&gt;0,VLOOKUP(I4552,DOMAIN!$U:$W,3,0),'Commission month'!I4552),I4552)</f>
        <v>D3869</v>
      </c>
    </row>
    <row r="4553" spans="1:18" x14ac:dyDescent="0.15">
      <c r="A4553" s="137">
        <v>4551</v>
      </c>
      <c r="B4553" s="82" t="s">
        <v>12449</v>
      </c>
      <c r="C4553" s="142" t="s">
        <v>28469</v>
      </c>
      <c r="D4553" s="82" t="s">
        <v>12450</v>
      </c>
      <c r="E4553" s="82" t="s">
        <v>5488</v>
      </c>
      <c r="F4553" s="82" t="s">
        <v>6429</v>
      </c>
      <c r="G4553" s="82" t="s">
        <v>43251</v>
      </c>
      <c r="H4553" s="82" t="s">
        <v>4309</v>
      </c>
      <c r="I4553" s="82" t="s">
        <v>5103</v>
      </c>
      <c r="J4553" s="82" t="s">
        <v>4309</v>
      </c>
      <c r="K4553" s="83">
        <v>45481</v>
      </c>
      <c r="L4553" s="83">
        <v>47307</v>
      </c>
      <c r="M4553" s="280">
        <v>51542.400000000001</v>
      </c>
      <c r="N4553" s="300" t="str">
        <f>VLOOKUP(B4553,'DB Prv month'!$B:$I,8,0)</f>
        <v>A3991</v>
      </c>
      <c r="O4553" s="176" t="b">
        <f t="shared" si="142"/>
        <v>1</v>
      </c>
      <c r="P4553" s="176" t="str">
        <f t="shared" si="143"/>
        <v>C-0000036708</v>
      </c>
      <c r="Q4553" s="301">
        <f>IFERROR(IF(MATCH($P4553,DOMAIN!$AC:$AC,0)&gt;0,1,0),0)</f>
        <v>0</v>
      </c>
      <c r="R4553" s="297" t="str">
        <f>IFERROR(IF(MATCH(I4553,DOMAIN!$U:$U,0)&gt;0,VLOOKUP(I4553,DOMAIN!$U:$W,3,0),'Commission month'!I4553),I4553)</f>
        <v>A3991</v>
      </c>
    </row>
    <row r="4554" spans="1:18" x14ac:dyDescent="0.15">
      <c r="A4554" s="137">
        <v>4552</v>
      </c>
      <c r="B4554" s="82" t="s">
        <v>16288</v>
      </c>
      <c r="C4554" s="142" t="s">
        <v>30114</v>
      </c>
      <c r="D4554" s="82" t="s">
        <v>16289</v>
      </c>
      <c r="E4554" s="82" t="s">
        <v>5488</v>
      </c>
      <c r="F4554" s="82" t="s">
        <v>6429</v>
      </c>
      <c r="G4554" s="82" t="s">
        <v>2524</v>
      </c>
      <c r="H4554" s="82" t="s">
        <v>2525</v>
      </c>
      <c r="I4554" s="82" t="s">
        <v>723</v>
      </c>
      <c r="J4554" s="82" t="s">
        <v>724</v>
      </c>
      <c r="K4554" s="83">
        <v>45545</v>
      </c>
      <c r="L4554" s="83">
        <v>45910</v>
      </c>
      <c r="M4554" s="280">
        <v>4000000</v>
      </c>
      <c r="N4554" s="300" t="str">
        <f>VLOOKUP(B4554,'DB Prv month'!$B:$I,8,0)</f>
        <v>D4020</v>
      </c>
      <c r="O4554" s="176" t="b">
        <f t="shared" si="142"/>
        <v>0</v>
      </c>
      <c r="P4554" s="176" t="str">
        <f t="shared" si="143"/>
        <v>C-0000075951</v>
      </c>
      <c r="Q4554" s="301">
        <f>IFERROR(IF(MATCH($P4554,DOMAIN!$AC:$AC,0)&gt;0,1,0),0)</f>
        <v>0</v>
      </c>
      <c r="R4554" s="297" t="str">
        <f>IFERROR(IF(MATCH(I4554,DOMAIN!$U:$U,0)&gt;0,VLOOKUP(I4554,DOMAIN!$U:$W,3,0),'Commission month'!I4554),I4554)</f>
        <v>A3738</v>
      </c>
    </row>
    <row r="4555" spans="1:18" x14ac:dyDescent="0.15">
      <c r="A4555" s="137">
        <v>4553</v>
      </c>
      <c r="B4555" s="82" t="s">
        <v>19745</v>
      </c>
      <c r="C4555" s="142" t="s">
        <v>31314</v>
      </c>
      <c r="D4555" s="82" t="s">
        <v>19746</v>
      </c>
      <c r="E4555" s="82" t="s">
        <v>5488</v>
      </c>
      <c r="F4555" s="82" t="s">
        <v>6429</v>
      </c>
      <c r="G4555" s="82" t="s">
        <v>2538</v>
      </c>
      <c r="H4555" s="82" t="s">
        <v>1157</v>
      </c>
      <c r="I4555" s="82" t="s">
        <v>2374</v>
      </c>
      <c r="J4555" s="82" t="s">
        <v>2375</v>
      </c>
      <c r="K4555" s="83">
        <v>45554</v>
      </c>
      <c r="L4555" s="83">
        <v>45919</v>
      </c>
      <c r="M4555" s="280">
        <v>5000000</v>
      </c>
      <c r="N4555" s="300" t="str">
        <f>VLOOKUP(B4555,'DB Prv month'!$B:$I,8,0)</f>
        <v>D4018</v>
      </c>
      <c r="O4555" s="176" t="b">
        <f t="shared" si="142"/>
        <v>1</v>
      </c>
      <c r="P4555" s="176" t="str">
        <f t="shared" si="143"/>
        <v>C-003218</v>
      </c>
      <c r="Q4555" s="301">
        <f>IFERROR(IF(MATCH($P4555,DOMAIN!$AC:$AC,0)&gt;0,1,0),0)</f>
        <v>0</v>
      </c>
      <c r="R4555" s="297" t="str">
        <f>IFERROR(IF(MATCH(I4555,DOMAIN!$U:$U,0)&gt;0,VLOOKUP(I4555,DOMAIN!$U:$W,3,0),'Commission month'!I4555),I4555)</f>
        <v>D4018</v>
      </c>
    </row>
    <row r="4556" spans="1:18" x14ac:dyDescent="0.15">
      <c r="A4556" s="137">
        <v>4554</v>
      </c>
      <c r="B4556" s="82" t="s">
        <v>33543</v>
      </c>
      <c r="C4556" s="142" t="s">
        <v>28461</v>
      </c>
      <c r="D4556" s="82" t="s">
        <v>12414</v>
      </c>
      <c r="E4556" s="82" t="s">
        <v>5488</v>
      </c>
      <c r="F4556" s="82" t="s">
        <v>6429</v>
      </c>
      <c r="G4556" s="82" t="s">
        <v>2398</v>
      </c>
      <c r="H4556" s="82" t="s">
        <v>2399</v>
      </c>
      <c r="I4556" s="82" t="s">
        <v>2373</v>
      </c>
      <c r="J4556" s="82" t="s">
        <v>315</v>
      </c>
      <c r="K4556" s="83">
        <v>45594</v>
      </c>
      <c r="L4556" s="83">
        <v>46689</v>
      </c>
      <c r="M4556" s="280">
        <v>600000</v>
      </c>
      <c r="N4556" s="300" t="str">
        <f>VLOOKUP(B4556,'DB Prv month'!$B:$I,8,0)</f>
        <v>D4017</v>
      </c>
      <c r="O4556" s="176" t="b">
        <f t="shared" si="142"/>
        <v>1</v>
      </c>
      <c r="P4556" s="176" t="str">
        <f t="shared" si="143"/>
        <v>C-0000035528</v>
      </c>
      <c r="Q4556" s="301">
        <f>IFERROR(IF(MATCH($P4556,DOMAIN!$AC:$AC,0)&gt;0,1,0),0)</f>
        <v>0</v>
      </c>
      <c r="R4556" s="297" t="str">
        <f>IFERROR(IF(MATCH(I4556,DOMAIN!$U:$U,0)&gt;0,VLOOKUP(I4556,DOMAIN!$U:$W,3,0),'Commission month'!I4556),I4556)</f>
        <v>D4017</v>
      </c>
    </row>
    <row r="4557" spans="1:18" x14ac:dyDescent="0.15">
      <c r="A4557" s="137">
        <v>4555</v>
      </c>
      <c r="B4557" s="82" t="s">
        <v>12451</v>
      </c>
      <c r="C4557" s="142" t="s">
        <v>28470</v>
      </c>
      <c r="D4557" s="82" t="s">
        <v>12452</v>
      </c>
      <c r="E4557" s="82" t="s">
        <v>5551</v>
      </c>
      <c r="F4557" s="82" t="s">
        <v>6429</v>
      </c>
      <c r="G4557" s="82" t="s">
        <v>2091</v>
      </c>
      <c r="H4557" s="82" t="s">
        <v>2092</v>
      </c>
      <c r="I4557" s="82" t="s">
        <v>2373</v>
      </c>
      <c r="J4557" s="82" t="s">
        <v>315</v>
      </c>
      <c r="K4557" s="83">
        <v>44062</v>
      </c>
      <c r="L4557" s="83">
        <v>45888</v>
      </c>
      <c r="M4557" s="280">
        <v>1000000</v>
      </c>
      <c r="N4557" s="300" t="str">
        <f>VLOOKUP(B4557,'DB Prv month'!$B:$I,8,0)</f>
        <v>D4017</v>
      </c>
      <c r="O4557" s="176" t="b">
        <f t="shared" si="142"/>
        <v>1</v>
      </c>
      <c r="P4557" s="176" t="str">
        <f t="shared" si="143"/>
        <v>C-0000038635</v>
      </c>
      <c r="Q4557" s="301">
        <f>IFERROR(IF(MATCH($P4557,DOMAIN!$AC:$AC,0)&gt;0,1,0),0)</f>
        <v>0</v>
      </c>
      <c r="R4557" s="297" t="str">
        <f>IFERROR(IF(MATCH(I4557,DOMAIN!$U:$U,0)&gt;0,VLOOKUP(I4557,DOMAIN!$U:$W,3,0),'Commission month'!I4557),I4557)</f>
        <v>D4017</v>
      </c>
    </row>
    <row r="4558" spans="1:18" x14ac:dyDescent="0.15">
      <c r="A4558" s="137">
        <v>4556</v>
      </c>
      <c r="B4558" s="82" t="s">
        <v>12453</v>
      </c>
      <c r="C4558" s="142" t="s">
        <v>28470</v>
      </c>
      <c r="D4558" s="82" t="s">
        <v>12452</v>
      </c>
      <c r="E4558" s="82" t="s">
        <v>5551</v>
      </c>
      <c r="F4558" s="82" t="s">
        <v>6429</v>
      </c>
      <c r="G4558" s="82" t="s">
        <v>2091</v>
      </c>
      <c r="H4558" s="82" t="s">
        <v>2092</v>
      </c>
      <c r="I4558" s="82" t="s">
        <v>2373</v>
      </c>
      <c r="J4558" s="82" t="s">
        <v>315</v>
      </c>
      <c r="K4558" s="83">
        <v>44062</v>
      </c>
      <c r="L4558" s="83">
        <v>45888</v>
      </c>
      <c r="M4558" s="280">
        <v>2500000</v>
      </c>
      <c r="N4558" s="300" t="str">
        <f>VLOOKUP(B4558,'DB Prv month'!$B:$I,8,0)</f>
        <v>D4017</v>
      </c>
      <c r="O4558" s="176" t="b">
        <f t="shared" si="142"/>
        <v>1</v>
      </c>
      <c r="P4558" s="176" t="str">
        <f t="shared" si="143"/>
        <v>C-0000038635</v>
      </c>
      <c r="Q4558" s="301">
        <f>IFERROR(IF(MATCH($P4558,DOMAIN!$AC:$AC,0)&gt;0,1,0),0)</f>
        <v>0</v>
      </c>
      <c r="R4558" s="297" t="str">
        <f>IFERROR(IF(MATCH(I4558,DOMAIN!$U:$U,0)&gt;0,VLOOKUP(I4558,DOMAIN!$U:$W,3,0),'Commission month'!I4558),I4558)</f>
        <v>D4017</v>
      </c>
    </row>
    <row r="4559" spans="1:18" x14ac:dyDescent="0.15">
      <c r="A4559" s="137">
        <v>4557</v>
      </c>
      <c r="B4559" s="82" t="s">
        <v>12454</v>
      </c>
      <c r="C4559" s="142" t="s">
        <v>28471</v>
      </c>
      <c r="D4559" s="82" t="s">
        <v>12455</v>
      </c>
      <c r="E4559" s="82" t="s">
        <v>5551</v>
      </c>
      <c r="F4559" s="82" t="s">
        <v>5848</v>
      </c>
      <c r="G4559" s="82" t="s">
        <v>2448</v>
      </c>
      <c r="H4559" s="82" t="s">
        <v>2449</v>
      </c>
      <c r="I4559" s="82" t="s">
        <v>3941</v>
      </c>
      <c r="J4559" s="82" t="s">
        <v>3942</v>
      </c>
      <c r="K4559" s="83">
        <v>41622</v>
      </c>
      <c r="L4559" s="83">
        <v>43448</v>
      </c>
      <c r="M4559" s="280">
        <v>15098.73</v>
      </c>
      <c r="N4559" s="300" t="str">
        <f>VLOOKUP(B4559,'DB Prv month'!$B:$I,8,0)</f>
        <v>A3936</v>
      </c>
      <c r="O4559" s="176" t="b">
        <f t="shared" si="142"/>
        <v>1</v>
      </c>
      <c r="P4559" s="176" t="str">
        <f t="shared" si="143"/>
        <v>C-0000040074</v>
      </c>
      <c r="Q4559" s="301">
        <f>IFERROR(IF(MATCH($P4559,DOMAIN!$AC:$AC,0)&gt;0,1,0),0)</f>
        <v>0</v>
      </c>
      <c r="R4559" s="297" t="str">
        <f>IFERROR(IF(MATCH(I4559,DOMAIN!$U:$U,0)&gt;0,VLOOKUP(I4559,DOMAIN!$U:$W,3,0),'Commission month'!I4559),I4559)</f>
        <v>A3936</v>
      </c>
    </row>
    <row r="4560" spans="1:18" x14ac:dyDescent="0.15">
      <c r="A4560" s="137">
        <v>4558</v>
      </c>
      <c r="B4560" s="82" t="s">
        <v>12457</v>
      </c>
      <c r="C4560" s="142" t="s">
        <v>28473</v>
      </c>
      <c r="D4560" s="82" t="s">
        <v>12458</v>
      </c>
      <c r="E4560" s="82" t="s">
        <v>5551</v>
      </c>
      <c r="F4560" s="82" t="s">
        <v>6429</v>
      </c>
      <c r="G4560" s="82" t="s">
        <v>3434</v>
      </c>
      <c r="H4560" s="82" t="s">
        <v>3435</v>
      </c>
      <c r="I4560" s="82" t="s">
        <v>723</v>
      </c>
      <c r="J4560" s="82" t="s">
        <v>724</v>
      </c>
      <c r="K4560" s="83">
        <v>44955</v>
      </c>
      <c r="L4560" s="83">
        <v>46416</v>
      </c>
      <c r="M4560" s="280">
        <v>1000000</v>
      </c>
      <c r="N4560" s="300" t="str">
        <f>VLOOKUP(B4560,'DB Prv month'!$B:$I,8,0)</f>
        <v>A3738</v>
      </c>
      <c r="O4560" s="176" t="b">
        <f t="shared" si="142"/>
        <v>1</v>
      </c>
      <c r="P4560" s="176" t="str">
        <f t="shared" si="143"/>
        <v>C-0000046637</v>
      </c>
      <c r="Q4560" s="301">
        <f>IFERROR(IF(MATCH($P4560,DOMAIN!$AC:$AC,0)&gt;0,1,0),0)</f>
        <v>0</v>
      </c>
      <c r="R4560" s="297" t="str">
        <f>IFERROR(IF(MATCH(I4560,DOMAIN!$U:$U,0)&gt;0,VLOOKUP(I4560,DOMAIN!$U:$W,3,0),'Commission month'!I4560),I4560)</f>
        <v>A3738</v>
      </c>
    </row>
    <row r="4561" spans="1:18" x14ac:dyDescent="0.15">
      <c r="A4561" s="137">
        <v>4559</v>
      </c>
      <c r="B4561" s="82" t="s">
        <v>12459</v>
      </c>
      <c r="C4561" s="142" t="s">
        <v>28395</v>
      </c>
      <c r="D4561" s="82" t="s">
        <v>12292</v>
      </c>
      <c r="E4561" s="82" t="s">
        <v>5551</v>
      </c>
      <c r="F4561" s="82" t="s">
        <v>6429</v>
      </c>
      <c r="G4561" s="82" t="s">
        <v>43251</v>
      </c>
      <c r="H4561" s="82" t="s">
        <v>4309</v>
      </c>
      <c r="I4561" s="82" t="s">
        <v>5103</v>
      </c>
      <c r="J4561" s="82" t="s">
        <v>4309</v>
      </c>
      <c r="K4561" s="83">
        <v>45286</v>
      </c>
      <c r="L4561" s="83">
        <v>46017</v>
      </c>
      <c r="M4561" s="280">
        <v>500000</v>
      </c>
      <c r="N4561" s="300" t="str">
        <f>VLOOKUP(B4561,'DB Prv month'!$B:$I,8,0)</f>
        <v>A3991</v>
      </c>
      <c r="O4561" s="176" t="b">
        <f t="shared" si="142"/>
        <v>1</v>
      </c>
      <c r="P4561" s="176" t="str">
        <f t="shared" si="143"/>
        <v>C-0000083844</v>
      </c>
      <c r="Q4561" s="301">
        <f>IFERROR(IF(MATCH($P4561,DOMAIN!$AC:$AC,0)&gt;0,1,0),0)</f>
        <v>0</v>
      </c>
      <c r="R4561" s="297" t="str">
        <f>IFERROR(IF(MATCH(I4561,DOMAIN!$U:$U,0)&gt;0,VLOOKUP(I4561,DOMAIN!$U:$W,3,0),'Commission month'!I4561),I4561)</f>
        <v>A3991</v>
      </c>
    </row>
    <row r="4562" spans="1:18" x14ac:dyDescent="0.15">
      <c r="A4562" s="137">
        <v>4560</v>
      </c>
      <c r="B4562" s="82" t="s">
        <v>12460</v>
      </c>
      <c r="C4562" s="142" t="s">
        <v>28395</v>
      </c>
      <c r="D4562" s="82" t="s">
        <v>12292</v>
      </c>
      <c r="E4562" s="82" t="s">
        <v>5551</v>
      </c>
      <c r="F4562" s="82" t="s">
        <v>6429</v>
      </c>
      <c r="G4562" s="82" t="s">
        <v>43251</v>
      </c>
      <c r="H4562" s="82" t="s">
        <v>4309</v>
      </c>
      <c r="I4562" s="82" t="s">
        <v>5103</v>
      </c>
      <c r="J4562" s="82" t="s">
        <v>4309</v>
      </c>
      <c r="K4562" s="83">
        <v>45286</v>
      </c>
      <c r="L4562" s="83">
        <v>46017</v>
      </c>
      <c r="M4562" s="280">
        <v>500000</v>
      </c>
      <c r="N4562" s="300" t="str">
        <f>VLOOKUP(B4562,'DB Prv month'!$B:$I,8,0)</f>
        <v>A3991</v>
      </c>
      <c r="O4562" s="176" t="b">
        <f t="shared" si="142"/>
        <v>1</v>
      </c>
      <c r="P4562" s="176" t="str">
        <f t="shared" si="143"/>
        <v>C-0000083844</v>
      </c>
      <c r="Q4562" s="301">
        <f>IFERROR(IF(MATCH($P4562,DOMAIN!$AC:$AC,0)&gt;0,1,0),0)</f>
        <v>0</v>
      </c>
      <c r="R4562" s="297" t="str">
        <f>IFERROR(IF(MATCH(I4562,DOMAIN!$U:$U,0)&gt;0,VLOOKUP(I4562,DOMAIN!$U:$W,3,0),'Commission month'!I4562),I4562)</f>
        <v>A3991</v>
      </c>
    </row>
    <row r="4563" spans="1:18" x14ac:dyDescent="0.15">
      <c r="A4563" s="137">
        <v>4561</v>
      </c>
      <c r="B4563" s="82" t="s">
        <v>12461</v>
      </c>
      <c r="C4563" s="142" t="s">
        <v>28474</v>
      </c>
      <c r="D4563" s="82" t="s">
        <v>12462</v>
      </c>
      <c r="E4563" s="82" t="s">
        <v>5526</v>
      </c>
      <c r="F4563" s="82" t="s">
        <v>6429</v>
      </c>
      <c r="G4563" s="82" t="s">
        <v>1186</v>
      </c>
      <c r="H4563" s="82" t="s">
        <v>1187</v>
      </c>
      <c r="I4563" s="82" t="s">
        <v>1619</v>
      </c>
      <c r="J4563" s="82" t="s">
        <v>1620</v>
      </c>
      <c r="K4563" s="83">
        <v>44138</v>
      </c>
      <c r="L4563" s="83">
        <v>45964</v>
      </c>
      <c r="M4563" s="280">
        <v>250000</v>
      </c>
      <c r="N4563" s="300" t="str">
        <f>VLOOKUP(B4563,'DB Prv month'!$B:$I,8,0)</f>
        <v>A3447</v>
      </c>
      <c r="O4563" s="176" t="b">
        <f t="shared" si="142"/>
        <v>1</v>
      </c>
      <c r="P4563" s="176" t="str">
        <f t="shared" si="143"/>
        <v>C-0000038788</v>
      </c>
      <c r="Q4563" s="301">
        <f>IFERROR(IF(MATCH($P4563,DOMAIN!$AC:$AC,0)&gt;0,1,0),0)</f>
        <v>0</v>
      </c>
      <c r="R4563" s="297" t="str">
        <f>IFERROR(IF(MATCH(I4563,DOMAIN!$U:$U,0)&gt;0,VLOOKUP(I4563,DOMAIN!$U:$W,3,0),'Commission month'!I4563),I4563)</f>
        <v>A3447</v>
      </c>
    </row>
    <row r="4564" spans="1:18" x14ac:dyDescent="0.15">
      <c r="A4564" s="137">
        <v>4562</v>
      </c>
      <c r="B4564" s="82" t="s">
        <v>12463</v>
      </c>
      <c r="C4564" s="142" t="s">
        <v>28474</v>
      </c>
      <c r="D4564" s="82" t="s">
        <v>12462</v>
      </c>
      <c r="E4564" s="82" t="s">
        <v>5526</v>
      </c>
      <c r="F4564" s="82" t="s">
        <v>6429</v>
      </c>
      <c r="G4564" s="82" t="s">
        <v>1186</v>
      </c>
      <c r="H4564" s="82" t="s">
        <v>1187</v>
      </c>
      <c r="I4564" s="82" t="s">
        <v>1619</v>
      </c>
      <c r="J4564" s="82" t="s">
        <v>1620</v>
      </c>
      <c r="K4564" s="83">
        <v>44138</v>
      </c>
      <c r="L4564" s="83">
        <v>45964</v>
      </c>
      <c r="M4564" s="280">
        <v>250000</v>
      </c>
      <c r="N4564" s="300" t="str">
        <f>VLOOKUP(B4564,'DB Prv month'!$B:$I,8,0)</f>
        <v>A3447</v>
      </c>
      <c r="O4564" s="176" t="b">
        <f t="shared" si="142"/>
        <v>1</v>
      </c>
      <c r="P4564" s="176" t="str">
        <f t="shared" si="143"/>
        <v>C-0000038788</v>
      </c>
      <c r="Q4564" s="301">
        <f>IFERROR(IF(MATCH($P4564,DOMAIN!$AC:$AC,0)&gt;0,1,0),0)</f>
        <v>0</v>
      </c>
      <c r="R4564" s="297" t="str">
        <f>IFERROR(IF(MATCH(I4564,DOMAIN!$U:$U,0)&gt;0,VLOOKUP(I4564,DOMAIN!$U:$W,3,0),'Commission month'!I4564),I4564)</f>
        <v>A3447</v>
      </c>
    </row>
    <row r="4565" spans="1:18" x14ac:dyDescent="0.15">
      <c r="A4565" s="137">
        <v>4563</v>
      </c>
      <c r="B4565" s="82" t="s">
        <v>12464</v>
      </c>
      <c r="C4565" s="142" t="s">
        <v>28475</v>
      </c>
      <c r="D4565" s="82" t="s">
        <v>12465</v>
      </c>
      <c r="E4565" s="82" t="s">
        <v>5526</v>
      </c>
      <c r="F4565" s="82" t="s">
        <v>6429</v>
      </c>
      <c r="G4565" s="82" t="s">
        <v>2734</v>
      </c>
      <c r="H4565" s="82" t="s">
        <v>2735</v>
      </c>
      <c r="I4565" s="82" t="s">
        <v>2374</v>
      </c>
      <c r="J4565" s="82" t="s">
        <v>2375</v>
      </c>
      <c r="K4565" s="83">
        <v>44150</v>
      </c>
      <c r="L4565" s="83">
        <v>46341</v>
      </c>
      <c r="M4565" s="280">
        <v>500000</v>
      </c>
      <c r="N4565" s="300" t="str">
        <f>VLOOKUP(B4565,'DB Prv month'!$B:$I,8,0)</f>
        <v>D4018</v>
      </c>
      <c r="O4565" s="176" t="b">
        <f t="shared" si="142"/>
        <v>1</v>
      </c>
      <c r="P4565" s="176" t="str">
        <f t="shared" si="143"/>
        <v>C-0000040023</v>
      </c>
      <c r="Q4565" s="301">
        <f>IFERROR(IF(MATCH($P4565,DOMAIN!$AC:$AC,0)&gt;0,1,0),0)</f>
        <v>0</v>
      </c>
      <c r="R4565" s="297" t="str">
        <f>IFERROR(IF(MATCH(I4565,DOMAIN!$U:$U,0)&gt;0,VLOOKUP(I4565,DOMAIN!$U:$W,3,0),'Commission month'!I4565),I4565)</f>
        <v>D4018</v>
      </c>
    </row>
    <row r="4566" spans="1:18" x14ac:dyDescent="0.15">
      <c r="A4566" s="137">
        <v>4564</v>
      </c>
      <c r="B4566" s="82" t="s">
        <v>12466</v>
      </c>
      <c r="C4566" s="142" t="s">
        <v>28476</v>
      </c>
      <c r="D4566" s="82" t="s">
        <v>12467</v>
      </c>
      <c r="E4566" s="82" t="s">
        <v>5526</v>
      </c>
      <c r="F4566" s="82" t="s">
        <v>6429</v>
      </c>
      <c r="G4566" s="82" t="s">
        <v>4640</v>
      </c>
      <c r="H4566" s="82" t="s">
        <v>4641</v>
      </c>
      <c r="I4566" s="82" t="s">
        <v>2374</v>
      </c>
      <c r="J4566" s="82" t="s">
        <v>2375</v>
      </c>
      <c r="K4566" s="83">
        <v>44193</v>
      </c>
      <c r="L4566" s="83">
        <v>46384</v>
      </c>
      <c r="M4566" s="280">
        <v>500000</v>
      </c>
      <c r="N4566" s="300" t="str">
        <f>VLOOKUP(B4566,'DB Prv month'!$B:$I,8,0)</f>
        <v>D4020</v>
      </c>
      <c r="O4566" s="176" t="b">
        <f t="shared" si="142"/>
        <v>0</v>
      </c>
      <c r="P4566" s="176" t="str">
        <f t="shared" si="143"/>
        <v>C-0000040233</v>
      </c>
      <c r="Q4566" s="301">
        <f>IFERROR(IF(MATCH($P4566,DOMAIN!$AC:$AC,0)&gt;0,1,0),0)</f>
        <v>0</v>
      </c>
      <c r="R4566" s="297" t="str">
        <f>IFERROR(IF(MATCH(I4566,DOMAIN!$U:$U,0)&gt;0,VLOOKUP(I4566,DOMAIN!$U:$W,3,0),'Commission month'!I4566),I4566)</f>
        <v>D4018</v>
      </c>
    </row>
    <row r="4567" spans="1:18" x14ac:dyDescent="0.15">
      <c r="A4567" s="137">
        <v>4565</v>
      </c>
      <c r="B4567" s="82" t="s">
        <v>12468</v>
      </c>
      <c r="C4567" s="142" t="s">
        <v>28421</v>
      </c>
      <c r="D4567" s="82" t="s">
        <v>10214</v>
      </c>
      <c r="E4567" s="82" t="s">
        <v>5526</v>
      </c>
      <c r="F4567" s="82" t="s">
        <v>6429</v>
      </c>
      <c r="G4567" s="82" t="s">
        <v>44951</v>
      </c>
      <c r="H4567" s="82" t="s">
        <v>2549</v>
      </c>
      <c r="I4567" s="82" t="s">
        <v>2548</v>
      </c>
      <c r="J4567" s="82" t="s">
        <v>2549</v>
      </c>
      <c r="K4567" s="83">
        <v>44952</v>
      </c>
      <c r="L4567" s="83">
        <v>46413</v>
      </c>
      <c r="M4567" s="280">
        <v>2000000</v>
      </c>
      <c r="N4567" s="300" t="str">
        <f>VLOOKUP(B4567,'DB Prv month'!$B:$I,8,0)</f>
        <v>A3782</v>
      </c>
      <c r="O4567" s="176" t="b">
        <f t="shared" si="142"/>
        <v>1</v>
      </c>
      <c r="P4567" s="176" t="str">
        <f t="shared" si="143"/>
        <v>C-0000033203</v>
      </c>
      <c r="Q4567" s="301">
        <f>IFERROR(IF(MATCH($P4567,DOMAIN!$AC:$AC,0)&gt;0,1,0),0)</f>
        <v>0</v>
      </c>
      <c r="R4567" s="297" t="str">
        <f>IFERROR(IF(MATCH(I4567,DOMAIN!$U:$U,0)&gt;0,VLOOKUP(I4567,DOMAIN!$U:$W,3,0),'Commission month'!I4567),I4567)</f>
        <v>A3782</v>
      </c>
    </row>
    <row r="4568" spans="1:18" x14ac:dyDescent="0.15">
      <c r="A4568" s="137">
        <v>4566</v>
      </c>
      <c r="B4568" s="82" t="s">
        <v>12469</v>
      </c>
      <c r="C4568" s="142" t="s">
        <v>28477</v>
      </c>
      <c r="D4568" s="82" t="s">
        <v>25150</v>
      </c>
      <c r="E4568" s="82" t="s">
        <v>5526</v>
      </c>
      <c r="F4568" s="82" t="s">
        <v>6429</v>
      </c>
      <c r="G4568" s="82" t="s">
        <v>4640</v>
      </c>
      <c r="H4568" s="82" t="s">
        <v>4641</v>
      </c>
      <c r="I4568" s="82" t="s">
        <v>1884</v>
      </c>
      <c r="J4568" s="82" t="s">
        <v>1885</v>
      </c>
      <c r="K4568" s="83">
        <v>45085</v>
      </c>
      <c r="L4568" s="83">
        <v>46181</v>
      </c>
      <c r="M4568" s="280">
        <v>3000000</v>
      </c>
      <c r="N4568" s="300" t="str">
        <f>VLOOKUP(B4568,'DB Prv month'!$B:$I,8,0)</f>
        <v>A3503</v>
      </c>
      <c r="O4568" s="176" t="b">
        <f t="shared" si="142"/>
        <v>1</v>
      </c>
      <c r="P4568" s="176" t="str">
        <f t="shared" si="143"/>
        <v>C-0000057258</v>
      </c>
      <c r="Q4568" s="301">
        <f>IFERROR(IF(MATCH($P4568,DOMAIN!$AC:$AC,0)&gt;0,1,0),0)</f>
        <v>0</v>
      </c>
      <c r="R4568" s="297" t="str">
        <f>IFERROR(IF(MATCH(I4568,DOMAIN!$U:$U,0)&gt;0,VLOOKUP(I4568,DOMAIN!$U:$W,3,0),'Commission month'!I4568),I4568)</f>
        <v>A3503</v>
      </c>
    </row>
    <row r="4569" spans="1:18" x14ac:dyDescent="0.15">
      <c r="A4569" s="137">
        <v>4567</v>
      </c>
      <c r="B4569" s="82" t="s">
        <v>13412</v>
      </c>
      <c r="C4569" s="142" t="s">
        <v>28924</v>
      </c>
      <c r="D4569" s="82" t="s">
        <v>13413</v>
      </c>
      <c r="E4569" s="82" t="s">
        <v>5526</v>
      </c>
      <c r="F4569" s="82" t="s">
        <v>6429</v>
      </c>
      <c r="G4569" s="82" t="s">
        <v>2538</v>
      </c>
      <c r="H4569" s="82" t="s">
        <v>1157</v>
      </c>
      <c r="I4569" s="82" t="s">
        <v>2374</v>
      </c>
      <c r="J4569" s="82" t="s">
        <v>2375</v>
      </c>
      <c r="K4569" s="83">
        <v>45089</v>
      </c>
      <c r="L4569" s="83">
        <v>46185</v>
      </c>
      <c r="M4569" s="280">
        <v>400000</v>
      </c>
      <c r="N4569" s="300" t="str">
        <f>VLOOKUP(B4569,'DB Prv month'!$B:$I,8,0)</f>
        <v>D4018</v>
      </c>
      <c r="O4569" s="176" t="b">
        <f t="shared" si="142"/>
        <v>1</v>
      </c>
      <c r="P4569" s="176" t="str">
        <f t="shared" si="143"/>
        <v>C-0000079888</v>
      </c>
      <c r="Q4569" s="301">
        <f>IFERROR(IF(MATCH($P4569,DOMAIN!$AC:$AC,0)&gt;0,1,0),0)</f>
        <v>0</v>
      </c>
      <c r="R4569" s="297" t="str">
        <f>IFERROR(IF(MATCH(I4569,DOMAIN!$U:$U,0)&gt;0,VLOOKUP(I4569,DOMAIN!$U:$W,3,0),'Commission month'!I4569),I4569)</f>
        <v>D4018</v>
      </c>
    </row>
    <row r="4570" spans="1:18" x14ac:dyDescent="0.15">
      <c r="A4570" s="137">
        <v>4568</v>
      </c>
      <c r="B4570" s="82" t="s">
        <v>13464</v>
      </c>
      <c r="C4570" s="142" t="s">
        <v>28924</v>
      </c>
      <c r="D4570" s="82" t="s">
        <v>13413</v>
      </c>
      <c r="E4570" s="82" t="s">
        <v>5526</v>
      </c>
      <c r="F4570" s="82" t="s">
        <v>6429</v>
      </c>
      <c r="G4570" s="82" t="s">
        <v>2538</v>
      </c>
      <c r="H4570" s="82" t="s">
        <v>1157</v>
      </c>
      <c r="I4570" s="82" t="s">
        <v>2374</v>
      </c>
      <c r="J4570" s="82" t="s">
        <v>2375</v>
      </c>
      <c r="K4570" s="83">
        <v>45089</v>
      </c>
      <c r="L4570" s="83">
        <v>46185</v>
      </c>
      <c r="M4570" s="280">
        <v>400000</v>
      </c>
      <c r="N4570" s="300" t="str">
        <f>VLOOKUP(B4570,'DB Prv month'!$B:$I,8,0)</f>
        <v>D4018</v>
      </c>
      <c r="O4570" s="176" t="b">
        <f t="shared" si="142"/>
        <v>1</v>
      </c>
      <c r="P4570" s="176" t="str">
        <f t="shared" si="143"/>
        <v>C-0000079888</v>
      </c>
      <c r="Q4570" s="301">
        <f>IFERROR(IF(MATCH($P4570,DOMAIN!$AC:$AC,0)&gt;0,1,0),0)</f>
        <v>0</v>
      </c>
      <c r="R4570" s="297" t="str">
        <f>IFERROR(IF(MATCH(I4570,DOMAIN!$U:$U,0)&gt;0,VLOOKUP(I4570,DOMAIN!$U:$W,3,0),'Commission month'!I4570),I4570)</f>
        <v>D4018</v>
      </c>
    </row>
    <row r="4571" spans="1:18" x14ac:dyDescent="0.15">
      <c r="A4571" s="137">
        <v>4569</v>
      </c>
      <c r="B4571" s="82" t="s">
        <v>17126</v>
      </c>
      <c r="C4571" s="142" t="s">
        <v>28924</v>
      </c>
      <c r="D4571" s="82" t="s">
        <v>13413</v>
      </c>
      <c r="E4571" s="82" t="s">
        <v>5526</v>
      </c>
      <c r="F4571" s="82" t="s">
        <v>6429</v>
      </c>
      <c r="G4571" s="82" t="s">
        <v>2538</v>
      </c>
      <c r="H4571" s="82" t="s">
        <v>1157</v>
      </c>
      <c r="I4571" s="82" t="s">
        <v>2374</v>
      </c>
      <c r="J4571" s="82" t="s">
        <v>2375</v>
      </c>
      <c r="K4571" s="83">
        <v>45089</v>
      </c>
      <c r="L4571" s="83">
        <v>46185</v>
      </c>
      <c r="M4571" s="280">
        <v>400000</v>
      </c>
      <c r="N4571" s="300" t="str">
        <f>VLOOKUP(B4571,'DB Prv month'!$B:$I,8,0)</f>
        <v>D4018</v>
      </c>
      <c r="O4571" s="176" t="b">
        <f t="shared" si="142"/>
        <v>1</v>
      </c>
      <c r="P4571" s="176" t="str">
        <f t="shared" si="143"/>
        <v>C-0000079888</v>
      </c>
      <c r="Q4571" s="301">
        <f>IFERROR(IF(MATCH($P4571,DOMAIN!$AC:$AC,0)&gt;0,1,0),0)</f>
        <v>0</v>
      </c>
      <c r="R4571" s="297" t="str">
        <f>IFERROR(IF(MATCH(I4571,DOMAIN!$U:$U,0)&gt;0,VLOOKUP(I4571,DOMAIN!$U:$W,3,0),'Commission month'!I4571),I4571)</f>
        <v>D4018</v>
      </c>
    </row>
    <row r="4572" spans="1:18" x14ac:dyDescent="0.15">
      <c r="A4572" s="137">
        <v>4570</v>
      </c>
      <c r="B4572" s="82" t="s">
        <v>15418</v>
      </c>
      <c r="C4572" s="142" t="s">
        <v>28924</v>
      </c>
      <c r="D4572" s="82" t="s">
        <v>13413</v>
      </c>
      <c r="E4572" s="82" t="s">
        <v>5526</v>
      </c>
      <c r="F4572" s="82" t="s">
        <v>6429</v>
      </c>
      <c r="G4572" s="82" t="s">
        <v>2538</v>
      </c>
      <c r="H4572" s="82" t="s">
        <v>1157</v>
      </c>
      <c r="I4572" s="82" t="s">
        <v>2374</v>
      </c>
      <c r="J4572" s="82" t="s">
        <v>2375</v>
      </c>
      <c r="K4572" s="83">
        <v>45089</v>
      </c>
      <c r="L4572" s="83">
        <v>46185</v>
      </c>
      <c r="M4572" s="280">
        <v>400000</v>
      </c>
      <c r="N4572" s="300" t="str">
        <f>VLOOKUP(B4572,'DB Prv month'!$B:$I,8,0)</f>
        <v>D4018</v>
      </c>
      <c r="O4572" s="176" t="b">
        <f t="shared" si="142"/>
        <v>1</v>
      </c>
      <c r="P4572" s="176" t="str">
        <f t="shared" si="143"/>
        <v>C-0000079888</v>
      </c>
      <c r="Q4572" s="301">
        <f>IFERROR(IF(MATCH($P4572,DOMAIN!$AC:$AC,0)&gt;0,1,0),0)</f>
        <v>0</v>
      </c>
      <c r="R4572" s="297" t="str">
        <f>IFERROR(IF(MATCH(I4572,DOMAIN!$U:$U,0)&gt;0,VLOOKUP(I4572,DOMAIN!$U:$W,3,0),'Commission month'!I4572),I4572)</f>
        <v>D4018</v>
      </c>
    </row>
    <row r="4573" spans="1:18" x14ac:dyDescent="0.15">
      <c r="A4573" s="137">
        <v>4571</v>
      </c>
      <c r="B4573" s="82" t="s">
        <v>14290</v>
      </c>
      <c r="C4573" s="142" t="s">
        <v>28924</v>
      </c>
      <c r="D4573" s="82" t="s">
        <v>13413</v>
      </c>
      <c r="E4573" s="82" t="s">
        <v>5526</v>
      </c>
      <c r="F4573" s="82" t="s">
        <v>6429</v>
      </c>
      <c r="G4573" s="82" t="s">
        <v>2538</v>
      </c>
      <c r="H4573" s="82" t="s">
        <v>1157</v>
      </c>
      <c r="I4573" s="82" t="s">
        <v>2374</v>
      </c>
      <c r="J4573" s="82" t="s">
        <v>2375</v>
      </c>
      <c r="K4573" s="83">
        <v>45089</v>
      </c>
      <c r="L4573" s="83">
        <v>46185</v>
      </c>
      <c r="M4573" s="280">
        <v>400000</v>
      </c>
      <c r="N4573" s="300" t="str">
        <f>VLOOKUP(B4573,'DB Prv month'!$B:$I,8,0)</f>
        <v>D4018</v>
      </c>
      <c r="O4573" s="176" t="b">
        <f t="shared" si="142"/>
        <v>1</v>
      </c>
      <c r="P4573" s="176" t="str">
        <f t="shared" si="143"/>
        <v>C-0000079888</v>
      </c>
      <c r="Q4573" s="301">
        <f>IFERROR(IF(MATCH($P4573,DOMAIN!$AC:$AC,0)&gt;0,1,0),0)</f>
        <v>0</v>
      </c>
      <c r="R4573" s="297" t="str">
        <f>IFERROR(IF(MATCH(I4573,DOMAIN!$U:$U,0)&gt;0,VLOOKUP(I4573,DOMAIN!$U:$W,3,0),'Commission month'!I4573),I4573)</f>
        <v>D4018</v>
      </c>
    </row>
    <row r="4574" spans="1:18" x14ac:dyDescent="0.15">
      <c r="A4574" s="137">
        <v>4572</v>
      </c>
      <c r="B4574" s="82" t="s">
        <v>12470</v>
      </c>
      <c r="C4574" s="142" t="s">
        <v>28478</v>
      </c>
      <c r="D4574" s="82" t="s">
        <v>6920</v>
      </c>
      <c r="E4574" s="82" t="s">
        <v>5526</v>
      </c>
      <c r="F4574" s="82" t="s">
        <v>6429</v>
      </c>
      <c r="G4574" s="82" t="s">
        <v>2566</v>
      </c>
      <c r="H4574" s="82" t="s">
        <v>2567</v>
      </c>
      <c r="I4574" s="82" t="s">
        <v>2373</v>
      </c>
      <c r="J4574" s="82" t="s">
        <v>315</v>
      </c>
      <c r="K4574" s="83">
        <v>45245</v>
      </c>
      <c r="L4574" s="83">
        <v>45976</v>
      </c>
      <c r="M4574" s="280">
        <v>500000</v>
      </c>
      <c r="N4574" s="300" t="str">
        <f>VLOOKUP(B4574,'DB Prv month'!$B:$I,8,0)</f>
        <v>D4017</v>
      </c>
      <c r="O4574" s="176" t="b">
        <f t="shared" si="142"/>
        <v>1</v>
      </c>
      <c r="P4574" s="176" t="str">
        <f t="shared" si="143"/>
        <v>C-0000079648</v>
      </c>
      <c r="Q4574" s="301">
        <f>IFERROR(IF(MATCH($P4574,DOMAIN!$AC:$AC,0)&gt;0,1,0),0)</f>
        <v>0</v>
      </c>
      <c r="R4574" s="297" t="str">
        <f>IFERROR(IF(MATCH(I4574,DOMAIN!$U:$U,0)&gt;0,VLOOKUP(I4574,DOMAIN!$U:$W,3,0),'Commission month'!I4574),I4574)</f>
        <v>D4017</v>
      </c>
    </row>
    <row r="4575" spans="1:18" x14ac:dyDescent="0.15">
      <c r="A4575" s="137">
        <v>4573</v>
      </c>
      <c r="B4575" s="82" t="s">
        <v>15191</v>
      </c>
      <c r="C4575" s="142" t="s">
        <v>28924</v>
      </c>
      <c r="D4575" s="82" t="s">
        <v>13413</v>
      </c>
      <c r="E4575" s="82" t="s">
        <v>5526</v>
      </c>
      <c r="F4575" s="82" t="s">
        <v>6429</v>
      </c>
      <c r="G4575" s="82" t="s">
        <v>2538</v>
      </c>
      <c r="H4575" s="82" t="s">
        <v>1157</v>
      </c>
      <c r="I4575" s="82" t="s">
        <v>2374</v>
      </c>
      <c r="J4575" s="82" t="s">
        <v>2375</v>
      </c>
      <c r="K4575" s="83">
        <v>45245</v>
      </c>
      <c r="L4575" s="83">
        <v>45976</v>
      </c>
      <c r="M4575" s="280">
        <v>400000</v>
      </c>
      <c r="N4575" s="300" t="str">
        <f>VLOOKUP(B4575,'DB Prv month'!$B:$I,8,0)</f>
        <v>D4018</v>
      </c>
      <c r="O4575" s="176" t="b">
        <f t="shared" si="142"/>
        <v>1</v>
      </c>
      <c r="P4575" s="176" t="str">
        <f t="shared" si="143"/>
        <v>C-0000079888</v>
      </c>
      <c r="Q4575" s="301">
        <f>IFERROR(IF(MATCH($P4575,DOMAIN!$AC:$AC,0)&gt;0,1,0),0)</f>
        <v>0</v>
      </c>
      <c r="R4575" s="297" t="str">
        <f>IFERROR(IF(MATCH(I4575,DOMAIN!$U:$U,0)&gt;0,VLOOKUP(I4575,DOMAIN!$U:$W,3,0),'Commission month'!I4575),I4575)</f>
        <v>D4018</v>
      </c>
    </row>
    <row r="4576" spans="1:18" x14ac:dyDescent="0.15">
      <c r="A4576" s="137">
        <v>4574</v>
      </c>
      <c r="B4576" s="82" t="s">
        <v>14008</v>
      </c>
      <c r="C4576" s="142" t="s">
        <v>28924</v>
      </c>
      <c r="D4576" s="82" t="s">
        <v>13413</v>
      </c>
      <c r="E4576" s="82" t="s">
        <v>5526</v>
      </c>
      <c r="F4576" s="82" t="s">
        <v>6429</v>
      </c>
      <c r="G4576" s="82" t="s">
        <v>2538</v>
      </c>
      <c r="H4576" s="82" t="s">
        <v>1157</v>
      </c>
      <c r="I4576" s="82" t="s">
        <v>2374</v>
      </c>
      <c r="J4576" s="82" t="s">
        <v>2375</v>
      </c>
      <c r="K4576" s="83">
        <v>45245</v>
      </c>
      <c r="L4576" s="83">
        <v>45976</v>
      </c>
      <c r="M4576" s="280">
        <v>400000</v>
      </c>
      <c r="N4576" s="300" t="str">
        <f>VLOOKUP(B4576,'DB Prv month'!$B:$I,8,0)</f>
        <v>D4018</v>
      </c>
      <c r="O4576" s="176" t="b">
        <f t="shared" si="142"/>
        <v>1</v>
      </c>
      <c r="P4576" s="176" t="str">
        <f t="shared" si="143"/>
        <v>C-0000079888</v>
      </c>
      <c r="Q4576" s="301">
        <f>IFERROR(IF(MATCH($P4576,DOMAIN!$AC:$AC,0)&gt;0,1,0),0)</f>
        <v>0</v>
      </c>
      <c r="R4576" s="297" t="str">
        <f>IFERROR(IF(MATCH(I4576,DOMAIN!$U:$U,0)&gt;0,VLOOKUP(I4576,DOMAIN!$U:$W,3,0),'Commission month'!I4576),I4576)</f>
        <v>D4018</v>
      </c>
    </row>
    <row r="4577" spans="1:18" x14ac:dyDescent="0.15">
      <c r="A4577" s="137">
        <v>4575</v>
      </c>
      <c r="B4577" s="82" t="s">
        <v>16949</v>
      </c>
      <c r="C4577" s="142" t="s">
        <v>28924</v>
      </c>
      <c r="D4577" s="82" t="s">
        <v>13413</v>
      </c>
      <c r="E4577" s="82" t="s">
        <v>5526</v>
      </c>
      <c r="F4577" s="82" t="s">
        <v>6429</v>
      </c>
      <c r="G4577" s="82" t="s">
        <v>2538</v>
      </c>
      <c r="H4577" s="82" t="s">
        <v>1157</v>
      </c>
      <c r="I4577" s="82" t="s">
        <v>2374</v>
      </c>
      <c r="J4577" s="82" t="s">
        <v>2375</v>
      </c>
      <c r="K4577" s="83">
        <v>45245</v>
      </c>
      <c r="L4577" s="83">
        <v>45976</v>
      </c>
      <c r="M4577" s="280">
        <v>300000</v>
      </c>
      <c r="N4577" s="300" t="str">
        <f>VLOOKUP(B4577,'DB Prv month'!$B:$I,8,0)</f>
        <v>D4018</v>
      </c>
      <c r="O4577" s="176" t="b">
        <f t="shared" si="142"/>
        <v>1</v>
      </c>
      <c r="P4577" s="176" t="str">
        <f t="shared" si="143"/>
        <v>C-0000079888</v>
      </c>
      <c r="Q4577" s="301">
        <f>IFERROR(IF(MATCH($P4577,DOMAIN!$AC:$AC,0)&gt;0,1,0),0)</f>
        <v>0</v>
      </c>
      <c r="R4577" s="297" t="str">
        <f>IFERROR(IF(MATCH(I4577,DOMAIN!$U:$U,0)&gt;0,VLOOKUP(I4577,DOMAIN!$U:$W,3,0),'Commission month'!I4577),I4577)</f>
        <v>D4018</v>
      </c>
    </row>
    <row r="4578" spans="1:18" x14ac:dyDescent="0.15">
      <c r="A4578" s="137">
        <v>4576</v>
      </c>
      <c r="B4578" s="82" t="s">
        <v>17976</v>
      </c>
      <c r="C4578" s="142" t="s">
        <v>28924</v>
      </c>
      <c r="D4578" s="82" t="s">
        <v>13413</v>
      </c>
      <c r="E4578" s="82" t="s">
        <v>5526</v>
      </c>
      <c r="F4578" s="82" t="s">
        <v>6429</v>
      </c>
      <c r="G4578" s="82" t="s">
        <v>2538</v>
      </c>
      <c r="H4578" s="82" t="s">
        <v>1157</v>
      </c>
      <c r="I4578" s="82" t="s">
        <v>2374</v>
      </c>
      <c r="J4578" s="82" t="s">
        <v>2375</v>
      </c>
      <c r="K4578" s="83">
        <v>45355</v>
      </c>
      <c r="L4578" s="83">
        <v>46085</v>
      </c>
      <c r="M4578" s="280">
        <v>325000</v>
      </c>
      <c r="N4578" s="300" t="str">
        <f>VLOOKUP(B4578,'DB Prv month'!$B:$I,8,0)</f>
        <v>D4018</v>
      </c>
      <c r="O4578" s="176" t="b">
        <f t="shared" si="142"/>
        <v>1</v>
      </c>
      <c r="P4578" s="176" t="str">
        <f t="shared" si="143"/>
        <v>C-0000079888</v>
      </c>
      <c r="Q4578" s="301">
        <f>IFERROR(IF(MATCH($P4578,DOMAIN!$AC:$AC,0)&gt;0,1,0),0)</f>
        <v>0</v>
      </c>
      <c r="R4578" s="297" t="str">
        <f>IFERROR(IF(MATCH(I4578,DOMAIN!$U:$U,0)&gt;0,VLOOKUP(I4578,DOMAIN!$U:$W,3,0),'Commission month'!I4578),I4578)</f>
        <v>D4018</v>
      </c>
    </row>
    <row r="4579" spans="1:18" x14ac:dyDescent="0.15">
      <c r="A4579" s="137">
        <v>4577</v>
      </c>
      <c r="B4579" s="82" t="s">
        <v>17078</v>
      </c>
      <c r="C4579" s="142" t="s">
        <v>28924</v>
      </c>
      <c r="D4579" s="82" t="s">
        <v>13413</v>
      </c>
      <c r="E4579" s="82" t="s">
        <v>5526</v>
      </c>
      <c r="F4579" s="82" t="s">
        <v>6429</v>
      </c>
      <c r="G4579" s="82" t="s">
        <v>2538</v>
      </c>
      <c r="H4579" s="82" t="s">
        <v>1157</v>
      </c>
      <c r="I4579" s="82" t="s">
        <v>2374</v>
      </c>
      <c r="J4579" s="82" t="s">
        <v>2375</v>
      </c>
      <c r="K4579" s="83">
        <v>45355</v>
      </c>
      <c r="L4579" s="83">
        <v>46085</v>
      </c>
      <c r="M4579" s="280">
        <v>325000</v>
      </c>
      <c r="N4579" s="300" t="str">
        <f>VLOOKUP(B4579,'DB Prv month'!$B:$I,8,0)</f>
        <v>D4018</v>
      </c>
      <c r="O4579" s="176" t="b">
        <f t="shared" si="142"/>
        <v>1</v>
      </c>
      <c r="P4579" s="176" t="str">
        <f t="shared" si="143"/>
        <v>C-0000079888</v>
      </c>
      <c r="Q4579" s="301">
        <f>IFERROR(IF(MATCH($P4579,DOMAIN!$AC:$AC,0)&gt;0,1,0),0)</f>
        <v>0</v>
      </c>
      <c r="R4579" s="297" t="str">
        <f>IFERROR(IF(MATCH(I4579,DOMAIN!$U:$U,0)&gt;0,VLOOKUP(I4579,DOMAIN!$U:$W,3,0),'Commission month'!I4579),I4579)</f>
        <v>D4018</v>
      </c>
    </row>
    <row r="4580" spans="1:18" x14ac:dyDescent="0.15">
      <c r="A4580" s="137">
        <v>4578</v>
      </c>
      <c r="B4580" s="82" t="s">
        <v>13706</v>
      </c>
      <c r="C4580" s="142" t="s">
        <v>28924</v>
      </c>
      <c r="D4580" s="82" t="s">
        <v>13413</v>
      </c>
      <c r="E4580" s="82" t="s">
        <v>5526</v>
      </c>
      <c r="F4580" s="82" t="s">
        <v>6429</v>
      </c>
      <c r="G4580" s="82" t="s">
        <v>2538</v>
      </c>
      <c r="H4580" s="82" t="s">
        <v>1157</v>
      </c>
      <c r="I4580" s="82" t="s">
        <v>2374</v>
      </c>
      <c r="J4580" s="82" t="s">
        <v>2375</v>
      </c>
      <c r="K4580" s="83">
        <v>45355</v>
      </c>
      <c r="L4580" s="83">
        <v>46085</v>
      </c>
      <c r="M4580" s="280">
        <v>325000</v>
      </c>
      <c r="N4580" s="300" t="str">
        <f>VLOOKUP(B4580,'DB Prv month'!$B:$I,8,0)</f>
        <v>D4018</v>
      </c>
      <c r="O4580" s="176" t="b">
        <f t="shared" si="142"/>
        <v>1</v>
      </c>
      <c r="P4580" s="176" t="str">
        <f t="shared" si="143"/>
        <v>C-0000079888</v>
      </c>
      <c r="Q4580" s="301">
        <f>IFERROR(IF(MATCH($P4580,DOMAIN!$AC:$AC,0)&gt;0,1,0),0)</f>
        <v>0</v>
      </c>
      <c r="R4580" s="297" t="str">
        <f>IFERROR(IF(MATCH(I4580,DOMAIN!$U:$U,0)&gt;0,VLOOKUP(I4580,DOMAIN!$U:$W,3,0),'Commission month'!I4580),I4580)</f>
        <v>D4018</v>
      </c>
    </row>
    <row r="4581" spans="1:18" x14ac:dyDescent="0.15">
      <c r="A4581" s="137">
        <v>4579</v>
      </c>
      <c r="B4581" s="82" t="s">
        <v>18667</v>
      </c>
      <c r="C4581" s="142" t="s">
        <v>28924</v>
      </c>
      <c r="D4581" s="82" t="s">
        <v>13413</v>
      </c>
      <c r="E4581" s="82" t="s">
        <v>5526</v>
      </c>
      <c r="F4581" s="82" t="s">
        <v>6429</v>
      </c>
      <c r="G4581" s="82" t="s">
        <v>2538</v>
      </c>
      <c r="H4581" s="82" t="s">
        <v>1157</v>
      </c>
      <c r="I4581" s="82" t="s">
        <v>2374</v>
      </c>
      <c r="J4581" s="82" t="s">
        <v>2375</v>
      </c>
      <c r="K4581" s="83">
        <v>45355</v>
      </c>
      <c r="L4581" s="83">
        <v>46085</v>
      </c>
      <c r="M4581" s="280">
        <v>325000</v>
      </c>
      <c r="N4581" s="300" t="str">
        <f>VLOOKUP(B4581,'DB Prv month'!$B:$I,8,0)</f>
        <v>D4018</v>
      </c>
      <c r="O4581" s="176" t="b">
        <f t="shared" si="142"/>
        <v>1</v>
      </c>
      <c r="P4581" s="176" t="str">
        <f t="shared" si="143"/>
        <v>C-0000079888</v>
      </c>
      <c r="Q4581" s="301">
        <f>IFERROR(IF(MATCH($P4581,DOMAIN!$AC:$AC,0)&gt;0,1,0),0)</f>
        <v>0</v>
      </c>
      <c r="R4581" s="297" t="str">
        <f>IFERROR(IF(MATCH(I4581,DOMAIN!$U:$U,0)&gt;0,VLOOKUP(I4581,DOMAIN!$U:$W,3,0),'Commission month'!I4581),I4581)</f>
        <v>D4018</v>
      </c>
    </row>
    <row r="4582" spans="1:18" x14ac:dyDescent="0.15">
      <c r="A4582" s="137">
        <v>4580</v>
      </c>
      <c r="B4582" s="82" t="s">
        <v>12471</v>
      </c>
      <c r="C4582" s="142" t="s">
        <v>28479</v>
      </c>
      <c r="D4582" s="82" t="s">
        <v>12472</v>
      </c>
      <c r="E4582" s="82" t="s">
        <v>5526</v>
      </c>
      <c r="F4582" s="82" t="s">
        <v>6429</v>
      </c>
      <c r="G4582" s="82" t="s">
        <v>43251</v>
      </c>
      <c r="H4582" s="82" t="s">
        <v>4309</v>
      </c>
      <c r="I4582" s="82" t="s">
        <v>5103</v>
      </c>
      <c r="J4582" s="82" t="s">
        <v>4309</v>
      </c>
      <c r="K4582" s="83">
        <v>45362</v>
      </c>
      <c r="L4582" s="83">
        <v>46092</v>
      </c>
      <c r="M4582" s="280">
        <v>4500000</v>
      </c>
      <c r="N4582" s="300" t="str">
        <f>VLOOKUP(B4582,'DB Prv month'!$B:$I,8,0)</f>
        <v>A3991</v>
      </c>
      <c r="O4582" s="176" t="b">
        <f t="shared" si="142"/>
        <v>1</v>
      </c>
      <c r="P4582" s="176" t="str">
        <f t="shared" si="143"/>
        <v>C-003112</v>
      </c>
      <c r="Q4582" s="301">
        <f>IFERROR(IF(MATCH($P4582,DOMAIN!$AC:$AC,0)&gt;0,1,0),0)</f>
        <v>0</v>
      </c>
      <c r="R4582" s="297" t="str">
        <f>IFERROR(IF(MATCH(I4582,DOMAIN!$U:$U,0)&gt;0,VLOOKUP(I4582,DOMAIN!$U:$W,3,0),'Commission month'!I4582),I4582)</f>
        <v>A3991</v>
      </c>
    </row>
    <row r="4583" spans="1:18" x14ac:dyDescent="0.15">
      <c r="A4583" s="137">
        <v>4581</v>
      </c>
      <c r="B4583" s="82" t="s">
        <v>12473</v>
      </c>
      <c r="C4583" s="142" t="s">
        <v>5522</v>
      </c>
      <c r="D4583" s="82" t="s">
        <v>5521</v>
      </c>
      <c r="E4583" s="82" t="s">
        <v>5526</v>
      </c>
      <c r="F4583" s="82" t="s">
        <v>6429</v>
      </c>
      <c r="G4583" s="82" t="s">
        <v>726</v>
      </c>
      <c r="H4583" s="82" t="s">
        <v>727</v>
      </c>
      <c r="I4583" s="82" t="s">
        <v>1619</v>
      </c>
      <c r="J4583" s="82" t="s">
        <v>1620</v>
      </c>
      <c r="K4583" s="83">
        <v>45382</v>
      </c>
      <c r="L4583" s="83">
        <v>46112</v>
      </c>
      <c r="M4583" s="280">
        <v>5000000</v>
      </c>
      <c r="N4583" s="300" t="str">
        <f>VLOOKUP(B4583,'DB Prv month'!$B:$I,8,0)</f>
        <v>A3447</v>
      </c>
      <c r="O4583" s="176" t="b">
        <f t="shared" si="142"/>
        <v>1</v>
      </c>
      <c r="P4583" s="176" t="str">
        <f t="shared" si="143"/>
        <v>C-0000051946</v>
      </c>
      <c r="Q4583" s="301">
        <f>IFERROR(IF(MATCH($P4583,DOMAIN!$AC:$AC,0)&gt;0,1,0),0)</f>
        <v>0</v>
      </c>
      <c r="R4583" s="297" t="str">
        <f>IFERROR(IF(MATCH(I4583,DOMAIN!$U:$U,0)&gt;0,VLOOKUP(I4583,DOMAIN!$U:$W,3,0),'Commission month'!I4583),I4583)</f>
        <v>A3447</v>
      </c>
    </row>
    <row r="4584" spans="1:18" x14ac:dyDescent="0.15">
      <c r="A4584" s="137">
        <v>4582</v>
      </c>
      <c r="B4584" s="82" t="s">
        <v>12474</v>
      </c>
      <c r="C4584" s="142" t="s">
        <v>5522</v>
      </c>
      <c r="D4584" s="82" t="s">
        <v>5521</v>
      </c>
      <c r="E4584" s="82" t="s">
        <v>5526</v>
      </c>
      <c r="F4584" s="82" t="s">
        <v>6429</v>
      </c>
      <c r="G4584" s="82" t="s">
        <v>726</v>
      </c>
      <c r="H4584" s="82" t="s">
        <v>727</v>
      </c>
      <c r="I4584" s="82" t="s">
        <v>1619</v>
      </c>
      <c r="J4584" s="82" t="s">
        <v>1620</v>
      </c>
      <c r="K4584" s="83">
        <v>45382</v>
      </c>
      <c r="L4584" s="83">
        <v>46112</v>
      </c>
      <c r="M4584" s="280">
        <v>5000000</v>
      </c>
      <c r="N4584" s="300" t="str">
        <f>VLOOKUP(B4584,'DB Prv month'!$B:$I,8,0)</f>
        <v>A3447</v>
      </c>
      <c r="O4584" s="176" t="b">
        <f t="shared" si="142"/>
        <v>1</v>
      </c>
      <c r="P4584" s="176" t="str">
        <f t="shared" si="143"/>
        <v>C-0000051946</v>
      </c>
      <c r="Q4584" s="301">
        <f>IFERROR(IF(MATCH($P4584,DOMAIN!$AC:$AC,0)&gt;0,1,0),0)</f>
        <v>0</v>
      </c>
      <c r="R4584" s="297" t="str">
        <f>IFERROR(IF(MATCH(I4584,DOMAIN!$U:$U,0)&gt;0,VLOOKUP(I4584,DOMAIN!$U:$W,3,0),'Commission month'!I4584),I4584)</f>
        <v>A3447</v>
      </c>
    </row>
    <row r="4585" spans="1:18" x14ac:dyDescent="0.15">
      <c r="A4585" s="137">
        <v>4583</v>
      </c>
      <c r="B4585" s="82" t="s">
        <v>12475</v>
      </c>
      <c r="C4585" s="142" t="s">
        <v>28480</v>
      </c>
      <c r="D4585" s="82" t="s">
        <v>12476</v>
      </c>
      <c r="E4585" s="82" t="s">
        <v>5526</v>
      </c>
      <c r="F4585" s="82" t="s">
        <v>6429</v>
      </c>
      <c r="G4585" s="82" t="s">
        <v>43251</v>
      </c>
      <c r="H4585" s="82" t="s">
        <v>4309</v>
      </c>
      <c r="I4585" s="82" t="s">
        <v>5103</v>
      </c>
      <c r="J4585" s="82" t="s">
        <v>4309</v>
      </c>
      <c r="K4585" s="83">
        <v>45406</v>
      </c>
      <c r="L4585" s="83">
        <v>46501</v>
      </c>
      <c r="M4585" s="280">
        <v>2000000</v>
      </c>
      <c r="N4585" s="300" t="str">
        <f>VLOOKUP(B4585,'DB Prv month'!$B:$I,8,0)</f>
        <v>A3991</v>
      </c>
      <c r="O4585" s="176" t="b">
        <f t="shared" si="142"/>
        <v>1</v>
      </c>
      <c r="P4585" s="176" t="str">
        <f t="shared" si="143"/>
        <v>C-0000035717</v>
      </c>
      <c r="Q4585" s="301">
        <f>IFERROR(IF(MATCH($P4585,DOMAIN!$AC:$AC,0)&gt;0,1,0),0)</f>
        <v>0</v>
      </c>
      <c r="R4585" s="297" t="str">
        <f>IFERROR(IF(MATCH(I4585,DOMAIN!$U:$U,0)&gt;0,VLOOKUP(I4585,DOMAIN!$U:$W,3,0),'Commission month'!I4585),I4585)</f>
        <v>A3991</v>
      </c>
    </row>
    <row r="4586" spans="1:18" x14ac:dyDescent="0.15">
      <c r="A4586" s="137">
        <v>4584</v>
      </c>
      <c r="B4586" s="82" t="s">
        <v>12477</v>
      </c>
      <c r="C4586" s="142" t="s">
        <v>28389</v>
      </c>
      <c r="D4586" s="82" t="s">
        <v>12279</v>
      </c>
      <c r="E4586" s="82" t="s">
        <v>5526</v>
      </c>
      <c r="F4586" s="82" t="s">
        <v>6429</v>
      </c>
      <c r="G4586" s="82" t="s">
        <v>43251</v>
      </c>
      <c r="H4586" s="82" t="s">
        <v>4309</v>
      </c>
      <c r="I4586" s="82" t="s">
        <v>5103</v>
      </c>
      <c r="J4586" s="82" t="s">
        <v>4309</v>
      </c>
      <c r="K4586" s="83">
        <v>45424</v>
      </c>
      <c r="L4586" s="83">
        <v>46154</v>
      </c>
      <c r="M4586" s="280">
        <v>350000</v>
      </c>
      <c r="N4586" s="300" t="str">
        <f>VLOOKUP(B4586,'DB Prv month'!$B:$I,8,0)</f>
        <v>A3991</v>
      </c>
      <c r="O4586" s="176" t="b">
        <f t="shared" si="142"/>
        <v>1</v>
      </c>
      <c r="P4586" s="176" t="str">
        <f t="shared" si="143"/>
        <v>C-0000079039</v>
      </c>
      <c r="Q4586" s="301">
        <f>IFERROR(IF(MATCH($P4586,DOMAIN!$AC:$AC,0)&gt;0,1,0),0)</f>
        <v>0</v>
      </c>
      <c r="R4586" s="297" t="str">
        <f>IFERROR(IF(MATCH(I4586,DOMAIN!$U:$U,0)&gt;0,VLOOKUP(I4586,DOMAIN!$U:$W,3,0),'Commission month'!I4586),I4586)</f>
        <v>A3991</v>
      </c>
    </row>
    <row r="4587" spans="1:18" x14ac:dyDescent="0.15">
      <c r="A4587" s="137">
        <v>4585</v>
      </c>
      <c r="B4587" s="82" t="s">
        <v>12478</v>
      </c>
      <c r="C4587" s="142" t="s">
        <v>28389</v>
      </c>
      <c r="D4587" s="82" t="s">
        <v>12279</v>
      </c>
      <c r="E4587" s="82" t="s">
        <v>5526</v>
      </c>
      <c r="F4587" s="82" t="s">
        <v>6429</v>
      </c>
      <c r="G4587" s="82" t="s">
        <v>43251</v>
      </c>
      <c r="H4587" s="82" t="s">
        <v>4309</v>
      </c>
      <c r="I4587" s="82" t="s">
        <v>5103</v>
      </c>
      <c r="J4587" s="82" t="s">
        <v>4309</v>
      </c>
      <c r="K4587" s="83">
        <v>45424</v>
      </c>
      <c r="L4587" s="83">
        <v>46154</v>
      </c>
      <c r="M4587" s="280">
        <v>350000</v>
      </c>
      <c r="N4587" s="300" t="str">
        <f>VLOOKUP(B4587,'DB Prv month'!$B:$I,8,0)</f>
        <v>A3991</v>
      </c>
      <c r="O4587" s="176" t="b">
        <f t="shared" si="142"/>
        <v>1</v>
      </c>
      <c r="P4587" s="176" t="str">
        <f t="shared" si="143"/>
        <v>C-0000079039</v>
      </c>
      <c r="Q4587" s="301">
        <f>IFERROR(IF(MATCH($P4587,DOMAIN!$AC:$AC,0)&gt;0,1,0),0)</f>
        <v>0</v>
      </c>
      <c r="R4587" s="297" t="str">
        <f>IFERROR(IF(MATCH(I4587,DOMAIN!$U:$U,0)&gt;0,VLOOKUP(I4587,DOMAIN!$U:$W,3,0),'Commission month'!I4587),I4587)</f>
        <v>A3991</v>
      </c>
    </row>
    <row r="4588" spans="1:18" x14ac:dyDescent="0.15">
      <c r="A4588" s="137">
        <v>4586</v>
      </c>
      <c r="B4588" s="82" t="s">
        <v>12479</v>
      </c>
      <c r="C4588" s="142" t="s">
        <v>28389</v>
      </c>
      <c r="D4588" s="82" t="s">
        <v>12279</v>
      </c>
      <c r="E4588" s="82" t="s">
        <v>5526</v>
      </c>
      <c r="F4588" s="82" t="s">
        <v>6429</v>
      </c>
      <c r="G4588" s="82" t="s">
        <v>43251</v>
      </c>
      <c r="H4588" s="82" t="s">
        <v>4309</v>
      </c>
      <c r="I4588" s="82" t="s">
        <v>5103</v>
      </c>
      <c r="J4588" s="82" t="s">
        <v>4309</v>
      </c>
      <c r="K4588" s="83">
        <v>45424</v>
      </c>
      <c r="L4588" s="83">
        <v>46154</v>
      </c>
      <c r="M4588" s="280">
        <v>350000</v>
      </c>
      <c r="N4588" s="300" t="str">
        <f>VLOOKUP(B4588,'DB Prv month'!$B:$I,8,0)</f>
        <v>A3991</v>
      </c>
      <c r="O4588" s="176" t="b">
        <f t="shared" si="142"/>
        <v>1</v>
      </c>
      <c r="P4588" s="176" t="str">
        <f t="shared" si="143"/>
        <v>C-0000079039</v>
      </c>
      <c r="Q4588" s="301">
        <f>IFERROR(IF(MATCH($P4588,DOMAIN!$AC:$AC,0)&gt;0,1,0),0)</f>
        <v>0</v>
      </c>
      <c r="R4588" s="297" t="str">
        <f>IFERROR(IF(MATCH(I4588,DOMAIN!$U:$U,0)&gt;0,VLOOKUP(I4588,DOMAIN!$U:$W,3,0),'Commission month'!I4588),I4588)</f>
        <v>A3991</v>
      </c>
    </row>
    <row r="4589" spans="1:18" x14ac:dyDescent="0.15">
      <c r="A4589" s="137">
        <v>4587</v>
      </c>
      <c r="B4589" s="82" t="s">
        <v>16161</v>
      </c>
      <c r="C4589" s="142" t="s">
        <v>30069</v>
      </c>
      <c r="D4589" s="82" t="s">
        <v>16162</v>
      </c>
      <c r="E4589" s="82" t="s">
        <v>5526</v>
      </c>
      <c r="F4589" s="82" t="s">
        <v>6429</v>
      </c>
      <c r="G4589" s="82" t="s">
        <v>2538</v>
      </c>
      <c r="H4589" s="82" t="s">
        <v>1157</v>
      </c>
      <c r="I4589" s="82" t="s">
        <v>51407</v>
      </c>
      <c r="J4589" s="82" t="s">
        <v>315</v>
      </c>
      <c r="K4589" s="83">
        <v>45510</v>
      </c>
      <c r="L4589" s="83">
        <v>45875</v>
      </c>
      <c r="M4589" s="280">
        <v>500000</v>
      </c>
      <c r="N4589" s="300" t="str">
        <f>VLOOKUP(B4589,'DB Prv month'!$B:$I,8,0)</f>
        <v>D4020</v>
      </c>
      <c r="O4589" s="176" t="b">
        <f t="shared" si="142"/>
        <v>0</v>
      </c>
      <c r="P4589" s="176" t="str">
        <f t="shared" si="143"/>
        <v>C-0000084364</v>
      </c>
      <c r="Q4589" s="301">
        <f>IFERROR(IF(MATCH($P4589,DOMAIN!$AC:$AC,0)&gt;0,1,0),0)</f>
        <v>0</v>
      </c>
      <c r="R4589" s="297" t="str">
        <f>IFERROR(IF(MATCH(I4589,DOMAIN!$U:$U,0)&gt;0,VLOOKUP(I4589,DOMAIN!$U:$W,3,0),'Commission month'!I4589),I4589)</f>
        <v>A4076</v>
      </c>
    </row>
    <row r="4590" spans="1:18" x14ac:dyDescent="0.15">
      <c r="A4590" s="137">
        <v>4588</v>
      </c>
      <c r="B4590" s="82" t="s">
        <v>17551</v>
      </c>
      <c r="C4590" s="142" t="s">
        <v>28924</v>
      </c>
      <c r="D4590" s="82" t="s">
        <v>13413</v>
      </c>
      <c r="E4590" s="82" t="s">
        <v>5526</v>
      </c>
      <c r="F4590" s="82" t="s">
        <v>6429</v>
      </c>
      <c r="G4590" s="82" t="s">
        <v>2538</v>
      </c>
      <c r="H4590" s="82" t="s">
        <v>1157</v>
      </c>
      <c r="I4590" s="82" t="s">
        <v>2374</v>
      </c>
      <c r="J4590" s="82" t="s">
        <v>2375</v>
      </c>
      <c r="K4590" s="83">
        <v>45523</v>
      </c>
      <c r="L4590" s="83">
        <v>45888</v>
      </c>
      <c r="M4590" s="280">
        <v>350000</v>
      </c>
      <c r="N4590" s="300" t="str">
        <f>VLOOKUP(B4590,'DB Prv month'!$B:$I,8,0)</f>
        <v>D4018</v>
      </c>
      <c r="O4590" s="176" t="b">
        <f t="shared" si="142"/>
        <v>1</v>
      </c>
      <c r="P4590" s="176" t="str">
        <f t="shared" si="143"/>
        <v>C-0000079888</v>
      </c>
      <c r="Q4590" s="301">
        <f>IFERROR(IF(MATCH($P4590,DOMAIN!$AC:$AC,0)&gt;0,1,0),0)</f>
        <v>0</v>
      </c>
      <c r="R4590" s="297" t="str">
        <f>IFERROR(IF(MATCH(I4590,DOMAIN!$U:$U,0)&gt;0,VLOOKUP(I4590,DOMAIN!$U:$W,3,0),'Commission month'!I4590),I4590)</f>
        <v>D4018</v>
      </c>
    </row>
    <row r="4591" spans="1:18" x14ac:dyDescent="0.15">
      <c r="A4591" s="137">
        <v>4589</v>
      </c>
      <c r="B4591" s="82" t="s">
        <v>17758</v>
      </c>
      <c r="C4591" s="142" t="s">
        <v>28924</v>
      </c>
      <c r="D4591" s="82" t="s">
        <v>13413</v>
      </c>
      <c r="E4591" s="82" t="s">
        <v>5526</v>
      </c>
      <c r="F4591" s="82" t="s">
        <v>6429</v>
      </c>
      <c r="G4591" s="82" t="s">
        <v>2538</v>
      </c>
      <c r="H4591" s="82" t="s">
        <v>1157</v>
      </c>
      <c r="I4591" s="82" t="s">
        <v>2374</v>
      </c>
      <c r="J4591" s="82" t="s">
        <v>2375</v>
      </c>
      <c r="K4591" s="83">
        <v>45523</v>
      </c>
      <c r="L4591" s="83">
        <v>45888</v>
      </c>
      <c r="M4591" s="280">
        <v>350000</v>
      </c>
      <c r="N4591" s="300" t="str">
        <f>VLOOKUP(B4591,'DB Prv month'!$B:$I,8,0)</f>
        <v>D4018</v>
      </c>
      <c r="O4591" s="176" t="b">
        <f t="shared" si="142"/>
        <v>1</v>
      </c>
      <c r="P4591" s="176" t="str">
        <f t="shared" si="143"/>
        <v>C-0000079888</v>
      </c>
      <c r="Q4591" s="301">
        <f>IFERROR(IF(MATCH($P4591,DOMAIN!$AC:$AC,0)&gt;0,1,0),0)</f>
        <v>0</v>
      </c>
      <c r="R4591" s="297" t="str">
        <f>IFERROR(IF(MATCH(I4591,DOMAIN!$U:$U,0)&gt;0,VLOOKUP(I4591,DOMAIN!$U:$W,3,0),'Commission month'!I4591),I4591)</f>
        <v>D4018</v>
      </c>
    </row>
    <row r="4592" spans="1:18" x14ac:dyDescent="0.15">
      <c r="A4592" s="137">
        <v>4590</v>
      </c>
      <c r="B4592" s="82" t="s">
        <v>18900</v>
      </c>
      <c r="C4592" s="142" t="s">
        <v>31027</v>
      </c>
      <c r="D4592" s="82" t="s">
        <v>611</v>
      </c>
      <c r="E4592" s="82" t="s">
        <v>5526</v>
      </c>
      <c r="F4592" s="82" t="s">
        <v>6429</v>
      </c>
      <c r="G4592" s="82" t="s">
        <v>2539</v>
      </c>
      <c r="H4592" s="82" t="s">
        <v>2540</v>
      </c>
      <c r="I4592" s="82" t="s">
        <v>5053</v>
      </c>
      <c r="J4592" s="82" t="s">
        <v>5054</v>
      </c>
      <c r="K4592" s="83">
        <v>45557</v>
      </c>
      <c r="L4592" s="83">
        <v>45922</v>
      </c>
      <c r="M4592" s="280">
        <v>200000</v>
      </c>
      <c r="N4592" s="300" t="str">
        <f>VLOOKUP(B4592,'DB Prv month'!$B:$I,8,0)</f>
        <v>D4018</v>
      </c>
      <c r="O4592" s="176" t="b">
        <f t="shared" si="142"/>
        <v>0</v>
      </c>
      <c r="P4592" s="176" t="str">
        <f t="shared" si="143"/>
        <v>C-0000033105</v>
      </c>
      <c r="Q4592" s="301">
        <f>IFERROR(IF(MATCH($P4592,DOMAIN!$AC:$AC,0)&gt;0,1,0),0)</f>
        <v>0</v>
      </c>
      <c r="R4592" s="297" t="str">
        <f>IFERROR(IF(MATCH(I4592,DOMAIN!$U:$U,0)&gt;0,VLOOKUP(I4592,DOMAIN!$U:$W,3,0),'Commission month'!I4592),I4592)</f>
        <v>A3894</v>
      </c>
    </row>
    <row r="4593" spans="1:18" x14ac:dyDescent="0.15">
      <c r="A4593" s="137">
        <v>4591</v>
      </c>
      <c r="B4593" s="82" t="s">
        <v>44349</v>
      </c>
      <c r="C4593" s="142" t="s">
        <v>43763</v>
      </c>
      <c r="D4593" s="82" t="s">
        <v>43764</v>
      </c>
      <c r="E4593" s="82" t="s">
        <v>5526</v>
      </c>
      <c r="F4593" s="82" t="s">
        <v>6429</v>
      </c>
      <c r="G4593" s="82" t="s">
        <v>2524</v>
      </c>
      <c r="H4593" s="82" t="s">
        <v>2525</v>
      </c>
      <c r="I4593" s="82" t="s">
        <v>2374</v>
      </c>
      <c r="J4593" s="82" t="s">
        <v>2375</v>
      </c>
      <c r="K4593" s="83">
        <v>45600</v>
      </c>
      <c r="L4593" s="83">
        <v>45965</v>
      </c>
      <c r="M4593" s="280">
        <v>87500</v>
      </c>
      <c r="N4593" s="300" t="str">
        <f>VLOOKUP(B4593,'DB Prv month'!$B:$I,8,0)</f>
        <v>D4018</v>
      </c>
      <c r="O4593" s="176" t="b">
        <f t="shared" si="142"/>
        <v>1</v>
      </c>
      <c r="P4593" s="176" t="str">
        <f t="shared" si="143"/>
        <v>C-0000088423</v>
      </c>
      <c r="Q4593" s="301">
        <f>IFERROR(IF(MATCH($P4593,DOMAIN!$AC:$AC,0)&gt;0,1,0),0)</f>
        <v>0</v>
      </c>
      <c r="R4593" s="297" t="str">
        <f>IFERROR(IF(MATCH(I4593,DOMAIN!$U:$U,0)&gt;0,VLOOKUP(I4593,DOMAIN!$U:$W,3,0),'Commission month'!I4593),I4593)</f>
        <v>D4018</v>
      </c>
    </row>
    <row r="4594" spans="1:18" x14ac:dyDescent="0.15">
      <c r="A4594" s="137">
        <v>4592</v>
      </c>
      <c r="B4594" s="82" t="s">
        <v>44207</v>
      </c>
      <c r="C4594" s="142" t="s">
        <v>43763</v>
      </c>
      <c r="D4594" s="82" t="s">
        <v>43764</v>
      </c>
      <c r="E4594" s="82" t="s">
        <v>5526</v>
      </c>
      <c r="F4594" s="82" t="s">
        <v>6429</v>
      </c>
      <c r="G4594" s="82" t="s">
        <v>2524</v>
      </c>
      <c r="H4594" s="82" t="s">
        <v>2525</v>
      </c>
      <c r="I4594" s="82" t="s">
        <v>2374</v>
      </c>
      <c r="J4594" s="82" t="s">
        <v>2375</v>
      </c>
      <c r="K4594" s="83">
        <v>45600</v>
      </c>
      <c r="L4594" s="83">
        <v>45965</v>
      </c>
      <c r="M4594" s="280">
        <v>87500</v>
      </c>
      <c r="N4594" s="300" t="str">
        <f>VLOOKUP(B4594,'DB Prv month'!$B:$I,8,0)</f>
        <v>D4018</v>
      </c>
      <c r="O4594" s="176" t="b">
        <f t="shared" si="142"/>
        <v>1</v>
      </c>
      <c r="P4594" s="176" t="str">
        <f t="shared" si="143"/>
        <v>C-0000088423</v>
      </c>
      <c r="Q4594" s="301">
        <f>IFERROR(IF(MATCH($P4594,DOMAIN!$AC:$AC,0)&gt;0,1,0),0)</f>
        <v>0</v>
      </c>
      <c r="R4594" s="297" t="str">
        <f>IFERROR(IF(MATCH(I4594,DOMAIN!$U:$U,0)&gt;0,VLOOKUP(I4594,DOMAIN!$U:$W,3,0),'Commission month'!I4594),I4594)</f>
        <v>D4018</v>
      </c>
    </row>
    <row r="4595" spans="1:18" x14ac:dyDescent="0.15">
      <c r="A4595" s="137">
        <v>4593</v>
      </c>
      <c r="B4595" s="82" t="s">
        <v>44529</v>
      </c>
      <c r="C4595" s="142" t="s">
        <v>43763</v>
      </c>
      <c r="D4595" s="82" t="s">
        <v>43764</v>
      </c>
      <c r="E4595" s="82" t="s">
        <v>5526</v>
      </c>
      <c r="F4595" s="82" t="s">
        <v>6429</v>
      </c>
      <c r="G4595" s="82" t="s">
        <v>2524</v>
      </c>
      <c r="H4595" s="82" t="s">
        <v>2525</v>
      </c>
      <c r="I4595" s="82" t="s">
        <v>2374</v>
      </c>
      <c r="J4595" s="82" t="s">
        <v>2375</v>
      </c>
      <c r="K4595" s="83">
        <v>45600</v>
      </c>
      <c r="L4595" s="83">
        <v>45965</v>
      </c>
      <c r="M4595" s="280">
        <v>87500</v>
      </c>
      <c r="N4595" s="300" t="str">
        <f>VLOOKUP(B4595,'DB Prv month'!$B:$I,8,0)</f>
        <v>D4018</v>
      </c>
      <c r="O4595" s="176" t="b">
        <f t="shared" si="142"/>
        <v>1</v>
      </c>
      <c r="P4595" s="176" t="str">
        <f t="shared" si="143"/>
        <v>C-0000088423</v>
      </c>
      <c r="Q4595" s="301">
        <f>IFERROR(IF(MATCH($P4595,DOMAIN!$AC:$AC,0)&gt;0,1,0),0)</f>
        <v>0</v>
      </c>
      <c r="R4595" s="297" t="str">
        <f>IFERROR(IF(MATCH(I4595,DOMAIN!$U:$U,0)&gt;0,VLOOKUP(I4595,DOMAIN!$U:$W,3,0),'Commission month'!I4595),I4595)</f>
        <v>D4018</v>
      </c>
    </row>
    <row r="4596" spans="1:18" x14ac:dyDescent="0.15">
      <c r="A4596" s="137">
        <v>4594</v>
      </c>
      <c r="B4596" s="82" t="s">
        <v>43762</v>
      </c>
      <c r="C4596" s="142" t="s">
        <v>43763</v>
      </c>
      <c r="D4596" s="82" t="s">
        <v>43764</v>
      </c>
      <c r="E4596" s="82" t="s">
        <v>5526</v>
      </c>
      <c r="F4596" s="82" t="s">
        <v>6429</v>
      </c>
      <c r="G4596" s="82" t="s">
        <v>2524</v>
      </c>
      <c r="H4596" s="82" t="s">
        <v>2525</v>
      </c>
      <c r="I4596" s="82" t="s">
        <v>2374</v>
      </c>
      <c r="J4596" s="82" t="s">
        <v>2375</v>
      </c>
      <c r="K4596" s="83">
        <v>45600</v>
      </c>
      <c r="L4596" s="83">
        <v>45965</v>
      </c>
      <c r="M4596" s="280">
        <v>87500</v>
      </c>
      <c r="N4596" s="300" t="str">
        <f>VLOOKUP(B4596,'DB Prv month'!$B:$I,8,0)</f>
        <v>D4018</v>
      </c>
      <c r="O4596" s="176" t="b">
        <f t="shared" si="142"/>
        <v>1</v>
      </c>
      <c r="P4596" s="176" t="str">
        <f t="shared" si="143"/>
        <v>C-0000088423</v>
      </c>
      <c r="Q4596" s="301">
        <f>IFERROR(IF(MATCH($P4596,DOMAIN!$AC:$AC,0)&gt;0,1,0),0)</f>
        <v>0</v>
      </c>
      <c r="R4596" s="297" t="str">
        <f>IFERROR(IF(MATCH(I4596,DOMAIN!$U:$U,0)&gt;0,VLOOKUP(I4596,DOMAIN!$U:$W,3,0),'Commission month'!I4596),I4596)</f>
        <v>D4018</v>
      </c>
    </row>
    <row r="4597" spans="1:18" x14ac:dyDescent="0.15">
      <c r="A4597" s="137">
        <v>4595</v>
      </c>
      <c r="B4597" s="82" t="s">
        <v>45752</v>
      </c>
      <c r="C4597" s="142" t="s">
        <v>28499</v>
      </c>
      <c r="D4597" s="82" t="s">
        <v>3331</v>
      </c>
      <c r="E4597" s="82" t="s">
        <v>5526</v>
      </c>
      <c r="F4597" s="82" t="s">
        <v>6429</v>
      </c>
      <c r="G4597" s="82" t="s">
        <v>4663</v>
      </c>
      <c r="H4597" s="82" t="s">
        <v>4664</v>
      </c>
      <c r="I4597" s="82" t="s">
        <v>4962</v>
      </c>
      <c r="J4597" s="82" t="s">
        <v>4963</v>
      </c>
      <c r="K4597" s="83">
        <v>45630</v>
      </c>
      <c r="L4597" s="83">
        <v>45995</v>
      </c>
      <c r="M4597" s="280">
        <v>200000</v>
      </c>
      <c r="N4597" s="300" t="str">
        <f>VLOOKUP(B4597,'DB Prv month'!$B:$I,8,0)</f>
        <v>A3380</v>
      </c>
      <c r="O4597" s="176" t="b">
        <f t="shared" si="142"/>
        <v>1</v>
      </c>
      <c r="P4597" s="176" t="str">
        <f t="shared" si="143"/>
        <v>C-0000031266</v>
      </c>
      <c r="Q4597" s="301">
        <f>IFERROR(IF(MATCH($P4597,DOMAIN!$AC:$AC,0)&gt;0,1,0),0)</f>
        <v>0</v>
      </c>
      <c r="R4597" s="297" t="str">
        <f>IFERROR(IF(MATCH(I4597,DOMAIN!$U:$U,0)&gt;0,VLOOKUP(I4597,DOMAIN!$U:$W,3,0),'Commission month'!I4597),I4597)</f>
        <v>A3380</v>
      </c>
    </row>
    <row r="4598" spans="1:18" x14ac:dyDescent="0.15">
      <c r="A4598" s="137">
        <v>4596</v>
      </c>
      <c r="B4598" s="82" t="s">
        <v>12481</v>
      </c>
      <c r="C4598" s="142" t="s">
        <v>28481</v>
      </c>
      <c r="D4598" s="82" t="s">
        <v>12480</v>
      </c>
      <c r="E4598" s="82" t="s">
        <v>5481</v>
      </c>
      <c r="F4598" s="82" t="s">
        <v>6429</v>
      </c>
      <c r="G4598" s="82" t="s">
        <v>44951</v>
      </c>
      <c r="H4598" s="82" t="s">
        <v>2549</v>
      </c>
      <c r="I4598" s="82" t="s">
        <v>2548</v>
      </c>
      <c r="J4598" s="82" t="s">
        <v>2549</v>
      </c>
      <c r="K4598" s="83">
        <v>44336</v>
      </c>
      <c r="L4598" s="83">
        <v>46527</v>
      </c>
      <c r="M4598" s="280">
        <v>2000000</v>
      </c>
      <c r="N4598" s="300" t="str">
        <f>VLOOKUP(B4598,'DB Prv month'!$B:$I,8,0)</f>
        <v>A3782</v>
      </c>
      <c r="O4598" s="176" t="b">
        <f t="shared" si="142"/>
        <v>1</v>
      </c>
      <c r="P4598" s="176" t="str">
        <f t="shared" si="143"/>
        <v>C-001685</v>
      </c>
      <c r="Q4598" s="301">
        <f>IFERROR(IF(MATCH($P4598,DOMAIN!$AC:$AC,0)&gt;0,1,0),0)</f>
        <v>0</v>
      </c>
      <c r="R4598" s="297" t="str">
        <f>IFERROR(IF(MATCH(I4598,DOMAIN!$U:$U,0)&gt;0,VLOOKUP(I4598,DOMAIN!$U:$W,3,0),'Commission month'!I4598),I4598)</f>
        <v>A3782</v>
      </c>
    </row>
    <row r="4599" spans="1:18" x14ac:dyDescent="0.15">
      <c r="A4599" s="137">
        <v>4597</v>
      </c>
      <c r="B4599" s="82" t="s">
        <v>12482</v>
      </c>
      <c r="C4599" s="142" t="s">
        <v>28482</v>
      </c>
      <c r="D4599" s="82" t="s">
        <v>12483</v>
      </c>
      <c r="E4599" s="82" t="s">
        <v>5481</v>
      </c>
      <c r="F4599" s="82" t="s">
        <v>6429</v>
      </c>
      <c r="G4599" s="82" t="s">
        <v>4661</v>
      </c>
      <c r="H4599" s="82" t="s">
        <v>4662</v>
      </c>
      <c r="I4599" s="82" t="s">
        <v>2418</v>
      </c>
      <c r="J4599" s="82" t="s">
        <v>2419</v>
      </c>
      <c r="K4599" s="83">
        <v>44461</v>
      </c>
      <c r="L4599" s="83">
        <v>45922</v>
      </c>
      <c r="M4599" s="280">
        <v>500000</v>
      </c>
      <c r="N4599" s="300" t="str">
        <f>VLOOKUP(B4599,'DB Prv month'!$B:$I,8,0)</f>
        <v>D3869</v>
      </c>
      <c r="O4599" s="176" t="b">
        <f t="shared" si="142"/>
        <v>1</v>
      </c>
      <c r="P4599" s="176" t="str">
        <f t="shared" si="143"/>
        <v>C-0000060574</v>
      </c>
      <c r="Q4599" s="301">
        <f>IFERROR(IF(MATCH($P4599,DOMAIN!$AC:$AC,0)&gt;0,1,0),0)</f>
        <v>0</v>
      </c>
      <c r="R4599" s="297" t="str">
        <f>IFERROR(IF(MATCH(I4599,DOMAIN!$U:$U,0)&gt;0,VLOOKUP(I4599,DOMAIN!$U:$W,3,0),'Commission month'!I4599),I4599)</f>
        <v>D3869</v>
      </c>
    </row>
    <row r="4600" spans="1:18" x14ac:dyDescent="0.15">
      <c r="A4600" s="137">
        <v>4598</v>
      </c>
      <c r="B4600" s="82" t="s">
        <v>12484</v>
      </c>
      <c r="C4600" s="142" t="s">
        <v>28482</v>
      </c>
      <c r="D4600" s="82" t="s">
        <v>12483</v>
      </c>
      <c r="E4600" s="82" t="s">
        <v>5481</v>
      </c>
      <c r="F4600" s="82" t="s">
        <v>6429</v>
      </c>
      <c r="G4600" s="82" t="s">
        <v>4661</v>
      </c>
      <c r="H4600" s="82" t="s">
        <v>4662</v>
      </c>
      <c r="I4600" s="82" t="s">
        <v>2418</v>
      </c>
      <c r="J4600" s="82" t="s">
        <v>2419</v>
      </c>
      <c r="K4600" s="83">
        <v>44461</v>
      </c>
      <c r="L4600" s="83">
        <v>45922</v>
      </c>
      <c r="M4600" s="280">
        <v>500000</v>
      </c>
      <c r="N4600" s="300" t="str">
        <f>VLOOKUP(B4600,'DB Prv month'!$B:$I,8,0)</f>
        <v>D3869</v>
      </c>
      <c r="O4600" s="176" t="b">
        <f t="shared" si="142"/>
        <v>1</v>
      </c>
      <c r="P4600" s="176" t="str">
        <f t="shared" si="143"/>
        <v>C-0000060574</v>
      </c>
      <c r="Q4600" s="301">
        <f>IFERROR(IF(MATCH($P4600,DOMAIN!$AC:$AC,0)&gt;0,1,0),0)</f>
        <v>0</v>
      </c>
      <c r="R4600" s="297" t="str">
        <f>IFERROR(IF(MATCH(I4600,DOMAIN!$U:$U,0)&gt;0,VLOOKUP(I4600,DOMAIN!$U:$W,3,0),'Commission month'!I4600),I4600)</f>
        <v>D3869</v>
      </c>
    </row>
    <row r="4601" spans="1:18" x14ac:dyDescent="0.15">
      <c r="A4601" s="137">
        <v>4599</v>
      </c>
      <c r="B4601" s="82" t="s">
        <v>12485</v>
      </c>
      <c r="C4601" s="142" t="s">
        <v>28482</v>
      </c>
      <c r="D4601" s="82" t="s">
        <v>12483</v>
      </c>
      <c r="E4601" s="82" t="s">
        <v>5481</v>
      </c>
      <c r="F4601" s="82" t="s">
        <v>6429</v>
      </c>
      <c r="G4601" s="82" t="s">
        <v>4661</v>
      </c>
      <c r="H4601" s="82" t="s">
        <v>4662</v>
      </c>
      <c r="I4601" s="82" t="s">
        <v>2418</v>
      </c>
      <c r="J4601" s="82" t="s">
        <v>2419</v>
      </c>
      <c r="K4601" s="83">
        <v>44524</v>
      </c>
      <c r="L4601" s="83">
        <v>45985</v>
      </c>
      <c r="M4601" s="280">
        <v>500000</v>
      </c>
      <c r="N4601" s="300" t="str">
        <f>VLOOKUP(B4601,'DB Prv month'!$B:$I,8,0)</f>
        <v>D3869</v>
      </c>
      <c r="O4601" s="176" t="b">
        <f t="shared" si="142"/>
        <v>1</v>
      </c>
      <c r="P4601" s="176" t="str">
        <f t="shared" si="143"/>
        <v>C-0000060574</v>
      </c>
      <c r="Q4601" s="301">
        <f>IFERROR(IF(MATCH($P4601,DOMAIN!$AC:$AC,0)&gt;0,1,0),0)</f>
        <v>0</v>
      </c>
      <c r="R4601" s="297" t="str">
        <f>IFERROR(IF(MATCH(I4601,DOMAIN!$U:$U,0)&gt;0,VLOOKUP(I4601,DOMAIN!$U:$W,3,0),'Commission month'!I4601),I4601)</f>
        <v>D3869</v>
      </c>
    </row>
    <row r="4602" spans="1:18" x14ac:dyDescent="0.15">
      <c r="A4602" s="137">
        <v>4600</v>
      </c>
      <c r="B4602" s="82" t="s">
        <v>12487</v>
      </c>
      <c r="C4602" s="142" t="s">
        <v>28483</v>
      </c>
      <c r="D4602" s="82" t="s">
        <v>12486</v>
      </c>
      <c r="E4602" s="82" t="s">
        <v>5481</v>
      </c>
      <c r="F4602" s="82" t="s">
        <v>6429</v>
      </c>
      <c r="G4602" s="82" t="s">
        <v>4640</v>
      </c>
      <c r="H4602" s="82" t="s">
        <v>4641</v>
      </c>
      <c r="I4602" s="82" t="s">
        <v>5103</v>
      </c>
      <c r="J4602" s="82" t="s">
        <v>4309</v>
      </c>
      <c r="K4602" s="83">
        <v>44588</v>
      </c>
      <c r="L4602" s="83">
        <v>46049</v>
      </c>
      <c r="M4602" s="280">
        <v>5000000</v>
      </c>
      <c r="N4602" s="300" t="str">
        <f>VLOOKUP(B4602,'DB Prv month'!$B:$I,8,0)</f>
        <v>A3991</v>
      </c>
      <c r="O4602" s="176" t="b">
        <f t="shared" si="142"/>
        <v>1</v>
      </c>
      <c r="P4602" s="176" t="str">
        <f t="shared" si="143"/>
        <v>C-002175</v>
      </c>
      <c r="Q4602" s="301">
        <f>IFERROR(IF(MATCH($P4602,DOMAIN!$AC:$AC,0)&gt;0,1,0),0)</f>
        <v>0</v>
      </c>
      <c r="R4602" s="297" t="str">
        <f>IFERROR(IF(MATCH(I4602,DOMAIN!$U:$U,0)&gt;0,VLOOKUP(I4602,DOMAIN!$U:$W,3,0),'Commission month'!I4602),I4602)</f>
        <v>A3991</v>
      </c>
    </row>
    <row r="4603" spans="1:18" x14ac:dyDescent="0.15">
      <c r="A4603" s="137">
        <v>4601</v>
      </c>
      <c r="B4603" s="82" t="s">
        <v>12488</v>
      </c>
      <c r="C4603" s="142" t="s">
        <v>28484</v>
      </c>
      <c r="D4603" s="82" t="s">
        <v>12489</v>
      </c>
      <c r="E4603" s="82" t="s">
        <v>5481</v>
      </c>
      <c r="F4603" s="82" t="s">
        <v>6429</v>
      </c>
      <c r="G4603" s="82" t="s">
        <v>4661</v>
      </c>
      <c r="H4603" s="82" t="s">
        <v>4662</v>
      </c>
      <c r="I4603" s="82" t="s">
        <v>726</v>
      </c>
      <c r="J4603" s="82" t="s">
        <v>727</v>
      </c>
      <c r="K4603" s="83">
        <v>44616</v>
      </c>
      <c r="L4603" s="83">
        <v>46077</v>
      </c>
      <c r="M4603" s="280">
        <v>500000</v>
      </c>
      <c r="N4603" s="300" t="str">
        <f>VLOOKUP(B4603,'DB Prv month'!$B:$I,8,0)</f>
        <v>A3740</v>
      </c>
      <c r="O4603" s="176" t="b">
        <f t="shared" si="142"/>
        <v>1</v>
      </c>
      <c r="P4603" s="176" t="str">
        <f t="shared" si="143"/>
        <v>C-0000038048</v>
      </c>
      <c r="Q4603" s="301">
        <f>IFERROR(IF(MATCH($P4603,DOMAIN!$AC:$AC,0)&gt;0,1,0),0)</f>
        <v>0</v>
      </c>
      <c r="R4603" s="297" t="str">
        <f>IFERROR(IF(MATCH(I4603,DOMAIN!$U:$U,0)&gt;0,VLOOKUP(I4603,DOMAIN!$U:$W,3,0),'Commission month'!I4603),I4603)</f>
        <v>A3740</v>
      </c>
    </row>
    <row r="4604" spans="1:18" x14ac:dyDescent="0.15">
      <c r="A4604" s="137">
        <v>4602</v>
      </c>
      <c r="B4604" s="82" t="s">
        <v>12490</v>
      </c>
      <c r="C4604" s="142" t="s">
        <v>27675</v>
      </c>
      <c r="D4604" s="82" t="s">
        <v>10708</v>
      </c>
      <c r="E4604" s="82" t="s">
        <v>5481</v>
      </c>
      <c r="F4604" s="82" t="s">
        <v>6429</v>
      </c>
      <c r="G4604" s="82" t="s">
        <v>43251</v>
      </c>
      <c r="H4604" s="82" t="s">
        <v>4309</v>
      </c>
      <c r="I4604" s="82" t="s">
        <v>5103</v>
      </c>
      <c r="J4604" s="82" t="s">
        <v>4309</v>
      </c>
      <c r="K4604" s="83">
        <v>44739</v>
      </c>
      <c r="L4604" s="83">
        <v>46200</v>
      </c>
      <c r="M4604" s="280">
        <v>350000</v>
      </c>
      <c r="N4604" s="300" t="str">
        <f>VLOOKUP(B4604,'DB Prv month'!$B:$I,8,0)</f>
        <v>A3991</v>
      </c>
      <c r="O4604" s="176" t="b">
        <f t="shared" si="142"/>
        <v>1</v>
      </c>
      <c r="P4604" s="176" t="str">
        <f t="shared" si="143"/>
        <v>C-0000031180</v>
      </c>
      <c r="Q4604" s="301">
        <f>IFERROR(IF(MATCH($P4604,DOMAIN!$AC:$AC,0)&gt;0,1,0),0)</f>
        <v>0</v>
      </c>
      <c r="R4604" s="297" t="str">
        <f>IFERROR(IF(MATCH(I4604,DOMAIN!$U:$U,0)&gt;0,VLOOKUP(I4604,DOMAIN!$U:$W,3,0),'Commission month'!I4604),I4604)</f>
        <v>A3991</v>
      </c>
    </row>
    <row r="4605" spans="1:18" x14ac:dyDescent="0.15">
      <c r="A4605" s="137">
        <v>4603</v>
      </c>
      <c r="B4605" s="82" t="s">
        <v>12491</v>
      </c>
      <c r="C4605" s="142" t="s">
        <v>27675</v>
      </c>
      <c r="D4605" s="82" t="s">
        <v>10708</v>
      </c>
      <c r="E4605" s="82" t="s">
        <v>5481</v>
      </c>
      <c r="F4605" s="82" t="s">
        <v>6429</v>
      </c>
      <c r="G4605" s="82" t="s">
        <v>43251</v>
      </c>
      <c r="H4605" s="82" t="s">
        <v>4309</v>
      </c>
      <c r="I4605" s="82" t="s">
        <v>5103</v>
      </c>
      <c r="J4605" s="82" t="s">
        <v>4309</v>
      </c>
      <c r="K4605" s="83">
        <v>44739</v>
      </c>
      <c r="L4605" s="83">
        <v>46200</v>
      </c>
      <c r="M4605" s="280">
        <v>350000</v>
      </c>
      <c r="N4605" s="300" t="str">
        <f>VLOOKUP(B4605,'DB Prv month'!$B:$I,8,0)</f>
        <v>A3991</v>
      </c>
      <c r="O4605" s="176" t="b">
        <f t="shared" si="142"/>
        <v>1</v>
      </c>
      <c r="P4605" s="176" t="str">
        <f t="shared" si="143"/>
        <v>C-0000031180</v>
      </c>
      <c r="Q4605" s="301">
        <f>IFERROR(IF(MATCH($P4605,DOMAIN!$AC:$AC,0)&gt;0,1,0),0)</f>
        <v>0</v>
      </c>
      <c r="R4605" s="297" t="str">
        <f>IFERROR(IF(MATCH(I4605,DOMAIN!$U:$U,0)&gt;0,VLOOKUP(I4605,DOMAIN!$U:$W,3,0),'Commission month'!I4605),I4605)</f>
        <v>A3991</v>
      </c>
    </row>
    <row r="4606" spans="1:18" x14ac:dyDescent="0.15">
      <c r="A4606" s="137">
        <v>4604</v>
      </c>
      <c r="B4606" s="82" t="s">
        <v>12492</v>
      </c>
      <c r="C4606" s="142" t="s">
        <v>27675</v>
      </c>
      <c r="D4606" s="82" t="s">
        <v>10708</v>
      </c>
      <c r="E4606" s="82" t="s">
        <v>5481</v>
      </c>
      <c r="F4606" s="82" t="s">
        <v>6429</v>
      </c>
      <c r="G4606" s="82" t="s">
        <v>43251</v>
      </c>
      <c r="H4606" s="82" t="s">
        <v>4309</v>
      </c>
      <c r="I4606" s="82" t="s">
        <v>5103</v>
      </c>
      <c r="J4606" s="82" t="s">
        <v>4309</v>
      </c>
      <c r="K4606" s="83">
        <v>44739</v>
      </c>
      <c r="L4606" s="83">
        <v>46200</v>
      </c>
      <c r="M4606" s="280">
        <v>350000</v>
      </c>
      <c r="N4606" s="300" t="str">
        <f>VLOOKUP(B4606,'DB Prv month'!$B:$I,8,0)</f>
        <v>A3991</v>
      </c>
      <c r="O4606" s="176" t="b">
        <f t="shared" si="142"/>
        <v>1</v>
      </c>
      <c r="P4606" s="176" t="str">
        <f t="shared" si="143"/>
        <v>C-0000031180</v>
      </c>
      <c r="Q4606" s="301">
        <f>IFERROR(IF(MATCH($P4606,DOMAIN!$AC:$AC,0)&gt;0,1,0),0)</f>
        <v>0</v>
      </c>
      <c r="R4606" s="297" t="str">
        <f>IFERROR(IF(MATCH(I4606,DOMAIN!$U:$U,0)&gt;0,VLOOKUP(I4606,DOMAIN!$U:$W,3,0),'Commission month'!I4606),I4606)</f>
        <v>A3991</v>
      </c>
    </row>
    <row r="4607" spans="1:18" x14ac:dyDescent="0.15">
      <c r="A4607" s="137">
        <v>4605</v>
      </c>
      <c r="B4607" s="82" t="s">
        <v>12493</v>
      </c>
      <c r="C4607" s="142" t="s">
        <v>28295</v>
      </c>
      <c r="D4607" s="82" t="s">
        <v>12036</v>
      </c>
      <c r="E4607" s="82" t="s">
        <v>5481</v>
      </c>
      <c r="F4607" s="82" t="s">
        <v>6429</v>
      </c>
      <c r="G4607" s="82" t="s">
        <v>44951</v>
      </c>
      <c r="H4607" s="82" t="s">
        <v>2549</v>
      </c>
      <c r="I4607" s="82" t="s">
        <v>2548</v>
      </c>
      <c r="J4607" s="82" t="s">
        <v>2549</v>
      </c>
      <c r="K4607" s="83">
        <v>44783</v>
      </c>
      <c r="L4607" s="83">
        <v>46609</v>
      </c>
      <c r="M4607" s="280">
        <v>500000</v>
      </c>
      <c r="N4607" s="300" t="str">
        <f>VLOOKUP(B4607,'DB Prv month'!$B:$I,8,0)</f>
        <v>A3782</v>
      </c>
      <c r="O4607" s="176" t="b">
        <f t="shared" si="142"/>
        <v>1</v>
      </c>
      <c r="P4607" s="176" t="str">
        <f t="shared" si="143"/>
        <v>C-0000038952</v>
      </c>
      <c r="Q4607" s="301">
        <f>IFERROR(IF(MATCH($P4607,DOMAIN!$AC:$AC,0)&gt;0,1,0),0)</f>
        <v>0</v>
      </c>
      <c r="R4607" s="297" t="str">
        <f>IFERROR(IF(MATCH(I4607,DOMAIN!$U:$U,0)&gt;0,VLOOKUP(I4607,DOMAIN!$U:$W,3,0),'Commission month'!I4607),I4607)</f>
        <v>A3782</v>
      </c>
    </row>
    <row r="4608" spans="1:18" x14ac:dyDescent="0.15">
      <c r="A4608" s="137">
        <v>4606</v>
      </c>
      <c r="B4608" s="82" t="s">
        <v>12494</v>
      </c>
      <c r="C4608" s="142" t="s">
        <v>28485</v>
      </c>
      <c r="D4608" s="82" t="s">
        <v>12495</v>
      </c>
      <c r="E4608" s="82" t="s">
        <v>5481</v>
      </c>
      <c r="F4608" s="82" t="s">
        <v>6429</v>
      </c>
      <c r="G4608" s="82" t="s">
        <v>2734</v>
      </c>
      <c r="H4608" s="82" t="s">
        <v>2735</v>
      </c>
      <c r="I4608" s="82" t="s">
        <v>723</v>
      </c>
      <c r="J4608" s="82" t="s">
        <v>724</v>
      </c>
      <c r="K4608" s="83">
        <v>44789</v>
      </c>
      <c r="L4608" s="83">
        <v>45885</v>
      </c>
      <c r="M4608" s="280">
        <v>500000</v>
      </c>
      <c r="N4608" s="300" t="str">
        <f>VLOOKUP(B4608,'DB Prv month'!$B:$I,8,0)</f>
        <v>A3738</v>
      </c>
      <c r="O4608" s="176" t="b">
        <f t="shared" si="142"/>
        <v>1</v>
      </c>
      <c r="P4608" s="176" t="str">
        <f t="shared" si="143"/>
        <v>C-002641</v>
      </c>
      <c r="Q4608" s="301">
        <f>IFERROR(IF(MATCH($P4608,DOMAIN!$AC:$AC,0)&gt;0,1,0),0)</f>
        <v>0</v>
      </c>
      <c r="R4608" s="297" t="str">
        <f>IFERROR(IF(MATCH(I4608,DOMAIN!$U:$U,0)&gt;0,VLOOKUP(I4608,DOMAIN!$U:$W,3,0),'Commission month'!I4608),I4608)</f>
        <v>A3738</v>
      </c>
    </row>
    <row r="4609" spans="1:18" x14ac:dyDescent="0.15">
      <c r="A4609" s="137">
        <v>4607</v>
      </c>
      <c r="B4609" s="82" t="s">
        <v>12496</v>
      </c>
      <c r="C4609" s="142" t="s">
        <v>28485</v>
      </c>
      <c r="D4609" s="82" t="s">
        <v>12495</v>
      </c>
      <c r="E4609" s="82" t="s">
        <v>5481</v>
      </c>
      <c r="F4609" s="82" t="s">
        <v>6429</v>
      </c>
      <c r="G4609" s="82" t="s">
        <v>2734</v>
      </c>
      <c r="H4609" s="82" t="s">
        <v>2735</v>
      </c>
      <c r="I4609" s="82" t="s">
        <v>723</v>
      </c>
      <c r="J4609" s="82" t="s">
        <v>724</v>
      </c>
      <c r="K4609" s="83">
        <v>44789</v>
      </c>
      <c r="L4609" s="83">
        <v>45885</v>
      </c>
      <c r="M4609" s="280">
        <v>500000</v>
      </c>
      <c r="N4609" s="300" t="str">
        <f>VLOOKUP(B4609,'DB Prv month'!$B:$I,8,0)</f>
        <v>A3738</v>
      </c>
      <c r="O4609" s="176" t="b">
        <f t="shared" si="142"/>
        <v>1</v>
      </c>
      <c r="P4609" s="176" t="str">
        <f t="shared" si="143"/>
        <v>C-002641</v>
      </c>
      <c r="Q4609" s="301">
        <f>IFERROR(IF(MATCH($P4609,DOMAIN!$AC:$AC,0)&gt;0,1,0),0)</f>
        <v>0</v>
      </c>
      <c r="R4609" s="297" t="str">
        <f>IFERROR(IF(MATCH(I4609,DOMAIN!$U:$U,0)&gt;0,VLOOKUP(I4609,DOMAIN!$U:$W,3,0),'Commission month'!I4609),I4609)</f>
        <v>A3738</v>
      </c>
    </row>
    <row r="4610" spans="1:18" x14ac:dyDescent="0.15">
      <c r="A4610" s="137">
        <v>4608</v>
      </c>
      <c r="B4610" s="82" t="s">
        <v>12497</v>
      </c>
      <c r="C4610" s="142" t="s">
        <v>28486</v>
      </c>
      <c r="D4610" s="82" t="s">
        <v>12498</v>
      </c>
      <c r="E4610" s="82" t="s">
        <v>5481</v>
      </c>
      <c r="F4610" s="82" t="s">
        <v>6429</v>
      </c>
      <c r="G4610" s="82" t="s">
        <v>4638</v>
      </c>
      <c r="H4610" s="82" t="s">
        <v>4639</v>
      </c>
      <c r="I4610" s="82" t="s">
        <v>723</v>
      </c>
      <c r="J4610" s="82" t="s">
        <v>724</v>
      </c>
      <c r="K4610" s="83">
        <v>44798</v>
      </c>
      <c r="L4610" s="83">
        <v>45894</v>
      </c>
      <c r="M4610" s="280">
        <v>6000000</v>
      </c>
      <c r="N4610" s="300" t="str">
        <f>VLOOKUP(B4610,'DB Prv month'!$B:$I,8,0)</f>
        <v>A3738</v>
      </c>
      <c r="O4610" s="176" t="b">
        <f t="shared" si="142"/>
        <v>1</v>
      </c>
      <c r="P4610" s="176" t="str">
        <f t="shared" si="143"/>
        <v>C-002653</v>
      </c>
      <c r="Q4610" s="301">
        <f>IFERROR(IF(MATCH($P4610,DOMAIN!$AC:$AC,0)&gt;0,1,0),0)</f>
        <v>0</v>
      </c>
      <c r="R4610" s="297" t="str">
        <f>IFERROR(IF(MATCH(I4610,DOMAIN!$U:$U,0)&gt;0,VLOOKUP(I4610,DOMAIN!$U:$W,3,0),'Commission month'!I4610),I4610)</f>
        <v>A3738</v>
      </c>
    </row>
    <row r="4611" spans="1:18" x14ac:dyDescent="0.15">
      <c r="A4611" s="137">
        <v>4609</v>
      </c>
      <c r="B4611" s="82" t="s">
        <v>12499</v>
      </c>
      <c r="C4611" s="142" t="s">
        <v>28486</v>
      </c>
      <c r="D4611" s="82" t="s">
        <v>12498</v>
      </c>
      <c r="E4611" s="82" t="s">
        <v>5481</v>
      </c>
      <c r="F4611" s="82" t="s">
        <v>6429</v>
      </c>
      <c r="G4611" s="82" t="s">
        <v>4638</v>
      </c>
      <c r="H4611" s="82" t="s">
        <v>4639</v>
      </c>
      <c r="I4611" s="82" t="s">
        <v>723</v>
      </c>
      <c r="J4611" s="82" t="s">
        <v>724</v>
      </c>
      <c r="K4611" s="83">
        <v>44798</v>
      </c>
      <c r="L4611" s="83">
        <v>45894</v>
      </c>
      <c r="M4611" s="280">
        <v>7000000</v>
      </c>
      <c r="N4611" s="300" t="str">
        <f>VLOOKUP(B4611,'DB Prv month'!$B:$I,8,0)</f>
        <v>A3738</v>
      </c>
      <c r="O4611" s="176" t="b">
        <f t="shared" si="142"/>
        <v>1</v>
      </c>
      <c r="P4611" s="176" t="str">
        <f t="shared" si="143"/>
        <v>C-002653</v>
      </c>
      <c r="Q4611" s="301">
        <f>IFERROR(IF(MATCH($P4611,DOMAIN!$AC:$AC,0)&gt;0,1,0),0)</f>
        <v>0</v>
      </c>
      <c r="R4611" s="297" t="str">
        <f>IFERROR(IF(MATCH(I4611,DOMAIN!$U:$U,0)&gt;0,VLOOKUP(I4611,DOMAIN!$U:$W,3,0),'Commission month'!I4611),I4611)</f>
        <v>A3738</v>
      </c>
    </row>
    <row r="4612" spans="1:18" x14ac:dyDescent="0.15">
      <c r="A4612" s="137">
        <v>4610</v>
      </c>
      <c r="B4612" s="82" t="s">
        <v>12500</v>
      </c>
      <c r="C4612" s="142" t="s">
        <v>28486</v>
      </c>
      <c r="D4612" s="82" t="s">
        <v>12498</v>
      </c>
      <c r="E4612" s="82" t="s">
        <v>5481</v>
      </c>
      <c r="F4612" s="82" t="s">
        <v>6429</v>
      </c>
      <c r="G4612" s="82" t="s">
        <v>4638</v>
      </c>
      <c r="H4612" s="82" t="s">
        <v>4639</v>
      </c>
      <c r="I4612" s="82" t="s">
        <v>723</v>
      </c>
      <c r="J4612" s="82" t="s">
        <v>724</v>
      </c>
      <c r="K4612" s="83">
        <v>44798</v>
      </c>
      <c r="L4612" s="83">
        <v>45894</v>
      </c>
      <c r="M4612" s="280">
        <v>7000000</v>
      </c>
      <c r="N4612" s="300" t="str">
        <f>VLOOKUP(B4612,'DB Prv month'!$B:$I,8,0)</f>
        <v>A3738</v>
      </c>
      <c r="O4612" s="176" t="b">
        <f t="shared" ref="O4612:O4675" si="144">R4612=N4612</f>
        <v>1</v>
      </c>
      <c r="P4612" s="176" t="str">
        <f t="shared" ref="P4612:P4675" si="145">"C"&amp;"-"&amp;$C4612</f>
        <v>C-002653</v>
      </c>
      <c r="Q4612" s="301">
        <f>IFERROR(IF(MATCH($P4612,DOMAIN!$AC:$AC,0)&gt;0,1,0),0)</f>
        <v>0</v>
      </c>
      <c r="R4612" s="297" t="str">
        <f>IFERROR(IF(MATCH(I4612,DOMAIN!$U:$U,0)&gt;0,VLOOKUP(I4612,DOMAIN!$U:$W,3,0),'Commission month'!I4612),I4612)</f>
        <v>A3738</v>
      </c>
    </row>
    <row r="4613" spans="1:18" x14ac:dyDescent="0.15">
      <c r="A4613" s="137">
        <v>4611</v>
      </c>
      <c r="B4613" s="82" t="s">
        <v>12501</v>
      </c>
      <c r="C4613" s="142" t="s">
        <v>28485</v>
      </c>
      <c r="D4613" s="82" t="s">
        <v>12495</v>
      </c>
      <c r="E4613" s="82" t="s">
        <v>5481</v>
      </c>
      <c r="F4613" s="82" t="s">
        <v>6429</v>
      </c>
      <c r="G4613" s="82" t="s">
        <v>2734</v>
      </c>
      <c r="H4613" s="82" t="s">
        <v>2735</v>
      </c>
      <c r="I4613" s="82" t="s">
        <v>723</v>
      </c>
      <c r="J4613" s="82" t="s">
        <v>724</v>
      </c>
      <c r="K4613" s="83">
        <v>44802</v>
      </c>
      <c r="L4613" s="83">
        <v>45898</v>
      </c>
      <c r="M4613" s="280">
        <v>500000</v>
      </c>
      <c r="N4613" s="300" t="str">
        <f>VLOOKUP(B4613,'DB Prv month'!$B:$I,8,0)</f>
        <v>A3738</v>
      </c>
      <c r="O4613" s="176" t="b">
        <f t="shared" si="144"/>
        <v>1</v>
      </c>
      <c r="P4613" s="176" t="str">
        <f t="shared" si="145"/>
        <v>C-002641</v>
      </c>
      <c r="Q4613" s="301">
        <f>IFERROR(IF(MATCH($P4613,DOMAIN!$AC:$AC,0)&gt;0,1,0),0)</f>
        <v>0</v>
      </c>
      <c r="R4613" s="297" t="str">
        <f>IFERROR(IF(MATCH(I4613,DOMAIN!$U:$U,0)&gt;0,VLOOKUP(I4613,DOMAIN!$U:$W,3,0),'Commission month'!I4613),I4613)</f>
        <v>A3738</v>
      </c>
    </row>
    <row r="4614" spans="1:18" x14ac:dyDescent="0.15">
      <c r="A4614" s="137">
        <v>4612</v>
      </c>
      <c r="B4614" s="82" t="s">
        <v>12502</v>
      </c>
      <c r="C4614" s="142" t="s">
        <v>28487</v>
      </c>
      <c r="D4614" s="82" t="s">
        <v>12503</v>
      </c>
      <c r="E4614" s="82" t="s">
        <v>5481</v>
      </c>
      <c r="F4614" s="82" t="s">
        <v>6429</v>
      </c>
      <c r="G4614" s="82" t="s">
        <v>2130</v>
      </c>
      <c r="H4614" s="82" t="s">
        <v>2131</v>
      </c>
      <c r="I4614" s="82" t="s">
        <v>674</v>
      </c>
      <c r="J4614" s="82" t="s">
        <v>675</v>
      </c>
      <c r="K4614" s="83">
        <v>44858</v>
      </c>
      <c r="L4614" s="83">
        <v>45954</v>
      </c>
      <c r="M4614" s="280">
        <v>500000</v>
      </c>
      <c r="N4614" s="300" t="str">
        <f>VLOOKUP(B4614,'DB Prv month'!$B:$I,8,0)</f>
        <v>A3839</v>
      </c>
      <c r="O4614" s="176" t="b">
        <f t="shared" si="144"/>
        <v>1</v>
      </c>
      <c r="P4614" s="176" t="str">
        <f t="shared" si="145"/>
        <v>C-0000003612</v>
      </c>
      <c r="Q4614" s="301">
        <f>IFERROR(IF(MATCH($P4614,DOMAIN!$AC:$AC,0)&gt;0,1,0),0)</f>
        <v>0</v>
      </c>
      <c r="R4614" s="297" t="str">
        <f>IFERROR(IF(MATCH(I4614,DOMAIN!$U:$U,0)&gt;0,VLOOKUP(I4614,DOMAIN!$U:$W,3,0),'Commission month'!I4614),I4614)</f>
        <v>A3839</v>
      </c>
    </row>
    <row r="4615" spans="1:18" x14ac:dyDescent="0.15">
      <c r="A4615" s="137">
        <v>4613</v>
      </c>
      <c r="B4615" s="82" t="s">
        <v>12504</v>
      </c>
      <c r="C4615" s="142" t="s">
        <v>28488</v>
      </c>
      <c r="D4615" s="82" t="s">
        <v>12505</v>
      </c>
      <c r="E4615" s="82" t="s">
        <v>5481</v>
      </c>
      <c r="F4615" s="82" t="s">
        <v>6429</v>
      </c>
      <c r="G4615" s="82" t="s">
        <v>44951</v>
      </c>
      <c r="H4615" s="82" t="s">
        <v>2549</v>
      </c>
      <c r="I4615" s="82" t="s">
        <v>2548</v>
      </c>
      <c r="J4615" s="82" t="s">
        <v>2549</v>
      </c>
      <c r="K4615" s="83">
        <v>44921</v>
      </c>
      <c r="L4615" s="83">
        <v>46017</v>
      </c>
      <c r="M4615" s="280">
        <v>500000</v>
      </c>
      <c r="N4615" s="300" t="str">
        <f>VLOOKUP(B4615,'DB Prv month'!$B:$I,8,0)</f>
        <v>A3782</v>
      </c>
      <c r="O4615" s="176" t="b">
        <f t="shared" si="144"/>
        <v>1</v>
      </c>
      <c r="P4615" s="176" t="str">
        <f t="shared" si="145"/>
        <v>C-000585</v>
      </c>
      <c r="Q4615" s="301">
        <f>IFERROR(IF(MATCH($P4615,DOMAIN!$AC:$AC,0)&gt;0,1,0),0)</f>
        <v>0</v>
      </c>
      <c r="R4615" s="297" t="str">
        <f>IFERROR(IF(MATCH(I4615,DOMAIN!$U:$U,0)&gt;0,VLOOKUP(I4615,DOMAIN!$U:$W,3,0),'Commission month'!I4615),I4615)</f>
        <v>A3782</v>
      </c>
    </row>
    <row r="4616" spans="1:18" x14ac:dyDescent="0.15">
      <c r="A4616" s="137">
        <v>4614</v>
      </c>
      <c r="B4616" s="82" t="s">
        <v>12506</v>
      </c>
      <c r="C4616" s="142" t="s">
        <v>28488</v>
      </c>
      <c r="D4616" s="82" t="s">
        <v>12505</v>
      </c>
      <c r="E4616" s="82" t="s">
        <v>5481</v>
      </c>
      <c r="F4616" s="82" t="s">
        <v>6429</v>
      </c>
      <c r="G4616" s="82" t="s">
        <v>44951</v>
      </c>
      <c r="H4616" s="82" t="s">
        <v>2549</v>
      </c>
      <c r="I4616" s="82" t="s">
        <v>2548</v>
      </c>
      <c r="J4616" s="82" t="s">
        <v>2549</v>
      </c>
      <c r="K4616" s="83">
        <v>44921</v>
      </c>
      <c r="L4616" s="83">
        <v>46017</v>
      </c>
      <c r="M4616" s="280">
        <v>500000</v>
      </c>
      <c r="N4616" s="300" t="str">
        <f>VLOOKUP(B4616,'DB Prv month'!$B:$I,8,0)</f>
        <v>A3782</v>
      </c>
      <c r="O4616" s="176" t="b">
        <f t="shared" si="144"/>
        <v>1</v>
      </c>
      <c r="P4616" s="176" t="str">
        <f t="shared" si="145"/>
        <v>C-000585</v>
      </c>
      <c r="Q4616" s="301">
        <f>IFERROR(IF(MATCH($P4616,DOMAIN!$AC:$AC,0)&gt;0,1,0),0)</f>
        <v>0</v>
      </c>
      <c r="R4616" s="297" t="str">
        <f>IFERROR(IF(MATCH(I4616,DOMAIN!$U:$U,0)&gt;0,VLOOKUP(I4616,DOMAIN!$U:$W,3,0),'Commission month'!I4616),I4616)</f>
        <v>A3782</v>
      </c>
    </row>
    <row r="4617" spans="1:18" x14ac:dyDescent="0.15">
      <c r="A4617" s="137">
        <v>4615</v>
      </c>
      <c r="B4617" s="82" t="s">
        <v>12507</v>
      </c>
      <c r="C4617" s="142" t="s">
        <v>28488</v>
      </c>
      <c r="D4617" s="82" t="s">
        <v>12505</v>
      </c>
      <c r="E4617" s="82" t="s">
        <v>5481</v>
      </c>
      <c r="F4617" s="82" t="s">
        <v>6429</v>
      </c>
      <c r="G4617" s="82" t="s">
        <v>44951</v>
      </c>
      <c r="H4617" s="82" t="s">
        <v>2549</v>
      </c>
      <c r="I4617" s="82" t="s">
        <v>2548</v>
      </c>
      <c r="J4617" s="82" t="s">
        <v>2549</v>
      </c>
      <c r="K4617" s="83">
        <v>44921</v>
      </c>
      <c r="L4617" s="83">
        <v>46017</v>
      </c>
      <c r="M4617" s="280">
        <v>500000</v>
      </c>
      <c r="N4617" s="300" t="str">
        <f>VLOOKUP(B4617,'DB Prv month'!$B:$I,8,0)</f>
        <v>A3782</v>
      </c>
      <c r="O4617" s="176" t="b">
        <f t="shared" si="144"/>
        <v>1</v>
      </c>
      <c r="P4617" s="176" t="str">
        <f t="shared" si="145"/>
        <v>C-000585</v>
      </c>
      <c r="Q4617" s="301">
        <f>IFERROR(IF(MATCH($P4617,DOMAIN!$AC:$AC,0)&gt;0,1,0),0)</f>
        <v>0</v>
      </c>
      <c r="R4617" s="297" t="str">
        <f>IFERROR(IF(MATCH(I4617,DOMAIN!$U:$U,0)&gt;0,VLOOKUP(I4617,DOMAIN!$U:$W,3,0),'Commission month'!I4617),I4617)</f>
        <v>A3782</v>
      </c>
    </row>
    <row r="4618" spans="1:18" x14ac:dyDescent="0.15">
      <c r="A4618" s="137">
        <v>4616</v>
      </c>
      <c r="B4618" s="82" t="s">
        <v>12508</v>
      </c>
      <c r="C4618" s="142" t="s">
        <v>28489</v>
      </c>
      <c r="D4618" s="82" t="s">
        <v>12509</v>
      </c>
      <c r="E4618" s="82" t="s">
        <v>5481</v>
      </c>
      <c r="F4618" s="82" t="s">
        <v>6429</v>
      </c>
      <c r="G4618" s="82" t="s">
        <v>44951</v>
      </c>
      <c r="H4618" s="82" t="s">
        <v>2549</v>
      </c>
      <c r="I4618" s="82" t="s">
        <v>2548</v>
      </c>
      <c r="J4618" s="82" t="s">
        <v>2549</v>
      </c>
      <c r="K4618" s="83">
        <v>44921</v>
      </c>
      <c r="L4618" s="83">
        <v>46017</v>
      </c>
      <c r="M4618" s="280">
        <v>500000</v>
      </c>
      <c r="N4618" s="300" t="str">
        <f>VLOOKUP(B4618,'DB Prv month'!$B:$I,8,0)</f>
        <v>A3782</v>
      </c>
      <c r="O4618" s="176" t="b">
        <f t="shared" si="144"/>
        <v>1</v>
      </c>
      <c r="P4618" s="176" t="str">
        <f t="shared" si="145"/>
        <v>C-000556</v>
      </c>
      <c r="Q4618" s="301">
        <f>IFERROR(IF(MATCH($P4618,DOMAIN!$AC:$AC,0)&gt;0,1,0),0)</f>
        <v>0</v>
      </c>
      <c r="R4618" s="297" t="str">
        <f>IFERROR(IF(MATCH(I4618,DOMAIN!$U:$U,0)&gt;0,VLOOKUP(I4618,DOMAIN!$U:$W,3,0),'Commission month'!I4618),I4618)</f>
        <v>A3782</v>
      </c>
    </row>
    <row r="4619" spans="1:18" x14ac:dyDescent="0.15">
      <c r="A4619" s="137">
        <v>4617</v>
      </c>
      <c r="B4619" s="82" t="s">
        <v>12510</v>
      </c>
      <c r="C4619" s="142" t="s">
        <v>28489</v>
      </c>
      <c r="D4619" s="82" t="s">
        <v>12509</v>
      </c>
      <c r="E4619" s="82" t="s">
        <v>5481</v>
      </c>
      <c r="F4619" s="82" t="s">
        <v>6429</v>
      </c>
      <c r="G4619" s="82" t="s">
        <v>44951</v>
      </c>
      <c r="H4619" s="82" t="s">
        <v>2549</v>
      </c>
      <c r="I4619" s="82" t="s">
        <v>2548</v>
      </c>
      <c r="J4619" s="82" t="s">
        <v>2549</v>
      </c>
      <c r="K4619" s="83">
        <v>44921</v>
      </c>
      <c r="L4619" s="83">
        <v>46017</v>
      </c>
      <c r="M4619" s="280">
        <v>500000</v>
      </c>
      <c r="N4619" s="300" t="str">
        <f>VLOOKUP(B4619,'DB Prv month'!$B:$I,8,0)</f>
        <v>A3782</v>
      </c>
      <c r="O4619" s="176" t="b">
        <f t="shared" si="144"/>
        <v>1</v>
      </c>
      <c r="P4619" s="176" t="str">
        <f t="shared" si="145"/>
        <v>C-000556</v>
      </c>
      <c r="Q4619" s="301">
        <f>IFERROR(IF(MATCH($P4619,DOMAIN!$AC:$AC,0)&gt;0,1,0),0)</f>
        <v>0</v>
      </c>
      <c r="R4619" s="297" t="str">
        <f>IFERROR(IF(MATCH(I4619,DOMAIN!$U:$U,0)&gt;0,VLOOKUP(I4619,DOMAIN!$U:$W,3,0),'Commission month'!I4619),I4619)</f>
        <v>A3782</v>
      </c>
    </row>
    <row r="4620" spans="1:18" x14ac:dyDescent="0.15">
      <c r="A4620" s="137">
        <v>4618</v>
      </c>
      <c r="B4620" s="82" t="s">
        <v>12511</v>
      </c>
      <c r="C4620" s="142" t="s">
        <v>28490</v>
      </c>
      <c r="D4620" s="82" t="s">
        <v>12512</v>
      </c>
      <c r="E4620" s="82" t="s">
        <v>5481</v>
      </c>
      <c r="F4620" s="82" t="s">
        <v>6429</v>
      </c>
      <c r="G4620" s="82" t="s">
        <v>44951</v>
      </c>
      <c r="H4620" s="82" t="s">
        <v>2549</v>
      </c>
      <c r="I4620" s="82" t="s">
        <v>2548</v>
      </c>
      <c r="J4620" s="82" t="s">
        <v>2549</v>
      </c>
      <c r="K4620" s="83">
        <v>44941</v>
      </c>
      <c r="L4620" s="83">
        <v>46402</v>
      </c>
      <c r="M4620" s="280">
        <v>1000000</v>
      </c>
      <c r="N4620" s="300" t="str">
        <f>VLOOKUP(B4620,'DB Prv month'!$B:$I,8,0)</f>
        <v>A3782</v>
      </c>
      <c r="O4620" s="176" t="b">
        <f t="shared" si="144"/>
        <v>1</v>
      </c>
      <c r="P4620" s="176" t="str">
        <f t="shared" si="145"/>
        <v>C-0000034483</v>
      </c>
      <c r="Q4620" s="301">
        <f>IFERROR(IF(MATCH($P4620,DOMAIN!$AC:$AC,0)&gt;0,1,0),0)</f>
        <v>0</v>
      </c>
      <c r="R4620" s="297" t="str">
        <f>IFERROR(IF(MATCH(I4620,DOMAIN!$U:$U,0)&gt;0,VLOOKUP(I4620,DOMAIN!$U:$W,3,0),'Commission month'!I4620),I4620)</f>
        <v>A3782</v>
      </c>
    </row>
    <row r="4621" spans="1:18" x14ac:dyDescent="0.15">
      <c r="A4621" s="137">
        <v>4619</v>
      </c>
      <c r="B4621" s="82" t="s">
        <v>12513</v>
      </c>
      <c r="C4621" s="142" t="s">
        <v>27675</v>
      </c>
      <c r="D4621" s="82" t="s">
        <v>10708</v>
      </c>
      <c r="E4621" s="82" t="s">
        <v>5481</v>
      </c>
      <c r="F4621" s="82" t="s">
        <v>6429</v>
      </c>
      <c r="G4621" s="82" t="s">
        <v>43251</v>
      </c>
      <c r="H4621" s="82" t="s">
        <v>4309</v>
      </c>
      <c r="I4621" s="82" t="s">
        <v>5103</v>
      </c>
      <c r="J4621" s="82" t="s">
        <v>4309</v>
      </c>
      <c r="K4621" s="83">
        <v>45005</v>
      </c>
      <c r="L4621" s="83">
        <v>46101</v>
      </c>
      <c r="M4621" s="280">
        <v>300000</v>
      </c>
      <c r="N4621" s="300" t="str">
        <f>VLOOKUP(B4621,'DB Prv month'!$B:$I,8,0)</f>
        <v>A3991</v>
      </c>
      <c r="O4621" s="176" t="b">
        <f t="shared" si="144"/>
        <v>1</v>
      </c>
      <c r="P4621" s="176" t="str">
        <f t="shared" si="145"/>
        <v>C-0000031180</v>
      </c>
      <c r="Q4621" s="301">
        <f>IFERROR(IF(MATCH($P4621,DOMAIN!$AC:$AC,0)&gt;0,1,0),0)</f>
        <v>0</v>
      </c>
      <c r="R4621" s="297" t="str">
        <f>IFERROR(IF(MATCH(I4621,DOMAIN!$U:$U,0)&gt;0,VLOOKUP(I4621,DOMAIN!$U:$W,3,0),'Commission month'!I4621),I4621)</f>
        <v>A3991</v>
      </c>
    </row>
    <row r="4622" spans="1:18" x14ac:dyDescent="0.15">
      <c r="A4622" s="137">
        <v>4620</v>
      </c>
      <c r="B4622" s="82" t="s">
        <v>12514</v>
      </c>
      <c r="C4622" s="142" t="s">
        <v>27675</v>
      </c>
      <c r="D4622" s="82" t="s">
        <v>10708</v>
      </c>
      <c r="E4622" s="82" t="s">
        <v>5481</v>
      </c>
      <c r="F4622" s="82" t="s">
        <v>6429</v>
      </c>
      <c r="G4622" s="82" t="s">
        <v>43251</v>
      </c>
      <c r="H4622" s="82" t="s">
        <v>4309</v>
      </c>
      <c r="I4622" s="82" t="s">
        <v>5103</v>
      </c>
      <c r="J4622" s="82" t="s">
        <v>4309</v>
      </c>
      <c r="K4622" s="83">
        <v>45005</v>
      </c>
      <c r="L4622" s="83">
        <v>46101</v>
      </c>
      <c r="M4622" s="280">
        <v>300000</v>
      </c>
      <c r="N4622" s="300" t="str">
        <f>VLOOKUP(B4622,'DB Prv month'!$B:$I,8,0)</f>
        <v>A3991</v>
      </c>
      <c r="O4622" s="176" t="b">
        <f t="shared" si="144"/>
        <v>1</v>
      </c>
      <c r="P4622" s="176" t="str">
        <f t="shared" si="145"/>
        <v>C-0000031180</v>
      </c>
      <c r="Q4622" s="301">
        <f>IFERROR(IF(MATCH($P4622,DOMAIN!$AC:$AC,0)&gt;0,1,0),0)</f>
        <v>0</v>
      </c>
      <c r="R4622" s="297" t="str">
        <f>IFERROR(IF(MATCH(I4622,DOMAIN!$U:$U,0)&gt;0,VLOOKUP(I4622,DOMAIN!$U:$W,3,0),'Commission month'!I4622),I4622)</f>
        <v>A3991</v>
      </c>
    </row>
    <row r="4623" spans="1:18" x14ac:dyDescent="0.15">
      <c r="A4623" s="137">
        <v>4621</v>
      </c>
      <c r="B4623" s="82" t="s">
        <v>12515</v>
      </c>
      <c r="C4623" s="142" t="s">
        <v>27675</v>
      </c>
      <c r="D4623" s="82" t="s">
        <v>10708</v>
      </c>
      <c r="E4623" s="82" t="s">
        <v>5481</v>
      </c>
      <c r="F4623" s="82" t="s">
        <v>6429</v>
      </c>
      <c r="G4623" s="82" t="s">
        <v>43251</v>
      </c>
      <c r="H4623" s="82" t="s">
        <v>4309</v>
      </c>
      <c r="I4623" s="82" t="s">
        <v>5103</v>
      </c>
      <c r="J4623" s="82" t="s">
        <v>4309</v>
      </c>
      <c r="K4623" s="83">
        <v>45111</v>
      </c>
      <c r="L4623" s="83">
        <v>45842</v>
      </c>
      <c r="M4623" s="280">
        <v>275000</v>
      </c>
      <c r="N4623" s="300" t="str">
        <f>VLOOKUP(B4623,'DB Prv month'!$B:$I,8,0)</f>
        <v>A3991</v>
      </c>
      <c r="O4623" s="176" t="b">
        <f t="shared" si="144"/>
        <v>1</v>
      </c>
      <c r="P4623" s="176" t="str">
        <f t="shared" si="145"/>
        <v>C-0000031180</v>
      </c>
      <c r="Q4623" s="301">
        <f>IFERROR(IF(MATCH($P4623,DOMAIN!$AC:$AC,0)&gt;0,1,0),0)</f>
        <v>0</v>
      </c>
      <c r="R4623" s="297" t="str">
        <f>IFERROR(IF(MATCH(I4623,DOMAIN!$U:$U,0)&gt;0,VLOOKUP(I4623,DOMAIN!$U:$W,3,0),'Commission month'!I4623),I4623)</f>
        <v>A3991</v>
      </c>
    </row>
    <row r="4624" spans="1:18" x14ac:dyDescent="0.15">
      <c r="A4624" s="137">
        <v>4622</v>
      </c>
      <c r="B4624" s="82" t="s">
        <v>12516</v>
      </c>
      <c r="C4624" s="142" t="s">
        <v>27675</v>
      </c>
      <c r="D4624" s="82" t="s">
        <v>10708</v>
      </c>
      <c r="E4624" s="82" t="s">
        <v>5481</v>
      </c>
      <c r="F4624" s="82" t="s">
        <v>6429</v>
      </c>
      <c r="G4624" s="82" t="s">
        <v>43251</v>
      </c>
      <c r="H4624" s="82" t="s">
        <v>4309</v>
      </c>
      <c r="I4624" s="82" t="s">
        <v>5103</v>
      </c>
      <c r="J4624" s="82" t="s">
        <v>4309</v>
      </c>
      <c r="K4624" s="83">
        <v>45111</v>
      </c>
      <c r="L4624" s="83">
        <v>45842</v>
      </c>
      <c r="M4624" s="280">
        <v>275000</v>
      </c>
      <c r="N4624" s="300" t="str">
        <f>VLOOKUP(B4624,'DB Prv month'!$B:$I,8,0)</f>
        <v>A3991</v>
      </c>
      <c r="O4624" s="176" t="b">
        <f t="shared" si="144"/>
        <v>1</v>
      </c>
      <c r="P4624" s="176" t="str">
        <f t="shared" si="145"/>
        <v>C-0000031180</v>
      </c>
      <c r="Q4624" s="301">
        <f>IFERROR(IF(MATCH($P4624,DOMAIN!$AC:$AC,0)&gt;0,1,0),0)</f>
        <v>0</v>
      </c>
      <c r="R4624" s="297" t="str">
        <f>IFERROR(IF(MATCH(I4624,DOMAIN!$U:$U,0)&gt;0,VLOOKUP(I4624,DOMAIN!$U:$W,3,0),'Commission month'!I4624),I4624)</f>
        <v>A3991</v>
      </c>
    </row>
    <row r="4625" spans="1:18" x14ac:dyDescent="0.15">
      <c r="A4625" s="137">
        <v>4623</v>
      </c>
      <c r="B4625" s="82" t="s">
        <v>12517</v>
      </c>
      <c r="C4625" s="142" t="s">
        <v>25966</v>
      </c>
      <c r="D4625" s="82" t="s">
        <v>7151</v>
      </c>
      <c r="E4625" s="82" t="s">
        <v>5481</v>
      </c>
      <c r="F4625" s="82" t="s">
        <v>6429</v>
      </c>
      <c r="G4625" s="82" t="s">
        <v>2545</v>
      </c>
      <c r="H4625" s="82" t="s">
        <v>1158</v>
      </c>
      <c r="I4625" s="82" t="s">
        <v>723</v>
      </c>
      <c r="J4625" s="82" t="s">
        <v>724</v>
      </c>
      <c r="K4625" s="83">
        <v>45131</v>
      </c>
      <c r="L4625" s="83">
        <v>45862</v>
      </c>
      <c r="M4625" s="280">
        <v>8000000</v>
      </c>
      <c r="N4625" s="300" t="str">
        <f>VLOOKUP(B4625,'DB Prv month'!$B:$I,8,0)</f>
        <v>A3738</v>
      </c>
      <c r="O4625" s="176" t="b">
        <f t="shared" si="144"/>
        <v>1</v>
      </c>
      <c r="P4625" s="176" t="str">
        <f t="shared" si="145"/>
        <v>C-000512</v>
      </c>
      <c r="Q4625" s="301">
        <f>IFERROR(IF(MATCH($P4625,DOMAIN!$AC:$AC,0)&gt;0,1,0),0)</f>
        <v>0</v>
      </c>
      <c r="R4625" s="297" t="str">
        <f>IFERROR(IF(MATCH(I4625,DOMAIN!$U:$U,0)&gt;0,VLOOKUP(I4625,DOMAIN!$U:$W,3,0),'Commission month'!I4625),I4625)</f>
        <v>A3738</v>
      </c>
    </row>
    <row r="4626" spans="1:18" x14ac:dyDescent="0.15">
      <c r="A4626" s="137">
        <v>4624</v>
      </c>
      <c r="B4626" s="82" t="s">
        <v>12518</v>
      </c>
      <c r="C4626" s="142" t="s">
        <v>27675</v>
      </c>
      <c r="D4626" s="82" t="s">
        <v>10708</v>
      </c>
      <c r="E4626" s="82" t="s">
        <v>5481</v>
      </c>
      <c r="F4626" s="82" t="s">
        <v>6429</v>
      </c>
      <c r="G4626" s="82" t="s">
        <v>43251</v>
      </c>
      <c r="H4626" s="82" t="s">
        <v>4309</v>
      </c>
      <c r="I4626" s="82" t="s">
        <v>5103</v>
      </c>
      <c r="J4626" s="82" t="s">
        <v>4309</v>
      </c>
      <c r="K4626" s="83">
        <v>45193</v>
      </c>
      <c r="L4626" s="83">
        <v>45924</v>
      </c>
      <c r="M4626" s="280">
        <v>300000</v>
      </c>
      <c r="N4626" s="300" t="str">
        <f>VLOOKUP(B4626,'DB Prv month'!$B:$I,8,0)</f>
        <v>A3991</v>
      </c>
      <c r="O4626" s="176" t="b">
        <f t="shared" si="144"/>
        <v>1</v>
      </c>
      <c r="P4626" s="176" t="str">
        <f t="shared" si="145"/>
        <v>C-0000031180</v>
      </c>
      <c r="Q4626" s="301">
        <f>IFERROR(IF(MATCH($P4626,DOMAIN!$AC:$AC,0)&gt;0,1,0),0)</f>
        <v>0</v>
      </c>
      <c r="R4626" s="297" t="str">
        <f>IFERROR(IF(MATCH(I4626,DOMAIN!$U:$U,0)&gt;0,VLOOKUP(I4626,DOMAIN!$U:$W,3,0),'Commission month'!I4626),I4626)</f>
        <v>A3991</v>
      </c>
    </row>
    <row r="4627" spans="1:18" x14ac:dyDescent="0.15">
      <c r="A4627" s="137">
        <v>4625</v>
      </c>
      <c r="B4627" s="82" t="s">
        <v>12519</v>
      </c>
      <c r="C4627" s="142" t="s">
        <v>27675</v>
      </c>
      <c r="D4627" s="82" t="s">
        <v>10708</v>
      </c>
      <c r="E4627" s="82" t="s">
        <v>5481</v>
      </c>
      <c r="F4627" s="82" t="s">
        <v>6429</v>
      </c>
      <c r="G4627" s="82" t="s">
        <v>43251</v>
      </c>
      <c r="H4627" s="82" t="s">
        <v>4309</v>
      </c>
      <c r="I4627" s="82" t="s">
        <v>5103</v>
      </c>
      <c r="J4627" s="82" t="s">
        <v>4309</v>
      </c>
      <c r="K4627" s="83">
        <v>45193</v>
      </c>
      <c r="L4627" s="83">
        <v>45924</v>
      </c>
      <c r="M4627" s="280">
        <v>300000</v>
      </c>
      <c r="N4627" s="300" t="str">
        <f>VLOOKUP(B4627,'DB Prv month'!$B:$I,8,0)</f>
        <v>A3991</v>
      </c>
      <c r="O4627" s="176" t="b">
        <f t="shared" si="144"/>
        <v>1</v>
      </c>
      <c r="P4627" s="176" t="str">
        <f t="shared" si="145"/>
        <v>C-0000031180</v>
      </c>
      <c r="Q4627" s="301">
        <f>IFERROR(IF(MATCH($P4627,DOMAIN!$AC:$AC,0)&gt;0,1,0),0)</f>
        <v>0</v>
      </c>
      <c r="R4627" s="297" t="str">
        <f>IFERROR(IF(MATCH(I4627,DOMAIN!$U:$U,0)&gt;0,VLOOKUP(I4627,DOMAIN!$U:$W,3,0),'Commission month'!I4627),I4627)</f>
        <v>A3991</v>
      </c>
    </row>
    <row r="4628" spans="1:18" x14ac:dyDescent="0.15">
      <c r="A4628" s="137">
        <v>4626</v>
      </c>
      <c r="B4628" s="82" t="s">
        <v>12520</v>
      </c>
      <c r="C4628" s="142" t="s">
        <v>28491</v>
      </c>
      <c r="D4628" s="82" t="s">
        <v>12521</v>
      </c>
      <c r="E4628" s="82" t="s">
        <v>5481</v>
      </c>
      <c r="F4628" s="82" t="s">
        <v>6429</v>
      </c>
      <c r="G4628" s="82" t="s">
        <v>43251</v>
      </c>
      <c r="H4628" s="82" t="s">
        <v>4309</v>
      </c>
      <c r="I4628" s="82" t="s">
        <v>5103</v>
      </c>
      <c r="J4628" s="82" t="s">
        <v>4309</v>
      </c>
      <c r="K4628" s="83">
        <v>45362</v>
      </c>
      <c r="L4628" s="83">
        <v>46092</v>
      </c>
      <c r="M4628" s="280">
        <v>4500000</v>
      </c>
      <c r="N4628" s="300" t="str">
        <f>VLOOKUP(B4628,'DB Prv month'!$B:$I,8,0)</f>
        <v>A3991</v>
      </c>
      <c r="O4628" s="176" t="b">
        <f t="shared" si="144"/>
        <v>1</v>
      </c>
      <c r="P4628" s="176" t="str">
        <f t="shared" si="145"/>
        <v>C-003113</v>
      </c>
      <c r="Q4628" s="301">
        <f>IFERROR(IF(MATCH($P4628,DOMAIN!$AC:$AC,0)&gt;0,1,0),0)</f>
        <v>0</v>
      </c>
      <c r="R4628" s="297" t="str">
        <f>IFERROR(IF(MATCH(I4628,DOMAIN!$U:$U,0)&gt;0,VLOOKUP(I4628,DOMAIN!$U:$W,3,0),'Commission month'!I4628),I4628)</f>
        <v>A3991</v>
      </c>
    </row>
    <row r="4629" spans="1:18" x14ac:dyDescent="0.15">
      <c r="A4629" s="137">
        <v>4627</v>
      </c>
      <c r="B4629" s="82" t="s">
        <v>12522</v>
      </c>
      <c r="C4629" s="142" t="s">
        <v>28491</v>
      </c>
      <c r="D4629" s="82" t="s">
        <v>12521</v>
      </c>
      <c r="E4629" s="82" t="s">
        <v>5481</v>
      </c>
      <c r="F4629" s="82" t="s">
        <v>6429</v>
      </c>
      <c r="G4629" s="82" t="s">
        <v>43251</v>
      </c>
      <c r="H4629" s="82" t="s">
        <v>4309</v>
      </c>
      <c r="I4629" s="82" t="s">
        <v>5103</v>
      </c>
      <c r="J4629" s="82" t="s">
        <v>4309</v>
      </c>
      <c r="K4629" s="83">
        <v>45362</v>
      </c>
      <c r="L4629" s="83">
        <v>46092</v>
      </c>
      <c r="M4629" s="280">
        <v>900000</v>
      </c>
      <c r="N4629" s="300" t="str">
        <f>VLOOKUP(B4629,'DB Prv month'!$B:$I,8,0)</f>
        <v>A3991</v>
      </c>
      <c r="O4629" s="176" t="b">
        <f t="shared" si="144"/>
        <v>1</v>
      </c>
      <c r="P4629" s="176" t="str">
        <f t="shared" si="145"/>
        <v>C-003113</v>
      </c>
      <c r="Q4629" s="301">
        <f>IFERROR(IF(MATCH($P4629,DOMAIN!$AC:$AC,0)&gt;0,1,0),0)</f>
        <v>0</v>
      </c>
      <c r="R4629" s="297" t="str">
        <f>IFERROR(IF(MATCH(I4629,DOMAIN!$U:$U,0)&gt;0,VLOOKUP(I4629,DOMAIN!$U:$W,3,0),'Commission month'!I4629),I4629)</f>
        <v>A3991</v>
      </c>
    </row>
    <row r="4630" spans="1:18" x14ac:dyDescent="0.15">
      <c r="A4630" s="137">
        <v>4628</v>
      </c>
      <c r="B4630" s="82" t="s">
        <v>12523</v>
      </c>
      <c r="C4630" s="142" t="s">
        <v>28446</v>
      </c>
      <c r="D4630" s="82" t="s">
        <v>599</v>
      </c>
      <c r="E4630" s="82" t="s">
        <v>5481</v>
      </c>
      <c r="F4630" s="82" t="s">
        <v>6429</v>
      </c>
      <c r="G4630" s="82" t="s">
        <v>43251</v>
      </c>
      <c r="H4630" s="82" t="s">
        <v>4309</v>
      </c>
      <c r="I4630" s="82" t="s">
        <v>5103</v>
      </c>
      <c r="J4630" s="82" t="s">
        <v>4309</v>
      </c>
      <c r="K4630" s="83">
        <v>45424</v>
      </c>
      <c r="L4630" s="83">
        <v>47250</v>
      </c>
      <c r="M4630" s="280">
        <v>4000000</v>
      </c>
      <c r="N4630" s="300" t="str">
        <f>VLOOKUP(B4630,'DB Prv month'!$B:$I,8,0)</f>
        <v>A3991</v>
      </c>
      <c r="O4630" s="176" t="b">
        <f t="shared" si="144"/>
        <v>1</v>
      </c>
      <c r="P4630" s="176" t="str">
        <f t="shared" si="145"/>
        <v>C-0000035643</v>
      </c>
      <c r="Q4630" s="301">
        <f>IFERROR(IF(MATCH($P4630,DOMAIN!$AC:$AC,0)&gt;0,1,0),0)</f>
        <v>0</v>
      </c>
      <c r="R4630" s="297" t="str">
        <f>IFERROR(IF(MATCH(I4630,DOMAIN!$U:$U,0)&gt;0,VLOOKUP(I4630,DOMAIN!$U:$W,3,0),'Commission month'!I4630),I4630)</f>
        <v>A3991</v>
      </c>
    </row>
    <row r="4631" spans="1:18" x14ac:dyDescent="0.15">
      <c r="A4631" s="137">
        <v>4629</v>
      </c>
      <c r="B4631" s="82" t="s">
        <v>47268</v>
      </c>
      <c r="C4631" s="142" t="s">
        <v>33355</v>
      </c>
      <c r="D4631" s="82" t="s">
        <v>24912</v>
      </c>
      <c r="E4631" s="82" t="s">
        <v>5481</v>
      </c>
      <c r="F4631" s="82" t="s">
        <v>6429</v>
      </c>
      <c r="G4631" s="82" t="s">
        <v>2347</v>
      </c>
      <c r="H4631" s="82" t="s">
        <v>2348</v>
      </c>
      <c r="I4631" s="82" t="s">
        <v>5086</v>
      </c>
      <c r="J4631" s="82" t="s">
        <v>2419</v>
      </c>
      <c r="K4631" s="83">
        <v>45664</v>
      </c>
      <c r="L4631" s="83">
        <v>46029</v>
      </c>
      <c r="M4631" s="280">
        <v>500000</v>
      </c>
      <c r="N4631" s="300" t="str">
        <f>VLOOKUP(B4631,'DB Prv month'!$B:$I,8,0)</f>
        <v>A4024</v>
      </c>
      <c r="O4631" s="176" t="b">
        <f t="shared" si="144"/>
        <v>1</v>
      </c>
      <c r="P4631" s="176" t="str">
        <f t="shared" si="145"/>
        <v>C-0000087987</v>
      </c>
      <c r="Q4631" s="301">
        <f>IFERROR(IF(MATCH($P4631,DOMAIN!$AC:$AC,0)&gt;0,1,0),0)</f>
        <v>0</v>
      </c>
      <c r="R4631" s="297" t="str">
        <f>IFERROR(IF(MATCH(I4631,DOMAIN!$U:$U,0)&gt;0,VLOOKUP(I4631,DOMAIN!$U:$W,3,0),'Commission month'!I4631),I4631)</f>
        <v>A4024</v>
      </c>
    </row>
    <row r="4632" spans="1:18" x14ac:dyDescent="0.15">
      <c r="A4632" s="137">
        <v>4630</v>
      </c>
      <c r="B4632" s="82" t="s">
        <v>12524</v>
      </c>
      <c r="C4632" s="142" t="s">
        <v>28492</v>
      </c>
      <c r="D4632" s="82" t="s">
        <v>12525</v>
      </c>
      <c r="E4632" s="82" t="s">
        <v>7227</v>
      </c>
      <c r="F4632" s="82" t="s">
        <v>6429</v>
      </c>
      <c r="G4632" s="82" t="s">
        <v>44959</v>
      </c>
      <c r="H4632" s="82" t="s">
        <v>4308</v>
      </c>
      <c r="I4632" s="82" t="s">
        <v>1622</v>
      </c>
      <c r="J4632" s="82" t="s">
        <v>1623</v>
      </c>
      <c r="K4632" s="83">
        <v>43864</v>
      </c>
      <c r="L4632" s="83">
        <v>46056</v>
      </c>
      <c r="M4632" s="280">
        <v>2500000</v>
      </c>
      <c r="N4632" s="300" t="str">
        <f>VLOOKUP(B4632,'DB Prv month'!$B:$I,8,0)</f>
        <v>A3449</v>
      </c>
      <c r="O4632" s="176" t="b">
        <f t="shared" si="144"/>
        <v>1</v>
      </c>
      <c r="P4632" s="176" t="str">
        <f t="shared" si="145"/>
        <v>C-0000033331</v>
      </c>
      <c r="Q4632" s="301">
        <f>IFERROR(IF(MATCH($P4632,DOMAIN!$AC:$AC,0)&gt;0,1,0),0)</f>
        <v>0</v>
      </c>
      <c r="R4632" s="297" t="str">
        <f>IFERROR(IF(MATCH(I4632,DOMAIN!$U:$U,0)&gt;0,VLOOKUP(I4632,DOMAIN!$U:$W,3,0),'Commission month'!I4632),I4632)</f>
        <v>A3449</v>
      </c>
    </row>
    <row r="4633" spans="1:18" x14ac:dyDescent="0.15">
      <c r="A4633" s="137">
        <v>4631</v>
      </c>
      <c r="B4633" s="82" t="s">
        <v>12526</v>
      </c>
      <c r="C4633" s="142" t="s">
        <v>29874</v>
      </c>
      <c r="D4633" s="82" t="s">
        <v>2395</v>
      </c>
      <c r="E4633" s="82" t="s">
        <v>5624</v>
      </c>
      <c r="F4633" s="82" t="s">
        <v>5848</v>
      </c>
      <c r="G4633" s="82" t="s">
        <v>4697</v>
      </c>
      <c r="H4633" s="82" t="s">
        <v>4698</v>
      </c>
      <c r="I4633" s="82" t="s">
        <v>2825</v>
      </c>
      <c r="J4633" s="82" t="s">
        <v>2826</v>
      </c>
      <c r="K4633" s="83">
        <v>45078</v>
      </c>
      <c r="L4633" s="83">
        <v>45809</v>
      </c>
      <c r="M4633" s="280">
        <v>25647.9</v>
      </c>
      <c r="N4633" s="300" t="str">
        <f>VLOOKUP(B4633,'DB Prv month'!$B:$I,8,0)</f>
        <v>A1491</v>
      </c>
      <c r="O4633" s="176" t="b">
        <f t="shared" si="144"/>
        <v>1</v>
      </c>
      <c r="P4633" s="176" t="str">
        <f t="shared" si="145"/>
        <v>C-0000072148</v>
      </c>
      <c r="Q4633" s="301">
        <f>IFERROR(IF(MATCH($P4633,DOMAIN!$AC:$AC,0)&gt;0,1,0),0)</f>
        <v>0</v>
      </c>
      <c r="R4633" s="297" t="str">
        <f>IFERROR(IF(MATCH(I4633,DOMAIN!$U:$U,0)&gt;0,VLOOKUP(I4633,DOMAIN!$U:$W,3,0),'Commission month'!I4633),I4633)</f>
        <v>A1491</v>
      </c>
    </row>
    <row r="4634" spans="1:18" x14ac:dyDescent="0.15">
      <c r="A4634" s="137">
        <v>4632</v>
      </c>
      <c r="B4634" s="82" t="s">
        <v>12527</v>
      </c>
      <c r="C4634" s="142" t="s">
        <v>29874</v>
      </c>
      <c r="D4634" s="82" t="s">
        <v>2395</v>
      </c>
      <c r="E4634" s="82" t="s">
        <v>5624</v>
      </c>
      <c r="F4634" s="82" t="s">
        <v>5848</v>
      </c>
      <c r="G4634" s="82" t="s">
        <v>4697</v>
      </c>
      <c r="H4634" s="82" t="s">
        <v>4698</v>
      </c>
      <c r="I4634" s="82" t="s">
        <v>2825</v>
      </c>
      <c r="J4634" s="82" t="s">
        <v>2826</v>
      </c>
      <c r="K4634" s="83">
        <v>45078</v>
      </c>
      <c r="L4634" s="83">
        <v>45809</v>
      </c>
      <c r="M4634" s="280">
        <v>25647.9</v>
      </c>
      <c r="N4634" s="300" t="str">
        <f>VLOOKUP(B4634,'DB Prv month'!$B:$I,8,0)</f>
        <v>A1491</v>
      </c>
      <c r="O4634" s="176" t="b">
        <f t="shared" si="144"/>
        <v>1</v>
      </c>
      <c r="P4634" s="176" t="str">
        <f t="shared" si="145"/>
        <v>C-0000072148</v>
      </c>
      <c r="Q4634" s="301">
        <f>IFERROR(IF(MATCH($P4634,DOMAIN!$AC:$AC,0)&gt;0,1,0),0)</f>
        <v>0</v>
      </c>
      <c r="R4634" s="297" t="str">
        <f>IFERROR(IF(MATCH(I4634,DOMAIN!$U:$U,0)&gt;0,VLOOKUP(I4634,DOMAIN!$U:$W,3,0),'Commission month'!I4634),I4634)</f>
        <v>A1491</v>
      </c>
    </row>
    <row r="4635" spans="1:18" x14ac:dyDescent="0.15">
      <c r="A4635" s="137">
        <v>4633</v>
      </c>
      <c r="B4635" s="82" t="s">
        <v>12528</v>
      </c>
      <c r="C4635" s="142" t="s">
        <v>28494</v>
      </c>
      <c r="D4635" s="82" t="s">
        <v>226</v>
      </c>
      <c r="E4635" s="82" t="s">
        <v>5624</v>
      </c>
      <c r="F4635" s="82" t="s">
        <v>5848</v>
      </c>
      <c r="G4635" s="82" t="s">
        <v>4697</v>
      </c>
      <c r="H4635" s="82" t="s">
        <v>4698</v>
      </c>
      <c r="I4635" s="82" t="s">
        <v>732</v>
      </c>
      <c r="J4635" s="82" t="s">
        <v>733</v>
      </c>
      <c r="K4635" s="83">
        <v>45090</v>
      </c>
      <c r="L4635" s="83">
        <v>45821</v>
      </c>
      <c r="M4635" s="280">
        <v>1127.3399999999999</v>
      </c>
      <c r="N4635" s="300" t="str">
        <f>VLOOKUP(B4635,'DB Prv month'!$B:$I,8,0)</f>
        <v>A3715</v>
      </c>
      <c r="O4635" s="176" t="b">
        <f t="shared" si="144"/>
        <v>1</v>
      </c>
      <c r="P4635" s="176" t="str">
        <f t="shared" si="145"/>
        <v>C-0000026553</v>
      </c>
      <c r="Q4635" s="301">
        <f>IFERROR(IF(MATCH($P4635,DOMAIN!$AC:$AC,0)&gt;0,1,0),0)</f>
        <v>0</v>
      </c>
      <c r="R4635" s="297" t="str">
        <f>IFERROR(IF(MATCH(I4635,DOMAIN!$U:$U,0)&gt;0,VLOOKUP(I4635,DOMAIN!$U:$W,3,0),'Commission month'!I4635),I4635)</f>
        <v>A3715</v>
      </c>
    </row>
    <row r="4636" spans="1:18" x14ac:dyDescent="0.15">
      <c r="A4636" s="137">
        <v>4634</v>
      </c>
      <c r="B4636" s="82" t="s">
        <v>12529</v>
      </c>
      <c r="C4636" s="142" t="s">
        <v>28495</v>
      </c>
      <c r="D4636" s="82" t="s">
        <v>220</v>
      </c>
      <c r="E4636" s="82" t="s">
        <v>5624</v>
      </c>
      <c r="F4636" s="82" t="s">
        <v>6429</v>
      </c>
      <c r="G4636" s="82" t="s">
        <v>4697</v>
      </c>
      <c r="H4636" s="82" t="s">
        <v>4698</v>
      </c>
      <c r="I4636" s="82" t="s">
        <v>2374</v>
      </c>
      <c r="J4636" s="82" t="s">
        <v>2375</v>
      </c>
      <c r="K4636" s="83">
        <v>45137</v>
      </c>
      <c r="L4636" s="83">
        <v>45868</v>
      </c>
      <c r="M4636" s="280">
        <v>240000</v>
      </c>
      <c r="N4636" s="300" t="str">
        <f>VLOOKUP(B4636,'DB Prv month'!$B:$I,8,0)</f>
        <v>D4018</v>
      </c>
      <c r="O4636" s="176" t="b">
        <f t="shared" si="144"/>
        <v>1</v>
      </c>
      <c r="P4636" s="176" t="str">
        <f t="shared" si="145"/>
        <v>C-0000030844</v>
      </c>
      <c r="Q4636" s="301">
        <f>IFERROR(IF(MATCH($P4636,DOMAIN!$AC:$AC,0)&gt;0,1,0),0)</f>
        <v>0</v>
      </c>
      <c r="R4636" s="297" t="str">
        <f>IFERROR(IF(MATCH(I4636,DOMAIN!$U:$U,0)&gt;0,VLOOKUP(I4636,DOMAIN!$U:$W,3,0),'Commission month'!I4636),I4636)</f>
        <v>D4018</v>
      </c>
    </row>
    <row r="4637" spans="1:18" x14ac:dyDescent="0.15">
      <c r="A4637" s="137">
        <v>4635</v>
      </c>
      <c r="B4637" s="82" t="s">
        <v>12530</v>
      </c>
      <c r="C4637" s="142" t="s">
        <v>28496</v>
      </c>
      <c r="D4637" s="82" t="s">
        <v>2808</v>
      </c>
      <c r="E4637" s="82" t="s">
        <v>5624</v>
      </c>
      <c r="F4637" s="82" t="s">
        <v>6429</v>
      </c>
      <c r="G4637" s="82" t="s">
        <v>4697</v>
      </c>
      <c r="H4637" s="82" t="s">
        <v>4698</v>
      </c>
      <c r="I4637" s="82" t="s">
        <v>5103</v>
      </c>
      <c r="J4637" s="82" t="s">
        <v>4309</v>
      </c>
      <c r="K4637" s="83">
        <v>45171</v>
      </c>
      <c r="L4637" s="83">
        <v>45902</v>
      </c>
      <c r="M4637" s="280">
        <v>22000</v>
      </c>
      <c r="N4637" s="300" t="str">
        <f>VLOOKUP(B4637,'DB Prv month'!$B:$I,8,0)</f>
        <v>A3991</v>
      </c>
      <c r="O4637" s="176" t="b">
        <f t="shared" si="144"/>
        <v>1</v>
      </c>
      <c r="P4637" s="176" t="str">
        <f t="shared" si="145"/>
        <v>C-0000035766</v>
      </c>
      <c r="Q4637" s="301">
        <f>IFERROR(IF(MATCH($P4637,DOMAIN!$AC:$AC,0)&gt;0,1,0),0)</f>
        <v>0</v>
      </c>
      <c r="R4637" s="297" t="str">
        <f>IFERROR(IF(MATCH(I4637,DOMAIN!$U:$U,0)&gt;0,VLOOKUP(I4637,DOMAIN!$U:$W,3,0),'Commission month'!I4637),I4637)</f>
        <v>A3991</v>
      </c>
    </row>
    <row r="4638" spans="1:18" x14ac:dyDescent="0.15">
      <c r="A4638" s="137">
        <v>4636</v>
      </c>
      <c r="B4638" s="82" t="s">
        <v>12531</v>
      </c>
      <c r="C4638" s="142" t="s">
        <v>28497</v>
      </c>
      <c r="D4638" s="82" t="s">
        <v>228</v>
      </c>
      <c r="E4638" s="82" t="s">
        <v>5624</v>
      </c>
      <c r="F4638" s="82" t="s">
        <v>6429</v>
      </c>
      <c r="G4638" s="82" t="s">
        <v>4697</v>
      </c>
      <c r="H4638" s="82" t="s">
        <v>4698</v>
      </c>
      <c r="I4638" s="82" t="s">
        <v>726</v>
      </c>
      <c r="J4638" s="82" t="s">
        <v>727</v>
      </c>
      <c r="K4638" s="83">
        <v>45172</v>
      </c>
      <c r="L4638" s="83">
        <v>45903</v>
      </c>
      <c r="M4638" s="280">
        <v>66000</v>
      </c>
      <c r="N4638" s="300" t="str">
        <f>VLOOKUP(B4638,'DB Prv month'!$B:$I,8,0)</f>
        <v>A3740</v>
      </c>
      <c r="O4638" s="176" t="b">
        <f t="shared" si="144"/>
        <v>1</v>
      </c>
      <c r="P4638" s="176" t="str">
        <f t="shared" si="145"/>
        <v>C-0000039533</v>
      </c>
      <c r="Q4638" s="301">
        <f>IFERROR(IF(MATCH($P4638,DOMAIN!$AC:$AC,0)&gt;0,1,0),0)</f>
        <v>0</v>
      </c>
      <c r="R4638" s="297" t="str">
        <f>IFERROR(IF(MATCH(I4638,DOMAIN!$U:$U,0)&gt;0,VLOOKUP(I4638,DOMAIN!$U:$W,3,0),'Commission month'!I4638),I4638)</f>
        <v>A3740</v>
      </c>
    </row>
    <row r="4639" spans="1:18" x14ac:dyDescent="0.15">
      <c r="A4639" s="137">
        <v>4637</v>
      </c>
      <c r="B4639" s="82" t="s">
        <v>12532</v>
      </c>
      <c r="C4639" s="142" t="s">
        <v>28335</v>
      </c>
      <c r="D4639" s="82" t="s">
        <v>3318</v>
      </c>
      <c r="E4639" s="82" t="s">
        <v>5624</v>
      </c>
      <c r="F4639" s="82" t="s">
        <v>6429</v>
      </c>
      <c r="G4639" s="82" t="s">
        <v>4697</v>
      </c>
      <c r="H4639" s="82" t="s">
        <v>4698</v>
      </c>
      <c r="I4639" s="82" t="s">
        <v>5103</v>
      </c>
      <c r="J4639" s="82" t="s">
        <v>4309</v>
      </c>
      <c r="K4639" s="83">
        <v>45173</v>
      </c>
      <c r="L4639" s="83">
        <v>45904</v>
      </c>
      <c r="M4639" s="280">
        <v>22000</v>
      </c>
      <c r="N4639" s="300" t="str">
        <f>VLOOKUP(B4639,'DB Prv month'!$B:$I,8,0)</f>
        <v>A3991</v>
      </c>
      <c r="O4639" s="176" t="b">
        <f t="shared" si="144"/>
        <v>1</v>
      </c>
      <c r="P4639" s="176" t="str">
        <f t="shared" si="145"/>
        <v>C-0000036239</v>
      </c>
      <c r="Q4639" s="301">
        <f>IFERROR(IF(MATCH($P4639,DOMAIN!$AC:$AC,0)&gt;0,1,0),0)</f>
        <v>0</v>
      </c>
      <c r="R4639" s="297" t="str">
        <f>IFERROR(IF(MATCH(I4639,DOMAIN!$U:$U,0)&gt;0,VLOOKUP(I4639,DOMAIN!$U:$W,3,0),'Commission month'!I4639),I4639)</f>
        <v>A3991</v>
      </c>
    </row>
    <row r="4640" spans="1:18" x14ac:dyDescent="0.15">
      <c r="A4640" s="137">
        <v>4638</v>
      </c>
      <c r="B4640" s="82" t="s">
        <v>12533</v>
      </c>
      <c r="C4640" s="142" t="s">
        <v>27539</v>
      </c>
      <c r="D4640" s="82" t="s">
        <v>10435</v>
      </c>
      <c r="E4640" s="82" t="s">
        <v>5624</v>
      </c>
      <c r="F4640" s="82" t="s">
        <v>6429</v>
      </c>
      <c r="G4640" s="82" t="s">
        <v>4697</v>
      </c>
      <c r="H4640" s="82" t="s">
        <v>4698</v>
      </c>
      <c r="I4640" s="82" t="s">
        <v>1884</v>
      </c>
      <c r="J4640" s="82" t="s">
        <v>1885</v>
      </c>
      <c r="K4640" s="83">
        <v>45173</v>
      </c>
      <c r="L4640" s="83">
        <v>45904</v>
      </c>
      <c r="M4640" s="280">
        <v>33000</v>
      </c>
      <c r="N4640" s="300" t="str">
        <f>VLOOKUP(B4640,'DB Prv month'!$B:$I,8,0)</f>
        <v>A3503</v>
      </c>
      <c r="O4640" s="176" t="b">
        <f t="shared" si="144"/>
        <v>1</v>
      </c>
      <c r="P4640" s="176" t="str">
        <f t="shared" si="145"/>
        <v>C-0000038459</v>
      </c>
      <c r="Q4640" s="301">
        <f>IFERROR(IF(MATCH($P4640,DOMAIN!$AC:$AC,0)&gt;0,1,0),0)</f>
        <v>0</v>
      </c>
      <c r="R4640" s="297" t="str">
        <f>IFERROR(IF(MATCH(I4640,DOMAIN!$U:$U,0)&gt;0,VLOOKUP(I4640,DOMAIN!$U:$W,3,0),'Commission month'!I4640),I4640)</f>
        <v>A3503</v>
      </c>
    </row>
    <row r="4641" spans="1:18" x14ac:dyDescent="0.15">
      <c r="A4641" s="137">
        <v>4639</v>
      </c>
      <c r="B4641" s="82" t="s">
        <v>12534</v>
      </c>
      <c r="C4641" s="142" t="s">
        <v>28498</v>
      </c>
      <c r="D4641" s="82" t="s">
        <v>4847</v>
      </c>
      <c r="E4641" s="82" t="s">
        <v>5624</v>
      </c>
      <c r="F4641" s="82" t="s">
        <v>6429</v>
      </c>
      <c r="G4641" s="82" t="s">
        <v>4697</v>
      </c>
      <c r="H4641" s="82" t="s">
        <v>4698</v>
      </c>
      <c r="I4641" s="82" t="s">
        <v>2548</v>
      </c>
      <c r="J4641" s="82" t="s">
        <v>2549</v>
      </c>
      <c r="K4641" s="83">
        <v>45174</v>
      </c>
      <c r="L4641" s="83">
        <v>45905</v>
      </c>
      <c r="M4641" s="280">
        <v>44000</v>
      </c>
      <c r="N4641" s="300" t="str">
        <f>VLOOKUP(B4641,'DB Prv month'!$B:$I,8,0)</f>
        <v>A3782</v>
      </c>
      <c r="O4641" s="176" t="b">
        <f t="shared" si="144"/>
        <v>1</v>
      </c>
      <c r="P4641" s="176" t="str">
        <f t="shared" si="145"/>
        <v>C-0000035617</v>
      </c>
      <c r="Q4641" s="301">
        <f>IFERROR(IF(MATCH($P4641,DOMAIN!$AC:$AC,0)&gt;0,1,0),0)</f>
        <v>0</v>
      </c>
      <c r="R4641" s="297" t="str">
        <f>IFERROR(IF(MATCH(I4641,DOMAIN!$U:$U,0)&gt;0,VLOOKUP(I4641,DOMAIN!$U:$W,3,0),'Commission month'!I4641),I4641)</f>
        <v>A3782</v>
      </c>
    </row>
    <row r="4642" spans="1:18" x14ac:dyDescent="0.15">
      <c r="A4642" s="137">
        <v>4640</v>
      </c>
      <c r="B4642" s="82" t="s">
        <v>12535</v>
      </c>
      <c r="C4642" s="142" t="s">
        <v>28412</v>
      </c>
      <c r="D4642" s="82" t="s">
        <v>2789</v>
      </c>
      <c r="E4642" s="82" t="s">
        <v>5624</v>
      </c>
      <c r="F4642" s="82" t="s">
        <v>6429</v>
      </c>
      <c r="G4642" s="82" t="s">
        <v>4697</v>
      </c>
      <c r="H4642" s="82" t="s">
        <v>4698</v>
      </c>
      <c r="I4642" s="82" t="s">
        <v>5103</v>
      </c>
      <c r="J4642" s="82" t="s">
        <v>4309</v>
      </c>
      <c r="K4642" s="83">
        <v>45176</v>
      </c>
      <c r="L4642" s="83">
        <v>45907</v>
      </c>
      <c r="M4642" s="280">
        <v>22000</v>
      </c>
      <c r="N4642" s="300" t="str">
        <f>VLOOKUP(B4642,'DB Prv month'!$B:$I,8,0)</f>
        <v>A3991</v>
      </c>
      <c r="O4642" s="176" t="b">
        <f t="shared" si="144"/>
        <v>1</v>
      </c>
      <c r="P4642" s="176" t="str">
        <f t="shared" si="145"/>
        <v>C-0000037004</v>
      </c>
      <c r="Q4642" s="301">
        <f>IFERROR(IF(MATCH($P4642,DOMAIN!$AC:$AC,0)&gt;0,1,0),0)</f>
        <v>0</v>
      </c>
      <c r="R4642" s="297" t="str">
        <f>IFERROR(IF(MATCH(I4642,DOMAIN!$U:$U,0)&gt;0,VLOOKUP(I4642,DOMAIN!$U:$W,3,0),'Commission month'!I4642),I4642)</f>
        <v>A3991</v>
      </c>
    </row>
    <row r="4643" spans="1:18" x14ac:dyDescent="0.15">
      <c r="A4643" s="137">
        <v>4641</v>
      </c>
      <c r="B4643" s="82" t="s">
        <v>12536</v>
      </c>
      <c r="C4643" s="142" t="s">
        <v>27538</v>
      </c>
      <c r="D4643" s="82" t="s">
        <v>4666</v>
      </c>
      <c r="E4643" s="82" t="s">
        <v>5624</v>
      </c>
      <c r="F4643" s="82" t="s">
        <v>6429</v>
      </c>
      <c r="G4643" s="82" t="s">
        <v>4697</v>
      </c>
      <c r="H4643" s="82" t="s">
        <v>4698</v>
      </c>
      <c r="I4643" s="82" t="s">
        <v>2367</v>
      </c>
      <c r="J4643" s="82" t="s">
        <v>2368</v>
      </c>
      <c r="K4643" s="83">
        <v>45176</v>
      </c>
      <c r="L4643" s="83">
        <v>45907</v>
      </c>
      <c r="M4643" s="280">
        <v>44000</v>
      </c>
      <c r="N4643" s="300" t="str">
        <f>VLOOKUP(B4643,'DB Prv month'!$B:$I,8,0)</f>
        <v>D4020</v>
      </c>
      <c r="O4643" s="176" t="b">
        <f t="shared" si="144"/>
        <v>1</v>
      </c>
      <c r="P4643" s="176" t="str">
        <f t="shared" si="145"/>
        <v>C-0000039622</v>
      </c>
      <c r="Q4643" s="301">
        <f>IFERROR(IF(MATCH($P4643,DOMAIN!$AC:$AC,0)&gt;0,1,0),0)</f>
        <v>0</v>
      </c>
      <c r="R4643" s="297" t="str">
        <f>IFERROR(IF(MATCH(I4643,DOMAIN!$U:$U,0)&gt;0,VLOOKUP(I4643,DOMAIN!$U:$W,3,0),'Commission month'!I4643),I4643)</f>
        <v>D4020</v>
      </c>
    </row>
    <row r="4644" spans="1:18" x14ac:dyDescent="0.15">
      <c r="A4644" s="137">
        <v>4642</v>
      </c>
      <c r="B4644" s="82" t="s">
        <v>12537</v>
      </c>
      <c r="C4644" s="142" t="s">
        <v>28499</v>
      </c>
      <c r="D4644" s="82" t="s">
        <v>3331</v>
      </c>
      <c r="E4644" s="82" t="s">
        <v>5624</v>
      </c>
      <c r="F4644" s="82" t="s">
        <v>6429</v>
      </c>
      <c r="G4644" s="82" t="s">
        <v>4697</v>
      </c>
      <c r="H4644" s="82" t="s">
        <v>4698</v>
      </c>
      <c r="I4644" s="82" t="s">
        <v>2548</v>
      </c>
      <c r="J4644" s="82" t="s">
        <v>2549</v>
      </c>
      <c r="K4644" s="83">
        <v>45179</v>
      </c>
      <c r="L4644" s="83">
        <v>45910</v>
      </c>
      <c r="M4644" s="280">
        <v>22000</v>
      </c>
      <c r="N4644" s="300" t="str">
        <f>VLOOKUP(B4644,'DB Prv month'!$B:$I,8,0)</f>
        <v>A3782</v>
      </c>
      <c r="O4644" s="176" t="b">
        <f t="shared" si="144"/>
        <v>1</v>
      </c>
      <c r="P4644" s="176" t="str">
        <f t="shared" si="145"/>
        <v>C-0000031266</v>
      </c>
      <c r="Q4644" s="301">
        <f>IFERROR(IF(MATCH($P4644,DOMAIN!$AC:$AC,0)&gt;0,1,0),0)</f>
        <v>0</v>
      </c>
      <c r="R4644" s="297" t="str">
        <f>IFERROR(IF(MATCH(I4644,DOMAIN!$U:$U,0)&gt;0,VLOOKUP(I4644,DOMAIN!$U:$W,3,0),'Commission month'!I4644),I4644)</f>
        <v>A3782</v>
      </c>
    </row>
    <row r="4645" spans="1:18" x14ac:dyDescent="0.15">
      <c r="A4645" s="137">
        <v>4643</v>
      </c>
      <c r="B4645" s="82" t="s">
        <v>12538</v>
      </c>
      <c r="C4645" s="142" t="s">
        <v>28500</v>
      </c>
      <c r="D4645" s="82" t="s">
        <v>282</v>
      </c>
      <c r="E4645" s="82" t="s">
        <v>5624</v>
      </c>
      <c r="F4645" s="82" t="s">
        <v>6429</v>
      </c>
      <c r="G4645" s="82" t="s">
        <v>4697</v>
      </c>
      <c r="H4645" s="82" t="s">
        <v>4698</v>
      </c>
      <c r="I4645" s="82" t="s">
        <v>726</v>
      </c>
      <c r="J4645" s="82" t="s">
        <v>727</v>
      </c>
      <c r="K4645" s="83">
        <v>45180</v>
      </c>
      <c r="L4645" s="83">
        <v>45911</v>
      </c>
      <c r="M4645" s="280">
        <v>110000</v>
      </c>
      <c r="N4645" s="300" t="str">
        <f>VLOOKUP(B4645,'DB Prv month'!$B:$I,8,0)</f>
        <v>A3740</v>
      </c>
      <c r="O4645" s="176" t="b">
        <f t="shared" si="144"/>
        <v>1</v>
      </c>
      <c r="P4645" s="176" t="str">
        <f t="shared" si="145"/>
        <v>C-0000039446</v>
      </c>
      <c r="Q4645" s="301">
        <f>IFERROR(IF(MATCH($P4645,DOMAIN!$AC:$AC,0)&gt;0,1,0),0)</f>
        <v>0</v>
      </c>
      <c r="R4645" s="297" t="str">
        <f>IFERROR(IF(MATCH(I4645,DOMAIN!$U:$U,0)&gt;0,VLOOKUP(I4645,DOMAIN!$U:$W,3,0),'Commission month'!I4645),I4645)</f>
        <v>A3740</v>
      </c>
    </row>
    <row r="4646" spans="1:18" x14ac:dyDescent="0.15">
      <c r="A4646" s="137">
        <v>4644</v>
      </c>
      <c r="B4646" s="82" t="s">
        <v>12539</v>
      </c>
      <c r="C4646" s="142" t="s">
        <v>28501</v>
      </c>
      <c r="D4646" s="82" t="s">
        <v>4860</v>
      </c>
      <c r="E4646" s="82" t="s">
        <v>5624</v>
      </c>
      <c r="F4646" s="82" t="s">
        <v>6429</v>
      </c>
      <c r="G4646" s="82" t="s">
        <v>4697</v>
      </c>
      <c r="H4646" s="82" t="s">
        <v>4698</v>
      </c>
      <c r="I4646" s="82" t="s">
        <v>1884</v>
      </c>
      <c r="J4646" s="82" t="s">
        <v>1885</v>
      </c>
      <c r="K4646" s="83">
        <v>45182</v>
      </c>
      <c r="L4646" s="83">
        <v>45913</v>
      </c>
      <c r="M4646" s="280">
        <v>22000</v>
      </c>
      <c r="N4646" s="300" t="str">
        <f>VLOOKUP(B4646,'DB Prv month'!$B:$I,8,0)</f>
        <v>A3503</v>
      </c>
      <c r="O4646" s="176" t="b">
        <f t="shared" si="144"/>
        <v>1</v>
      </c>
      <c r="P4646" s="176" t="str">
        <f t="shared" si="145"/>
        <v>C-0000038703</v>
      </c>
      <c r="Q4646" s="301">
        <f>IFERROR(IF(MATCH($P4646,DOMAIN!$AC:$AC,0)&gt;0,1,0),0)</f>
        <v>0</v>
      </c>
      <c r="R4646" s="297" t="str">
        <f>IFERROR(IF(MATCH(I4646,DOMAIN!$U:$U,0)&gt;0,VLOOKUP(I4646,DOMAIN!$U:$W,3,0),'Commission month'!I4646),I4646)</f>
        <v>A3503</v>
      </c>
    </row>
    <row r="4647" spans="1:18" x14ac:dyDescent="0.15">
      <c r="A4647" s="137">
        <v>4645</v>
      </c>
      <c r="B4647" s="82" t="s">
        <v>12540</v>
      </c>
      <c r="C4647" s="142" t="s">
        <v>28502</v>
      </c>
      <c r="D4647" s="82" t="s">
        <v>817</v>
      </c>
      <c r="E4647" s="82" t="s">
        <v>5624</v>
      </c>
      <c r="F4647" s="82" t="s">
        <v>6429</v>
      </c>
      <c r="G4647" s="82" t="s">
        <v>4697</v>
      </c>
      <c r="H4647" s="82" t="s">
        <v>4698</v>
      </c>
      <c r="I4647" s="82" t="s">
        <v>5103</v>
      </c>
      <c r="J4647" s="82" t="s">
        <v>4309</v>
      </c>
      <c r="K4647" s="83">
        <v>45182</v>
      </c>
      <c r="L4647" s="83">
        <v>45913</v>
      </c>
      <c r="M4647" s="280">
        <v>22000</v>
      </c>
      <c r="N4647" s="300" t="str">
        <f>VLOOKUP(B4647,'DB Prv month'!$B:$I,8,0)</f>
        <v>A3991</v>
      </c>
      <c r="O4647" s="176" t="b">
        <f t="shared" si="144"/>
        <v>1</v>
      </c>
      <c r="P4647" s="176" t="str">
        <f t="shared" si="145"/>
        <v>C-0000038472</v>
      </c>
      <c r="Q4647" s="301">
        <f>IFERROR(IF(MATCH($P4647,DOMAIN!$AC:$AC,0)&gt;0,1,0),0)</f>
        <v>0</v>
      </c>
      <c r="R4647" s="297" t="str">
        <f>IFERROR(IF(MATCH(I4647,DOMAIN!$U:$U,0)&gt;0,VLOOKUP(I4647,DOMAIN!$U:$W,3,0),'Commission month'!I4647),I4647)</f>
        <v>A3991</v>
      </c>
    </row>
    <row r="4648" spans="1:18" x14ac:dyDescent="0.15">
      <c r="A4648" s="137">
        <v>4646</v>
      </c>
      <c r="B4648" s="82" t="s">
        <v>12541</v>
      </c>
      <c r="C4648" s="142" t="s">
        <v>29874</v>
      </c>
      <c r="D4648" s="82" t="s">
        <v>2395</v>
      </c>
      <c r="E4648" s="82" t="s">
        <v>5624</v>
      </c>
      <c r="F4648" s="82" t="s">
        <v>6429</v>
      </c>
      <c r="G4648" s="82" t="s">
        <v>4697</v>
      </c>
      <c r="H4648" s="82" t="s">
        <v>4698</v>
      </c>
      <c r="I4648" s="82" t="s">
        <v>2825</v>
      </c>
      <c r="J4648" s="82" t="s">
        <v>2826</v>
      </c>
      <c r="K4648" s="83">
        <v>45182</v>
      </c>
      <c r="L4648" s="83">
        <v>46278</v>
      </c>
      <c r="M4648" s="280">
        <v>11000</v>
      </c>
      <c r="N4648" s="300" t="str">
        <f>VLOOKUP(B4648,'DB Prv month'!$B:$I,8,0)</f>
        <v>A1491</v>
      </c>
      <c r="O4648" s="176" t="b">
        <f t="shared" si="144"/>
        <v>1</v>
      </c>
      <c r="P4648" s="176" t="str">
        <f t="shared" si="145"/>
        <v>C-0000072148</v>
      </c>
      <c r="Q4648" s="301">
        <f>IFERROR(IF(MATCH($P4648,DOMAIN!$AC:$AC,0)&gt;0,1,0),0)</f>
        <v>0</v>
      </c>
      <c r="R4648" s="297" t="str">
        <f>IFERROR(IF(MATCH(I4648,DOMAIN!$U:$U,0)&gt;0,VLOOKUP(I4648,DOMAIN!$U:$W,3,0),'Commission month'!I4648),I4648)</f>
        <v>A1491</v>
      </c>
    </row>
    <row r="4649" spans="1:18" x14ac:dyDescent="0.15">
      <c r="A4649" s="137">
        <v>4647</v>
      </c>
      <c r="B4649" s="82" t="s">
        <v>12542</v>
      </c>
      <c r="C4649" s="142" t="s">
        <v>28503</v>
      </c>
      <c r="D4649" s="82" t="s">
        <v>2560</v>
      </c>
      <c r="E4649" s="82" t="s">
        <v>5624</v>
      </c>
      <c r="F4649" s="82" t="s">
        <v>6429</v>
      </c>
      <c r="G4649" s="82" t="s">
        <v>4697</v>
      </c>
      <c r="H4649" s="82" t="s">
        <v>4698</v>
      </c>
      <c r="I4649" s="82" t="s">
        <v>723</v>
      </c>
      <c r="J4649" s="82" t="s">
        <v>724</v>
      </c>
      <c r="K4649" s="83">
        <v>45183</v>
      </c>
      <c r="L4649" s="83">
        <v>45914</v>
      </c>
      <c r="M4649" s="280">
        <v>22000</v>
      </c>
      <c r="N4649" s="300" t="str">
        <f>VLOOKUP(B4649,'DB Prv month'!$B:$I,8,0)</f>
        <v>A3738</v>
      </c>
      <c r="O4649" s="176" t="b">
        <f t="shared" si="144"/>
        <v>1</v>
      </c>
      <c r="P4649" s="176" t="str">
        <f t="shared" si="145"/>
        <v>C-0000038596</v>
      </c>
      <c r="Q4649" s="301">
        <f>IFERROR(IF(MATCH($P4649,DOMAIN!$AC:$AC,0)&gt;0,1,0),0)</f>
        <v>0</v>
      </c>
      <c r="R4649" s="297" t="str">
        <f>IFERROR(IF(MATCH(I4649,DOMAIN!$U:$U,0)&gt;0,VLOOKUP(I4649,DOMAIN!$U:$W,3,0),'Commission month'!I4649),I4649)</f>
        <v>A3738</v>
      </c>
    </row>
    <row r="4650" spans="1:18" x14ac:dyDescent="0.15">
      <c r="A4650" s="137">
        <v>4648</v>
      </c>
      <c r="B4650" s="82" t="s">
        <v>12543</v>
      </c>
      <c r="C4650" s="142" t="s">
        <v>28504</v>
      </c>
      <c r="D4650" s="82" t="s">
        <v>4145</v>
      </c>
      <c r="E4650" s="82" t="s">
        <v>5624</v>
      </c>
      <c r="F4650" s="82" t="s">
        <v>6429</v>
      </c>
      <c r="G4650" s="82" t="s">
        <v>4697</v>
      </c>
      <c r="H4650" s="82" t="s">
        <v>4698</v>
      </c>
      <c r="I4650" s="82" t="s">
        <v>2047</v>
      </c>
      <c r="J4650" s="82" t="s">
        <v>1252</v>
      </c>
      <c r="K4650" s="83">
        <v>45183</v>
      </c>
      <c r="L4650" s="83">
        <v>45914</v>
      </c>
      <c r="M4650" s="280">
        <v>88000</v>
      </c>
      <c r="N4650" s="300" t="str">
        <f>VLOOKUP(B4650,'DB Prv month'!$B:$I,8,0)</f>
        <v>A3853</v>
      </c>
      <c r="O4650" s="176" t="b">
        <f t="shared" si="144"/>
        <v>1</v>
      </c>
      <c r="P4650" s="176" t="str">
        <f t="shared" si="145"/>
        <v>C-0000039698</v>
      </c>
      <c r="Q4650" s="301">
        <f>IFERROR(IF(MATCH($P4650,DOMAIN!$AC:$AC,0)&gt;0,1,0),0)</f>
        <v>0</v>
      </c>
      <c r="R4650" s="297" t="str">
        <f>IFERROR(IF(MATCH(I4650,DOMAIN!$U:$U,0)&gt;0,VLOOKUP(I4650,DOMAIN!$U:$W,3,0),'Commission month'!I4650),I4650)</f>
        <v>A3853</v>
      </c>
    </row>
    <row r="4651" spans="1:18" x14ac:dyDescent="0.15">
      <c r="A4651" s="137">
        <v>4649</v>
      </c>
      <c r="B4651" s="82" t="s">
        <v>12544</v>
      </c>
      <c r="C4651" s="142" t="s">
        <v>28505</v>
      </c>
      <c r="D4651" s="82" t="s">
        <v>4963</v>
      </c>
      <c r="E4651" s="82" t="s">
        <v>5624</v>
      </c>
      <c r="F4651" s="82" t="s">
        <v>6429</v>
      </c>
      <c r="G4651" s="82" t="s">
        <v>4697</v>
      </c>
      <c r="H4651" s="82" t="s">
        <v>4698</v>
      </c>
      <c r="I4651" s="82" t="s">
        <v>1622</v>
      </c>
      <c r="J4651" s="82" t="s">
        <v>1623</v>
      </c>
      <c r="K4651" s="83">
        <v>45188</v>
      </c>
      <c r="L4651" s="83">
        <v>45919</v>
      </c>
      <c r="M4651" s="280">
        <v>44000</v>
      </c>
      <c r="N4651" s="300" t="str">
        <f>VLOOKUP(B4651,'DB Prv month'!$B:$I,8,0)</f>
        <v>A3449</v>
      </c>
      <c r="O4651" s="176" t="b">
        <f t="shared" si="144"/>
        <v>1</v>
      </c>
      <c r="P4651" s="176" t="str">
        <f t="shared" si="145"/>
        <v>C-0000067227</v>
      </c>
      <c r="Q4651" s="301">
        <f>IFERROR(IF(MATCH($P4651,DOMAIN!$AC:$AC,0)&gt;0,1,0),0)</f>
        <v>0</v>
      </c>
      <c r="R4651" s="297" t="str">
        <f>IFERROR(IF(MATCH(I4651,DOMAIN!$U:$U,0)&gt;0,VLOOKUP(I4651,DOMAIN!$U:$W,3,0),'Commission month'!I4651),I4651)</f>
        <v>A3449</v>
      </c>
    </row>
    <row r="4652" spans="1:18" x14ac:dyDescent="0.15">
      <c r="A4652" s="137">
        <v>4650</v>
      </c>
      <c r="B4652" s="82" t="s">
        <v>12545</v>
      </c>
      <c r="C4652" s="142" t="s">
        <v>28392</v>
      </c>
      <c r="D4652" s="82" t="s">
        <v>12286</v>
      </c>
      <c r="E4652" s="82" t="s">
        <v>5624</v>
      </c>
      <c r="F4652" s="82" t="s">
        <v>6429</v>
      </c>
      <c r="G4652" s="82" t="s">
        <v>4697</v>
      </c>
      <c r="H4652" s="82" t="s">
        <v>4698</v>
      </c>
      <c r="I4652" s="82" t="s">
        <v>2548</v>
      </c>
      <c r="J4652" s="82" t="s">
        <v>2549</v>
      </c>
      <c r="K4652" s="83">
        <v>45518</v>
      </c>
      <c r="L4652" s="83">
        <v>46613</v>
      </c>
      <c r="M4652" s="280">
        <v>55000</v>
      </c>
      <c r="N4652" s="300" t="str">
        <f>VLOOKUP(B4652,'DB Prv month'!$B:$I,8,0)</f>
        <v>A3782</v>
      </c>
      <c r="O4652" s="176" t="b">
        <f t="shared" si="144"/>
        <v>1</v>
      </c>
      <c r="P4652" s="176" t="str">
        <f t="shared" si="145"/>
        <v>C-0000026567</v>
      </c>
      <c r="Q4652" s="301">
        <f>IFERROR(IF(MATCH($P4652,DOMAIN!$AC:$AC,0)&gt;0,1,0),0)</f>
        <v>0</v>
      </c>
      <c r="R4652" s="297" t="str">
        <f>IFERROR(IF(MATCH(I4652,DOMAIN!$U:$U,0)&gt;0,VLOOKUP(I4652,DOMAIN!$U:$W,3,0),'Commission month'!I4652),I4652)</f>
        <v>A3782</v>
      </c>
    </row>
    <row r="4653" spans="1:18" x14ac:dyDescent="0.15">
      <c r="A4653" s="137">
        <v>4651</v>
      </c>
      <c r="B4653" s="82" t="s">
        <v>15644</v>
      </c>
      <c r="C4653" s="142" t="s">
        <v>29874</v>
      </c>
      <c r="D4653" s="82" t="s">
        <v>2395</v>
      </c>
      <c r="E4653" s="82" t="s">
        <v>5529</v>
      </c>
      <c r="F4653" s="82" t="s">
        <v>6429</v>
      </c>
      <c r="G4653" s="82" t="s">
        <v>2398</v>
      </c>
      <c r="H4653" s="82" t="s">
        <v>2399</v>
      </c>
      <c r="I4653" s="82" t="s">
        <v>2825</v>
      </c>
      <c r="J4653" s="82" t="s">
        <v>2826</v>
      </c>
      <c r="K4653" s="83">
        <v>45505</v>
      </c>
      <c r="L4653" s="83">
        <v>45870</v>
      </c>
      <c r="M4653" s="280">
        <v>110000</v>
      </c>
      <c r="N4653" s="300" t="str">
        <f>VLOOKUP(B4653,'DB Prv month'!$B:$I,8,0)</f>
        <v>A1491</v>
      </c>
      <c r="O4653" s="176" t="b">
        <f t="shared" si="144"/>
        <v>1</v>
      </c>
      <c r="P4653" s="176" t="str">
        <f t="shared" si="145"/>
        <v>C-0000072148</v>
      </c>
      <c r="Q4653" s="301">
        <f>IFERROR(IF(MATCH($P4653,DOMAIN!$AC:$AC,0)&gt;0,1,0),0)</f>
        <v>0</v>
      </c>
      <c r="R4653" s="297" t="str">
        <f>IFERROR(IF(MATCH(I4653,DOMAIN!$U:$U,0)&gt;0,VLOOKUP(I4653,DOMAIN!$U:$W,3,0),'Commission month'!I4653),I4653)</f>
        <v>A1491</v>
      </c>
    </row>
    <row r="4654" spans="1:18" x14ac:dyDescent="0.15">
      <c r="A4654" s="137">
        <v>4652</v>
      </c>
      <c r="B4654" s="82" t="s">
        <v>12547</v>
      </c>
      <c r="C4654" s="142" t="s">
        <v>28507</v>
      </c>
      <c r="D4654" s="82" t="s">
        <v>12548</v>
      </c>
      <c r="E4654" s="82" t="s">
        <v>5529</v>
      </c>
      <c r="F4654" s="82" t="s">
        <v>6429</v>
      </c>
      <c r="G4654" s="82" t="s">
        <v>726</v>
      </c>
      <c r="H4654" s="82" t="s">
        <v>727</v>
      </c>
      <c r="I4654" s="82" t="s">
        <v>726</v>
      </c>
      <c r="J4654" s="82" t="s">
        <v>727</v>
      </c>
      <c r="K4654" s="83">
        <v>45523</v>
      </c>
      <c r="L4654" s="83">
        <v>45888</v>
      </c>
      <c r="M4654" s="280">
        <v>250000</v>
      </c>
      <c r="N4654" s="300" t="str">
        <f>VLOOKUP(B4654,'DB Prv month'!$B:$I,8,0)</f>
        <v>A3740</v>
      </c>
      <c r="O4654" s="176" t="b">
        <f t="shared" si="144"/>
        <v>1</v>
      </c>
      <c r="P4654" s="176" t="str">
        <f t="shared" si="145"/>
        <v>C-0000037116</v>
      </c>
      <c r="Q4654" s="301">
        <f>IFERROR(IF(MATCH($P4654,DOMAIN!$AC:$AC,0)&gt;0,1,0),0)</f>
        <v>0</v>
      </c>
      <c r="R4654" s="297" t="str">
        <f>IFERROR(IF(MATCH(I4654,DOMAIN!$U:$U,0)&gt;0,VLOOKUP(I4654,DOMAIN!$U:$W,3,0),'Commission month'!I4654),I4654)</f>
        <v>A3740</v>
      </c>
    </row>
    <row r="4655" spans="1:18" x14ac:dyDescent="0.15">
      <c r="A4655" s="137">
        <v>4653</v>
      </c>
      <c r="B4655" s="82" t="s">
        <v>16343</v>
      </c>
      <c r="C4655" s="142" t="s">
        <v>30138</v>
      </c>
      <c r="D4655" s="82" t="s">
        <v>16344</v>
      </c>
      <c r="E4655" s="82" t="s">
        <v>5529</v>
      </c>
      <c r="F4655" s="82" t="s">
        <v>6429</v>
      </c>
      <c r="G4655" s="82" t="s">
        <v>2539</v>
      </c>
      <c r="H4655" s="82" t="s">
        <v>2540</v>
      </c>
      <c r="I4655" s="82" t="s">
        <v>2374</v>
      </c>
      <c r="J4655" s="82" t="s">
        <v>2375</v>
      </c>
      <c r="K4655" s="83">
        <v>45537</v>
      </c>
      <c r="L4655" s="83">
        <v>45902</v>
      </c>
      <c r="M4655" s="280">
        <v>500000</v>
      </c>
      <c r="N4655" s="300" t="str">
        <f>VLOOKUP(B4655,'DB Prv month'!$B:$I,8,0)</f>
        <v>D4020</v>
      </c>
      <c r="O4655" s="176" t="b">
        <f t="shared" si="144"/>
        <v>0</v>
      </c>
      <c r="P4655" s="176" t="str">
        <f t="shared" si="145"/>
        <v>C-002842</v>
      </c>
      <c r="Q4655" s="301">
        <f>IFERROR(IF(MATCH($P4655,DOMAIN!$AC:$AC,0)&gt;0,1,0),0)</f>
        <v>0</v>
      </c>
      <c r="R4655" s="297" t="str">
        <f>IFERROR(IF(MATCH(I4655,DOMAIN!$U:$U,0)&gt;0,VLOOKUP(I4655,DOMAIN!$U:$W,3,0),'Commission month'!I4655),I4655)</f>
        <v>D4018</v>
      </c>
    </row>
    <row r="4656" spans="1:18" x14ac:dyDescent="0.15">
      <c r="A4656" s="137">
        <v>4654</v>
      </c>
      <c r="B4656" s="82" t="s">
        <v>33477</v>
      </c>
      <c r="C4656" s="142" t="s">
        <v>26012</v>
      </c>
      <c r="D4656" s="82" t="s">
        <v>2932</v>
      </c>
      <c r="E4656" s="82" t="s">
        <v>5529</v>
      </c>
      <c r="F4656" s="82" t="s">
        <v>6429</v>
      </c>
      <c r="G4656" s="82" t="s">
        <v>2398</v>
      </c>
      <c r="H4656" s="82" t="s">
        <v>2399</v>
      </c>
      <c r="I4656" s="82" t="s">
        <v>2373</v>
      </c>
      <c r="J4656" s="82" t="s">
        <v>315</v>
      </c>
      <c r="K4656" s="83">
        <v>45592</v>
      </c>
      <c r="L4656" s="83">
        <v>45957</v>
      </c>
      <c r="M4656" s="280">
        <v>90000</v>
      </c>
      <c r="N4656" s="300" t="str">
        <f>VLOOKUP(B4656,'DB Prv month'!$B:$I,8,0)</f>
        <v>D4017</v>
      </c>
      <c r="O4656" s="176" t="b">
        <f t="shared" si="144"/>
        <v>1</v>
      </c>
      <c r="P4656" s="176" t="str">
        <f t="shared" si="145"/>
        <v>C-0000081338</v>
      </c>
      <c r="Q4656" s="301">
        <f>IFERROR(IF(MATCH($P4656,DOMAIN!$AC:$AC,0)&gt;0,1,0),0)</f>
        <v>0</v>
      </c>
      <c r="R4656" s="297" t="str">
        <f>IFERROR(IF(MATCH(I4656,DOMAIN!$U:$U,0)&gt;0,VLOOKUP(I4656,DOMAIN!$U:$W,3,0),'Commission month'!I4656),I4656)</f>
        <v>D4017</v>
      </c>
    </row>
    <row r="4657" spans="1:18" x14ac:dyDescent="0.15">
      <c r="A4657" s="137">
        <v>4655</v>
      </c>
      <c r="B4657" s="82" t="s">
        <v>43457</v>
      </c>
      <c r="C4657" s="142" t="s">
        <v>28375</v>
      </c>
      <c r="D4657" s="82" t="s">
        <v>12220</v>
      </c>
      <c r="E4657" s="82" t="s">
        <v>5529</v>
      </c>
      <c r="F4657" s="82" t="s">
        <v>6429</v>
      </c>
      <c r="G4657" s="82" t="s">
        <v>2398</v>
      </c>
      <c r="H4657" s="82" t="s">
        <v>2399</v>
      </c>
      <c r="I4657" s="82" t="s">
        <v>2373</v>
      </c>
      <c r="J4657" s="82" t="s">
        <v>315</v>
      </c>
      <c r="K4657" s="83">
        <v>45601</v>
      </c>
      <c r="L4657" s="83">
        <v>45966</v>
      </c>
      <c r="M4657" s="280">
        <v>80000</v>
      </c>
      <c r="N4657" s="300" t="str">
        <f>VLOOKUP(B4657,'DB Prv month'!$B:$I,8,0)</f>
        <v>D4017</v>
      </c>
      <c r="O4657" s="176" t="b">
        <f t="shared" si="144"/>
        <v>1</v>
      </c>
      <c r="P4657" s="176" t="str">
        <f t="shared" si="145"/>
        <v>C-0000036677</v>
      </c>
      <c r="Q4657" s="301">
        <f>IFERROR(IF(MATCH($P4657,DOMAIN!$AC:$AC,0)&gt;0,1,0),0)</f>
        <v>0</v>
      </c>
      <c r="R4657" s="297" t="str">
        <f>IFERROR(IF(MATCH(I4657,DOMAIN!$U:$U,0)&gt;0,VLOOKUP(I4657,DOMAIN!$U:$W,3,0),'Commission month'!I4657),I4657)</f>
        <v>D4017</v>
      </c>
    </row>
    <row r="4658" spans="1:18" x14ac:dyDescent="0.15">
      <c r="A4658" s="137">
        <v>4656</v>
      </c>
      <c r="B4658" s="82" t="s">
        <v>43604</v>
      </c>
      <c r="C4658" s="142" t="s">
        <v>28327</v>
      </c>
      <c r="D4658" s="82" t="s">
        <v>469</v>
      </c>
      <c r="E4658" s="82" t="s">
        <v>5529</v>
      </c>
      <c r="F4658" s="82" t="s">
        <v>6429</v>
      </c>
      <c r="G4658" s="82" t="s">
        <v>2398</v>
      </c>
      <c r="H4658" s="82" t="s">
        <v>2399</v>
      </c>
      <c r="I4658" s="82" t="s">
        <v>2373</v>
      </c>
      <c r="J4658" s="82" t="s">
        <v>315</v>
      </c>
      <c r="K4658" s="83">
        <v>45607</v>
      </c>
      <c r="L4658" s="83">
        <v>45972</v>
      </c>
      <c r="M4658" s="280">
        <v>160000</v>
      </c>
      <c r="N4658" s="300" t="str">
        <f>VLOOKUP(B4658,'DB Prv month'!$B:$I,8,0)</f>
        <v>D4017</v>
      </c>
      <c r="O4658" s="176" t="b">
        <f t="shared" si="144"/>
        <v>1</v>
      </c>
      <c r="P4658" s="176" t="str">
        <f t="shared" si="145"/>
        <v>C-0000035802</v>
      </c>
      <c r="Q4658" s="301">
        <f>IFERROR(IF(MATCH($P4658,DOMAIN!$AC:$AC,0)&gt;0,1,0),0)</f>
        <v>0</v>
      </c>
      <c r="R4658" s="297" t="str">
        <f>IFERROR(IF(MATCH(I4658,DOMAIN!$U:$U,0)&gt;0,VLOOKUP(I4658,DOMAIN!$U:$W,3,0),'Commission month'!I4658),I4658)</f>
        <v>D4017</v>
      </c>
    </row>
    <row r="4659" spans="1:18" x14ac:dyDescent="0.15">
      <c r="A4659" s="137">
        <v>4657</v>
      </c>
      <c r="B4659" s="82" t="s">
        <v>44280</v>
      </c>
      <c r="C4659" s="142" t="s">
        <v>28334</v>
      </c>
      <c r="D4659" s="82" t="s">
        <v>597</v>
      </c>
      <c r="E4659" s="82" t="s">
        <v>5529</v>
      </c>
      <c r="F4659" s="82" t="s">
        <v>6429</v>
      </c>
      <c r="G4659" s="82" t="s">
        <v>2398</v>
      </c>
      <c r="H4659" s="82" t="s">
        <v>2399</v>
      </c>
      <c r="I4659" s="82" t="s">
        <v>2373</v>
      </c>
      <c r="J4659" s="82" t="s">
        <v>315</v>
      </c>
      <c r="K4659" s="83">
        <v>45608</v>
      </c>
      <c r="L4659" s="83">
        <v>45973</v>
      </c>
      <c r="M4659" s="280">
        <v>40000</v>
      </c>
      <c r="N4659" s="300" t="str">
        <f>VLOOKUP(B4659,'DB Prv month'!$B:$I,8,0)</f>
        <v>D4017</v>
      </c>
      <c r="O4659" s="176" t="b">
        <f t="shared" si="144"/>
        <v>1</v>
      </c>
      <c r="P4659" s="176" t="str">
        <f t="shared" si="145"/>
        <v>C-0000025184</v>
      </c>
      <c r="Q4659" s="301">
        <f>IFERROR(IF(MATCH($P4659,DOMAIN!$AC:$AC,0)&gt;0,1,0),0)</f>
        <v>0</v>
      </c>
      <c r="R4659" s="297" t="str">
        <f>IFERROR(IF(MATCH(I4659,DOMAIN!$U:$U,0)&gt;0,VLOOKUP(I4659,DOMAIN!$U:$W,3,0),'Commission month'!I4659),I4659)</f>
        <v>D4017</v>
      </c>
    </row>
    <row r="4660" spans="1:18" x14ac:dyDescent="0.15">
      <c r="A4660" s="137">
        <v>4658</v>
      </c>
      <c r="B4660" s="82" t="s">
        <v>47210</v>
      </c>
      <c r="C4660" s="142" t="s">
        <v>28498</v>
      </c>
      <c r="D4660" s="82" t="s">
        <v>4847</v>
      </c>
      <c r="E4660" s="82" t="s">
        <v>5529</v>
      </c>
      <c r="F4660" s="82" t="s">
        <v>6429</v>
      </c>
      <c r="G4660" s="82" t="s">
        <v>2347</v>
      </c>
      <c r="H4660" s="82" t="s">
        <v>2348</v>
      </c>
      <c r="I4660" s="82" t="s">
        <v>5086</v>
      </c>
      <c r="J4660" s="82" t="s">
        <v>2419</v>
      </c>
      <c r="K4660" s="83">
        <v>45673</v>
      </c>
      <c r="L4660" s="83">
        <v>46038</v>
      </c>
      <c r="M4660" s="280">
        <v>60000</v>
      </c>
      <c r="N4660" s="300" t="str">
        <f>VLOOKUP(B4660,'DB Prv month'!$B:$I,8,0)</f>
        <v>A4024</v>
      </c>
      <c r="O4660" s="176" t="b">
        <f t="shared" si="144"/>
        <v>1</v>
      </c>
      <c r="P4660" s="176" t="str">
        <f t="shared" si="145"/>
        <v>C-0000035617</v>
      </c>
      <c r="Q4660" s="301">
        <f>IFERROR(IF(MATCH($P4660,DOMAIN!$AC:$AC,0)&gt;0,1,0),0)</f>
        <v>0</v>
      </c>
      <c r="R4660" s="297" t="str">
        <f>IFERROR(IF(MATCH(I4660,DOMAIN!$U:$U,0)&gt;0,VLOOKUP(I4660,DOMAIN!$U:$W,3,0),'Commission month'!I4660),I4660)</f>
        <v>A4024</v>
      </c>
    </row>
    <row r="4661" spans="1:18" x14ac:dyDescent="0.15">
      <c r="A4661" s="137">
        <v>4659</v>
      </c>
      <c r="B4661" s="82" t="s">
        <v>12549</v>
      </c>
      <c r="C4661" s="142" t="s">
        <v>28508</v>
      </c>
      <c r="D4661" s="82" t="s">
        <v>12550</v>
      </c>
      <c r="E4661" s="82" t="s">
        <v>5573</v>
      </c>
      <c r="F4661" s="82" t="s">
        <v>5848</v>
      </c>
      <c r="G4661" s="82" t="s">
        <v>723</v>
      </c>
      <c r="H4661" s="82" t="s">
        <v>724</v>
      </c>
      <c r="I4661" s="82" t="s">
        <v>2374</v>
      </c>
      <c r="J4661" s="82" t="s">
        <v>2375</v>
      </c>
      <c r="K4661" s="83">
        <v>45012</v>
      </c>
      <c r="L4661" s="83">
        <v>45378</v>
      </c>
      <c r="M4661" s="280">
        <v>231284.65</v>
      </c>
      <c r="N4661" s="300" t="str">
        <f>VLOOKUP(B4661,'DB Prv month'!$B:$I,8,0)</f>
        <v>D4018</v>
      </c>
      <c r="O4661" s="176" t="b">
        <f t="shared" si="144"/>
        <v>1</v>
      </c>
      <c r="P4661" s="176" t="str">
        <f t="shared" si="145"/>
        <v>C-0000032467</v>
      </c>
      <c r="Q4661" s="301">
        <f>IFERROR(IF(MATCH($P4661,DOMAIN!$AC:$AC,0)&gt;0,1,0),0)</f>
        <v>0</v>
      </c>
      <c r="R4661" s="297" t="str">
        <f>IFERROR(IF(MATCH(I4661,DOMAIN!$U:$U,0)&gt;0,VLOOKUP(I4661,DOMAIN!$U:$W,3,0),'Commission month'!I4661),I4661)</f>
        <v>D4018</v>
      </c>
    </row>
    <row r="4662" spans="1:18" x14ac:dyDescent="0.15">
      <c r="A4662" s="137">
        <v>4660</v>
      </c>
      <c r="B4662" s="82" t="s">
        <v>13181</v>
      </c>
      <c r="C4662" s="142" t="s">
        <v>28810</v>
      </c>
      <c r="D4662" s="82" t="s">
        <v>13182</v>
      </c>
      <c r="E4662" s="82" t="s">
        <v>5516</v>
      </c>
      <c r="F4662" s="82" t="s">
        <v>6429</v>
      </c>
      <c r="G4662" s="82" t="s">
        <v>3534</v>
      </c>
      <c r="H4662" s="82" t="s">
        <v>3535</v>
      </c>
      <c r="I4662" s="82" t="s">
        <v>4938</v>
      </c>
      <c r="J4662" s="82" t="s">
        <v>4939</v>
      </c>
      <c r="K4662" s="83">
        <v>44970</v>
      </c>
      <c r="L4662" s="83">
        <v>46066</v>
      </c>
      <c r="M4662" s="280">
        <v>20000</v>
      </c>
      <c r="N4662" s="300" t="str">
        <f>VLOOKUP(B4662,'DB Prv month'!$B:$I,8,0)</f>
        <v>A3270</v>
      </c>
      <c r="O4662" s="176" t="b">
        <f t="shared" si="144"/>
        <v>1</v>
      </c>
      <c r="P4662" s="176" t="str">
        <f t="shared" si="145"/>
        <v>C-0000021412</v>
      </c>
      <c r="Q4662" s="301">
        <f>IFERROR(IF(MATCH($P4662,DOMAIN!$AC:$AC,0)&gt;0,1,0),0)</f>
        <v>0</v>
      </c>
      <c r="R4662" s="297" t="str">
        <f>IFERROR(IF(MATCH(I4662,DOMAIN!$U:$U,0)&gt;0,VLOOKUP(I4662,DOMAIN!$U:$W,3,0),'Commission month'!I4662),I4662)</f>
        <v>A3270</v>
      </c>
    </row>
    <row r="4663" spans="1:18" x14ac:dyDescent="0.15">
      <c r="A4663" s="137">
        <v>4661</v>
      </c>
      <c r="B4663" s="82" t="s">
        <v>12551</v>
      </c>
      <c r="C4663" s="142" t="s">
        <v>28509</v>
      </c>
      <c r="D4663" s="82" t="s">
        <v>12552</v>
      </c>
      <c r="E4663" s="82" t="s">
        <v>5669</v>
      </c>
      <c r="F4663" s="82" t="s">
        <v>6429</v>
      </c>
      <c r="G4663" s="82" t="s">
        <v>1452</v>
      </c>
      <c r="H4663" s="82" t="s">
        <v>1453</v>
      </c>
      <c r="I4663" s="82" t="s">
        <v>4835</v>
      </c>
      <c r="J4663" s="82" t="s">
        <v>4836</v>
      </c>
      <c r="K4663" s="83">
        <v>44539</v>
      </c>
      <c r="L4663" s="83">
        <v>46000</v>
      </c>
      <c r="M4663" s="280">
        <v>788000</v>
      </c>
      <c r="N4663" s="300" t="str">
        <f>VLOOKUP(B4663,'DB Prv month'!$B:$I,8,0)</f>
        <v>A1936</v>
      </c>
      <c r="O4663" s="176" t="b">
        <f t="shared" si="144"/>
        <v>1</v>
      </c>
      <c r="P4663" s="176" t="str">
        <f t="shared" si="145"/>
        <v>C-0000051213</v>
      </c>
      <c r="Q4663" s="301">
        <f>IFERROR(IF(MATCH($P4663,DOMAIN!$AC:$AC,0)&gt;0,1,0),0)</f>
        <v>0</v>
      </c>
      <c r="R4663" s="297" t="str">
        <f>IFERROR(IF(MATCH(I4663,DOMAIN!$U:$U,0)&gt;0,VLOOKUP(I4663,DOMAIN!$U:$W,3,0),'Commission month'!I4663),I4663)</f>
        <v>A1936</v>
      </c>
    </row>
    <row r="4664" spans="1:18" x14ac:dyDescent="0.15">
      <c r="A4664" s="137">
        <v>4662</v>
      </c>
      <c r="B4664" s="82" t="s">
        <v>12553</v>
      </c>
      <c r="C4664" s="142" t="s">
        <v>28510</v>
      </c>
      <c r="D4664" s="82" t="s">
        <v>1072</v>
      </c>
      <c r="E4664" s="82" t="s">
        <v>5516</v>
      </c>
      <c r="F4664" s="82" t="s">
        <v>5848</v>
      </c>
      <c r="G4664" s="82" t="s">
        <v>1171</v>
      </c>
      <c r="H4664" s="82" t="s">
        <v>1172</v>
      </c>
      <c r="I4664" s="82" t="s">
        <v>2577</v>
      </c>
      <c r="J4664" s="82" t="s">
        <v>1350</v>
      </c>
      <c r="K4664" s="83">
        <v>44025</v>
      </c>
      <c r="L4664" s="83">
        <v>44755</v>
      </c>
      <c r="M4664" s="280">
        <v>3352.15</v>
      </c>
      <c r="N4664" s="300" t="str">
        <f>VLOOKUP(B4664,'DB Prv month'!$B:$I,8,0)</f>
        <v>A3767</v>
      </c>
      <c r="O4664" s="176" t="b">
        <f t="shared" si="144"/>
        <v>1</v>
      </c>
      <c r="P4664" s="176" t="str">
        <f t="shared" si="145"/>
        <v>C-0000039229</v>
      </c>
      <c r="Q4664" s="301">
        <f>IFERROR(IF(MATCH($P4664,DOMAIN!$AC:$AC,0)&gt;0,1,0),0)</f>
        <v>0</v>
      </c>
      <c r="R4664" s="297" t="str">
        <f>IFERROR(IF(MATCH(I4664,DOMAIN!$U:$U,0)&gt;0,VLOOKUP(I4664,DOMAIN!$U:$W,3,0),'Commission month'!I4664),I4664)</f>
        <v>A3767</v>
      </c>
    </row>
    <row r="4665" spans="1:18" x14ac:dyDescent="0.15">
      <c r="A4665" s="137">
        <v>4663</v>
      </c>
      <c r="B4665" s="82" t="s">
        <v>12555</v>
      </c>
      <c r="C4665" s="142" t="s">
        <v>28511</v>
      </c>
      <c r="D4665" s="82" t="s">
        <v>12556</v>
      </c>
      <c r="E4665" s="82" t="s">
        <v>5516</v>
      </c>
      <c r="F4665" s="82" t="s">
        <v>5848</v>
      </c>
      <c r="G4665" s="82" t="s">
        <v>1349</v>
      </c>
      <c r="H4665" s="82" t="s">
        <v>1350</v>
      </c>
      <c r="I4665" s="82" t="s">
        <v>2577</v>
      </c>
      <c r="J4665" s="82" t="s">
        <v>1350</v>
      </c>
      <c r="K4665" s="83">
        <v>44147</v>
      </c>
      <c r="L4665" s="83">
        <v>44877</v>
      </c>
      <c r="M4665" s="280">
        <v>9965.9699999999993</v>
      </c>
      <c r="N4665" s="300" t="str">
        <f>VLOOKUP(B4665,'DB Prv month'!$B:$I,8,0)</f>
        <v>A3767</v>
      </c>
      <c r="O4665" s="176" t="b">
        <f t="shared" si="144"/>
        <v>1</v>
      </c>
      <c r="P4665" s="176" t="str">
        <f t="shared" si="145"/>
        <v>C-0000039999</v>
      </c>
      <c r="Q4665" s="301">
        <f>IFERROR(IF(MATCH($P4665,DOMAIN!$AC:$AC,0)&gt;0,1,0),0)</f>
        <v>0</v>
      </c>
      <c r="R4665" s="297" t="str">
        <f>IFERROR(IF(MATCH(I4665,DOMAIN!$U:$U,0)&gt;0,VLOOKUP(I4665,DOMAIN!$U:$W,3,0),'Commission month'!I4665),I4665)</f>
        <v>A3767</v>
      </c>
    </row>
    <row r="4666" spans="1:18" x14ac:dyDescent="0.15">
      <c r="A4666" s="137">
        <v>4664</v>
      </c>
      <c r="B4666" s="82" t="s">
        <v>12557</v>
      </c>
      <c r="C4666" s="142" t="s">
        <v>28511</v>
      </c>
      <c r="D4666" s="82" t="s">
        <v>12556</v>
      </c>
      <c r="E4666" s="82" t="s">
        <v>5516</v>
      </c>
      <c r="F4666" s="82" t="s">
        <v>5848</v>
      </c>
      <c r="G4666" s="82" t="s">
        <v>1349</v>
      </c>
      <c r="H4666" s="82" t="s">
        <v>1350</v>
      </c>
      <c r="I4666" s="82" t="s">
        <v>2577</v>
      </c>
      <c r="J4666" s="82" t="s">
        <v>1350</v>
      </c>
      <c r="K4666" s="83">
        <v>44147</v>
      </c>
      <c r="L4666" s="83">
        <v>44877</v>
      </c>
      <c r="M4666" s="280">
        <v>9965.9699999999993</v>
      </c>
      <c r="N4666" s="300" t="str">
        <f>VLOOKUP(B4666,'DB Prv month'!$B:$I,8,0)</f>
        <v>A3767</v>
      </c>
      <c r="O4666" s="176" t="b">
        <f t="shared" si="144"/>
        <v>1</v>
      </c>
      <c r="P4666" s="176" t="str">
        <f t="shared" si="145"/>
        <v>C-0000039999</v>
      </c>
      <c r="Q4666" s="301">
        <f>IFERROR(IF(MATCH($P4666,DOMAIN!$AC:$AC,0)&gt;0,1,0),0)</f>
        <v>0</v>
      </c>
      <c r="R4666" s="297" t="str">
        <f>IFERROR(IF(MATCH(I4666,DOMAIN!$U:$U,0)&gt;0,VLOOKUP(I4666,DOMAIN!$U:$W,3,0),'Commission month'!I4666),I4666)</f>
        <v>A3767</v>
      </c>
    </row>
    <row r="4667" spans="1:18" x14ac:dyDescent="0.15">
      <c r="A4667" s="137">
        <v>4665</v>
      </c>
      <c r="B4667" s="82" t="s">
        <v>12558</v>
      </c>
      <c r="C4667" s="142" t="s">
        <v>28511</v>
      </c>
      <c r="D4667" s="82" t="s">
        <v>12556</v>
      </c>
      <c r="E4667" s="82" t="s">
        <v>5516</v>
      </c>
      <c r="F4667" s="82" t="s">
        <v>5848</v>
      </c>
      <c r="G4667" s="82" t="s">
        <v>1349</v>
      </c>
      <c r="H4667" s="82" t="s">
        <v>1350</v>
      </c>
      <c r="I4667" s="82" t="s">
        <v>2577</v>
      </c>
      <c r="J4667" s="82" t="s">
        <v>1350</v>
      </c>
      <c r="K4667" s="83">
        <v>44147</v>
      </c>
      <c r="L4667" s="83">
        <v>44877</v>
      </c>
      <c r="M4667" s="280">
        <v>8863.7099999999991</v>
      </c>
      <c r="N4667" s="300" t="str">
        <f>VLOOKUP(B4667,'DB Prv month'!$B:$I,8,0)</f>
        <v>A3767</v>
      </c>
      <c r="O4667" s="176" t="b">
        <f t="shared" si="144"/>
        <v>1</v>
      </c>
      <c r="P4667" s="176" t="str">
        <f t="shared" si="145"/>
        <v>C-0000039999</v>
      </c>
      <c r="Q4667" s="301">
        <f>IFERROR(IF(MATCH($P4667,DOMAIN!$AC:$AC,0)&gt;0,1,0),0)</f>
        <v>0</v>
      </c>
      <c r="R4667" s="297" t="str">
        <f>IFERROR(IF(MATCH(I4667,DOMAIN!$U:$U,0)&gt;0,VLOOKUP(I4667,DOMAIN!$U:$W,3,0),'Commission month'!I4667),I4667)</f>
        <v>A3767</v>
      </c>
    </row>
    <row r="4668" spans="1:18" x14ac:dyDescent="0.15">
      <c r="A4668" s="137">
        <v>4666</v>
      </c>
      <c r="B4668" s="82" t="s">
        <v>12559</v>
      </c>
      <c r="C4668" s="142" t="s">
        <v>28512</v>
      </c>
      <c r="D4668" s="82" t="s">
        <v>839</v>
      </c>
      <c r="E4668" s="82" t="s">
        <v>5516</v>
      </c>
      <c r="F4668" s="82" t="s">
        <v>5848</v>
      </c>
      <c r="G4668" s="82" t="s">
        <v>1171</v>
      </c>
      <c r="H4668" s="82" t="s">
        <v>1172</v>
      </c>
      <c r="I4668" s="82" t="s">
        <v>2577</v>
      </c>
      <c r="J4668" s="82" t="s">
        <v>1350</v>
      </c>
      <c r="K4668" s="83">
        <v>44095</v>
      </c>
      <c r="L4668" s="83">
        <v>44825</v>
      </c>
      <c r="M4668" s="280">
        <v>22491.07</v>
      </c>
      <c r="N4668" s="300" t="str">
        <f>VLOOKUP(B4668,'DB Prv month'!$B:$I,8,0)</f>
        <v>A3767</v>
      </c>
      <c r="O4668" s="176" t="b">
        <f t="shared" si="144"/>
        <v>1</v>
      </c>
      <c r="P4668" s="176" t="str">
        <f t="shared" si="145"/>
        <v>C-0000023958</v>
      </c>
      <c r="Q4668" s="301">
        <f>IFERROR(IF(MATCH($P4668,DOMAIN!$AC:$AC,0)&gt;0,1,0),0)</f>
        <v>0</v>
      </c>
      <c r="R4668" s="297" t="str">
        <f>IFERROR(IF(MATCH(I4668,DOMAIN!$U:$U,0)&gt;0,VLOOKUP(I4668,DOMAIN!$U:$W,3,0),'Commission month'!I4668),I4668)</f>
        <v>A3767</v>
      </c>
    </row>
    <row r="4669" spans="1:18" x14ac:dyDescent="0.15">
      <c r="A4669" s="137">
        <v>4667</v>
      </c>
      <c r="B4669" s="82" t="s">
        <v>12560</v>
      </c>
      <c r="C4669" s="142" t="s">
        <v>28512</v>
      </c>
      <c r="D4669" s="82" t="s">
        <v>839</v>
      </c>
      <c r="E4669" s="82" t="s">
        <v>5516</v>
      </c>
      <c r="F4669" s="82" t="s">
        <v>5848</v>
      </c>
      <c r="G4669" s="82" t="s">
        <v>1171</v>
      </c>
      <c r="H4669" s="82" t="s">
        <v>1172</v>
      </c>
      <c r="I4669" s="82" t="s">
        <v>2577</v>
      </c>
      <c r="J4669" s="82" t="s">
        <v>1350</v>
      </c>
      <c r="K4669" s="83">
        <v>44095</v>
      </c>
      <c r="L4669" s="83">
        <v>44825</v>
      </c>
      <c r="M4669" s="280">
        <v>22491.07</v>
      </c>
      <c r="N4669" s="300" t="str">
        <f>VLOOKUP(B4669,'DB Prv month'!$B:$I,8,0)</f>
        <v>A3767</v>
      </c>
      <c r="O4669" s="176" t="b">
        <f t="shared" si="144"/>
        <v>1</v>
      </c>
      <c r="P4669" s="176" t="str">
        <f t="shared" si="145"/>
        <v>C-0000023958</v>
      </c>
      <c r="Q4669" s="301">
        <f>IFERROR(IF(MATCH($P4669,DOMAIN!$AC:$AC,0)&gt;0,1,0),0)</f>
        <v>0</v>
      </c>
      <c r="R4669" s="297" t="str">
        <f>IFERROR(IF(MATCH(I4669,DOMAIN!$U:$U,0)&gt;0,VLOOKUP(I4669,DOMAIN!$U:$W,3,0),'Commission month'!I4669),I4669)</f>
        <v>A3767</v>
      </c>
    </row>
    <row r="4670" spans="1:18" x14ac:dyDescent="0.15">
      <c r="A4670" s="137">
        <v>4668</v>
      </c>
      <c r="B4670" s="82" t="s">
        <v>12561</v>
      </c>
      <c r="C4670" s="142" t="s">
        <v>28513</v>
      </c>
      <c r="D4670" s="82" t="s">
        <v>12562</v>
      </c>
      <c r="E4670" s="82" t="s">
        <v>5516</v>
      </c>
      <c r="F4670" s="82" t="s">
        <v>5848</v>
      </c>
      <c r="G4670" s="82" t="s">
        <v>1171</v>
      </c>
      <c r="H4670" s="82" t="s">
        <v>1172</v>
      </c>
      <c r="I4670" s="82" t="s">
        <v>2577</v>
      </c>
      <c r="J4670" s="82" t="s">
        <v>1350</v>
      </c>
      <c r="K4670" s="83">
        <v>44222</v>
      </c>
      <c r="L4670" s="83">
        <v>44952</v>
      </c>
      <c r="M4670" s="280">
        <v>2221.54</v>
      </c>
      <c r="N4670" s="300" t="str">
        <f>VLOOKUP(B4670,'DB Prv month'!$B:$I,8,0)</f>
        <v>A3767</v>
      </c>
      <c r="O4670" s="176" t="b">
        <f t="shared" si="144"/>
        <v>1</v>
      </c>
      <c r="P4670" s="176" t="str">
        <f t="shared" si="145"/>
        <v>C-0000050827</v>
      </c>
      <c r="Q4670" s="301">
        <f>IFERROR(IF(MATCH($P4670,DOMAIN!$AC:$AC,0)&gt;0,1,0),0)</f>
        <v>0</v>
      </c>
      <c r="R4670" s="297" t="str">
        <f>IFERROR(IF(MATCH(I4670,DOMAIN!$U:$U,0)&gt;0,VLOOKUP(I4670,DOMAIN!$U:$W,3,0),'Commission month'!I4670),I4670)</f>
        <v>A3767</v>
      </c>
    </row>
    <row r="4671" spans="1:18" x14ac:dyDescent="0.15">
      <c r="A4671" s="137">
        <v>4669</v>
      </c>
      <c r="B4671" s="82" t="s">
        <v>12563</v>
      </c>
      <c r="C4671" s="142" t="s">
        <v>28513</v>
      </c>
      <c r="D4671" s="82" t="s">
        <v>12562</v>
      </c>
      <c r="E4671" s="82" t="s">
        <v>5516</v>
      </c>
      <c r="F4671" s="82" t="s">
        <v>5848</v>
      </c>
      <c r="G4671" s="82" t="s">
        <v>1171</v>
      </c>
      <c r="H4671" s="82" t="s">
        <v>1172</v>
      </c>
      <c r="I4671" s="82" t="s">
        <v>2577</v>
      </c>
      <c r="J4671" s="82" t="s">
        <v>1350</v>
      </c>
      <c r="K4671" s="83">
        <v>44222</v>
      </c>
      <c r="L4671" s="83">
        <v>44952</v>
      </c>
      <c r="M4671" s="280">
        <v>3285.8</v>
      </c>
      <c r="N4671" s="300" t="str">
        <f>VLOOKUP(B4671,'DB Prv month'!$B:$I,8,0)</f>
        <v>A3767</v>
      </c>
      <c r="O4671" s="176" t="b">
        <f t="shared" si="144"/>
        <v>1</v>
      </c>
      <c r="P4671" s="176" t="str">
        <f t="shared" si="145"/>
        <v>C-0000050827</v>
      </c>
      <c r="Q4671" s="301">
        <f>IFERROR(IF(MATCH($P4671,DOMAIN!$AC:$AC,0)&gt;0,1,0),0)</f>
        <v>0</v>
      </c>
      <c r="R4671" s="297" t="str">
        <f>IFERROR(IF(MATCH(I4671,DOMAIN!$U:$U,0)&gt;0,VLOOKUP(I4671,DOMAIN!$U:$W,3,0),'Commission month'!I4671),I4671)</f>
        <v>A3767</v>
      </c>
    </row>
    <row r="4672" spans="1:18" x14ac:dyDescent="0.15">
      <c r="A4672" s="137">
        <v>4670</v>
      </c>
      <c r="B4672" s="82" t="s">
        <v>12564</v>
      </c>
      <c r="C4672" s="142" t="s">
        <v>28514</v>
      </c>
      <c r="D4672" s="82" t="s">
        <v>12565</v>
      </c>
      <c r="E4672" s="82" t="s">
        <v>5516</v>
      </c>
      <c r="F4672" s="82" t="s">
        <v>5848</v>
      </c>
      <c r="G4672" s="82" t="s">
        <v>1171</v>
      </c>
      <c r="H4672" s="82" t="s">
        <v>1172</v>
      </c>
      <c r="I4672" s="82" t="s">
        <v>2577</v>
      </c>
      <c r="J4672" s="82" t="s">
        <v>1350</v>
      </c>
      <c r="K4672" s="83">
        <v>44258</v>
      </c>
      <c r="L4672" s="83">
        <v>44988</v>
      </c>
      <c r="M4672" s="280">
        <v>2117.09</v>
      </c>
      <c r="N4672" s="300" t="str">
        <f>VLOOKUP(B4672,'DB Prv month'!$B:$I,8,0)</f>
        <v>A3767</v>
      </c>
      <c r="O4672" s="176" t="b">
        <f t="shared" si="144"/>
        <v>1</v>
      </c>
      <c r="P4672" s="176" t="str">
        <f t="shared" si="145"/>
        <v>C-0000052697</v>
      </c>
      <c r="Q4672" s="301">
        <f>IFERROR(IF(MATCH($P4672,DOMAIN!$AC:$AC,0)&gt;0,1,0),0)</f>
        <v>0</v>
      </c>
      <c r="R4672" s="297" t="str">
        <f>IFERROR(IF(MATCH(I4672,DOMAIN!$U:$U,0)&gt;0,VLOOKUP(I4672,DOMAIN!$U:$W,3,0),'Commission month'!I4672),I4672)</f>
        <v>A3767</v>
      </c>
    </row>
    <row r="4673" spans="1:18" x14ac:dyDescent="0.15">
      <c r="A4673" s="137">
        <v>4671</v>
      </c>
      <c r="B4673" s="82" t="s">
        <v>12566</v>
      </c>
      <c r="C4673" s="142" t="s">
        <v>28514</v>
      </c>
      <c r="D4673" s="82" t="s">
        <v>12565</v>
      </c>
      <c r="E4673" s="82" t="s">
        <v>5516</v>
      </c>
      <c r="F4673" s="82" t="s">
        <v>5848</v>
      </c>
      <c r="G4673" s="82" t="s">
        <v>1171</v>
      </c>
      <c r="H4673" s="82" t="s">
        <v>1172</v>
      </c>
      <c r="I4673" s="82" t="s">
        <v>2577</v>
      </c>
      <c r="J4673" s="82" t="s">
        <v>1350</v>
      </c>
      <c r="K4673" s="83">
        <v>44258</v>
      </c>
      <c r="L4673" s="83">
        <v>44988</v>
      </c>
      <c r="M4673" s="280">
        <v>2117.09</v>
      </c>
      <c r="N4673" s="300" t="str">
        <f>VLOOKUP(B4673,'DB Prv month'!$B:$I,8,0)</f>
        <v>A3767</v>
      </c>
      <c r="O4673" s="176" t="b">
        <f t="shared" si="144"/>
        <v>1</v>
      </c>
      <c r="P4673" s="176" t="str">
        <f t="shared" si="145"/>
        <v>C-0000052697</v>
      </c>
      <c r="Q4673" s="301">
        <f>IFERROR(IF(MATCH($P4673,DOMAIN!$AC:$AC,0)&gt;0,1,0),0)</f>
        <v>0</v>
      </c>
      <c r="R4673" s="297" t="str">
        <f>IFERROR(IF(MATCH(I4673,DOMAIN!$U:$U,0)&gt;0,VLOOKUP(I4673,DOMAIN!$U:$W,3,0),'Commission month'!I4673),I4673)</f>
        <v>A3767</v>
      </c>
    </row>
    <row r="4674" spans="1:18" x14ac:dyDescent="0.15">
      <c r="A4674" s="137">
        <v>4672</v>
      </c>
      <c r="B4674" s="82" t="s">
        <v>12567</v>
      </c>
      <c r="C4674" s="142" t="s">
        <v>28515</v>
      </c>
      <c r="D4674" s="82" t="s">
        <v>12568</v>
      </c>
      <c r="E4674" s="82" t="s">
        <v>5516</v>
      </c>
      <c r="F4674" s="82" t="s">
        <v>5848</v>
      </c>
      <c r="G4674" s="82" t="s">
        <v>1171</v>
      </c>
      <c r="H4674" s="82" t="s">
        <v>1172</v>
      </c>
      <c r="I4674" s="82" t="s">
        <v>2577</v>
      </c>
      <c r="J4674" s="82" t="s">
        <v>1350</v>
      </c>
      <c r="K4674" s="83">
        <v>44263</v>
      </c>
      <c r="L4674" s="83">
        <v>44993</v>
      </c>
      <c r="M4674" s="280">
        <v>3251.97</v>
      </c>
      <c r="N4674" s="300" t="str">
        <f>VLOOKUP(B4674,'DB Prv month'!$B:$I,8,0)</f>
        <v>A3767</v>
      </c>
      <c r="O4674" s="176" t="b">
        <f t="shared" si="144"/>
        <v>1</v>
      </c>
      <c r="P4674" s="176" t="str">
        <f t="shared" si="145"/>
        <v>C-0000052724</v>
      </c>
      <c r="Q4674" s="301">
        <f>IFERROR(IF(MATCH($P4674,DOMAIN!$AC:$AC,0)&gt;0,1,0),0)</f>
        <v>0</v>
      </c>
      <c r="R4674" s="297" t="str">
        <f>IFERROR(IF(MATCH(I4674,DOMAIN!$U:$U,0)&gt;0,VLOOKUP(I4674,DOMAIN!$U:$W,3,0),'Commission month'!I4674),I4674)</f>
        <v>A3767</v>
      </c>
    </row>
    <row r="4675" spans="1:18" x14ac:dyDescent="0.15">
      <c r="A4675" s="137">
        <v>4673</v>
      </c>
      <c r="B4675" s="82" t="s">
        <v>12569</v>
      </c>
      <c r="C4675" s="142" t="s">
        <v>28515</v>
      </c>
      <c r="D4675" s="82" t="s">
        <v>12568</v>
      </c>
      <c r="E4675" s="82" t="s">
        <v>5516</v>
      </c>
      <c r="F4675" s="82" t="s">
        <v>5848</v>
      </c>
      <c r="G4675" s="82" t="s">
        <v>1171</v>
      </c>
      <c r="H4675" s="82" t="s">
        <v>1172</v>
      </c>
      <c r="I4675" s="82" t="s">
        <v>2577</v>
      </c>
      <c r="J4675" s="82" t="s">
        <v>1350</v>
      </c>
      <c r="K4675" s="83">
        <v>44263</v>
      </c>
      <c r="L4675" s="83">
        <v>44993</v>
      </c>
      <c r="M4675" s="280">
        <v>2177.25</v>
      </c>
      <c r="N4675" s="300" t="str">
        <f>VLOOKUP(B4675,'DB Prv month'!$B:$I,8,0)</f>
        <v>A3767</v>
      </c>
      <c r="O4675" s="176" t="b">
        <f t="shared" si="144"/>
        <v>1</v>
      </c>
      <c r="P4675" s="176" t="str">
        <f t="shared" si="145"/>
        <v>C-0000052724</v>
      </c>
      <c r="Q4675" s="301">
        <f>IFERROR(IF(MATCH($P4675,DOMAIN!$AC:$AC,0)&gt;0,1,0),0)</f>
        <v>0</v>
      </c>
      <c r="R4675" s="297" t="str">
        <f>IFERROR(IF(MATCH(I4675,DOMAIN!$U:$U,0)&gt;0,VLOOKUP(I4675,DOMAIN!$U:$W,3,0),'Commission month'!I4675),I4675)</f>
        <v>A3767</v>
      </c>
    </row>
    <row r="4676" spans="1:18" x14ac:dyDescent="0.15">
      <c r="A4676" s="137">
        <v>4674</v>
      </c>
      <c r="B4676" s="82" t="s">
        <v>12570</v>
      </c>
      <c r="C4676" s="142" t="s">
        <v>28516</v>
      </c>
      <c r="D4676" s="82" t="s">
        <v>12571</v>
      </c>
      <c r="E4676" s="82" t="s">
        <v>5516</v>
      </c>
      <c r="F4676" s="82" t="s">
        <v>5848</v>
      </c>
      <c r="G4676" s="82" t="s">
        <v>1171</v>
      </c>
      <c r="H4676" s="82" t="s">
        <v>1172</v>
      </c>
      <c r="I4676" s="82" t="s">
        <v>2577</v>
      </c>
      <c r="J4676" s="82" t="s">
        <v>1350</v>
      </c>
      <c r="K4676" s="83">
        <v>44270</v>
      </c>
      <c r="L4676" s="83">
        <v>45000</v>
      </c>
      <c r="M4676" s="280">
        <v>8603.16</v>
      </c>
      <c r="N4676" s="300" t="str">
        <f>VLOOKUP(B4676,'DB Prv month'!$B:$I,8,0)</f>
        <v>A3767</v>
      </c>
      <c r="O4676" s="176" t="b">
        <f t="shared" ref="O4676:O4739" si="146">R4676=N4676</f>
        <v>1</v>
      </c>
      <c r="P4676" s="176" t="str">
        <f t="shared" ref="P4676:P4739" si="147">"C"&amp;"-"&amp;$C4676</f>
        <v>C-0000053315</v>
      </c>
      <c r="Q4676" s="301">
        <f>IFERROR(IF(MATCH($P4676,DOMAIN!$AC:$AC,0)&gt;0,1,0),0)</f>
        <v>0</v>
      </c>
      <c r="R4676" s="297" t="str">
        <f>IFERROR(IF(MATCH(I4676,DOMAIN!$U:$U,0)&gt;0,VLOOKUP(I4676,DOMAIN!$U:$W,3,0),'Commission month'!I4676),I4676)</f>
        <v>A3767</v>
      </c>
    </row>
    <row r="4677" spans="1:18" x14ac:dyDescent="0.15">
      <c r="A4677" s="137">
        <v>4675</v>
      </c>
      <c r="B4677" s="82" t="s">
        <v>12572</v>
      </c>
      <c r="C4677" s="142" t="s">
        <v>28516</v>
      </c>
      <c r="D4677" s="82" t="s">
        <v>12571</v>
      </c>
      <c r="E4677" s="82" t="s">
        <v>5516</v>
      </c>
      <c r="F4677" s="82" t="s">
        <v>5848</v>
      </c>
      <c r="G4677" s="82" t="s">
        <v>1171</v>
      </c>
      <c r="H4677" s="82" t="s">
        <v>1172</v>
      </c>
      <c r="I4677" s="82" t="s">
        <v>2577</v>
      </c>
      <c r="J4677" s="82" t="s">
        <v>1350</v>
      </c>
      <c r="K4677" s="83">
        <v>44270</v>
      </c>
      <c r="L4677" s="83">
        <v>45000</v>
      </c>
      <c r="M4677" s="280">
        <v>7543.77</v>
      </c>
      <c r="N4677" s="300" t="str">
        <f>VLOOKUP(B4677,'DB Prv month'!$B:$I,8,0)</f>
        <v>A3767</v>
      </c>
      <c r="O4677" s="176" t="b">
        <f t="shared" si="146"/>
        <v>1</v>
      </c>
      <c r="P4677" s="176" t="str">
        <f t="shared" si="147"/>
        <v>C-0000053315</v>
      </c>
      <c r="Q4677" s="301">
        <f>IFERROR(IF(MATCH($P4677,DOMAIN!$AC:$AC,0)&gt;0,1,0),0)</f>
        <v>0</v>
      </c>
      <c r="R4677" s="297" t="str">
        <f>IFERROR(IF(MATCH(I4677,DOMAIN!$U:$U,0)&gt;0,VLOOKUP(I4677,DOMAIN!$U:$W,3,0),'Commission month'!I4677),I4677)</f>
        <v>A3767</v>
      </c>
    </row>
    <row r="4678" spans="1:18" x14ac:dyDescent="0.15">
      <c r="A4678" s="137">
        <v>4676</v>
      </c>
      <c r="B4678" s="82" t="s">
        <v>12573</v>
      </c>
      <c r="C4678" s="142" t="s">
        <v>28516</v>
      </c>
      <c r="D4678" s="82" t="s">
        <v>12571</v>
      </c>
      <c r="E4678" s="82" t="s">
        <v>5516</v>
      </c>
      <c r="F4678" s="82" t="s">
        <v>5848</v>
      </c>
      <c r="G4678" s="82" t="s">
        <v>1171</v>
      </c>
      <c r="H4678" s="82" t="s">
        <v>1172</v>
      </c>
      <c r="I4678" s="82" t="s">
        <v>2577</v>
      </c>
      <c r="J4678" s="82" t="s">
        <v>1350</v>
      </c>
      <c r="K4678" s="83">
        <v>44270</v>
      </c>
      <c r="L4678" s="83">
        <v>45000</v>
      </c>
      <c r="M4678" s="280">
        <v>7564.48</v>
      </c>
      <c r="N4678" s="300" t="str">
        <f>VLOOKUP(B4678,'DB Prv month'!$B:$I,8,0)</f>
        <v>A3767</v>
      </c>
      <c r="O4678" s="176" t="b">
        <f t="shared" si="146"/>
        <v>1</v>
      </c>
      <c r="P4678" s="176" t="str">
        <f t="shared" si="147"/>
        <v>C-0000053315</v>
      </c>
      <c r="Q4678" s="301">
        <f>IFERROR(IF(MATCH($P4678,DOMAIN!$AC:$AC,0)&gt;0,1,0),0)</f>
        <v>0</v>
      </c>
      <c r="R4678" s="297" t="str">
        <f>IFERROR(IF(MATCH(I4678,DOMAIN!$U:$U,0)&gt;0,VLOOKUP(I4678,DOMAIN!$U:$W,3,0),'Commission month'!I4678),I4678)</f>
        <v>A3767</v>
      </c>
    </row>
    <row r="4679" spans="1:18" x14ac:dyDescent="0.15">
      <c r="A4679" s="137">
        <v>4677</v>
      </c>
      <c r="B4679" s="82" t="s">
        <v>12574</v>
      </c>
      <c r="C4679" s="142" t="s">
        <v>28516</v>
      </c>
      <c r="D4679" s="82" t="s">
        <v>12571</v>
      </c>
      <c r="E4679" s="82" t="s">
        <v>5516</v>
      </c>
      <c r="F4679" s="82" t="s">
        <v>5848</v>
      </c>
      <c r="G4679" s="82" t="s">
        <v>1171</v>
      </c>
      <c r="H4679" s="82" t="s">
        <v>1172</v>
      </c>
      <c r="I4679" s="82" t="s">
        <v>2577</v>
      </c>
      <c r="J4679" s="82" t="s">
        <v>1350</v>
      </c>
      <c r="K4679" s="83">
        <v>44270</v>
      </c>
      <c r="L4679" s="83">
        <v>45000</v>
      </c>
      <c r="M4679" s="280">
        <v>8640.01</v>
      </c>
      <c r="N4679" s="300" t="str">
        <f>VLOOKUP(B4679,'DB Prv month'!$B:$I,8,0)</f>
        <v>A3767</v>
      </c>
      <c r="O4679" s="176" t="b">
        <f t="shared" si="146"/>
        <v>1</v>
      </c>
      <c r="P4679" s="176" t="str">
        <f t="shared" si="147"/>
        <v>C-0000053315</v>
      </c>
      <c r="Q4679" s="301">
        <f>IFERROR(IF(MATCH($P4679,DOMAIN!$AC:$AC,0)&gt;0,1,0),0)</f>
        <v>0</v>
      </c>
      <c r="R4679" s="297" t="str">
        <f>IFERROR(IF(MATCH(I4679,DOMAIN!$U:$U,0)&gt;0,VLOOKUP(I4679,DOMAIN!$U:$W,3,0),'Commission month'!I4679),I4679)</f>
        <v>A3767</v>
      </c>
    </row>
    <row r="4680" spans="1:18" x14ac:dyDescent="0.15">
      <c r="A4680" s="137">
        <v>4678</v>
      </c>
      <c r="B4680" s="82" t="s">
        <v>12575</v>
      </c>
      <c r="C4680" s="142" t="s">
        <v>28516</v>
      </c>
      <c r="D4680" s="82" t="s">
        <v>12571</v>
      </c>
      <c r="E4680" s="82" t="s">
        <v>5516</v>
      </c>
      <c r="F4680" s="82" t="s">
        <v>5848</v>
      </c>
      <c r="G4680" s="82" t="s">
        <v>1171</v>
      </c>
      <c r="H4680" s="82" t="s">
        <v>1172</v>
      </c>
      <c r="I4680" s="82" t="s">
        <v>2577</v>
      </c>
      <c r="J4680" s="82" t="s">
        <v>1350</v>
      </c>
      <c r="K4680" s="83">
        <v>44270</v>
      </c>
      <c r="L4680" s="83">
        <v>45000</v>
      </c>
      <c r="M4680" s="280">
        <v>7572.63</v>
      </c>
      <c r="N4680" s="300" t="str">
        <f>VLOOKUP(B4680,'DB Prv month'!$B:$I,8,0)</f>
        <v>A3767</v>
      </c>
      <c r="O4680" s="176" t="b">
        <f t="shared" si="146"/>
        <v>1</v>
      </c>
      <c r="P4680" s="176" t="str">
        <f t="shared" si="147"/>
        <v>C-0000053315</v>
      </c>
      <c r="Q4680" s="301">
        <f>IFERROR(IF(MATCH($P4680,DOMAIN!$AC:$AC,0)&gt;0,1,0),0)</f>
        <v>0</v>
      </c>
      <c r="R4680" s="297" t="str">
        <f>IFERROR(IF(MATCH(I4680,DOMAIN!$U:$U,0)&gt;0,VLOOKUP(I4680,DOMAIN!$U:$W,3,0),'Commission month'!I4680),I4680)</f>
        <v>A3767</v>
      </c>
    </row>
    <row r="4681" spans="1:18" x14ac:dyDescent="0.15">
      <c r="A4681" s="137">
        <v>4679</v>
      </c>
      <c r="B4681" s="82" t="s">
        <v>12576</v>
      </c>
      <c r="C4681" s="142" t="s">
        <v>28517</v>
      </c>
      <c r="D4681" s="82" t="s">
        <v>12577</v>
      </c>
      <c r="E4681" s="82" t="s">
        <v>5516</v>
      </c>
      <c r="F4681" s="82" t="s">
        <v>5848</v>
      </c>
      <c r="G4681" s="82" t="s">
        <v>1349</v>
      </c>
      <c r="H4681" s="82" t="s">
        <v>1350</v>
      </c>
      <c r="I4681" s="82" t="s">
        <v>2577</v>
      </c>
      <c r="J4681" s="82" t="s">
        <v>1350</v>
      </c>
      <c r="K4681" s="83">
        <v>44320</v>
      </c>
      <c r="L4681" s="83">
        <v>45050</v>
      </c>
      <c r="M4681" s="280">
        <v>3271.15</v>
      </c>
      <c r="N4681" s="300" t="str">
        <f>VLOOKUP(B4681,'DB Prv month'!$B:$I,8,0)</f>
        <v>A3767</v>
      </c>
      <c r="O4681" s="176" t="b">
        <f t="shared" si="146"/>
        <v>1</v>
      </c>
      <c r="P4681" s="176" t="str">
        <f t="shared" si="147"/>
        <v>C-0000054926</v>
      </c>
      <c r="Q4681" s="301">
        <f>IFERROR(IF(MATCH($P4681,DOMAIN!$AC:$AC,0)&gt;0,1,0),0)</f>
        <v>0</v>
      </c>
      <c r="R4681" s="297" t="str">
        <f>IFERROR(IF(MATCH(I4681,DOMAIN!$U:$U,0)&gt;0,VLOOKUP(I4681,DOMAIN!$U:$W,3,0),'Commission month'!I4681),I4681)</f>
        <v>A3767</v>
      </c>
    </row>
    <row r="4682" spans="1:18" x14ac:dyDescent="0.15">
      <c r="A4682" s="137">
        <v>4680</v>
      </c>
      <c r="B4682" s="82" t="s">
        <v>12578</v>
      </c>
      <c r="C4682" s="142" t="s">
        <v>28517</v>
      </c>
      <c r="D4682" s="82" t="s">
        <v>12577</v>
      </c>
      <c r="E4682" s="82" t="s">
        <v>5516</v>
      </c>
      <c r="F4682" s="82" t="s">
        <v>5848</v>
      </c>
      <c r="G4682" s="82" t="s">
        <v>1349</v>
      </c>
      <c r="H4682" s="82" t="s">
        <v>1350</v>
      </c>
      <c r="I4682" s="82" t="s">
        <v>2577</v>
      </c>
      <c r="J4682" s="82" t="s">
        <v>1350</v>
      </c>
      <c r="K4682" s="83">
        <v>44320</v>
      </c>
      <c r="L4682" s="83">
        <v>45050</v>
      </c>
      <c r="M4682" s="280">
        <v>3271.15</v>
      </c>
      <c r="N4682" s="300" t="str">
        <f>VLOOKUP(B4682,'DB Prv month'!$B:$I,8,0)</f>
        <v>A3767</v>
      </c>
      <c r="O4682" s="176" t="b">
        <f t="shared" si="146"/>
        <v>1</v>
      </c>
      <c r="P4682" s="176" t="str">
        <f t="shared" si="147"/>
        <v>C-0000054926</v>
      </c>
      <c r="Q4682" s="301">
        <f>IFERROR(IF(MATCH($P4682,DOMAIN!$AC:$AC,0)&gt;0,1,0),0)</f>
        <v>0</v>
      </c>
      <c r="R4682" s="297" t="str">
        <f>IFERROR(IF(MATCH(I4682,DOMAIN!$U:$U,0)&gt;0,VLOOKUP(I4682,DOMAIN!$U:$W,3,0),'Commission month'!I4682),I4682)</f>
        <v>A3767</v>
      </c>
    </row>
    <row r="4683" spans="1:18" x14ac:dyDescent="0.15">
      <c r="A4683" s="137">
        <v>4681</v>
      </c>
      <c r="B4683" s="82" t="s">
        <v>12579</v>
      </c>
      <c r="C4683" s="142" t="s">
        <v>28517</v>
      </c>
      <c r="D4683" s="82" t="s">
        <v>12577</v>
      </c>
      <c r="E4683" s="82" t="s">
        <v>5516</v>
      </c>
      <c r="F4683" s="82" t="s">
        <v>5848</v>
      </c>
      <c r="G4683" s="82" t="s">
        <v>1349</v>
      </c>
      <c r="H4683" s="82" t="s">
        <v>1350</v>
      </c>
      <c r="I4683" s="82" t="s">
        <v>2577</v>
      </c>
      <c r="J4683" s="82" t="s">
        <v>1350</v>
      </c>
      <c r="K4683" s="83">
        <v>44320</v>
      </c>
      <c r="L4683" s="83">
        <v>45050</v>
      </c>
      <c r="M4683" s="280">
        <v>2184.75</v>
      </c>
      <c r="N4683" s="300" t="str">
        <f>VLOOKUP(B4683,'DB Prv month'!$B:$I,8,0)</f>
        <v>A3767</v>
      </c>
      <c r="O4683" s="176" t="b">
        <f t="shared" si="146"/>
        <v>1</v>
      </c>
      <c r="P4683" s="176" t="str">
        <f t="shared" si="147"/>
        <v>C-0000054926</v>
      </c>
      <c r="Q4683" s="301">
        <f>IFERROR(IF(MATCH($P4683,DOMAIN!$AC:$AC,0)&gt;0,1,0),0)</f>
        <v>0</v>
      </c>
      <c r="R4683" s="297" t="str">
        <f>IFERROR(IF(MATCH(I4683,DOMAIN!$U:$U,0)&gt;0,VLOOKUP(I4683,DOMAIN!$U:$W,3,0),'Commission month'!I4683),I4683)</f>
        <v>A3767</v>
      </c>
    </row>
    <row r="4684" spans="1:18" x14ac:dyDescent="0.15">
      <c r="A4684" s="137">
        <v>4682</v>
      </c>
      <c r="B4684" s="82" t="s">
        <v>12580</v>
      </c>
      <c r="C4684" s="142" t="s">
        <v>28517</v>
      </c>
      <c r="D4684" s="82" t="s">
        <v>12577</v>
      </c>
      <c r="E4684" s="82" t="s">
        <v>5516</v>
      </c>
      <c r="F4684" s="82" t="s">
        <v>5848</v>
      </c>
      <c r="G4684" s="82" t="s">
        <v>1349</v>
      </c>
      <c r="H4684" s="82" t="s">
        <v>1350</v>
      </c>
      <c r="I4684" s="82" t="s">
        <v>2577</v>
      </c>
      <c r="J4684" s="82" t="s">
        <v>1350</v>
      </c>
      <c r="K4684" s="83">
        <v>44320</v>
      </c>
      <c r="L4684" s="83">
        <v>45050</v>
      </c>
      <c r="M4684" s="280">
        <v>2184.75</v>
      </c>
      <c r="N4684" s="300" t="str">
        <f>VLOOKUP(B4684,'DB Prv month'!$B:$I,8,0)</f>
        <v>A3767</v>
      </c>
      <c r="O4684" s="176" t="b">
        <f t="shared" si="146"/>
        <v>1</v>
      </c>
      <c r="P4684" s="176" t="str">
        <f t="shared" si="147"/>
        <v>C-0000054926</v>
      </c>
      <c r="Q4684" s="301">
        <f>IFERROR(IF(MATCH($P4684,DOMAIN!$AC:$AC,0)&gt;0,1,0),0)</f>
        <v>0</v>
      </c>
      <c r="R4684" s="297" t="str">
        <f>IFERROR(IF(MATCH(I4684,DOMAIN!$U:$U,0)&gt;0,VLOOKUP(I4684,DOMAIN!$U:$W,3,0),'Commission month'!I4684),I4684)</f>
        <v>A3767</v>
      </c>
    </row>
    <row r="4685" spans="1:18" x14ac:dyDescent="0.15">
      <c r="A4685" s="137">
        <v>4683</v>
      </c>
      <c r="B4685" s="82" t="s">
        <v>12581</v>
      </c>
      <c r="C4685" s="142" t="s">
        <v>28517</v>
      </c>
      <c r="D4685" s="82" t="s">
        <v>12577</v>
      </c>
      <c r="E4685" s="82" t="s">
        <v>5516</v>
      </c>
      <c r="F4685" s="82" t="s">
        <v>5848</v>
      </c>
      <c r="G4685" s="82" t="s">
        <v>1349</v>
      </c>
      <c r="H4685" s="82" t="s">
        <v>1350</v>
      </c>
      <c r="I4685" s="82" t="s">
        <v>2577</v>
      </c>
      <c r="J4685" s="82" t="s">
        <v>1350</v>
      </c>
      <c r="K4685" s="83">
        <v>44320</v>
      </c>
      <c r="L4685" s="83">
        <v>45050</v>
      </c>
      <c r="M4685" s="280">
        <v>2184.75</v>
      </c>
      <c r="N4685" s="300" t="str">
        <f>VLOOKUP(B4685,'DB Prv month'!$B:$I,8,0)</f>
        <v>A3767</v>
      </c>
      <c r="O4685" s="176" t="b">
        <f t="shared" si="146"/>
        <v>1</v>
      </c>
      <c r="P4685" s="176" t="str">
        <f t="shared" si="147"/>
        <v>C-0000054926</v>
      </c>
      <c r="Q4685" s="301">
        <f>IFERROR(IF(MATCH($P4685,DOMAIN!$AC:$AC,0)&gt;0,1,0),0)</f>
        <v>0</v>
      </c>
      <c r="R4685" s="297" t="str">
        <f>IFERROR(IF(MATCH(I4685,DOMAIN!$U:$U,0)&gt;0,VLOOKUP(I4685,DOMAIN!$U:$W,3,0),'Commission month'!I4685),I4685)</f>
        <v>A3767</v>
      </c>
    </row>
    <row r="4686" spans="1:18" x14ac:dyDescent="0.15">
      <c r="A4686" s="137">
        <v>4684</v>
      </c>
      <c r="B4686" s="82" t="s">
        <v>12582</v>
      </c>
      <c r="C4686" s="142" t="s">
        <v>28518</v>
      </c>
      <c r="D4686" s="82" t="s">
        <v>12583</v>
      </c>
      <c r="E4686" s="82" t="s">
        <v>5516</v>
      </c>
      <c r="F4686" s="82" t="s">
        <v>5848</v>
      </c>
      <c r="G4686" s="82" t="s">
        <v>1171</v>
      </c>
      <c r="H4686" s="82" t="s">
        <v>1172</v>
      </c>
      <c r="I4686" s="82" t="s">
        <v>2577</v>
      </c>
      <c r="J4686" s="82" t="s">
        <v>1350</v>
      </c>
      <c r="K4686" s="83">
        <v>44376</v>
      </c>
      <c r="L4686" s="83">
        <v>45472</v>
      </c>
      <c r="M4686" s="280">
        <v>2290.19</v>
      </c>
      <c r="N4686" s="300" t="str">
        <f>VLOOKUP(B4686,'DB Prv month'!$B:$I,8,0)</f>
        <v>A3767</v>
      </c>
      <c r="O4686" s="176" t="b">
        <f t="shared" si="146"/>
        <v>1</v>
      </c>
      <c r="P4686" s="176" t="str">
        <f t="shared" si="147"/>
        <v>C-0000057768</v>
      </c>
      <c r="Q4686" s="301">
        <f>IFERROR(IF(MATCH($P4686,DOMAIN!$AC:$AC,0)&gt;0,1,0),0)</f>
        <v>0</v>
      </c>
      <c r="R4686" s="297" t="str">
        <f>IFERROR(IF(MATCH(I4686,DOMAIN!$U:$U,0)&gt;0,VLOOKUP(I4686,DOMAIN!$U:$W,3,0),'Commission month'!I4686),I4686)</f>
        <v>A3767</v>
      </c>
    </row>
    <row r="4687" spans="1:18" x14ac:dyDescent="0.15">
      <c r="A4687" s="137">
        <v>4685</v>
      </c>
      <c r="B4687" s="82" t="s">
        <v>12586</v>
      </c>
      <c r="C4687" s="142" t="s">
        <v>28521</v>
      </c>
      <c r="D4687" s="82" t="s">
        <v>12587</v>
      </c>
      <c r="E4687" s="82" t="s">
        <v>5516</v>
      </c>
      <c r="F4687" s="82" t="s">
        <v>6429</v>
      </c>
      <c r="G4687" s="82" t="s">
        <v>2718</v>
      </c>
      <c r="H4687" s="82" t="s">
        <v>2719</v>
      </c>
      <c r="I4687" s="82" t="s">
        <v>4674</v>
      </c>
      <c r="J4687" s="82" t="s">
        <v>4675</v>
      </c>
      <c r="K4687" s="83">
        <v>45209</v>
      </c>
      <c r="L4687" s="83">
        <v>45940</v>
      </c>
      <c r="M4687" s="280">
        <v>80000</v>
      </c>
      <c r="N4687" s="300" t="str">
        <f>VLOOKUP(B4687,'DB Prv month'!$B:$I,8,0)</f>
        <v>A3236</v>
      </c>
      <c r="O4687" s="176" t="b">
        <f t="shared" si="146"/>
        <v>1</v>
      </c>
      <c r="P4687" s="176" t="str">
        <f t="shared" si="147"/>
        <v>C-0000059205</v>
      </c>
      <c r="Q4687" s="301">
        <f>IFERROR(IF(MATCH($P4687,DOMAIN!$AC:$AC,0)&gt;0,1,0),0)</f>
        <v>0</v>
      </c>
      <c r="R4687" s="297" t="str">
        <f>IFERROR(IF(MATCH(I4687,DOMAIN!$U:$U,0)&gt;0,VLOOKUP(I4687,DOMAIN!$U:$W,3,0),'Commission month'!I4687),I4687)</f>
        <v>A3236</v>
      </c>
    </row>
    <row r="4688" spans="1:18" x14ac:dyDescent="0.15">
      <c r="A4688" s="137">
        <v>4686</v>
      </c>
      <c r="B4688" s="82" t="s">
        <v>12588</v>
      </c>
      <c r="C4688" s="142" t="s">
        <v>28522</v>
      </c>
      <c r="D4688" s="82" t="s">
        <v>12589</v>
      </c>
      <c r="E4688" s="82" t="s">
        <v>5516</v>
      </c>
      <c r="F4688" s="82" t="s">
        <v>6429</v>
      </c>
      <c r="G4688" s="82" t="s">
        <v>2718</v>
      </c>
      <c r="H4688" s="82" t="s">
        <v>2719</v>
      </c>
      <c r="I4688" s="82" t="s">
        <v>4674</v>
      </c>
      <c r="J4688" s="82" t="s">
        <v>4675</v>
      </c>
      <c r="K4688" s="83">
        <v>45252</v>
      </c>
      <c r="L4688" s="83">
        <v>45983</v>
      </c>
      <c r="M4688" s="280">
        <v>4000</v>
      </c>
      <c r="N4688" s="300" t="str">
        <f>VLOOKUP(B4688,'DB Prv month'!$B:$I,8,0)</f>
        <v>A3236</v>
      </c>
      <c r="O4688" s="176" t="b">
        <f t="shared" si="146"/>
        <v>1</v>
      </c>
      <c r="P4688" s="176" t="str">
        <f t="shared" si="147"/>
        <v>C-0000070623</v>
      </c>
      <c r="Q4688" s="301">
        <f>IFERROR(IF(MATCH($P4688,DOMAIN!$AC:$AC,0)&gt;0,1,0),0)</f>
        <v>0</v>
      </c>
      <c r="R4688" s="297" t="str">
        <f>IFERROR(IF(MATCH(I4688,DOMAIN!$U:$U,0)&gt;0,VLOOKUP(I4688,DOMAIN!$U:$W,3,0),'Commission month'!I4688),I4688)</f>
        <v>A3236</v>
      </c>
    </row>
    <row r="4689" spans="1:18" x14ac:dyDescent="0.15">
      <c r="A4689" s="137">
        <v>4687</v>
      </c>
      <c r="B4689" s="82" t="s">
        <v>12590</v>
      </c>
      <c r="C4689" s="142" t="s">
        <v>28523</v>
      </c>
      <c r="D4689" s="82" t="s">
        <v>5158</v>
      </c>
      <c r="E4689" s="82" t="s">
        <v>5516</v>
      </c>
      <c r="F4689" s="82" t="s">
        <v>6429</v>
      </c>
      <c r="G4689" s="82" t="s">
        <v>2680</v>
      </c>
      <c r="H4689" s="82" t="s">
        <v>12591</v>
      </c>
      <c r="I4689" s="82" t="s">
        <v>1704</v>
      </c>
      <c r="J4689" s="82" t="s">
        <v>1705</v>
      </c>
      <c r="K4689" s="83">
        <v>45265</v>
      </c>
      <c r="L4689" s="83">
        <v>45996</v>
      </c>
      <c r="M4689" s="280">
        <v>19000</v>
      </c>
      <c r="N4689" s="300" t="str">
        <f>VLOOKUP(B4689,'DB Prv month'!$B:$I,8,0)</f>
        <v>A3059</v>
      </c>
      <c r="O4689" s="176" t="b">
        <f t="shared" si="146"/>
        <v>1</v>
      </c>
      <c r="P4689" s="176" t="str">
        <f t="shared" si="147"/>
        <v>C-0000039417</v>
      </c>
      <c r="Q4689" s="301">
        <f>IFERROR(IF(MATCH($P4689,DOMAIN!$AC:$AC,0)&gt;0,1,0),0)</f>
        <v>0</v>
      </c>
      <c r="R4689" s="297" t="str">
        <f>IFERROR(IF(MATCH(I4689,DOMAIN!$U:$U,0)&gt;0,VLOOKUP(I4689,DOMAIN!$U:$W,3,0),'Commission month'!I4689),I4689)</f>
        <v>A3059</v>
      </c>
    </row>
    <row r="4690" spans="1:18" x14ac:dyDescent="0.15">
      <c r="A4690" s="137">
        <v>4688</v>
      </c>
      <c r="B4690" s="82" t="s">
        <v>12592</v>
      </c>
      <c r="C4690" s="142" t="s">
        <v>28524</v>
      </c>
      <c r="D4690" s="82" t="s">
        <v>2578</v>
      </c>
      <c r="E4690" s="82" t="s">
        <v>5516</v>
      </c>
      <c r="F4690" s="82" t="s">
        <v>6429</v>
      </c>
      <c r="G4690" s="82" t="s">
        <v>2718</v>
      </c>
      <c r="H4690" s="82" t="s">
        <v>2719</v>
      </c>
      <c r="I4690" s="82" t="s">
        <v>4674</v>
      </c>
      <c r="J4690" s="82" t="s">
        <v>4675</v>
      </c>
      <c r="K4690" s="83">
        <v>45266</v>
      </c>
      <c r="L4690" s="83">
        <v>45997</v>
      </c>
      <c r="M4690" s="280">
        <v>1000</v>
      </c>
      <c r="N4690" s="300" t="str">
        <f>VLOOKUP(B4690,'DB Prv month'!$B:$I,8,0)</f>
        <v>A3236</v>
      </c>
      <c r="O4690" s="176" t="b">
        <f t="shared" si="146"/>
        <v>1</v>
      </c>
      <c r="P4690" s="176" t="str">
        <f t="shared" si="147"/>
        <v>C-0000039112</v>
      </c>
      <c r="Q4690" s="301">
        <f>IFERROR(IF(MATCH($P4690,DOMAIN!$AC:$AC,0)&gt;0,1,0),0)</f>
        <v>0</v>
      </c>
      <c r="R4690" s="297" t="str">
        <f>IFERROR(IF(MATCH(I4690,DOMAIN!$U:$U,0)&gt;0,VLOOKUP(I4690,DOMAIN!$U:$W,3,0),'Commission month'!I4690),I4690)</f>
        <v>A3236</v>
      </c>
    </row>
    <row r="4691" spans="1:18" x14ac:dyDescent="0.15">
      <c r="A4691" s="137">
        <v>4689</v>
      </c>
      <c r="B4691" s="82" t="s">
        <v>12593</v>
      </c>
      <c r="C4691" s="142" t="s">
        <v>28524</v>
      </c>
      <c r="D4691" s="82" t="s">
        <v>2578</v>
      </c>
      <c r="E4691" s="82" t="s">
        <v>5516</v>
      </c>
      <c r="F4691" s="82" t="s">
        <v>6429</v>
      </c>
      <c r="G4691" s="82" t="s">
        <v>2718</v>
      </c>
      <c r="H4691" s="82" t="s">
        <v>2719</v>
      </c>
      <c r="I4691" s="82" t="s">
        <v>4674</v>
      </c>
      <c r="J4691" s="82" t="s">
        <v>4675</v>
      </c>
      <c r="K4691" s="83">
        <v>45266</v>
      </c>
      <c r="L4691" s="83">
        <v>45997</v>
      </c>
      <c r="M4691" s="280">
        <v>1000</v>
      </c>
      <c r="N4691" s="300" t="str">
        <f>VLOOKUP(B4691,'DB Prv month'!$B:$I,8,0)</f>
        <v>A3236</v>
      </c>
      <c r="O4691" s="176" t="b">
        <f t="shared" si="146"/>
        <v>1</v>
      </c>
      <c r="P4691" s="176" t="str">
        <f t="shared" si="147"/>
        <v>C-0000039112</v>
      </c>
      <c r="Q4691" s="301">
        <f>IFERROR(IF(MATCH($P4691,DOMAIN!$AC:$AC,0)&gt;0,1,0),0)</f>
        <v>0</v>
      </c>
      <c r="R4691" s="297" t="str">
        <f>IFERROR(IF(MATCH(I4691,DOMAIN!$U:$U,0)&gt;0,VLOOKUP(I4691,DOMAIN!$U:$W,3,0),'Commission month'!I4691),I4691)</f>
        <v>A3236</v>
      </c>
    </row>
    <row r="4692" spans="1:18" x14ac:dyDescent="0.15">
      <c r="A4692" s="137">
        <v>4690</v>
      </c>
      <c r="B4692" s="82" t="s">
        <v>12595</v>
      </c>
      <c r="C4692" s="142" t="s">
        <v>28526</v>
      </c>
      <c r="D4692" s="82" t="s">
        <v>12596</v>
      </c>
      <c r="E4692" s="82" t="s">
        <v>5516</v>
      </c>
      <c r="F4692" s="82" t="s">
        <v>6429</v>
      </c>
      <c r="G4692" s="82" t="s">
        <v>2718</v>
      </c>
      <c r="H4692" s="82" t="s">
        <v>2719</v>
      </c>
      <c r="I4692" s="82" t="s">
        <v>4674</v>
      </c>
      <c r="J4692" s="82" t="s">
        <v>4675</v>
      </c>
      <c r="K4692" s="83">
        <v>45270</v>
      </c>
      <c r="L4692" s="83">
        <v>46001</v>
      </c>
      <c r="M4692" s="280">
        <v>7000</v>
      </c>
      <c r="N4692" s="300" t="str">
        <f>VLOOKUP(B4692,'DB Prv month'!$B:$I,8,0)</f>
        <v>A3236</v>
      </c>
      <c r="O4692" s="176" t="b">
        <f t="shared" si="146"/>
        <v>1</v>
      </c>
      <c r="P4692" s="176" t="str">
        <f t="shared" si="147"/>
        <v>C-0000021235</v>
      </c>
      <c r="Q4692" s="301">
        <f>IFERROR(IF(MATCH($P4692,DOMAIN!$AC:$AC,0)&gt;0,1,0),0)</f>
        <v>0</v>
      </c>
      <c r="R4692" s="297" t="str">
        <f>IFERROR(IF(MATCH(I4692,DOMAIN!$U:$U,0)&gt;0,VLOOKUP(I4692,DOMAIN!$U:$W,3,0),'Commission month'!I4692),I4692)</f>
        <v>A3236</v>
      </c>
    </row>
    <row r="4693" spans="1:18" x14ac:dyDescent="0.15">
      <c r="A4693" s="137">
        <v>4691</v>
      </c>
      <c r="B4693" s="82" t="s">
        <v>12597</v>
      </c>
      <c r="C4693" s="142" t="s">
        <v>28526</v>
      </c>
      <c r="D4693" s="82" t="s">
        <v>12596</v>
      </c>
      <c r="E4693" s="82" t="s">
        <v>5516</v>
      </c>
      <c r="F4693" s="82" t="s">
        <v>6429</v>
      </c>
      <c r="G4693" s="82" t="s">
        <v>2718</v>
      </c>
      <c r="H4693" s="82" t="s">
        <v>2719</v>
      </c>
      <c r="I4693" s="82" t="s">
        <v>4674</v>
      </c>
      <c r="J4693" s="82" t="s">
        <v>4675</v>
      </c>
      <c r="K4693" s="83">
        <v>45270</v>
      </c>
      <c r="L4693" s="83">
        <v>46001</v>
      </c>
      <c r="M4693" s="280">
        <v>7000</v>
      </c>
      <c r="N4693" s="300" t="str">
        <f>VLOOKUP(B4693,'DB Prv month'!$B:$I,8,0)</f>
        <v>A3236</v>
      </c>
      <c r="O4693" s="176" t="b">
        <f t="shared" si="146"/>
        <v>1</v>
      </c>
      <c r="P4693" s="176" t="str">
        <f t="shared" si="147"/>
        <v>C-0000021235</v>
      </c>
      <c r="Q4693" s="301">
        <f>IFERROR(IF(MATCH($P4693,DOMAIN!$AC:$AC,0)&gt;0,1,0),0)</f>
        <v>0</v>
      </c>
      <c r="R4693" s="297" t="str">
        <f>IFERROR(IF(MATCH(I4693,DOMAIN!$U:$U,0)&gt;0,VLOOKUP(I4693,DOMAIN!$U:$W,3,0),'Commission month'!I4693),I4693)</f>
        <v>A3236</v>
      </c>
    </row>
    <row r="4694" spans="1:18" x14ac:dyDescent="0.15">
      <c r="A4694" s="137">
        <v>4692</v>
      </c>
      <c r="B4694" s="82" t="s">
        <v>12600</v>
      </c>
      <c r="C4694" s="142" t="s">
        <v>28530</v>
      </c>
      <c r="D4694" s="82" t="s">
        <v>12601</v>
      </c>
      <c r="E4694" s="82" t="s">
        <v>5669</v>
      </c>
      <c r="F4694" s="82" t="s">
        <v>6429</v>
      </c>
      <c r="G4694" s="82" t="s">
        <v>1349</v>
      </c>
      <c r="H4694" s="82" t="s">
        <v>1350</v>
      </c>
      <c r="I4694" s="82" t="s">
        <v>2577</v>
      </c>
      <c r="J4694" s="82" t="s">
        <v>1350</v>
      </c>
      <c r="K4694" s="83">
        <v>44203</v>
      </c>
      <c r="L4694" s="83">
        <v>46029</v>
      </c>
      <c r="M4694" s="280">
        <v>730000</v>
      </c>
      <c r="N4694" s="300" t="str">
        <f>VLOOKUP(B4694,'DB Prv month'!$B:$I,8,0)</f>
        <v>A3767</v>
      </c>
      <c r="O4694" s="176" t="b">
        <f t="shared" si="146"/>
        <v>1</v>
      </c>
      <c r="P4694" s="176" t="str">
        <f t="shared" si="147"/>
        <v>C-0000038575</v>
      </c>
      <c r="Q4694" s="301">
        <f>IFERROR(IF(MATCH($P4694,DOMAIN!$AC:$AC,0)&gt;0,1,0),0)</f>
        <v>0</v>
      </c>
      <c r="R4694" s="297" t="str">
        <f>IFERROR(IF(MATCH(I4694,DOMAIN!$U:$U,0)&gt;0,VLOOKUP(I4694,DOMAIN!$U:$W,3,0),'Commission month'!I4694),I4694)</f>
        <v>A3767</v>
      </c>
    </row>
    <row r="4695" spans="1:18" x14ac:dyDescent="0.15">
      <c r="A4695" s="137">
        <v>4693</v>
      </c>
      <c r="B4695" s="82" t="s">
        <v>12602</v>
      </c>
      <c r="C4695" s="142" t="s">
        <v>28531</v>
      </c>
      <c r="D4695" s="82" t="s">
        <v>12603</v>
      </c>
      <c r="E4695" s="82" t="s">
        <v>5516</v>
      </c>
      <c r="F4695" s="82" t="s">
        <v>6429</v>
      </c>
      <c r="G4695" s="82" t="s">
        <v>4885</v>
      </c>
      <c r="H4695" s="82" t="s">
        <v>4886</v>
      </c>
      <c r="I4695" s="82" t="s">
        <v>4885</v>
      </c>
      <c r="J4695" s="82" t="s">
        <v>4886</v>
      </c>
      <c r="K4695" s="83">
        <v>45286</v>
      </c>
      <c r="L4695" s="83">
        <v>46382</v>
      </c>
      <c r="M4695" s="280">
        <v>19000</v>
      </c>
      <c r="N4695" s="300" t="str">
        <f>VLOOKUP(B4695,'DB Prv month'!$B:$I,8,0)</f>
        <v>A1276</v>
      </c>
      <c r="O4695" s="176" t="b">
        <f t="shared" si="146"/>
        <v>1</v>
      </c>
      <c r="P4695" s="176" t="str">
        <f t="shared" si="147"/>
        <v>C-0000006034</v>
      </c>
      <c r="Q4695" s="301">
        <f>IFERROR(IF(MATCH($P4695,DOMAIN!$AC:$AC,0)&gt;0,1,0),0)</f>
        <v>0</v>
      </c>
      <c r="R4695" s="297" t="str">
        <f>IFERROR(IF(MATCH(I4695,DOMAIN!$U:$U,0)&gt;0,VLOOKUP(I4695,DOMAIN!$U:$W,3,0),'Commission month'!I4695),I4695)</f>
        <v>A1276</v>
      </c>
    </row>
    <row r="4696" spans="1:18" x14ac:dyDescent="0.15">
      <c r="A4696" s="137">
        <v>4694</v>
      </c>
      <c r="B4696" s="82" t="s">
        <v>12604</v>
      </c>
      <c r="C4696" s="142" t="s">
        <v>28532</v>
      </c>
      <c r="D4696" s="82" t="s">
        <v>5353</v>
      </c>
      <c r="E4696" s="82" t="s">
        <v>6668</v>
      </c>
      <c r="F4696" s="82" t="s">
        <v>5848</v>
      </c>
      <c r="G4696" s="82" t="s">
        <v>43244</v>
      </c>
      <c r="H4696" s="82" t="s">
        <v>1259</v>
      </c>
      <c r="I4696" s="82" t="s">
        <v>43244</v>
      </c>
      <c r="J4696" s="82" t="s">
        <v>1259</v>
      </c>
      <c r="K4696" s="83">
        <v>44236</v>
      </c>
      <c r="L4696" s="83">
        <v>45331</v>
      </c>
      <c r="M4696" s="280">
        <v>1058.08</v>
      </c>
      <c r="N4696" s="300" t="str">
        <f>VLOOKUP(B4696,'DB Prv month'!$B:$I,8,0)</f>
        <v>201168</v>
      </c>
      <c r="O4696" s="176" t="b">
        <f t="shared" si="146"/>
        <v>1</v>
      </c>
      <c r="P4696" s="176" t="str">
        <f t="shared" si="147"/>
        <v>C-0000051476</v>
      </c>
      <c r="Q4696" s="301">
        <f>IFERROR(IF(MATCH($P4696,DOMAIN!$AC:$AC,0)&gt;0,1,0),0)</f>
        <v>0</v>
      </c>
      <c r="R4696" s="297" t="str">
        <f>IFERROR(IF(MATCH(I4696,DOMAIN!$U:$U,0)&gt;0,VLOOKUP(I4696,DOMAIN!$U:$W,3,0),'Commission month'!I4696),I4696)</f>
        <v>201168</v>
      </c>
    </row>
    <row r="4697" spans="1:18" x14ac:dyDescent="0.15">
      <c r="A4697" s="137">
        <v>4695</v>
      </c>
      <c r="B4697" s="82" t="s">
        <v>48157</v>
      </c>
      <c r="C4697" s="142" t="s">
        <v>27861</v>
      </c>
      <c r="D4697" s="82" t="s">
        <v>11122</v>
      </c>
      <c r="E4697" s="82" t="s">
        <v>5529</v>
      </c>
      <c r="F4697" s="82" t="s">
        <v>6429</v>
      </c>
      <c r="G4697" s="82" t="s">
        <v>2473</v>
      </c>
      <c r="H4697" s="82" t="s">
        <v>2474</v>
      </c>
      <c r="I4697" s="82" t="s">
        <v>2473</v>
      </c>
      <c r="J4697" s="82" t="s">
        <v>2474</v>
      </c>
      <c r="K4697" s="83">
        <v>45701</v>
      </c>
      <c r="L4697" s="83">
        <v>46066</v>
      </c>
      <c r="M4697" s="280">
        <v>40000</v>
      </c>
      <c r="N4697" s="300" t="str">
        <f>VLOOKUP(B4697,'DB Prv month'!$B:$I,8,0)</f>
        <v>A1838</v>
      </c>
      <c r="O4697" s="176" t="b">
        <f t="shared" si="146"/>
        <v>1</v>
      </c>
      <c r="P4697" s="176" t="str">
        <f t="shared" si="147"/>
        <v>C-0000066169</v>
      </c>
      <c r="Q4697" s="301">
        <f>IFERROR(IF(MATCH($P4697,DOMAIN!$AC:$AC,0)&gt;0,1,0),0)</f>
        <v>0</v>
      </c>
      <c r="R4697" s="297" t="str">
        <f>IFERROR(IF(MATCH(I4697,DOMAIN!$U:$U,0)&gt;0,VLOOKUP(I4697,DOMAIN!$U:$W,3,0),'Commission month'!I4697),I4697)</f>
        <v>A1838</v>
      </c>
    </row>
    <row r="4698" spans="1:18" x14ac:dyDescent="0.15">
      <c r="A4698" s="137">
        <v>4696</v>
      </c>
      <c r="B4698" s="82" t="s">
        <v>12605</v>
      </c>
      <c r="C4698" s="142" t="s">
        <v>28533</v>
      </c>
      <c r="D4698" s="82" t="s">
        <v>12606</v>
      </c>
      <c r="E4698" s="82" t="s">
        <v>6668</v>
      </c>
      <c r="F4698" s="82" t="s">
        <v>5848</v>
      </c>
      <c r="G4698" s="82" t="s">
        <v>4481</v>
      </c>
      <c r="H4698" s="82" t="s">
        <v>4482</v>
      </c>
      <c r="I4698" s="82" t="s">
        <v>4481</v>
      </c>
      <c r="J4698" s="82" t="s">
        <v>4482</v>
      </c>
      <c r="K4698" s="83">
        <v>44312</v>
      </c>
      <c r="L4698" s="83">
        <v>45408</v>
      </c>
      <c r="M4698" s="280">
        <v>1053.3699999999999</v>
      </c>
      <c r="N4698" s="300" t="str">
        <f>VLOOKUP(B4698,'DB Prv month'!$B:$I,8,0)</f>
        <v>A2142</v>
      </c>
      <c r="O4698" s="176" t="b">
        <f t="shared" si="146"/>
        <v>1</v>
      </c>
      <c r="P4698" s="176" t="str">
        <f t="shared" si="147"/>
        <v>C-0000011883</v>
      </c>
      <c r="Q4698" s="301">
        <f>IFERROR(IF(MATCH($P4698,DOMAIN!$AC:$AC,0)&gt;0,1,0),0)</f>
        <v>0</v>
      </c>
      <c r="R4698" s="297" t="str">
        <f>IFERROR(IF(MATCH(I4698,DOMAIN!$U:$U,0)&gt;0,VLOOKUP(I4698,DOMAIN!$U:$W,3,0),'Commission month'!I4698),I4698)</f>
        <v>A2142</v>
      </c>
    </row>
    <row r="4699" spans="1:18" x14ac:dyDescent="0.15">
      <c r="A4699" s="137">
        <v>4697</v>
      </c>
      <c r="B4699" s="82" t="s">
        <v>12607</v>
      </c>
      <c r="C4699" s="142" t="s">
        <v>28534</v>
      </c>
      <c r="D4699" s="82" t="s">
        <v>12608</v>
      </c>
      <c r="E4699" s="82" t="s">
        <v>5516</v>
      </c>
      <c r="F4699" s="82" t="s">
        <v>6429</v>
      </c>
      <c r="G4699" s="82" t="s">
        <v>2572</v>
      </c>
      <c r="H4699" s="82" t="s">
        <v>1248</v>
      </c>
      <c r="I4699" s="82" t="s">
        <v>2572</v>
      </c>
      <c r="J4699" s="82" t="s">
        <v>1248</v>
      </c>
      <c r="K4699" s="83">
        <v>45281</v>
      </c>
      <c r="L4699" s="83">
        <v>46012</v>
      </c>
      <c r="M4699" s="280">
        <v>19000</v>
      </c>
      <c r="N4699" s="300" t="str">
        <f>VLOOKUP(B4699,'DB Prv month'!$B:$I,8,0)</f>
        <v>A3764</v>
      </c>
      <c r="O4699" s="176" t="b">
        <f t="shared" si="146"/>
        <v>1</v>
      </c>
      <c r="P4699" s="176" t="str">
        <f t="shared" si="147"/>
        <v>C-0000036699</v>
      </c>
      <c r="Q4699" s="301">
        <f>IFERROR(IF(MATCH($P4699,DOMAIN!$AC:$AC,0)&gt;0,1,0),0)</f>
        <v>0</v>
      </c>
      <c r="R4699" s="297" t="str">
        <f>IFERROR(IF(MATCH(I4699,DOMAIN!$U:$U,0)&gt;0,VLOOKUP(I4699,DOMAIN!$U:$W,3,0),'Commission month'!I4699),I4699)</f>
        <v>A3764</v>
      </c>
    </row>
    <row r="4700" spans="1:18" x14ac:dyDescent="0.15">
      <c r="A4700" s="137">
        <v>4698</v>
      </c>
      <c r="B4700" s="82" t="s">
        <v>12609</v>
      </c>
      <c r="C4700" s="142" t="s">
        <v>28535</v>
      </c>
      <c r="D4700" s="82" t="s">
        <v>12610</v>
      </c>
      <c r="E4700" s="82" t="s">
        <v>5516</v>
      </c>
      <c r="F4700" s="82" t="s">
        <v>6429</v>
      </c>
      <c r="G4700" s="82" t="s">
        <v>1454</v>
      </c>
      <c r="H4700" s="82" t="s">
        <v>115</v>
      </c>
      <c r="I4700" s="82" t="s">
        <v>1454</v>
      </c>
      <c r="J4700" s="82" t="s">
        <v>115</v>
      </c>
      <c r="K4700" s="83">
        <v>45278</v>
      </c>
      <c r="L4700" s="83">
        <v>47105</v>
      </c>
      <c r="M4700" s="280">
        <v>1000</v>
      </c>
      <c r="N4700" s="300" t="str">
        <f>VLOOKUP(B4700,'DB Prv month'!$B:$I,8,0)</f>
        <v>A3224</v>
      </c>
      <c r="O4700" s="176" t="b">
        <f t="shared" si="146"/>
        <v>1</v>
      </c>
      <c r="P4700" s="176" t="str">
        <f t="shared" si="147"/>
        <v>C-0000071901</v>
      </c>
      <c r="Q4700" s="301">
        <f>IFERROR(IF(MATCH($P4700,DOMAIN!$AC:$AC,0)&gt;0,1,0),0)</f>
        <v>0</v>
      </c>
      <c r="R4700" s="297" t="str">
        <f>IFERROR(IF(MATCH(I4700,DOMAIN!$U:$U,0)&gt;0,VLOOKUP(I4700,DOMAIN!$U:$W,3,0),'Commission month'!I4700),I4700)</f>
        <v>A3224</v>
      </c>
    </row>
    <row r="4701" spans="1:18" x14ac:dyDescent="0.15">
      <c r="A4701" s="137">
        <v>4699</v>
      </c>
      <c r="B4701" s="82" t="s">
        <v>49501</v>
      </c>
      <c r="C4701" s="142" t="s">
        <v>49379</v>
      </c>
      <c r="D4701" s="82" t="s">
        <v>901</v>
      </c>
      <c r="E4701" s="82" t="s">
        <v>5516</v>
      </c>
      <c r="F4701" s="82" t="s">
        <v>6429</v>
      </c>
      <c r="G4701" s="82" t="s">
        <v>1917</v>
      </c>
      <c r="H4701" s="82" t="s">
        <v>1918</v>
      </c>
      <c r="I4701" s="82" t="s">
        <v>1917</v>
      </c>
      <c r="J4701" s="82" t="s">
        <v>1918</v>
      </c>
      <c r="K4701" s="83">
        <v>45763</v>
      </c>
      <c r="L4701" s="83">
        <v>46859</v>
      </c>
      <c r="M4701" s="280">
        <v>3000</v>
      </c>
      <c r="N4701" s="300" t="str">
        <f>VLOOKUP(B4701,'DB Prv month'!$B:$I,8,0)</f>
        <v>A3510</v>
      </c>
      <c r="O4701" s="176" t="b">
        <f t="shared" si="146"/>
        <v>1</v>
      </c>
      <c r="P4701" s="176" t="str">
        <f t="shared" si="147"/>
        <v>C-0000090890</v>
      </c>
      <c r="Q4701" s="301">
        <f>IFERROR(IF(MATCH($P4701,DOMAIN!$AC:$AC,0)&gt;0,1,0),0)</f>
        <v>0</v>
      </c>
      <c r="R4701" s="297" t="str">
        <f>IFERROR(IF(MATCH(I4701,DOMAIN!$U:$U,0)&gt;0,VLOOKUP(I4701,DOMAIN!$U:$W,3,0),'Commission month'!I4701),I4701)</f>
        <v>A3510</v>
      </c>
    </row>
    <row r="4702" spans="1:18" x14ac:dyDescent="0.15">
      <c r="A4702" s="137">
        <v>4700</v>
      </c>
      <c r="B4702" s="82" t="s">
        <v>12612</v>
      </c>
      <c r="C4702" s="142" t="s">
        <v>28536</v>
      </c>
      <c r="D4702" s="82" t="s">
        <v>5788</v>
      </c>
      <c r="E4702" s="82" t="s">
        <v>5516</v>
      </c>
      <c r="F4702" s="82" t="s">
        <v>6429</v>
      </c>
      <c r="G4702" s="82" t="s">
        <v>3406</v>
      </c>
      <c r="H4702" s="82" t="s">
        <v>3407</v>
      </c>
      <c r="I4702" s="295" t="s">
        <v>3406</v>
      </c>
      <c r="J4702" s="82" t="s">
        <v>3407</v>
      </c>
      <c r="K4702" s="83">
        <v>45287</v>
      </c>
      <c r="L4702" s="83">
        <v>46018</v>
      </c>
      <c r="M4702" s="280">
        <v>19000</v>
      </c>
      <c r="N4702" s="300" t="str">
        <f>VLOOKUP(B4702,'DB Prv month'!$B:$I,8,0)</f>
        <v>A2478</v>
      </c>
      <c r="O4702" s="176" t="b">
        <f t="shared" si="146"/>
        <v>1</v>
      </c>
      <c r="P4702" s="176" t="str">
        <f t="shared" si="147"/>
        <v>C-0000032657</v>
      </c>
      <c r="Q4702" s="301">
        <f>IFERROR(IF(MATCH($P4702,DOMAIN!$AC:$AC,0)&gt;0,1,0),0)</f>
        <v>0</v>
      </c>
      <c r="R4702" s="297" t="str">
        <f>IFERROR(IF(MATCH(I4702,DOMAIN!$U:$U,0)&gt;0,VLOOKUP(I4702,DOMAIN!$U:$W,3,0),'Commission month'!I4702),I4702)</f>
        <v>A2478</v>
      </c>
    </row>
    <row r="4703" spans="1:18" x14ac:dyDescent="0.15">
      <c r="A4703" s="137">
        <v>4701</v>
      </c>
      <c r="B4703" s="82" t="s">
        <v>45753</v>
      </c>
      <c r="C4703" s="142" t="s">
        <v>45659</v>
      </c>
      <c r="D4703" s="82" t="s">
        <v>17019</v>
      </c>
      <c r="E4703" s="82" t="s">
        <v>5516</v>
      </c>
      <c r="F4703" s="82" t="s">
        <v>6429</v>
      </c>
      <c r="G4703" s="82" t="s">
        <v>2541</v>
      </c>
      <c r="H4703" s="82" t="s">
        <v>2542</v>
      </c>
      <c r="I4703" s="82" t="s">
        <v>2541</v>
      </c>
      <c r="J4703" s="82" t="s">
        <v>2542</v>
      </c>
      <c r="K4703" s="83">
        <v>45631</v>
      </c>
      <c r="L4703" s="83">
        <v>46726</v>
      </c>
      <c r="M4703" s="280">
        <v>6000</v>
      </c>
      <c r="N4703" s="300" t="str">
        <f>VLOOKUP(B4703,'DB Prv month'!$B:$I,8,0)</f>
        <v>A3777</v>
      </c>
      <c r="O4703" s="176" t="b">
        <f t="shared" si="146"/>
        <v>1</v>
      </c>
      <c r="P4703" s="176" t="str">
        <f t="shared" si="147"/>
        <v>C-0000089115</v>
      </c>
      <c r="Q4703" s="301">
        <f>IFERROR(IF(MATCH($P4703,DOMAIN!$AC:$AC,0)&gt;0,1,0),0)</f>
        <v>0</v>
      </c>
      <c r="R4703" s="297" t="str">
        <f>IFERROR(IF(MATCH(I4703,DOMAIN!$U:$U,0)&gt;0,VLOOKUP(I4703,DOMAIN!$U:$W,3,0),'Commission month'!I4703),I4703)</f>
        <v>A3777</v>
      </c>
    </row>
    <row r="4704" spans="1:18" x14ac:dyDescent="0.15">
      <c r="A4704" s="137">
        <v>4702</v>
      </c>
      <c r="B4704" s="82" t="s">
        <v>47155</v>
      </c>
      <c r="C4704" s="142" t="s">
        <v>46724</v>
      </c>
      <c r="D4704" s="82" t="s">
        <v>46725</v>
      </c>
      <c r="E4704" s="82" t="s">
        <v>5516</v>
      </c>
      <c r="F4704" s="82" t="s">
        <v>6429</v>
      </c>
      <c r="G4704" s="82" t="s">
        <v>2883</v>
      </c>
      <c r="H4704" s="82" t="s">
        <v>2884</v>
      </c>
      <c r="I4704" s="82" t="s">
        <v>2883</v>
      </c>
      <c r="J4704" s="82" t="s">
        <v>2884</v>
      </c>
      <c r="K4704" s="83">
        <v>45671</v>
      </c>
      <c r="L4704" s="83">
        <v>46766</v>
      </c>
      <c r="M4704" s="280">
        <v>6000</v>
      </c>
      <c r="N4704" s="300" t="str">
        <f>VLOOKUP(B4704,'DB Prv month'!$B:$I,8,0)</f>
        <v>A3904</v>
      </c>
      <c r="O4704" s="176" t="b">
        <f t="shared" si="146"/>
        <v>1</v>
      </c>
      <c r="P4704" s="176" t="str">
        <f t="shared" si="147"/>
        <v>C-0000089668</v>
      </c>
      <c r="Q4704" s="301">
        <f>IFERROR(IF(MATCH($P4704,DOMAIN!$AC:$AC,0)&gt;0,1,0),0)</f>
        <v>0</v>
      </c>
      <c r="R4704" s="297" t="str">
        <f>IFERROR(IF(MATCH(I4704,DOMAIN!$U:$U,0)&gt;0,VLOOKUP(I4704,DOMAIN!$U:$W,3,0),'Commission month'!I4704),I4704)</f>
        <v>A3904</v>
      </c>
    </row>
    <row r="4705" spans="1:18" x14ac:dyDescent="0.15">
      <c r="A4705" s="137">
        <v>4703</v>
      </c>
      <c r="B4705" s="82" t="s">
        <v>12613</v>
      </c>
      <c r="C4705" s="142" t="s">
        <v>28537</v>
      </c>
      <c r="D4705" s="82" t="s">
        <v>12614</v>
      </c>
      <c r="E4705" s="82" t="s">
        <v>5516</v>
      </c>
      <c r="F4705" s="82" t="s">
        <v>5848</v>
      </c>
      <c r="G4705" s="82" t="s">
        <v>5751</v>
      </c>
      <c r="H4705" s="82" t="s">
        <v>12615</v>
      </c>
      <c r="I4705" s="82" t="s">
        <v>5751</v>
      </c>
      <c r="J4705" s="82" t="s">
        <v>12615</v>
      </c>
      <c r="K4705" s="83">
        <v>41317</v>
      </c>
      <c r="L4705" s="83">
        <v>43143</v>
      </c>
      <c r="M4705" s="280">
        <v>3651.92</v>
      </c>
      <c r="N4705" s="300" t="str">
        <f>VLOOKUP(B4705,'DB Prv month'!$B:$I,8,0)</f>
        <v>A9999</v>
      </c>
      <c r="O4705" s="176" t="b">
        <f t="shared" si="146"/>
        <v>1</v>
      </c>
      <c r="P4705" s="176" t="str">
        <f t="shared" si="147"/>
        <v>C-0000032537</v>
      </c>
      <c r="Q4705" s="301">
        <f>IFERROR(IF(MATCH($P4705,DOMAIN!$AC:$AC,0)&gt;0,1,0),0)</f>
        <v>0</v>
      </c>
      <c r="R4705" s="297" t="str">
        <f>IFERROR(IF(MATCH(I4705,DOMAIN!$U:$U,0)&gt;0,VLOOKUP(I4705,DOMAIN!$U:$W,3,0),'Commission month'!I4705),I4705)</f>
        <v>A9999</v>
      </c>
    </row>
    <row r="4706" spans="1:18" x14ac:dyDescent="0.15">
      <c r="A4706" s="137">
        <v>4704</v>
      </c>
      <c r="B4706" s="82" t="s">
        <v>49502</v>
      </c>
      <c r="C4706" s="142" t="s">
        <v>49333</v>
      </c>
      <c r="D4706" s="82" t="s">
        <v>49334</v>
      </c>
      <c r="E4706" s="82" t="s">
        <v>5526</v>
      </c>
      <c r="F4706" s="82" t="s">
        <v>6429</v>
      </c>
      <c r="G4706" s="82" t="s">
        <v>4782</v>
      </c>
      <c r="H4706" s="82" t="s">
        <v>4783</v>
      </c>
      <c r="I4706" s="82" t="s">
        <v>4782</v>
      </c>
      <c r="J4706" s="82" t="s">
        <v>4783</v>
      </c>
      <c r="K4706" s="83">
        <v>45757</v>
      </c>
      <c r="L4706" s="83">
        <v>46122</v>
      </c>
      <c r="M4706" s="280">
        <v>600000</v>
      </c>
      <c r="N4706" s="300" t="str">
        <f>VLOOKUP(B4706,'DB Prv month'!$B:$I,8,0)</f>
        <v>A3284</v>
      </c>
      <c r="O4706" s="176" t="b">
        <f t="shared" si="146"/>
        <v>1</v>
      </c>
      <c r="P4706" s="176" t="str">
        <f t="shared" si="147"/>
        <v>C-0000090734</v>
      </c>
      <c r="Q4706" s="301">
        <f>IFERROR(IF(MATCH($P4706,DOMAIN!$AC:$AC,0)&gt;0,1,0),0)</f>
        <v>0</v>
      </c>
      <c r="R4706" s="297" t="str">
        <f>IFERROR(IF(MATCH(I4706,DOMAIN!$U:$U,0)&gt;0,VLOOKUP(I4706,DOMAIN!$U:$W,3,0),'Commission month'!I4706),I4706)</f>
        <v>A3284</v>
      </c>
    </row>
    <row r="4707" spans="1:18" x14ac:dyDescent="0.15">
      <c r="A4707" s="137">
        <v>4705</v>
      </c>
      <c r="B4707" s="82" t="s">
        <v>12617</v>
      </c>
      <c r="C4707" s="142" t="s">
        <v>28539</v>
      </c>
      <c r="D4707" s="82" t="s">
        <v>12618</v>
      </c>
      <c r="E4707" s="82" t="s">
        <v>5516</v>
      </c>
      <c r="F4707" s="82" t="s">
        <v>6429</v>
      </c>
      <c r="G4707" s="82" t="s">
        <v>4863</v>
      </c>
      <c r="H4707" s="82" t="s">
        <v>4864</v>
      </c>
      <c r="I4707" s="82" t="s">
        <v>4863</v>
      </c>
      <c r="J4707" s="82" t="s">
        <v>4864</v>
      </c>
      <c r="K4707" s="83">
        <v>45272</v>
      </c>
      <c r="L4707" s="83">
        <v>46003</v>
      </c>
      <c r="M4707" s="280">
        <v>7000</v>
      </c>
      <c r="N4707" s="300" t="str">
        <f>VLOOKUP(B4707,'DB Prv month'!$B:$I,8,0)</f>
        <v>A1652</v>
      </c>
      <c r="O4707" s="176" t="b">
        <f t="shared" si="146"/>
        <v>1</v>
      </c>
      <c r="P4707" s="176" t="str">
        <f t="shared" si="147"/>
        <v>C-0000051436</v>
      </c>
      <c r="Q4707" s="301">
        <f>IFERROR(IF(MATCH($P4707,DOMAIN!$AC:$AC,0)&gt;0,1,0),0)</f>
        <v>0</v>
      </c>
      <c r="R4707" s="297" t="str">
        <f>IFERROR(IF(MATCH(I4707,DOMAIN!$U:$U,0)&gt;0,VLOOKUP(I4707,DOMAIN!$U:$W,3,0),'Commission month'!I4707),I4707)</f>
        <v>A1652</v>
      </c>
    </row>
    <row r="4708" spans="1:18" x14ac:dyDescent="0.15">
      <c r="A4708" s="137">
        <v>4706</v>
      </c>
      <c r="B4708" s="82" t="s">
        <v>12619</v>
      </c>
      <c r="C4708" s="142" t="s">
        <v>28540</v>
      </c>
      <c r="D4708" s="82" t="s">
        <v>12620</v>
      </c>
      <c r="E4708" s="82" t="s">
        <v>5516</v>
      </c>
      <c r="F4708" s="82" t="s">
        <v>6429</v>
      </c>
      <c r="G4708" s="82" t="s">
        <v>3341</v>
      </c>
      <c r="H4708" s="82" t="s">
        <v>3342</v>
      </c>
      <c r="I4708" s="82" t="s">
        <v>3341</v>
      </c>
      <c r="J4708" s="82" t="s">
        <v>3342</v>
      </c>
      <c r="K4708" s="83">
        <v>45277</v>
      </c>
      <c r="L4708" s="83">
        <v>46008</v>
      </c>
      <c r="M4708" s="280">
        <v>12000</v>
      </c>
      <c r="N4708" s="300" t="str">
        <f>VLOOKUP(B4708,'DB Prv month'!$B:$I,8,0)</f>
        <v>A1474</v>
      </c>
      <c r="O4708" s="176" t="b">
        <f t="shared" si="146"/>
        <v>1</v>
      </c>
      <c r="P4708" s="176" t="str">
        <f t="shared" si="147"/>
        <v>C-0000064024</v>
      </c>
      <c r="Q4708" s="301">
        <f>IFERROR(IF(MATCH($P4708,DOMAIN!$AC:$AC,0)&gt;0,1,0),0)</f>
        <v>0</v>
      </c>
      <c r="R4708" s="297" t="str">
        <f>IFERROR(IF(MATCH(I4708,DOMAIN!$U:$U,0)&gt;0,VLOOKUP(I4708,DOMAIN!$U:$W,3,0),'Commission month'!I4708),I4708)</f>
        <v>A1474</v>
      </c>
    </row>
    <row r="4709" spans="1:18" x14ac:dyDescent="0.15">
      <c r="A4709" s="137">
        <v>4707</v>
      </c>
      <c r="B4709" s="82" t="s">
        <v>45754</v>
      </c>
      <c r="C4709" s="142" t="s">
        <v>45705</v>
      </c>
      <c r="D4709" s="82" t="s">
        <v>45706</v>
      </c>
      <c r="E4709" s="82" t="s">
        <v>5516</v>
      </c>
      <c r="F4709" s="82" t="s">
        <v>6429</v>
      </c>
      <c r="G4709" s="82" t="s">
        <v>4443</v>
      </c>
      <c r="H4709" s="82" t="s">
        <v>4444</v>
      </c>
      <c r="I4709" s="82" t="s">
        <v>4443</v>
      </c>
      <c r="J4709" s="82" t="s">
        <v>4444</v>
      </c>
      <c r="K4709" s="83">
        <v>45656</v>
      </c>
      <c r="L4709" s="83">
        <v>46751</v>
      </c>
      <c r="M4709" s="280">
        <v>4000</v>
      </c>
      <c r="N4709" s="300" t="str">
        <f>VLOOKUP(B4709,'DB Prv month'!$B:$I,8,0)</f>
        <v>A1951</v>
      </c>
      <c r="O4709" s="176" t="b">
        <f t="shared" si="146"/>
        <v>1</v>
      </c>
      <c r="P4709" s="176" t="str">
        <f t="shared" si="147"/>
        <v>C-0000072506</v>
      </c>
      <c r="Q4709" s="301">
        <f>IFERROR(IF(MATCH($P4709,DOMAIN!$AC:$AC,0)&gt;0,1,0),0)</f>
        <v>0</v>
      </c>
      <c r="R4709" s="297" t="str">
        <f>IFERROR(IF(MATCH(I4709,DOMAIN!$U:$U,0)&gt;0,VLOOKUP(I4709,DOMAIN!$U:$W,3,0),'Commission month'!I4709),I4709)</f>
        <v>A1951</v>
      </c>
    </row>
    <row r="4710" spans="1:18" x14ac:dyDescent="0.15">
      <c r="A4710" s="137">
        <v>4708</v>
      </c>
      <c r="B4710" s="82" t="s">
        <v>43293</v>
      </c>
      <c r="C4710" s="142" t="s">
        <v>32407</v>
      </c>
      <c r="D4710" s="82" t="s">
        <v>22488</v>
      </c>
      <c r="E4710" s="82" t="s">
        <v>5516</v>
      </c>
      <c r="F4710" s="82" t="s">
        <v>6429</v>
      </c>
      <c r="G4710" s="82" t="s">
        <v>2686</v>
      </c>
      <c r="H4710" s="82" t="s">
        <v>2687</v>
      </c>
      <c r="I4710" s="82" t="s">
        <v>2686</v>
      </c>
      <c r="J4710" s="82" t="s">
        <v>2687</v>
      </c>
      <c r="K4710" s="83">
        <v>45613</v>
      </c>
      <c r="L4710" s="83">
        <v>46708</v>
      </c>
      <c r="M4710" s="280">
        <v>20000</v>
      </c>
      <c r="N4710" s="300" t="str">
        <f>VLOOKUP(B4710,'DB Prv month'!$B:$I,8,0)</f>
        <v>A3556</v>
      </c>
      <c r="O4710" s="176" t="b">
        <f t="shared" si="146"/>
        <v>1</v>
      </c>
      <c r="P4710" s="176" t="str">
        <f t="shared" si="147"/>
        <v>C-0000075441</v>
      </c>
      <c r="Q4710" s="301">
        <f>IFERROR(IF(MATCH($P4710,DOMAIN!$AC:$AC,0)&gt;0,1,0),0)</f>
        <v>0</v>
      </c>
      <c r="R4710" s="297" t="str">
        <f>IFERROR(IF(MATCH(I4710,DOMAIN!$U:$U,0)&gt;0,VLOOKUP(I4710,DOMAIN!$U:$W,3,0),'Commission month'!I4710),I4710)</f>
        <v>A3556</v>
      </c>
    </row>
    <row r="4711" spans="1:18" x14ac:dyDescent="0.15">
      <c r="A4711" s="137">
        <v>4709</v>
      </c>
      <c r="B4711" s="82" t="s">
        <v>12621</v>
      </c>
      <c r="C4711" s="142" t="s">
        <v>28541</v>
      </c>
      <c r="D4711" s="82" t="s">
        <v>12622</v>
      </c>
      <c r="E4711" s="82" t="s">
        <v>5624</v>
      </c>
      <c r="F4711" s="82" t="s">
        <v>6429</v>
      </c>
      <c r="G4711" s="82" t="s">
        <v>4697</v>
      </c>
      <c r="H4711" s="82" t="s">
        <v>4698</v>
      </c>
      <c r="I4711" s="82" t="s">
        <v>4697</v>
      </c>
      <c r="J4711" s="82" t="s">
        <v>4698</v>
      </c>
      <c r="K4711" s="83">
        <v>45261</v>
      </c>
      <c r="L4711" s="83">
        <v>45992</v>
      </c>
      <c r="M4711" s="280">
        <v>19000</v>
      </c>
      <c r="N4711" s="300" t="str">
        <f>VLOOKUP(B4711,'DB Prv month'!$B:$I,8,0)</f>
        <v>A3356</v>
      </c>
      <c r="O4711" s="176" t="b">
        <f t="shared" si="146"/>
        <v>1</v>
      </c>
      <c r="P4711" s="176" t="str">
        <f t="shared" si="147"/>
        <v>C-0000083052</v>
      </c>
      <c r="Q4711" s="301">
        <f>IFERROR(IF(MATCH($P4711,DOMAIN!$AC:$AC,0)&gt;0,1,0),0)</f>
        <v>0</v>
      </c>
      <c r="R4711" s="297" t="str">
        <f>IFERROR(IF(MATCH(I4711,DOMAIN!$U:$U,0)&gt;0,VLOOKUP(I4711,DOMAIN!$U:$W,3,0),'Commission month'!I4711),I4711)</f>
        <v>A3356</v>
      </c>
    </row>
    <row r="4712" spans="1:18" x14ac:dyDescent="0.15">
      <c r="A4712" s="137">
        <v>4710</v>
      </c>
      <c r="B4712" s="82" t="s">
        <v>45755</v>
      </c>
      <c r="C4712" s="142" t="s">
        <v>45450</v>
      </c>
      <c r="D4712" s="82" t="s">
        <v>45451</v>
      </c>
      <c r="E4712" s="82" t="s">
        <v>5516</v>
      </c>
      <c r="F4712" s="82" t="s">
        <v>6429</v>
      </c>
      <c r="G4712" s="82" t="s">
        <v>5059</v>
      </c>
      <c r="H4712" s="82" t="s">
        <v>5060</v>
      </c>
      <c r="I4712" s="82" t="s">
        <v>5059</v>
      </c>
      <c r="J4712" s="82" t="s">
        <v>5060</v>
      </c>
      <c r="K4712" s="83">
        <v>45638</v>
      </c>
      <c r="L4712" s="83">
        <v>46733</v>
      </c>
      <c r="M4712" s="280">
        <v>4000</v>
      </c>
      <c r="N4712" s="300" t="str">
        <f>VLOOKUP(B4712,'DB Prv month'!$B:$I,8,0)</f>
        <v>A3988</v>
      </c>
      <c r="O4712" s="176" t="b">
        <f t="shared" si="146"/>
        <v>1</v>
      </c>
      <c r="P4712" s="176" t="str">
        <f t="shared" si="147"/>
        <v>C-0000089192</v>
      </c>
      <c r="Q4712" s="301">
        <f>IFERROR(IF(MATCH($P4712,DOMAIN!$AC:$AC,0)&gt;0,1,0),0)</f>
        <v>0</v>
      </c>
      <c r="R4712" s="297" t="str">
        <f>IFERROR(IF(MATCH(I4712,DOMAIN!$U:$U,0)&gt;0,VLOOKUP(I4712,DOMAIN!$U:$W,3,0),'Commission month'!I4712),I4712)</f>
        <v>A3988</v>
      </c>
    </row>
    <row r="4713" spans="1:18" x14ac:dyDescent="0.15">
      <c r="A4713" s="137">
        <v>4711</v>
      </c>
      <c r="B4713" s="82" t="s">
        <v>51413</v>
      </c>
      <c r="C4713" s="142" t="s">
        <v>50512</v>
      </c>
      <c r="D4713" s="82" t="s">
        <v>50513</v>
      </c>
      <c r="E4713" s="82" t="s">
        <v>49499</v>
      </c>
      <c r="F4713" s="82" t="s">
        <v>6429</v>
      </c>
      <c r="G4713" s="82" t="s">
        <v>4934</v>
      </c>
      <c r="H4713" s="82" t="s">
        <v>4935</v>
      </c>
      <c r="I4713" s="82" t="s">
        <v>4934</v>
      </c>
      <c r="J4713" s="82" t="s">
        <v>4935</v>
      </c>
      <c r="K4713" s="83">
        <v>45799</v>
      </c>
      <c r="L4713" s="83">
        <v>46529</v>
      </c>
      <c r="M4713" s="280">
        <v>2000</v>
      </c>
      <c r="N4713" s="300" t="str">
        <f>VLOOKUP(B4713,'DB Prv month'!$B:$I,8,0)</f>
        <v>A3227</v>
      </c>
      <c r="O4713" s="176" t="b">
        <f t="shared" si="146"/>
        <v>1</v>
      </c>
      <c r="P4713" s="176" t="str">
        <f t="shared" si="147"/>
        <v>C-0000091255</v>
      </c>
      <c r="Q4713" s="301">
        <f>IFERROR(IF(MATCH($P4713,DOMAIN!$AC:$AC,0)&gt;0,1,0),0)</f>
        <v>0</v>
      </c>
      <c r="R4713" s="297" t="str">
        <f>IFERROR(IF(MATCH(I4713,DOMAIN!$U:$U,0)&gt;0,VLOOKUP(I4713,DOMAIN!$U:$W,3,0),'Commission month'!I4713),I4713)</f>
        <v>A3227</v>
      </c>
    </row>
    <row r="4714" spans="1:18" x14ac:dyDescent="0.15">
      <c r="A4714" s="137">
        <v>4712</v>
      </c>
      <c r="B4714" s="82" t="s">
        <v>43294</v>
      </c>
      <c r="C4714" s="142" t="s">
        <v>43295</v>
      </c>
      <c r="D4714" s="82" t="s">
        <v>4506</v>
      </c>
      <c r="E4714" s="82" t="s">
        <v>5516</v>
      </c>
      <c r="F4714" s="82" t="s">
        <v>6429</v>
      </c>
      <c r="G4714" s="82" t="s">
        <v>662</v>
      </c>
      <c r="H4714" s="82" t="s">
        <v>663</v>
      </c>
      <c r="I4714" s="82" t="s">
        <v>662</v>
      </c>
      <c r="J4714" s="82" t="s">
        <v>663</v>
      </c>
      <c r="K4714" s="83">
        <v>45615</v>
      </c>
      <c r="L4714" s="83">
        <v>46710</v>
      </c>
      <c r="M4714" s="280">
        <v>8000</v>
      </c>
      <c r="N4714" s="300" t="str">
        <f>VLOOKUP(B4714,'DB Prv month'!$B:$I,8,0)</f>
        <v>A3564</v>
      </c>
      <c r="O4714" s="176" t="b">
        <f t="shared" si="146"/>
        <v>1</v>
      </c>
      <c r="P4714" s="176" t="str">
        <f t="shared" si="147"/>
        <v>C-0000013491</v>
      </c>
      <c r="Q4714" s="301">
        <f>IFERROR(IF(MATCH($P4714,DOMAIN!$AC:$AC,0)&gt;0,1,0),0)</f>
        <v>0</v>
      </c>
      <c r="R4714" s="297" t="str">
        <f>IFERROR(IF(MATCH(I4714,DOMAIN!$U:$U,0)&gt;0,VLOOKUP(I4714,DOMAIN!$U:$W,3,0),'Commission month'!I4714),I4714)</f>
        <v>A3564</v>
      </c>
    </row>
    <row r="4715" spans="1:18" x14ac:dyDescent="0.15">
      <c r="A4715" s="137">
        <v>4713</v>
      </c>
      <c r="B4715" s="82" t="s">
        <v>12624</v>
      </c>
      <c r="C4715" s="142" t="s">
        <v>5491</v>
      </c>
      <c r="D4715" s="82" t="s">
        <v>5490</v>
      </c>
      <c r="E4715" s="82" t="s">
        <v>5481</v>
      </c>
      <c r="F4715" s="82" t="s">
        <v>6429</v>
      </c>
      <c r="G4715" s="82" t="s">
        <v>732</v>
      </c>
      <c r="H4715" s="82" t="s">
        <v>733</v>
      </c>
      <c r="I4715" s="82" t="s">
        <v>732</v>
      </c>
      <c r="J4715" s="82" t="s">
        <v>733</v>
      </c>
      <c r="K4715" s="83">
        <v>45557</v>
      </c>
      <c r="L4715" s="83">
        <v>46287</v>
      </c>
      <c r="M4715" s="280">
        <v>490000</v>
      </c>
      <c r="N4715" s="300" t="str">
        <f>VLOOKUP(B4715,'DB Prv month'!$B:$I,8,0)</f>
        <v>A3715</v>
      </c>
      <c r="O4715" s="176" t="b">
        <f t="shared" si="146"/>
        <v>1</v>
      </c>
      <c r="P4715" s="176" t="str">
        <f t="shared" si="147"/>
        <v>C-0000065155</v>
      </c>
      <c r="Q4715" s="301">
        <f>IFERROR(IF(MATCH($P4715,DOMAIN!$AC:$AC,0)&gt;0,1,0),0)</f>
        <v>0</v>
      </c>
      <c r="R4715" s="297" t="str">
        <f>IFERROR(IF(MATCH(I4715,DOMAIN!$U:$U,0)&gt;0,VLOOKUP(I4715,DOMAIN!$U:$W,3,0),'Commission month'!I4715),I4715)</f>
        <v>A3715</v>
      </c>
    </row>
    <row r="4716" spans="1:18" x14ac:dyDescent="0.15">
      <c r="A4716" s="137">
        <v>4714</v>
      </c>
      <c r="B4716" s="82" t="s">
        <v>12625</v>
      </c>
      <c r="C4716" s="142" t="s">
        <v>28543</v>
      </c>
      <c r="D4716" s="82" t="s">
        <v>12626</v>
      </c>
      <c r="E4716" s="82" t="s">
        <v>5516</v>
      </c>
      <c r="F4716" s="82" t="s">
        <v>6429</v>
      </c>
      <c r="G4716" s="82" t="s">
        <v>3255</v>
      </c>
      <c r="H4716" s="82" t="s">
        <v>3256</v>
      </c>
      <c r="I4716" s="82" t="s">
        <v>3255</v>
      </c>
      <c r="J4716" s="82" t="s">
        <v>3256</v>
      </c>
      <c r="K4716" s="83">
        <v>45286</v>
      </c>
      <c r="L4716" s="83">
        <v>47113</v>
      </c>
      <c r="M4716" s="280">
        <v>9000</v>
      </c>
      <c r="N4716" s="300" t="str">
        <f>VLOOKUP(B4716,'DB Prv month'!$B:$I,8,0)</f>
        <v>A3668</v>
      </c>
      <c r="O4716" s="176" t="b">
        <f t="shared" si="146"/>
        <v>1</v>
      </c>
      <c r="P4716" s="176" t="str">
        <f t="shared" si="147"/>
        <v>C-0000028199</v>
      </c>
      <c r="Q4716" s="301">
        <f>IFERROR(IF(MATCH($P4716,DOMAIN!$AC:$AC,0)&gt;0,1,0),0)</f>
        <v>0</v>
      </c>
      <c r="R4716" s="297" t="str">
        <f>IFERROR(IF(MATCH(I4716,DOMAIN!$U:$U,0)&gt;0,VLOOKUP(I4716,DOMAIN!$U:$W,3,0),'Commission month'!I4716),I4716)</f>
        <v>A3668</v>
      </c>
    </row>
    <row r="4717" spans="1:18" x14ac:dyDescent="0.15">
      <c r="A4717" s="137">
        <v>4715</v>
      </c>
      <c r="B4717" s="82" t="s">
        <v>51414</v>
      </c>
      <c r="C4717" s="142" t="s">
        <v>50507</v>
      </c>
      <c r="D4717" s="82" t="s">
        <v>2018</v>
      </c>
      <c r="E4717" s="82" t="s">
        <v>49538</v>
      </c>
      <c r="F4717" s="82" t="s">
        <v>6429</v>
      </c>
      <c r="G4717" s="82" t="s">
        <v>5086</v>
      </c>
      <c r="H4717" s="82" t="s">
        <v>2419</v>
      </c>
      <c r="I4717" s="82" t="s">
        <v>5086</v>
      </c>
      <c r="J4717" s="82" t="s">
        <v>2419</v>
      </c>
      <c r="K4717" s="83">
        <v>45796</v>
      </c>
      <c r="L4717" s="83">
        <v>46161</v>
      </c>
      <c r="M4717" s="280">
        <v>10000</v>
      </c>
      <c r="N4717" s="300" t="str">
        <f>VLOOKUP(B4717,'DB Prv month'!$B:$I,8,0)</f>
        <v>A4024</v>
      </c>
      <c r="O4717" s="176" t="b">
        <f t="shared" si="146"/>
        <v>1</v>
      </c>
      <c r="P4717" s="176" t="str">
        <f t="shared" si="147"/>
        <v>C-0000091231</v>
      </c>
      <c r="Q4717" s="301">
        <f>IFERROR(IF(MATCH($P4717,DOMAIN!$AC:$AC,0)&gt;0,1,0),0)</f>
        <v>0</v>
      </c>
      <c r="R4717" s="297" t="str">
        <f>IFERROR(IF(MATCH(I4717,DOMAIN!$U:$U,0)&gt;0,VLOOKUP(I4717,DOMAIN!$U:$W,3,0),'Commission month'!I4717),I4717)</f>
        <v>A4024</v>
      </c>
    </row>
    <row r="4718" spans="1:18" x14ac:dyDescent="0.15">
      <c r="A4718" s="137">
        <v>4716</v>
      </c>
      <c r="B4718" s="82" t="s">
        <v>51415</v>
      </c>
      <c r="C4718" s="142" t="s">
        <v>50480</v>
      </c>
      <c r="D4718" s="82" t="s">
        <v>50481</v>
      </c>
      <c r="E4718" s="82" t="s">
        <v>49499</v>
      </c>
      <c r="F4718" s="82" t="s">
        <v>6429</v>
      </c>
      <c r="G4718" s="82" t="s">
        <v>1917</v>
      </c>
      <c r="H4718" s="82" t="s">
        <v>1918</v>
      </c>
      <c r="I4718" s="82" t="s">
        <v>1917</v>
      </c>
      <c r="J4718" s="82" t="s">
        <v>1918</v>
      </c>
      <c r="K4718" s="83">
        <v>45796</v>
      </c>
      <c r="L4718" s="83">
        <v>47622</v>
      </c>
      <c r="M4718" s="280">
        <v>2000</v>
      </c>
      <c r="N4718" s="300" t="str">
        <f>VLOOKUP(B4718,'DB Prv month'!$B:$I,8,0)</f>
        <v>A3510</v>
      </c>
      <c r="O4718" s="176" t="b">
        <f t="shared" si="146"/>
        <v>1</v>
      </c>
      <c r="P4718" s="176" t="str">
        <f t="shared" si="147"/>
        <v>C-0000091347</v>
      </c>
      <c r="Q4718" s="301">
        <f>IFERROR(IF(MATCH($P4718,DOMAIN!$AC:$AC,0)&gt;0,1,0),0)</f>
        <v>0</v>
      </c>
      <c r="R4718" s="297" t="str">
        <f>IFERROR(IF(MATCH(I4718,DOMAIN!$U:$U,0)&gt;0,VLOOKUP(I4718,DOMAIN!$U:$W,3,0),'Commission month'!I4718),I4718)</f>
        <v>A3510</v>
      </c>
    </row>
    <row r="4719" spans="1:18" x14ac:dyDescent="0.15">
      <c r="A4719" s="137">
        <v>4717</v>
      </c>
      <c r="B4719" s="82" t="s">
        <v>25151</v>
      </c>
      <c r="C4719" s="142" t="s">
        <v>5528</v>
      </c>
      <c r="D4719" s="82" t="s">
        <v>5525</v>
      </c>
      <c r="E4719" s="82" t="s">
        <v>5526</v>
      </c>
      <c r="F4719" s="82" t="s">
        <v>6429</v>
      </c>
      <c r="G4719" s="82" t="s">
        <v>1622</v>
      </c>
      <c r="H4719" s="82" t="s">
        <v>1623</v>
      </c>
      <c r="I4719" s="82" t="s">
        <v>1622</v>
      </c>
      <c r="J4719" s="82" t="s">
        <v>1623</v>
      </c>
      <c r="K4719" s="83">
        <v>45574</v>
      </c>
      <c r="L4719" s="83">
        <v>46304</v>
      </c>
      <c r="M4719" s="280">
        <v>450000</v>
      </c>
      <c r="N4719" s="300" t="str">
        <f>VLOOKUP(B4719,'DB Prv month'!$B:$I,8,0)</f>
        <v>A3449</v>
      </c>
      <c r="O4719" s="176" t="b">
        <f t="shared" si="146"/>
        <v>1</v>
      </c>
      <c r="P4719" s="176" t="str">
        <f t="shared" si="147"/>
        <v>C-0000088074</v>
      </c>
      <c r="Q4719" s="301">
        <f>IFERROR(IF(MATCH($P4719,DOMAIN!$AC:$AC,0)&gt;0,1,0),0)</f>
        <v>0</v>
      </c>
      <c r="R4719" s="297" t="str">
        <f>IFERROR(IF(MATCH(I4719,DOMAIN!$U:$U,0)&gt;0,VLOOKUP(I4719,DOMAIN!$U:$W,3,0),'Commission month'!I4719),I4719)</f>
        <v>A3449</v>
      </c>
    </row>
    <row r="4720" spans="1:18" x14ac:dyDescent="0.15">
      <c r="A4720" s="137">
        <v>4718</v>
      </c>
      <c r="B4720" s="82" t="s">
        <v>12627</v>
      </c>
      <c r="C4720" s="142" t="s">
        <v>5491</v>
      </c>
      <c r="D4720" s="82" t="s">
        <v>5490</v>
      </c>
      <c r="E4720" s="82" t="s">
        <v>5481</v>
      </c>
      <c r="F4720" s="82" t="s">
        <v>6429</v>
      </c>
      <c r="G4720" s="82" t="s">
        <v>732</v>
      </c>
      <c r="H4720" s="82" t="s">
        <v>733</v>
      </c>
      <c r="I4720" s="82" t="s">
        <v>732</v>
      </c>
      <c r="J4720" s="82" t="s">
        <v>733</v>
      </c>
      <c r="K4720" s="83">
        <v>45557</v>
      </c>
      <c r="L4720" s="83">
        <v>46287</v>
      </c>
      <c r="M4720" s="280">
        <v>489641.51</v>
      </c>
      <c r="N4720" s="300" t="str">
        <f>VLOOKUP(B4720,'DB Prv month'!$B:$I,8,0)</f>
        <v>A3715</v>
      </c>
      <c r="O4720" s="176" t="b">
        <f t="shared" si="146"/>
        <v>1</v>
      </c>
      <c r="P4720" s="176" t="str">
        <f t="shared" si="147"/>
        <v>C-0000065155</v>
      </c>
      <c r="Q4720" s="301">
        <f>IFERROR(IF(MATCH($P4720,DOMAIN!$AC:$AC,0)&gt;0,1,0),0)</f>
        <v>0</v>
      </c>
      <c r="R4720" s="297" t="str">
        <f>IFERROR(IF(MATCH(I4720,DOMAIN!$U:$U,0)&gt;0,VLOOKUP(I4720,DOMAIN!$U:$W,3,0),'Commission month'!I4720),I4720)</f>
        <v>A3715</v>
      </c>
    </row>
    <row r="4721" spans="1:18" x14ac:dyDescent="0.15">
      <c r="A4721" s="137">
        <v>4719</v>
      </c>
      <c r="B4721" s="82" t="s">
        <v>45756</v>
      </c>
      <c r="C4721" s="142" t="s">
        <v>32753</v>
      </c>
      <c r="D4721" s="82" t="s">
        <v>23248</v>
      </c>
      <c r="E4721" s="82" t="s">
        <v>5481</v>
      </c>
      <c r="F4721" s="82" t="s">
        <v>6429</v>
      </c>
      <c r="G4721" s="82" t="s">
        <v>2746</v>
      </c>
      <c r="H4721" s="82" t="s">
        <v>2747</v>
      </c>
      <c r="I4721" s="82" t="s">
        <v>2746</v>
      </c>
      <c r="J4721" s="82" t="s">
        <v>2747</v>
      </c>
      <c r="K4721" s="83">
        <v>45627</v>
      </c>
      <c r="L4721" s="83">
        <v>45992</v>
      </c>
      <c r="M4721" s="280">
        <v>500000</v>
      </c>
      <c r="N4721" s="300" t="str">
        <f>VLOOKUP(B4721,'DB Prv month'!$B:$I,8,0)</f>
        <v>A2883</v>
      </c>
      <c r="O4721" s="176" t="b">
        <f t="shared" si="146"/>
        <v>1</v>
      </c>
      <c r="P4721" s="176" t="str">
        <f t="shared" si="147"/>
        <v>C-0000077552</v>
      </c>
      <c r="Q4721" s="301">
        <f>IFERROR(IF(MATCH($P4721,DOMAIN!$AC:$AC,0)&gt;0,1,0),0)</f>
        <v>0</v>
      </c>
      <c r="R4721" s="297" t="str">
        <f>IFERROR(IF(MATCH(I4721,DOMAIN!$U:$U,0)&gt;0,VLOOKUP(I4721,DOMAIN!$U:$W,3,0),'Commission month'!I4721),I4721)</f>
        <v>A2883</v>
      </c>
    </row>
    <row r="4722" spans="1:18" x14ac:dyDescent="0.15">
      <c r="A4722" s="137">
        <v>4720</v>
      </c>
      <c r="B4722" s="82" t="s">
        <v>12628</v>
      </c>
      <c r="C4722" s="142" t="s">
        <v>28544</v>
      </c>
      <c r="D4722" s="82" t="s">
        <v>12629</v>
      </c>
      <c r="E4722" s="82" t="s">
        <v>5516</v>
      </c>
      <c r="F4722" s="82" t="s">
        <v>6429</v>
      </c>
      <c r="G4722" s="82" t="s">
        <v>4835</v>
      </c>
      <c r="H4722" s="82" t="s">
        <v>4836</v>
      </c>
      <c r="I4722" s="82" t="s">
        <v>4835</v>
      </c>
      <c r="J4722" s="82" t="s">
        <v>4836</v>
      </c>
      <c r="K4722" s="83">
        <v>45272</v>
      </c>
      <c r="L4722" s="83">
        <v>46003</v>
      </c>
      <c r="M4722" s="280">
        <v>19000</v>
      </c>
      <c r="N4722" s="300" t="str">
        <f>VLOOKUP(B4722,'DB Prv month'!$B:$I,8,0)</f>
        <v>A1936</v>
      </c>
      <c r="O4722" s="176" t="b">
        <f t="shared" si="146"/>
        <v>1</v>
      </c>
      <c r="P4722" s="176" t="str">
        <f t="shared" si="147"/>
        <v>C-0000078248</v>
      </c>
      <c r="Q4722" s="301">
        <f>IFERROR(IF(MATCH($P4722,DOMAIN!$AC:$AC,0)&gt;0,1,0),0)</f>
        <v>0</v>
      </c>
      <c r="R4722" s="297" t="str">
        <f>IFERROR(IF(MATCH(I4722,DOMAIN!$U:$U,0)&gt;0,VLOOKUP(I4722,DOMAIN!$U:$W,3,0),'Commission month'!I4722),I4722)</f>
        <v>A1936</v>
      </c>
    </row>
    <row r="4723" spans="1:18" x14ac:dyDescent="0.15">
      <c r="A4723" s="137">
        <v>4721</v>
      </c>
      <c r="B4723" s="82" t="s">
        <v>12632</v>
      </c>
      <c r="C4723" s="142" t="s">
        <v>28546</v>
      </c>
      <c r="D4723" s="82" t="s">
        <v>12633</v>
      </c>
      <c r="E4723" s="82" t="s">
        <v>5516</v>
      </c>
      <c r="F4723" s="82" t="s">
        <v>6429</v>
      </c>
      <c r="G4723" s="82" t="s">
        <v>2404</v>
      </c>
      <c r="H4723" s="82" t="s">
        <v>2405</v>
      </c>
      <c r="I4723" s="82" t="s">
        <v>2404</v>
      </c>
      <c r="J4723" s="82" t="s">
        <v>2405</v>
      </c>
      <c r="K4723" s="83">
        <v>45511</v>
      </c>
      <c r="L4723" s="83">
        <v>46606</v>
      </c>
      <c r="M4723" s="280">
        <v>4000</v>
      </c>
      <c r="N4723" s="300" t="str">
        <f>VLOOKUP(B4723,'DB Prv month'!$B:$I,8,0)</f>
        <v>D3895</v>
      </c>
      <c r="O4723" s="176" t="b">
        <f t="shared" si="146"/>
        <v>1</v>
      </c>
      <c r="P4723" s="176" t="str">
        <f t="shared" si="147"/>
        <v>C-0000087358</v>
      </c>
      <c r="Q4723" s="301">
        <f>IFERROR(IF(MATCH($P4723,DOMAIN!$AC:$AC,0)&gt;0,1,0),0)</f>
        <v>0</v>
      </c>
      <c r="R4723" s="297" t="str">
        <f>IFERROR(IF(MATCH(I4723,DOMAIN!$U:$U,0)&gt;0,VLOOKUP(I4723,DOMAIN!$U:$W,3,0),'Commission month'!I4723),I4723)</f>
        <v>D3895</v>
      </c>
    </row>
    <row r="4724" spans="1:18" x14ac:dyDescent="0.15">
      <c r="A4724" s="137">
        <v>4722</v>
      </c>
      <c r="B4724" s="82" t="s">
        <v>12636</v>
      </c>
      <c r="C4724" s="142" t="s">
        <v>28548</v>
      </c>
      <c r="D4724" s="82" t="s">
        <v>12637</v>
      </c>
      <c r="E4724" s="82" t="s">
        <v>5516</v>
      </c>
      <c r="F4724" s="82" t="s">
        <v>6429</v>
      </c>
      <c r="G4724" s="82" t="s">
        <v>4833</v>
      </c>
      <c r="H4724" s="82" t="s">
        <v>4834</v>
      </c>
      <c r="I4724" s="82" t="s">
        <v>4833</v>
      </c>
      <c r="J4724" s="82" t="s">
        <v>4834</v>
      </c>
      <c r="K4724" s="83">
        <v>45284</v>
      </c>
      <c r="L4724" s="83">
        <v>46015</v>
      </c>
      <c r="M4724" s="280">
        <v>8000</v>
      </c>
      <c r="N4724" s="300" t="str">
        <f>VLOOKUP(B4724,'DB Prv month'!$B:$I,8,0)</f>
        <v>A1911</v>
      </c>
      <c r="O4724" s="176" t="b">
        <f t="shared" si="146"/>
        <v>1</v>
      </c>
      <c r="P4724" s="176" t="str">
        <f t="shared" si="147"/>
        <v>C-0000070378</v>
      </c>
      <c r="Q4724" s="301">
        <f>IFERROR(IF(MATCH($P4724,DOMAIN!$AC:$AC,0)&gt;0,1,0),0)</f>
        <v>0</v>
      </c>
      <c r="R4724" s="297" t="str">
        <f>IFERROR(IF(MATCH(I4724,DOMAIN!$U:$U,0)&gt;0,VLOOKUP(I4724,DOMAIN!$U:$W,3,0),'Commission month'!I4724),I4724)</f>
        <v>A1911</v>
      </c>
    </row>
    <row r="4725" spans="1:18" x14ac:dyDescent="0.15">
      <c r="A4725" s="137">
        <v>4723</v>
      </c>
      <c r="B4725" s="82" t="s">
        <v>49007</v>
      </c>
      <c r="C4725" s="142" t="s">
        <v>27864</v>
      </c>
      <c r="D4725" s="82" t="s">
        <v>5762</v>
      </c>
      <c r="E4725" s="82" t="s">
        <v>5516</v>
      </c>
      <c r="F4725" s="82" t="s">
        <v>6429</v>
      </c>
      <c r="G4725" s="82" t="s">
        <v>2473</v>
      </c>
      <c r="H4725" s="82" t="s">
        <v>2474</v>
      </c>
      <c r="I4725" s="82" t="s">
        <v>2473</v>
      </c>
      <c r="J4725" s="82" t="s">
        <v>2474</v>
      </c>
      <c r="K4725" s="83">
        <v>45728</v>
      </c>
      <c r="L4725" s="83">
        <v>46824</v>
      </c>
      <c r="M4725" s="280">
        <v>12000</v>
      </c>
      <c r="N4725" s="300" t="str">
        <f>VLOOKUP(B4725,'DB Prv month'!$B:$I,8,0)</f>
        <v>A1838</v>
      </c>
      <c r="O4725" s="176" t="b">
        <f t="shared" si="146"/>
        <v>1</v>
      </c>
      <c r="P4725" s="176" t="str">
        <f t="shared" si="147"/>
        <v>C-0000040225</v>
      </c>
      <c r="Q4725" s="301">
        <f>IFERROR(IF(MATCH($P4725,DOMAIN!$AC:$AC,0)&gt;0,1,0),0)</f>
        <v>0</v>
      </c>
      <c r="R4725" s="297" t="str">
        <f>IFERROR(IF(MATCH(I4725,DOMAIN!$U:$U,0)&gt;0,VLOOKUP(I4725,DOMAIN!$U:$W,3,0),'Commission month'!I4725),I4725)</f>
        <v>A1838</v>
      </c>
    </row>
    <row r="4726" spans="1:18" x14ac:dyDescent="0.15">
      <c r="A4726" s="137">
        <v>4724</v>
      </c>
      <c r="B4726" s="82" t="s">
        <v>12639</v>
      </c>
      <c r="C4726" s="142" t="s">
        <v>28550</v>
      </c>
      <c r="D4726" s="82" t="s">
        <v>12640</v>
      </c>
      <c r="E4726" s="82" t="s">
        <v>5516</v>
      </c>
      <c r="F4726" s="82" t="s">
        <v>6429</v>
      </c>
      <c r="G4726" s="82" t="s">
        <v>2648</v>
      </c>
      <c r="H4726" s="82" t="s">
        <v>991</v>
      </c>
      <c r="I4726" s="82" t="s">
        <v>2648</v>
      </c>
      <c r="J4726" s="82" t="s">
        <v>991</v>
      </c>
      <c r="K4726" s="83">
        <v>45284</v>
      </c>
      <c r="L4726" s="83">
        <v>46015</v>
      </c>
      <c r="M4726" s="280">
        <v>7000</v>
      </c>
      <c r="N4726" s="300" t="str">
        <f>VLOOKUP(B4726,'DB Prv month'!$B:$I,8,0)</f>
        <v>A3456</v>
      </c>
      <c r="O4726" s="176" t="b">
        <f t="shared" si="146"/>
        <v>1</v>
      </c>
      <c r="P4726" s="176" t="str">
        <f t="shared" si="147"/>
        <v>C-0000061815</v>
      </c>
      <c r="Q4726" s="301">
        <f>IFERROR(IF(MATCH($P4726,DOMAIN!$AC:$AC,0)&gt;0,1,0),0)</f>
        <v>0</v>
      </c>
      <c r="R4726" s="297" t="str">
        <f>IFERROR(IF(MATCH(I4726,DOMAIN!$U:$U,0)&gt;0,VLOOKUP(I4726,DOMAIN!$U:$W,3,0),'Commission month'!I4726),I4726)</f>
        <v>A3456</v>
      </c>
    </row>
    <row r="4727" spans="1:18" x14ac:dyDescent="0.15">
      <c r="A4727" s="137">
        <v>4725</v>
      </c>
      <c r="B4727" s="82" t="s">
        <v>51416</v>
      </c>
      <c r="C4727" s="142" t="s">
        <v>50564</v>
      </c>
      <c r="D4727" s="82" t="s">
        <v>50565</v>
      </c>
      <c r="E4727" s="82" t="s">
        <v>49499</v>
      </c>
      <c r="F4727" s="82" t="s">
        <v>6429</v>
      </c>
      <c r="G4727" s="82" t="s">
        <v>4934</v>
      </c>
      <c r="H4727" s="82" t="s">
        <v>4935</v>
      </c>
      <c r="I4727" s="82" t="s">
        <v>4934</v>
      </c>
      <c r="J4727" s="82" t="s">
        <v>4935</v>
      </c>
      <c r="K4727" s="83">
        <v>45784</v>
      </c>
      <c r="L4727" s="83">
        <v>46514</v>
      </c>
      <c r="M4727" s="280">
        <v>2000</v>
      </c>
      <c r="N4727" s="300" t="str">
        <f>VLOOKUP(B4727,'DB Prv month'!$B:$I,8,0)</f>
        <v>A3227</v>
      </c>
      <c r="O4727" s="176" t="b">
        <f t="shared" si="146"/>
        <v>1</v>
      </c>
      <c r="P4727" s="176" t="str">
        <f t="shared" si="147"/>
        <v>C-0000091087</v>
      </c>
      <c r="Q4727" s="301">
        <f>IFERROR(IF(MATCH($P4727,DOMAIN!$AC:$AC,0)&gt;0,1,0),0)</f>
        <v>0</v>
      </c>
      <c r="R4727" s="297" t="str">
        <f>IFERROR(IF(MATCH(I4727,DOMAIN!$U:$U,0)&gt;0,VLOOKUP(I4727,DOMAIN!$U:$W,3,0),'Commission month'!I4727),I4727)</f>
        <v>A3227</v>
      </c>
    </row>
    <row r="4728" spans="1:18" x14ac:dyDescent="0.15">
      <c r="A4728" s="137">
        <v>4726</v>
      </c>
      <c r="B4728" s="82" t="s">
        <v>45757</v>
      </c>
      <c r="C4728" s="142" t="s">
        <v>27817</v>
      </c>
      <c r="D4728" s="82" t="s">
        <v>11035</v>
      </c>
      <c r="E4728" s="82" t="s">
        <v>5516</v>
      </c>
      <c r="F4728" s="82" t="s">
        <v>6429</v>
      </c>
      <c r="G4728" s="82" t="s">
        <v>3008</v>
      </c>
      <c r="H4728" s="82" t="s">
        <v>3009</v>
      </c>
      <c r="I4728" s="82" t="s">
        <v>3008</v>
      </c>
      <c r="J4728" s="82" t="s">
        <v>3009</v>
      </c>
      <c r="K4728" s="83">
        <v>45655</v>
      </c>
      <c r="L4728" s="83">
        <v>46750</v>
      </c>
      <c r="M4728" s="280">
        <v>3000</v>
      </c>
      <c r="N4728" s="300" t="str">
        <f>VLOOKUP(B4728,'DB Prv month'!$B:$I,8,0)</f>
        <v>A3690</v>
      </c>
      <c r="O4728" s="176" t="b">
        <f t="shared" si="146"/>
        <v>1</v>
      </c>
      <c r="P4728" s="176" t="str">
        <f t="shared" si="147"/>
        <v>C-0000034647</v>
      </c>
      <c r="Q4728" s="301">
        <f>IFERROR(IF(MATCH($P4728,DOMAIN!$AC:$AC,0)&gt;0,1,0),0)</f>
        <v>0</v>
      </c>
      <c r="R4728" s="297" t="str">
        <f>IFERROR(IF(MATCH(I4728,DOMAIN!$U:$U,0)&gt;0,VLOOKUP(I4728,DOMAIN!$U:$W,3,0),'Commission month'!I4728),I4728)</f>
        <v>A3690</v>
      </c>
    </row>
    <row r="4729" spans="1:18" x14ac:dyDescent="0.15">
      <c r="A4729" s="137">
        <v>4727</v>
      </c>
      <c r="B4729" s="82" t="s">
        <v>12641</v>
      </c>
      <c r="C4729" s="142" t="s">
        <v>28551</v>
      </c>
      <c r="D4729" s="82" t="s">
        <v>12642</v>
      </c>
      <c r="E4729" s="82" t="s">
        <v>5516</v>
      </c>
      <c r="F4729" s="82" t="s">
        <v>6429</v>
      </c>
      <c r="G4729" s="82" t="s">
        <v>4461</v>
      </c>
      <c r="H4729" s="82" t="s">
        <v>12015</v>
      </c>
      <c r="I4729" s="82" t="s">
        <v>4461</v>
      </c>
      <c r="J4729" s="82" t="s">
        <v>12015</v>
      </c>
      <c r="K4729" s="83">
        <v>45287</v>
      </c>
      <c r="L4729" s="83">
        <v>46018</v>
      </c>
      <c r="M4729" s="280">
        <v>6000</v>
      </c>
      <c r="N4729" s="300" t="str">
        <f>VLOOKUP(B4729,'DB Prv month'!$B:$I,8,0)</f>
        <v>A1877</v>
      </c>
      <c r="O4729" s="176" t="b">
        <f t="shared" si="146"/>
        <v>1</v>
      </c>
      <c r="P4729" s="176" t="str">
        <f t="shared" si="147"/>
        <v>C-0000039992</v>
      </c>
      <c r="Q4729" s="301">
        <f>IFERROR(IF(MATCH($P4729,DOMAIN!$AC:$AC,0)&gt;0,1,0),0)</f>
        <v>0</v>
      </c>
      <c r="R4729" s="297" t="str">
        <f>IFERROR(IF(MATCH(I4729,DOMAIN!$U:$U,0)&gt;0,VLOOKUP(I4729,DOMAIN!$U:$W,3,0),'Commission month'!I4729),I4729)</f>
        <v>A1877</v>
      </c>
    </row>
    <row r="4730" spans="1:18" x14ac:dyDescent="0.15">
      <c r="A4730" s="137">
        <v>4728</v>
      </c>
      <c r="B4730" s="82" t="s">
        <v>45758</v>
      </c>
      <c r="C4730" s="142" t="s">
        <v>45503</v>
      </c>
      <c r="D4730" s="82" t="s">
        <v>45759</v>
      </c>
      <c r="E4730" s="82" t="s">
        <v>5516</v>
      </c>
      <c r="F4730" s="82" t="s">
        <v>6429</v>
      </c>
      <c r="G4730" s="82" t="s">
        <v>3410</v>
      </c>
      <c r="H4730" s="82" t="s">
        <v>3411</v>
      </c>
      <c r="I4730" s="82" t="s">
        <v>3410</v>
      </c>
      <c r="J4730" s="82" t="s">
        <v>3411</v>
      </c>
      <c r="K4730" s="83">
        <v>45655</v>
      </c>
      <c r="L4730" s="83">
        <v>46750</v>
      </c>
      <c r="M4730" s="280">
        <v>6000</v>
      </c>
      <c r="N4730" s="300" t="str">
        <f>VLOOKUP(B4730,'DB Prv month'!$B:$I,8,0)</f>
        <v>A2174</v>
      </c>
      <c r="O4730" s="176" t="b">
        <f t="shared" si="146"/>
        <v>1</v>
      </c>
      <c r="P4730" s="176" t="str">
        <f t="shared" si="147"/>
        <v>C-0000014793</v>
      </c>
      <c r="Q4730" s="301">
        <f>IFERROR(IF(MATCH($P4730,DOMAIN!$AC:$AC,0)&gt;0,1,0),0)</f>
        <v>0</v>
      </c>
      <c r="R4730" s="297" t="str">
        <f>IFERROR(IF(MATCH(I4730,DOMAIN!$U:$U,0)&gt;0,VLOOKUP(I4730,DOMAIN!$U:$W,3,0),'Commission month'!I4730),I4730)</f>
        <v>A2174</v>
      </c>
    </row>
    <row r="4731" spans="1:18" x14ac:dyDescent="0.15">
      <c r="A4731" s="137">
        <v>4729</v>
      </c>
      <c r="B4731" s="82" t="s">
        <v>43297</v>
      </c>
      <c r="C4731" s="142" t="s">
        <v>5661</v>
      </c>
      <c r="D4731" s="82" t="s">
        <v>12554</v>
      </c>
      <c r="E4731" s="82" t="s">
        <v>5516</v>
      </c>
      <c r="F4731" s="82" t="s">
        <v>6429</v>
      </c>
      <c r="G4731" s="82" t="s">
        <v>4674</v>
      </c>
      <c r="H4731" s="82" t="s">
        <v>4675</v>
      </c>
      <c r="I4731" s="82" t="s">
        <v>4674</v>
      </c>
      <c r="J4731" s="82" t="s">
        <v>4675</v>
      </c>
      <c r="K4731" s="83">
        <v>45613</v>
      </c>
      <c r="L4731" s="83">
        <v>46708</v>
      </c>
      <c r="M4731" s="280">
        <v>16000</v>
      </c>
      <c r="N4731" s="300" t="str">
        <f>VLOOKUP(B4731,'DB Prv month'!$B:$I,8,0)</f>
        <v>A3236</v>
      </c>
      <c r="O4731" s="176" t="b">
        <f t="shared" si="146"/>
        <v>1</v>
      </c>
      <c r="P4731" s="176" t="str">
        <f t="shared" si="147"/>
        <v>C-0000030129</v>
      </c>
      <c r="Q4731" s="301">
        <f>IFERROR(IF(MATCH($P4731,DOMAIN!$AC:$AC,0)&gt;0,1,0),0)</f>
        <v>0</v>
      </c>
      <c r="R4731" s="297" t="str">
        <f>IFERROR(IF(MATCH(I4731,DOMAIN!$U:$U,0)&gt;0,VLOOKUP(I4731,DOMAIN!$U:$W,3,0),'Commission month'!I4731),I4731)</f>
        <v>A3236</v>
      </c>
    </row>
    <row r="4732" spans="1:18" x14ac:dyDescent="0.15">
      <c r="A4732" s="137">
        <v>4730</v>
      </c>
      <c r="B4732" s="82" t="s">
        <v>12644</v>
      </c>
      <c r="C4732" s="142" t="s">
        <v>28553</v>
      </c>
      <c r="D4732" s="82" t="s">
        <v>5353</v>
      </c>
      <c r="E4732" s="82" t="s">
        <v>6668</v>
      </c>
      <c r="F4732" s="82" t="s">
        <v>5848</v>
      </c>
      <c r="G4732" s="82" t="s">
        <v>5751</v>
      </c>
      <c r="H4732" s="82" t="s">
        <v>12645</v>
      </c>
      <c r="I4732" s="82" t="s">
        <v>5751</v>
      </c>
      <c r="J4732" s="82" t="s">
        <v>12645</v>
      </c>
      <c r="K4732" s="83">
        <v>42330</v>
      </c>
      <c r="L4732" s="83">
        <v>44157</v>
      </c>
      <c r="M4732" s="280">
        <v>2414.2600000000002</v>
      </c>
      <c r="N4732" s="300" t="str">
        <f>VLOOKUP(B4732,'DB Prv month'!$B:$I,8,0)</f>
        <v>A9999</v>
      </c>
      <c r="O4732" s="176" t="b">
        <f t="shared" si="146"/>
        <v>1</v>
      </c>
      <c r="P4732" s="176" t="str">
        <f t="shared" si="147"/>
        <v>C-0000035817</v>
      </c>
      <c r="Q4732" s="301">
        <f>IFERROR(IF(MATCH($P4732,DOMAIN!$AC:$AC,0)&gt;0,1,0),0)</f>
        <v>0</v>
      </c>
      <c r="R4732" s="297" t="str">
        <f>IFERROR(IF(MATCH(I4732,DOMAIN!$U:$U,0)&gt;0,VLOOKUP(I4732,DOMAIN!$U:$W,3,0),'Commission month'!I4732),I4732)</f>
        <v>A9999</v>
      </c>
    </row>
    <row r="4733" spans="1:18" x14ac:dyDescent="0.15">
      <c r="A4733" s="137">
        <v>4731</v>
      </c>
      <c r="B4733" s="82" t="s">
        <v>12646</v>
      </c>
      <c r="C4733" s="142" t="s">
        <v>28554</v>
      </c>
      <c r="D4733" s="82" t="s">
        <v>11683</v>
      </c>
      <c r="E4733" s="82" t="s">
        <v>5516</v>
      </c>
      <c r="F4733" s="82" t="s">
        <v>5848</v>
      </c>
      <c r="G4733" s="82" t="s">
        <v>5751</v>
      </c>
      <c r="H4733" s="82" t="s">
        <v>12647</v>
      </c>
      <c r="I4733" s="82" t="s">
        <v>5751</v>
      </c>
      <c r="J4733" s="82" t="s">
        <v>12647</v>
      </c>
      <c r="K4733" s="83">
        <v>42704</v>
      </c>
      <c r="L4733" s="83">
        <v>43799</v>
      </c>
      <c r="M4733" s="280">
        <v>3665.08</v>
      </c>
      <c r="N4733" s="300" t="str">
        <f>VLOOKUP(B4733,'DB Prv month'!$B:$I,8,0)</f>
        <v>A9999</v>
      </c>
      <c r="O4733" s="176" t="b">
        <f t="shared" si="146"/>
        <v>1</v>
      </c>
      <c r="P4733" s="176" t="str">
        <f t="shared" si="147"/>
        <v>C-0000037096</v>
      </c>
      <c r="Q4733" s="301">
        <f>IFERROR(IF(MATCH($P4733,DOMAIN!$AC:$AC,0)&gt;0,1,0),0)</f>
        <v>0</v>
      </c>
      <c r="R4733" s="297" t="str">
        <f>IFERROR(IF(MATCH(I4733,DOMAIN!$U:$U,0)&gt;0,VLOOKUP(I4733,DOMAIN!$U:$W,3,0),'Commission month'!I4733),I4733)</f>
        <v>A9999</v>
      </c>
    </row>
    <row r="4734" spans="1:18" x14ac:dyDescent="0.15">
      <c r="A4734" s="137">
        <v>4732</v>
      </c>
      <c r="B4734" s="82" t="s">
        <v>45760</v>
      </c>
      <c r="C4734" s="142" t="s">
        <v>45634</v>
      </c>
      <c r="D4734" s="82" t="s">
        <v>45635</v>
      </c>
      <c r="E4734" s="82" t="s">
        <v>5516</v>
      </c>
      <c r="F4734" s="82" t="s">
        <v>6429</v>
      </c>
      <c r="G4734" s="82" t="s">
        <v>4469</v>
      </c>
      <c r="H4734" s="82" t="s">
        <v>3007</v>
      </c>
      <c r="I4734" s="82" t="s">
        <v>4469</v>
      </c>
      <c r="J4734" s="82" t="s">
        <v>3007</v>
      </c>
      <c r="K4734" s="83">
        <v>45644</v>
      </c>
      <c r="L4734" s="83">
        <v>46739</v>
      </c>
      <c r="M4734" s="280">
        <v>1000</v>
      </c>
      <c r="N4734" s="300" t="str">
        <f>VLOOKUP(B4734,'DB Prv month'!$B:$I,8,0)</f>
        <v>A2225</v>
      </c>
      <c r="O4734" s="176" t="b">
        <f t="shared" si="146"/>
        <v>1</v>
      </c>
      <c r="P4734" s="176" t="str">
        <f t="shared" si="147"/>
        <v>C-0000089074</v>
      </c>
      <c r="Q4734" s="301">
        <f>IFERROR(IF(MATCH($P4734,DOMAIN!$AC:$AC,0)&gt;0,1,0),0)</f>
        <v>0</v>
      </c>
      <c r="R4734" s="297" t="str">
        <f>IFERROR(IF(MATCH(I4734,DOMAIN!$U:$U,0)&gt;0,VLOOKUP(I4734,DOMAIN!$U:$W,3,0),'Commission month'!I4734),I4734)</f>
        <v>A2225</v>
      </c>
    </row>
    <row r="4735" spans="1:18" x14ac:dyDescent="0.15">
      <c r="A4735" s="137">
        <v>4733</v>
      </c>
      <c r="B4735" s="82" t="s">
        <v>12649</v>
      </c>
      <c r="C4735" s="142" t="s">
        <v>28556</v>
      </c>
      <c r="D4735" s="82" t="s">
        <v>12650</v>
      </c>
      <c r="E4735" s="82" t="s">
        <v>5516</v>
      </c>
      <c r="F4735" s="82" t="s">
        <v>6429</v>
      </c>
      <c r="G4735" s="82" t="s">
        <v>2635</v>
      </c>
      <c r="H4735" s="82" t="s">
        <v>2636</v>
      </c>
      <c r="I4735" s="82" t="s">
        <v>2635</v>
      </c>
      <c r="J4735" s="82" t="s">
        <v>2636</v>
      </c>
      <c r="K4735" s="83">
        <v>45258</v>
      </c>
      <c r="L4735" s="83">
        <v>45989</v>
      </c>
      <c r="M4735" s="280">
        <v>20000</v>
      </c>
      <c r="N4735" s="300" t="str">
        <f>VLOOKUP(B4735,'DB Prv month'!$B:$I,8,0)</f>
        <v>A3383</v>
      </c>
      <c r="O4735" s="176" t="b">
        <f t="shared" si="146"/>
        <v>1</v>
      </c>
      <c r="P4735" s="176" t="str">
        <f t="shared" si="147"/>
        <v>C-0000080620</v>
      </c>
      <c r="Q4735" s="301">
        <f>IFERROR(IF(MATCH($P4735,DOMAIN!$AC:$AC,0)&gt;0,1,0),0)</f>
        <v>0</v>
      </c>
      <c r="R4735" s="297" t="str">
        <f>IFERROR(IF(MATCH(I4735,DOMAIN!$U:$U,0)&gt;0,VLOOKUP(I4735,DOMAIN!$U:$W,3,0),'Commission month'!I4735),I4735)</f>
        <v>A3383</v>
      </c>
    </row>
    <row r="4736" spans="1:18" x14ac:dyDescent="0.15">
      <c r="A4736" s="137">
        <v>4734</v>
      </c>
      <c r="B4736" s="82" t="s">
        <v>12651</v>
      </c>
      <c r="C4736" s="142" t="s">
        <v>28557</v>
      </c>
      <c r="D4736" s="82" t="s">
        <v>12652</v>
      </c>
      <c r="E4736" s="82" t="s">
        <v>5516</v>
      </c>
      <c r="F4736" s="82" t="s">
        <v>6429</v>
      </c>
      <c r="G4736" s="82" t="s">
        <v>4843</v>
      </c>
      <c r="H4736" s="82" t="s">
        <v>1696</v>
      </c>
      <c r="I4736" s="82" t="s">
        <v>4843</v>
      </c>
      <c r="J4736" s="82" t="s">
        <v>1696</v>
      </c>
      <c r="K4736" s="83">
        <v>45286</v>
      </c>
      <c r="L4736" s="83">
        <v>46017</v>
      </c>
      <c r="M4736" s="280">
        <v>19000</v>
      </c>
      <c r="N4736" s="300" t="str">
        <f>VLOOKUP(B4736,'DB Prv month'!$B:$I,8,0)</f>
        <v>A1875</v>
      </c>
      <c r="O4736" s="176" t="b">
        <f t="shared" si="146"/>
        <v>1</v>
      </c>
      <c r="P4736" s="176" t="str">
        <f t="shared" si="147"/>
        <v>C-0000083867</v>
      </c>
      <c r="Q4736" s="301">
        <f>IFERROR(IF(MATCH($P4736,DOMAIN!$AC:$AC,0)&gt;0,1,0),0)</f>
        <v>0</v>
      </c>
      <c r="R4736" s="297" t="str">
        <f>IFERROR(IF(MATCH(I4736,DOMAIN!$U:$U,0)&gt;0,VLOOKUP(I4736,DOMAIN!$U:$W,3,0),'Commission month'!I4736),I4736)</f>
        <v>A1875</v>
      </c>
    </row>
    <row r="4737" spans="1:18" x14ac:dyDescent="0.15">
      <c r="A4737" s="137">
        <v>4735</v>
      </c>
      <c r="B4737" s="82" t="s">
        <v>43298</v>
      </c>
      <c r="C4737" s="142" t="s">
        <v>43299</v>
      </c>
      <c r="D4737" s="82" t="s">
        <v>43300</v>
      </c>
      <c r="E4737" s="82" t="s">
        <v>5516</v>
      </c>
      <c r="F4737" s="82" t="s">
        <v>6429</v>
      </c>
      <c r="G4737" s="82" t="s">
        <v>5116</v>
      </c>
      <c r="H4737" s="82" t="s">
        <v>5117</v>
      </c>
      <c r="I4737" s="82" t="s">
        <v>5116</v>
      </c>
      <c r="J4737" s="82" t="s">
        <v>5117</v>
      </c>
      <c r="K4737" s="83">
        <v>45610</v>
      </c>
      <c r="L4737" s="83">
        <v>46705</v>
      </c>
      <c r="M4737" s="280">
        <v>2000</v>
      </c>
      <c r="N4737" s="300" t="str">
        <f>VLOOKUP(B4737,'DB Prv month'!$B:$I,8,0)</f>
        <v>A3955</v>
      </c>
      <c r="O4737" s="176" t="b">
        <f t="shared" si="146"/>
        <v>1</v>
      </c>
      <c r="P4737" s="176" t="str">
        <f t="shared" si="147"/>
        <v>C-0000088580</v>
      </c>
      <c r="Q4737" s="301">
        <f>IFERROR(IF(MATCH($P4737,DOMAIN!$AC:$AC,0)&gt;0,1,0),0)</f>
        <v>0</v>
      </c>
      <c r="R4737" s="297" t="str">
        <f>IFERROR(IF(MATCH(I4737,DOMAIN!$U:$U,0)&gt;0,VLOOKUP(I4737,DOMAIN!$U:$W,3,0),'Commission month'!I4737),I4737)</f>
        <v>A3955</v>
      </c>
    </row>
    <row r="4738" spans="1:18" x14ac:dyDescent="0.15">
      <c r="A4738" s="137">
        <v>4736</v>
      </c>
      <c r="B4738" s="82" t="s">
        <v>12653</v>
      </c>
      <c r="C4738" s="142" t="s">
        <v>28557</v>
      </c>
      <c r="D4738" s="82" t="s">
        <v>12652</v>
      </c>
      <c r="E4738" s="82" t="s">
        <v>5516</v>
      </c>
      <c r="F4738" s="82" t="s">
        <v>6429</v>
      </c>
      <c r="G4738" s="82" t="s">
        <v>4843</v>
      </c>
      <c r="H4738" s="82" t="s">
        <v>1696</v>
      </c>
      <c r="I4738" s="82" t="s">
        <v>4843</v>
      </c>
      <c r="J4738" s="82" t="s">
        <v>1696</v>
      </c>
      <c r="K4738" s="83">
        <v>45286</v>
      </c>
      <c r="L4738" s="83">
        <v>46017</v>
      </c>
      <c r="M4738" s="280">
        <v>19000</v>
      </c>
      <c r="N4738" s="300" t="str">
        <f>VLOOKUP(B4738,'DB Prv month'!$B:$I,8,0)</f>
        <v>A1875</v>
      </c>
      <c r="O4738" s="176" t="b">
        <f t="shared" si="146"/>
        <v>1</v>
      </c>
      <c r="P4738" s="176" t="str">
        <f t="shared" si="147"/>
        <v>C-0000083867</v>
      </c>
      <c r="Q4738" s="301">
        <f>IFERROR(IF(MATCH($P4738,DOMAIN!$AC:$AC,0)&gt;0,1,0),0)</f>
        <v>0</v>
      </c>
      <c r="R4738" s="297" t="str">
        <f>IFERROR(IF(MATCH(I4738,DOMAIN!$U:$U,0)&gt;0,VLOOKUP(I4738,DOMAIN!$U:$W,3,0),'Commission month'!I4738),I4738)</f>
        <v>A1875</v>
      </c>
    </row>
    <row r="4739" spans="1:18" x14ac:dyDescent="0.15">
      <c r="A4739" s="137">
        <v>4737</v>
      </c>
      <c r="B4739" s="82" t="s">
        <v>45761</v>
      </c>
      <c r="C4739" s="142" t="s">
        <v>45409</v>
      </c>
      <c r="D4739" s="82" t="s">
        <v>45410</v>
      </c>
      <c r="E4739" s="82" t="s">
        <v>5516</v>
      </c>
      <c r="F4739" s="82" t="s">
        <v>6429</v>
      </c>
      <c r="G4739" s="82" t="s">
        <v>3398</v>
      </c>
      <c r="H4739" s="82" t="s">
        <v>3399</v>
      </c>
      <c r="I4739" s="82" t="s">
        <v>3398</v>
      </c>
      <c r="J4739" s="82" t="s">
        <v>3399</v>
      </c>
      <c r="K4739" s="83">
        <v>45644</v>
      </c>
      <c r="L4739" s="83">
        <v>46739</v>
      </c>
      <c r="M4739" s="280">
        <v>5000</v>
      </c>
      <c r="N4739" s="300" t="str">
        <f>VLOOKUP(B4739,'DB Prv month'!$B:$I,8,0)</f>
        <v>A1635</v>
      </c>
      <c r="O4739" s="176" t="b">
        <f t="shared" si="146"/>
        <v>1</v>
      </c>
      <c r="P4739" s="176" t="str">
        <f t="shared" si="147"/>
        <v>C-0000089290</v>
      </c>
      <c r="Q4739" s="301">
        <f>IFERROR(IF(MATCH($P4739,DOMAIN!$AC:$AC,0)&gt;0,1,0),0)</f>
        <v>0</v>
      </c>
      <c r="R4739" s="297" t="str">
        <f>IFERROR(IF(MATCH(I4739,DOMAIN!$U:$U,0)&gt;0,VLOOKUP(I4739,DOMAIN!$U:$W,3,0),'Commission month'!I4739),I4739)</f>
        <v>A1635</v>
      </c>
    </row>
    <row r="4740" spans="1:18" x14ac:dyDescent="0.15">
      <c r="A4740" s="137">
        <v>4738</v>
      </c>
      <c r="B4740" s="82" t="s">
        <v>12654</v>
      </c>
      <c r="C4740" s="142" t="s">
        <v>28558</v>
      </c>
      <c r="D4740" s="82" t="s">
        <v>12655</v>
      </c>
      <c r="E4740" s="82" t="s">
        <v>5516</v>
      </c>
      <c r="F4740" s="82" t="s">
        <v>6429</v>
      </c>
      <c r="G4740" s="82" t="s">
        <v>1511</v>
      </c>
      <c r="H4740" s="82" t="s">
        <v>1512</v>
      </c>
      <c r="I4740" s="82" t="s">
        <v>1511</v>
      </c>
      <c r="J4740" s="82" t="s">
        <v>1512</v>
      </c>
      <c r="K4740" s="83">
        <v>45277</v>
      </c>
      <c r="L4740" s="83">
        <v>46008</v>
      </c>
      <c r="M4740" s="280">
        <v>6000</v>
      </c>
      <c r="N4740" s="300" t="str">
        <f>VLOOKUP(B4740,'DB Prv month'!$B:$I,8,0)</f>
        <v>A3698</v>
      </c>
      <c r="O4740" s="176" t="b">
        <f t="shared" ref="O4740:O4803" si="148">R4740=N4740</f>
        <v>1</v>
      </c>
      <c r="P4740" s="176" t="str">
        <f t="shared" ref="P4740:P4803" si="149">"C"&amp;"-"&amp;$C4740</f>
        <v>C-0000051097</v>
      </c>
      <c r="Q4740" s="301">
        <f>IFERROR(IF(MATCH($P4740,DOMAIN!$AC:$AC,0)&gt;0,1,0),0)</f>
        <v>0</v>
      </c>
      <c r="R4740" s="297" t="str">
        <f>IFERROR(IF(MATCH(I4740,DOMAIN!$U:$U,0)&gt;0,VLOOKUP(I4740,DOMAIN!$U:$W,3,0),'Commission month'!I4740),I4740)</f>
        <v>A3698</v>
      </c>
    </row>
    <row r="4741" spans="1:18" x14ac:dyDescent="0.15">
      <c r="A4741" s="137">
        <v>4739</v>
      </c>
      <c r="B4741" s="82" t="s">
        <v>12656</v>
      </c>
      <c r="C4741" s="142" t="s">
        <v>28559</v>
      </c>
      <c r="D4741" s="82" t="s">
        <v>12657</v>
      </c>
      <c r="E4741" s="82" t="s">
        <v>5516</v>
      </c>
      <c r="F4741" s="82" t="s">
        <v>5848</v>
      </c>
      <c r="G4741" s="82" t="s">
        <v>2736</v>
      </c>
      <c r="H4741" s="82" t="s">
        <v>2737</v>
      </c>
      <c r="I4741" s="82" t="s">
        <v>2736</v>
      </c>
      <c r="J4741" s="82" t="s">
        <v>2737</v>
      </c>
      <c r="K4741" s="83">
        <v>43299</v>
      </c>
      <c r="L4741" s="83">
        <v>45125</v>
      </c>
      <c r="M4741" s="280">
        <v>13433.2</v>
      </c>
      <c r="N4741" s="300" t="str">
        <f>VLOOKUP(B4741,'DB Prv month'!$B:$I,8,0)</f>
        <v>A2818</v>
      </c>
      <c r="O4741" s="176" t="b">
        <f t="shared" si="148"/>
        <v>1</v>
      </c>
      <c r="P4741" s="176" t="str">
        <f t="shared" si="149"/>
        <v>C-0000038225</v>
      </c>
      <c r="Q4741" s="301">
        <f>IFERROR(IF(MATCH($P4741,DOMAIN!$AC:$AC,0)&gt;0,1,0),0)</f>
        <v>0</v>
      </c>
      <c r="R4741" s="297" t="str">
        <f>IFERROR(IF(MATCH(I4741,DOMAIN!$U:$U,0)&gt;0,VLOOKUP(I4741,DOMAIN!$U:$W,3,0),'Commission month'!I4741),I4741)</f>
        <v>A2818</v>
      </c>
    </row>
    <row r="4742" spans="1:18" x14ac:dyDescent="0.15">
      <c r="A4742" s="137">
        <v>4740</v>
      </c>
      <c r="B4742" s="82" t="s">
        <v>45762</v>
      </c>
      <c r="C4742" s="142" t="s">
        <v>45544</v>
      </c>
      <c r="D4742" s="82" t="s">
        <v>45545</v>
      </c>
      <c r="E4742" s="82" t="s">
        <v>5516</v>
      </c>
      <c r="F4742" s="82" t="s">
        <v>6429</v>
      </c>
      <c r="G4742" s="82" t="s">
        <v>3406</v>
      </c>
      <c r="H4742" s="82" t="s">
        <v>3407</v>
      </c>
      <c r="I4742" s="82" t="s">
        <v>3406</v>
      </c>
      <c r="J4742" s="82" t="s">
        <v>3407</v>
      </c>
      <c r="K4742" s="83">
        <v>45652</v>
      </c>
      <c r="L4742" s="83">
        <v>46747</v>
      </c>
      <c r="M4742" s="280">
        <v>2500</v>
      </c>
      <c r="N4742" s="300" t="str">
        <f>VLOOKUP(B4742,'DB Prv month'!$B:$I,8,0)</f>
        <v>A2478</v>
      </c>
      <c r="O4742" s="176" t="b">
        <f t="shared" si="148"/>
        <v>1</v>
      </c>
      <c r="P4742" s="176" t="str">
        <f t="shared" si="149"/>
        <v>C-0000077036</v>
      </c>
      <c r="Q4742" s="301">
        <f>IFERROR(IF(MATCH($P4742,DOMAIN!$AC:$AC,0)&gt;0,1,0),0)</f>
        <v>0</v>
      </c>
      <c r="R4742" s="297" t="str">
        <f>IFERROR(IF(MATCH(I4742,DOMAIN!$U:$U,0)&gt;0,VLOOKUP(I4742,DOMAIN!$U:$W,3,0),'Commission month'!I4742),I4742)</f>
        <v>A2478</v>
      </c>
    </row>
    <row r="4743" spans="1:18" x14ac:dyDescent="0.15">
      <c r="A4743" s="137">
        <v>4741</v>
      </c>
      <c r="B4743" s="82" t="s">
        <v>12658</v>
      </c>
      <c r="C4743" s="142" t="s">
        <v>28560</v>
      </c>
      <c r="D4743" s="82" t="s">
        <v>12659</v>
      </c>
      <c r="E4743" s="82" t="s">
        <v>5516</v>
      </c>
      <c r="F4743" s="82" t="s">
        <v>6429</v>
      </c>
      <c r="G4743" s="82" t="s">
        <v>4483</v>
      </c>
      <c r="H4743" s="82" t="s">
        <v>4484</v>
      </c>
      <c r="I4743" s="82" t="s">
        <v>4483</v>
      </c>
      <c r="J4743" s="82" t="s">
        <v>4484</v>
      </c>
      <c r="K4743" s="83">
        <v>45277</v>
      </c>
      <c r="L4743" s="83">
        <v>47104</v>
      </c>
      <c r="M4743" s="280">
        <v>4000</v>
      </c>
      <c r="N4743" s="300" t="str">
        <f>VLOOKUP(B4743,'DB Prv month'!$B:$I,8,0)</f>
        <v>A2160</v>
      </c>
      <c r="O4743" s="176" t="b">
        <f t="shared" si="148"/>
        <v>1</v>
      </c>
      <c r="P4743" s="176" t="str">
        <f t="shared" si="149"/>
        <v>C-0000067708</v>
      </c>
      <c r="Q4743" s="301">
        <f>IFERROR(IF(MATCH($P4743,DOMAIN!$AC:$AC,0)&gt;0,1,0),0)</f>
        <v>0</v>
      </c>
      <c r="R4743" s="297" t="str">
        <f>IFERROR(IF(MATCH(I4743,DOMAIN!$U:$U,0)&gt;0,VLOOKUP(I4743,DOMAIN!$U:$W,3,0),'Commission month'!I4743),I4743)</f>
        <v>A2160</v>
      </c>
    </row>
    <row r="4744" spans="1:18" x14ac:dyDescent="0.15">
      <c r="A4744" s="137">
        <v>4742</v>
      </c>
      <c r="B4744" s="82" t="s">
        <v>12660</v>
      </c>
      <c r="C4744" s="142" t="s">
        <v>28561</v>
      </c>
      <c r="D4744" s="82" t="s">
        <v>6507</v>
      </c>
      <c r="E4744" s="82" t="s">
        <v>5516</v>
      </c>
      <c r="F4744" s="82" t="s">
        <v>6429</v>
      </c>
      <c r="G4744" s="82" t="s">
        <v>3255</v>
      </c>
      <c r="H4744" s="82" t="s">
        <v>3256</v>
      </c>
      <c r="I4744" s="82" t="s">
        <v>3255</v>
      </c>
      <c r="J4744" s="82" t="s">
        <v>3256</v>
      </c>
      <c r="K4744" s="83">
        <v>45279</v>
      </c>
      <c r="L4744" s="83">
        <v>47106</v>
      </c>
      <c r="M4744" s="280">
        <v>3000</v>
      </c>
      <c r="N4744" s="300" t="str">
        <f>VLOOKUP(B4744,'DB Prv month'!$B:$I,8,0)</f>
        <v>A3668</v>
      </c>
      <c r="O4744" s="176" t="b">
        <f t="shared" si="148"/>
        <v>1</v>
      </c>
      <c r="P4744" s="176" t="str">
        <f t="shared" si="149"/>
        <v>C-0000075746</v>
      </c>
      <c r="Q4744" s="301">
        <f>IFERROR(IF(MATCH($P4744,DOMAIN!$AC:$AC,0)&gt;0,1,0),0)</f>
        <v>0</v>
      </c>
      <c r="R4744" s="297" t="str">
        <f>IFERROR(IF(MATCH(I4744,DOMAIN!$U:$U,0)&gt;0,VLOOKUP(I4744,DOMAIN!$U:$W,3,0),'Commission month'!I4744),I4744)</f>
        <v>A3668</v>
      </c>
    </row>
    <row r="4745" spans="1:18" x14ac:dyDescent="0.15">
      <c r="A4745" s="137">
        <v>4743</v>
      </c>
      <c r="B4745" s="82" t="s">
        <v>47156</v>
      </c>
      <c r="C4745" s="142" t="s">
        <v>32839</v>
      </c>
      <c r="D4745" s="82" t="s">
        <v>5803</v>
      </c>
      <c r="E4745" s="82" t="s">
        <v>5516</v>
      </c>
      <c r="F4745" s="82" t="s">
        <v>6429</v>
      </c>
      <c r="G4745" s="82" t="s">
        <v>2029</v>
      </c>
      <c r="H4745" s="82" t="s">
        <v>2030</v>
      </c>
      <c r="I4745" s="82" t="s">
        <v>2029</v>
      </c>
      <c r="J4745" s="82" t="s">
        <v>2030</v>
      </c>
      <c r="K4745" s="83">
        <v>45680</v>
      </c>
      <c r="L4745" s="83">
        <v>46775</v>
      </c>
      <c r="M4745" s="280">
        <v>4000</v>
      </c>
      <c r="N4745" s="300" t="str">
        <f>VLOOKUP(B4745,'DB Prv month'!$B:$I,8,0)</f>
        <v>A3829</v>
      </c>
      <c r="O4745" s="176" t="b">
        <f t="shared" si="148"/>
        <v>1</v>
      </c>
      <c r="P4745" s="176" t="str">
        <f t="shared" si="149"/>
        <v>C-0000083301</v>
      </c>
      <c r="Q4745" s="301">
        <f>IFERROR(IF(MATCH($P4745,DOMAIN!$AC:$AC,0)&gt;0,1,0),0)</f>
        <v>0</v>
      </c>
      <c r="R4745" s="297" t="str">
        <f>IFERROR(IF(MATCH(I4745,DOMAIN!$U:$U,0)&gt;0,VLOOKUP(I4745,DOMAIN!$U:$W,3,0),'Commission month'!I4745),I4745)</f>
        <v>A3829</v>
      </c>
    </row>
    <row r="4746" spans="1:18" x14ac:dyDescent="0.15">
      <c r="A4746" s="137">
        <v>4744</v>
      </c>
      <c r="B4746" s="82" t="s">
        <v>12661</v>
      </c>
      <c r="C4746" s="142" t="s">
        <v>28562</v>
      </c>
      <c r="D4746" s="82" t="s">
        <v>12662</v>
      </c>
      <c r="E4746" s="82" t="s">
        <v>5516</v>
      </c>
      <c r="F4746" s="82" t="s">
        <v>5848</v>
      </c>
      <c r="G4746" s="82" t="s">
        <v>5751</v>
      </c>
      <c r="H4746" s="82" t="s">
        <v>12663</v>
      </c>
      <c r="I4746" s="82" t="s">
        <v>5751</v>
      </c>
      <c r="J4746" s="82" t="s">
        <v>12663</v>
      </c>
      <c r="K4746" s="83">
        <v>41241</v>
      </c>
      <c r="L4746" s="83">
        <v>42336</v>
      </c>
      <c r="M4746" s="280">
        <v>1257.69</v>
      </c>
      <c r="N4746" s="300" t="str">
        <f>VLOOKUP(B4746,'DB Prv month'!$B:$I,8,0)</f>
        <v>A9999</v>
      </c>
      <c r="O4746" s="176" t="b">
        <f t="shared" si="148"/>
        <v>1</v>
      </c>
      <c r="P4746" s="176" t="str">
        <f t="shared" si="149"/>
        <v>C-0000032222</v>
      </c>
      <c r="Q4746" s="301">
        <f>IFERROR(IF(MATCH($P4746,DOMAIN!$AC:$AC,0)&gt;0,1,0),0)</f>
        <v>0</v>
      </c>
      <c r="R4746" s="297" t="str">
        <f>IFERROR(IF(MATCH(I4746,DOMAIN!$U:$U,0)&gt;0,VLOOKUP(I4746,DOMAIN!$U:$W,3,0),'Commission month'!I4746),I4746)</f>
        <v>A9999</v>
      </c>
    </row>
    <row r="4747" spans="1:18" x14ac:dyDescent="0.15">
      <c r="A4747" s="137">
        <v>4745</v>
      </c>
      <c r="B4747" s="82" t="s">
        <v>12664</v>
      </c>
      <c r="C4747" s="142" t="s">
        <v>28563</v>
      </c>
      <c r="D4747" s="82" t="s">
        <v>12665</v>
      </c>
      <c r="E4747" s="82" t="s">
        <v>7015</v>
      </c>
      <c r="F4747" s="82" t="s">
        <v>7019</v>
      </c>
      <c r="G4747" s="82" t="s">
        <v>4401</v>
      </c>
      <c r="H4747" s="82" t="s">
        <v>2077</v>
      </c>
      <c r="I4747" s="82" t="s">
        <v>4401</v>
      </c>
      <c r="J4747" s="82" t="s">
        <v>2077</v>
      </c>
      <c r="K4747" s="83">
        <v>43110</v>
      </c>
      <c r="L4747" s="83">
        <v>47218</v>
      </c>
      <c r="M4747" s="280">
        <v>378141.6</v>
      </c>
      <c r="N4747" s="300" t="str">
        <f>VLOOKUP(B4747,'DB Prv month'!$B:$I,8,0)</f>
        <v>A2016</v>
      </c>
      <c r="O4747" s="176" t="b">
        <f t="shared" si="148"/>
        <v>1</v>
      </c>
      <c r="P4747" s="176" t="str">
        <f t="shared" si="149"/>
        <v>C-0000037937</v>
      </c>
      <c r="Q4747" s="301">
        <f>IFERROR(IF(MATCH($P4747,DOMAIN!$AC:$AC,0)&gt;0,1,0),0)</f>
        <v>0</v>
      </c>
      <c r="R4747" s="297" t="str">
        <f>IFERROR(IF(MATCH(I4747,DOMAIN!$U:$U,0)&gt;0,VLOOKUP(I4747,DOMAIN!$U:$W,3,0),'Commission month'!I4747),I4747)</f>
        <v>A2016</v>
      </c>
    </row>
    <row r="4748" spans="1:18" x14ac:dyDescent="0.15">
      <c r="A4748" s="137">
        <v>4746</v>
      </c>
      <c r="B4748" s="82" t="s">
        <v>12666</v>
      </c>
      <c r="C4748" s="142" t="s">
        <v>28564</v>
      </c>
      <c r="D4748" s="82" t="s">
        <v>12667</v>
      </c>
      <c r="E4748" s="82" t="s">
        <v>6988</v>
      </c>
      <c r="F4748" s="82" t="s">
        <v>5848</v>
      </c>
      <c r="G4748" s="82" t="s">
        <v>267</v>
      </c>
      <c r="H4748" s="82" t="s">
        <v>268</v>
      </c>
      <c r="I4748" s="82" t="s">
        <v>267</v>
      </c>
      <c r="J4748" s="82" t="s">
        <v>268</v>
      </c>
      <c r="K4748" s="83">
        <v>42856</v>
      </c>
      <c r="L4748" s="83">
        <v>42856</v>
      </c>
      <c r="M4748" s="280">
        <v>2574.14</v>
      </c>
      <c r="N4748" s="300" t="str">
        <f>VLOOKUP(B4748,'DB Prv month'!$B:$I,8,0)</f>
        <v>A1501</v>
      </c>
      <c r="O4748" s="176" t="b">
        <f t="shared" si="148"/>
        <v>1</v>
      </c>
      <c r="P4748" s="176" t="str">
        <f t="shared" si="149"/>
        <v>C-0000034041</v>
      </c>
      <c r="Q4748" s="301">
        <f>IFERROR(IF(MATCH($P4748,DOMAIN!$AC:$AC,0)&gt;0,1,0),0)</f>
        <v>0</v>
      </c>
      <c r="R4748" s="297" t="str">
        <f>IFERROR(IF(MATCH(I4748,DOMAIN!$U:$U,0)&gt;0,VLOOKUP(I4748,DOMAIN!$U:$W,3,0),'Commission month'!I4748),I4748)</f>
        <v>A1501</v>
      </c>
    </row>
    <row r="4749" spans="1:18" x14ac:dyDescent="0.15">
      <c r="A4749" s="137">
        <v>4747</v>
      </c>
      <c r="B4749" s="82" t="s">
        <v>43301</v>
      </c>
      <c r="C4749" s="142" t="s">
        <v>42106</v>
      </c>
      <c r="D4749" s="82" t="s">
        <v>42079</v>
      </c>
      <c r="E4749" s="82" t="s">
        <v>5516</v>
      </c>
      <c r="F4749" s="82" t="s">
        <v>6429</v>
      </c>
      <c r="G4749" s="82" t="s">
        <v>2465</v>
      </c>
      <c r="H4749" s="82" t="s">
        <v>2466</v>
      </c>
      <c r="I4749" s="82" t="s">
        <v>2465</v>
      </c>
      <c r="J4749" s="82" t="s">
        <v>2466</v>
      </c>
      <c r="K4749" s="83">
        <v>45623</v>
      </c>
      <c r="L4749" s="83">
        <v>46718</v>
      </c>
      <c r="M4749" s="280">
        <v>7000</v>
      </c>
      <c r="N4749" s="300" t="str">
        <f>VLOOKUP(B4749,'DB Prv month'!$B:$I,8,0)</f>
        <v>A2479</v>
      </c>
      <c r="O4749" s="176" t="b">
        <f t="shared" si="148"/>
        <v>1</v>
      </c>
      <c r="P4749" s="176" t="str">
        <f t="shared" si="149"/>
        <v>C-0000009365</v>
      </c>
      <c r="Q4749" s="301">
        <f>IFERROR(IF(MATCH($P4749,DOMAIN!$AC:$AC,0)&gt;0,1,0),0)</f>
        <v>0</v>
      </c>
      <c r="R4749" s="297" t="str">
        <f>IFERROR(IF(MATCH(I4749,DOMAIN!$U:$U,0)&gt;0,VLOOKUP(I4749,DOMAIN!$U:$W,3,0),'Commission month'!I4749),I4749)</f>
        <v>A2479</v>
      </c>
    </row>
    <row r="4750" spans="1:18" x14ac:dyDescent="0.15">
      <c r="A4750" s="137">
        <v>4748</v>
      </c>
      <c r="B4750" s="82" t="s">
        <v>12669</v>
      </c>
      <c r="C4750" s="142" t="s">
        <v>28566</v>
      </c>
      <c r="D4750" s="82" t="s">
        <v>12670</v>
      </c>
      <c r="E4750" s="82" t="s">
        <v>5516</v>
      </c>
      <c r="F4750" s="82" t="s">
        <v>6429</v>
      </c>
      <c r="G4750" s="82" t="s">
        <v>5299</v>
      </c>
      <c r="H4750" s="82" t="s">
        <v>5300</v>
      </c>
      <c r="I4750" s="82" t="s">
        <v>5299</v>
      </c>
      <c r="J4750" s="82" t="s">
        <v>5300</v>
      </c>
      <c r="K4750" s="83">
        <v>45281</v>
      </c>
      <c r="L4750" s="83">
        <v>47108</v>
      </c>
      <c r="M4750" s="280">
        <v>19000</v>
      </c>
      <c r="N4750" s="300" t="str">
        <f>VLOOKUP(B4750,'DB Prv month'!$B:$I,8,0)</f>
        <v>S0025</v>
      </c>
      <c r="O4750" s="176" t="b">
        <f t="shared" si="148"/>
        <v>1</v>
      </c>
      <c r="P4750" s="176" t="str">
        <f t="shared" si="149"/>
        <v>C-0000012591</v>
      </c>
      <c r="Q4750" s="301">
        <f>IFERROR(IF(MATCH($P4750,DOMAIN!$AC:$AC,0)&gt;0,1,0),0)</f>
        <v>0</v>
      </c>
      <c r="R4750" s="297" t="str">
        <f>IFERROR(IF(MATCH(I4750,DOMAIN!$U:$U,0)&gt;0,VLOOKUP(I4750,DOMAIN!$U:$W,3,0),'Commission month'!I4750),I4750)</f>
        <v>S0025</v>
      </c>
    </row>
    <row r="4751" spans="1:18" x14ac:dyDescent="0.15">
      <c r="A4751" s="137">
        <v>4749</v>
      </c>
      <c r="B4751" s="82" t="s">
        <v>12671</v>
      </c>
      <c r="C4751" s="142" t="s">
        <v>28567</v>
      </c>
      <c r="D4751" s="82" t="s">
        <v>12672</v>
      </c>
      <c r="E4751" s="82" t="s">
        <v>5516</v>
      </c>
      <c r="F4751" s="82" t="s">
        <v>6429</v>
      </c>
      <c r="G4751" s="82" t="s">
        <v>582</v>
      </c>
      <c r="H4751" s="82" t="s">
        <v>583</v>
      </c>
      <c r="I4751" s="82" t="s">
        <v>582</v>
      </c>
      <c r="J4751" s="82" t="s">
        <v>583</v>
      </c>
      <c r="K4751" s="83">
        <v>45271</v>
      </c>
      <c r="L4751" s="83">
        <v>46002</v>
      </c>
      <c r="M4751" s="280">
        <v>60000</v>
      </c>
      <c r="N4751" s="300" t="str">
        <f>VLOOKUP(B4751,'DB Prv month'!$B:$I,8,0)</f>
        <v>A1295</v>
      </c>
      <c r="O4751" s="176" t="b">
        <f t="shared" si="148"/>
        <v>1</v>
      </c>
      <c r="P4751" s="176" t="str">
        <f t="shared" si="149"/>
        <v>C-0000083309</v>
      </c>
      <c r="Q4751" s="301">
        <f>IFERROR(IF(MATCH($P4751,DOMAIN!$AC:$AC,0)&gt;0,1,0),0)</f>
        <v>0</v>
      </c>
      <c r="R4751" s="297" t="str">
        <f>IFERROR(IF(MATCH(I4751,DOMAIN!$U:$U,0)&gt;0,VLOOKUP(I4751,DOMAIN!$U:$W,3,0),'Commission month'!I4751),I4751)</f>
        <v>A1295</v>
      </c>
    </row>
    <row r="4752" spans="1:18" x14ac:dyDescent="0.15">
      <c r="A4752" s="137">
        <v>4750</v>
      </c>
      <c r="B4752" s="82" t="s">
        <v>49503</v>
      </c>
      <c r="C4752" s="142" t="s">
        <v>49450</v>
      </c>
      <c r="D4752" s="82" t="s">
        <v>4396</v>
      </c>
      <c r="E4752" s="82" t="s">
        <v>49499</v>
      </c>
      <c r="F4752" s="82" t="s">
        <v>6429</v>
      </c>
      <c r="G4752" s="82" t="s">
        <v>4934</v>
      </c>
      <c r="H4752" s="82" t="s">
        <v>4935</v>
      </c>
      <c r="I4752" s="82" t="s">
        <v>4934</v>
      </c>
      <c r="J4752" s="82" t="s">
        <v>4935</v>
      </c>
      <c r="K4752" s="83">
        <v>45771</v>
      </c>
      <c r="L4752" s="83">
        <v>46501</v>
      </c>
      <c r="M4752" s="280">
        <v>2000</v>
      </c>
      <c r="N4752" s="300" t="str">
        <f>VLOOKUP(B4752,'DB Prv month'!$B:$I,8,0)</f>
        <v>A3227</v>
      </c>
      <c r="O4752" s="176" t="b">
        <f t="shared" si="148"/>
        <v>1</v>
      </c>
      <c r="P4752" s="176" t="str">
        <f t="shared" si="149"/>
        <v>C-0000090947</v>
      </c>
      <c r="Q4752" s="301">
        <f>IFERROR(IF(MATCH($P4752,DOMAIN!$AC:$AC,0)&gt;0,1,0),0)</f>
        <v>0</v>
      </c>
      <c r="R4752" s="297" t="str">
        <f>IFERROR(IF(MATCH(I4752,DOMAIN!$U:$U,0)&gt;0,VLOOKUP(I4752,DOMAIN!$U:$W,3,0),'Commission month'!I4752),I4752)</f>
        <v>A3227</v>
      </c>
    </row>
    <row r="4753" spans="1:18" x14ac:dyDescent="0.15">
      <c r="A4753" s="137">
        <v>4751</v>
      </c>
      <c r="B4753" s="82" t="s">
        <v>12673</v>
      </c>
      <c r="C4753" s="142" t="s">
        <v>28568</v>
      </c>
      <c r="D4753" s="82" t="s">
        <v>12674</v>
      </c>
      <c r="E4753" s="82" t="s">
        <v>5516</v>
      </c>
      <c r="F4753" s="82" t="s">
        <v>5848</v>
      </c>
      <c r="G4753" s="82" t="s">
        <v>5751</v>
      </c>
      <c r="H4753" s="82" t="s">
        <v>12675</v>
      </c>
      <c r="I4753" s="82" t="s">
        <v>5751</v>
      </c>
      <c r="J4753" s="82" t="s">
        <v>12675</v>
      </c>
      <c r="K4753" s="83">
        <v>41298</v>
      </c>
      <c r="L4753" s="83">
        <v>43124</v>
      </c>
      <c r="M4753" s="280">
        <v>3649.49</v>
      </c>
      <c r="N4753" s="300" t="str">
        <f>VLOOKUP(B4753,'DB Prv month'!$B:$I,8,0)</f>
        <v>A9999</v>
      </c>
      <c r="O4753" s="176" t="b">
        <f t="shared" si="148"/>
        <v>1</v>
      </c>
      <c r="P4753" s="176" t="str">
        <f t="shared" si="149"/>
        <v>C-0000032464</v>
      </c>
      <c r="Q4753" s="301">
        <f>IFERROR(IF(MATCH($P4753,DOMAIN!$AC:$AC,0)&gt;0,1,0),0)</f>
        <v>0</v>
      </c>
      <c r="R4753" s="297" t="str">
        <f>IFERROR(IF(MATCH(I4753,DOMAIN!$U:$U,0)&gt;0,VLOOKUP(I4753,DOMAIN!$U:$W,3,0),'Commission month'!I4753),I4753)</f>
        <v>A9999</v>
      </c>
    </row>
    <row r="4754" spans="1:18" x14ac:dyDescent="0.15">
      <c r="A4754" s="137">
        <v>4752</v>
      </c>
      <c r="B4754" s="82" t="s">
        <v>12676</v>
      </c>
      <c r="C4754" s="142" t="s">
        <v>28569</v>
      </c>
      <c r="D4754" s="82" t="s">
        <v>8127</v>
      </c>
      <c r="E4754" s="82" t="s">
        <v>6668</v>
      </c>
      <c r="F4754" s="82" t="s">
        <v>5848</v>
      </c>
      <c r="G4754" s="82" t="s">
        <v>5751</v>
      </c>
      <c r="H4754" s="82" t="s">
        <v>12677</v>
      </c>
      <c r="I4754" s="82" t="s">
        <v>5751</v>
      </c>
      <c r="J4754" s="82" t="s">
        <v>12677</v>
      </c>
      <c r="K4754" s="83">
        <v>41316</v>
      </c>
      <c r="L4754" s="83">
        <v>43142</v>
      </c>
      <c r="M4754" s="280">
        <v>2429.29</v>
      </c>
      <c r="N4754" s="300" t="str">
        <f>VLOOKUP(B4754,'DB Prv month'!$B:$I,8,0)</f>
        <v>A9999</v>
      </c>
      <c r="O4754" s="176" t="b">
        <f t="shared" si="148"/>
        <v>1</v>
      </c>
      <c r="P4754" s="176" t="str">
        <f t="shared" si="149"/>
        <v>C-0000032527</v>
      </c>
      <c r="Q4754" s="301">
        <f>IFERROR(IF(MATCH($P4754,DOMAIN!$AC:$AC,0)&gt;0,1,0),0)</f>
        <v>0</v>
      </c>
      <c r="R4754" s="297" t="str">
        <f>IFERROR(IF(MATCH(I4754,DOMAIN!$U:$U,0)&gt;0,VLOOKUP(I4754,DOMAIN!$U:$W,3,0),'Commission month'!I4754),I4754)</f>
        <v>A9999</v>
      </c>
    </row>
    <row r="4755" spans="1:18" x14ac:dyDescent="0.15">
      <c r="A4755" s="137">
        <v>4753</v>
      </c>
      <c r="B4755" s="82" t="s">
        <v>43302</v>
      </c>
      <c r="C4755" s="142" t="s">
        <v>43303</v>
      </c>
      <c r="D4755" s="82" t="s">
        <v>15959</v>
      </c>
      <c r="E4755" s="82" t="s">
        <v>5516</v>
      </c>
      <c r="F4755" s="82" t="s">
        <v>6429</v>
      </c>
      <c r="G4755" s="82" t="s">
        <v>2635</v>
      </c>
      <c r="H4755" s="82" t="s">
        <v>2636</v>
      </c>
      <c r="I4755" s="82" t="s">
        <v>2635</v>
      </c>
      <c r="J4755" s="82" t="s">
        <v>2636</v>
      </c>
      <c r="K4755" s="83">
        <v>45623</v>
      </c>
      <c r="L4755" s="83">
        <v>46718</v>
      </c>
      <c r="M4755" s="280">
        <v>2000</v>
      </c>
      <c r="N4755" s="300" t="str">
        <f>VLOOKUP(B4755,'DB Prv month'!$B:$I,8,0)</f>
        <v>A3383</v>
      </c>
      <c r="O4755" s="176" t="b">
        <f t="shared" si="148"/>
        <v>1</v>
      </c>
      <c r="P4755" s="176" t="str">
        <f t="shared" si="149"/>
        <v>C-0000075750</v>
      </c>
      <c r="Q4755" s="301">
        <f>IFERROR(IF(MATCH($P4755,DOMAIN!$AC:$AC,0)&gt;0,1,0),0)</f>
        <v>0</v>
      </c>
      <c r="R4755" s="297" t="str">
        <f>IFERROR(IF(MATCH(I4755,DOMAIN!$U:$U,0)&gt;0,VLOOKUP(I4755,DOMAIN!$U:$W,3,0),'Commission month'!I4755),I4755)</f>
        <v>A3383</v>
      </c>
    </row>
    <row r="4756" spans="1:18" x14ac:dyDescent="0.15">
      <c r="A4756" s="137">
        <v>4754</v>
      </c>
      <c r="B4756" s="82" t="s">
        <v>45763</v>
      </c>
      <c r="C4756" s="142" t="s">
        <v>45613</v>
      </c>
      <c r="D4756" s="82" t="s">
        <v>833</v>
      </c>
      <c r="E4756" s="82" t="s">
        <v>5516</v>
      </c>
      <c r="F4756" s="82" t="s">
        <v>6429</v>
      </c>
      <c r="G4756" s="82" t="s">
        <v>2522</v>
      </c>
      <c r="H4756" s="82" t="s">
        <v>2523</v>
      </c>
      <c r="I4756" s="82" t="s">
        <v>2522</v>
      </c>
      <c r="J4756" s="82" t="s">
        <v>2523</v>
      </c>
      <c r="K4756" s="83">
        <v>45628</v>
      </c>
      <c r="L4756" s="83">
        <v>47454</v>
      </c>
      <c r="M4756" s="280">
        <v>3000</v>
      </c>
      <c r="N4756" s="300" t="str">
        <f>VLOOKUP(B4756,'DB Prv month'!$B:$I,8,0)</f>
        <v>A3805</v>
      </c>
      <c r="O4756" s="176" t="b">
        <f t="shared" si="148"/>
        <v>1</v>
      </c>
      <c r="P4756" s="176" t="str">
        <f t="shared" si="149"/>
        <v>C-0000089065</v>
      </c>
      <c r="Q4756" s="301">
        <f>IFERROR(IF(MATCH($P4756,DOMAIN!$AC:$AC,0)&gt;0,1,0),0)</f>
        <v>0</v>
      </c>
      <c r="R4756" s="297" t="str">
        <f>IFERROR(IF(MATCH(I4756,DOMAIN!$U:$U,0)&gt;0,VLOOKUP(I4756,DOMAIN!$U:$W,3,0),'Commission month'!I4756),I4756)</f>
        <v>A3805</v>
      </c>
    </row>
    <row r="4757" spans="1:18" x14ac:dyDescent="0.15">
      <c r="A4757" s="137">
        <v>4755</v>
      </c>
      <c r="B4757" s="82" t="s">
        <v>12678</v>
      </c>
      <c r="C4757" s="142" t="s">
        <v>28570</v>
      </c>
      <c r="D4757" s="82" t="s">
        <v>12679</v>
      </c>
      <c r="E4757" s="82" t="s">
        <v>5516</v>
      </c>
      <c r="F4757" s="82" t="s">
        <v>5848</v>
      </c>
      <c r="G4757" s="82" t="s">
        <v>5751</v>
      </c>
      <c r="H4757" s="82" t="s">
        <v>12680</v>
      </c>
      <c r="I4757" s="82" t="s">
        <v>5751</v>
      </c>
      <c r="J4757" s="82" t="s">
        <v>12680</v>
      </c>
      <c r="K4757" s="83">
        <v>41120</v>
      </c>
      <c r="L4757" s="83">
        <v>42215</v>
      </c>
      <c r="M4757" s="280">
        <v>1264.33</v>
      </c>
      <c r="N4757" s="300" t="str">
        <f>VLOOKUP(B4757,'DB Prv month'!$B:$I,8,0)</f>
        <v>A9999</v>
      </c>
      <c r="O4757" s="176" t="b">
        <f t="shared" si="148"/>
        <v>1</v>
      </c>
      <c r="P4757" s="176" t="str">
        <f t="shared" si="149"/>
        <v>C-0000031709</v>
      </c>
      <c r="Q4757" s="301">
        <f>IFERROR(IF(MATCH($P4757,DOMAIN!$AC:$AC,0)&gt;0,1,0),0)</f>
        <v>0</v>
      </c>
      <c r="R4757" s="297" t="str">
        <f>IFERROR(IF(MATCH(I4757,DOMAIN!$U:$U,0)&gt;0,VLOOKUP(I4757,DOMAIN!$U:$W,3,0),'Commission month'!I4757),I4757)</f>
        <v>A9999</v>
      </c>
    </row>
    <row r="4758" spans="1:18" x14ac:dyDescent="0.15">
      <c r="A4758" s="137">
        <v>4756</v>
      </c>
      <c r="B4758" s="82" t="s">
        <v>12681</v>
      </c>
      <c r="C4758" s="142" t="s">
        <v>28571</v>
      </c>
      <c r="D4758" s="82" t="s">
        <v>12682</v>
      </c>
      <c r="E4758" s="82" t="s">
        <v>5481</v>
      </c>
      <c r="F4758" s="82" t="s">
        <v>6429</v>
      </c>
      <c r="G4758" s="82" t="s">
        <v>4835</v>
      </c>
      <c r="H4758" s="82" t="s">
        <v>4836</v>
      </c>
      <c r="I4758" s="82" t="s">
        <v>4835</v>
      </c>
      <c r="J4758" s="82" t="s">
        <v>4836</v>
      </c>
      <c r="K4758" s="83">
        <v>45123</v>
      </c>
      <c r="L4758" s="83">
        <v>45854</v>
      </c>
      <c r="M4758" s="280">
        <v>5000000</v>
      </c>
      <c r="N4758" s="300" t="str">
        <f>VLOOKUP(B4758,'DB Prv month'!$B:$I,8,0)</f>
        <v>A1936</v>
      </c>
      <c r="O4758" s="176" t="b">
        <f t="shared" si="148"/>
        <v>1</v>
      </c>
      <c r="P4758" s="176" t="str">
        <f t="shared" si="149"/>
        <v>C-0000034504</v>
      </c>
      <c r="Q4758" s="301">
        <f>IFERROR(IF(MATCH($P4758,DOMAIN!$AC:$AC,0)&gt;0,1,0),0)</f>
        <v>0</v>
      </c>
      <c r="R4758" s="297" t="str">
        <f>IFERROR(IF(MATCH(I4758,DOMAIN!$U:$U,0)&gt;0,VLOOKUP(I4758,DOMAIN!$U:$W,3,0),'Commission month'!I4758),I4758)</f>
        <v>A1936</v>
      </c>
    </row>
    <row r="4759" spans="1:18" x14ac:dyDescent="0.15">
      <c r="A4759" s="137">
        <v>4757</v>
      </c>
      <c r="B4759" s="82" t="s">
        <v>12685</v>
      </c>
      <c r="C4759" s="142" t="s">
        <v>28573</v>
      </c>
      <c r="D4759" s="82" t="s">
        <v>12686</v>
      </c>
      <c r="E4759" s="82" t="s">
        <v>6668</v>
      </c>
      <c r="F4759" s="82" t="s">
        <v>5848</v>
      </c>
      <c r="G4759" s="82" t="s">
        <v>43238</v>
      </c>
      <c r="H4759" s="82" t="s">
        <v>4525</v>
      </c>
      <c r="I4759" s="82" t="s">
        <v>43238</v>
      </c>
      <c r="J4759" s="82" t="s">
        <v>4525</v>
      </c>
      <c r="K4759" s="83">
        <v>41879</v>
      </c>
      <c r="L4759" s="83">
        <v>43705</v>
      </c>
      <c r="M4759" s="280">
        <v>1214.68</v>
      </c>
      <c r="N4759" s="300" t="str">
        <f>VLOOKUP(B4759,'DB Prv month'!$B:$I,8,0)</f>
        <v>200915</v>
      </c>
      <c r="O4759" s="176" t="b">
        <f t="shared" si="148"/>
        <v>1</v>
      </c>
      <c r="P4759" s="176" t="str">
        <f t="shared" si="149"/>
        <v>C-0000034943</v>
      </c>
      <c r="Q4759" s="301">
        <f>IFERROR(IF(MATCH($P4759,DOMAIN!$AC:$AC,0)&gt;0,1,0),0)</f>
        <v>0</v>
      </c>
      <c r="R4759" s="297" t="str">
        <f>IFERROR(IF(MATCH(I4759,DOMAIN!$U:$U,0)&gt;0,VLOOKUP(I4759,DOMAIN!$U:$W,3,0),'Commission month'!I4759),I4759)</f>
        <v>200915</v>
      </c>
    </row>
    <row r="4760" spans="1:18" x14ac:dyDescent="0.15">
      <c r="A4760" s="137">
        <v>4758</v>
      </c>
      <c r="B4760" s="82" t="s">
        <v>49504</v>
      </c>
      <c r="C4760" s="142" t="s">
        <v>49424</v>
      </c>
      <c r="D4760" s="82" t="s">
        <v>1256</v>
      </c>
      <c r="E4760" s="82" t="s">
        <v>5516</v>
      </c>
      <c r="F4760" s="82" t="s">
        <v>6429</v>
      </c>
      <c r="G4760" s="82" t="s">
        <v>202</v>
      </c>
      <c r="H4760" s="82" t="s">
        <v>203</v>
      </c>
      <c r="I4760" s="82" t="s">
        <v>202</v>
      </c>
      <c r="J4760" s="82" t="s">
        <v>203</v>
      </c>
      <c r="K4760" s="83">
        <v>45774</v>
      </c>
      <c r="L4760" s="83">
        <v>46870</v>
      </c>
      <c r="M4760" s="280">
        <v>2000</v>
      </c>
      <c r="N4760" s="300" t="str">
        <f>VLOOKUP(B4760,'DB Prv month'!$B:$I,8,0)</f>
        <v>A1140</v>
      </c>
      <c r="O4760" s="176" t="b">
        <f t="shared" si="148"/>
        <v>1</v>
      </c>
      <c r="P4760" s="176" t="str">
        <f t="shared" si="149"/>
        <v>C-0000077945</v>
      </c>
      <c r="Q4760" s="301">
        <f>IFERROR(IF(MATCH($P4760,DOMAIN!$AC:$AC,0)&gt;0,1,0),0)</f>
        <v>0</v>
      </c>
      <c r="R4760" s="297" t="str">
        <f>IFERROR(IF(MATCH(I4760,DOMAIN!$U:$U,0)&gt;0,VLOOKUP(I4760,DOMAIN!$U:$W,3,0),'Commission month'!I4760),I4760)</f>
        <v>A1140</v>
      </c>
    </row>
    <row r="4761" spans="1:18" x14ac:dyDescent="0.15">
      <c r="A4761" s="137">
        <v>4759</v>
      </c>
      <c r="B4761" s="82" t="s">
        <v>51417</v>
      </c>
      <c r="C4761" s="142" t="s">
        <v>50619</v>
      </c>
      <c r="D4761" s="82" t="s">
        <v>4706</v>
      </c>
      <c r="E4761" s="82" t="s">
        <v>49499</v>
      </c>
      <c r="F4761" s="82" t="s">
        <v>6429</v>
      </c>
      <c r="G4761" s="82" t="s">
        <v>4934</v>
      </c>
      <c r="H4761" s="82" t="s">
        <v>4935</v>
      </c>
      <c r="I4761" s="82" t="s">
        <v>4934</v>
      </c>
      <c r="J4761" s="82" t="s">
        <v>4935</v>
      </c>
      <c r="K4761" s="83">
        <v>45783</v>
      </c>
      <c r="L4761" s="83">
        <v>46513</v>
      </c>
      <c r="M4761" s="280">
        <v>2000</v>
      </c>
      <c r="N4761" s="300" t="str">
        <f>VLOOKUP(B4761,'DB Prv month'!$B:$I,8,0)</f>
        <v>A3227</v>
      </c>
      <c r="O4761" s="176" t="b">
        <f t="shared" si="148"/>
        <v>1</v>
      </c>
      <c r="P4761" s="176" t="str">
        <f t="shared" si="149"/>
        <v>C-0000081228</v>
      </c>
      <c r="Q4761" s="301">
        <f>IFERROR(IF(MATCH($P4761,DOMAIN!$AC:$AC,0)&gt;0,1,0),0)</f>
        <v>0</v>
      </c>
      <c r="R4761" s="297" t="str">
        <f>IFERROR(IF(MATCH(I4761,DOMAIN!$U:$U,0)&gt;0,VLOOKUP(I4761,DOMAIN!$U:$W,3,0),'Commission month'!I4761),I4761)</f>
        <v>A3227</v>
      </c>
    </row>
    <row r="4762" spans="1:18" x14ac:dyDescent="0.15">
      <c r="A4762" s="137">
        <v>4760</v>
      </c>
      <c r="B4762" s="82" t="s">
        <v>49505</v>
      </c>
      <c r="C4762" s="142" t="s">
        <v>43320</v>
      </c>
      <c r="D4762" s="82" t="s">
        <v>2897</v>
      </c>
      <c r="E4762" s="82" t="s">
        <v>49499</v>
      </c>
      <c r="F4762" s="82" t="s">
        <v>6429</v>
      </c>
      <c r="G4762" s="82" t="s">
        <v>4934</v>
      </c>
      <c r="H4762" s="82" t="s">
        <v>4935</v>
      </c>
      <c r="I4762" s="82" t="s">
        <v>4934</v>
      </c>
      <c r="J4762" s="82" t="s">
        <v>4935</v>
      </c>
      <c r="K4762" s="83">
        <v>45771</v>
      </c>
      <c r="L4762" s="83">
        <v>46867</v>
      </c>
      <c r="M4762" s="280">
        <v>3000</v>
      </c>
      <c r="N4762" s="300" t="str">
        <f>VLOOKUP(B4762,'DB Prv month'!$B:$I,8,0)</f>
        <v>A3227</v>
      </c>
      <c r="O4762" s="176" t="b">
        <f t="shared" si="148"/>
        <v>1</v>
      </c>
      <c r="P4762" s="176" t="str">
        <f t="shared" si="149"/>
        <v>C-0000088609</v>
      </c>
      <c r="Q4762" s="301">
        <f>IFERROR(IF(MATCH($P4762,DOMAIN!$AC:$AC,0)&gt;0,1,0),0)</f>
        <v>0</v>
      </c>
      <c r="R4762" s="297" t="str">
        <f>IFERROR(IF(MATCH(I4762,DOMAIN!$U:$U,0)&gt;0,VLOOKUP(I4762,DOMAIN!$U:$W,3,0),'Commission month'!I4762),I4762)</f>
        <v>A3227</v>
      </c>
    </row>
    <row r="4763" spans="1:18" x14ac:dyDescent="0.15">
      <c r="A4763" s="137">
        <v>4761</v>
      </c>
      <c r="B4763" s="82" t="s">
        <v>12687</v>
      </c>
      <c r="C4763" s="142" t="s">
        <v>28574</v>
      </c>
      <c r="D4763" s="82" t="s">
        <v>12688</v>
      </c>
      <c r="E4763" s="82" t="s">
        <v>5516</v>
      </c>
      <c r="F4763" s="82" t="s">
        <v>6429</v>
      </c>
      <c r="G4763" s="82" t="s">
        <v>2755</v>
      </c>
      <c r="H4763" s="82" t="s">
        <v>2756</v>
      </c>
      <c r="I4763" s="82" t="s">
        <v>2755</v>
      </c>
      <c r="J4763" s="82" t="s">
        <v>2756</v>
      </c>
      <c r="K4763" s="83">
        <v>45271</v>
      </c>
      <c r="L4763" s="83">
        <v>46002</v>
      </c>
      <c r="M4763" s="280">
        <v>1000</v>
      </c>
      <c r="N4763" s="300" t="str">
        <f>VLOOKUP(B4763,'DB Prv month'!$B:$I,8,0)</f>
        <v>A3811</v>
      </c>
      <c r="O4763" s="176" t="b">
        <f t="shared" si="148"/>
        <v>1</v>
      </c>
      <c r="P4763" s="176" t="str">
        <f t="shared" si="149"/>
        <v>C-0000007454</v>
      </c>
      <c r="Q4763" s="301">
        <f>IFERROR(IF(MATCH($P4763,DOMAIN!$AC:$AC,0)&gt;0,1,0),0)</f>
        <v>0</v>
      </c>
      <c r="R4763" s="297" t="str">
        <f>IFERROR(IF(MATCH(I4763,DOMAIN!$U:$U,0)&gt;0,VLOOKUP(I4763,DOMAIN!$U:$W,3,0),'Commission month'!I4763),I4763)</f>
        <v>A3811</v>
      </c>
    </row>
    <row r="4764" spans="1:18" x14ac:dyDescent="0.15">
      <c r="A4764" s="137">
        <v>4762</v>
      </c>
      <c r="B4764" s="82" t="s">
        <v>12689</v>
      </c>
      <c r="C4764" s="142" t="s">
        <v>28575</v>
      </c>
      <c r="D4764" s="82" t="s">
        <v>12690</v>
      </c>
      <c r="E4764" s="82" t="s">
        <v>6668</v>
      </c>
      <c r="F4764" s="82" t="s">
        <v>5848</v>
      </c>
      <c r="G4764" s="82" t="s">
        <v>5751</v>
      </c>
      <c r="H4764" s="82" t="s">
        <v>12691</v>
      </c>
      <c r="I4764" s="82" t="s">
        <v>5751</v>
      </c>
      <c r="J4764" s="82" t="s">
        <v>12691</v>
      </c>
      <c r="K4764" s="83">
        <v>41087</v>
      </c>
      <c r="L4764" s="83">
        <v>42913</v>
      </c>
      <c r="M4764" s="280">
        <v>6030.28</v>
      </c>
      <c r="N4764" s="300" t="str">
        <f>VLOOKUP(B4764,'DB Prv month'!$B:$I,8,0)</f>
        <v>A9999</v>
      </c>
      <c r="O4764" s="176" t="b">
        <f t="shared" si="148"/>
        <v>1</v>
      </c>
      <c r="P4764" s="176" t="str">
        <f t="shared" si="149"/>
        <v>C-0000031588</v>
      </c>
      <c r="Q4764" s="301">
        <f>IFERROR(IF(MATCH($P4764,DOMAIN!$AC:$AC,0)&gt;0,1,0),0)</f>
        <v>0</v>
      </c>
      <c r="R4764" s="297" t="str">
        <f>IFERROR(IF(MATCH(I4764,DOMAIN!$U:$U,0)&gt;0,VLOOKUP(I4764,DOMAIN!$U:$W,3,0),'Commission month'!I4764),I4764)</f>
        <v>A9999</v>
      </c>
    </row>
    <row r="4765" spans="1:18" x14ac:dyDescent="0.15">
      <c r="A4765" s="137">
        <v>4763</v>
      </c>
      <c r="B4765" s="82" t="s">
        <v>47157</v>
      </c>
      <c r="C4765" s="142" t="s">
        <v>29374</v>
      </c>
      <c r="D4765" s="82" t="s">
        <v>14430</v>
      </c>
      <c r="E4765" s="82" t="s">
        <v>5526</v>
      </c>
      <c r="F4765" s="82" t="s">
        <v>6429</v>
      </c>
      <c r="G4765" s="82" t="s">
        <v>2658</v>
      </c>
      <c r="H4765" s="82" t="s">
        <v>2659</v>
      </c>
      <c r="I4765" s="82" t="s">
        <v>2658</v>
      </c>
      <c r="J4765" s="82" t="s">
        <v>2659</v>
      </c>
      <c r="K4765" s="83">
        <v>45665</v>
      </c>
      <c r="L4765" s="83">
        <v>46030</v>
      </c>
      <c r="M4765" s="280">
        <v>7500000</v>
      </c>
      <c r="N4765" s="300" t="str">
        <f>VLOOKUP(B4765,'DB Prv month'!$B:$I,8,0)</f>
        <v>A3445</v>
      </c>
      <c r="O4765" s="176" t="b">
        <f t="shared" si="148"/>
        <v>1</v>
      </c>
      <c r="P4765" s="176" t="str">
        <f t="shared" si="149"/>
        <v>C-0000038479</v>
      </c>
      <c r="Q4765" s="301">
        <f>IFERROR(IF(MATCH($P4765,DOMAIN!$AC:$AC,0)&gt;0,1,0),0)</f>
        <v>0</v>
      </c>
      <c r="R4765" s="297" t="str">
        <f>IFERROR(IF(MATCH(I4765,DOMAIN!$U:$U,0)&gt;0,VLOOKUP(I4765,DOMAIN!$U:$W,3,0),'Commission month'!I4765),I4765)</f>
        <v>A3445</v>
      </c>
    </row>
    <row r="4766" spans="1:18" x14ac:dyDescent="0.15">
      <c r="A4766" s="137">
        <v>4764</v>
      </c>
      <c r="B4766" s="82" t="s">
        <v>45764</v>
      </c>
      <c r="C4766" s="142" t="s">
        <v>45414</v>
      </c>
      <c r="D4766" s="82" t="s">
        <v>45415</v>
      </c>
      <c r="E4766" s="82" t="s">
        <v>5516</v>
      </c>
      <c r="F4766" s="82" t="s">
        <v>6429</v>
      </c>
      <c r="G4766" s="82" t="s">
        <v>5082</v>
      </c>
      <c r="H4766" s="82" t="s">
        <v>5083</v>
      </c>
      <c r="I4766" s="82" t="s">
        <v>5082</v>
      </c>
      <c r="J4766" s="82" t="s">
        <v>5083</v>
      </c>
      <c r="K4766" s="83">
        <v>45634</v>
      </c>
      <c r="L4766" s="83">
        <v>47460</v>
      </c>
      <c r="M4766" s="280">
        <v>7000</v>
      </c>
      <c r="N4766" s="300" t="str">
        <f>VLOOKUP(B4766,'DB Prv month'!$B:$I,8,0)</f>
        <v>A4019</v>
      </c>
      <c r="O4766" s="176" t="b">
        <f t="shared" si="148"/>
        <v>1</v>
      </c>
      <c r="P4766" s="176" t="str">
        <f t="shared" si="149"/>
        <v>C-0000089087</v>
      </c>
      <c r="Q4766" s="301">
        <f>IFERROR(IF(MATCH($P4766,DOMAIN!$AC:$AC,0)&gt;0,1,0),0)</f>
        <v>0</v>
      </c>
      <c r="R4766" s="297" t="str">
        <f>IFERROR(IF(MATCH(I4766,DOMAIN!$U:$U,0)&gt;0,VLOOKUP(I4766,DOMAIN!$U:$W,3,0),'Commission month'!I4766),I4766)</f>
        <v>A4019</v>
      </c>
    </row>
    <row r="4767" spans="1:18" x14ac:dyDescent="0.15">
      <c r="A4767" s="137">
        <v>4765</v>
      </c>
      <c r="B4767" s="82" t="s">
        <v>45765</v>
      </c>
      <c r="C4767" s="142" t="s">
        <v>45627</v>
      </c>
      <c r="D4767" s="82" t="s">
        <v>45628</v>
      </c>
      <c r="E4767" s="82" t="s">
        <v>5516</v>
      </c>
      <c r="F4767" s="82" t="s">
        <v>6429</v>
      </c>
      <c r="G4767" s="82" t="s">
        <v>2414</v>
      </c>
      <c r="H4767" s="82" t="s">
        <v>2415</v>
      </c>
      <c r="I4767" s="82" t="s">
        <v>2414</v>
      </c>
      <c r="J4767" s="82" t="s">
        <v>2415</v>
      </c>
      <c r="K4767" s="83">
        <v>45644</v>
      </c>
      <c r="L4767" s="83">
        <v>46739</v>
      </c>
      <c r="M4767" s="280">
        <v>7000</v>
      </c>
      <c r="N4767" s="300" t="str">
        <f>VLOOKUP(B4767,'DB Prv month'!$B:$I,8,0)</f>
        <v>D3854</v>
      </c>
      <c r="O4767" s="176" t="b">
        <f t="shared" si="148"/>
        <v>1</v>
      </c>
      <c r="P4767" s="176" t="str">
        <f t="shared" si="149"/>
        <v>C-0000089269</v>
      </c>
      <c r="Q4767" s="301">
        <f>IFERROR(IF(MATCH($P4767,DOMAIN!$AC:$AC,0)&gt;0,1,0),0)</f>
        <v>0</v>
      </c>
      <c r="R4767" s="297" t="str">
        <f>IFERROR(IF(MATCH(I4767,DOMAIN!$U:$U,0)&gt;0,VLOOKUP(I4767,DOMAIN!$U:$W,3,0),'Commission month'!I4767),I4767)</f>
        <v>D3854</v>
      </c>
    </row>
    <row r="4768" spans="1:18" x14ac:dyDescent="0.15">
      <c r="A4768" s="137">
        <v>4766</v>
      </c>
      <c r="B4768" s="82" t="s">
        <v>12692</v>
      </c>
      <c r="C4768" s="142" t="s">
        <v>28576</v>
      </c>
      <c r="D4768" s="82" t="s">
        <v>12693</v>
      </c>
      <c r="E4768" s="82" t="s">
        <v>5516</v>
      </c>
      <c r="F4768" s="82" t="s">
        <v>6429</v>
      </c>
      <c r="G4768" s="82" t="s">
        <v>1476</v>
      </c>
      <c r="H4768" s="82" t="s">
        <v>1477</v>
      </c>
      <c r="I4768" s="82" t="s">
        <v>1476</v>
      </c>
      <c r="J4768" s="82" t="s">
        <v>1477</v>
      </c>
      <c r="K4768" s="83">
        <v>45273</v>
      </c>
      <c r="L4768" s="83">
        <v>46004</v>
      </c>
      <c r="M4768" s="280">
        <v>10000</v>
      </c>
      <c r="N4768" s="300" t="str">
        <f>VLOOKUP(B4768,'DB Prv month'!$B:$I,8,0)</f>
        <v>A3315</v>
      </c>
      <c r="O4768" s="176" t="b">
        <f t="shared" si="148"/>
        <v>1</v>
      </c>
      <c r="P4768" s="176" t="str">
        <f t="shared" si="149"/>
        <v>C-0000080924</v>
      </c>
      <c r="Q4768" s="301">
        <f>IFERROR(IF(MATCH($P4768,DOMAIN!$AC:$AC,0)&gt;0,1,0),0)</f>
        <v>0</v>
      </c>
      <c r="R4768" s="297" t="str">
        <f>IFERROR(IF(MATCH(I4768,DOMAIN!$U:$U,0)&gt;0,VLOOKUP(I4768,DOMAIN!$U:$W,3,0),'Commission month'!I4768),I4768)</f>
        <v>A3315</v>
      </c>
    </row>
    <row r="4769" spans="1:18" x14ac:dyDescent="0.15">
      <c r="A4769" s="137">
        <v>4767</v>
      </c>
      <c r="B4769" s="82" t="s">
        <v>12694</v>
      </c>
      <c r="C4769" s="142" t="s">
        <v>28577</v>
      </c>
      <c r="D4769" s="82" t="s">
        <v>12695</v>
      </c>
      <c r="E4769" s="82" t="s">
        <v>5516</v>
      </c>
      <c r="F4769" s="82" t="s">
        <v>6429</v>
      </c>
      <c r="G4769" s="82" t="s">
        <v>4136</v>
      </c>
      <c r="H4769" s="82" t="s">
        <v>4137</v>
      </c>
      <c r="I4769" s="82" t="s">
        <v>4136</v>
      </c>
      <c r="J4769" s="82" t="s">
        <v>4137</v>
      </c>
      <c r="K4769" s="83">
        <v>45281</v>
      </c>
      <c r="L4769" s="83">
        <v>47108</v>
      </c>
      <c r="M4769" s="280">
        <v>16000</v>
      </c>
      <c r="N4769" s="300" t="str">
        <f>VLOOKUP(B4769,'DB Prv month'!$B:$I,8,0)</f>
        <v>A1584</v>
      </c>
      <c r="O4769" s="176" t="b">
        <f t="shared" si="148"/>
        <v>1</v>
      </c>
      <c r="P4769" s="176" t="str">
        <f t="shared" si="149"/>
        <v>C-0000083709</v>
      </c>
      <c r="Q4769" s="301">
        <f>IFERROR(IF(MATCH($P4769,DOMAIN!$AC:$AC,0)&gt;0,1,0),0)</f>
        <v>0</v>
      </c>
      <c r="R4769" s="297" t="str">
        <f>IFERROR(IF(MATCH(I4769,DOMAIN!$U:$U,0)&gt;0,VLOOKUP(I4769,DOMAIN!$U:$W,3,0),'Commission month'!I4769),I4769)</f>
        <v>A1584</v>
      </c>
    </row>
    <row r="4770" spans="1:18" x14ac:dyDescent="0.15">
      <c r="A4770" s="137">
        <v>4768</v>
      </c>
      <c r="B4770" s="82" t="s">
        <v>12696</v>
      </c>
      <c r="C4770" s="142" t="s">
        <v>28557</v>
      </c>
      <c r="D4770" s="82" t="s">
        <v>12652</v>
      </c>
      <c r="E4770" s="82" t="s">
        <v>5516</v>
      </c>
      <c r="F4770" s="82" t="s">
        <v>6429</v>
      </c>
      <c r="G4770" s="82" t="s">
        <v>4843</v>
      </c>
      <c r="H4770" s="82" t="s">
        <v>1696</v>
      </c>
      <c r="I4770" s="82" t="s">
        <v>4843</v>
      </c>
      <c r="J4770" s="82" t="s">
        <v>1696</v>
      </c>
      <c r="K4770" s="83">
        <v>45286</v>
      </c>
      <c r="L4770" s="83">
        <v>46017</v>
      </c>
      <c r="M4770" s="280">
        <v>19000</v>
      </c>
      <c r="N4770" s="300" t="str">
        <f>VLOOKUP(B4770,'DB Prv month'!$B:$I,8,0)</f>
        <v>A1875</v>
      </c>
      <c r="O4770" s="176" t="b">
        <f t="shared" si="148"/>
        <v>1</v>
      </c>
      <c r="P4770" s="176" t="str">
        <f t="shared" si="149"/>
        <v>C-0000083867</v>
      </c>
      <c r="Q4770" s="301">
        <f>IFERROR(IF(MATCH($P4770,DOMAIN!$AC:$AC,0)&gt;0,1,0),0)</f>
        <v>0</v>
      </c>
      <c r="R4770" s="297" t="str">
        <f>IFERROR(IF(MATCH(I4770,DOMAIN!$U:$U,0)&gt;0,VLOOKUP(I4770,DOMAIN!$U:$W,3,0),'Commission month'!I4770),I4770)</f>
        <v>A1875</v>
      </c>
    </row>
    <row r="4771" spans="1:18" x14ac:dyDescent="0.15">
      <c r="A4771" s="137">
        <v>4769</v>
      </c>
      <c r="B4771" s="82" t="s">
        <v>12697</v>
      </c>
      <c r="C4771" s="142" t="s">
        <v>28578</v>
      </c>
      <c r="D4771" s="82" t="s">
        <v>12698</v>
      </c>
      <c r="E4771" s="82" t="s">
        <v>6668</v>
      </c>
      <c r="F4771" s="82" t="s">
        <v>5848</v>
      </c>
      <c r="G4771" s="82" t="s">
        <v>463</v>
      </c>
      <c r="H4771" s="82" t="s">
        <v>339</v>
      </c>
      <c r="I4771" s="82" t="s">
        <v>463</v>
      </c>
      <c r="J4771" s="82" t="s">
        <v>339</v>
      </c>
      <c r="K4771" s="83">
        <v>41955</v>
      </c>
      <c r="L4771" s="83">
        <v>43781</v>
      </c>
      <c r="M4771" s="280">
        <v>1214.68</v>
      </c>
      <c r="N4771" s="300" t="str">
        <f>VLOOKUP(B4771,'DB Prv month'!$B:$I,8,0)</f>
        <v>A2476</v>
      </c>
      <c r="O4771" s="176" t="b">
        <f t="shared" si="148"/>
        <v>1</v>
      </c>
      <c r="P4771" s="176" t="str">
        <f t="shared" si="149"/>
        <v>C-0000033950</v>
      </c>
      <c r="Q4771" s="301">
        <f>IFERROR(IF(MATCH($P4771,DOMAIN!$AC:$AC,0)&gt;0,1,0),0)</f>
        <v>0</v>
      </c>
      <c r="R4771" s="297" t="str">
        <f>IFERROR(IF(MATCH(I4771,DOMAIN!$U:$U,0)&gt;0,VLOOKUP(I4771,DOMAIN!$U:$W,3,0),'Commission month'!I4771),I4771)</f>
        <v>A2476</v>
      </c>
    </row>
    <row r="4772" spans="1:18" x14ac:dyDescent="0.15">
      <c r="A4772" s="137">
        <v>4770</v>
      </c>
      <c r="B4772" s="82" t="s">
        <v>12699</v>
      </c>
      <c r="C4772" s="142" t="s">
        <v>28558</v>
      </c>
      <c r="D4772" s="82" t="s">
        <v>12655</v>
      </c>
      <c r="E4772" s="82" t="s">
        <v>5516</v>
      </c>
      <c r="F4772" s="82" t="s">
        <v>6429</v>
      </c>
      <c r="G4772" s="82" t="s">
        <v>1511</v>
      </c>
      <c r="H4772" s="82" t="s">
        <v>1512</v>
      </c>
      <c r="I4772" s="82" t="s">
        <v>1511</v>
      </c>
      <c r="J4772" s="82" t="s">
        <v>1512</v>
      </c>
      <c r="K4772" s="83">
        <v>45277</v>
      </c>
      <c r="L4772" s="83">
        <v>46008</v>
      </c>
      <c r="M4772" s="280">
        <v>4000</v>
      </c>
      <c r="N4772" s="300" t="str">
        <f>VLOOKUP(B4772,'DB Prv month'!$B:$I,8,0)</f>
        <v>A3698</v>
      </c>
      <c r="O4772" s="176" t="b">
        <f t="shared" si="148"/>
        <v>1</v>
      </c>
      <c r="P4772" s="176" t="str">
        <f t="shared" si="149"/>
        <v>C-0000051097</v>
      </c>
      <c r="Q4772" s="301">
        <f>IFERROR(IF(MATCH($P4772,DOMAIN!$AC:$AC,0)&gt;0,1,0),0)</f>
        <v>0</v>
      </c>
      <c r="R4772" s="297" t="str">
        <f>IFERROR(IF(MATCH(I4772,DOMAIN!$U:$U,0)&gt;0,VLOOKUP(I4772,DOMAIN!$U:$W,3,0),'Commission month'!I4772),I4772)</f>
        <v>A3698</v>
      </c>
    </row>
    <row r="4773" spans="1:18" x14ac:dyDescent="0.15">
      <c r="A4773" s="137">
        <v>4771</v>
      </c>
      <c r="B4773" s="82" t="s">
        <v>51418</v>
      </c>
      <c r="C4773" s="142" t="s">
        <v>50317</v>
      </c>
      <c r="D4773" s="82" t="s">
        <v>50318</v>
      </c>
      <c r="E4773" s="82" t="s">
        <v>49499</v>
      </c>
      <c r="F4773" s="82" t="s">
        <v>6429</v>
      </c>
      <c r="G4773" s="82" t="s">
        <v>4934</v>
      </c>
      <c r="H4773" s="82" t="s">
        <v>4935</v>
      </c>
      <c r="I4773" s="82" t="s">
        <v>4934</v>
      </c>
      <c r="J4773" s="82" t="s">
        <v>4935</v>
      </c>
      <c r="K4773" s="83">
        <v>45791</v>
      </c>
      <c r="L4773" s="83">
        <v>46521</v>
      </c>
      <c r="M4773" s="280">
        <v>2000</v>
      </c>
      <c r="N4773" s="300" t="str">
        <f>VLOOKUP(B4773,'DB Prv month'!$B:$I,8,0)</f>
        <v>A3227</v>
      </c>
      <c r="O4773" s="176" t="b">
        <f t="shared" si="148"/>
        <v>1</v>
      </c>
      <c r="P4773" s="176" t="str">
        <f t="shared" si="149"/>
        <v>C-0000071889</v>
      </c>
      <c r="Q4773" s="301">
        <f>IFERROR(IF(MATCH($P4773,DOMAIN!$AC:$AC,0)&gt;0,1,0),0)</f>
        <v>0</v>
      </c>
      <c r="R4773" s="297" t="str">
        <f>IFERROR(IF(MATCH(I4773,DOMAIN!$U:$U,0)&gt;0,VLOOKUP(I4773,DOMAIN!$U:$W,3,0),'Commission month'!I4773),I4773)</f>
        <v>A3227</v>
      </c>
    </row>
    <row r="4774" spans="1:18" x14ac:dyDescent="0.15">
      <c r="A4774" s="137">
        <v>4772</v>
      </c>
      <c r="B4774" s="82" t="s">
        <v>12700</v>
      </c>
      <c r="C4774" s="142" t="s">
        <v>28579</v>
      </c>
      <c r="D4774" s="82" t="s">
        <v>12701</v>
      </c>
      <c r="E4774" s="82" t="s">
        <v>6668</v>
      </c>
      <c r="F4774" s="82" t="s">
        <v>5848</v>
      </c>
      <c r="G4774" s="82" t="s">
        <v>5751</v>
      </c>
      <c r="H4774" s="82" t="s">
        <v>12702</v>
      </c>
      <c r="I4774" s="82" t="s">
        <v>5751</v>
      </c>
      <c r="J4774" s="82" t="s">
        <v>12702</v>
      </c>
      <c r="K4774" s="83">
        <v>41088</v>
      </c>
      <c r="L4774" s="83">
        <v>42914</v>
      </c>
      <c r="M4774" s="280">
        <v>7916.09</v>
      </c>
      <c r="N4774" s="300" t="str">
        <f>VLOOKUP(B4774,'DB Prv month'!$B:$I,8,0)</f>
        <v>A9999</v>
      </c>
      <c r="O4774" s="176" t="b">
        <f t="shared" si="148"/>
        <v>1</v>
      </c>
      <c r="P4774" s="176" t="str">
        <f t="shared" si="149"/>
        <v>C-0000031602</v>
      </c>
      <c r="Q4774" s="301">
        <f>IFERROR(IF(MATCH($P4774,DOMAIN!$AC:$AC,0)&gt;0,1,0),0)</f>
        <v>0</v>
      </c>
      <c r="R4774" s="297" t="str">
        <f>IFERROR(IF(MATCH(I4774,DOMAIN!$U:$U,0)&gt;0,VLOOKUP(I4774,DOMAIN!$U:$W,3,0),'Commission month'!I4774),I4774)</f>
        <v>A9999</v>
      </c>
    </row>
    <row r="4775" spans="1:18" x14ac:dyDescent="0.15">
      <c r="A4775" s="137">
        <v>4773</v>
      </c>
      <c r="B4775" s="82" t="s">
        <v>49506</v>
      </c>
      <c r="C4775" s="142" t="s">
        <v>42101</v>
      </c>
      <c r="D4775" s="82" t="s">
        <v>4943</v>
      </c>
      <c r="E4775" s="82" t="s">
        <v>49499</v>
      </c>
      <c r="F4775" s="82" t="s">
        <v>6429</v>
      </c>
      <c r="G4775" s="82" t="s">
        <v>4934</v>
      </c>
      <c r="H4775" s="82" t="s">
        <v>4935</v>
      </c>
      <c r="I4775" s="82" t="s">
        <v>4934</v>
      </c>
      <c r="J4775" s="82" t="s">
        <v>4935</v>
      </c>
      <c r="K4775" s="83">
        <v>45771</v>
      </c>
      <c r="L4775" s="83">
        <v>46501</v>
      </c>
      <c r="M4775" s="280">
        <v>3000</v>
      </c>
      <c r="N4775" s="300" t="str">
        <f>VLOOKUP(B4775,'DB Prv month'!$B:$I,8,0)</f>
        <v>A3227</v>
      </c>
      <c r="O4775" s="176" t="b">
        <f t="shared" si="148"/>
        <v>1</v>
      </c>
      <c r="P4775" s="176" t="str">
        <f t="shared" si="149"/>
        <v>C-0000038941</v>
      </c>
      <c r="Q4775" s="301">
        <f>IFERROR(IF(MATCH($P4775,DOMAIN!$AC:$AC,0)&gt;0,1,0),0)</f>
        <v>0</v>
      </c>
      <c r="R4775" s="297" t="str">
        <f>IFERROR(IF(MATCH(I4775,DOMAIN!$U:$U,0)&gt;0,VLOOKUP(I4775,DOMAIN!$U:$W,3,0),'Commission month'!I4775),I4775)</f>
        <v>A3227</v>
      </c>
    </row>
    <row r="4776" spans="1:18" x14ac:dyDescent="0.15">
      <c r="A4776" s="137">
        <v>4774</v>
      </c>
      <c r="B4776" s="82" t="s">
        <v>48158</v>
      </c>
      <c r="C4776" s="142" t="s">
        <v>47839</v>
      </c>
      <c r="D4776" s="82" t="s">
        <v>47840</v>
      </c>
      <c r="E4776" s="82" t="s">
        <v>5481</v>
      </c>
      <c r="F4776" s="82" t="s">
        <v>6429</v>
      </c>
      <c r="G4776" s="82" t="s">
        <v>728</v>
      </c>
      <c r="H4776" s="82" t="s">
        <v>729</v>
      </c>
      <c r="I4776" s="82" t="s">
        <v>728</v>
      </c>
      <c r="J4776" s="82" t="s">
        <v>729</v>
      </c>
      <c r="K4776" s="83">
        <v>45711</v>
      </c>
      <c r="L4776" s="83">
        <v>46441</v>
      </c>
      <c r="M4776" s="280">
        <v>900000</v>
      </c>
      <c r="N4776" s="300" t="str">
        <f>VLOOKUP(B4776,'DB Prv month'!$B:$I,8,0)</f>
        <v>A3983</v>
      </c>
      <c r="O4776" s="176" t="b">
        <f t="shared" si="148"/>
        <v>1</v>
      </c>
      <c r="P4776" s="176" t="str">
        <f t="shared" si="149"/>
        <v>C-0000090252</v>
      </c>
      <c r="Q4776" s="301">
        <f>IFERROR(IF(MATCH($P4776,DOMAIN!$AC:$AC,0)&gt;0,1,0),0)</f>
        <v>0</v>
      </c>
      <c r="R4776" s="297" t="str">
        <f>IFERROR(IF(MATCH(I4776,DOMAIN!$U:$U,0)&gt;0,VLOOKUP(I4776,DOMAIN!$U:$W,3,0),'Commission month'!I4776),I4776)</f>
        <v>A3983</v>
      </c>
    </row>
    <row r="4777" spans="1:18" x14ac:dyDescent="0.15">
      <c r="A4777" s="137">
        <v>4775</v>
      </c>
      <c r="B4777" s="82" t="s">
        <v>49008</v>
      </c>
      <c r="C4777" s="142" t="s">
        <v>27659</v>
      </c>
      <c r="D4777" s="82" t="s">
        <v>253</v>
      </c>
      <c r="E4777" s="82" t="s">
        <v>5488</v>
      </c>
      <c r="F4777" s="82" t="s">
        <v>6429</v>
      </c>
      <c r="G4777" s="82" t="s">
        <v>732</v>
      </c>
      <c r="H4777" s="82" t="s">
        <v>733</v>
      </c>
      <c r="I4777" s="82" t="s">
        <v>732</v>
      </c>
      <c r="J4777" s="82" t="s">
        <v>733</v>
      </c>
      <c r="K4777" s="83">
        <v>45718</v>
      </c>
      <c r="L4777" s="83">
        <v>46083</v>
      </c>
      <c r="M4777" s="280">
        <v>400000</v>
      </c>
      <c r="N4777" s="300" t="str">
        <f>VLOOKUP(B4777,'DB Prv month'!$B:$I,8,0)</f>
        <v>A3715</v>
      </c>
      <c r="O4777" s="176" t="b">
        <f t="shared" si="148"/>
        <v>1</v>
      </c>
      <c r="P4777" s="176" t="str">
        <f t="shared" si="149"/>
        <v>C-0000002193</v>
      </c>
      <c r="Q4777" s="301">
        <f>IFERROR(IF(MATCH($P4777,DOMAIN!$AC:$AC,0)&gt;0,1,0),0)</f>
        <v>0</v>
      </c>
      <c r="R4777" s="297" t="str">
        <f>IFERROR(IF(MATCH(I4777,DOMAIN!$U:$U,0)&gt;0,VLOOKUP(I4777,DOMAIN!$U:$W,3,0),'Commission month'!I4777),I4777)</f>
        <v>A3715</v>
      </c>
    </row>
    <row r="4778" spans="1:18" x14ac:dyDescent="0.15">
      <c r="A4778" s="137">
        <v>4776</v>
      </c>
      <c r="B4778" s="82" t="s">
        <v>12703</v>
      </c>
      <c r="C4778" s="142" t="s">
        <v>28580</v>
      </c>
      <c r="D4778" s="82" t="s">
        <v>12704</v>
      </c>
      <c r="E4778" s="82" t="s">
        <v>6668</v>
      </c>
      <c r="F4778" s="82" t="s">
        <v>5848</v>
      </c>
      <c r="G4778" s="82" t="s">
        <v>28581</v>
      </c>
      <c r="H4778" s="82" t="s">
        <v>673</v>
      </c>
      <c r="I4778" s="82" t="s">
        <v>28581</v>
      </c>
      <c r="J4778" s="82" t="s">
        <v>673</v>
      </c>
      <c r="K4778" s="83">
        <v>42998</v>
      </c>
      <c r="L4778" s="83">
        <v>44094</v>
      </c>
      <c r="M4778" s="280">
        <v>1081.42</v>
      </c>
      <c r="N4778" s="300" t="str">
        <f>VLOOKUP(B4778,'DB Prv month'!$B:$I,8,0)</f>
        <v>100026</v>
      </c>
      <c r="O4778" s="176" t="b">
        <f t="shared" si="148"/>
        <v>1</v>
      </c>
      <c r="P4778" s="176" t="str">
        <f t="shared" si="149"/>
        <v>C-0000037509</v>
      </c>
      <c r="Q4778" s="301">
        <f>IFERROR(IF(MATCH($P4778,DOMAIN!$AC:$AC,0)&gt;0,1,0),0)</f>
        <v>0</v>
      </c>
      <c r="R4778" s="297" t="str">
        <f>IFERROR(IF(MATCH(I4778,DOMAIN!$U:$U,0)&gt;0,VLOOKUP(I4778,DOMAIN!$U:$W,3,0),'Commission month'!I4778),I4778)</f>
        <v>100026</v>
      </c>
    </row>
    <row r="4779" spans="1:18" x14ac:dyDescent="0.15">
      <c r="A4779" s="137">
        <v>4777</v>
      </c>
      <c r="B4779" s="82" t="s">
        <v>51419</v>
      </c>
      <c r="C4779" s="142" t="s">
        <v>28584</v>
      </c>
      <c r="D4779" s="82" t="s">
        <v>12709</v>
      </c>
      <c r="E4779" s="82" t="s">
        <v>49538</v>
      </c>
      <c r="F4779" s="82" t="s">
        <v>6429</v>
      </c>
      <c r="G4779" s="82" t="s">
        <v>1619</v>
      </c>
      <c r="H4779" s="82" t="s">
        <v>1620</v>
      </c>
      <c r="I4779" s="82" t="s">
        <v>1619</v>
      </c>
      <c r="J4779" s="82" t="s">
        <v>1620</v>
      </c>
      <c r="K4779" s="83">
        <v>45804</v>
      </c>
      <c r="L4779" s="83">
        <v>46169</v>
      </c>
      <c r="M4779" s="280">
        <v>36000</v>
      </c>
      <c r="N4779" s="300" t="str">
        <f>VLOOKUP(B4779,'DB Prv month'!$B:$I,8,0)</f>
        <v>A3447</v>
      </c>
      <c r="O4779" s="176" t="b">
        <f t="shared" si="148"/>
        <v>1</v>
      </c>
      <c r="P4779" s="176" t="str">
        <f t="shared" si="149"/>
        <v>C-0000038320</v>
      </c>
      <c r="Q4779" s="301">
        <f>IFERROR(IF(MATCH($P4779,DOMAIN!$AC:$AC,0)&gt;0,1,0),0)</f>
        <v>0</v>
      </c>
      <c r="R4779" s="297" t="str">
        <f>IFERROR(IF(MATCH(I4779,DOMAIN!$U:$U,0)&gt;0,VLOOKUP(I4779,DOMAIN!$U:$W,3,0),'Commission month'!I4779),I4779)</f>
        <v>A3447</v>
      </c>
    </row>
    <row r="4780" spans="1:18" x14ac:dyDescent="0.15">
      <c r="A4780" s="137">
        <v>4778</v>
      </c>
      <c r="B4780" s="82" t="s">
        <v>12707</v>
      </c>
      <c r="C4780" s="142" t="s">
        <v>28567</v>
      </c>
      <c r="D4780" s="82" t="s">
        <v>12672</v>
      </c>
      <c r="E4780" s="82" t="s">
        <v>5516</v>
      </c>
      <c r="F4780" s="82" t="s">
        <v>6429</v>
      </c>
      <c r="G4780" s="82" t="s">
        <v>582</v>
      </c>
      <c r="H4780" s="82" t="s">
        <v>583</v>
      </c>
      <c r="I4780" s="82" t="s">
        <v>582</v>
      </c>
      <c r="J4780" s="82" t="s">
        <v>583</v>
      </c>
      <c r="K4780" s="83">
        <v>45271</v>
      </c>
      <c r="L4780" s="83">
        <v>46002</v>
      </c>
      <c r="M4780" s="280">
        <v>60000</v>
      </c>
      <c r="N4780" s="300" t="str">
        <f>VLOOKUP(B4780,'DB Prv month'!$B:$I,8,0)</f>
        <v>A1295</v>
      </c>
      <c r="O4780" s="176" t="b">
        <f t="shared" si="148"/>
        <v>1</v>
      </c>
      <c r="P4780" s="176" t="str">
        <f t="shared" si="149"/>
        <v>C-0000083309</v>
      </c>
      <c r="Q4780" s="301">
        <f>IFERROR(IF(MATCH($P4780,DOMAIN!$AC:$AC,0)&gt;0,1,0),0)</f>
        <v>0</v>
      </c>
      <c r="R4780" s="297" t="str">
        <f>IFERROR(IF(MATCH(I4780,DOMAIN!$U:$U,0)&gt;0,VLOOKUP(I4780,DOMAIN!$U:$W,3,0),'Commission month'!I4780),I4780)</f>
        <v>A1295</v>
      </c>
    </row>
    <row r="4781" spans="1:18" x14ac:dyDescent="0.15">
      <c r="A4781" s="137">
        <v>4779</v>
      </c>
      <c r="B4781" s="82" t="s">
        <v>12708</v>
      </c>
      <c r="C4781" s="142" t="s">
        <v>28584</v>
      </c>
      <c r="D4781" s="82" t="s">
        <v>12709</v>
      </c>
      <c r="E4781" s="82" t="s">
        <v>5526</v>
      </c>
      <c r="F4781" s="82" t="s">
        <v>6429</v>
      </c>
      <c r="G4781" s="82" t="s">
        <v>1619</v>
      </c>
      <c r="H4781" s="82" t="s">
        <v>1620</v>
      </c>
      <c r="I4781" s="82" t="s">
        <v>1619</v>
      </c>
      <c r="J4781" s="82" t="s">
        <v>1620</v>
      </c>
      <c r="K4781" s="83">
        <v>45441</v>
      </c>
      <c r="L4781" s="83">
        <v>46171</v>
      </c>
      <c r="M4781" s="280">
        <v>450000</v>
      </c>
      <c r="N4781" s="300" t="str">
        <f>VLOOKUP(B4781,'DB Prv month'!$B:$I,8,0)</f>
        <v>A3447</v>
      </c>
      <c r="O4781" s="176" t="b">
        <f t="shared" si="148"/>
        <v>1</v>
      </c>
      <c r="P4781" s="176" t="str">
        <f t="shared" si="149"/>
        <v>C-0000038320</v>
      </c>
      <c r="Q4781" s="301">
        <f>IFERROR(IF(MATCH($P4781,DOMAIN!$AC:$AC,0)&gt;0,1,0),0)</f>
        <v>0</v>
      </c>
      <c r="R4781" s="297" t="str">
        <f>IFERROR(IF(MATCH(I4781,DOMAIN!$U:$U,0)&gt;0,VLOOKUP(I4781,DOMAIN!$U:$W,3,0),'Commission month'!I4781),I4781)</f>
        <v>A3447</v>
      </c>
    </row>
    <row r="4782" spans="1:18" x14ac:dyDescent="0.15">
      <c r="A4782" s="137">
        <v>4780</v>
      </c>
      <c r="B4782" s="82" t="s">
        <v>12710</v>
      </c>
      <c r="C4782" s="142" t="s">
        <v>28585</v>
      </c>
      <c r="D4782" s="82" t="s">
        <v>12711</v>
      </c>
      <c r="E4782" s="82" t="s">
        <v>5516</v>
      </c>
      <c r="F4782" s="82" t="s">
        <v>5848</v>
      </c>
      <c r="G4782" s="82" t="s">
        <v>5751</v>
      </c>
      <c r="H4782" s="82" t="s">
        <v>12712</v>
      </c>
      <c r="I4782" s="82" t="s">
        <v>5751</v>
      </c>
      <c r="J4782" s="82" t="s">
        <v>12712</v>
      </c>
      <c r="K4782" s="83">
        <v>42061</v>
      </c>
      <c r="L4782" s="83">
        <v>43157</v>
      </c>
      <c r="M4782" s="280">
        <v>1245.8800000000001</v>
      </c>
      <c r="N4782" s="300" t="str">
        <f>VLOOKUP(B4782,'DB Prv month'!$B:$I,8,0)</f>
        <v>A9999</v>
      </c>
      <c r="O4782" s="176" t="b">
        <f t="shared" si="148"/>
        <v>1</v>
      </c>
      <c r="P4782" s="176" t="str">
        <f t="shared" si="149"/>
        <v>C-0000033194</v>
      </c>
      <c r="Q4782" s="301">
        <f>IFERROR(IF(MATCH($P4782,DOMAIN!$AC:$AC,0)&gt;0,1,0),0)</f>
        <v>0</v>
      </c>
      <c r="R4782" s="297" t="str">
        <f>IFERROR(IF(MATCH(I4782,DOMAIN!$U:$U,0)&gt;0,VLOOKUP(I4782,DOMAIN!$U:$W,3,0),'Commission month'!I4782),I4782)</f>
        <v>A9999</v>
      </c>
    </row>
    <row r="4783" spans="1:18" x14ac:dyDescent="0.15">
      <c r="A4783" s="137">
        <v>4781</v>
      </c>
      <c r="B4783" s="82" t="s">
        <v>12713</v>
      </c>
      <c r="C4783" s="142" t="s">
        <v>28586</v>
      </c>
      <c r="D4783" s="82" t="s">
        <v>12714</v>
      </c>
      <c r="E4783" s="82" t="s">
        <v>5516</v>
      </c>
      <c r="F4783" s="82" t="s">
        <v>6429</v>
      </c>
      <c r="G4783" s="82" t="s">
        <v>3008</v>
      </c>
      <c r="H4783" s="82" t="s">
        <v>3009</v>
      </c>
      <c r="I4783" s="82" t="s">
        <v>3008</v>
      </c>
      <c r="J4783" s="82" t="s">
        <v>3009</v>
      </c>
      <c r="K4783" s="83">
        <v>45272</v>
      </c>
      <c r="L4783" s="83">
        <v>46368</v>
      </c>
      <c r="M4783" s="280">
        <v>18000</v>
      </c>
      <c r="N4783" s="300" t="str">
        <f>VLOOKUP(B4783,'DB Prv month'!$B:$I,8,0)</f>
        <v>A3690</v>
      </c>
      <c r="O4783" s="176" t="b">
        <f t="shared" si="148"/>
        <v>1</v>
      </c>
      <c r="P4783" s="176" t="str">
        <f t="shared" si="149"/>
        <v>C-0000063704</v>
      </c>
      <c r="Q4783" s="301">
        <f>IFERROR(IF(MATCH($P4783,DOMAIN!$AC:$AC,0)&gt;0,1,0),0)</f>
        <v>0</v>
      </c>
      <c r="R4783" s="297" t="str">
        <f>IFERROR(IF(MATCH(I4783,DOMAIN!$U:$U,0)&gt;0,VLOOKUP(I4783,DOMAIN!$U:$W,3,0),'Commission month'!I4783),I4783)</f>
        <v>A3690</v>
      </c>
    </row>
    <row r="4784" spans="1:18" x14ac:dyDescent="0.15">
      <c r="A4784" s="137">
        <v>4782</v>
      </c>
      <c r="B4784" s="82" t="s">
        <v>12715</v>
      </c>
      <c r="C4784" s="142" t="s">
        <v>28587</v>
      </c>
      <c r="D4784" s="82" t="s">
        <v>4482</v>
      </c>
      <c r="E4784" s="82" t="s">
        <v>5624</v>
      </c>
      <c r="F4784" s="82" t="s">
        <v>6429</v>
      </c>
      <c r="G4784" s="82" t="s">
        <v>4697</v>
      </c>
      <c r="H4784" s="82" t="s">
        <v>4698</v>
      </c>
      <c r="I4784" s="295" t="s">
        <v>4697</v>
      </c>
      <c r="J4784" s="82" t="s">
        <v>4698</v>
      </c>
      <c r="K4784" s="83">
        <v>45178</v>
      </c>
      <c r="L4784" s="83">
        <v>45909</v>
      </c>
      <c r="M4784" s="280">
        <v>1000</v>
      </c>
      <c r="N4784" s="300" t="str">
        <f>VLOOKUP(B4784,'DB Prv month'!$B:$I,8,0)</f>
        <v>A3356</v>
      </c>
      <c r="O4784" s="176" t="b">
        <f t="shared" si="148"/>
        <v>1</v>
      </c>
      <c r="P4784" s="176" t="str">
        <f t="shared" si="149"/>
        <v>C-0000025230</v>
      </c>
      <c r="Q4784" s="301">
        <f>IFERROR(IF(MATCH($P4784,DOMAIN!$AC:$AC,0)&gt;0,1,0),0)</f>
        <v>0</v>
      </c>
      <c r="R4784" s="297" t="str">
        <f>IFERROR(IF(MATCH(I4784,DOMAIN!$U:$U,0)&gt;0,VLOOKUP(I4784,DOMAIN!$U:$W,3,0),'Commission month'!I4784),I4784)</f>
        <v>A3356</v>
      </c>
    </row>
    <row r="4785" spans="1:18" x14ac:dyDescent="0.15">
      <c r="A4785" s="137">
        <v>4783</v>
      </c>
      <c r="B4785" s="82" t="s">
        <v>12716</v>
      </c>
      <c r="C4785" s="142" t="s">
        <v>28588</v>
      </c>
      <c r="D4785" s="82" t="s">
        <v>2077</v>
      </c>
      <c r="E4785" s="82" t="s">
        <v>5516</v>
      </c>
      <c r="F4785" s="82" t="s">
        <v>5848</v>
      </c>
      <c r="G4785" s="82" t="s">
        <v>5751</v>
      </c>
      <c r="H4785" s="82" t="s">
        <v>12717</v>
      </c>
      <c r="I4785" s="82" t="s">
        <v>5751</v>
      </c>
      <c r="J4785" s="82" t="s">
        <v>12717</v>
      </c>
      <c r="K4785" s="83">
        <v>41815</v>
      </c>
      <c r="L4785" s="83">
        <v>42911</v>
      </c>
      <c r="M4785" s="280">
        <v>1262.3399999999999</v>
      </c>
      <c r="N4785" s="300" t="str">
        <f>VLOOKUP(B4785,'DB Prv month'!$B:$I,8,0)</f>
        <v>A9999</v>
      </c>
      <c r="O4785" s="176" t="b">
        <f t="shared" si="148"/>
        <v>1</v>
      </c>
      <c r="P4785" s="176" t="str">
        <f t="shared" si="149"/>
        <v>C-0000034856</v>
      </c>
      <c r="Q4785" s="301">
        <f>IFERROR(IF(MATCH($P4785,DOMAIN!$AC:$AC,0)&gt;0,1,0),0)</f>
        <v>0</v>
      </c>
      <c r="R4785" s="297" t="str">
        <f>IFERROR(IF(MATCH(I4785,DOMAIN!$U:$U,0)&gt;0,VLOOKUP(I4785,DOMAIN!$U:$W,3,0),'Commission month'!I4785),I4785)</f>
        <v>A9999</v>
      </c>
    </row>
    <row r="4786" spans="1:18" x14ac:dyDescent="0.15">
      <c r="A4786" s="137">
        <v>4784</v>
      </c>
      <c r="B4786" s="82" t="s">
        <v>28589</v>
      </c>
      <c r="C4786" s="142" t="s">
        <v>28590</v>
      </c>
      <c r="D4786" s="82" t="s">
        <v>28591</v>
      </c>
      <c r="E4786" s="82" t="s">
        <v>5488</v>
      </c>
      <c r="F4786" s="82" t="s">
        <v>6429</v>
      </c>
      <c r="G4786" s="82" t="s">
        <v>3426</v>
      </c>
      <c r="H4786" s="82" t="s">
        <v>3427</v>
      </c>
      <c r="I4786" s="82" t="s">
        <v>3426</v>
      </c>
      <c r="J4786" s="82" t="s">
        <v>3427</v>
      </c>
      <c r="K4786" s="83">
        <v>45581</v>
      </c>
      <c r="L4786" s="83">
        <v>45946</v>
      </c>
      <c r="M4786" s="280">
        <v>180000</v>
      </c>
      <c r="N4786" s="300" t="str">
        <f>VLOOKUP(B4786,'DB Prv month'!$B:$I,8,0)</f>
        <v>A2045</v>
      </c>
      <c r="O4786" s="176" t="b">
        <f t="shared" si="148"/>
        <v>1</v>
      </c>
      <c r="P4786" s="176" t="str">
        <f t="shared" si="149"/>
        <v>C-0000038916</v>
      </c>
      <c r="Q4786" s="301">
        <f>IFERROR(IF(MATCH($P4786,DOMAIN!$AC:$AC,0)&gt;0,1,0),0)</f>
        <v>0</v>
      </c>
      <c r="R4786" s="297" t="str">
        <f>IFERROR(IF(MATCH(I4786,DOMAIN!$U:$U,0)&gt;0,VLOOKUP(I4786,DOMAIN!$U:$W,3,0),'Commission month'!I4786),I4786)</f>
        <v>A2045</v>
      </c>
    </row>
    <row r="4787" spans="1:18" x14ac:dyDescent="0.15">
      <c r="A4787" s="137">
        <v>4785</v>
      </c>
      <c r="B4787" s="82" t="s">
        <v>50958</v>
      </c>
      <c r="C4787" s="142" t="s">
        <v>29012</v>
      </c>
      <c r="D4787" s="82" t="s">
        <v>13607</v>
      </c>
      <c r="E4787" s="82" t="s">
        <v>5488</v>
      </c>
      <c r="F4787" s="82" t="s">
        <v>6429</v>
      </c>
      <c r="G4787" s="82" t="s">
        <v>45405</v>
      </c>
      <c r="H4787" s="82" t="s">
        <v>2381</v>
      </c>
      <c r="I4787" s="82" t="s">
        <v>45405</v>
      </c>
      <c r="J4787" s="82" t="s">
        <v>2381</v>
      </c>
      <c r="K4787" s="83">
        <v>45783</v>
      </c>
      <c r="L4787" s="83">
        <v>46148</v>
      </c>
      <c r="M4787" s="280">
        <v>250000</v>
      </c>
      <c r="N4787" s="300" t="str">
        <f>VLOOKUP(B4787,'DB Prv month'!$B:$I,8,0)</f>
        <v>A4036</v>
      </c>
      <c r="O4787" s="176" t="b">
        <f t="shared" si="148"/>
        <v>1</v>
      </c>
      <c r="P4787" s="176" t="str">
        <f t="shared" si="149"/>
        <v>C-0000087396</v>
      </c>
      <c r="Q4787" s="301">
        <f>IFERROR(IF(MATCH($P4787,DOMAIN!$AC:$AC,0)&gt;0,1,0),0)</f>
        <v>0</v>
      </c>
      <c r="R4787" s="297" t="str">
        <f>IFERROR(IF(MATCH(I4787,DOMAIN!$U:$U,0)&gt;0,VLOOKUP(I4787,DOMAIN!$U:$W,3,0),'Commission month'!I4787),I4787)</f>
        <v>A4036</v>
      </c>
    </row>
    <row r="4788" spans="1:18" x14ac:dyDescent="0.15">
      <c r="A4788" s="137">
        <v>4786</v>
      </c>
      <c r="B4788" s="82" t="s">
        <v>45767</v>
      </c>
      <c r="C4788" s="142" t="s">
        <v>45563</v>
      </c>
      <c r="D4788" s="82" t="s">
        <v>5608</v>
      </c>
      <c r="E4788" s="82" t="s">
        <v>5516</v>
      </c>
      <c r="F4788" s="82" t="s">
        <v>6429</v>
      </c>
      <c r="G4788" s="82" t="s">
        <v>2577</v>
      </c>
      <c r="H4788" s="82" t="s">
        <v>1350</v>
      </c>
      <c r="I4788" s="295" t="s">
        <v>2577</v>
      </c>
      <c r="J4788" s="82" t="s">
        <v>1350</v>
      </c>
      <c r="K4788" s="83">
        <v>45648</v>
      </c>
      <c r="L4788" s="83">
        <v>46743</v>
      </c>
      <c r="M4788" s="280">
        <v>5000</v>
      </c>
      <c r="N4788" s="300" t="str">
        <f>VLOOKUP(B4788,'DB Prv month'!$B:$I,8,0)</f>
        <v>A3767</v>
      </c>
      <c r="O4788" s="176" t="b">
        <f t="shared" si="148"/>
        <v>1</v>
      </c>
      <c r="P4788" s="176" t="str">
        <f t="shared" si="149"/>
        <v>C-0000089458</v>
      </c>
      <c r="Q4788" s="301">
        <f>IFERROR(IF(MATCH($P4788,DOMAIN!$AC:$AC,0)&gt;0,1,0),0)</f>
        <v>0</v>
      </c>
      <c r="R4788" s="297" t="str">
        <f>IFERROR(IF(MATCH(I4788,DOMAIN!$U:$U,0)&gt;0,VLOOKUP(I4788,DOMAIN!$U:$W,3,0),'Commission month'!I4788),I4788)</f>
        <v>A3767</v>
      </c>
    </row>
    <row r="4789" spans="1:18" x14ac:dyDescent="0.15">
      <c r="A4789" s="137">
        <v>4787</v>
      </c>
      <c r="B4789" s="82" t="s">
        <v>12718</v>
      </c>
      <c r="C4789" s="142" t="s">
        <v>28592</v>
      </c>
      <c r="D4789" s="82" t="s">
        <v>12719</v>
      </c>
      <c r="E4789" s="82" t="s">
        <v>5516</v>
      </c>
      <c r="F4789" s="82" t="s">
        <v>6429</v>
      </c>
      <c r="G4789" s="82" t="s">
        <v>2746</v>
      </c>
      <c r="H4789" s="82" t="s">
        <v>2747</v>
      </c>
      <c r="I4789" s="82" t="s">
        <v>2746</v>
      </c>
      <c r="J4789" s="82" t="s">
        <v>2747</v>
      </c>
      <c r="K4789" s="83">
        <v>45281</v>
      </c>
      <c r="L4789" s="83">
        <v>46012</v>
      </c>
      <c r="M4789" s="280">
        <v>19000</v>
      </c>
      <c r="N4789" s="300" t="str">
        <f>VLOOKUP(B4789,'DB Prv month'!$B:$I,8,0)</f>
        <v>A2883</v>
      </c>
      <c r="O4789" s="176" t="b">
        <f t="shared" si="148"/>
        <v>1</v>
      </c>
      <c r="P4789" s="176" t="str">
        <f t="shared" si="149"/>
        <v>C-0000031359</v>
      </c>
      <c r="Q4789" s="301">
        <f>IFERROR(IF(MATCH($P4789,DOMAIN!$AC:$AC,0)&gt;0,1,0),0)</f>
        <v>0</v>
      </c>
      <c r="R4789" s="297" t="str">
        <f>IFERROR(IF(MATCH(I4789,DOMAIN!$U:$U,0)&gt;0,VLOOKUP(I4789,DOMAIN!$U:$W,3,0),'Commission month'!I4789),I4789)</f>
        <v>A2883</v>
      </c>
    </row>
    <row r="4790" spans="1:18" x14ac:dyDescent="0.15">
      <c r="A4790" s="137">
        <v>4788</v>
      </c>
      <c r="B4790" s="82" t="s">
        <v>12720</v>
      </c>
      <c r="C4790" s="142" t="s">
        <v>28253</v>
      </c>
      <c r="D4790" s="82" t="s">
        <v>11947</v>
      </c>
      <c r="E4790" s="82" t="s">
        <v>5516</v>
      </c>
      <c r="F4790" s="82" t="s">
        <v>6429</v>
      </c>
      <c r="G4790" s="82" t="s">
        <v>4136</v>
      </c>
      <c r="H4790" s="82" t="s">
        <v>4137</v>
      </c>
      <c r="I4790" s="82" t="s">
        <v>4136</v>
      </c>
      <c r="J4790" s="82" t="s">
        <v>4137</v>
      </c>
      <c r="K4790" s="83">
        <v>45279</v>
      </c>
      <c r="L4790" s="83">
        <v>46375</v>
      </c>
      <c r="M4790" s="280">
        <v>19000</v>
      </c>
      <c r="N4790" s="300" t="str">
        <f>VLOOKUP(B4790,'DB Prv month'!$B:$I,8,0)</f>
        <v>A1584</v>
      </c>
      <c r="O4790" s="176" t="b">
        <f t="shared" si="148"/>
        <v>1</v>
      </c>
      <c r="P4790" s="176" t="str">
        <f t="shared" si="149"/>
        <v>C-0000036887</v>
      </c>
      <c r="Q4790" s="301">
        <f>IFERROR(IF(MATCH($P4790,DOMAIN!$AC:$AC,0)&gt;0,1,0),0)</f>
        <v>0</v>
      </c>
      <c r="R4790" s="297" t="str">
        <f>IFERROR(IF(MATCH(I4790,DOMAIN!$U:$U,0)&gt;0,VLOOKUP(I4790,DOMAIN!$U:$W,3,0),'Commission month'!I4790),I4790)</f>
        <v>A1584</v>
      </c>
    </row>
    <row r="4791" spans="1:18" x14ac:dyDescent="0.15">
      <c r="A4791" s="137">
        <v>4789</v>
      </c>
      <c r="B4791" s="82" t="s">
        <v>12723</v>
      </c>
      <c r="C4791" s="142" t="s">
        <v>28594</v>
      </c>
      <c r="D4791" s="82" t="s">
        <v>12724</v>
      </c>
      <c r="E4791" s="82" t="s">
        <v>5516</v>
      </c>
      <c r="F4791" s="82" t="s">
        <v>5848</v>
      </c>
      <c r="G4791" s="82" t="s">
        <v>5751</v>
      </c>
      <c r="H4791" s="82" t="s">
        <v>12725</v>
      </c>
      <c r="I4791" s="82" t="s">
        <v>5751</v>
      </c>
      <c r="J4791" s="82" t="s">
        <v>12725</v>
      </c>
      <c r="K4791" s="83">
        <v>41871</v>
      </c>
      <c r="L4791" s="83">
        <v>42967</v>
      </c>
      <c r="M4791" s="280">
        <v>1262.3399999999999</v>
      </c>
      <c r="N4791" s="300" t="str">
        <f>VLOOKUP(B4791,'DB Prv month'!$B:$I,8,0)</f>
        <v>A9999</v>
      </c>
      <c r="O4791" s="176" t="b">
        <f t="shared" si="148"/>
        <v>1</v>
      </c>
      <c r="P4791" s="176" t="str">
        <f t="shared" si="149"/>
        <v>C-0000034916</v>
      </c>
      <c r="Q4791" s="301">
        <f>IFERROR(IF(MATCH($P4791,DOMAIN!$AC:$AC,0)&gt;0,1,0),0)</f>
        <v>0</v>
      </c>
      <c r="R4791" s="297" t="str">
        <f>IFERROR(IF(MATCH(I4791,DOMAIN!$U:$U,0)&gt;0,VLOOKUP(I4791,DOMAIN!$U:$W,3,0),'Commission month'!I4791),I4791)</f>
        <v>A9999</v>
      </c>
    </row>
    <row r="4792" spans="1:18" x14ac:dyDescent="0.15">
      <c r="A4792" s="137">
        <v>4790</v>
      </c>
      <c r="B4792" s="82" t="s">
        <v>12728</v>
      </c>
      <c r="C4792" s="142" t="s">
        <v>28596</v>
      </c>
      <c r="D4792" s="82" t="s">
        <v>12729</v>
      </c>
      <c r="E4792" s="82" t="s">
        <v>5516</v>
      </c>
      <c r="F4792" s="82" t="s">
        <v>5848</v>
      </c>
      <c r="G4792" s="82" t="s">
        <v>5751</v>
      </c>
      <c r="H4792" s="82" t="s">
        <v>12730</v>
      </c>
      <c r="I4792" s="82" t="s">
        <v>5751</v>
      </c>
      <c r="J4792" s="82" t="s">
        <v>12730</v>
      </c>
      <c r="K4792" s="83">
        <v>41364</v>
      </c>
      <c r="L4792" s="83">
        <v>42460</v>
      </c>
      <c r="M4792" s="280">
        <v>1254.0999999999999</v>
      </c>
      <c r="N4792" s="300" t="str">
        <f>VLOOKUP(B4792,'DB Prv month'!$B:$I,8,0)</f>
        <v>A9999</v>
      </c>
      <c r="O4792" s="176" t="b">
        <f t="shared" si="148"/>
        <v>1</v>
      </c>
      <c r="P4792" s="176" t="str">
        <f t="shared" si="149"/>
        <v>C-0000032731</v>
      </c>
      <c r="Q4792" s="301">
        <f>IFERROR(IF(MATCH($P4792,DOMAIN!$AC:$AC,0)&gt;0,1,0),0)</f>
        <v>0</v>
      </c>
      <c r="R4792" s="297" t="str">
        <f>IFERROR(IF(MATCH(I4792,DOMAIN!$U:$U,0)&gt;0,VLOOKUP(I4792,DOMAIN!$U:$W,3,0),'Commission month'!I4792),I4792)</f>
        <v>A9999</v>
      </c>
    </row>
    <row r="4793" spans="1:18" x14ac:dyDescent="0.15">
      <c r="A4793" s="137">
        <v>4791</v>
      </c>
      <c r="B4793" s="82" t="s">
        <v>12731</v>
      </c>
      <c r="C4793" s="142" t="s">
        <v>28597</v>
      </c>
      <c r="D4793" s="82" t="s">
        <v>1249</v>
      </c>
      <c r="E4793" s="82" t="s">
        <v>5516</v>
      </c>
      <c r="F4793" s="82" t="s">
        <v>5848</v>
      </c>
      <c r="G4793" s="82" t="s">
        <v>5751</v>
      </c>
      <c r="H4793" s="82" t="s">
        <v>12732</v>
      </c>
      <c r="I4793" s="82" t="s">
        <v>5751</v>
      </c>
      <c r="J4793" s="82" t="s">
        <v>12732</v>
      </c>
      <c r="K4793" s="83">
        <v>41408</v>
      </c>
      <c r="L4793" s="83">
        <v>42504</v>
      </c>
      <c r="M4793" s="280">
        <v>1257.69</v>
      </c>
      <c r="N4793" s="300" t="str">
        <f>VLOOKUP(B4793,'DB Prv month'!$B:$I,8,0)</f>
        <v>A9999</v>
      </c>
      <c r="O4793" s="176" t="b">
        <f t="shared" si="148"/>
        <v>1</v>
      </c>
      <c r="P4793" s="176" t="str">
        <f t="shared" si="149"/>
        <v>C-0000032908</v>
      </c>
      <c r="Q4793" s="301">
        <f>IFERROR(IF(MATCH($P4793,DOMAIN!$AC:$AC,0)&gt;0,1,0),0)</f>
        <v>0</v>
      </c>
      <c r="R4793" s="297" t="str">
        <f>IFERROR(IF(MATCH(I4793,DOMAIN!$U:$U,0)&gt;0,VLOOKUP(I4793,DOMAIN!$U:$W,3,0),'Commission month'!I4793),I4793)</f>
        <v>A9999</v>
      </c>
    </row>
    <row r="4794" spans="1:18" x14ac:dyDescent="0.15">
      <c r="A4794" s="137">
        <v>4792</v>
      </c>
      <c r="B4794" s="82" t="s">
        <v>12733</v>
      </c>
      <c r="C4794" s="142" t="s">
        <v>28598</v>
      </c>
      <c r="D4794" s="82" t="s">
        <v>12734</v>
      </c>
      <c r="E4794" s="82" t="s">
        <v>5516</v>
      </c>
      <c r="F4794" s="82" t="s">
        <v>6429</v>
      </c>
      <c r="G4794" s="82" t="s">
        <v>4481</v>
      </c>
      <c r="H4794" s="82" t="s">
        <v>4482</v>
      </c>
      <c r="I4794" s="82" t="s">
        <v>4481</v>
      </c>
      <c r="J4794" s="82" t="s">
        <v>4482</v>
      </c>
      <c r="K4794" s="83">
        <v>45273</v>
      </c>
      <c r="L4794" s="83">
        <v>46004</v>
      </c>
      <c r="M4794" s="280">
        <v>19000</v>
      </c>
      <c r="N4794" s="300" t="str">
        <f>VLOOKUP(B4794,'DB Prv month'!$B:$I,8,0)</f>
        <v>A2142</v>
      </c>
      <c r="O4794" s="176" t="b">
        <f t="shared" si="148"/>
        <v>1</v>
      </c>
      <c r="P4794" s="176" t="str">
        <f t="shared" si="149"/>
        <v>C-0000054167</v>
      </c>
      <c r="Q4794" s="301">
        <f>IFERROR(IF(MATCH($P4794,DOMAIN!$AC:$AC,0)&gt;0,1,0),0)</f>
        <v>0</v>
      </c>
      <c r="R4794" s="297" t="str">
        <f>IFERROR(IF(MATCH(I4794,DOMAIN!$U:$U,0)&gt;0,VLOOKUP(I4794,DOMAIN!$U:$W,3,0),'Commission month'!I4794),I4794)</f>
        <v>A2142</v>
      </c>
    </row>
    <row r="4795" spans="1:18" x14ac:dyDescent="0.15">
      <c r="A4795" s="137">
        <v>4793</v>
      </c>
      <c r="B4795" s="82" t="s">
        <v>45769</v>
      </c>
      <c r="C4795" s="142" t="s">
        <v>45441</v>
      </c>
      <c r="D4795" s="82" t="s">
        <v>45442</v>
      </c>
      <c r="E4795" s="82" t="s">
        <v>5516</v>
      </c>
      <c r="F4795" s="82" t="s">
        <v>6429</v>
      </c>
      <c r="G4795" s="82" t="s">
        <v>4443</v>
      </c>
      <c r="H4795" s="82" t="s">
        <v>4444</v>
      </c>
      <c r="I4795" s="82" t="s">
        <v>4443</v>
      </c>
      <c r="J4795" s="82" t="s">
        <v>4444</v>
      </c>
      <c r="K4795" s="83">
        <v>45649</v>
      </c>
      <c r="L4795" s="83">
        <v>46744</v>
      </c>
      <c r="M4795" s="280">
        <v>1000</v>
      </c>
      <c r="N4795" s="300" t="str">
        <f>VLOOKUP(B4795,'DB Prv month'!$B:$I,8,0)</f>
        <v>A1951</v>
      </c>
      <c r="O4795" s="176" t="b">
        <f t="shared" si="148"/>
        <v>1</v>
      </c>
      <c r="P4795" s="176" t="str">
        <f t="shared" si="149"/>
        <v>C-0000075493</v>
      </c>
      <c r="Q4795" s="301">
        <f>IFERROR(IF(MATCH($P4795,DOMAIN!$AC:$AC,0)&gt;0,1,0),0)</f>
        <v>0</v>
      </c>
      <c r="R4795" s="297" t="str">
        <f>IFERROR(IF(MATCH(I4795,DOMAIN!$U:$U,0)&gt;0,VLOOKUP(I4795,DOMAIN!$U:$W,3,0),'Commission month'!I4795),I4795)</f>
        <v>A1951</v>
      </c>
    </row>
    <row r="4796" spans="1:18" x14ac:dyDescent="0.15">
      <c r="A4796" s="137">
        <v>4794</v>
      </c>
      <c r="B4796" s="82" t="s">
        <v>53503</v>
      </c>
      <c r="C4796" s="142" t="s">
        <v>25984</v>
      </c>
      <c r="D4796" s="82" t="s">
        <v>7201</v>
      </c>
      <c r="E4796" s="82" t="s">
        <v>5526</v>
      </c>
      <c r="F4796" s="82" t="s">
        <v>6429</v>
      </c>
      <c r="G4796" s="82" t="s">
        <v>2572</v>
      </c>
      <c r="H4796" s="82" t="s">
        <v>1248</v>
      </c>
      <c r="I4796" s="82" t="s">
        <v>2572</v>
      </c>
      <c r="J4796" s="82" t="s">
        <v>1248</v>
      </c>
      <c r="K4796" s="83">
        <v>45806</v>
      </c>
      <c r="L4796" s="83">
        <v>46171</v>
      </c>
      <c r="M4796" s="280">
        <v>400000</v>
      </c>
      <c r="N4796" s="300" t="e">
        <f>VLOOKUP(B4796,'DB Prv month'!$B:$I,8,0)</f>
        <v>#N/A</v>
      </c>
      <c r="O4796" s="176" t="e">
        <f t="shared" si="148"/>
        <v>#N/A</v>
      </c>
      <c r="P4796" s="176" t="str">
        <f t="shared" si="149"/>
        <v>C-0000031059</v>
      </c>
      <c r="Q4796" s="301">
        <f>IFERROR(IF(MATCH($P4796,DOMAIN!$AC:$AC,0)&gt;0,1,0),0)</f>
        <v>0</v>
      </c>
      <c r="R4796" s="297" t="str">
        <f>IFERROR(IF(MATCH(I4796,DOMAIN!$U:$U,0)&gt;0,VLOOKUP(I4796,DOMAIN!$U:$W,3,0),'Commission month'!I4796),I4796)</f>
        <v>A3764</v>
      </c>
    </row>
    <row r="4797" spans="1:18" x14ac:dyDescent="0.15">
      <c r="A4797" s="137">
        <v>4795</v>
      </c>
      <c r="B4797" s="82" t="s">
        <v>12735</v>
      </c>
      <c r="C4797" s="142" t="s">
        <v>28599</v>
      </c>
      <c r="D4797" s="82" t="s">
        <v>12736</v>
      </c>
      <c r="E4797" s="82" t="s">
        <v>6668</v>
      </c>
      <c r="F4797" s="82" t="s">
        <v>5848</v>
      </c>
      <c r="G4797" s="82" t="s">
        <v>5751</v>
      </c>
      <c r="H4797" s="82" t="s">
        <v>12737</v>
      </c>
      <c r="I4797" s="82" t="s">
        <v>5751</v>
      </c>
      <c r="J4797" s="82" t="s">
        <v>12737</v>
      </c>
      <c r="K4797" s="83">
        <v>41403</v>
      </c>
      <c r="L4797" s="83">
        <v>43229</v>
      </c>
      <c r="M4797" s="280">
        <v>2429.29</v>
      </c>
      <c r="N4797" s="300" t="str">
        <f>VLOOKUP(B4797,'DB Prv month'!$B:$I,8,0)</f>
        <v>A9999</v>
      </c>
      <c r="O4797" s="176" t="b">
        <f t="shared" si="148"/>
        <v>1</v>
      </c>
      <c r="P4797" s="176" t="str">
        <f t="shared" si="149"/>
        <v>C-0000032894</v>
      </c>
      <c r="Q4797" s="301">
        <f>IFERROR(IF(MATCH($P4797,DOMAIN!$AC:$AC,0)&gt;0,1,0),0)</f>
        <v>0</v>
      </c>
      <c r="R4797" s="297" t="str">
        <f>IFERROR(IF(MATCH(I4797,DOMAIN!$U:$U,0)&gt;0,VLOOKUP(I4797,DOMAIN!$U:$W,3,0),'Commission month'!I4797),I4797)</f>
        <v>A9999</v>
      </c>
    </row>
    <row r="4798" spans="1:18" x14ac:dyDescent="0.15">
      <c r="A4798" s="137">
        <v>4796</v>
      </c>
      <c r="B4798" s="82" t="s">
        <v>45770</v>
      </c>
      <c r="C4798" s="142" t="s">
        <v>45441</v>
      </c>
      <c r="D4798" s="82" t="s">
        <v>45442</v>
      </c>
      <c r="E4798" s="82" t="s">
        <v>5516</v>
      </c>
      <c r="F4798" s="82" t="s">
        <v>6429</v>
      </c>
      <c r="G4798" s="82" t="s">
        <v>4443</v>
      </c>
      <c r="H4798" s="82" t="s">
        <v>4444</v>
      </c>
      <c r="I4798" s="82" t="s">
        <v>4443</v>
      </c>
      <c r="J4798" s="82" t="s">
        <v>4444</v>
      </c>
      <c r="K4798" s="83">
        <v>45649</v>
      </c>
      <c r="L4798" s="83">
        <v>46744</v>
      </c>
      <c r="M4798" s="280">
        <v>1000</v>
      </c>
      <c r="N4798" s="300" t="str">
        <f>VLOOKUP(B4798,'DB Prv month'!$B:$I,8,0)</f>
        <v>A1951</v>
      </c>
      <c r="O4798" s="176" t="b">
        <f t="shared" si="148"/>
        <v>1</v>
      </c>
      <c r="P4798" s="176" t="str">
        <f t="shared" si="149"/>
        <v>C-0000075493</v>
      </c>
      <c r="Q4798" s="301">
        <f>IFERROR(IF(MATCH($P4798,DOMAIN!$AC:$AC,0)&gt;0,1,0),0)</f>
        <v>0</v>
      </c>
      <c r="R4798" s="297" t="str">
        <f>IFERROR(IF(MATCH(I4798,DOMAIN!$U:$U,0)&gt;0,VLOOKUP(I4798,DOMAIN!$U:$W,3,0),'Commission month'!I4798),I4798)</f>
        <v>A1951</v>
      </c>
    </row>
    <row r="4799" spans="1:18" x14ac:dyDescent="0.15">
      <c r="A4799" s="137">
        <v>4797</v>
      </c>
      <c r="B4799" s="82" t="s">
        <v>12738</v>
      </c>
      <c r="C4799" s="142" t="s">
        <v>28600</v>
      </c>
      <c r="D4799" s="82" t="s">
        <v>9747</v>
      </c>
      <c r="E4799" s="82" t="s">
        <v>5624</v>
      </c>
      <c r="F4799" s="82" t="s">
        <v>6429</v>
      </c>
      <c r="G4799" s="82" t="s">
        <v>4697</v>
      </c>
      <c r="H4799" s="82" t="s">
        <v>4698</v>
      </c>
      <c r="I4799" s="82" t="s">
        <v>4697</v>
      </c>
      <c r="J4799" s="82" t="s">
        <v>4698</v>
      </c>
      <c r="K4799" s="83">
        <v>45263</v>
      </c>
      <c r="L4799" s="83">
        <v>45994</v>
      </c>
      <c r="M4799" s="280">
        <v>1000</v>
      </c>
      <c r="N4799" s="300" t="str">
        <f>VLOOKUP(B4799,'DB Prv month'!$B:$I,8,0)</f>
        <v>A3356</v>
      </c>
      <c r="O4799" s="176" t="b">
        <f t="shared" si="148"/>
        <v>1</v>
      </c>
      <c r="P4799" s="176" t="str">
        <f t="shared" si="149"/>
        <v>C-0000083067</v>
      </c>
      <c r="Q4799" s="301">
        <f>IFERROR(IF(MATCH($P4799,DOMAIN!$AC:$AC,0)&gt;0,1,0),0)</f>
        <v>0</v>
      </c>
      <c r="R4799" s="297" t="str">
        <f>IFERROR(IF(MATCH(I4799,DOMAIN!$U:$U,0)&gt;0,VLOOKUP(I4799,DOMAIN!$U:$W,3,0),'Commission month'!I4799),I4799)</f>
        <v>A3356</v>
      </c>
    </row>
    <row r="4800" spans="1:18" x14ac:dyDescent="0.15">
      <c r="A4800" s="137">
        <v>4798</v>
      </c>
      <c r="B4800" s="82" t="s">
        <v>47158</v>
      </c>
      <c r="C4800" s="142" t="s">
        <v>46732</v>
      </c>
      <c r="D4800" s="82" t="s">
        <v>1469</v>
      </c>
      <c r="E4800" s="82" t="s">
        <v>5516</v>
      </c>
      <c r="F4800" s="82" t="s">
        <v>6429</v>
      </c>
      <c r="G4800" s="82" t="s">
        <v>202</v>
      </c>
      <c r="H4800" s="82" t="s">
        <v>203</v>
      </c>
      <c r="I4800" s="82" t="s">
        <v>202</v>
      </c>
      <c r="J4800" s="82" t="s">
        <v>203</v>
      </c>
      <c r="K4800" s="83">
        <v>45663</v>
      </c>
      <c r="L4800" s="83">
        <v>47489</v>
      </c>
      <c r="M4800" s="280">
        <v>6000</v>
      </c>
      <c r="N4800" s="300" t="str">
        <f>VLOOKUP(B4800,'DB Prv month'!$B:$I,8,0)</f>
        <v>A1140</v>
      </c>
      <c r="O4800" s="176" t="b">
        <f t="shared" si="148"/>
        <v>1</v>
      </c>
      <c r="P4800" s="176" t="str">
        <f t="shared" si="149"/>
        <v>C-0000089540</v>
      </c>
      <c r="Q4800" s="301">
        <f>IFERROR(IF(MATCH($P4800,DOMAIN!$AC:$AC,0)&gt;0,1,0),0)</f>
        <v>0</v>
      </c>
      <c r="R4800" s="297" t="str">
        <f>IFERROR(IF(MATCH(I4800,DOMAIN!$U:$U,0)&gt;0,VLOOKUP(I4800,DOMAIN!$U:$W,3,0),'Commission month'!I4800),I4800)</f>
        <v>A1140</v>
      </c>
    </row>
    <row r="4801" spans="1:18" x14ac:dyDescent="0.15">
      <c r="A4801" s="137">
        <v>4799</v>
      </c>
      <c r="B4801" s="82" t="s">
        <v>47159</v>
      </c>
      <c r="C4801" s="142" t="s">
        <v>46732</v>
      </c>
      <c r="D4801" s="82" t="s">
        <v>1469</v>
      </c>
      <c r="E4801" s="82" t="s">
        <v>5516</v>
      </c>
      <c r="F4801" s="82" t="s">
        <v>6429</v>
      </c>
      <c r="G4801" s="82" t="s">
        <v>202</v>
      </c>
      <c r="H4801" s="82" t="s">
        <v>203</v>
      </c>
      <c r="I4801" s="82" t="s">
        <v>202</v>
      </c>
      <c r="J4801" s="82" t="s">
        <v>203</v>
      </c>
      <c r="K4801" s="83">
        <v>45663</v>
      </c>
      <c r="L4801" s="83">
        <v>47489</v>
      </c>
      <c r="M4801" s="280">
        <v>6000</v>
      </c>
      <c r="N4801" s="300" t="str">
        <f>VLOOKUP(B4801,'DB Prv month'!$B:$I,8,0)</f>
        <v>A1140</v>
      </c>
      <c r="O4801" s="176" t="b">
        <f t="shared" si="148"/>
        <v>1</v>
      </c>
      <c r="P4801" s="176" t="str">
        <f t="shared" si="149"/>
        <v>C-0000089540</v>
      </c>
      <c r="Q4801" s="301">
        <f>IFERROR(IF(MATCH($P4801,DOMAIN!$AC:$AC,0)&gt;0,1,0),0)</f>
        <v>0</v>
      </c>
      <c r="R4801" s="297" t="str">
        <f>IFERROR(IF(MATCH(I4801,DOMAIN!$U:$U,0)&gt;0,VLOOKUP(I4801,DOMAIN!$U:$W,3,0),'Commission month'!I4801),I4801)</f>
        <v>A1140</v>
      </c>
    </row>
    <row r="4802" spans="1:18" x14ac:dyDescent="0.15">
      <c r="A4802" s="137">
        <v>4800</v>
      </c>
      <c r="B4802" s="82" t="s">
        <v>12739</v>
      </c>
      <c r="C4802" s="142" t="s">
        <v>28601</v>
      </c>
      <c r="D4802" s="82" t="s">
        <v>12740</v>
      </c>
      <c r="E4802" s="82" t="s">
        <v>5516</v>
      </c>
      <c r="F4802" s="82" t="s">
        <v>5848</v>
      </c>
      <c r="G4802" s="82" t="s">
        <v>5751</v>
      </c>
      <c r="H4802" s="82" t="s">
        <v>12741</v>
      </c>
      <c r="I4802" s="82" t="s">
        <v>5751</v>
      </c>
      <c r="J4802" s="82" t="s">
        <v>12741</v>
      </c>
      <c r="K4802" s="83">
        <v>41304</v>
      </c>
      <c r="L4802" s="83">
        <v>43130</v>
      </c>
      <c r="M4802" s="280">
        <v>740.4</v>
      </c>
      <c r="N4802" s="300" t="str">
        <f>VLOOKUP(B4802,'DB Prv month'!$B:$I,8,0)</f>
        <v>A9999</v>
      </c>
      <c r="O4802" s="176" t="b">
        <f t="shared" si="148"/>
        <v>1</v>
      </c>
      <c r="P4802" s="176" t="str">
        <f t="shared" si="149"/>
        <v>C-0000032480</v>
      </c>
      <c r="Q4802" s="301">
        <f>IFERROR(IF(MATCH($P4802,DOMAIN!$AC:$AC,0)&gt;0,1,0),0)</f>
        <v>0</v>
      </c>
      <c r="R4802" s="297" t="str">
        <f>IFERROR(IF(MATCH(I4802,DOMAIN!$U:$U,0)&gt;0,VLOOKUP(I4802,DOMAIN!$U:$W,3,0),'Commission month'!I4802),I4802)</f>
        <v>A9999</v>
      </c>
    </row>
    <row r="4803" spans="1:18" x14ac:dyDescent="0.15">
      <c r="A4803" s="137">
        <v>4801</v>
      </c>
      <c r="B4803" s="82" t="s">
        <v>49507</v>
      </c>
      <c r="C4803" s="142" t="s">
        <v>49448</v>
      </c>
      <c r="D4803" s="82" t="s">
        <v>33861</v>
      </c>
      <c r="E4803" s="82" t="s">
        <v>49499</v>
      </c>
      <c r="F4803" s="82" t="s">
        <v>6429</v>
      </c>
      <c r="G4803" s="82" t="s">
        <v>4934</v>
      </c>
      <c r="H4803" s="82" t="s">
        <v>4935</v>
      </c>
      <c r="I4803" s="82" t="s">
        <v>4934</v>
      </c>
      <c r="J4803" s="82" t="s">
        <v>4935</v>
      </c>
      <c r="K4803" s="83">
        <v>45770</v>
      </c>
      <c r="L4803" s="83">
        <v>46500</v>
      </c>
      <c r="M4803" s="280">
        <v>3000</v>
      </c>
      <c r="N4803" s="300" t="str">
        <f>VLOOKUP(B4803,'DB Prv month'!$B:$I,8,0)</f>
        <v>A3227</v>
      </c>
      <c r="O4803" s="176" t="b">
        <f t="shared" si="148"/>
        <v>1</v>
      </c>
      <c r="P4803" s="176" t="str">
        <f t="shared" si="149"/>
        <v>C-0000090928</v>
      </c>
      <c r="Q4803" s="301">
        <f>IFERROR(IF(MATCH($P4803,DOMAIN!$AC:$AC,0)&gt;0,1,0),0)</f>
        <v>0</v>
      </c>
      <c r="R4803" s="297" t="str">
        <f>IFERROR(IF(MATCH(I4803,DOMAIN!$U:$U,0)&gt;0,VLOOKUP(I4803,DOMAIN!$U:$W,3,0),'Commission month'!I4803),I4803)</f>
        <v>A3227</v>
      </c>
    </row>
    <row r="4804" spans="1:18" x14ac:dyDescent="0.15">
      <c r="A4804" s="137">
        <v>4802</v>
      </c>
      <c r="B4804" s="82" t="s">
        <v>12742</v>
      </c>
      <c r="C4804" s="142" t="s">
        <v>28602</v>
      </c>
      <c r="D4804" s="82" t="s">
        <v>12743</v>
      </c>
      <c r="E4804" s="82" t="s">
        <v>5526</v>
      </c>
      <c r="F4804" s="82" t="s">
        <v>6429</v>
      </c>
      <c r="G4804" s="82" t="s">
        <v>5053</v>
      </c>
      <c r="H4804" s="82" t="s">
        <v>5054</v>
      </c>
      <c r="I4804" s="82" t="s">
        <v>5053</v>
      </c>
      <c r="J4804" s="82" t="s">
        <v>5054</v>
      </c>
      <c r="K4804" s="83">
        <v>45404</v>
      </c>
      <c r="L4804" s="83">
        <v>46134</v>
      </c>
      <c r="M4804" s="280">
        <v>6000000</v>
      </c>
      <c r="N4804" s="300" t="str">
        <f>VLOOKUP(B4804,'DB Prv month'!$B:$I,8,0)</f>
        <v>A3894</v>
      </c>
      <c r="O4804" s="176" t="b">
        <f t="shared" ref="O4804:O4867" si="150">R4804=N4804</f>
        <v>1</v>
      </c>
      <c r="P4804" s="176" t="str">
        <f t="shared" ref="P4804:P4867" si="151">"C"&amp;"-"&amp;$C4804</f>
        <v>C-0000086267</v>
      </c>
      <c r="Q4804" s="301">
        <f>IFERROR(IF(MATCH($P4804,DOMAIN!$AC:$AC,0)&gt;0,1,0),0)</f>
        <v>0</v>
      </c>
      <c r="R4804" s="297" t="str">
        <f>IFERROR(IF(MATCH(I4804,DOMAIN!$U:$U,0)&gt;0,VLOOKUP(I4804,DOMAIN!$U:$W,3,0),'Commission month'!I4804),I4804)</f>
        <v>A3894</v>
      </c>
    </row>
    <row r="4805" spans="1:18" x14ac:dyDescent="0.15">
      <c r="A4805" s="137">
        <v>4803</v>
      </c>
      <c r="B4805" s="82" t="s">
        <v>12744</v>
      </c>
      <c r="C4805" s="142" t="s">
        <v>28603</v>
      </c>
      <c r="D4805" s="82" t="s">
        <v>12745</v>
      </c>
      <c r="E4805" s="82" t="s">
        <v>5516</v>
      </c>
      <c r="F4805" s="82" t="s">
        <v>5848</v>
      </c>
      <c r="G4805" s="82" t="s">
        <v>5751</v>
      </c>
      <c r="H4805" s="82" t="s">
        <v>12746</v>
      </c>
      <c r="I4805" s="82" t="s">
        <v>5751</v>
      </c>
      <c r="J4805" s="82" t="s">
        <v>12746</v>
      </c>
      <c r="K4805" s="83">
        <v>41248</v>
      </c>
      <c r="L4805" s="83">
        <v>42343</v>
      </c>
      <c r="M4805" s="280">
        <v>1262.3399999999999</v>
      </c>
      <c r="N4805" s="300" t="str">
        <f>VLOOKUP(B4805,'DB Prv month'!$B:$I,8,0)</f>
        <v>A9999</v>
      </c>
      <c r="O4805" s="176" t="b">
        <f t="shared" si="150"/>
        <v>1</v>
      </c>
      <c r="P4805" s="176" t="str">
        <f t="shared" si="151"/>
        <v>C-0000032262</v>
      </c>
      <c r="Q4805" s="301">
        <f>IFERROR(IF(MATCH($P4805,DOMAIN!$AC:$AC,0)&gt;0,1,0),0)</f>
        <v>0</v>
      </c>
      <c r="R4805" s="297" t="str">
        <f>IFERROR(IF(MATCH(I4805,DOMAIN!$U:$U,0)&gt;0,VLOOKUP(I4805,DOMAIN!$U:$W,3,0),'Commission month'!I4805),I4805)</f>
        <v>A9999</v>
      </c>
    </row>
    <row r="4806" spans="1:18" x14ac:dyDescent="0.15">
      <c r="A4806" s="137">
        <v>4804</v>
      </c>
      <c r="B4806" s="82" t="s">
        <v>12747</v>
      </c>
      <c r="C4806" s="142" t="s">
        <v>28605</v>
      </c>
      <c r="D4806" s="82" t="s">
        <v>12748</v>
      </c>
      <c r="E4806" s="82" t="s">
        <v>5669</v>
      </c>
      <c r="F4806" s="82" t="s">
        <v>5848</v>
      </c>
      <c r="G4806" s="82" t="s">
        <v>4441</v>
      </c>
      <c r="H4806" s="82" t="s">
        <v>4442</v>
      </c>
      <c r="I4806" s="82" t="s">
        <v>4441</v>
      </c>
      <c r="J4806" s="82" t="s">
        <v>4442</v>
      </c>
      <c r="K4806" s="83">
        <v>44265</v>
      </c>
      <c r="L4806" s="83">
        <v>45726</v>
      </c>
      <c r="M4806" s="280">
        <v>2573139.0299999998</v>
      </c>
      <c r="N4806" s="300" t="str">
        <f>VLOOKUP(B4806,'DB Prv month'!$B:$I,8,0)</f>
        <v>A1950</v>
      </c>
      <c r="O4806" s="176" t="b">
        <f t="shared" si="150"/>
        <v>1</v>
      </c>
      <c r="P4806" s="176" t="str">
        <f t="shared" si="151"/>
        <v>C-0000051343</v>
      </c>
      <c r="Q4806" s="301">
        <f>IFERROR(IF(MATCH($P4806,DOMAIN!$AC:$AC,0)&gt;0,1,0),0)</f>
        <v>0</v>
      </c>
      <c r="R4806" s="297" t="str">
        <f>IFERROR(IF(MATCH(I4806,DOMAIN!$U:$U,0)&gt;0,VLOOKUP(I4806,DOMAIN!$U:$W,3,0),'Commission month'!I4806),I4806)</f>
        <v>A1950</v>
      </c>
    </row>
    <row r="4807" spans="1:18" x14ac:dyDescent="0.15">
      <c r="A4807" s="137">
        <v>4805</v>
      </c>
      <c r="B4807" s="82" t="s">
        <v>33469</v>
      </c>
      <c r="C4807" s="142" t="s">
        <v>29802</v>
      </c>
      <c r="D4807" s="82" t="s">
        <v>15468</v>
      </c>
      <c r="E4807" s="82" t="s">
        <v>5488</v>
      </c>
      <c r="F4807" s="82" t="s">
        <v>6429</v>
      </c>
      <c r="G4807" s="82" t="s">
        <v>2548</v>
      </c>
      <c r="H4807" s="82" t="s">
        <v>2549</v>
      </c>
      <c r="I4807" s="82" t="s">
        <v>2548</v>
      </c>
      <c r="J4807" s="82" t="s">
        <v>2549</v>
      </c>
      <c r="K4807" s="83">
        <v>45588</v>
      </c>
      <c r="L4807" s="83">
        <v>45953</v>
      </c>
      <c r="M4807" s="280">
        <v>250000</v>
      </c>
      <c r="N4807" s="300" t="str">
        <f>VLOOKUP(B4807,'DB Prv month'!$B:$I,8,0)</f>
        <v>A3782</v>
      </c>
      <c r="O4807" s="176" t="b">
        <f t="shared" si="150"/>
        <v>1</v>
      </c>
      <c r="P4807" s="176" t="str">
        <f t="shared" si="151"/>
        <v>C-0000077329</v>
      </c>
      <c r="Q4807" s="301">
        <f>IFERROR(IF(MATCH($P4807,DOMAIN!$AC:$AC,0)&gt;0,1,0),0)</f>
        <v>0</v>
      </c>
      <c r="R4807" s="297" t="str">
        <f>IFERROR(IF(MATCH(I4807,DOMAIN!$U:$U,0)&gt;0,VLOOKUP(I4807,DOMAIN!$U:$W,3,0),'Commission month'!I4807),I4807)</f>
        <v>A3782</v>
      </c>
    </row>
    <row r="4808" spans="1:18" x14ac:dyDescent="0.15">
      <c r="A4808" s="137">
        <v>4806</v>
      </c>
      <c r="B4808" s="82" t="s">
        <v>12751</v>
      </c>
      <c r="C4808" s="142" t="s">
        <v>28607</v>
      </c>
      <c r="D4808" s="82" t="s">
        <v>1180</v>
      </c>
      <c r="E4808" s="82" t="s">
        <v>5516</v>
      </c>
      <c r="F4808" s="82" t="s">
        <v>5848</v>
      </c>
      <c r="G4808" s="82" t="s">
        <v>5751</v>
      </c>
      <c r="H4808" s="82" t="s">
        <v>12752</v>
      </c>
      <c r="I4808" s="82" t="s">
        <v>5751</v>
      </c>
      <c r="J4808" s="82" t="s">
        <v>12752</v>
      </c>
      <c r="K4808" s="83">
        <v>42723</v>
      </c>
      <c r="L4808" s="83">
        <v>44549</v>
      </c>
      <c r="M4808" s="280">
        <v>2020.05</v>
      </c>
      <c r="N4808" s="300" t="str">
        <f>VLOOKUP(B4808,'DB Prv month'!$B:$I,8,0)</f>
        <v>A9999</v>
      </c>
      <c r="O4808" s="176" t="b">
        <f t="shared" si="150"/>
        <v>1</v>
      </c>
      <c r="P4808" s="176" t="str">
        <f t="shared" si="151"/>
        <v>C-0000035372</v>
      </c>
      <c r="Q4808" s="301">
        <f>IFERROR(IF(MATCH($P4808,DOMAIN!$AC:$AC,0)&gt;0,1,0),0)</f>
        <v>0</v>
      </c>
      <c r="R4808" s="297" t="str">
        <f>IFERROR(IF(MATCH(I4808,DOMAIN!$U:$U,0)&gt;0,VLOOKUP(I4808,DOMAIN!$U:$W,3,0),'Commission month'!I4808),I4808)</f>
        <v>A9999</v>
      </c>
    </row>
    <row r="4809" spans="1:18" x14ac:dyDescent="0.15">
      <c r="A4809" s="137">
        <v>4807</v>
      </c>
      <c r="B4809" s="82" t="s">
        <v>12755</v>
      </c>
      <c r="C4809" s="142" t="s">
        <v>28609</v>
      </c>
      <c r="D4809" s="82" t="s">
        <v>12756</v>
      </c>
      <c r="E4809" s="82" t="s">
        <v>5516</v>
      </c>
      <c r="F4809" s="82" t="s">
        <v>5848</v>
      </c>
      <c r="G4809" s="82" t="s">
        <v>202</v>
      </c>
      <c r="H4809" s="82" t="s">
        <v>203</v>
      </c>
      <c r="I4809" s="82" t="s">
        <v>202</v>
      </c>
      <c r="J4809" s="82" t="s">
        <v>203</v>
      </c>
      <c r="K4809" s="83">
        <v>41579</v>
      </c>
      <c r="L4809" s="83">
        <v>42675</v>
      </c>
      <c r="M4809" s="280">
        <v>1076.58</v>
      </c>
      <c r="N4809" s="300" t="str">
        <f>VLOOKUP(B4809,'DB Prv month'!$B:$I,8,0)</f>
        <v>A1140</v>
      </c>
      <c r="O4809" s="176" t="b">
        <f t="shared" si="150"/>
        <v>1</v>
      </c>
      <c r="P4809" s="176" t="str">
        <f t="shared" si="151"/>
        <v>C-0000033498</v>
      </c>
      <c r="Q4809" s="301">
        <f>IFERROR(IF(MATCH($P4809,DOMAIN!$AC:$AC,0)&gt;0,1,0),0)</f>
        <v>0</v>
      </c>
      <c r="R4809" s="297" t="str">
        <f>IFERROR(IF(MATCH(I4809,DOMAIN!$U:$U,0)&gt;0,VLOOKUP(I4809,DOMAIN!$U:$W,3,0),'Commission month'!I4809),I4809)</f>
        <v>A1140</v>
      </c>
    </row>
    <row r="4810" spans="1:18" x14ac:dyDescent="0.15">
      <c r="A4810" s="137">
        <v>4808</v>
      </c>
      <c r="B4810" s="82" t="s">
        <v>12757</v>
      </c>
      <c r="C4810" s="142" t="s">
        <v>28610</v>
      </c>
      <c r="D4810" s="82" t="s">
        <v>12758</v>
      </c>
      <c r="E4810" s="82" t="s">
        <v>6668</v>
      </c>
      <c r="F4810" s="82" t="s">
        <v>5848</v>
      </c>
      <c r="G4810" s="82" t="s">
        <v>28581</v>
      </c>
      <c r="H4810" s="82" t="s">
        <v>673</v>
      </c>
      <c r="I4810" s="82" t="s">
        <v>28581</v>
      </c>
      <c r="J4810" s="82" t="s">
        <v>673</v>
      </c>
      <c r="K4810" s="83">
        <v>42488</v>
      </c>
      <c r="L4810" s="83">
        <v>43949</v>
      </c>
      <c r="M4810" s="280">
        <v>2310.59</v>
      </c>
      <c r="N4810" s="300" t="str">
        <f>VLOOKUP(B4810,'DB Prv month'!$B:$I,8,0)</f>
        <v>100026</v>
      </c>
      <c r="O4810" s="176" t="b">
        <f t="shared" si="150"/>
        <v>1</v>
      </c>
      <c r="P4810" s="176" t="str">
        <f t="shared" si="151"/>
        <v>C-0000036423</v>
      </c>
      <c r="Q4810" s="301">
        <f>IFERROR(IF(MATCH($P4810,DOMAIN!$AC:$AC,0)&gt;0,1,0),0)</f>
        <v>0</v>
      </c>
      <c r="R4810" s="297" t="str">
        <f>IFERROR(IF(MATCH(I4810,DOMAIN!$U:$U,0)&gt;0,VLOOKUP(I4810,DOMAIN!$U:$W,3,0),'Commission month'!I4810),I4810)</f>
        <v>100026</v>
      </c>
    </row>
    <row r="4811" spans="1:18" x14ac:dyDescent="0.15">
      <c r="A4811" s="137">
        <v>4809</v>
      </c>
      <c r="B4811" s="82" t="s">
        <v>12759</v>
      </c>
      <c r="C4811" s="142" t="s">
        <v>28469</v>
      </c>
      <c r="D4811" s="82" t="s">
        <v>12450</v>
      </c>
      <c r="E4811" s="82" t="s">
        <v>5529</v>
      </c>
      <c r="F4811" s="82" t="s">
        <v>6429</v>
      </c>
      <c r="G4811" s="82" t="s">
        <v>5103</v>
      </c>
      <c r="H4811" s="82" t="s">
        <v>4309</v>
      </c>
      <c r="I4811" s="82" t="s">
        <v>5103</v>
      </c>
      <c r="J4811" s="82" t="s">
        <v>4309</v>
      </c>
      <c r="K4811" s="83">
        <v>45516</v>
      </c>
      <c r="L4811" s="83">
        <v>45881</v>
      </c>
      <c r="M4811" s="280">
        <v>110000</v>
      </c>
      <c r="N4811" s="300" t="str">
        <f>VLOOKUP(B4811,'DB Prv month'!$B:$I,8,0)</f>
        <v>A3991</v>
      </c>
      <c r="O4811" s="176" t="b">
        <f t="shared" si="150"/>
        <v>1</v>
      </c>
      <c r="P4811" s="176" t="str">
        <f t="shared" si="151"/>
        <v>C-0000036708</v>
      </c>
      <c r="Q4811" s="301">
        <f>IFERROR(IF(MATCH($P4811,DOMAIN!$AC:$AC,0)&gt;0,1,0),0)</f>
        <v>0</v>
      </c>
      <c r="R4811" s="297" t="str">
        <f>IFERROR(IF(MATCH(I4811,DOMAIN!$U:$U,0)&gt;0,VLOOKUP(I4811,DOMAIN!$U:$W,3,0),'Commission month'!I4811),I4811)</f>
        <v>A3991</v>
      </c>
    </row>
    <row r="4812" spans="1:18" x14ac:dyDescent="0.15">
      <c r="A4812" s="137">
        <v>4810</v>
      </c>
      <c r="B4812" s="82" t="s">
        <v>12762</v>
      </c>
      <c r="C4812" s="142" t="s">
        <v>27788</v>
      </c>
      <c r="D4812" s="82" t="s">
        <v>12763</v>
      </c>
      <c r="E4812" s="82" t="s">
        <v>5516</v>
      </c>
      <c r="F4812" s="82" t="s">
        <v>6429</v>
      </c>
      <c r="G4812" s="82" t="s">
        <v>3426</v>
      </c>
      <c r="H4812" s="82" t="s">
        <v>3427</v>
      </c>
      <c r="I4812" s="82" t="s">
        <v>3426</v>
      </c>
      <c r="J4812" s="82" t="s">
        <v>3427</v>
      </c>
      <c r="K4812" s="83">
        <v>45264</v>
      </c>
      <c r="L4812" s="83">
        <v>46360</v>
      </c>
      <c r="M4812" s="280">
        <v>36000</v>
      </c>
      <c r="N4812" s="300" t="str">
        <f>VLOOKUP(B4812,'DB Prv month'!$B:$I,8,0)</f>
        <v>A2045</v>
      </c>
      <c r="O4812" s="176" t="b">
        <f t="shared" si="150"/>
        <v>1</v>
      </c>
      <c r="P4812" s="176" t="str">
        <f t="shared" si="151"/>
        <v>C-0000051379</v>
      </c>
      <c r="Q4812" s="301">
        <f>IFERROR(IF(MATCH($P4812,DOMAIN!$AC:$AC,0)&gt;0,1,0),0)</f>
        <v>0</v>
      </c>
      <c r="R4812" s="297" t="str">
        <f>IFERROR(IF(MATCH(I4812,DOMAIN!$U:$U,0)&gt;0,VLOOKUP(I4812,DOMAIN!$U:$W,3,0),'Commission month'!I4812),I4812)</f>
        <v>A2045</v>
      </c>
    </row>
    <row r="4813" spans="1:18" x14ac:dyDescent="0.15">
      <c r="A4813" s="137">
        <v>4811</v>
      </c>
      <c r="B4813" s="82" t="s">
        <v>12764</v>
      </c>
      <c r="C4813" s="142" t="s">
        <v>28612</v>
      </c>
      <c r="D4813" s="82" t="s">
        <v>339</v>
      </c>
      <c r="E4813" s="82" t="s">
        <v>6668</v>
      </c>
      <c r="F4813" s="82" t="s">
        <v>5848</v>
      </c>
      <c r="G4813" s="82" t="s">
        <v>5751</v>
      </c>
      <c r="H4813" s="82" t="s">
        <v>12765</v>
      </c>
      <c r="I4813" s="82" t="s">
        <v>5751</v>
      </c>
      <c r="J4813" s="82" t="s">
        <v>12765</v>
      </c>
      <c r="K4813" s="83">
        <v>42673</v>
      </c>
      <c r="L4813" s="83">
        <v>43768</v>
      </c>
      <c r="M4813" s="280">
        <v>1105.7</v>
      </c>
      <c r="N4813" s="300" t="str">
        <f>VLOOKUP(B4813,'DB Prv month'!$B:$I,8,0)</f>
        <v>A9999</v>
      </c>
      <c r="O4813" s="176" t="b">
        <f t="shared" si="150"/>
        <v>1</v>
      </c>
      <c r="P4813" s="176" t="str">
        <f t="shared" si="151"/>
        <v>C-0000036969</v>
      </c>
      <c r="Q4813" s="301">
        <f>IFERROR(IF(MATCH($P4813,DOMAIN!$AC:$AC,0)&gt;0,1,0),0)</f>
        <v>0</v>
      </c>
      <c r="R4813" s="297" t="str">
        <f>IFERROR(IF(MATCH(I4813,DOMAIN!$U:$U,0)&gt;0,VLOOKUP(I4813,DOMAIN!$U:$W,3,0),'Commission month'!I4813),I4813)</f>
        <v>A9999</v>
      </c>
    </row>
    <row r="4814" spans="1:18" x14ac:dyDescent="0.15">
      <c r="A4814" s="137">
        <v>4812</v>
      </c>
      <c r="B4814" s="82" t="s">
        <v>12767</v>
      </c>
      <c r="C4814" s="142" t="s">
        <v>28614</v>
      </c>
      <c r="D4814" s="82" t="s">
        <v>7448</v>
      </c>
      <c r="E4814" s="82" t="s">
        <v>6565</v>
      </c>
      <c r="F4814" s="82" t="s">
        <v>5848</v>
      </c>
      <c r="G4814" s="82" t="s">
        <v>5751</v>
      </c>
      <c r="H4814" s="82" t="s">
        <v>12768</v>
      </c>
      <c r="I4814" s="82" t="s">
        <v>5751</v>
      </c>
      <c r="J4814" s="82" t="s">
        <v>12768</v>
      </c>
      <c r="K4814" s="83">
        <v>41102</v>
      </c>
      <c r="L4814" s="83">
        <v>44846</v>
      </c>
      <c r="M4814" s="280">
        <v>11186.89</v>
      </c>
      <c r="N4814" s="300" t="str">
        <f>VLOOKUP(B4814,'DB Prv month'!$B:$I,8,0)</f>
        <v>A9999</v>
      </c>
      <c r="O4814" s="176" t="b">
        <f t="shared" si="150"/>
        <v>1</v>
      </c>
      <c r="P4814" s="176" t="str">
        <f t="shared" si="151"/>
        <v>C-0000031659</v>
      </c>
      <c r="Q4814" s="301">
        <f>IFERROR(IF(MATCH($P4814,DOMAIN!$AC:$AC,0)&gt;0,1,0),0)</f>
        <v>0</v>
      </c>
      <c r="R4814" s="297" t="str">
        <f>IFERROR(IF(MATCH(I4814,DOMAIN!$U:$U,0)&gt;0,VLOOKUP(I4814,DOMAIN!$U:$W,3,0),'Commission month'!I4814),I4814)</f>
        <v>A9999</v>
      </c>
    </row>
    <row r="4815" spans="1:18" x14ac:dyDescent="0.15">
      <c r="A4815" s="137">
        <v>4813</v>
      </c>
      <c r="B4815" s="82" t="s">
        <v>12769</v>
      </c>
      <c r="C4815" s="142" t="s">
        <v>28615</v>
      </c>
      <c r="D4815" s="82" t="s">
        <v>312</v>
      </c>
      <c r="E4815" s="82" t="s">
        <v>5516</v>
      </c>
      <c r="F4815" s="82" t="s">
        <v>5848</v>
      </c>
      <c r="G4815" s="82" t="s">
        <v>4917</v>
      </c>
      <c r="H4815" s="82" t="s">
        <v>4918</v>
      </c>
      <c r="I4815" s="82" t="s">
        <v>4917</v>
      </c>
      <c r="J4815" s="82" t="s">
        <v>4918</v>
      </c>
      <c r="K4815" s="83">
        <v>43129</v>
      </c>
      <c r="L4815" s="83">
        <v>44225</v>
      </c>
      <c r="M4815" s="280">
        <v>1005.18</v>
      </c>
      <c r="N4815" s="300" t="str">
        <f>VLOOKUP(B4815,'DB Prv month'!$B:$I,8,0)</f>
        <v>A2753</v>
      </c>
      <c r="O4815" s="176" t="b">
        <f t="shared" si="150"/>
        <v>1</v>
      </c>
      <c r="P4815" s="176" t="str">
        <f t="shared" si="151"/>
        <v>C-0000037990</v>
      </c>
      <c r="Q4815" s="301">
        <f>IFERROR(IF(MATCH($P4815,DOMAIN!$AC:$AC,0)&gt;0,1,0),0)</f>
        <v>0</v>
      </c>
      <c r="R4815" s="297" t="str">
        <f>IFERROR(IF(MATCH(I4815,DOMAIN!$U:$U,0)&gt;0,VLOOKUP(I4815,DOMAIN!$U:$W,3,0),'Commission month'!I4815),I4815)</f>
        <v>A2753</v>
      </c>
    </row>
    <row r="4816" spans="1:18" x14ac:dyDescent="0.15">
      <c r="A4816" s="137">
        <v>4814</v>
      </c>
      <c r="B4816" s="82" t="s">
        <v>12770</v>
      </c>
      <c r="C4816" s="142" t="s">
        <v>28586</v>
      </c>
      <c r="D4816" s="82" t="s">
        <v>12714</v>
      </c>
      <c r="E4816" s="82" t="s">
        <v>5516</v>
      </c>
      <c r="F4816" s="82" t="s">
        <v>6429</v>
      </c>
      <c r="G4816" s="82" t="s">
        <v>3008</v>
      </c>
      <c r="H4816" s="82" t="s">
        <v>3009</v>
      </c>
      <c r="I4816" s="82" t="s">
        <v>3008</v>
      </c>
      <c r="J4816" s="82" t="s">
        <v>3009</v>
      </c>
      <c r="K4816" s="83">
        <v>45272</v>
      </c>
      <c r="L4816" s="83">
        <v>46368</v>
      </c>
      <c r="M4816" s="280">
        <v>19000</v>
      </c>
      <c r="N4816" s="300" t="str">
        <f>VLOOKUP(B4816,'DB Prv month'!$B:$I,8,0)</f>
        <v>A3690</v>
      </c>
      <c r="O4816" s="176" t="b">
        <f t="shared" si="150"/>
        <v>1</v>
      </c>
      <c r="P4816" s="176" t="str">
        <f t="shared" si="151"/>
        <v>C-0000063704</v>
      </c>
      <c r="Q4816" s="301">
        <f>IFERROR(IF(MATCH($P4816,DOMAIN!$AC:$AC,0)&gt;0,1,0),0)</f>
        <v>0</v>
      </c>
      <c r="R4816" s="297" t="str">
        <f>IFERROR(IF(MATCH(I4816,DOMAIN!$U:$U,0)&gt;0,VLOOKUP(I4816,DOMAIN!$U:$W,3,0),'Commission month'!I4816),I4816)</f>
        <v>A3690</v>
      </c>
    </row>
    <row r="4817" spans="1:18" x14ac:dyDescent="0.15">
      <c r="A4817" s="137">
        <v>4815</v>
      </c>
      <c r="B4817" s="82" t="s">
        <v>12771</v>
      </c>
      <c r="C4817" s="142" t="s">
        <v>28616</v>
      </c>
      <c r="D4817" s="82" t="s">
        <v>12772</v>
      </c>
      <c r="E4817" s="82" t="s">
        <v>5516</v>
      </c>
      <c r="F4817" s="82" t="s">
        <v>6429</v>
      </c>
      <c r="G4817" s="82" t="s">
        <v>3341</v>
      </c>
      <c r="H4817" s="82" t="s">
        <v>3342</v>
      </c>
      <c r="I4817" s="82" t="s">
        <v>3341</v>
      </c>
      <c r="J4817" s="82" t="s">
        <v>3342</v>
      </c>
      <c r="K4817" s="83">
        <v>45287</v>
      </c>
      <c r="L4817" s="83">
        <v>46018</v>
      </c>
      <c r="M4817" s="280">
        <v>19000</v>
      </c>
      <c r="N4817" s="300" t="str">
        <f>VLOOKUP(B4817,'DB Prv month'!$B:$I,8,0)</f>
        <v>A1474</v>
      </c>
      <c r="O4817" s="176" t="b">
        <f t="shared" si="150"/>
        <v>1</v>
      </c>
      <c r="P4817" s="176" t="str">
        <f t="shared" si="151"/>
        <v>C-0000083955</v>
      </c>
      <c r="Q4817" s="301">
        <f>IFERROR(IF(MATCH($P4817,DOMAIN!$AC:$AC,0)&gt;0,1,0),0)</f>
        <v>0</v>
      </c>
      <c r="R4817" s="297" t="str">
        <f>IFERROR(IF(MATCH(I4817,DOMAIN!$U:$U,0)&gt;0,VLOOKUP(I4817,DOMAIN!$U:$W,3,0),'Commission month'!I4817),I4817)</f>
        <v>A1474</v>
      </c>
    </row>
    <row r="4818" spans="1:18" x14ac:dyDescent="0.15">
      <c r="A4818" s="137">
        <v>4816</v>
      </c>
      <c r="B4818" s="82" t="s">
        <v>12773</v>
      </c>
      <c r="C4818" s="142" t="s">
        <v>28617</v>
      </c>
      <c r="D4818" s="82" t="s">
        <v>12774</v>
      </c>
      <c r="E4818" s="82" t="s">
        <v>5516</v>
      </c>
      <c r="F4818" s="82" t="s">
        <v>6429</v>
      </c>
      <c r="G4818" s="82" t="s">
        <v>2577</v>
      </c>
      <c r="H4818" s="82" t="s">
        <v>1350</v>
      </c>
      <c r="I4818" s="82" t="s">
        <v>2577</v>
      </c>
      <c r="J4818" s="82" t="s">
        <v>1350</v>
      </c>
      <c r="K4818" s="83">
        <v>45281</v>
      </c>
      <c r="L4818" s="83">
        <v>46012</v>
      </c>
      <c r="M4818" s="280">
        <v>38000</v>
      </c>
      <c r="N4818" s="300" t="str">
        <f>VLOOKUP(B4818,'DB Prv month'!$B:$I,8,0)</f>
        <v>A3767</v>
      </c>
      <c r="O4818" s="176" t="b">
        <f t="shared" si="150"/>
        <v>1</v>
      </c>
      <c r="P4818" s="176" t="str">
        <f t="shared" si="151"/>
        <v>C-0000038400</v>
      </c>
      <c r="Q4818" s="301">
        <f>IFERROR(IF(MATCH($P4818,DOMAIN!$AC:$AC,0)&gt;0,1,0),0)</f>
        <v>0</v>
      </c>
      <c r="R4818" s="297" t="str">
        <f>IFERROR(IF(MATCH(I4818,DOMAIN!$U:$U,0)&gt;0,VLOOKUP(I4818,DOMAIN!$U:$W,3,0),'Commission month'!I4818),I4818)</f>
        <v>A3767</v>
      </c>
    </row>
    <row r="4819" spans="1:18" x14ac:dyDescent="0.15">
      <c r="A4819" s="137">
        <v>4817</v>
      </c>
      <c r="B4819" s="82" t="s">
        <v>25152</v>
      </c>
      <c r="C4819" s="142" t="s">
        <v>5600</v>
      </c>
      <c r="D4819" s="82" t="s">
        <v>5599</v>
      </c>
      <c r="E4819" s="82" t="s">
        <v>5488</v>
      </c>
      <c r="F4819" s="82" t="s">
        <v>6429</v>
      </c>
      <c r="G4819" s="82" t="s">
        <v>2572</v>
      </c>
      <c r="H4819" s="82" t="s">
        <v>1248</v>
      </c>
      <c r="I4819" s="82" t="s">
        <v>2572</v>
      </c>
      <c r="J4819" s="82" t="s">
        <v>1248</v>
      </c>
      <c r="K4819" s="83">
        <v>45572</v>
      </c>
      <c r="L4819" s="83">
        <v>46302</v>
      </c>
      <c r="M4819" s="280">
        <v>375000</v>
      </c>
      <c r="N4819" s="300" t="str">
        <f>VLOOKUP(B4819,'DB Prv month'!$B:$I,8,0)</f>
        <v>A3764</v>
      </c>
      <c r="O4819" s="176" t="b">
        <f t="shared" si="150"/>
        <v>1</v>
      </c>
      <c r="P4819" s="176" t="str">
        <f t="shared" si="151"/>
        <v>C-0000088047</v>
      </c>
      <c r="Q4819" s="301">
        <f>IFERROR(IF(MATCH($P4819,DOMAIN!$AC:$AC,0)&gt;0,1,0),0)</f>
        <v>0</v>
      </c>
      <c r="R4819" s="297" t="str">
        <f>IFERROR(IF(MATCH(I4819,DOMAIN!$U:$U,0)&gt;0,VLOOKUP(I4819,DOMAIN!$U:$W,3,0),'Commission month'!I4819),I4819)</f>
        <v>A3764</v>
      </c>
    </row>
    <row r="4820" spans="1:18" x14ac:dyDescent="0.15">
      <c r="A4820" s="137">
        <v>4818</v>
      </c>
      <c r="B4820" s="82" t="s">
        <v>12775</v>
      </c>
      <c r="C4820" s="142" t="s">
        <v>28618</v>
      </c>
      <c r="D4820" s="82" t="s">
        <v>3510</v>
      </c>
      <c r="E4820" s="82" t="s">
        <v>6668</v>
      </c>
      <c r="F4820" s="82" t="s">
        <v>5848</v>
      </c>
      <c r="G4820" s="82" t="s">
        <v>5751</v>
      </c>
      <c r="H4820" s="82" t="s">
        <v>12776</v>
      </c>
      <c r="I4820" s="82" t="s">
        <v>5751</v>
      </c>
      <c r="J4820" s="82" t="s">
        <v>12776</v>
      </c>
      <c r="K4820" s="83">
        <v>42212</v>
      </c>
      <c r="L4820" s="83">
        <v>44039</v>
      </c>
      <c r="M4820" s="280">
        <v>5206.33</v>
      </c>
      <c r="N4820" s="300" t="str">
        <f>VLOOKUP(B4820,'DB Prv month'!$B:$I,8,0)</f>
        <v>A9999</v>
      </c>
      <c r="O4820" s="176" t="b">
        <f t="shared" si="150"/>
        <v>1</v>
      </c>
      <c r="P4820" s="176" t="str">
        <f t="shared" si="151"/>
        <v>C-0000035552</v>
      </c>
      <c r="Q4820" s="301">
        <f>IFERROR(IF(MATCH($P4820,DOMAIN!$AC:$AC,0)&gt;0,1,0),0)</f>
        <v>0</v>
      </c>
      <c r="R4820" s="297" t="str">
        <f>IFERROR(IF(MATCH(I4820,DOMAIN!$U:$U,0)&gt;0,VLOOKUP(I4820,DOMAIN!$U:$W,3,0),'Commission month'!I4820),I4820)</f>
        <v>A9999</v>
      </c>
    </row>
    <row r="4821" spans="1:18" x14ac:dyDescent="0.15">
      <c r="A4821" s="137">
        <v>4819</v>
      </c>
      <c r="B4821" s="82" t="s">
        <v>12777</v>
      </c>
      <c r="C4821" s="142" t="s">
        <v>28619</v>
      </c>
      <c r="D4821" s="82" t="s">
        <v>12778</v>
      </c>
      <c r="E4821" s="82" t="s">
        <v>5516</v>
      </c>
      <c r="F4821" s="82" t="s">
        <v>6429</v>
      </c>
      <c r="G4821" s="82" t="s">
        <v>2751</v>
      </c>
      <c r="H4821" s="82" t="s">
        <v>2752</v>
      </c>
      <c r="I4821" s="82" t="s">
        <v>2751</v>
      </c>
      <c r="J4821" s="82" t="s">
        <v>2752</v>
      </c>
      <c r="K4821" s="83">
        <v>45267</v>
      </c>
      <c r="L4821" s="83">
        <v>45998</v>
      </c>
      <c r="M4821" s="280">
        <v>2000</v>
      </c>
      <c r="N4821" s="300" t="str">
        <f>VLOOKUP(B4821,'DB Prv month'!$B:$I,8,0)</f>
        <v>A2895</v>
      </c>
      <c r="O4821" s="176" t="b">
        <f t="shared" si="150"/>
        <v>1</v>
      </c>
      <c r="P4821" s="176" t="str">
        <f t="shared" si="151"/>
        <v>C-0000071885</v>
      </c>
      <c r="Q4821" s="301">
        <f>IFERROR(IF(MATCH($P4821,DOMAIN!$AC:$AC,0)&gt;0,1,0),0)</f>
        <v>0</v>
      </c>
      <c r="R4821" s="297" t="str">
        <f>IFERROR(IF(MATCH(I4821,DOMAIN!$U:$U,0)&gt;0,VLOOKUP(I4821,DOMAIN!$U:$W,3,0),'Commission month'!I4821),I4821)</f>
        <v>A2895</v>
      </c>
    </row>
    <row r="4822" spans="1:18" x14ac:dyDescent="0.15">
      <c r="A4822" s="137">
        <v>4820</v>
      </c>
      <c r="B4822" s="82" t="s">
        <v>53504</v>
      </c>
      <c r="C4822" s="142" t="s">
        <v>29095</v>
      </c>
      <c r="D4822" s="82" t="s">
        <v>13799</v>
      </c>
      <c r="E4822" s="82" t="s">
        <v>5526</v>
      </c>
      <c r="F4822" s="82" t="s">
        <v>6429</v>
      </c>
      <c r="G4822" s="82" t="s">
        <v>2572</v>
      </c>
      <c r="H4822" s="82" t="s">
        <v>1248</v>
      </c>
      <c r="I4822" s="82" t="s">
        <v>2572</v>
      </c>
      <c r="J4822" s="82" t="s">
        <v>1248</v>
      </c>
      <c r="K4822" s="83">
        <v>45806</v>
      </c>
      <c r="L4822" s="83">
        <v>46171</v>
      </c>
      <c r="M4822" s="280">
        <v>500000</v>
      </c>
      <c r="N4822" s="300" t="e">
        <f>VLOOKUP(B4822,'DB Prv month'!$B:$I,8,0)</f>
        <v>#N/A</v>
      </c>
      <c r="O4822" s="176" t="e">
        <f t="shared" si="150"/>
        <v>#N/A</v>
      </c>
      <c r="P4822" s="176" t="str">
        <f t="shared" si="151"/>
        <v>C-0000031060</v>
      </c>
      <c r="Q4822" s="301">
        <f>IFERROR(IF(MATCH($P4822,DOMAIN!$AC:$AC,0)&gt;0,1,0),0)</f>
        <v>0</v>
      </c>
      <c r="R4822" s="297" t="str">
        <f>IFERROR(IF(MATCH(I4822,DOMAIN!$U:$U,0)&gt;0,VLOOKUP(I4822,DOMAIN!$U:$W,3,0),'Commission month'!I4822),I4822)</f>
        <v>A3764</v>
      </c>
    </row>
    <row r="4823" spans="1:18" x14ac:dyDescent="0.15">
      <c r="A4823" s="137">
        <v>4821</v>
      </c>
      <c r="B4823" s="82" t="s">
        <v>12779</v>
      </c>
      <c r="C4823" s="142" t="s">
        <v>28620</v>
      </c>
      <c r="D4823" s="82" t="s">
        <v>12780</v>
      </c>
      <c r="E4823" s="82" t="s">
        <v>6668</v>
      </c>
      <c r="F4823" s="82" t="s">
        <v>5848</v>
      </c>
      <c r="G4823" s="82" t="s">
        <v>43239</v>
      </c>
      <c r="H4823" s="82" t="s">
        <v>4155</v>
      </c>
      <c r="I4823" s="82" t="s">
        <v>43239</v>
      </c>
      <c r="J4823" s="82" t="s">
        <v>4155</v>
      </c>
      <c r="K4823" s="83">
        <v>42152</v>
      </c>
      <c r="L4823" s="83">
        <v>43979</v>
      </c>
      <c r="M4823" s="280">
        <v>1186.74</v>
      </c>
      <c r="N4823" s="300" t="str">
        <f>VLOOKUP(B4823,'DB Prv month'!$B:$I,8,0)</f>
        <v>100201</v>
      </c>
      <c r="O4823" s="176" t="b">
        <f t="shared" si="150"/>
        <v>1</v>
      </c>
      <c r="P4823" s="176" t="str">
        <f t="shared" si="151"/>
        <v>C-0000035427</v>
      </c>
      <c r="Q4823" s="301">
        <f>IFERROR(IF(MATCH($P4823,DOMAIN!$AC:$AC,0)&gt;0,1,0),0)</f>
        <v>0</v>
      </c>
      <c r="R4823" s="297" t="str">
        <f>IFERROR(IF(MATCH(I4823,DOMAIN!$U:$U,0)&gt;0,VLOOKUP(I4823,DOMAIN!$U:$W,3,0),'Commission month'!I4823),I4823)</f>
        <v>100201</v>
      </c>
    </row>
    <row r="4824" spans="1:18" x14ac:dyDescent="0.15">
      <c r="A4824" s="137">
        <v>4822</v>
      </c>
      <c r="B4824" s="82" t="s">
        <v>12781</v>
      </c>
      <c r="C4824" s="142" t="s">
        <v>28621</v>
      </c>
      <c r="D4824" s="82" t="s">
        <v>12782</v>
      </c>
      <c r="E4824" s="82" t="s">
        <v>5516</v>
      </c>
      <c r="F4824" s="82" t="s">
        <v>5848</v>
      </c>
      <c r="G4824" s="82" t="s">
        <v>4917</v>
      </c>
      <c r="H4824" s="82" t="s">
        <v>4918</v>
      </c>
      <c r="I4824" s="82" t="s">
        <v>4917</v>
      </c>
      <c r="J4824" s="82" t="s">
        <v>4918</v>
      </c>
      <c r="K4824" s="83">
        <v>42362</v>
      </c>
      <c r="L4824" s="83">
        <v>44189</v>
      </c>
      <c r="M4824" s="280">
        <v>12489.77</v>
      </c>
      <c r="N4824" s="300" t="str">
        <f>VLOOKUP(B4824,'DB Prv month'!$B:$I,8,0)</f>
        <v>A2753</v>
      </c>
      <c r="O4824" s="176" t="b">
        <f t="shared" si="150"/>
        <v>1</v>
      </c>
      <c r="P4824" s="176" t="str">
        <f t="shared" si="151"/>
        <v>C-0000035948</v>
      </c>
      <c r="Q4824" s="301">
        <f>IFERROR(IF(MATCH($P4824,DOMAIN!$AC:$AC,0)&gt;0,1,0),0)</f>
        <v>0</v>
      </c>
      <c r="R4824" s="297" t="str">
        <f>IFERROR(IF(MATCH(I4824,DOMAIN!$U:$U,0)&gt;0,VLOOKUP(I4824,DOMAIN!$U:$W,3,0),'Commission month'!I4824),I4824)</f>
        <v>A2753</v>
      </c>
    </row>
    <row r="4825" spans="1:18" x14ac:dyDescent="0.15">
      <c r="A4825" s="137">
        <v>4823</v>
      </c>
      <c r="B4825" s="82" t="s">
        <v>47160</v>
      </c>
      <c r="C4825" s="142" t="s">
        <v>46722</v>
      </c>
      <c r="D4825" s="82" t="s">
        <v>46723</v>
      </c>
      <c r="E4825" s="82" t="s">
        <v>5526</v>
      </c>
      <c r="F4825" s="82" t="s">
        <v>6429</v>
      </c>
      <c r="G4825" s="82" t="s">
        <v>2572</v>
      </c>
      <c r="H4825" s="82" t="s">
        <v>1248</v>
      </c>
      <c r="I4825" s="82" t="s">
        <v>2572</v>
      </c>
      <c r="J4825" s="82" t="s">
        <v>1248</v>
      </c>
      <c r="K4825" s="83">
        <v>45658</v>
      </c>
      <c r="L4825" s="83">
        <v>46753</v>
      </c>
      <c r="M4825" s="280">
        <v>475000</v>
      </c>
      <c r="N4825" s="300" t="str">
        <f>VLOOKUP(B4825,'DB Prv month'!$B:$I,8,0)</f>
        <v>A3764</v>
      </c>
      <c r="O4825" s="176" t="b">
        <f t="shared" si="150"/>
        <v>1</v>
      </c>
      <c r="P4825" s="176" t="str">
        <f t="shared" si="151"/>
        <v>C-0000089504</v>
      </c>
      <c r="Q4825" s="301">
        <f>IFERROR(IF(MATCH($P4825,DOMAIN!$AC:$AC,0)&gt;0,1,0),0)</f>
        <v>0</v>
      </c>
      <c r="R4825" s="297" t="str">
        <f>IFERROR(IF(MATCH(I4825,DOMAIN!$U:$U,0)&gt;0,VLOOKUP(I4825,DOMAIN!$U:$W,3,0),'Commission month'!I4825),I4825)</f>
        <v>A3764</v>
      </c>
    </row>
    <row r="4826" spans="1:18" x14ac:dyDescent="0.15">
      <c r="A4826" s="137">
        <v>4824</v>
      </c>
      <c r="B4826" s="82" t="s">
        <v>48159</v>
      </c>
      <c r="C4826" s="142" t="s">
        <v>27487</v>
      </c>
      <c r="D4826" s="82" t="s">
        <v>10290</v>
      </c>
      <c r="E4826" s="82" t="s">
        <v>5516</v>
      </c>
      <c r="F4826" s="82" t="s">
        <v>6429</v>
      </c>
      <c r="G4826" s="82" t="s">
        <v>3229</v>
      </c>
      <c r="H4826" s="82" t="s">
        <v>3230</v>
      </c>
      <c r="I4826" s="82" t="s">
        <v>3229</v>
      </c>
      <c r="J4826" s="82" t="s">
        <v>3230</v>
      </c>
      <c r="K4826" s="83">
        <v>45694</v>
      </c>
      <c r="L4826" s="83">
        <v>47520</v>
      </c>
      <c r="M4826" s="280">
        <v>4000</v>
      </c>
      <c r="N4826" s="300" t="str">
        <f>VLOOKUP(B4826,'DB Prv month'!$B:$I,8,0)</f>
        <v>A3641</v>
      </c>
      <c r="O4826" s="176" t="b">
        <f t="shared" si="150"/>
        <v>1</v>
      </c>
      <c r="P4826" s="176" t="str">
        <f t="shared" si="151"/>
        <v>C-0000036994</v>
      </c>
      <c r="Q4826" s="301">
        <f>IFERROR(IF(MATCH($P4826,DOMAIN!$AC:$AC,0)&gt;0,1,0),0)</f>
        <v>0</v>
      </c>
      <c r="R4826" s="297" t="str">
        <f>IFERROR(IF(MATCH(I4826,DOMAIN!$U:$U,0)&gt;0,VLOOKUP(I4826,DOMAIN!$U:$W,3,0),'Commission month'!I4826),I4826)</f>
        <v>A3641</v>
      </c>
    </row>
    <row r="4827" spans="1:18" x14ac:dyDescent="0.15">
      <c r="A4827" s="137">
        <v>4825</v>
      </c>
      <c r="B4827" s="82" t="s">
        <v>49009</v>
      </c>
      <c r="C4827" s="142" t="s">
        <v>28420</v>
      </c>
      <c r="D4827" s="82" t="s">
        <v>12328</v>
      </c>
      <c r="E4827" s="82" t="s">
        <v>5669</v>
      </c>
      <c r="F4827" s="82" t="s">
        <v>6429</v>
      </c>
      <c r="G4827" s="82" t="s">
        <v>2548</v>
      </c>
      <c r="H4827" s="82" t="s">
        <v>2549</v>
      </c>
      <c r="I4827" s="82" t="s">
        <v>2548</v>
      </c>
      <c r="J4827" s="82" t="s">
        <v>2549</v>
      </c>
      <c r="K4827" s="83">
        <v>45728</v>
      </c>
      <c r="L4827" s="83">
        <v>46824</v>
      </c>
      <c r="M4827" s="280">
        <v>560000</v>
      </c>
      <c r="N4827" s="300" t="str">
        <f>VLOOKUP(B4827,'DB Prv month'!$B:$I,8,0)</f>
        <v>A3782</v>
      </c>
      <c r="O4827" s="176" t="b">
        <f t="shared" si="150"/>
        <v>1</v>
      </c>
      <c r="P4827" s="176" t="str">
        <f t="shared" si="151"/>
        <v>C-0000037721</v>
      </c>
      <c r="Q4827" s="301">
        <f>IFERROR(IF(MATCH($P4827,DOMAIN!$AC:$AC,0)&gt;0,1,0),0)</f>
        <v>0</v>
      </c>
      <c r="R4827" s="297" t="str">
        <f>IFERROR(IF(MATCH(I4827,DOMAIN!$U:$U,0)&gt;0,VLOOKUP(I4827,DOMAIN!$U:$W,3,0),'Commission month'!I4827),I4827)</f>
        <v>A3782</v>
      </c>
    </row>
    <row r="4828" spans="1:18" x14ac:dyDescent="0.15">
      <c r="A4828" s="137">
        <v>4826</v>
      </c>
      <c r="B4828" s="82" t="s">
        <v>12784</v>
      </c>
      <c r="C4828" s="142" t="s">
        <v>28623</v>
      </c>
      <c r="D4828" s="82" t="s">
        <v>991</v>
      </c>
      <c r="E4828" s="82" t="s">
        <v>5516</v>
      </c>
      <c r="F4828" s="82" t="s">
        <v>5848</v>
      </c>
      <c r="G4828" s="82" t="s">
        <v>4401</v>
      </c>
      <c r="H4828" s="82" t="s">
        <v>2077</v>
      </c>
      <c r="I4828" s="82" t="s">
        <v>4401</v>
      </c>
      <c r="J4828" s="82" t="s">
        <v>2077</v>
      </c>
      <c r="K4828" s="83">
        <v>43116</v>
      </c>
      <c r="L4828" s="83">
        <v>44212</v>
      </c>
      <c r="M4828" s="280">
        <v>2993.65</v>
      </c>
      <c r="N4828" s="300" t="str">
        <f>VLOOKUP(B4828,'DB Prv month'!$B:$I,8,0)</f>
        <v>A2016</v>
      </c>
      <c r="O4828" s="176" t="b">
        <f t="shared" si="150"/>
        <v>1</v>
      </c>
      <c r="P4828" s="176" t="str">
        <f t="shared" si="151"/>
        <v>C-0000037953</v>
      </c>
      <c r="Q4828" s="301">
        <f>IFERROR(IF(MATCH($P4828,DOMAIN!$AC:$AC,0)&gt;0,1,0),0)</f>
        <v>0</v>
      </c>
      <c r="R4828" s="297" t="str">
        <f>IFERROR(IF(MATCH(I4828,DOMAIN!$U:$U,0)&gt;0,VLOOKUP(I4828,DOMAIN!$U:$W,3,0),'Commission month'!I4828),I4828)</f>
        <v>A2016</v>
      </c>
    </row>
    <row r="4829" spans="1:18" x14ac:dyDescent="0.15">
      <c r="A4829" s="137">
        <v>4827</v>
      </c>
      <c r="B4829" s="82" t="s">
        <v>12785</v>
      </c>
      <c r="C4829" s="142" t="s">
        <v>28598</v>
      </c>
      <c r="D4829" s="82" t="s">
        <v>12734</v>
      </c>
      <c r="E4829" s="82" t="s">
        <v>5516</v>
      </c>
      <c r="F4829" s="82" t="s">
        <v>6429</v>
      </c>
      <c r="G4829" s="82" t="s">
        <v>4481</v>
      </c>
      <c r="H4829" s="82" t="s">
        <v>4482</v>
      </c>
      <c r="I4829" s="82" t="s">
        <v>4481</v>
      </c>
      <c r="J4829" s="82" t="s">
        <v>4482</v>
      </c>
      <c r="K4829" s="83">
        <v>45273</v>
      </c>
      <c r="L4829" s="83">
        <v>46004</v>
      </c>
      <c r="M4829" s="280">
        <v>19000</v>
      </c>
      <c r="N4829" s="300" t="str">
        <f>VLOOKUP(B4829,'DB Prv month'!$B:$I,8,0)</f>
        <v>A2142</v>
      </c>
      <c r="O4829" s="176" t="b">
        <f t="shared" si="150"/>
        <v>1</v>
      </c>
      <c r="P4829" s="176" t="str">
        <f t="shared" si="151"/>
        <v>C-0000054167</v>
      </c>
      <c r="Q4829" s="301">
        <f>IFERROR(IF(MATCH($P4829,DOMAIN!$AC:$AC,0)&gt;0,1,0),0)</f>
        <v>0</v>
      </c>
      <c r="R4829" s="297" t="str">
        <f>IFERROR(IF(MATCH(I4829,DOMAIN!$U:$U,0)&gt;0,VLOOKUP(I4829,DOMAIN!$U:$W,3,0),'Commission month'!I4829),I4829)</f>
        <v>A2142</v>
      </c>
    </row>
    <row r="4830" spans="1:18" x14ac:dyDescent="0.15">
      <c r="A4830" s="137">
        <v>4828</v>
      </c>
      <c r="B4830" s="82" t="s">
        <v>51420</v>
      </c>
      <c r="C4830" s="142" t="s">
        <v>50271</v>
      </c>
      <c r="D4830" s="82" t="s">
        <v>7434</v>
      </c>
      <c r="E4830" s="82" t="s">
        <v>5516</v>
      </c>
      <c r="F4830" s="82" t="s">
        <v>6429</v>
      </c>
      <c r="G4830" s="82" t="s">
        <v>1488</v>
      </c>
      <c r="H4830" s="82" t="s">
        <v>1489</v>
      </c>
      <c r="I4830" s="82" t="s">
        <v>1488</v>
      </c>
      <c r="J4830" s="82" t="s">
        <v>1489</v>
      </c>
      <c r="K4830" s="83">
        <v>45796</v>
      </c>
      <c r="L4830" s="83">
        <v>46892</v>
      </c>
      <c r="M4830" s="280">
        <v>4000</v>
      </c>
      <c r="N4830" s="300" t="str">
        <f>VLOOKUP(B4830,'DB Prv month'!$B:$I,8,0)</f>
        <v>A3719</v>
      </c>
      <c r="O4830" s="176" t="b">
        <f t="shared" si="150"/>
        <v>1</v>
      </c>
      <c r="P4830" s="176" t="str">
        <f t="shared" si="151"/>
        <v>C-0000061756</v>
      </c>
      <c r="Q4830" s="301">
        <f>IFERROR(IF(MATCH($P4830,DOMAIN!$AC:$AC,0)&gt;0,1,0),0)</f>
        <v>0</v>
      </c>
      <c r="R4830" s="297" t="str">
        <f>IFERROR(IF(MATCH(I4830,DOMAIN!$U:$U,0)&gt;0,VLOOKUP(I4830,DOMAIN!$U:$W,3,0),'Commission month'!I4830),I4830)</f>
        <v>A3719</v>
      </c>
    </row>
    <row r="4831" spans="1:18" x14ac:dyDescent="0.15">
      <c r="A4831" s="137">
        <v>4829</v>
      </c>
      <c r="B4831" s="82" t="s">
        <v>12786</v>
      </c>
      <c r="C4831" s="142" t="s">
        <v>28561</v>
      </c>
      <c r="D4831" s="82" t="s">
        <v>6507</v>
      </c>
      <c r="E4831" s="82" t="s">
        <v>5516</v>
      </c>
      <c r="F4831" s="82" t="s">
        <v>6429</v>
      </c>
      <c r="G4831" s="82" t="s">
        <v>3255</v>
      </c>
      <c r="H4831" s="82" t="s">
        <v>3256</v>
      </c>
      <c r="I4831" s="82" t="s">
        <v>3255</v>
      </c>
      <c r="J4831" s="82" t="s">
        <v>3256</v>
      </c>
      <c r="K4831" s="83">
        <v>45279</v>
      </c>
      <c r="L4831" s="83">
        <v>47106</v>
      </c>
      <c r="M4831" s="280">
        <v>3000</v>
      </c>
      <c r="N4831" s="300" t="str">
        <f>VLOOKUP(B4831,'DB Prv month'!$B:$I,8,0)</f>
        <v>A3668</v>
      </c>
      <c r="O4831" s="176" t="b">
        <f t="shared" si="150"/>
        <v>1</v>
      </c>
      <c r="P4831" s="176" t="str">
        <f t="shared" si="151"/>
        <v>C-0000075746</v>
      </c>
      <c r="Q4831" s="301">
        <f>IFERROR(IF(MATCH($P4831,DOMAIN!$AC:$AC,0)&gt;0,1,0),0)</f>
        <v>0</v>
      </c>
      <c r="R4831" s="297" t="str">
        <f>IFERROR(IF(MATCH(I4831,DOMAIN!$U:$U,0)&gt;0,VLOOKUP(I4831,DOMAIN!$U:$W,3,0),'Commission month'!I4831),I4831)</f>
        <v>A3668</v>
      </c>
    </row>
    <row r="4832" spans="1:18" x14ac:dyDescent="0.15">
      <c r="A4832" s="137">
        <v>4830</v>
      </c>
      <c r="B4832" s="82" t="s">
        <v>12787</v>
      </c>
      <c r="C4832" s="142" t="s">
        <v>28624</v>
      </c>
      <c r="D4832" s="82" t="s">
        <v>12788</v>
      </c>
      <c r="E4832" s="82" t="s">
        <v>5516</v>
      </c>
      <c r="F4832" s="82" t="s">
        <v>6429</v>
      </c>
      <c r="G4832" s="82" t="s">
        <v>2019</v>
      </c>
      <c r="H4832" s="82" t="s">
        <v>2020</v>
      </c>
      <c r="I4832" s="82" t="s">
        <v>2019</v>
      </c>
      <c r="J4832" s="82" t="s">
        <v>2020</v>
      </c>
      <c r="K4832" s="83">
        <v>45263</v>
      </c>
      <c r="L4832" s="83">
        <v>45994</v>
      </c>
      <c r="M4832" s="280">
        <v>3000</v>
      </c>
      <c r="N4832" s="300" t="str">
        <f>VLOOKUP(B4832,'DB Prv month'!$B:$I,8,0)</f>
        <v>A3810</v>
      </c>
      <c r="O4832" s="176" t="b">
        <f t="shared" si="150"/>
        <v>1</v>
      </c>
      <c r="P4832" s="176" t="str">
        <f t="shared" si="151"/>
        <v>C-0000083095</v>
      </c>
      <c r="Q4832" s="301">
        <f>IFERROR(IF(MATCH($P4832,DOMAIN!$AC:$AC,0)&gt;0,1,0),0)</f>
        <v>0</v>
      </c>
      <c r="R4832" s="297" t="str">
        <f>IFERROR(IF(MATCH(I4832,DOMAIN!$U:$U,0)&gt;0,VLOOKUP(I4832,DOMAIN!$U:$W,3,0),'Commission month'!I4832),I4832)</f>
        <v>A3810</v>
      </c>
    </row>
    <row r="4833" spans="1:18" x14ac:dyDescent="0.15">
      <c r="A4833" s="137">
        <v>4831</v>
      </c>
      <c r="B4833" s="82" t="s">
        <v>12789</v>
      </c>
      <c r="C4833" s="142" t="s">
        <v>28625</v>
      </c>
      <c r="D4833" s="82" t="s">
        <v>12790</v>
      </c>
      <c r="E4833" s="82" t="s">
        <v>5516</v>
      </c>
      <c r="F4833" s="82" t="s">
        <v>6429</v>
      </c>
      <c r="G4833" s="82" t="s">
        <v>2777</v>
      </c>
      <c r="H4833" s="82" t="s">
        <v>2663</v>
      </c>
      <c r="I4833" s="82" t="s">
        <v>2777</v>
      </c>
      <c r="J4833" s="82" t="s">
        <v>2663</v>
      </c>
      <c r="K4833" s="83">
        <v>45288</v>
      </c>
      <c r="L4833" s="83">
        <v>46384</v>
      </c>
      <c r="M4833" s="280">
        <v>3000</v>
      </c>
      <c r="N4833" s="300" t="str">
        <f>VLOOKUP(B4833,'DB Prv month'!$B:$I,8,0)</f>
        <v>A3757</v>
      </c>
      <c r="O4833" s="176" t="b">
        <f t="shared" si="150"/>
        <v>1</v>
      </c>
      <c r="P4833" s="176" t="str">
        <f t="shared" si="151"/>
        <v>C-0000011600</v>
      </c>
      <c r="Q4833" s="301">
        <f>IFERROR(IF(MATCH($P4833,DOMAIN!$AC:$AC,0)&gt;0,1,0),0)</f>
        <v>0</v>
      </c>
      <c r="R4833" s="297" t="str">
        <f>IFERROR(IF(MATCH(I4833,DOMAIN!$U:$U,0)&gt;0,VLOOKUP(I4833,DOMAIN!$U:$W,3,0),'Commission month'!I4833),I4833)</f>
        <v>A3757</v>
      </c>
    </row>
    <row r="4834" spans="1:18" x14ac:dyDescent="0.15">
      <c r="A4834" s="137">
        <v>4832</v>
      </c>
      <c r="B4834" s="82" t="s">
        <v>12791</v>
      </c>
      <c r="C4834" s="142" t="s">
        <v>28626</v>
      </c>
      <c r="D4834" s="82" t="s">
        <v>12792</v>
      </c>
      <c r="E4834" s="82" t="s">
        <v>5516</v>
      </c>
      <c r="F4834" s="82" t="s">
        <v>5848</v>
      </c>
      <c r="G4834" s="82" t="s">
        <v>269</v>
      </c>
      <c r="H4834" s="82" t="s">
        <v>270</v>
      </c>
      <c r="I4834" s="82" t="s">
        <v>269</v>
      </c>
      <c r="J4834" s="82" t="s">
        <v>270</v>
      </c>
      <c r="K4834" s="83">
        <v>41579</v>
      </c>
      <c r="L4834" s="83">
        <v>43405</v>
      </c>
      <c r="M4834" s="280">
        <v>1126.6500000000001</v>
      </c>
      <c r="N4834" s="300" t="str">
        <f>VLOOKUP(B4834,'DB Prv month'!$B:$I,8,0)</f>
        <v>A1521</v>
      </c>
      <c r="O4834" s="176" t="b">
        <f t="shared" si="150"/>
        <v>1</v>
      </c>
      <c r="P4834" s="176" t="str">
        <f t="shared" si="151"/>
        <v>C-0000033817</v>
      </c>
      <c r="Q4834" s="301">
        <f>IFERROR(IF(MATCH($P4834,DOMAIN!$AC:$AC,0)&gt;0,1,0),0)</f>
        <v>0</v>
      </c>
      <c r="R4834" s="297" t="str">
        <f>IFERROR(IF(MATCH(I4834,DOMAIN!$U:$U,0)&gt;0,VLOOKUP(I4834,DOMAIN!$U:$W,3,0),'Commission month'!I4834),I4834)</f>
        <v>A1521</v>
      </c>
    </row>
    <row r="4835" spans="1:18" x14ac:dyDescent="0.15">
      <c r="A4835" s="137">
        <v>4833</v>
      </c>
      <c r="B4835" s="82" t="s">
        <v>51421</v>
      </c>
      <c r="C4835" s="142" t="s">
        <v>50637</v>
      </c>
      <c r="D4835" s="82" t="s">
        <v>50638</v>
      </c>
      <c r="E4835" s="82" t="s">
        <v>49499</v>
      </c>
      <c r="F4835" s="82" t="s">
        <v>6429</v>
      </c>
      <c r="G4835" s="82" t="s">
        <v>4934</v>
      </c>
      <c r="H4835" s="82" t="s">
        <v>4935</v>
      </c>
      <c r="I4835" s="82" t="s">
        <v>4934</v>
      </c>
      <c r="J4835" s="82" t="s">
        <v>4935</v>
      </c>
      <c r="K4835" s="83">
        <v>45783</v>
      </c>
      <c r="L4835" s="83">
        <v>46513</v>
      </c>
      <c r="M4835" s="280">
        <v>2000</v>
      </c>
      <c r="N4835" s="300" t="str">
        <f>VLOOKUP(B4835,'DB Prv month'!$B:$I,8,0)</f>
        <v>A3227</v>
      </c>
      <c r="O4835" s="176" t="b">
        <f t="shared" si="150"/>
        <v>1</v>
      </c>
      <c r="P4835" s="176" t="str">
        <f t="shared" si="151"/>
        <v>C-0000036502</v>
      </c>
      <c r="Q4835" s="301">
        <f>IFERROR(IF(MATCH($P4835,DOMAIN!$AC:$AC,0)&gt;0,1,0),0)</f>
        <v>0</v>
      </c>
      <c r="R4835" s="297" t="str">
        <f>IFERROR(IF(MATCH(I4835,DOMAIN!$U:$U,0)&gt;0,VLOOKUP(I4835,DOMAIN!$U:$W,3,0),'Commission month'!I4835),I4835)</f>
        <v>A3227</v>
      </c>
    </row>
    <row r="4836" spans="1:18" x14ac:dyDescent="0.15">
      <c r="A4836" s="137">
        <v>4834</v>
      </c>
      <c r="B4836" s="82" t="s">
        <v>12793</v>
      </c>
      <c r="C4836" s="142" t="s">
        <v>28627</v>
      </c>
      <c r="D4836" s="82" t="s">
        <v>12794</v>
      </c>
      <c r="E4836" s="82" t="s">
        <v>5526</v>
      </c>
      <c r="F4836" s="82" t="s">
        <v>6429</v>
      </c>
      <c r="G4836" s="82" t="s">
        <v>1884</v>
      </c>
      <c r="H4836" s="82" t="s">
        <v>1885</v>
      </c>
      <c r="I4836" s="82" t="s">
        <v>1884</v>
      </c>
      <c r="J4836" s="82" t="s">
        <v>1885</v>
      </c>
      <c r="K4836" s="83">
        <v>44916</v>
      </c>
      <c r="L4836" s="83">
        <v>46012</v>
      </c>
      <c r="M4836" s="280">
        <v>300000</v>
      </c>
      <c r="N4836" s="300" t="str">
        <f>VLOOKUP(B4836,'DB Prv month'!$B:$I,8,0)</f>
        <v>A3503</v>
      </c>
      <c r="O4836" s="176" t="b">
        <f t="shared" si="150"/>
        <v>1</v>
      </c>
      <c r="P4836" s="176" t="str">
        <f t="shared" si="151"/>
        <v>C-0000076112</v>
      </c>
      <c r="Q4836" s="301">
        <f>IFERROR(IF(MATCH($P4836,DOMAIN!$AC:$AC,0)&gt;0,1,0),0)</f>
        <v>0</v>
      </c>
      <c r="R4836" s="297" t="str">
        <f>IFERROR(IF(MATCH(I4836,DOMAIN!$U:$U,0)&gt;0,VLOOKUP(I4836,DOMAIN!$U:$W,3,0),'Commission month'!I4836),I4836)</f>
        <v>A3503</v>
      </c>
    </row>
    <row r="4837" spans="1:18" x14ac:dyDescent="0.15">
      <c r="A4837" s="137">
        <v>4835</v>
      </c>
      <c r="B4837" s="82" t="s">
        <v>12795</v>
      </c>
      <c r="C4837" s="142" t="s">
        <v>28628</v>
      </c>
      <c r="D4837" s="82" t="s">
        <v>12796</v>
      </c>
      <c r="E4837" s="82" t="s">
        <v>6668</v>
      </c>
      <c r="F4837" s="82" t="s">
        <v>5848</v>
      </c>
      <c r="G4837" s="82" t="s">
        <v>5751</v>
      </c>
      <c r="H4837" s="82" t="s">
        <v>12797</v>
      </c>
      <c r="I4837" s="82" t="s">
        <v>5751</v>
      </c>
      <c r="J4837" s="82" t="s">
        <v>12797</v>
      </c>
      <c r="K4837" s="83">
        <v>41483</v>
      </c>
      <c r="L4837" s="83">
        <v>43309</v>
      </c>
      <c r="M4837" s="280">
        <v>1214.68</v>
      </c>
      <c r="N4837" s="300" t="str">
        <f>VLOOKUP(B4837,'DB Prv month'!$B:$I,8,0)</f>
        <v>A9999</v>
      </c>
      <c r="O4837" s="176" t="b">
        <f t="shared" si="150"/>
        <v>1</v>
      </c>
      <c r="P4837" s="176" t="str">
        <f t="shared" si="151"/>
        <v>C-0000033153</v>
      </c>
      <c r="Q4837" s="301">
        <f>IFERROR(IF(MATCH($P4837,DOMAIN!$AC:$AC,0)&gt;0,1,0),0)</f>
        <v>0</v>
      </c>
      <c r="R4837" s="297" t="str">
        <f>IFERROR(IF(MATCH(I4837,DOMAIN!$U:$U,0)&gt;0,VLOOKUP(I4837,DOMAIN!$U:$W,3,0),'Commission month'!I4837),I4837)</f>
        <v>A9999</v>
      </c>
    </row>
    <row r="4838" spans="1:18" x14ac:dyDescent="0.15">
      <c r="A4838" s="137">
        <v>4836</v>
      </c>
      <c r="B4838" s="82" t="s">
        <v>12798</v>
      </c>
      <c r="C4838" s="142" t="s">
        <v>28492</v>
      </c>
      <c r="D4838" s="82" t="s">
        <v>12525</v>
      </c>
      <c r="E4838" s="82" t="s">
        <v>7227</v>
      </c>
      <c r="F4838" s="82" t="s">
        <v>6429</v>
      </c>
      <c r="G4838" s="82" t="s">
        <v>1622</v>
      </c>
      <c r="H4838" s="82" t="s">
        <v>1623</v>
      </c>
      <c r="I4838" s="82" t="s">
        <v>1622</v>
      </c>
      <c r="J4838" s="82" t="s">
        <v>1623</v>
      </c>
      <c r="K4838" s="83">
        <v>45327</v>
      </c>
      <c r="L4838" s="83">
        <v>46058</v>
      </c>
      <c r="M4838" s="280">
        <v>500000</v>
      </c>
      <c r="N4838" s="300" t="str">
        <f>VLOOKUP(B4838,'DB Prv month'!$B:$I,8,0)</f>
        <v>A3449</v>
      </c>
      <c r="O4838" s="176" t="b">
        <f t="shared" si="150"/>
        <v>1</v>
      </c>
      <c r="P4838" s="176" t="str">
        <f t="shared" si="151"/>
        <v>C-0000033331</v>
      </c>
      <c r="Q4838" s="301">
        <f>IFERROR(IF(MATCH($P4838,DOMAIN!$AC:$AC,0)&gt;0,1,0),0)</f>
        <v>0</v>
      </c>
      <c r="R4838" s="297" t="str">
        <f>IFERROR(IF(MATCH(I4838,DOMAIN!$U:$U,0)&gt;0,VLOOKUP(I4838,DOMAIN!$U:$W,3,0),'Commission month'!I4838),I4838)</f>
        <v>A3449</v>
      </c>
    </row>
    <row r="4839" spans="1:18" x14ac:dyDescent="0.15">
      <c r="A4839" s="137">
        <v>4837</v>
      </c>
      <c r="B4839" s="82" t="s">
        <v>47161</v>
      </c>
      <c r="C4839" s="142" t="s">
        <v>46886</v>
      </c>
      <c r="D4839" s="82" t="s">
        <v>46887</v>
      </c>
      <c r="E4839" s="82" t="s">
        <v>5516</v>
      </c>
      <c r="F4839" s="82" t="s">
        <v>6429</v>
      </c>
      <c r="G4839" s="82" t="s">
        <v>4938</v>
      </c>
      <c r="H4839" s="82" t="s">
        <v>4939</v>
      </c>
      <c r="I4839" s="82" t="s">
        <v>4938</v>
      </c>
      <c r="J4839" s="82" t="s">
        <v>4939</v>
      </c>
      <c r="K4839" s="83">
        <v>45686</v>
      </c>
      <c r="L4839" s="83">
        <v>46781</v>
      </c>
      <c r="M4839" s="280">
        <v>16000</v>
      </c>
      <c r="N4839" s="300" t="str">
        <f>VLOOKUP(B4839,'DB Prv month'!$B:$I,8,0)</f>
        <v>A3270</v>
      </c>
      <c r="O4839" s="176" t="b">
        <f t="shared" si="150"/>
        <v>1</v>
      </c>
      <c r="P4839" s="176" t="str">
        <f t="shared" si="151"/>
        <v>C-0000089873</v>
      </c>
      <c r="Q4839" s="301">
        <f>IFERROR(IF(MATCH($P4839,DOMAIN!$AC:$AC,0)&gt;0,1,0),0)</f>
        <v>0</v>
      </c>
      <c r="R4839" s="297" t="str">
        <f>IFERROR(IF(MATCH(I4839,DOMAIN!$U:$U,0)&gt;0,VLOOKUP(I4839,DOMAIN!$U:$W,3,0),'Commission month'!I4839),I4839)</f>
        <v>A3270</v>
      </c>
    </row>
    <row r="4840" spans="1:18" x14ac:dyDescent="0.15">
      <c r="A4840" s="137">
        <v>4838</v>
      </c>
      <c r="B4840" s="82" t="s">
        <v>12801</v>
      </c>
      <c r="C4840" s="142" t="s">
        <v>28630</v>
      </c>
      <c r="D4840" s="82" t="s">
        <v>12802</v>
      </c>
      <c r="E4840" s="82" t="s">
        <v>5516</v>
      </c>
      <c r="F4840" s="82" t="s">
        <v>5848</v>
      </c>
      <c r="G4840" s="82" t="s">
        <v>3211</v>
      </c>
      <c r="H4840" s="82" t="s">
        <v>1129</v>
      </c>
      <c r="I4840" s="82" t="s">
        <v>3211</v>
      </c>
      <c r="J4840" s="82" t="s">
        <v>1129</v>
      </c>
      <c r="K4840" s="83">
        <v>41112</v>
      </c>
      <c r="L4840" s="83">
        <v>42938</v>
      </c>
      <c r="M4840" s="280">
        <v>2961.65</v>
      </c>
      <c r="N4840" s="300" t="str">
        <f>VLOOKUP(B4840,'DB Prv month'!$B:$I,8,0)</f>
        <v>A2179</v>
      </c>
      <c r="O4840" s="176" t="b">
        <f t="shared" si="150"/>
        <v>1</v>
      </c>
      <c r="P4840" s="176" t="str">
        <f t="shared" si="151"/>
        <v>C-0000031701</v>
      </c>
      <c r="Q4840" s="301">
        <f>IFERROR(IF(MATCH($P4840,DOMAIN!$AC:$AC,0)&gt;0,1,0),0)</f>
        <v>0</v>
      </c>
      <c r="R4840" s="297" t="str">
        <f>IFERROR(IF(MATCH(I4840,DOMAIN!$U:$U,0)&gt;0,VLOOKUP(I4840,DOMAIN!$U:$W,3,0),'Commission month'!I4840),I4840)</f>
        <v>A2179</v>
      </c>
    </row>
    <row r="4841" spans="1:18" x14ac:dyDescent="0.15">
      <c r="A4841" s="137">
        <v>4839</v>
      </c>
      <c r="B4841" s="82" t="s">
        <v>12803</v>
      </c>
      <c r="C4841" s="142" t="s">
        <v>28584</v>
      </c>
      <c r="D4841" s="82" t="s">
        <v>12709</v>
      </c>
      <c r="E4841" s="82" t="s">
        <v>5516</v>
      </c>
      <c r="F4841" s="82" t="s">
        <v>6429</v>
      </c>
      <c r="G4841" s="82" t="s">
        <v>1619</v>
      </c>
      <c r="H4841" s="82" t="s">
        <v>1620</v>
      </c>
      <c r="I4841" s="82" t="s">
        <v>1619</v>
      </c>
      <c r="J4841" s="82" t="s">
        <v>1620</v>
      </c>
      <c r="K4841" s="83">
        <v>45253</v>
      </c>
      <c r="L4841" s="83">
        <v>45984</v>
      </c>
      <c r="M4841" s="280">
        <v>20000</v>
      </c>
      <c r="N4841" s="300" t="str">
        <f>VLOOKUP(B4841,'DB Prv month'!$B:$I,8,0)</f>
        <v>A3447</v>
      </c>
      <c r="O4841" s="176" t="b">
        <f t="shared" si="150"/>
        <v>1</v>
      </c>
      <c r="P4841" s="176" t="str">
        <f t="shared" si="151"/>
        <v>C-0000038320</v>
      </c>
      <c r="Q4841" s="301">
        <f>IFERROR(IF(MATCH($P4841,DOMAIN!$AC:$AC,0)&gt;0,1,0),0)</f>
        <v>0</v>
      </c>
      <c r="R4841" s="297" t="str">
        <f>IFERROR(IF(MATCH(I4841,DOMAIN!$U:$U,0)&gt;0,VLOOKUP(I4841,DOMAIN!$U:$W,3,0),'Commission month'!I4841),I4841)</f>
        <v>A3447</v>
      </c>
    </row>
    <row r="4842" spans="1:18" x14ac:dyDescent="0.15">
      <c r="A4842" s="137">
        <v>4840</v>
      </c>
      <c r="B4842" s="82" t="s">
        <v>49508</v>
      </c>
      <c r="C4842" s="142" t="s">
        <v>49366</v>
      </c>
      <c r="D4842" s="82" t="s">
        <v>49367</v>
      </c>
      <c r="E4842" s="82" t="s">
        <v>49499</v>
      </c>
      <c r="F4842" s="82" t="s">
        <v>6429</v>
      </c>
      <c r="G4842" s="82" t="s">
        <v>47635</v>
      </c>
      <c r="H4842" s="82" t="s">
        <v>47636</v>
      </c>
      <c r="I4842" s="82" t="s">
        <v>47635</v>
      </c>
      <c r="J4842" s="82" t="s">
        <v>47636</v>
      </c>
      <c r="K4842" s="83">
        <v>45770</v>
      </c>
      <c r="L4842" s="83">
        <v>46866</v>
      </c>
      <c r="M4842" s="280">
        <v>30000</v>
      </c>
      <c r="N4842" s="300" t="str">
        <f>VLOOKUP(B4842,'DB Prv month'!$B:$I,8,0)</f>
        <v>A4057</v>
      </c>
      <c r="O4842" s="176" t="b">
        <f t="shared" si="150"/>
        <v>1</v>
      </c>
      <c r="P4842" s="176" t="str">
        <f t="shared" si="151"/>
        <v>C-0000090920</v>
      </c>
      <c r="Q4842" s="301">
        <f>IFERROR(IF(MATCH($P4842,DOMAIN!$AC:$AC,0)&gt;0,1,0),0)</f>
        <v>0</v>
      </c>
      <c r="R4842" s="297" t="str">
        <f>IFERROR(IF(MATCH(I4842,DOMAIN!$U:$U,0)&gt;0,VLOOKUP(I4842,DOMAIN!$U:$W,3,0),'Commission month'!I4842),I4842)</f>
        <v>A4057</v>
      </c>
    </row>
    <row r="4843" spans="1:18" x14ac:dyDescent="0.15">
      <c r="A4843" s="137">
        <v>4841</v>
      </c>
      <c r="B4843" s="82" t="s">
        <v>12804</v>
      </c>
      <c r="C4843" s="142" t="s">
        <v>28631</v>
      </c>
      <c r="D4843" s="82" t="s">
        <v>12805</v>
      </c>
      <c r="E4843" s="82" t="s">
        <v>5516</v>
      </c>
      <c r="F4843" s="82" t="s">
        <v>6429</v>
      </c>
      <c r="G4843" s="82" t="s">
        <v>4885</v>
      </c>
      <c r="H4843" s="82" t="s">
        <v>4886</v>
      </c>
      <c r="I4843" s="82" t="s">
        <v>4885</v>
      </c>
      <c r="J4843" s="82" t="s">
        <v>4886</v>
      </c>
      <c r="K4843" s="83">
        <v>45286</v>
      </c>
      <c r="L4843" s="83">
        <v>46382</v>
      </c>
      <c r="M4843" s="280">
        <v>18000</v>
      </c>
      <c r="N4843" s="300" t="str">
        <f>VLOOKUP(B4843,'DB Prv month'!$B:$I,8,0)</f>
        <v>A1276</v>
      </c>
      <c r="O4843" s="176" t="b">
        <f t="shared" si="150"/>
        <v>1</v>
      </c>
      <c r="P4843" s="176" t="str">
        <f t="shared" si="151"/>
        <v>C-0000076775</v>
      </c>
      <c r="Q4843" s="301">
        <f>IFERROR(IF(MATCH($P4843,DOMAIN!$AC:$AC,0)&gt;0,1,0),0)</f>
        <v>0</v>
      </c>
      <c r="R4843" s="297" t="str">
        <f>IFERROR(IF(MATCH(I4843,DOMAIN!$U:$U,0)&gt;0,VLOOKUP(I4843,DOMAIN!$U:$W,3,0),'Commission month'!I4843),I4843)</f>
        <v>A1276</v>
      </c>
    </row>
    <row r="4844" spans="1:18" x14ac:dyDescent="0.15">
      <c r="A4844" s="137">
        <v>4842</v>
      </c>
      <c r="B4844" s="82" t="s">
        <v>12806</v>
      </c>
      <c r="C4844" s="142" t="s">
        <v>28632</v>
      </c>
      <c r="D4844" s="82" t="s">
        <v>12807</v>
      </c>
      <c r="E4844" s="82" t="s">
        <v>5516</v>
      </c>
      <c r="F4844" s="82" t="s">
        <v>6429</v>
      </c>
      <c r="G4844" s="82" t="s">
        <v>4636</v>
      </c>
      <c r="H4844" s="82" t="s">
        <v>4637</v>
      </c>
      <c r="I4844" s="82" t="s">
        <v>4636</v>
      </c>
      <c r="J4844" s="82" t="s">
        <v>4637</v>
      </c>
      <c r="K4844" s="83">
        <v>45273</v>
      </c>
      <c r="L4844" s="83">
        <v>46004</v>
      </c>
      <c r="M4844" s="280">
        <v>16000</v>
      </c>
      <c r="N4844" s="300" t="str">
        <f>VLOOKUP(B4844,'DB Prv month'!$B:$I,8,0)</f>
        <v>A2846</v>
      </c>
      <c r="O4844" s="176" t="b">
        <f t="shared" si="150"/>
        <v>1</v>
      </c>
      <c r="P4844" s="176" t="str">
        <f t="shared" si="151"/>
        <v>C-0000023302</v>
      </c>
      <c r="Q4844" s="301">
        <f>IFERROR(IF(MATCH($P4844,DOMAIN!$AC:$AC,0)&gt;0,1,0),0)</f>
        <v>0</v>
      </c>
      <c r="R4844" s="297" t="str">
        <f>IFERROR(IF(MATCH(I4844,DOMAIN!$U:$U,0)&gt;0,VLOOKUP(I4844,DOMAIN!$U:$W,3,0),'Commission month'!I4844),I4844)</f>
        <v>A2846</v>
      </c>
    </row>
    <row r="4845" spans="1:18" x14ac:dyDescent="0.15">
      <c r="A4845" s="137">
        <v>4843</v>
      </c>
      <c r="B4845" s="82" t="s">
        <v>12808</v>
      </c>
      <c r="C4845" s="142" t="s">
        <v>28633</v>
      </c>
      <c r="D4845" s="82" t="s">
        <v>12809</v>
      </c>
      <c r="E4845" s="82" t="s">
        <v>5516</v>
      </c>
      <c r="F4845" s="82" t="s">
        <v>6429</v>
      </c>
      <c r="G4845" s="82" t="s">
        <v>550</v>
      </c>
      <c r="H4845" s="82" t="s">
        <v>551</v>
      </c>
      <c r="I4845" s="82" t="s">
        <v>550</v>
      </c>
      <c r="J4845" s="82" t="s">
        <v>551</v>
      </c>
      <c r="K4845" s="83">
        <v>45288</v>
      </c>
      <c r="L4845" s="83">
        <v>46384</v>
      </c>
      <c r="M4845" s="280">
        <v>1000</v>
      </c>
      <c r="N4845" s="300" t="str">
        <f>VLOOKUP(B4845,'DB Prv month'!$B:$I,8,0)</f>
        <v>A1376</v>
      </c>
      <c r="O4845" s="176" t="b">
        <f t="shared" si="150"/>
        <v>1</v>
      </c>
      <c r="P4845" s="176" t="str">
        <f t="shared" si="151"/>
        <v>C-0000068209</v>
      </c>
      <c r="Q4845" s="301">
        <f>IFERROR(IF(MATCH($P4845,DOMAIN!$AC:$AC,0)&gt;0,1,0),0)</f>
        <v>0</v>
      </c>
      <c r="R4845" s="297" t="str">
        <f>IFERROR(IF(MATCH(I4845,DOMAIN!$U:$U,0)&gt;0,VLOOKUP(I4845,DOMAIN!$U:$W,3,0),'Commission month'!I4845),I4845)</f>
        <v>A1376</v>
      </c>
    </row>
    <row r="4846" spans="1:18" x14ac:dyDescent="0.15">
      <c r="A4846" s="137">
        <v>4844</v>
      </c>
      <c r="B4846" s="82" t="s">
        <v>49509</v>
      </c>
      <c r="C4846" s="142" t="s">
        <v>42117</v>
      </c>
      <c r="D4846" s="82" t="s">
        <v>43188</v>
      </c>
      <c r="E4846" s="82" t="s">
        <v>5624</v>
      </c>
      <c r="F4846" s="82" t="s">
        <v>6429</v>
      </c>
      <c r="G4846" s="82" t="s">
        <v>4934</v>
      </c>
      <c r="H4846" s="82" t="s">
        <v>4935</v>
      </c>
      <c r="I4846" s="82" t="s">
        <v>4934</v>
      </c>
      <c r="J4846" s="82" t="s">
        <v>4935</v>
      </c>
      <c r="K4846" s="83">
        <v>45762</v>
      </c>
      <c r="L4846" s="83">
        <v>46858</v>
      </c>
      <c r="M4846" s="280">
        <v>3000</v>
      </c>
      <c r="N4846" s="300" t="str">
        <f>VLOOKUP(B4846,'DB Prv month'!$B:$I,8,0)</f>
        <v>A3227</v>
      </c>
      <c r="O4846" s="176" t="b">
        <f t="shared" si="150"/>
        <v>1</v>
      </c>
      <c r="P4846" s="176" t="str">
        <f t="shared" si="151"/>
        <v>C-0000062841</v>
      </c>
      <c r="Q4846" s="301">
        <f>IFERROR(IF(MATCH($P4846,DOMAIN!$AC:$AC,0)&gt;0,1,0),0)</f>
        <v>0</v>
      </c>
      <c r="R4846" s="297" t="str">
        <f>IFERROR(IF(MATCH(I4846,DOMAIN!$U:$U,0)&gt;0,VLOOKUP(I4846,DOMAIN!$U:$W,3,0),'Commission month'!I4846),I4846)</f>
        <v>A3227</v>
      </c>
    </row>
    <row r="4847" spans="1:18" x14ac:dyDescent="0.15">
      <c r="A4847" s="137">
        <v>4845</v>
      </c>
      <c r="B4847" s="82" t="s">
        <v>43307</v>
      </c>
      <c r="C4847" s="142" t="s">
        <v>31232</v>
      </c>
      <c r="D4847" s="82" t="s">
        <v>19502</v>
      </c>
      <c r="E4847" s="82" t="s">
        <v>5481</v>
      </c>
      <c r="F4847" s="82" t="s">
        <v>6429</v>
      </c>
      <c r="G4847" s="82" t="s">
        <v>1622</v>
      </c>
      <c r="H4847" s="82" t="s">
        <v>1623</v>
      </c>
      <c r="I4847" s="82" t="s">
        <v>1622</v>
      </c>
      <c r="J4847" s="82" t="s">
        <v>1623</v>
      </c>
      <c r="K4847" s="83">
        <v>45614</v>
      </c>
      <c r="L4847" s="83">
        <v>45979</v>
      </c>
      <c r="M4847" s="280">
        <v>75000</v>
      </c>
      <c r="N4847" s="300" t="str">
        <f>VLOOKUP(B4847,'DB Prv month'!$B:$I,8,0)</f>
        <v>A3449</v>
      </c>
      <c r="O4847" s="176" t="b">
        <f t="shared" si="150"/>
        <v>1</v>
      </c>
      <c r="P4847" s="176" t="str">
        <f t="shared" si="151"/>
        <v>C-0000038367</v>
      </c>
      <c r="Q4847" s="301">
        <f>IFERROR(IF(MATCH($P4847,DOMAIN!$AC:$AC,0)&gt;0,1,0),0)</f>
        <v>0</v>
      </c>
      <c r="R4847" s="297" t="str">
        <f>IFERROR(IF(MATCH(I4847,DOMAIN!$U:$U,0)&gt;0,VLOOKUP(I4847,DOMAIN!$U:$W,3,0),'Commission month'!I4847),I4847)</f>
        <v>A3449</v>
      </c>
    </row>
    <row r="4848" spans="1:18" x14ac:dyDescent="0.15">
      <c r="A4848" s="137">
        <v>4846</v>
      </c>
      <c r="B4848" s="82" t="s">
        <v>12810</v>
      </c>
      <c r="C4848" s="142" t="s">
        <v>28634</v>
      </c>
      <c r="D4848" s="82" t="s">
        <v>12811</v>
      </c>
      <c r="E4848" s="82" t="s">
        <v>5516</v>
      </c>
      <c r="F4848" s="82" t="s">
        <v>6429</v>
      </c>
      <c r="G4848" s="82" t="s">
        <v>2471</v>
      </c>
      <c r="H4848" s="82" t="s">
        <v>2472</v>
      </c>
      <c r="I4848" s="82" t="s">
        <v>2471</v>
      </c>
      <c r="J4848" s="82" t="s">
        <v>2472</v>
      </c>
      <c r="K4848" s="83">
        <v>45274</v>
      </c>
      <c r="L4848" s="83">
        <v>46005</v>
      </c>
      <c r="M4848" s="280">
        <v>2000</v>
      </c>
      <c r="N4848" s="300" t="str">
        <f>VLOOKUP(B4848,'DB Prv month'!$B:$I,8,0)</f>
        <v>A1848</v>
      </c>
      <c r="O4848" s="176" t="b">
        <f t="shared" si="150"/>
        <v>1</v>
      </c>
      <c r="P4848" s="176" t="str">
        <f t="shared" si="151"/>
        <v>C-0000077805</v>
      </c>
      <c r="Q4848" s="301">
        <f>IFERROR(IF(MATCH($P4848,DOMAIN!$AC:$AC,0)&gt;0,1,0),0)</f>
        <v>0</v>
      </c>
      <c r="R4848" s="297" t="str">
        <f>IFERROR(IF(MATCH(I4848,DOMAIN!$U:$U,0)&gt;0,VLOOKUP(I4848,DOMAIN!$U:$W,3,0),'Commission month'!I4848),I4848)</f>
        <v>A1848</v>
      </c>
    </row>
    <row r="4849" spans="1:18" x14ac:dyDescent="0.15">
      <c r="A4849" s="137">
        <v>4847</v>
      </c>
      <c r="B4849" s="82" t="s">
        <v>51422</v>
      </c>
      <c r="C4849" s="142" t="s">
        <v>28341</v>
      </c>
      <c r="D4849" s="82" t="s">
        <v>2511</v>
      </c>
      <c r="E4849" s="82" t="s">
        <v>49499</v>
      </c>
      <c r="F4849" s="82" t="s">
        <v>6429</v>
      </c>
      <c r="G4849" s="82" t="s">
        <v>4934</v>
      </c>
      <c r="H4849" s="82" t="s">
        <v>4935</v>
      </c>
      <c r="I4849" s="82" t="s">
        <v>4934</v>
      </c>
      <c r="J4849" s="82" t="s">
        <v>4935</v>
      </c>
      <c r="K4849" s="83">
        <v>45790</v>
      </c>
      <c r="L4849" s="83">
        <v>46520</v>
      </c>
      <c r="M4849" s="280">
        <v>4000</v>
      </c>
      <c r="N4849" s="300" t="str">
        <f>VLOOKUP(B4849,'DB Prv month'!$B:$I,8,0)</f>
        <v>A3227</v>
      </c>
      <c r="O4849" s="176" t="b">
        <f t="shared" si="150"/>
        <v>1</v>
      </c>
      <c r="P4849" s="176" t="str">
        <f t="shared" si="151"/>
        <v>C-0000039491</v>
      </c>
      <c r="Q4849" s="301">
        <f>IFERROR(IF(MATCH($P4849,DOMAIN!$AC:$AC,0)&gt;0,1,0),0)</f>
        <v>0</v>
      </c>
      <c r="R4849" s="297" t="str">
        <f>IFERROR(IF(MATCH(I4849,DOMAIN!$U:$U,0)&gt;0,VLOOKUP(I4849,DOMAIN!$U:$W,3,0),'Commission month'!I4849),I4849)</f>
        <v>A3227</v>
      </c>
    </row>
    <row r="4850" spans="1:18" x14ac:dyDescent="0.15">
      <c r="A4850" s="137">
        <v>4848</v>
      </c>
      <c r="B4850" s="82" t="s">
        <v>43311</v>
      </c>
      <c r="C4850" s="142" t="s">
        <v>43312</v>
      </c>
      <c r="D4850" s="82" t="s">
        <v>3379</v>
      </c>
      <c r="E4850" s="82" t="s">
        <v>5516</v>
      </c>
      <c r="F4850" s="82" t="s">
        <v>6429</v>
      </c>
      <c r="G4850" s="82" t="s">
        <v>3383</v>
      </c>
      <c r="H4850" s="82" t="s">
        <v>3384</v>
      </c>
      <c r="I4850" s="82" t="s">
        <v>3383</v>
      </c>
      <c r="J4850" s="82" t="s">
        <v>3384</v>
      </c>
      <c r="K4850" s="83">
        <v>45622</v>
      </c>
      <c r="L4850" s="83">
        <v>46717</v>
      </c>
      <c r="M4850" s="280">
        <v>40000</v>
      </c>
      <c r="N4850" s="300" t="str">
        <f>VLOOKUP(B4850,'DB Prv month'!$B:$I,8,0)</f>
        <v>A1563</v>
      </c>
      <c r="O4850" s="176" t="b">
        <f t="shared" si="150"/>
        <v>1</v>
      </c>
      <c r="P4850" s="176" t="str">
        <f t="shared" si="151"/>
        <v>C-0000040072</v>
      </c>
      <c r="Q4850" s="301">
        <f>IFERROR(IF(MATCH($P4850,DOMAIN!$AC:$AC,0)&gt;0,1,0),0)</f>
        <v>0</v>
      </c>
      <c r="R4850" s="297" t="str">
        <f>IFERROR(IF(MATCH(I4850,DOMAIN!$U:$U,0)&gt;0,VLOOKUP(I4850,DOMAIN!$U:$W,3,0),'Commission month'!I4850),I4850)</f>
        <v>A1563</v>
      </c>
    </row>
    <row r="4851" spans="1:18" x14ac:dyDescent="0.15">
      <c r="A4851" s="137">
        <v>4849</v>
      </c>
      <c r="B4851" s="82" t="s">
        <v>49510</v>
      </c>
      <c r="C4851" s="142" t="s">
        <v>28505</v>
      </c>
      <c r="D4851" s="82" t="s">
        <v>4963</v>
      </c>
      <c r="E4851" s="82" t="s">
        <v>49499</v>
      </c>
      <c r="F4851" s="82" t="s">
        <v>6429</v>
      </c>
      <c r="G4851" s="82" t="s">
        <v>4934</v>
      </c>
      <c r="H4851" s="82" t="s">
        <v>4935</v>
      </c>
      <c r="I4851" s="82" t="s">
        <v>4934</v>
      </c>
      <c r="J4851" s="82" t="s">
        <v>4935</v>
      </c>
      <c r="K4851" s="83">
        <v>45771</v>
      </c>
      <c r="L4851" s="83">
        <v>46501</v>
      </c>
      <c r="M4851" s="280">
        <v>6000</v>
      </c>
      <c r="N4851" s="300" t="str">
        <f>VLOOKUP(B4851,'DB Prv month'!$B:$I,8,0)</f>
        <v>A3227</v>
      </c>
      <c r="O4851" s="176" t="b">
        <f t="shared" si="150"/>
        <v>1</v>
      </c>
      <c r="P4851" s="176" t="str">
        <f t="shared" si="151"/>
        <v>C-0000067227</v>
      </c>
      <c r="Q4851" s="301">
        <f>IFERROR(IF(MATCH($P4851,DOMAIN!$AC:$AC,0)&gt;0,1,0),0)</f>
        <v>0</v>
      </c>
      <c r="R4851" s="297" t="str">
        <f>IFERROR(IF(MATCH(I4851,DOMAIN!$U:$U,0)&gt;0,VLOOKUP(I4851,DOMAIN!$U:$W,3,0),'Commission month'!I4851),I4851)</f>
        <v>A3227</v>
      </c>
    </row>
    <row r="4852" spans="1:18" x14ac:dyDescent="0.15">
      <c r="A4852" s="137">
        <v>4850</v>
      </c>
      <c r="B4852" s="82" t="s">
        <v>45773</v>
      </c>
      <c r="C4852" s="142" t="s">
        <v>45414</v>
      </c>
      <c r="D4852" s="82" t="s">
        <v>45415</v>
      </c>
      <c r="E4852" s="82" t="s">
        <v>5516</v>
      </c>
      <c r="F4852" s="82" t="s">
        <v>6429</v>
      </c>
      <c r="G4852" s="82" t="s">
        <v>5082</v>
      </c>
      <c r="H4852" s="82" t="s">
        <v>5083</v>
      </c>
      <c r="I4852" s="82" t="s">
        <v>5082</v>
      </c>
      <c r="J4852" s="82" t="s">
        <v>5083</v>
      </c>
      <c r="K4852" s="83">
        <v>45634</v>
      </c>
      <c r="L4852" s="83">
        <v>47460</v>
      </c>
      <c r="M4852" s="280">
        <v>7000</v>
      </c>
      <c r="N4852" s="300" t="str">
        <f>VLOOKUP(B4852,'DB Prv month'!$B:$I,8,0)</f>
        <v>A4019</v>
      </c>
      <c r="O4852" s="176" t="b">
        <f t="shared" si="150"/>
        <v>1</v>
      </c>
      <c r="P4852" s="176" t="str">
        <f t="shared" si="151"/>
        <v>C-0000089087</v>
      </c>
      <c r="Q4852" s="301">
        <f>IFERROR(IF(MATCH($P4852,DOMAIN!$AC:$AC,0)&gt;0,1,0),0)</f>
        <v>0</v>
      </c>
      <c r="R4852" s="297" t="str">
        <f>IFERROR(IF(MATCH(I4852,DOMAIN!$U:$U,0)&gt;0,VLOOKUP(I4852,DOMAIN!$U:$W,3,0),'Commission month'!I4852),I4852)</f>
        <v>A4019</v>
      </c>
    </row>
    <row r="4853" spans="1:18" x14ac:dyDescent="0.15">
      <c r="A4853" s="137">
        <v>4851</v>
      </c>
      <c r="B4853" s="82" t="s">
        <v>12816</v>
      </c>
      <c r="C4853" s="142" t="s">
        <v>28637</v>
      </c>
      <c r="D4853" s="82" t="s">
        <v>9308</v>
      </c>
      <c r="E4853" s="82" t="s">
        <v>5516</v>
      </c>
      <c r="F4853" s="82" t="s">
        <v>6429</v>
      </c>
      <c r="G4853" s="82" t="s">
        <v>3511</v>
      </c>
      <c r="H4853" s="82" t="s">
        <v>3512</v>
      </c>
      <c r="I4853" s="82" t="s">
        <v>3511</v>
      </c>
      <c r="J4853" s="82" t="s">
        <v>3512</v>
      </c>
      <c r="K4853" s="83">
        <v>45032</v>
      </c>
      <c r="L4853" s="83">
        <v>46128</v>
      </c>
      <c r="M4853" s="280">
        <v>10000</v>
      </c>
      <c r="N4853" s="300" t="str">
        <f>VLOOKUP(B4853,'DB Prv month'!$B:$I,8,0)</f>
        <v>A2566</v>
      </c>
      <c r="O4853" s="176" t="b">
        <f t="shared" si="150"/>
        <v>1</v>
      </c>
      <c r="P4853" s="176" t="str">
        <f t="shared" si="151"/>
        <v>C-0000078596</v>
      </c>
      <c r="Q4853" s="301">
        <f>IFERROR(IF(MATCH($P4853,DOMAIN!$AC:$AC,0)&gt;0,1,0),0)</f>
        <v>0</v>
      </c>
      <c r="R4853" s="297" t="str">
        <f>IFERROR(IF(MATCH(I4853,DOMAIN!$U:$U,0)&gt;0,VLOOKUP(I4853,DOMAIN!$U:$W,3,0),'Commission month'!I4853),I4853)</f>
        <v>A2566</v>
      </c>
    </row>
    <row r="4854" spans="1:18" x14ac:dyDescent="0.15">
      <c r="A4854" s="137">
        <v>4852</v>
      </c>
      <c r="B4854" s="82" t="s">
        <v>12817</v>
      </c>
      <c r="C4854" s="142" t="s">
        <v>28638</v>
      </c>
      <c r="D4854" s="82" t="s">
        <v>12818</v>
      </c>
      <c r="E4854" s="82" t="s">
        <v>5516</v>
      </c>
      <c r="F4854" s="82" t="s">
        <v>6429</v>
      </c>
      <c r="G4854" s="82" t="s">
        <v>2572</v>
      </c>
      <c r="H4854" s="82" t="s">
        <v>1248</v>
      </c>
      <c r="I4854" s="82" t="s">
        <v>2572</v>
      </c>
      <c r="J4854" s="82" t="s">
        <v>1248</v>
      </c>
      <c r="K4854" s="83">
        <v>45228</v>
      </c>
      <c r="L4854" s="83">
        <v>45959</v>
      </c>
      <c r="M4854" s="280">
        <v>21000</v>
      </c>
      <c r="N4854" s="300" t="str">
        <f>VLOOKUP(B4854,'DB Prv month'!$B:$I,8,0)</f>
        <v>A3764</v>
      </c>
      <c r="O4854" s="176" t="b">
        <f t="shared" si="150"/>
        <v>1</v>
      </c>
      <c r="P4854" s="176" t="str">
        <f t="shared" si="151"/>
        <v>C-0000082412</v>
      </c>
      <c r="Q4854" s="301">
        <f>IFERROR(IF(MATCH($P4854,DOMAIN!$AC:$AC,0)&gt;0,1,0),0)</f>
        <v>0</v>
      </c>
      <c r="R4854" s="297" t="str">
        <f>IFERROR(IF(MATCH(I4854,DOMAIN!$U:$U,0)&gt;0,VLOOKUP(I4854,DOMAIN!$U:$W,3,0),'Commission month'!I4854),I4854)</f>
        <v>A3764</v>
      </c>
    </row>
    <row r="4855" spans="1:18" x14ac:dyDescent="0.15">
      <c r="A4855" s="137">
        <v>4853</v>
      </c>
      <c r="B4855" s="82" t="s">
        <v>43315</v>
      </c>
      <c r="C4855" s="142" t="s">
        <v>43226</v>
      </c>
      <c r="D4855" s="82" t="s">
        <v>6926</v>
      </c>
      <c r="E4855" s="82" t="s">
        <v>5516</v>
      </c>
      <c r="F4855" s="82" t="s">
        <v>6429</v>
      </c>
      <c r="G4855" s="82" t="s">
        <v>5059</v>
      </c>
      <c r="H4855" s="82" t="s">
        <v>5060</v>
      </c>
      <c r="I4855" s="82" t="s">
        <v>5059</v>
      </c>
      <c r="J4855" s="82" t="s">
        <v>5060</v>
      </c>
      <c r="K4855" s="83">
        <v>45623</v>
      </c>
      <c r="L4855" s="83">
        <v>46718</v>
      </c>
      <c r="M4855" s="280">
        <v>15000</v>
      </c>
      <c r="N4855" s="300" t="str">
        <f>VLOOKUP(B4855,'DB Prv month'!$B:$I,8,0)</f>
        <v>A3988</v>
      </c>
      <c r="O4855" s="176" t="b">
        <f t="shared" si="150"/>
        <v>1</v>
      </c>
      <c r="P4855" s="176" t="str">
        <f t="shared" si="151"/>
        <v>C-0000088244</v>
      </c>
      <c r="Q4855" s="301">
        <f>IFERROR(IF(MATCH($P4855,DOMAIN!$AC:$AC,0)&gt;0,1,0),0)</f>
        <v>0</v>
      </c>
      <c r="R4855" s="297" t="str">
        <f>IFERROR(IF(MATCH(I4855,DOMAIN!$U:$U,0)&gt;0,VLOOKUP(I4855,DOMAIN!$U:$W,3,0),'Commission month'!I4855),I4855)</f>
        <v>A3988</v>
      </c>
    </row>
    <row r="4856" spans="1:18" x14ac:dyDescent="0.15">
      <c r="A4856" s="137">
        <v>4854</v>
      </c>
      <c r="B4856" s="82" t="s">
        <v>48160</v>
      </c>
      <c r="C4856" s="142" t="s">
        <v>47781</v>
      </c>
      <c r="D4856" s="82" t="s">
        <v>47782</v>
      </c>
      <c r="E4856" s="82" t="s">
        <v>5516</v>
      </c>
      <c r="F4856" s="82" t="s">
        <v>6429</v>
      </c>
      <c r="G4856" s="82" t="s">
        <v>202</v>
      </c>
      <c r="H4856" s="82" t="s">
        <v>203</v>
      </c>
      <c r="I4856" s="82" t="s">
        <v>202</v>
      </c>
      <c r="J4856" s="82" t="s">
        <v>203</v>
      </c>
      <c r="K4856" s="83">
        <v>45692</v>
      </c>
      <c r="L4856" s="83">
        <v>46787</v>
      </c>
      <c r="M4856" s="280">
        <v>40000</v>
      </c>
      <c r="N4856" s="300" t="str">
        <f>VLOOKUP(B4856,'DB Prv month'!$B:$I,8,0)</f>
        <v>A1140</v>
      </c>
      <c r="O4856" s="176" t="b">
        <f t="shared" si="150"/>
        <v>1</v>
      </c>
      <c r="P4856" s="176" t="str">
        <f t="shared" si="151"/>
        <v>C-0000090001</v>
      </c>
      <c r="Q4856" s="301">
        <f>IFERROR(IF(MATCH($P4856,DOMAIN!$AC:$AC,0)&gt;0,1,0),0)</f>
        <v>0</v>
      </c>
      <c r="R4856" s="297" t="str">
        <f>IFERROR(IF(MATCH(I4856,DOMAIN!$U:$U,0)&gt;0,VLOOKUP(I4856,DOMAIN!$U:$W,3,0),'Commission month'!I4856),I4856)</f>
        <v>A1140</v>
      </c>
    </row>
    <row r="4857" spans="1:18" x14ac:dyDescent="0.15">
      <c r="A4857" s="137">
        <v>4855</v>
      </c>
      <c r="B4857" s="82" t="s">
        <v>48161</v>
      </c>
      <c r="C4857" s="142" t="s">
        <v>47839</v>
      </c>
      <c r="D4857" s="82" t="s">
        <v>47840</v>
      </c>
      <c r="E4857" s="82" t="s">
        <v>5481</v>
      </c>
      <c r="F4857" s="82" t="s">
        <v>6429</v>
      </c>
      <c r="G4857" s="82" t="s">
        <v>728</v>
      </c>
      <c r="H4857" s="82" t="s">
        <v>729</v>
      </c>
      <c r="I4857" s="82" t="s">
        <v>728</v>
      </c>
      <c r="J4857" s="82" t="s">
        <v>729</v>
      </c>
      <c r="K4857" s="83">
        <v>45711</v>
      </c>
      <c r="L4857" s="83">
        <v>46441</v>
      </c>
      <c r="M4857" s="280">
        <v>900000</v>
      </c>
      <c r="N4857" s="300" t="str">
        <f>VLOOKUP(B4857,'DB Prv month'!$B:$I,8,0)</f>
        <v>A3983</v>
      </c>
      <c r="O4857" s="176" t="b">
        <f t="shared" si="150"/>
        <v>1</v>
      </c>
      <c r="P4857" s="176" t="str">
        <f t="shared" si="151"/>
        <v>C-0000090252</v>
      </c>
      <c r="Q4857" s="301">
        <f>IFERROR(IF(MATCH($P4857,DOMAIN!$AC:$AC,0)&gt;0,1,0),0)</f>
        <v>0</v>
      </c>
      <c r="R4857" s="297" t="str">
        <f>IFERROR(IF(MATCH(I4857,DOMAIN!$U:$U,0)&gt;0,VLOOKUP(I4857,DOMAIN!$U:$W,3,0),'Commission month'!I4857),I4857)</f>
        <v>A3983</v>
      </c>
    </row>
    <row r="4858" spans="1:18" x14ac:dyDescent="0.15">
      <c r="A4858" s="137">
        <v>4856</v>
      </c>
      <c r="B4858" s="82" t="s">
        <v>50991</v>
      </c>
      <c r="C4858" s="142" t="s">
        <v>25958</v>
      </c>
      <c r="D4858" s="82" t="s">
        <v>7129</v>
      </c>
      <c r="E4858" s="82" t="s">
        <v>5481</v>
      </c>
      <c r="F4858" s="82" t="s">
        <v>6429</v>
      </c>
      <c r="G4858" s="82" t="s">
        <v>2572</v>
      </c>
      <c r="H4858" s="82" t="s">
        <v>1248</v>
      </c>
      <c r="I4858" s="82" t="s">
        <v>2572</v>
      </c>
      <c r="J4858" s="82" t="s">
        <v>1248</v>
      </c>
      <c r="K4858" s="83">
        <v>45791</v>
      </c>
      <c r="L4858" s="83">
        <v>46156</v>
      </c>
      <c r="M4858" s="280">
        <v>400000</v>
      </c>
      <c r="N4858" s="300" t="str">
        <f>VLOOKUP(B4858,'DB Prv month'!$B:$I,8,0)</f>
        <v>A3764</v>
      </c>
      <c r="O4858" s="176" t="b">
        <f t="shared" si="150"/>
        <v>1</v>
      </c>
      <c r="P4858" s="176" t="str">
        <f t="shared" si="151"/>
        <v>C-0000031041</v>
      </c>
      <c r="Q4858" s="301">
        <f>IFERROR(IF(MATCH($P4858,DOMAIN!$AC:$AC,0)&gt;0,1,0),0)</f>
        <v>0</v>
      </c>
      <c r="R4858" s="297" t="str">
        <f>IFERROR(IF(MATCH(I4858,DOMAIN!$U:$U,0)&gt;0,VLOOKUP(I4858,DOMAIN!$U:$W,3,0),'Commission month'!I4858),I4858)</f>
        <v>A3764</v>
      </c>
    </row>
    <row r="4859" spans="1:18" x14ac:dyDescent="0.15">
      <c r="A4859" s="137">
        <v>4857</v>
      </c>
      <c r="B4859" s="82" t="s">
        <v>12821</v>
      </c>
      <c r="C4859" s="142" t="s">
        <v>28640</v>
      </c>
      <c r="D4859" s="82" t="s">
        <v>12822</v>
      </c>
      <c r="E4859" s="82" t="s">
        <v>5516</v>
      </c>
      <c r="F4859" s="82" t="s">
        <v>5848</v>
      </c>
      <c r="G4859" s="82" t="s">
        <v>5751</v>
      </c>
      <c r="H4859" s="82" t="s">
        <v>12823</v>
      </c>
      <c r="I4859" s="82" t="s">
        <v>5751</v>
      </c>
      <c r="J4859" s="82" t="s">
        <v>12823</v>
      </c>
      <c r="K4859" s="83">
        <v>41339</v>
      </c>
      <c r="L4859" s="83">
        <v>42435</v>
      </c>
      <c r="M4859" s="280">
        <v>631.15</v>
      </c>
      <c r="N4859" s="300" t="str">
        <f>VLOOKUP(B4859,'DB Prv month'!$B:$I,8,0)</f>
        <v>A9999</v>
      </c>
      <c r="O4859" s="176" t="b">
        <f t="shared" si="150"/>
        <v>1</v>
      </c>
      <c r="P4859" s="176" t="str">
        <f t="shared" si="151"/>
        <v>C-0000032625</v>
      </c>
      <c r="Q4859" s="301">
        <f>IFERROR(IF(MATCH($P4859,DOMAIN!$AC:$AC,0)&gt;0,1,0),0)</f>
        <v>0</v>
      </c>
      <c r="R4859" s="297" t="str">
        <f>IFERROR(IF(MATCH(I4859,DOMAIN!$U:$U,0)&gt;0,VLOOKUP(I4859,DOMAIN!$U:$W,3,0),'Commission month'!I4859),I4859)</f>
        <v>A9999</v>
      </c>
    </row>
    <row r="4860" spans="1:18" x14ac:dyDescent="0.15">
      <c r="A4860" s="137">
        <v>4858</v>
      </c>
      <c r="B4860" s="82" t="s">
        <v>12824</v>
      </c>
      <c r="C4860" s="142" t="s">
        <v>28641</v>
      </c>
      <c r="D4860" s="82" t="s">
        <v>12825</v>
      </c>
      <c r="E4860" s="82" t="s">
        <v>5516</v>
      </c>
      <c r="F4860" s="82" t="s">
        <v>5848</v>
      </c>
      <c r="G4860" s="82" t="s">
        <v>269</v>
      </c>
      <c r="H4860" s="82" t="s">
        <v>270</v>
      </c>
      <c r="I4860" s="82" t="s">
        <v>269</v>
      </c>
      <c r="J4860" s="82" t="s">
        <v>270</v>
      </c>
      <c r="K4860" s="83">
        <v>41579</v>
      </c>
      <c r="L4860" s="83">
        <v>42675</v>
      </c>
      <c r="M4860" s="280">
        <v>1039.58</v>
      </c>
      <c r="N4860" s="300" t="str">
        <f>VLOOKUP(B4860,'DB Prv month'!$B:$I,8,0)</f>
        <v>A1521</v>
      </c>
      <c r="O4860" s="176" t="b">
        <f t="shared" si="150"/>
        <v>1</v>
      </c>
      <c r="P4860" s="176" t="str">
        <f t="shared" si="151"/>
        <v>C-0000033484</v>
      </c>
      <c r="Q4860" s="301">
        <f>IFERROR(IF(MATCH($P4860,DOMAIN!$AC:$AC,0)&gt;0,1,0),0)</f>
        <v>0</v>
      </c>
      <c r="R4860" s="297" t="str">
        <f>IFERROR(IF(MATCH(I4860,DOMAIN!$U:$U,0)&gt;0,VLOOKUP(I4860,DOMAIN!$U:$W,3,0),'Commission month'!I4860),I4860)</f>
        <v>A1521</v>
      </c>
    </row>
    <row r="4861" spans="1:18" x14ac:dyDescent="0.15">
      <c r="A4861" s="137">
        <v>4859</v>
      </c>
      <c r="B4861" s="82" t="s">
        <v>12826</v>
      </c>
      <c r="C4861" s="142" t="s">
        <v>28642</v>
      </c>
      <c r="D4861" s="82" t="s">
        <v>12827</v>
      </c>
      <c r="E4861" s="82" t="s">
        <v>5516</v>
      </c>
      <c r="F4861" s="82" t="s">
        <v>5848</v>
      </c>
      <c r="G4861" s="82" t="s">
        <v>5751</v>
      </c>
      <c r="H4861" s="82" t="s">
        <v>12828</v>
      </c>
      <c r="I4861" s="82" t="s">
        <v>5751</v>
      </c>
      <c r="J4861" s="82" t="s">
        <v>12828</v>
      </c>
      <c r="K4861" s="83">
        <v>41337</v>
      </c>
      <c r="L4861" s="83">
        <v>42433</v>
      </c>
      <c r="M4861" s="280">
        <v>631.15</v>
      </c>
      <c r="N4861" s="300" t="str">
        <f>VLOOKUP(B4861,'DB Prv month'!$B:$I,8,0)</f>
        <v>A9999</v>
      </c>
      <c r="O4861" s="176" t="b">
        <f t="shared" si="150"/>
        <v>1</v>
      </c>
      <c r="P4861" s="176" t="str">
        <f t="shared" si="151"/>
        <v>C-0000032617</v>
      </c>
      <c r="Q4861" s="301">
        <f>IFERROR(IF(MATCH($P4861,DOMAIN!$AC:$AC,0)&gt;0,1,0),0)</f>
        <v>0</v>
      </c>
      <c r="R4861" s="297" t="str">
        <f>IFERROR(IF(MATCH(I4861,DOMAIN!$U:$U,0)&gt;0,VLOOKUP(I4861,DOMAIN!$U:$W,3,0),'Commission month'!I4861),I4861)</f>
        <v>A9999</v>
      </c>
    </row>
    <row r="4862" spans="1:18" x14ac:dyDescent="0.15">
      <c r="A4862" s="137">
        <v>4860</v>
      </c>
      <c r="B4862" s="82" t="s">
        <v>12829</v>
      </c>
      <c r="C4862" s="142" t="s">
        <v>28643</v>
      </c>
      <c r="D4862" s="82" t="s">
        <v>12830</v>
      </c>
      <c r="E4862" s="82" t="s">
        <v>5516</v>
      </c>
      <c r="F4862" s="82" t="s">
        <v>6429</v>
      </c>
      <c r="G4862" s="82" t="s">
        <v>3341</v>
      </c>
      <c r="H4862" s="82" t="s">
        <v>3342</v>
      </c>
      <c r="I4862" s="82" t="s">
        <v>3341</v>
      </c>
      <c r="J4862" s="82" t="s">
        <v>3342</v>
      </c>
      <c r="K4862" s="83">
        <v>45273</v>
      </c>
      <c r="L4862" s="83">
        <v>46004</v>
      </c>
      <c r="M4862" s="280">
        <v>40000</v>
      </c>
      <c r="N4862" s="300" t="str">
        <f>VLOOKUP(B4862,'DB Prv month'!$B:$I,8,0)</f>
        <v>A1474</v>
      </c>
      <c r="O4862" s="176" t="b">
        <f t="shared" si="150"/>
        <v>1</v>
      </c>
      <c r="P4862" s="176" t="str">
        <f t="shared" si="151"/>
        <v>C-0000083201</v>
      </c>
      <c r="Q4862" s="301">
        <f>IFERROR(IF(MATCH($P4862,DOMAIN!$AC:$AC,0)&gt;0,1,0),0)</f>
        <v>0</v>
      </c>
      <c r="R4862" s="297" t="str">
        <f>IFERROR(IF(MATCH(I4862,DOMAIN!$U:$U,0)&gt;0,VLOOKUP(I4862,DOMAIN!$U:$W,3,0),'Commission month'!I4862),I4862)</f>
        <v>A1474</v>
      </c>
    </row>
    <row r="4863" spans="1:18" x14ac:dyDescent="0.15">
      <c r="A4863" s="137">
        <v>4861</v>
      </c>
      <c r="B4863" s="82" t="s">
        <v>12831</v>
      </c>
      <c r="C4863" s="142" t="s">
        <v>28644</v>
      </c>
      <c r="D4863" s="82" t="s">
        <v>12832</v>
      </c>
      <c r="E4863" s="82" t="s">
        <v>6668</v>
      </c>
      <c r="F4863" s="82" t="s">
        <v>5848</v>
      </c>
      <c r="G4863" s="82" t="s">
        <v>4898</v>
      </c>
      <c r="H4863" s="82" t="s">
        <v>951</v>
      </c>
      <c r="I4863" s="82" t="s">
        <v>4898</v>
      </c>
      <c r="J4863" s="82" t="s">
        <v>951</v>
      </c>
      <c r="K4863" s="83">
        <v>42460</v>
      </c>
      <c r="L4863" s="83">
        <v>44286</v>
      </c>
      <c r="M4863" s="280">
        <v>1686.73</v>
      </c>
      <c r="N4863" s="300" t="str">
        <f>VLOOKUP(B4863,'DB Prv month'!$B:$I,8,0)</f>
        <v>A1141</v>
      </c>
      <c r="O4863" s="176" t="b">
        <f t="shared" si="150"/>
        <v>1</v>
      </c>
      <c r="P4863" s="176" t="str">
        <f t="shared" si="151"/>
        <v>C-0000036085</v>
      </c>
      <c r="Q4863" s="301">
        <f>IFERROR(IF(MATCH($P4863,DOMAIN!$AC:$AC,0)&gt;0,1,0),0)</f>
        <v>0</v>
      </c>
      <c r="R4863" s="297" t="str">
        <f>IFERROR(IF(MATCH(I4863,DOMAIN!$U:$U,0)&gt;0,VLOOKUP(I4863,DOMAIN!$U:$W,3,0),'Commission month'!I4863),I4863)</f>
        <v>A1141</v>
      </c>
    </row>
    <row r="4864" spans="1:18" x14ac:dyDescent="0.15">
      <c r="A4864" s="137">
        <v>4862</v>
      </c>
      <c r="B4864" s="82" t="s">
        <v>47163</v>
      </c>
      <c r="C4864" s="142" t="s">
        <v>28320</v>
      </c>
      <c r="D4864" s="82" t="s">
        <v>12102</v>
      </c>
      <c r="E4864" s="82" t="s">
        <v>5488</v>
      </c>
      <c r="F4864" s="82" t="s">
        <v>6429</v>
      </c>
      <c r="G4864" s="82" t="s">
        <v>2548</v>
      </c>
      <c r="H4864" s="82" t="s">
        <v>2549</v>
      </c>
      <c r="I4864" s="82" t="s">
        <v>2548</v>
      </c>
      <c r="J4864" s="82" t="s">
        <v>2549</v>
      </c>
      <c r="K4864" s="83">
        <v>45658</v>
      </c>
      <c r="L4864" s="83">
        <v>46023</v>
      </c>
      <c r="M4864" s="280">
        <v>800000</v>
      </c>
      <c r="N4864" s="300" t="str">
        <f>VLOOKUP(B4864,'DB Prv month'!$B:$I,8,0)</f>
        <v>A3782</v>
      </c>
      <c r="O4864" s="176" t="b">
        <f t="shared" si="150"/>
        <v>1</v>
      </c>
      <c r="P4864" s="176" t="str">
        <f t="shared" si="151"/>
        <v>C-0000051922</v>
      </c>
      <c r="Q4864" s="301">
        <f>IFERROR(IF(MATCH($P4864,DOMAIN!$AC:$AC,0)&gt;0,1,0),0)</f>
        <v>0</v>
      </c>
      <c r="R4864" s="297" t="str">
        <f>IFERROR(IF(MATCH(I4864,DOMAIN!$U:$U,0)&gt;0,VLOOKUP(I4864,DOMAIN!$U:$W,3,0),'Commission month'!I4864),I4864)</f>
        <v>A3782</v>
      </c>
    </row>
    <row r="4865" spans="1:18" x14ac:dyDescent="0.15">
      <c r="A4865" s="137">
        <v>4863</v>
      </c>
      <c r="B4865" s="82" t="s">
        <v>12833</v>
      </c>
      <c r="C4865" s="142" t="s">
        <v>5777</v>
      </c>
      <c r="D4865" s="82" t="s">
        <v>12834</v>
      </c>
      <c r="E4865" s="82" t="s">
        <v>5516</v>
      </c>
      <c r="F4865" s="82" t="s">
        <v>6429</v>
      </c>
      <c r="G4865" s="82" t="s">
        <v>2673</v>
      </c>
      <c r="H4865" s="82" t="s">
        <v>2674</v>
      </c>
      <c r="I4865" s="82" t="s">
        <v>2673</v>
      </c>
      <c r="J4865" s="82" t="s">
        <v>2674</v>
      </c>
      <c r="K4865" s="83">
        <v>45371</v>
      </c>
      <c r="L4865" s="83">
        <v>46466</v>
      </c>
      <c r="M4865" s="280">
        <v>25000</v>
      </c>
      <c r="N4865" s="300" t="str">
        <f>VLOOKUP(B4865,'DB Prv month'!$B:$I,8,0)</f>
        <v>A3479</v>
      </c>
      <c r="O4865" s="176" t="b">
        <f t="shared" si="150"/>
        <v>1</v>
      </c>
      <c r="P4865" s="176" t="str">
        <f t="shared" si="151"/>
        <v>C-0000017409</v>
      </c>
      <c r="Q4865" s="301">
        <f>IFERROR(IF(MATCH($P4865,DOMAIN!$AC:$AC,0)&gt;0,1,0),0)</f>
        <v>0</v>
      </c>
      <c r="R4865" s="297" t="str">
        <f>IFERROR(IF(MATCH(I4865,DOMAIN!$U:$U,0)&gt;0,VLOOKUP(I4865,DOMAIN!$U:$W,3,0),'Commission month'!I4865),I4865)</f>
        <v>A3479</v>
      </c>
    </row>
    <row r="4866" spans="1:18" x14ac:dyDescent="0.15">
      <c r="A4866" s="137">
        <v>4864</v>
      </c>
      <c r="B4866" s="82" t="s">
        <v>12835</v>
      </c>
      <c r="C4866" s="142" t="s">
        <v>28645</v>
      </c>
      <c r="D4866" s="82" t="s">
        <v>12836</v>
      </c>
      <c r="E4866" s="82" t="s">
        <v>5516</v>
      </c>
      <c r="F4866" s="82" t="s">
        <v>6429</v>
      </c>
      <c r="G4866" s="82" t="s">
        <v>3360</v>
      </c>
      <c r="H4866" s="82" t="s">
        <v>3361</v>
      </c>
      <c r="I4866" s="82" t="s">
        <v>3360</v>
      </c>
      <c r="J4866" s="82" t="s">
        <v>3361</v>
      </c>
      <c r="K4866" s="83">
        <v>45274</v>
      </c>
      <c r="L4866" s="83">
        <v>46005</v>
      </c>
      <c r="M4866" s="280">
        <v>38000</v>
      </c>
      <c r="N4866" s="300" t="str">
        <f>VLOOKUP(B4866,'DB Prv month'!$B:$I,8,0)</f>
        <v>A1779</v>
      </c>
      <c r="O4866" s="176" t="b">
        <f t="shared" si="150"/>
        <v>1</v>
      </c>
      <c r="P4866" s="176" t="str">
        <f t="shared" si="151"/>
        <v>C-003040</v>
      </c>
      <c r="Q4866" s="301">
        <f>IFERROR(IF(MATCH($P4866,DOMAIN!$AC:$AC,0)&gt;0,1,0),0)</f>
        <v>0</v>
      </c>
      <c r="R4866" s="297" t="str">
        <f>IFERROR(IF(MATCH(I4866,DOMAIN!$U:$U,0)&gt;0,VLOOKUP(I4866,DOMAIN!$U:$W,3,0),'Commission month'!I4866),I4866)</f>
        <v>A1779</v>
      </c>
    </row>
    <row r="4867" spans="1:18" x14ac:dyDescent="0.15">
      <c r="A4867" s="137">
        <v>4865</v>
      </c>
      <c r="B4867" s="82" t="s">
        <v>12837</v>
      </c>
      <c r="C4867" s="142" t="s">
        <v>28646</v>
      </c>
      <c r="D4867" s="82" t="s">
        <v>12838</v>
      </c>
      <c r="E4867" s="82" t="s">
        <v>5516</v>
      </c>
      <c r="F4867" s="82" t="s">
        <v>5848</v>
      </c>
      <c r="G4867" s="82" t="s">
        <v>5751</v>
      </c>
      <c r="H4867" s="82" t="s">
        <v>12839</v>
      </c>
      <c r="I4867" s="82" t="s">
        <v>5751</v>
      </c>
      <c r="J4867" s="82" t="s">
        <v>12839</v>
      </c>
      <c r="K4867" s="83">
        <v>42033</v>
      </c>
      <c r="L4867" s="83">
        <v>43129</v>
      </c>
      <c r="M4867" s="280">
        <v>3714.64</v>
      </c>
      <c r="N4867" s="300" t="str">
        <f>VLOOKUP(B4867,'DB Prv month'!$B:$I,8,0)</f>
        <v>A9999</v>
      </c>
      <c r="O4867" s="176" t="b">
        <f t="shared" si="150"/>
        <v>1</v>
      </c>
      <c r="P4867" s="176" t="str">
        <f t="shared" si="151"/>
        <v>C-0000035186</v>
      </c>
      <c r="Q4867" s="301">
        <f>IFERROR(IF(MATCH($P4867,DOMAIN!$AC:$AC,0)&gt;0,1,0),0)</f>
        <v>0</v>
      </c>
      <c r="R4867" s="297" t="str">
        <f>IFERROR(IF(MATCH(I4867,DOMAIN!$U:$U,0)&gt;0,VLOOKUP(I4867,DOMAIN!$U:$W,3,0),'Commission month'!I4867),I4867)</f>
        <v>A9999</v>
      </c>
    </row>
    <row r="4868" spans="1:18" x14ac:dyDescent="0.15">
      <c r="A4868" s="137">
        <v>4866</v>
      </c>
      <c r="B4868" s="82" t="s">
        <v>12840</v>
      </c>
      <c r="C4868" s="142" t="s">
        <v>28647</v>
      </c>
      <c r="D4868" s="82" t="s">
        <v>12841</v>
      </c>
      <c r="E4868" s="82" t="s">
        <v>5481</v>
      </c>
      <c r="F4868" s="82" t="s">
        <v>6429</v>
      </c>
      <c r="G4868" s="82" t="s">
        <v>4885</v>
      </c>
      <c r="H4868" s="82" t="s">
        <v>4886</v>
      </c>
      <c r="I4868" s="82" t="s">
        <v>4885</v>
      </c>
      <c r="J4868" s="82" t="s">
        <v>4886</v>
      </c>
      <c r="K4868" s="83">
        <v>45411</v>
      </c>
      <c r="L4868" s="83">
        <v>46141</v>
      </c>
      <c r="M4868" s="280">
        <v>4200000</v>
      </c>
      <c r="N4868" s="300" t="str">
        <f>VLOOKUP(B4868,'DB Prv month'!$B:$I,8,0)</f>
        <v>A1276</v>
      </c>
      <c r="O4868" s="176" t="b">
        <f t="shared" ref="O4868:O4931" si="152">R4868=N4868</f>
        <v>1</v>
      </c>
      <c r="P4868" s="176" t="str">
        <f t="shared" ref="P4868:P4931" si="153">"C"&amp;"-"&amp;$C4868</f>
        <v>C-0000086314</v>
      </c>
      <c r="Q4868" s="301">
        <f>IFERROR(IF(MATCH($P4868,DOMAIN!$AC:$AC,0)&gt;0,1,0),0)</f>
        <v>0</v>
      </c>
      <c r="R4868" s="297" t="str">
        <f>IFERROR(IF(MATCH(I4868,DOMAIN!$U:$U,0)&gt;0,VLOOKUP(I4868,DOMAIN!$U:$W,3,0),'Commission month'!I4868),I4868)</f>
        <v>A1276</v>
      </c>
    </row>
    <row r="4869" spans="1:18" x14ac:dyDescent="0.15">
      <c r="A4869" s="137">
        <v>4867</v>
      </c>
      <c r="B4869" s="82" t="s">
        <v>49010</v>
      </c>
      <c r="C4869" s="142" t="s">
        <v>27659</v>
      </c>
      <c r="D4869" s="82" t="s">
        <v>253</v>
      </c>
      <c r="E4869" s="82" t="s">
        <v>5488</v>
      </c>
      <c r="F4869" s="82" t="s">
        <v>6429</v>
      </c>
      <c r="G4869" s="82" t="s">
        <v>732</v>
      </c>
      <c r="H4869" s="82" t="s">
        <v>733</v>
      </c>
      <c r="I4869" s="82" t="s">
        <v>732</v>
      </c>
      <c r="J4869" s="82" t="s">
        <v>733</v>
      </c>
      <c r="K4869" s="83">
        <v>45686</v>
      </c>
      <c r="L4869" s="83">
        <v>46051</v>
      </c>
      <c r="M4869" s="280">
        <v>454218.75</v>
      </c>
      <c r="N4869" s="300" t="str">
        <f>VLOOKUP(B4869,'DB Prv month'!$B:$I,8,0)</f>
        <v>A3715</v>
      </c>
      <c r="O4869" s="176" t="b">
        <f t="shared" si="152"/>
        <v>1</v>
      </c>
      <c r="P4869" s="176" t="str">
        <f t="shared" si="153"/>
        <v>C-0000002193</v>
      </c>
      <c r="Q4869" s="301">
        <f>IFERROR(IF(MATCH($P4869,DOMAIN!$AC:$AC,0)&gt;0,1,0),0)</f>
        <v>0</v>
      </c>
      <c r="R4869" s="297" t="str">
        <f>IFERROR(IF(MATCH(I4869,DOMAIN!$U:$U,0)&gt;0,VLOOKUP(I4869,DOMAIN!$U:$W,3,0),'Commission month'!I4869),I4869)</f>
        <v>A3715</v>
      </c>
    </row>
    <row r="4870" spans="1:18" x14ac:dyDescent="0.15">
      <c r="A4870" s="137">
        <v>4868</v>
      </c>
      <c r="B4870" s="82" t="s">
        <v>12842</v>
      </c>
      <c r="C4870" s="142" t="s">
        <v>28648</v>
      </c>
      <c r="D4870" s="82" t="s">
        <v>12843</v>
      </c>
      <c r="E4870" s="82" t="s">
        <v>5516</v>
      </c>
      <c r="F4870" s="82" t="s">
        <v>5848</v>
      </c>
      <c r="G4870" s="82" t="s">
        <v>5751</v>
      </c>
      <c r="H4870" s="82" t="s">
        <v>12844</v>
      </c>
      <c r="I4870" s="82" t="s">
        <v>5751</v>
      </c>
      <c r="J4870" s="82" t="s">
        <v>12844</v>
      </c>
      <c r="K4870" s="83">
        <v>41686</v>
      </c>
      <c r="L4870" s="83">
        <v>42782</v>
      </c>
      <c r="M4870" s="280">
        <v>631.15</v>
      </c>
      <c r="N4870" s="300" t="str">
        <f>VLOOKUP(B4870,'DB Prv month'!$B:$I,8,0)</f>
        <v>A9999</v>
      </c>
      <c r="O4870" s="176" t="b">
        <f t="shared" si="152"/>
        <v>1</v>
      </c>
      <c r="P4870" s="176" t="str">
        <f t="shared" si="153"/>
        <v>C-0000034491</v>
      </c>
      <c r="Q4870" s="301">
        <f>IFERROR(IF(MATCH($P4870,DOMAIN!$AC:$AC,0)&gt;0,1,0),0)</f>
        <v>0</v>
      </c>
      <c r="R4870" s="297" t="str">
        <f>IFERROR(IF(MATCH(I4870,DOMAIN!$U:$U,0)&gt;0,VLOOKUP(I4870,DOMAIN!$U:$W,3,0),'Commission month'!I4870),I4870)</f>
        <v>A9999</v>
      </c>
    </row>
    <row r="4871" spans="1:18" x14ac:dyDescent="0.15">
      <c r="A4871" s="137">
        <v>4869</v>
      </c>
      <c r="B4871" s="82" t="s">
        <v>43316</v>
      </c>
      <c r="C4871" s="142" t="s">
        <v>43317</v>
      </c>
      <c r="D4871" s="82" t="s">
        <v>43318</v>
      </c>
      <c r="E4871" s="82" t="s">
        <v>5516</v>
      </c>
      <c r="F4871" s="82" t="s">
        <v>6429</v>
      </c>
      <c r="G4871" s="82" t="s">
        <v>1740</v>
      </c>
      <c r="H4871" s="82" t="s">
        <v>1741</v>
      </c>
      <c r="I4871" s="82" t="s">
        <v>1740</v>
      </c>
      <c r="J4871" s="82" t="s">
        <v>1741</v>
      </c>
      <c r="K4871" s="83">
        <v>45623</v>
      </c>
      <c r="L4871" s="83">
        <v>46718</v>
      </c>
      <c r="M4871" s="280">
        <v>6000</v>
      </c>
      <c r="N4871" s="300" t="str">
        <f>VLOOKUP(B4871,'DB Prv month'!$B:$I,8,0)</f>
        <v>A2209</v>
      </c>
      <c r="O4871" s="176" t="b">
        <f t="shared" si="152"/>
        <v>1</v>
      </c>
      <c r="P4871" s="176" t="str">
        <f t="shared" si="153"/>
        <v>C-0000036468</v>
      </c>
      <c r="Q4871" s="301">
        <f>IFERROR(IF(MATCH($P4871,DOMAIN!$AC:$AC,0)&gt;0,1,0),0)</f>
        <v>0</v>
      </c>
      <c r="R4871" s="297" t="str">
        <f>IFERROR(IF(MATCH(I4871,DOMAIN!$U:$U,0)&gt;0,VLOOKUP(I4871,DOMAIN!$U:$W,3,0),'Commission month'!I4871),I4871)</f>
        <v>A2209</v>
      </c>
    </row>
    <row r="4872" spans="1:18" x14ac:dyDescent="0.15">
      <c r="A4872" s="137">
        <v>4870</v>
      </c>
      <c r="B4872" s="82" t="s">
        <v>12845</v>
      </c>
      <c r="C4872" s="142" t="s">
        <v>28649</v>
      </c>
      <c r="D4872" s="82" t="s">
        <v>12846</v>
      </c>
      <c r="E4872" s="82" t="s">
        <v>6668</v>
      </c>
      <c r="F4872" s="82" t="s">
        <v>5848</v>
      </c>
      <c r="G4872" s="82" t="s">
        <v>1681</v>
      </c>
      <c r="H4872" s="82" t="s">
        <v>1682</v>
      </c>
      <c r="I4872" s="82" t="s">
        <v>1681</v>
      </c>
      <c r="J4872" s="82" t="s">
        <v>1682</v>
      </c>
      <c r="K4872" s="83">
        <v>42633</v>
      </c>
      <c r="L4872" s="83">
        <v>43728</v>
      </c>
      <c r="M4872" s="280">
        <v>1105.7</v>
      </c>
      <c r="N4872" s="300" t="str">
        <f>VLOOKUP(B4872,'DB Prv month'!$B:$I,8,0)</f>
        <v>A3142</v>
      </c>
      <c r="O4872" s="176" t="b">
        <f t="shared" si="152"/>
        <v>1</v>
      </c>
      <c r="P4872" s="176" t="str">
        <f t="shared" si="153"/>
        <v>C-0000036799</v>
      </c>
      <c r="Q4872" s="301">
        <f>IFERROR(IF(MATCH($P4872,DOMAIN!$AC:$AC,0)&gt;0,1,0),0)</f>
        <v>0</v>
      </c>
      <c r="R4872" s="297" t="str">
        <f>IFERROR(IF(MATCH(I4872,DOMAIN!$U:$U,0)&gt;0,VLOOKUP(I4872,DOMAIN!$U:$W,3,0),'Commission month'!I4872),I4872)</f>
        <v>A3142</v>
      </c>
    </row>
    <row r="4873" spans="1:18" x14ac:dyDescent="0.15">
      <c r="A4873" s="137">
        <v>4871</v>
      </c>
      <c r="B4873" s="82" t="s">
        <v>12847</v>
      </c>
      <c r="C4873" s="142" t="s">
        <v>28650</v>
      </c>
      <c r="D4873" s="82" t="s">
        <v>12848</v>
      </c>
      <c r="E4873" s="82" t="s">
        <v>5516</v>
      </c>
      <c r="F4873" s="82" t="s">
        <v>6429</v>
      </c>
      <c r="G4873" s="82" t="s">
        <v>4962</v>
      </c>
      <c r="H4873" s="82" t="s">
        <v>4963</v>
      </c>
      <c r="I4873" s="82" t="s">
        <v>4962</v>
      </c>
      <c r="J4873" s="82" t="s">
        <v>4963</v>
      </c>
      <c r="K4873" s="83">
        <v>45258</v>
      </c>
      <c r="L4873" s="83">
        <v>45989</v>
      </c>
      <c r="M4873" s="280">
        <v>20000</v>
      </c>
      <c r="N4873" s="300" t="str">
        <f>VLOOKUP(B4873,'DB Prv month'!$B:$I,8,0)</f>
        <v>A3380</v>
      </c>
      <c r="O4873" s="176" t="b">
        <f t="shared" si="152"/>
        <v>1</v>
      </c>
      <c r="P4873" s="176" t="str">
        <f t="shared" si="153"/>
        <v>C-0000082994</v>
      </c>
      <c r="Q4873" s="301">
        <f>IFERROR(IF(MATCH($P4873,DOMAIN!$AC:$AC,0)&gt;0,1,0),0)</f>
        <v>0</v>
      </c>
      <c r="R4873" s="297" t="str">
        <f>IFERROR(IF(MATCH(I4873,DOMAIN!$U:$U,0)&gt;0,VLOOKUP(I4873,DOMAIN!$U:$W,3,0),'Commission month'!I4873),I4873)</f>
        <v>A3380</v>
      </c>
    </row>
    <row r="4874" spans="1:18" x14ac:dyDescent="0.15">
      <c r="A4874" s="137">
        <v>4872</v>
      </c>
      <c r="B4874" s="82" t="s">
        <v>49011</v>
      </c>
      <c r="C4874" s="142" t="s">
        <v>33256</v>
      </c>
      <c r="D4874" s="82" t="s">
        <v>24605</v>
      </c>
      <c r="E4874" s="82" t="s">
        <v>5516</v>
      </c>
      <c r="F4874" s="82" t="s">
        <v>6429</v>
      </c>
      <c r="G4874" s="82" t="s">
        <v>3542</v>
      </c>
      <c r="H4874" s="82" t="s">
        <v>3543</v>
      </c>
      <c r="I4874" s="82" t="s">
        <v>3542</v>
      </c>
      <c r="J4874" s="82" t="s">
        <v>3543</v>
      </c>
      <c r="K4874" s="83">
        <v>45718</v>
      </c>
      <c r="L4874" s="83">
        <v>46814</v>
      </c>
      <c r="M4874" s="280">
        <v>10000</v>
      </c>
      <c r="N4874" s="300" t="str">
        <f>VLOOKUP(B4874,'DB Prv month'!$B:$I,8,0)</f>
        <v>A2514</v>
      </c>
      <c r="O4874" s="176" t="b">
        <f t="shared" si="152"/>
        <v>1</v>
      </c>
      <c r="P4874" s="176" t="str">
        <f t="shared" si="153"/>
        <v>C-0000029704</v>
      </c>
      <c r="Q4874" s="301">
        <f>IFERROR(IF(MATCH($P4874,DOMAIN!$AC:$AC,0)&gt;0,1,0),0)</f>
        <v>0</v>
      </c>
      <c r="R4874" s="297" t="str">
        <f>IFERROR(IF(MATCH(I4874,DOMAIN!$U:$U,0)&gt;0,VLOOKUP(I4874,DOMAIN!$U:$W,3,0),'Commission month'!I4874),I4874)</f>
        <v>A2514</v>
      </c>
    </row>
    <row r="4875" spans="1:18" x14ac:dyDescent="0.15">
      <c r="A4875" s="137">
        <v>4873</v>
      </c>
      <c r="B4875" s="82" t="s">
        <v>12849</v>
      </c>
      <c r="C4875" s="142" t="s">
        <v>28651</v>
      </c>
      <c r="D4875" s="82" t="s">
        <v>12850</v>
      </c>
      <c r="E4875" s="82" t="s">
        <v>6668</v>
      </c>
      <c r="F4875" s="82" t="s">
        <v>5848</v>
      </c>
      <c r="G4875" s="82" t="s">
        <v>5751</v>
      </c>
      <c r="H4875" s="82" t="s">
        <v>12851</v>
      </c>
      <c r="I4875" s="82" t="s">
        <v>5751</v>
      </c>
      <c r="J4875" s="82" t="s">
        <v>12851</v>
      </c>
      <c r="K4875" s="83">
        <v>41666</v>
      </c>
      <c r="L4875" s="83">
        <v>43492</v>
      </c>
      <c r="M4875" s="280">
        <v>2429.29</v>
      </c>
      <c r="N4875" s="300" t="str">
        <f>VLOOKUP(B4875,'DB Prv month'!$B:$I,8,0)</f>
        <v>A9999</v>
      </c>
      <c r="O4875" s="176" t="b">
        <f t="shared" si="152"/>
        <v>1</v>
      </c>
      <c r="P4875" s="176" t="str">
        <f t="shared" si="153"/>
        <v>C-0000034316</v>
      </c>
      <c r="Q4875" s="301">
        <f>IFERROR(IF(MATCH($P4875,DOMAIN!$AC:$AC,0)&gt;0,1,0),0)</f>
        <v>0</v>
      </c>
      <c r="R4875" s="297" t="str">
        <f>IFERROR(IF(MATCH(I4875,DOMAIN!$U:$U,0)&gt;0,VLOOKUP(I4875,DOMAIN!$U:$W,3,0),'Commission month'!I4875),I4875)</f>
        <v>A9999</v>
      </c>
    </row>
    <row r="4876" spans="1:18" x14ac:dyDescent="0.15">
      <c r="A4876" s="137">
        <v>4874</v>
      </c>
      <c r="B4876" s="82" t="s">
        <v>12854</v>
      </c>
      <c r="C4876" s="142" t="s">
        <v>28654</v>
      </c>
      <c r="D4876" s="82" t="s">
        <v>12855</v>
      </c>
      <c r="E4876" s="82" t="s">
        <v>5516</v>
      </c>
      <c r="F4876" s="82" t="s">
        <v>6429</v>
      </c>
      <c r="G4876" s="82" t="s">
        <v>3398</v>
      </c>
      <c r="H4876" s="82" t="s">
        <v>3399</v>
      </c>
      <c r="I4876" s="82" t="s">
        <v>3398</v>
      </c>
      <c r="J4876" s="82" t="s">
        <v>3399</v>
      </c>
      <c r="K4876" s="83">
        <v>45253</v>
      </c>
      <c r="L4876" s="83">
        <v>46349</v>
      </c>
      <c r="M4876" s="280">
        <v>20000</v>
      </c>
      <c r="N4876" s="300" t="str">
        <f>VLOOKUP(B4876,'DB Prv month'!$B:$I,8,0)</f>
        <v>A1635</v>
      </c>
      <c r="O4876" s="176" t="b">
        <f t="shared" si="152"/>
        <v>1</v>
      </c>
      <c r="P4876" s="176" t="str">
        <f t="shared" si="153"/>
        <v>C-0000082825</v>
      </c>
      <c r="Q4876" s="301">
        <f>IFERROR(IF(MATCH($P4876,DOMAIN!$AC:$AC,0)&gt;0,1,0),0)</f>
        <v>0</v>
      </c>
      <c r="R4876" s="297" t="str">
        <f>IFERROR(IF(MATCH(I4876,DOMAIN!$U:$U,0)&gt;0,VLOOKUP(I4876,DOMAIN!$U:$W,3,0),'Commission month'!I4876),I4876)</f>
        <v>A1635</v>
      </c>
    </row>
    <row r="4877" spans="1:18" x14ac:dyDescent="0.15">
      <c r="A4877" s="137">
        <v>4875</v>
      </c>
      <c r="B4877" s="82" t="s">
        <v>12856</v>
      </c>
      <c r="C4877" s="142" t="s">
        <v>28655</v>
      </c>
      <c r="D4877" s="82" t="s">
        <v>12857</v>
      </c>
      <c r="E4877" s="82" t="s">
        <v>5516</v>
      </c>
      <c r="F4877" s="82" t="s">
        <v>6429</v>
      </c>
      <c r="G4877" s="82" t="s">
        <v>2555</v>
      </c>
      <c r="H4877" s="82" t="s">
        <v>2556</v>
      </c>
      <c r="I4877" s="82" t="s">
        <v>2555</v>
      </c>
      <c r="J4877" s="82" t="s">
        <v>2556</v>
      </c>
      <c r="K4877" s="83">
        <v>45288</v>
      </c>
      <c r="L4877" s="83">
        <v>47115</v>
      </c>
      <c r="M4877" s="280">
        <v>7000</v>
      </c>
      <c r="N4877" s="300" t="str">
        <f>VLOOKUP(B4877,'DB Prv month'!$B:$I,8,0)</f>
        <v>A3787</v>
      </c>
      <c r="O4877" s="176" t="b">
        <f t="shared" si="152"/>
        <v>1</v>
      </c>
      <c r="P4877" s="176" t="str">
        <f t="shared" si="153"/>
        <v>C-0000019172</v>
      </c>
      <c r="Q4877" s="301">
        <f>IFERROR(IF(MATCH($P4877,DOMAIN!$AC:$AC,0)&gt;0,1,0),0)</f>
        <v>0</v>
      </c>
      <c r="R4877" s="297" t="str">
        <f>IFERROR(IF(MATCH(I4877,DOMAIN!$U:$U,0)&gt;0,VLOOKUP(I4877,DOMAIN!$U:$W,3,0),'Commission month'!I4877),I4877)</f>
        <v>A3787</v>
      </c>
    </row>
    <row r="4878" spans="1:18" x14ac:dyDescent="0.15">
      <c r="A4878" s="137">
        <v>4876</v>
      </c>
      <c r="B4878" s="82" t="s">
        <v>12858</v>
      </c>
      <c r="C4878" s="142" t="s">
        <v>28656</v>
      </c>
      <c r="D4878" s="82" t="s">
        <v>12859</v>
      </c>
      <c r="E4878" s="82" t="s">
        <v>5516</v>
      </c>
      <c r="F4878" s="82" t="s">
        <v>5848</v>
      </c>
      <c r="G4878" s="82" t="s">
        <v>5751</v>
      </c>
      <c r="H4878" s="82" t="s">
        <v>12860</v>
      </c>
      <c r="I4878" s="82" t="s">
        <v>5751</v>
      </c>
      <c r="J4878" s="82" t="s">
        <v>12860</v>
      </c>
      <c r="K4878" s="83">
        <v>42653</v>
      </c>
      <c r="L4878" s="83">
        <v>43748</v>
      </c>
      <c r="M4878" s="280">
        <v>2443.37</v>
      </c>
      <c r="N4878" s="300" t="str">
        <f>VLOOKUP(B4878,'DB Prv month'!$B:$I,8,0)</f>
        <v>A9999</v>
      </c>
      <c r="O4878" s="176" t="b">
        <f t="shared" si="152"/>
        <v>1</v>
      </c>
      <c r="P4878" s="176" t="str">
        <f t="shared" si="153"/>
        <v>C-0000036871</v>
      </c>
      <c r="Q4878" s="301">
        <f>IFERROR(IF(MATCH($P4878,DOMAIN!$AC:$AC,0)&gt;0,1,0),0)</f>
        <v>0</v>
      </c>
      <c r="R4878" s="297" t="str">
        <f>IFERROR(IF(MATCH(I4878,DOMAIN!$U:$U,0)&gt;0,VLOOKUP(I4878,DOMAIN!$U:$W,3,0),'Commission month'!I4878),I4878)</f>
        <v>A9999</v>
      </c>
    </row>
    <row r="4879" spans="1:18" x14ac:dyDescent="0.15">
      <c r="A4879" s="137">
        <v>4877</v>
      </c>
      <c r="B4879" s="82" t="s">
        <v>12861</v>
      </c>
      <c r="C4879" s="142" t="s">
        <v>5567</v>
      </c>
      <c r="D4879" s="82" t="s">
        <v>12862</v>
      </c>
      <c r="E4879" s="82" t="s">
        <v>5488</v>
      </c>
      <c r="F4879" s="82" t="s">
        <v>6429</v>
      </c>
      <c r="G4879" s="82" t="s">
        <v>2392</v>
      </c>
      <c r="H4879" s="82" t="s">
        <v>2393</v>
      </c>
      <c r="I4879" s="82" t="s">
        <v>2392</v>
      </c>
      <c r="J4879" s="82" t="s">
        <v>2393</v>
      </c>
      <c r="K4879" s="83">
        <v>45554</v>
      </c>
      <c r="L4879" s="83">
        <v>45919</v>
      </c>
      <c r="M4879" s="280">
        <v>475000</v>
      </c>
      <c r="N4879" s="300" t="str">
        <f>VLOOKUP(B4879,'DB Prv month'!$B:$I,8,0)</f>
        <v>D3906</v>
      </c>
      <c r="O4879" s="176" t="b">
        <f t="shared" si="152"/>
        <v>1</v>
      </c>
      <c r="P4879" s="176" t="str">
        <f t="shared" si="153"/>
        <v>C-0000038464</v>
      </c>
      <c r="Q4879" s="301">
        <f>IFERROR(IF(MATCH($P4879,DOMAIN!$AC:$AC,0)&gt;0,1,0),0)</f>
        <v>0</v>
      </c>
      <c r="R4879" s="297" t="str">
        <f>IFERROR(IF(MATCH(I4879,DOMAIN!$U:$U,0)&gt;0,VLOOKUP(I4879,DOMAIN!$U:$W,3,0),'Commission month'!I4879),I4879)</f>
        <v>D3906</v>
      </c>
    </row>
    <row r="4880" spans="1:18" x14ac:dyDescent="0.15">
      <c r="A4880" s="137">
        <v>4878</v>
      </c>
      <c r="B4880" s="82" t="s">
        <v>51423</v>
      </c>
      <c r="C4880" s="142" t="s">
        <v>26006</v>
      </c>
      <c r="D4880" s="82" t="s">
        <v>1620</v>
      </c>
      <c r="E4880" s="82" t="s">
        <v>49538</v>
      </c>
      <c r="F4880" s="82" t="s">
        <v>6429</v>
      </c>
      <c r="G4880" s="82" t="s">
        <v>1619</v>
      </c>
      <c r="H4880" s="82" t="s">
        <v>1620</v>
      </c>
      <c r="I4880" s="82" t="s">
        <v>1619</v>
      </c>
      <c r="J4880" s="82" t="s">
        <v>1620</v>
      </c>
      <c r="K4880" s="83">
        <v>45805</v>
      </c>
      <c r="L4880" s="83">
        <v>46170</v>
      </c>
      <c r="M4880" s="280">
        <v>42000</v>
      </c>
      <c r="N4880" s="300" t="str">
        <f>VLOOKUP(B4880,'DB Prv month'!$B:$I,8,0)</f>
        <v>A3447</v>
      </c>
      <c r="O4880" s="176" t="b">
        <f t="shared" si="152"/>
        <v>1</v>
      </c>
      <c r="P4880" s="176" t="str">
        <f t="shared" si="153"/>
        <v>C-0000039612</v>
      </c>
      <c r="Q4880" s="301">
        <f>IFERROR(IF(MATCH($P4880,DOMAIN!$AC:$AC,0)&gt;0,1,0),0)</f>
        <v>0</v>
      </c>
      <c r="R4880" s="297" t="str">
        <f>IFERROR(IF(MATCH(I4880,DOMAIN!$U:$U,0)&gt;0,VLOOKUP(I4880,DOMAIN!$U:$W,3,0),'Commission month'!I4880),I4880)</f>
        <v>A3447</v>
      </c>
    </row>
    <row r="4881" spans="1:18" x14ac:dyDescent="0.15">
      <c r="A4881" s="137">
        <v>4879</v>
      </c>
      <c r="B4881" s="82" t="s">
        <v>48162</v>
      </c>
      <c r="C4881" s="142" t="s">
        <v>47773</v>
      </c>
      <c r="D4881" s="82" t="s">
        <v>47774</v>
      </c>
      <c r="E4881" s="82" t="s">
        <v>5516</v>
      </c>
      <c r="F4881" s="82" t="s">
        <v>6429</v>
      </c>
      <c r="G4881" s="82" t="s">
        <v>202</v>
      </c>
      <c r="H4881" s="82" t="s">
        <v>203</v>
      </c>
      <c r="I4881" s="82" t="s">
        <v>202</v>
      </c>
      <c r="J4881" s="82" t="s">
        <v>203</v>
      </c>
      <c r="K4881" s="83">
        <v>45707</v>
      </c>
      <c r="L4881" s="83">
        <v>46802</v>
      </c>
      <c r="M4881" s="280">
        <v>1000</v>
      </c>
      <c r="N4881" s="300" t="str">
        <f>VLOOKUP(B4881,'DB Prv month'!$B:$I,8,0)</f>
        <v>A1140</v>
      </c>
      <c r="O4881" s="176" t="b">
        <f t="shared" si="152"/>
        <v>1</v>
      </c>
      <c r="P4881" s="176" t="str">
        <f t="shared" si="153"/>
        <v>C-0000071853</v>
      </c>
      <c r="Q4881" s="301">
        <f>IFERROR(IF(MATCH($P4881,DOMAIN!$AC:$AC,0)&gt;0,1,0),0)</f>
        <v>0</v>
      </c>
      <c r="R4881" s="297" t="str">
        <f>IFERROR(IF(MATCH(I4881,DOMAIN!$U:$U,0)&gt;0,VLOOKUP(I4881,DOMAIN!$U:$W,3,0),'Commission month'!I4881),I4881)</f>
        <v>A1140</v>
      </c>
    </row>
    <row r="4882" spans="1:18" x14ac:dyDescent="0.15">
      <c r="A4882" s="137">
        <v>4880</v>
      </c>
      <c r="B4882" s="82" t="s">
        <v>12863</v>
      </c>
      <c r="C4882" s="142" t="s">
        <v>28657</v>
      </c>
      <c r="D4882" s="82" t="s">
        <v>12864</v>
      </c>
      <c r="E4882" s="82" t="s">
        <v>6668</v>
      </c>
      <c r="F4882" s="82" t="s">
        <v>5848</v>
      </c>
      <c r="G4882" s="82" t="s">
        <v>3406</v>
      </c>
      <c r="H4882" s="82" t="s">
        <v>3407</v>
      </c>
      <c r="I4882" s="82" t="s">
        <v>3406</v>
      </c>
      <c r="J4882" s="82" t="s">
        <v>3407</v>
      </c>
      <c r="K4882" s="83">
        <v>42338</v>
      </c>
      <c r="L4882" s="83">
        <v>43434</v>
      </c>
      <c r="M4882" s="280">
        <v>1119.47</v>
      </c>
      <c r="N4882" s="300" t="str">
        <f>VLOOKUP(B4882,'DB Prv month'!$B:$I,8,0)</f>
        <v>A2478</v>
      </c>
      <c r="O4882" s="176" t="b">
        <f t="shared" si="152"/>
        <v>1</v>
      </c>
      <c r="P4882" s="176" t="str">
        <f t="shared" si="153"/>
        <v>C-0000035814</v>
      </c>
      <c r="Q4882" s="301">
        <f>IFERROR(IF(MATCH($P4882,DOMAIN!$AC:$AC,0)&gt;0,1,0),0)</f>
        <v>0</v>
      </c>
      <c r="R4882" s="297" t="str">
        <f>IFERROR(IF(MATCH(I4882,DOMAIN!$U:$U,0)&gt;0,VLOOKUP(I4882,DOMAIN!$U:$W,3,0),'Commission month'!I4882),I4882)</f>
        <v>A2478</v>
      </c>
    </row>
    <row r="4883" spans="1:18" x14ac:dyDescent="0.15">
      <c r="A4883" s="137">
        <v>4881</v>
      </c>
      <c r="B4883" s="82" t="s">
        <v>12865</v>
      </c>
      <c r="C4883" s="142" t="s">
        <v>28658</v>
      </c>
      <c r="D4883" s="82" t="s">
        <v>12866</v>
      </c>
      <c r="E4883" s="82" t="s">
        <v>5516</v>
      </c>
      <c r="F4883" s="82" t="s">
        <v>6429</v>
      </c>
      <c r="G4883" s="82" t="s">
        <v>3373</v>
      </c>
      <c r="H4883" s="82" t="s">
        <v>3374</v>
      </c>
      <c r="I4883" s="82" t="s">
        <v>3373</v>
      </c>
      <c r="J4883" s="82" t="s">
        <v>3374</v>
      </c>
      <c r="K4883" s="83">
        <v>45279</v>
      </c>
      <c r="L4883" s="83">
        <v>46375</v>
      </c>
      <c r="M4883" s="280">
        <v>14000</v>
      </c>
      <c r="N4883" s="300" t="str">
        <f>VLOOKUP(B4883,'DB Prv month'!$B:$I,8,0)</f>
        <v>A1607</v>
      </c>
      <c r="O4883" s="176" t="b">
        <f t="shared" si="152"/>
        <v>1</v>
      </c>
      <c r="P4883" s="176" t="str">
        <f t="shared" si="153"/>
        <v>C-0000071957</v>
      </c>
      <c r="Q4883" s="301">
        <f>IFERROR(IF(MATCH($P4883,DOMAIN!$AC:$AC,0)&gt;0,1,0),0)</f>
        <v>0</v>
      </c>
      <c r="R4883" s="297" t="str">
        <f>IFERROR(IF(MATCH(I4883,DOMAIN!$U:$U,0)&gt;0,VLOOKUP(I4883,DOMAIN!$U:$W,3,0),'Commission month'!I4883),I4883)</f>
        <v>A1607</v>
      </c>
    </row>
    <row r="4884" spans="1:18" x14ac:dyDescent="0.15">
      <c r="A4884" s="137">
        <v>4882</v>
      </c>
      <c r="B4884" s="82" t="s">
        <v>12867</v>
      </c>
      <c r="C4884" s="142" t="s">
        <v>28659</v>
      </c>
      <c r="D4884" s="82" t="s">
        <v>12868</v>
      </c>
      <c r="E4884" s="82" t="s">
        <v>5516</v>
      </c>
      <c r="F4884" s="82" t="s">
        <v>6429</v>
      </c>
      <c r="G4884" s="82" t="s">
        <v>726</v>
      </c>
      <c r="H4884" s="82" t="s">
        <v>727</v>
      </c>
      <c r="I4884" s="82" t="s">
        <v>726</v>
      </c>
      <c r="J4884" s="82" t="s">
        <v>727</v>
      </c>
      <c r="K4884" s="83">
        <v>45405</v>
      </c>
      <c r="L4884" s="83">
        <v>46500</v>
      </c>
      <c r="M4884" s="280">
        <v>225000</v>
      </c>
      <c r="N4884" s="300" t="str">
        <f>VLOOKUP(B4884,'DB Prv month'!$B:$I,8,0)</f>
        <v>A3740</v>
      </c>
      <c r="O4884" s="176" t="b">
        <f t="shared" si="152"/>
        <v>1</v>
      </c>
      <c r="P4884" s="176" t="str">
        <f t="shared" si="153"/>
        <v>C-0000086282</v>
      </c>
      <c r="Q4884" s="301">
        <f>IFERROR(IF(MATCH($P4884,DOMAIN!$AC:$AC,0)&gt;0,1,0),0)</f>
        <v>0</v>
      </c>
      <c r="R4884" s="297" t="str">
        <f>IFERROR(IF(MATCH(I4884,DOMAIN!$U:$U,0)&gt;0,VLOOKUP(I4884,DOMAIN!$U:$W,3,0),'Commission month'!I4884),I4884)</f>
        <v>A3740</v>
      </c>
    </row>
    <row r="4885" spans="1:18" x14ac:dyDescent="0.15">
      <c r="A4885" s="137">
        <v>4883</v>
      </c>
      <c r="B4885" s="82" t="s">
        <v>12869</v>
      </c>
      <c r="C4885" s="142" t="s">
        <v>28660</v>
      </c>
      <c r="D4885" s="82" t="s">
        <v>12870</v>
      </c>
      <c r="E4885" s="82" t="s">
        <v>6668</v>
      </c>
      <c r="F4885" s="82" t="s">
        <v>5848</v>
      </c>
      <c r="G4885" s="82" t="s">
        <v>5751</v>
      </c>
      <c r="H4885" s="82" t="s">
        <v>12871</v>
      </c>
      <c r="I4885" s="82" t="s">
        <v>5751</v>
      </c>
      <c r="J4885" s="82" t="s">
        <v>12871</v>
      </c>
      <c r="K4885" s="83">
        <v>42591</v>
      </c>
      <c r="L4885" s="83">
        <v>43686</v>
      </c>
      <c r="M4885" s="280">
        <v>1105.7</v>
      </c>
      <c r="N4885" s="300" t="str">
        <f>VLOOKUP(B4885,'DB Prv month'!$B:$I,8,0)</f>
        <v>A9999</v>
      </c>
      <c r="O4885" s="176" t="b">
        <f t="shared" si="152"/>
        <v>1</v>
      </c>
      <c r="P4885" s="176" t="str">
        <f t="shared" si="153"/>
        <v>C-0000036698</v>
      </c>
      <c r="Q4885" s="301">
        <f>IFERROR(IF(MATCH($P4885,DOMAIN!$AC:$AC,0)&gt;0,1,0),0)</f>
        <v>0</v>
      </c>
      <c r="R4885" s="297" t="str">
        <f>IFERROR(IF(MATCH(I4885,DOMAIN!$U:$U,0)&gt;0,VLOOKUP(I4885,DOMAIN!$U:$W,3,0),'Commission month'!I4885),I4885)</f>
        <v>A9999</v>
      </c>
    </row>
    <row r="4886" spans="1:18" x14ac:dyDescent="0.15">
      <c r="A4886" s="137">
        <v>4884</v>
      </c>
      <c r="B4886" s="82" t="s">
        <v>12872</v>
      </c>
      <c r="C4886" s="142" t="s">
        <v>28661</v>
      </c>
      <c r="D4886" s="82" t="s">
        <v>12873</v>
      </c>
      <c r="E4886" s="82" t="s">
        <v>5516</v>
      </c>
      <c r="F4886" s="82" t="s">
        <v>6429</v>
      </c>
      <c r="G4886" s="82" t="s">
        <v>2961</v>
      </c>
      <c r="H4886" s="82" t="s">
        <v>12635</v>
      </c>
      <c r="I4886" s="82" t="s">
        <v>2961</v>
      </c>
      <c r="J4886" s="82" t="s">
        <v>12635</v>
      </c>
      <c r="K4886" s="83">
        <v>45267</v>
      </c>
      <c r="L4886" s="83">
        <v>45998</v>
      </c>
      <c r="M4886" s="280">
        <v>38000</v>
      </c>
      <c r="N4886" s="300" t="str">
        <f>VLOOKUP(B4886,'DB Prv month'!$B:$I,8,0)</f>
        <v>A3718</v>
      </c>
      <c r="O4886" s="176" t="b">
        <f t="shared" si="152"/>
        <v>1</v>
      </c>
      <c r="P4886" s="176" t="str">
        <f t="shared" si="153"/>
        <v>C-0000075999</v>
      </c>
      <c r="Q4886" s="301">
        <f>IFERROR(IF(MATCH($P4886,DOMAIN!$AC:$AC,0)&gt;0,1,0),0)</f>
        <v>0</v>
      </c>
      <c r="R4886" s="297" t="str">
        <f>IFERROR(IF(MATCH(I4886,DOMAIN!$U:$U,0)&gt;0,VLOOKUP(I4886,DOMAIN!$U:$W,3,0),'Commission month'!I4886),I4886)</f>
        <v>A3718</v>
      </c>
    </row>
    <row r="4887" spans="1:18" x14ac:dyDescent="0.15">
      <c r="A4887" s="137">
        <v>4885</v>
      </c>
      <c r="B4887" s="82" t="s">
        <v>33470</v>
      </c>
      <c r="C4887" s="142" t="s">
        <v>33859</v>
      </c>
      <c r="D4887" s="82" t="s">
        <v>33471</v>
      </c>
      <c r="E4887" s="82" t="s">
        <v>5488</v>
      </c>
      <c r="F4887" s="82" t="s">
        <v>6429</v>
      </c>
      <c r="G4887" s="82" t="s">
        <v>279</v>
      </c>
      <c r="H4887" s="82" t="s">
        <v>280</v>
      </c>
      <c r="I4887" s="82" t="s">
        <v>279</v>
      </c>
      <c r="J4887" s="82" t="s">
        <v>280</v>
      </c>
      <c r="K4887" s="83">
        <v>45586</v>
      </c>
      <c r="L4887" s="83">
        <v>45951</v>
      </c>
      <c r="M4887" s="280">
        <v>500000</v>
      </c>
      <c r="N4887" s="300" t="str">
        <f>VLOOKUP(B4887,'DB Prv month'!$B:$I,8,0)</f>
        <v>A2972</v>
      </c>
      <c r="O4887" s="176" t="b">
        <f t="shared" si="152"/>
        <v>1</v>
      </c>
      <c r="P4887" s="176" t="str">
        <f t="shared" si="153"/>
        <v>C-0000088254</v>
      </c>
      <c r="Q4887" s="301">
        <f>IFERROR(IF(MATCH($P4887,DOMAIN!$AC:$AC,0)&gt;0,1,0),0)</f>
        <v>0</v>
      </c>
      <c r="R4887" s="297" t="str">
        <f>IFERROR(IF(MATCH(I4887,DOMAIN!$U:$U,0)&gt;0,VLOOKUP(I4887,DOMAIN!$U:$W,3,0),'Commission month'!I4887),I4887)</f>
        <v>A2972</v>
      </c>
    </row>
    <row r="4888" spans="1:18" x14ac:dyDescent="0.15">
      <c r="A4888" s="137">
        <v>4886</v>
      </c>
      <c r="B4888" s="82" t="s">
        <v>12874</v>
      </c>
      <c r="C4888" s="142" t="s">
        <v>28662</v>
      </c>
      <c r="D4888" s="82" t="s">
        <v>12875</v>
      </c>
      <c r="E4888" s="82" t="s">
        <v>5516</v>
      </c>
      <c r="F4888" s="82" t="s">
        <v>6429</v>
      </c>
      <c r="G4888" s="82" t="s">
        <v>4885</v>
      </c>
      <c r="H4888" s="82" t="s">
        <v>4886</v>
      </c>
      <c r="I4888" s="82" t="s">
        <v>4885</v>
      </c>
      <c r="J4888" s="82" t="s">
        <v>4886</v>
      </c>
      <c r="K4888" s="83">
        <v>45287</v>
      </c>
      <c r="L4888" s="83">
        <v>46383</v>
      </c>
      <c r="M4888" s="280">
        <v>1000</v>
      </c>
      <c r="N4888" s="300" t="str">
        <f>VLOOKUP(B4888,'DB Prv month'!$B:$I,8,0)</f>
        <v>A1276</v>
      </c>
      <c r="O4888" s="176" t="b">
        <f t="shared" si="152"/>
        <v>1</v>
      </c>
      <c r="P4888" s="176" t="str">
        <f t="shared" si="153"/>
        <v>C-0000017829</v>
      </c>
      <c r="Q4888" s="301">
        <f>IFERROR(IF(MATCH($P4888,DOMAIN!$AC:$AC,0)&gt;0,1,0),0)</f>
        <v>0</v>
      </c>
      <c r="R4888" s="297" t="str">
        <f>IFERROR(IF(MATCH(I4888,DOMAIN!$U:$U,0)&gt;0,VLOOKUP(I4888,DOMAIN!$U:$W,3,0),'Commission month'!I4888),I4888)</f>
        <v>A1276</v>
      </c>
    </row>
    <row r="4889" spans="1:18" x14ac:dyDescent="0.15">
      <c r="A4889" s="137">
        <v>4887</v>
      </c>
      <c r="B4889" s="82" t="s">
        <v>12876</v>
      </c>
      <c r="C4889" s="142" t="s">
        <v>27344</v>
      </c>
      <c r="D4889" s="82" t="s">
        <v>10013</v>
      </c>
      <c r="E4889" s="82" t="s">
        <v>5516</v>
      </c>
      <c r="F4889" s="82" t="s">
        <v>6429</v>
      </c>
      <c r="G4889" s="82" t="s">
        <v>1511</v>
      </c>
      <c r="H4889" s="82" t="s">
        <v>1512</v>
      </c>
      <c r="I4889" s="82" t="s">
        <v>1511</v>
      </c>
      <c r="J4889" s="82" t="s">
        <v>1512</v>
      </c>
      <c r="K4889" s="83">
        <v>45280</v>
      </c>
      <c r="L4889" s="83">
        <v>46011</v>
      </c>
      <c r="M4889" s="280">
        <v>11000</v>
      </c>
      <c r="N4889" s="300" t="str">
        <f>VLOOKUP(B4889,'DB Prv month'!$B:$I,8,0)</f>
        <v>A3698</v>
      </c>
      <c r="O4889" s="176" t="b">
        <f t="shared" si="152"/>
        <v>1</v>
      </c>
      <c r="P4889" s="176" t="str">
        <f t="shared" si="153"/>
        <v>C-0000039072</v>
      </c>
      <c r="Q4889" s="301">
        <f>IFERROR(IF(MATCH($P4889,DOMAIN!$AC:$AC,0)&gt;0,1,0),0)</f>
        <v>0</v>
      </c>
      <c r="R4889" s="297" t="str">
        <f>IFERROR(IF(MATCH(I4889,DOMAIN!$U:$U,0)&gt;0,VLOOKUP(I4889,DOMAIN!$U:$W,3,0),'Commission month'!I4889),I4889)</f>
        <v>A3698</v>
      </c>
    </row>
    <row r="4890" spans="1:18" x14ac:dyDescent="0.15">
      <c r="A4890" s="137">
        <v>4888</v>
      </c>
      <c r="B4890" s="82" t="s">
        <v>43321</v>
      </c>
      <c r="C4890" s="142" t="s">
        <v>5589</v>
      </c>
      <c r="D4890" s="82" t="s">
        <v>12106</v>
      </c>
      <c r="E4890" s="82" t="s">
        <v>5516</v>
      </c>
      <c r="F4890" s="82" t="s">
        <v>6429</v>
      </c>
      <c r="G4890" s="82" t="s">
        <v>2559</v>
      </c>
      <c r="H4890" s="82" t="s">
        <v>2560</v>
      </c>
      <c r="I4890" s="82" t="s">
        <v>2559</v>
      </c>
      <c r="J4890" s="82" t="s">
        <v>2560</v>
      </c>
      <c r="K4890" s="83">
        <v>45610</v>
      </c>
      <c r="L4890" s="83">
        <v>46705</v>
      </c>
      <c r="M4890" s="280">
        <v>8000</v>
      </c>
      <c r="N4890" s="300" t="str">
        <f>VLOOKUP(B4890,'DB Prv month'!$B:$I,8,0)</f>
        <v>A3789</v>
      </c>
      <c r="O4890" s="176" t="b">
        <f t="shared" si="152"/>
        <v>1</v>
      </c>
      <c r="P4890" s="176" t="str">
        <f t="shared" si="153"/>
        <v>C-0000030093</v>
      </c>
      <c r="Q4890" s="301">
        <f>IFERROR(IF(MATCH($P4890,DOMAIN!$AC:$AC,0)&gt;0,1,0),0)</f>
        <v>0</v>
      </c>
      <c r="R4890" s="297" t="str">
        <f>IFERROR(IF(MATCH(I4890,DOMAIN!$U:$U,0)&gt;0,VLOOKUP(I4890,DOMAIN!$U:$W,3,0),'Commission month'!I4890),I4890)</f>
        <v>A3789</v>
      </c>
    </row>
    <row r="4891" spans="1:18" x14ac:dyDescent="0.15">
      <c r="A4891" s="137">
        <v>4889</v>
      </c>
      <c r="B4891" s="82" t="s">
        <v>51424</v>
      </c>
      <c r="C4891" s="142" t="s">
        <v>50522</v>
      </c>
      <c r="D4891" s="82" t="s">
        <v>50523</v>
      </c>
      <c r="E4891" s="82" t="s">
        <v>5516</v>
      </c>
      <c r="F4891" s="82" t="s">
        <v>6429</v>
      </c>
      <c r="G4891" s="82" t="s">
        <v>202</v>
      </c>
      <c r="H4891" s="82" t="s">
        <v>203</v>
      </c>
      <c r="I4891" s="82" t="s">
        <v>202</v>
      </c>
      <c r="J4891" s="82" t="s">
        <v>203</v>
      </c>
      <c r="K4891" s="83">
        <v>45792</v>
      </c>
      <c r="L4891" s="83">
        <v>46888</v>
      </c>
      <c r="M4891" s="280">
        <v>2000</v>
      </c>
      <c r="N4891" s="300" t="str">
        <f>VLOOKUP(B4891,'DB Prv month'!$B:$I,8,0)</f>
        <v>A1140</v>
      </c>
      <c r="O4891" s="176" t="b">
        <f t="shared" si="152"/>
        <v>1</v>
      </c>
      <c r="P4891" s="176" t="str">
        <f t="shared" si="153"/>
        <v>C-0000089552</v>
      </c>
      <c r="Q4891" s="301">
        <f>IFERROR(IF(MATCH($P4891,DOMAIN!$AC:$AC,0)&gt;0,1,0),0)</f>
        <v>0</v>
      </c>
      <c r="R4891" s="297" t="str">
        <f>IFERROR(IF(MATCH(I4891,DOMAIN!$U:$U,0)&gt;0,VLOOKUP(I4891,DOMAIN!$U:$W,3,0),'Commission month'!I4891),I4891)</f>
        <v>A1140</v>
      </c>
    </row>
    <row r="4892" spans="1:18" x14ac:dyDescent="0.15">
      <c r="A4892" s="137">
        <v>4890</v>
      </c>
      <c r="B4892" s="82" t="s">
        <v>48163</v>
      </c>
      <c r="C4892" s="142" t="s">
        <v>47861</v>
      </c>
      <c r="D4892" s="82" t="s">
        <v>47862</v>
      </c>
      <c r="E4892" s="82" t="s">
        <v>5516</v>
      </c>
      <c r="F4892" s="82" t="s">
        <v>6429</v>
      </c>
      <c r="G4892" s="82" t="s">
        <v>3229</v>
      </c>
      <c r="H4892" s="82" t="s">
        <v>3230</v>
      </c>
      <c r="I4892" s="82" t="s">
        <v>3229</v>
      </c>
      <c r="J4892" s="82" t="s">
        <v>3230</v>
      </c>
      <c r="K4892" s="83">
        <v>45713</v>
      </c>
      <c r="L4892" s="83">
        <v>46808</v>
      </c>
      <c r="M4892" s="280">
        <v>5000</v>
      </c>
      <c r="N4892" s="300" t="str">
        <f>VLOOKUP(B4892,'DB Prv month'!$B:$I,8,0)</f>
        <v>A3641</v>
      </c>
      <c r="O4892" s="176" t="b">
        <f t="shared" si="152"/>
        <v>1</v>
      </c>
      <c r="P4892" s="176" t="str">
        <f t="shared" si="153"/>
        <v>C-0000090359</v>
      </c>
      <c r="Q4892" s="301">
        <f>IFERROR(IF(MATCH($P4892,DOMAIN!$AC:$AC,0)&gt;0,1,0),0)</f>
        <v>0</v>
      </c>
      <c r="R4892" s="297" t="str">
        <f>IFERROR(IF(MATCH(I4892,DOMAIN!$U:$U,0)&gt;0,VLOOKUP(I4892,DOMAIN!$U:$W,3,0),'Commission month'!I4892),I4892)</f>
        <v>A3641</v>
      </c>
    </row>
    <row r="4893" spans="1:18" x14ac:dyDescent="0.15">
      <c r="A4893" s="137">
        <v>4891</v>
      </c>
      <c r="B4893" s="82" t="s">
        <v>12877</v>
      </c>
      <c r="C4893" s="142" t="s">
        <v>28663</v>
      </c>
      <c r="D4893" s="82" t="s">
        <v>12878</v>
      </c>
      <c r="E4893" s="82" t="s">
        <v>6668</v>
      </c>
      <c r="F4893" s="82" t="s">
        <v>5848</v>
      </c>
      <c r="G4893" s="82" t="s">
        <v>43239</v>
      </c>
      <c r="H4893" s="82" t="s">
        <v>4155</v>
      </c>
      <c r="I4893" s="82" t="s">
        <v>43239</v>
      </c>
      <c r="J4893" s="82" t="s">
        <v>4155</v>
      </c>
      <c r="K4893" s="83">
        <v>42264</v>
      </c>
      <c r="L4893" s="83">
        <v>44091</v>
      </c>
      <c r="M4893" s="280">
        <v>2414.2600000000002</v>
      </c>
      <c r="N4893" s="300" t="str">
        <f>VLOOKUP(B4893,'DB Prv month'!$B:$I,8,0)</f>
        <v>100201</v>
      </c>
      <c r="O4893" s="176" t="b">
        <f t="shared" si="152"/>
        <v>1</v>
      </c>
      <c r="P4893" s="176" t="str">
        <f t="shared" si="153"/>
        <v>C-0000008837</v>
      </c>
      <c r="Q4893" s="301">
        <f>IFERROR(IF(MATCH($P4893,DOMAIN!$AC:$AC,0)&gt;0,1,0),0)</f>
        <v>0</v>
      </c>
      <c r="R4893" s="297" t="str">
        <f>IFERROR(IF(MATCH(I4893,DOMAIN!$U:$U,0)&gt;0,VLOOKUP(I4893,DOMAIN!$U:$W,3,0),'Commission month'!I4893),I4893)</f>
        <v>100201</v>
      </c>
    </row>
    <row r="4894" spans="1:18" x14ac:dyDescent="0.15">
      <c r="A4894" s="137">
        <v>4892</v>
      </c>
      <c r="B4894" s="82" t="s">
        <v>12879</v>
      </c>
      <c r="C4894" s="142" t="s">
        <v>28664</v>
      </c>
      <c r="D4894" s="82" t="s">
        <v>12880</v>
      </c>
      <c r="E4894" s="82" t="s">
        <v>5516</v>
      </c>
      <c r="F4894" s="82" t="s">
        <v>5848</v>
      </c>
      <c r="G4894" s="82" t="s">
        <v>5751</v>
      </c>
      <c r="H4894" s="82" t="s">
        <v>12881</v>
      </c>
      <c r="I4894" s="82" t="s">
        <v>5751</v>
      </c>
      <c r="J4894" s="82" t="s">
        <v>12881</v>
      </c>
      <c r="K4894" s="83">
        <v>41102</v>
      </c>
      <c r="L4894" s="83">
        <v>42563</v>
      </c>
      <c r="M4894" s="280">
        <v>2727.55</v>
      </c>
      <c r="N4894" s="300" t="str">
        <f>VLOOKUP(B4894,'DB Prv month'!$B:$I,8,0)</f>
        <v>A9999</v>
      </c>
      <c r="O4894" s="176" t="b">
        <f t="shared" si="152"/>
        <v>1</v>
      </c>
      <c r="P4894" s="176" t="str">
        <f t="shared" si="153"/>
        <v>C-0000031660</v>
      </c>
      <c r="Q4894" s="301">
        <f>IFERROR(IF(MATCH($P4894,DOMAIN!$AC:$AC,0)&gt;0,1,0),0)</f>
        <v>0</v>
      </c>
      <c r="R4894" s="297" t="str">
        <f>IFERROR(IF(MATCH(I4894,DOMAIN!$U:$U,0)&gt;0,VLOOKUP(I4894,DOMAIN!$U:$W,3,0),'Commission month'!I4894),I4894)</f>
        <v>A9999</v>
      </c>
    </row>
    <row r="4895" spans="1:18" x14ac:dyDescent="0.15">
      <c r="A4895" s="137">
        <v>4893</v>
      </c>
      <c r="B4895" s="82" t="s">
        <v>12882</v>
      </c>
      <c r="C4895" s="142" t="s">
        <v>28665</v>
      </c>
      <c r="D4895" s="82" t="s">
        <v>12883</v>
      </c>
      <c r="E4895" s="82" t="s">
        <v>6668</v>
      </c>
      <c r="F4895" s="82" t="s">
        <v>5848</v>
      </c>
      <c r="G4895" s="82" t="s">
        <v>5751</v>
      </c>
      <c r="H4895" s="82" t="s">
        <v>12884</v>
      </c>
      <c r="I4895" s="82" t="s">
        <v>5751</v>
      </c>
      <c r="J4895" s="82" t="s">
        <v>12884</v>
      </c>
      <c r="K4895" s="83">
        <v>42457</v>
      </c>
      <c r="L4895" s="83">
        <v>43552</v>
      </c>
      <c r="M4895" s="280">
        <v>4678.47</v>
      </c>
      <c r="N4895" s="300" t="str">
        <f>VLOOKUP(B4895,'DB Prv month'!$B:$I,8,0)</f>
        <v>A9999</v>
      </c>
      <c r="O4895" s="176" t="b">
        <f t="shared" si="152"/>
        <v>1</v>
      </c>
      <c r="P4895" s="176" t="str">
        <f t="shared" si="153"/>
        <v>C-0000032766</v>
      </c>
      <c r="Q4895" s="301">
        <f>IFERROR(IF(MATCH($P4895,DOMAIN!$AC:$AC,0)&gt;0,1,0),0)</f>
        <v>0</v>
      </c>
      <c r="R4895" s="297" t="str">
        <f>IFERROR(IF(MATCH(I4895,DOMAIN!$U:$U,0)&gt;0,VLOOKUP(I4895,DOMAIN!$U:$W,3,0),'Commission month'!I4895),I4895)</f>
        <v>A9999</v>
      </c>
    </row>
    <row r="4896" spans="1:18" x14ac:dyDescent="0.15">
      <c r="A4896" s="137">
        <v>4894</v>
      </c>
      <c r="B4896" s="82" t="s">
        <v>43322</v>
      </c>
      <c r="C4896" s="142" t="s">
        <v>42399</v>
      </c>
      <c r="D4896" s="82" t="s">
        <v>42400</v>
      </c>
      <c r="E4896" s="82" t="s">
        <v>5526</v>
      </c>
      <c r="F4896" s="82" t="s">
        <v>6429</v>
      </c>
      <c r="G4896" s="82" t="s">
        <v>3903</v>
      </c>
      <c r="H4896" s="82" t="s">
        <v>3904</v>
      </c>
      <c r="I4896" s="82" t="s">
        <v>3903</v>
      </c>
      <c r="J4896" s="82" t="s">
        <v>3904</v>
      </c>
      <c r="K4896" s="83">
        <v>45609</v>
      </c>
      <c r="L4896" s="83">
        <v>45974</v>
      </c>
      <c r="M4896" s="280">
        <v>220000</v>
      </c>
      <c r="N4896" s="300" t="str">
        <f>VLOOKUP(B4896,'DB Prv month'!$B:$I,8,0)</f>
        <v>A3631</v>
      </c>
      <c r="O4896" s="176" t="b">
        <f t="shared" si="152"/>
        <v>1</v>
      </c>
      <c r="P4896" s="176" t="str">
        <f t="shared" si="153"/>
        <v>C-0000077127</v>
      </c>
      <c r="Q4896" s="301">
        <f>IFERROR(IF(MATCH($P4896,DOMAIN!$AC:$AC,0)&gt;0,1,0),0)</f>
        <v>0</v>
      </c>
      <c r="R4896" s="297" t="str">
        <f>IFERROR(IF(MATCH(I4896,DOMAIN!$U:$U,0)&gt;0,VLOOKUP(I4896,DOMAIN!$U:$W,3,0),'Commission month'!I4896),I4896)</f>
        <v>A3631</v>
      </c>
    </row>
    <row r="4897" spans="1:18" x14ac:dyDescent="0.15">
      <c r="A4897" s="137">
        <v>4895</v>
      </c>
      <c r="B4897" s="82" t="s">
        <v>12885</v>
      </c>
      <c r="C4897" s="142" t="s">
        <v>28534</v>
      </c>
      <c r="D4897" s="82" t="s">
        <v>12608</v>
      </c>
      <c r="E4897" s="82" t="s">
        <v>5516</v>
      </c>
      <c r="F4897" s="82" t="s">
        <v>6429</v>
      </c>
      <c r="G4897" s="82" t="s">
        <v>2572</v>
      </c>
      <c r="H4897" s="82" t="s">
        <v>1248</v>
      </c>
      <c r="I4897" s="82" t="s">
        <v>2572</v>
      </c>
      <c r="J4897" s="82" t="s">
        <v>1248</v>
      </c>
      <c r="K4897" s="83">
        <v>45281</v>
      </c>
      <c r="L4897" s="83">
        <v>46012</v>
      </c>
      <c r="M4897" s="280">
        <v>19000</v>
      </c>
      <c r="N4897" s="300" t="str">
        <f>VLOOKUP(B4897,'DB Prv month'!$B:$I,8,0)</f>
        <v>A3764</v>
      </c>
      <c r="O4897" s="176" t="b">
        <f t="shared" si="152"/>
        <v>1</v>
      </c>
      <c r="P4897" s="176" t="str">
        <f t="shared" si="153"/>
        <v>C-0000036699</v>
      </c>
      <c r="Q4897" s="301">
        <f>IFERROR(IF(MATCH($P4897,DOMAIN!$AC:$AC,0)&gt;0,1,0),0)</f>
        <v>0</v>
      </c>
      <c r="R4897" s="297" t="str">
        <f>IFERROR(IF(MATCH(I4897,DOMAIN!$U:$U,0)&gt;0,VLOOKUP(I4897,DOMAIN!$U:$W,3,0),'Commission month'!I4897),I4897)</f>
        <v>A3764</v>
      </c>
    </row>
    <row r="4898" spans="1:18" x14ac:dyDescent="0.15">
      <c r="A4898" s="137">
        <v>4896</v>
      </c>
      <c r="B4898" s="82" t="s">
        <v>12886</v>
      </c>
      <c r="C4898" s="142" t="s">
        <v>28666</v>
      </c>
      <c r="D4898" s="82" t="s">
        <v>12887</v>
      </c>
      <c r="E4898" s="82" t="s">
        <v>5516</v>
      </c>
      <c r="F4898" s="82" t="s">
        <v>6429</v>
      </c>
      <c r="G4898" s="82" t="s">
        <v>3406</v>
      </c>
      <c r="H4898" s="82" t="s">
        <v>3407</v>
      </c>
      <c r="I4898" s="82" t="s">
        <v>3406</v>
      </c>
      <c r="J4898" s="82" t="s">
        <v>3407</v>
      </c>
      <c r="K4898" s="83">
        <v>45266</v>
      </c>
      <c r="L4898" s="83">
        <v>46362</v>
      </c>
      <c r="M4898" s="280">
        <v>38000</v>
      </c>
      <c r="N4898" s="300" t="str">
        <f>VLOOKUP(B4898,'DB Prv month'!$B:$I,8,0)</f>
        <v>A2478</v>
      </c>
      <c r="O4898" s="176" t="b">
        <f t="shared" si="152"/>
        <v>1</v>
      </c>
      <c r="P4898" s="176" t="str">
        <f t="shared" si="153"/>
        <v>C-0000052168</v>
      </c>
      <c r="Q4898" s="301">
        <f>IFERROR(IF(MATCH($P4898,DOMAIN!$AC:$AC,0)&gt;0,1,0),0)</f>
        <v>0</v>
      </c>
      <c r="R4898" s="297" t="str">
        <f>IFERROR(IF(MATCH(I4898,DOMAIN!$U:$U,0)&gt;0,VLOOKUP(I4898,DOMAIN!$U:$W,3,0),'Commission month'!I4898),I4898)</f>
        <v>A2478</v>
      </c>
    </row>
    <row r="4899" spans="1:18" x14ac:dyDescent="0.15">
      <c r="A4899" s="137">
        <v>4897</v>
      </c>
      <c r="B4899" s="82" t="s">
        <v>47164</v>
      </c>
      <c r="C4899" s="142" t="s">
        <v>46854</v>
      </c>
      <c r="D4899" s="82" t="s">
        <v>46855</v>
      </c>
      <c r="E4899" s="82" t="s">
        <v>5516</v>
      </c>
      <c r="F4899" s="82" t="s">
        <v>6429</v>
      </c>
      <c r="G4899" s="82" t="s">
        <v>3295</v>
      </c>
      <c r="H4899" s="82" t="s">
        <v>3296</v>
      </c>
      <c r="I4899" s="82" t="s">
        <v>3295</v>
      </c>
      <c r="J4899" s="82" t="s">
        <v>3296</v>
      </c>
      <c r="K4899" s="83">
        <v>45677</v>
      </c>
      <c r="L4899" s="83">
        <v>47503</v>
      </c>
      <c r="M4899" s="280">
        <v>75000</v>
      </c>
      <c r="N4899" s="300" t="str">
        <f>VLOOKUP(B4899,'DB Prv month'!$B:$I,8,0)</f>
        <v>A3815</v>
      </c>
      <c r="O4899" s="176" t="b">
        <f t="shared" si="152"/>
        <v>1</v>
      </c>
      <c r="P4899" s="176" t="str">
        <f t="shared" si="153"/>
        <v>C-0000089694</v>
      </c>
      <c r="Q4899" s="301">
        <f>IFERROR(IF(MATCH($P4899,DOMAIN!$AC:$AC,0)&gt;0,1,0),0)</f>
        <v>0</v>
      </c>
      <c r="R4899" s="297" t="str">
        <f>IFERROR(IF(MATCH(I4899,DOMAIN!$U:$U,0)&gt;0,VLOOKUP(I4899,DOMAIN!$U:$W,3,0),'Commission month'!I4899),I4899)</f>
        <v>A3815</v>
      </c>
    </row>
    <row r="4900" spans="1:18" x14ac:dyDescent="0.15">
      <c r="A4900" s="137">
        <v>4898</v>
      </c>
      <c r="B4900" s="82" t="s">
        <v>49511</v>
      </c>
      <c r="C4900" s="142" t="s">
        <v>33430</v>
      </c>
      <c r="D4900" s="82" t="s">
        <v>33610</v>
      </c>
      <c r="E4900" s="82" t="s">
        <v>5488</v>
      </c>
      <c r="F4900" s="82" t="s">
        <v>6429</v>
      </c>
      <c r="G4900" s="82" t="s">
        <v>1619</v>
      </c>
      <c r="H4900" s="82" t="s">
        <v>1620</v>
      </c>
      <c r="I4900" s="82" t="s">
        <v>1619</v>
      </c>
      <c r="J4900" s="82" t="s">
        <v>1620</v>
      </c>
      <c r="K4900" s="83">
        <v>45755</v>
      </c>
      <c r="L4900" s="83">
        <v>46485</v>
      </c>
      <c r="M4900" s="280">
        <v>6701089</v>
      </c>
      <c r="N4900" s="300" t="str">
        <f>VLOOKUP(B4900,'DB Prv month'!$B:$I,8,0)</f>
        <v>A3447</v>
      </c>
      <c r="O4900" s="176" t="b">
        <f t="shared" si="152"/>
        <v>1</v>
      </c>
      <c r="P4900" s="176" t="str">
        <f t="shared" si="153"/>
        <v>C-002959</v>
      </c>
      <c r="Q4900" s="301">
        <f>IFERROR(IF(MATCH($P4900,DOMAIN!$AC:$AC,0)&gt;0,1,0),0)</f>
        <v>0</v>
      </c>
      <c r="R4900" s="297" t="str">
        <f>IFERROR(IF(MATCH(I4900,DOMAIN!$U:$U,0)&gt;0,VLOOKUP(I4900,DOMAIN!$U:$W,3,0),'Commission month'!I4900),I4900)</f>
        <v>A3447</v>
      </c>
    </row>
    <row r="4901" spans="1:18" x14ac:dyDescent="0.15">
      <c r="A4901" s="137">
        <v>4899</v>
      </c>
      <c r="B4901" s="82" t="s">
        <v>12890</v>
      </c>
      <c r="C4901" s="142" t="s">
        <v>28668</v>
      </c>
      <c r="D4901" s="82" t="s">
        <v>11465</v>
      </c>
      <c r="E4901" s="82" t="s">
        <v>5516</v>
      </c>
      <c r="F4901" s="82" t="s">
        <v>6429</v>
      </c>
      <c r="G4901" s="82" t="s">
        <v>5296</v>
      </c>
      <c r="H4901" s="82" t="s">
        <v>3874</v>
      </c>
      <c r="I4901" s="82" t="s">
        <v>5296</v>
      </c>
      <c r="J4901" s="82" t="s">
        <v>3874</v>
      </c>
      <c r="K4901" s="83">
        <v>45284</v>
      </c>
      <c r="L4901" s="83">
        <v>46015</v>
      </c>
      <c r="M4901" s="280">
        <v>38000</v>
      </c>
      <c r="N4901" s="300" t="str">
        <f>VLOOKUP(B4901,'DB Prv month'!$B:$I,8,0)</f>
        <v>S0142</v>
      </c>
      <c r="O4901" s="176" t="b">
        <f t="shared" si="152"/>
        <v>1</v>
      </c>
      <c r="P4901" s="176" t="str">
        <f t="shared" si="153"/>
        <v>C-0000075179</v>
      </c>
      <c r="Q4901" s="301">
        <f>IFERROR(IF(MATCH($P4901,DOMAIN!$AC:$AC,0)&gt;0,1,0),0)</f>
        <v>0</v>
      </c>
      <c r="R4901" s="297" t="str">
        <f>IFERROR(IF(MATCH(I4901,DOMAIN!$U:$U,0)&gt;0,VLOOKUP(I4901,DOMAIN!$U:$W,3,0),'Commission month'!I4901),I4901)</f>
        <v>S0142</v>
      </c>
    </row>
    <row r="4902" spans="1:18" x14ac:dyDescent="0.15">
      <c r="A4902" s="137">
        <v>4900</v>
      </c>
      <c r="B4902" s="82" t="s">
        <v>12891</v>
      </c>
      <c r="C4902" s="142" t="s">
        <v>5649</v>
      </c>
      <c r="D4902" s="82" t="s">
        <v>1360</v>
      </c>
      <c r="E4902" s="82" t="s">
        <v>5481</v>
      </c>
      <c r="F4902" s="82" t="s">
        <v>6429</v>
      </c>
      <c r="G4902" s="82" t="s">
        <v>2047</v>
      </c>
      <c r="H4902" s="82" t="s">
        <v>1252</v>
      </c>
      <c r="I4902" s="82" t="s">
        <v>2047</v>
      </c>
      <c r="J4902" s="82" t="s">
        <v>1252</v>
      </c>
      <c r="K4902" s="83">
        <v>45307</v>
      </c>
      <c r="L4902" s="83">
        <v>46038</v>
      </c>
      <c r="M4902" s="280">
        <v>726000</v>
      </c>
      <c r="N4902" s="300" t="str">
        <f>VLOOKUP(B4902,'DB Prv month'!$B:$I,8,0)</f>
        <v>A3853</v>
      </c>
      <c r="O4902" s="176" t="b">
        <f t="shared" si="152"/>
        <v>1</v>
      </c>
      <c r="P4902" s="176" t="str">
        <f t="shared" si="153"/>
        <v>C-0000084481</v>
      </c>
      <c r="Q4902" s="301">
        <f>IFERROR(IF(MATCH($P4902,DOMAIN!$AC:$AC,0)&gt;0,1,0),0)</f>
        <v>0</v>
      </c>
      <c r="R4902" s="297" t="str">
        <f>IFERROR(IF(MATCH(I4902,DOMAIN!$U:$U,0)&gt;0,VLOOKUP(I4902,DOMAIN!$U:$W,3,0),'Commission month'!I4902),I4902)</f>
        <v>A3853</v>
      </c>
    </row>
    <row r="4903" spans="1:18" x14ac:dyDescent="0.15">
      <c r="A4903" s="137">
        <v>4901</v>
      </c>
      <c r="B4903" s="82" t="s">
        <v>49512</v>
      </c>
      <c r="C4903" s="142" t="s">
        <v>49391</v>
      </c>
      <c r="D4903" s="82" t="s">
        <v>5085</v>
      </c>
      <c r="E4903" s="82" t="s">
        <v>49499</v>
      </c>
      <c r="F4903" s="82" t="s">
        <v>6429</v>
      </c>
      <c r="G4903" s="82" t="s">
        <v>4934</v>
      </c>
      <c r="H4903" s="82" t="s">
        <v>4935</v>
      </c>
      <c r="I4903" s="82" t="s">
        <v>4934</v>
      </c>
      <c r="J4903" s="82" t="s">
        <v>4935</v>
      </c>
      <c r="K4903" s="83">
        <v>45774</v>
      </c>
      <c r="L4903" s="83">
        <v>46504</v>
      </c>
      <c r="M4903" s="280">
        <v>3000</v>
      </c>
      <c r="N4903" s="300" t="str">
        <f>VLOOKUP(B4903,'DB Prv month'!$B:$I,8,0)</f>
        <v>A3227</v>
      </c>
      <c r="O4903" s="176" t="b">
        <f t="shared" si="152"/>
        <v>1</v>
      </c>
      <c r="P4903" s="176" t="str">
        <f t="shared" si="153"/>
        <v>C-0000088904</v>
      </c>
      <c r="Q4903" s="301">
        <f>IFERROR(IF(MATCH($P4903,DOMAIN!$AC:$AC,0)&gt;0,1,0),0)</f>
        <v>0</v>
      </c>
      <c r="R4903" s="297" t="str">
        <f>IFERROR(IF(MATCH(I4903,DOMAIN!$U:$U,0)&gt;0,VLOOKUP(I4903,DOMAIN!$U:$W,3,0),'Commission month'!I4903),I4903)</f>
        <v>A3227</v>
      </c>
    </row>
    <row r="4904" spans="1:18" x14ac:dyDescent="0.15">
      <c r="A4904" s="137">
        <v>4902</v>
      </c>
      <c r="B4904" s="82" t="s">
        <v>43323</v>
      </c>
      <c r="C4904" s="142" t="s">
        <v>27691</v>
      </c>
      <c r="D4904" s="82" t="s">
        <v>3421</v>
      </c>
      <c r="E4904" s="82" t="s">
        <v>5516</v>
      </c>
      <c r="F4904" s="82" t="s">
        <v>6429</v>
      </c>
      <c r="G4904" s="82" t="s">
        <v>3420</v>
      </c>
      <c r="H4904" s="82" t="s">
        <v>3421</v>
      </c>
      <c r="I4904" s="82" t="s">
        <v>3420</v>
      </c>
      <c r="J4904" s="82" t="s">
        <v>3421</v>
      </c>
      <c r="K4904" s="83">
        <v>45623</v>
      </c>
      <c r="L4904" s="83">
        <v>46718</v>
      </c>
      <c r="M4904" s="280">
        <v>8000</v>
      </c>
      <c r="N4904" s="300" t="str">
        <f>VLOOKUP(B4904,'DB Prv month'!$B:$I,8,0)</f>
        <v>A1859</v>
      </c>
      <c r="O4904" s="176" t="b">
        <f t="shared" si="152"/>
        <v>1</v>
      </c>
      <c r="P4904" s="176" t="str">
        <f t="shared" si="153"/>
        <v>C-0000039766</v>
      </c>
      <c r="Q4904" s="301">
        <f>IFERROR(IF(MATCH($P4904,DOMAIN!$AC:$AC,0)&gt;0,1,0),0)</f>
        <v>0</v>
      </c>
      <c r="R4904" s="297" t="str">
        <f>IFERROR(IF(MATCH(I4904,DOMAIN!$U:$U,0)&gt;0,VLOOKUP(I4904,DOMAIN!$U:$W,3,0),'Commission month'!I4904),I4904)</f>
        <v>A1859</v>
      </c>
    </row>
    <row r="4905" spans="1:18" x14ac:dyDescent="0.15">
      <c r="A4905" s="137">
        <v>4903</v>
      </c>
      <c r="B4905" s="82" t="s">
        <v>12892</v>
      </c>
      <c r="C4905" s="142" t="s">
        <v>28669</v>
      </c>
      <c r="D4905" s="82" t="s">
        <v>12893</v>
      </c>
      <c r="E4905" s="82" t="s">
        <v>5516</v>
      </c>
      <c r="F4905" s="82" t="s">
        <v>6429</v>
      </c>
      <c r="G4905" s="82" t="s">
        <v>1495</v>
      </c>
      <c r="H4905" s="82" t="s">
        <v>1496</v>
      </c>
      <c r="I4905" s="82" t="s">
        <v>1495</v>
      </c>
      <c r="J4905" s="82" t="s">
        <v>1496</v>
      </c>
      <c r="K4905" s="83">
        <v>45266</v>
      </c>
      <c r="L4905" s="83">
        <v>45997</v>
      </c>
      <c r="M4905" s="280">
        <v>5000</v>
      </c>
      <c r="N4905" s="300" t="str">
        <f>VLOOKUP(B4905,'DB Prv month'!$B:$I,8,0)</f>
        <v>A3708</v>
      </c>
      <c r="O4905" s="176" t="b">
        <f t="shared" si="152"/>
        <v>1</v>
      </c>
      <c r="P4905" s="176" t="str">
        <f t="shared" si="153"/>
        <v>C-0000065632</v>
      </c>
      <c r="Q4905" s="301">
        <f>IFERROR(IF(MATCH($P4905,DOMAIN!$AC:$AC,0)&gt;0,1,0),0)</f>
        <v>0</v>
      </c>
      <c r="R4905" s="297" t="str">
        <f>IFERROR(IF(MATCH(I4905,DOMAIN!$U:$U,0)&gt;0,VLOOKUP(I4905,DOMAIN!$U:$W,3,0),'Commission month'!I4905),I4905)</f>
        <v>A3708</v>
      </c>
    </row>
    <row r="4906" spans="1:18" x14ac:dyDescent="0.15">
      <c r="A4906" s="137">
        <v>4904</v>
      </c>
      <c r="B4906" s="82" t="s">
        <v>12894</v>
      </c>
      <c r="C4906" s="142" t="s">
        <v>28670</v>
      </c>
      <c r="D4906" s="82" t="s">
        <v>12895</v>
      </c>
      <c r="E4906" s="82" t="s">
        <v>5516</v>
      </c>
      <c r="F4906" s="82" t="s">
        <v>6429</v>
      </c>
      <c r="G4906" s="82" t="s">
        <v>4652</v>
      </c>
      <c r="H4906" s="82" t="s">
        <v>4653</v>
      </c>
      <c r="I4906" s="82" t="s">
        <v>4652</v>
      </c>
      <c r="J4906" s="82" t="s">
        <v>4653</v>
      </c>
      <c r="K4906" s="83">
        <v>45286</v>
      </c>
      <c r="L4906" s="83">
        <v>46017</v>
      </c>
      <c r="M4906" s="280">
        <v>1000</v>
      </c>
      <c r="N4906" s="300" t="str">
        <f>VLOOKUP(B4906,'DB Prv month'!$B:$I,8,0)</f>
        <v>A2563</v>
      </c>
      <c r="O4906" s="176" t="b">
        <f t="shared" si="152"/>
        <v>1</v>
      </c>
      <c r="P4906" s="176" t="str">
        <f t="shared" si="153"/>
        <v>C-0000029537</v>
      </c>
      <c r="Q4906" s="301">
        <f>IFERROR(IF(MATCH($P4906,DOMAIN!$AC:$AC,0)&gt;0,1,0),0)</f>
        <v>0</v>
      </c>
      <c r="R4906" s="297" t="str">
        <f>IFERROR(IF(MATCH(I4906,DOMAIN!$U:$U,0)&gt;0,VLOOKUP(I4906,DOMAIN!$U:$W,3,0),'Commission month'!I4906),I4906)</f>
        <v>A2563</v>
      </c>
    </row>
    <row r="4907" spans="1:18" x14ac:dyDescent="0.15">
      <c r="A4907" s="137">
        <v>4905</v>
      </c>
      <c r="B4907" s="82" t="s">
        <v>12896</v>
      </c>
      <c r="C4907" s="142" t="s">
        <v>28671</v>
      </c>
      <c r="D4907" s="82" t="s">
        <v>12897</v>
      </c>
      <c r="E4907" s="82" t="s">
        <v>6668</v>
      </c>
      <c r="F4907" s="82" t="s">
        <v>5848</v>
      </c>
      <c r="G4907" s="82" t="s">
        <v>463</v>
      </c>
      <c r="H4907" s="82" t="s">
        <v>339</v>
      </c>
      <c r="I4907" s="82" t="s">
        <v>463</v>
      </c>
      <c r="J4907" s="82" t="s">
        <v>339</v>
      </c>
      <c r="K4907" s="83">
        <v>42381</v>
      </c>
      <c r="L4907" s="83">
        <v>43477</v>
      </c>
      <c r="M4907" s="280">
        <v>2239.02</v>
      </c>
      <c r="N4907" s="300" t="str">
        <f>VLOOKUP(B4907,'DB Prv month'!$B:$I,8,0)</f>
        <v>A2476</v>
      </c>
      <c r="O4907" s="176" t="b">
        <f t="shared" si="152"/>
        <v>1</v>
      </c>
      <c r="P4907" s="176" t="str">
        <f t="shared" si="153"/>
        <v>C-0000036026</v>
      </c>
      <c r="Q4907" s="301">
        <f>IFERROR(IF(MATCH($P4907,DOMAIN!$AC:$AC,0)&gt;0,1,0),0)</f>
        <v>0</v>
      </c>
      <c r="R4907" s="297" t="str">
        <f>IFERROR(IF(MATCH(I4907,DOMAIN!$U:$U,0)&gt;0,VLOOKUP(I4907,DOMAIN!$U:$W,3,0),'Commission month'!I4907),I4907)</f>
        <v>A2476</v>
      </c>
    </row>
    <row r="4908" spans="1:18" x14ac:dyDescent="0.15">
      <c r="A4908" s="137">
        <v>4906</v>
      </c>
      <c r="B4908" s="82" t="s">
        <v>12898</v>
      </c>
      <c r="C4908" s="142" t="s">
        <v>28672</v>
      </c>
      <c r="D4908" s="82" t="s">
        <v>665</v>
      </c>
      <c r="E4908" s="82" t="s">
        <v>5516</v>
      </c>
      <c r="F4908" s="82" t="s">
        <v>6429</v>
      </c>
      <c r="G4908" s="82" t="s">
        <v>1594</v>
      </c>
      <c r="H4908" s="82" t="s">
        <v>1595</v>
      </c>
      <c r="I4908" s="82" t="s">
        <v>1594</v>
      </c>
      <c r="J4908" s="82" t="s">
        <v>1595</v>
      </c>
      <c r="K4908" s="83">
        <v>45267</v>
      </c>
      <c r="L4908" s="83">
        <v>45998</v>
      </c>
      <c r="M4908" s="280">
        <v>3000</v>
      </c>
      <c r="N4908" s="300" t="str">
        <f>VLOOKUP(B4908,'DB Prv month'!$B:$I,8,0)</f>
        <v>A3554</v>
      </c>
      <c r="O4908" s="176" t="b">
        <f t="shared" si="152"/>
        <v>1</v>
      </c>
      <c r="P4908" s="176" t="str">
        <f t="shared" si="153"/>
        <v>C-0000083157</v>
      </c>
      <c r="Q4908" s="301">
        <f>IFERROR(IF(MATCH($P4908,DOMAIN!$AC:$AC,0)&gt;0,1,0),0)</f>
        <v>0</v>
      </c>
      <c r="R4908" s="297" t="str">
        <f>IFERROR(IF(MATCH(I4908,DOMAIN!$U:$U,0)&gt;0,VLOOKUP(I4908,DOMAIN!$U:$W,3,0),'Commission month'!I4908),I4908)</f>
        <v>A3554</v>
      </c>
    </row>
    <row r="4909" spans="1:18" x14ac:dyDescent="0.15">
      <c r="A4909" s="137">
        <v>4907</v>
      </c>
      <c r="B4909" s="82" t="s">
        <v>47165</v>
      </c>
      <c r="C4909" s="142" t="s">
        <v>33790</v>
      </c>
      <c r="D4909" s="82" t="s">
        <v>33674</v>
      </c>
      <c r="E4909" s="82" t="s">
        <v>5516</v>
      </c>
      <c r="F4909" s="82" t="s">
        <v>6429</v>
      </c>
      <c r="G4909" s="82" t="s">
        <v>5076</v>
      </c>
      <c r="H4909" s="82" t="s">
        <v>5077</v>
      </c>
      <c r="I4909" s="82" t="s">
        <v>5076</v>
      </c>
      <c r="J4909" s="82" t="s">
        <v>5077</v>
      </c>
      <c r="K4909" s="83">
        <v>45664</v>
      </c>
      <c r="L4909" s="83">
        <v>46759</v>
      </c>
      <c r="M4909" s="280">
        <v>5000</v>
      </c>
      <c r="N4909" s="300" t="str">
        <f>VLOOKUP(B4909,'DB Prv month'!$B:$I,8,0)</f>
        <v>A4003</v>
      </c>
      <c r="O4909" s="176" t="b">
        <f t="shared" si="152"/>
        <v>1</v>
      </c>
      <c r="P4909" s="176" t="str">
        <f t="shared" si="153"/>
        <v>C-0000088159</v>
      </c>
      <c r="Q4909" s="301">
        <f>IFERROR(IF(MATCH($P4909,DOMAIN!$AC:$AC,0)&gt;0,1,0),0)</f>
        <v>0</v>
      </c>
      <c r="R4909" s="297" t="str">
        <f>IFERROR(IF(MATCH(I4909,DOMAIN!$U:$U,0)&gt;0,VLOOKUP(I4909,DOMAIN!$U:$W,3,0),'Commission month'!I4909),I4909)</f>
        <v>A4003</v>
      </c>
    </row>
    <row r="4910" spans="1:18" x14ac:dyDescent="0.15">
      <c r="A4910" s="137">
        <v>4908</v>
      </c>
      <c r="B4910" s="82" t="s">
        <v>43325</v>
      </c>
      <c r="C4910" s="142" t="s">
        <v>43326</v>
      </c>
      <c r="D4910" s="82" t="s">
        <v>5184</v>
      </c>
      <c r="E4910" s="82" t="s">
        <v>5516</v>
      </c>
      <c r="F4910" s="82" t="s">
        <v>6429</v>
      </c>
      <c r="G4910" s="82" t="s">
        <v>4585</v>
      </c>
      <c r="H4910" s="82" t="s">
        <v>4586</v>
      </c>
      <c r="I4910" s="82" t="s">
        <v>4585</v>
      </c>
      <c r="J4910" s="82" t="s">
        <v>4586</v>
      </c>
      <c r="K4910" s="83">
        <v>45622</v>
      </c>
      <c r="L4910" s="83">
        <v>46717</v>
      </c>
      <c r="M4910" s="280">
        <v>3000</v>
      </c>
      <c r="N4910" s="300" t="str">
        <f>VLOOKUP(B4910,'DB Prv month'!$B:$I,8,0)</f>
        <v>A1665</v>
      </c>
      <c r="O4910" s="176" t="b">
        <f t="shared" si="152"/>
        <v>1</v>
      </c>
      <c r="P4910" s="176" t="str">
        <f t="shared" si="153"/>
        <v>C-0000088990</v>
      </c>
      <c r="Q4910" s="301">
        <f>IFERROR(IF(MATCH($P4910,DOMAIN!$AC:$AC,0)&gt;0,1,0),0)</f>
        <v>0</v>
      </c>
      <c r="R4910" s="297" t="str">
        <f>IFERROR(IF(MATCH(I4910,DOMAIN!$U:$U,0)&gt;0,VLOOKUP(I4910,DOMAIN!$U:$W,3,0),'Commission month'!I4910),I4910)</f>
        <v>A1665</v>
      </c>
    </row>
    <row r="4911" spans="1:18" x14ac:dyDescent="0.15">
      <c r="A4911" s="137">
        <v>4909</v>
      </c>
      <c r="B4911" s="82" t="s">
        <v>45774</v>
      </c>
      <c r="C4911" s="142" t="s">
        <v>45625</v>
      </c>
      <c r="D4911" s="82" t="s">
        <v>45626</v>
      </c>
      <c r="E4911" s="82" t="s">
        <v>5516</v>
      </c>
      <c r="F4911" s="82" t="s">
        <v>6429</v>
      </c>
      <c r="G4911" s="82" t="s">
        <v>4443</v>
      </c>
      <c r="H4911" s="82" t="s">
        <v>4444</v>
      </c>
      <c r="I4911" s="82" t="s">
        <v>4443</v>
      </c>
      <c r="J4911" s="82" t="s">
        <v>4444</v>
      </c>
      <c r="K4911" s="83">
        <v>45652</v>
      </c>
      <c r="L4911" s="83">
        <v>46747</v>
      </c>
      <c r="M4911" s="280">
        <v>6000</v>
      </c>
      <c r="N4911" s="300" t="str">
        <f>VLOOKUP(B4911,'DB Prv month'!$B:$I,8,0)</f>
        <v>A1951</v>
      </c>
      <c r="O4911" s="176" t="b">
        <f t="shared" si="152"/>
        <v>1</v>
      </c>
      <c r="P4911" s="176" t="str">
        <f t="shared" si="153"/>
        <v>C-0000089422</v>
      </c>
      <c r="Q4911" s="301">
        <f>IFERROR(IF(MATCH($P4911,DOMAIN!$AC:$AC,0)&gt;0,1,0),0)</f>
        <v>0</v>
      </c>
      <c r="R4911" s="297" t="str">
        <f>IFERROR(IF(MATCH(I4911,DOMAIN!$U:$U,0)&gt;0,VLOOKUP(I4911,DOMAIN!$U:$W,3,0),'Commission month'!I4911),I4911)</f>
        <v>A1951</v>
      </c>
    </row>
    <row r="4912" spans="1:18" x14ac:dyDescent="0.15">
      <c r="A4912" s="137">
        <v>4910</v>
      </c>
      <c r="B4912" s="82" t="s">
        <v>12899</v>
      </c>
      <c r="C4912" s="142" t="s">
        <v>28673</v>
      </c>
      <c r="D4912" s="82" t="s">
        <v>12900</v>
      </c>
      <c r="E4912" s="82" t="s">
        <v>6668</v>
      </c>
      <c r="F4912" s="82" t="s">
        <v>5848</v>
      </c>
      <c r="G4912" s="82" t="s">
        <v>5751</v>
      </c>
      <c r="H4912" s="82" t="s">
        <v>11350</v>
      </c>
      <c r="I4912" s="82" t="s">
        <v>5751</v>
      </c>
      <c r="J4912" s="82" t="s">
        <v>11350</v>
      </c>
      <c r="K4912" s="83">
        <v>41281</v>
      </c>
      <c r="L4912" s="83">
        <v>43107</v>
      </c>
      <c r="M4912" s="280">
        <v>1214.68</v>
      </c>
      <c r="N4912" s="300" t="str">
        <f>VLOOKUP(B4912,'DB Prv month'!$B:$I,8,0)</f>
        <v>A9999</v>
      </c>
      <c r="O4912" s="176" t="b">
        <f t="shared" si="152"/>
        <v>1</v>
      </c>
      <c r="P4912" s="176" t="str">
        <f t="shared" si="153"/>
        <v>C-0000032381</v>
      </c>
      <c r="Q4912" s="301">
        <f>IFERROR(IF(MATCH($P4912,DOMAIN!$AC:$AC,0)&gt;0,1,0),0)</f>
        <v>0</v>
      </c>
      <c r="R4912" s="297" t="str">
        <f>IFERROR(IF(MATCH(I4912,DOMAIN!$U:$U,0)&gt;0,VLOOKUP(I4912,DOMAIN!$U:$W,3,0),'Commission month'!I4912),I4912)</f>
        <v>A9999</v>
      </c>
    </row>
    <row r="4913" spans="1:18" x14ac:dyDescent="0.15">
      <c r="A4913" s="137">
        <v>4911</v>
      </c>
      <c r="B4913" s="82" t="s">
        <v>33472</v>
      </c>
      <c r="C4913" s="142" t="s">
        <v>33895</v>
      </c>
      <c r="D4913" s="82" t="s">
        <v>33473</v>
      </c>
      <c r="E4913" s="82" t="s">
        <v>5526</v>
      </c>
      <c r="F4913" s="82" t="s">
        <v>6429</v>
      </c>
      <c r="G4913" s="82" t="s">
        <v>1884</v>
      </c>
      <c r="H4913" s="82" t="s">
        <v>1885</v>
      </c>
      <c r="I4913" s="82" t="s">
        <v>1884</v>
      </c>
      <c r="J4913" s="82" t="s">
        <v>1885</v>
      </c>
      <c r="K4913" s="83">
        <v>45594</v>
      </c>
      <c r="L4913" s="83">
        <v>45959</v>
      </c>
      <c r="M4913" s="280">
        <v>500000</v>
      </c>
      <c r="N4913" s="300" t="str">
        <f>VLOOKUP(B4913,'DB Prv month'!$B:$I,8,0)</f>
        <v>A3503</v>
      </c>
      <c r="O4913" s="176" t="b">
        <f t="shared" si="152"/>
        <v>1</v>
      </c>
      <c r="P4913" s="176" t="str">
        <f t="shared" si="153"/>
        <v>C-0000070591</v>
      </c>
      <c r="Q4913" s="301">
        <f>IFERROR(IF(MATCH($P4913,DOMAIN!$AC:$AC,0)&gt;0,1,0),0)</f>
        <v>0</v>
      </c>
      <c r="R4913" s="297" t="str">
        <f>IFERROR(IF(MATCH(I4913,DOMAIN!$U:$U,0)&gt;0,VLOOKUP(I4913,DOMAIN!$U:$W,3,0),'Commission month'!I4913),I4913)</f>
        <v>A3503</v>
      </c>
    </row>
    <row r="4914" spans="1:18" x14ac:dyDescent="0.15">
      <c r="A4914" s="137">
        <v>4912</v>
      </c>
      <c r="B4914" s="82" t="s">
        <v>45775</v>
      </c>
      <c r="C4914" s="142" t="s">
        <v>32701</v>
      </c>
      <c r="D4914" s="82" t="s">
        <v>23104</v>
      </c>
      <c r="E4914" s="82" t="s">
        <v>5526</v>
      </c>
      <c r="F4914" s="82" t="s">
        <v>6429</v>
      </c>
      <c r="G4914" s="82" t="s">
        <v>728</v>
      </c>
      <c r="H4914" s="82" t="s">
        <v>729</v>
      </c>
      <c r="I4914" s="82" t="s">
        <v>728</v>
      </c>
      <c r="J4914" s="82" t="s">
        <v>729</v>
      </c>
      <c r="K4914" s="83">
        <v>45645</v>
      </c>
      <c r="L4914" s="83">
        <v>46010</v>
      </c>
      <c r="M4914" s="280">
        <v>90000</v>
      </c>
      <c r="N4914" s="300" t="str">
        <f>VLOOKUP(B4914,'DB Prv month'!$B:$I,8,0)</f>
        <v>A3983</v>
      </c>
      <c r="O4914" s="176" t="b">
        <f t="shared" si="152"/>
        <v>1</v>
      </c>
      <c r="P4914" s="176" t="str">
        <f t="shared" si="153"/>
        <v>C-0000087593</v>
      </c>
      <c r="Q4914" s="301">
        <f>IFERROR(IF(MATCH($P4914,DOMAIN!$AC:$AC,0)&gt;0,1,0),0)</f>
        <v>0</v>
      </c>
      <c r="R4914" s="297" t="str">
        <f>IFERROR(IF(MATCH(I4914,DOMAIN!$U:$U,0)&gt;0,VLOOKUP(I4914,DOMAIN!$U:$W,3,0),'Commission month'!I4914),I4914)</f>
        <v>A3983</v>
      </c>
    </row>
    <row r="4915" spans="1:18" x14ac:dyDescent="0.15">
      <c r="A4915" s="137">
        <v>4913</v>
      </c>
      <c r="B4915" s="82" t="s">
        <v>49513</v>
      </c>
      <c r="C4915" s="142" t="s">
        <v>29583</v>
      </c>
      <c r="D4915" s="82" t="s">
        <v>14924</v>
      </c>
      <c r="E4915" s="82" t="s">
        <v>5529</v>
      </c>
      <c r="F4915" s="82" t="s">
        <v>6429</v>
      </c>
      <c r="G4915" s="82" t="s">
        <v>2548</v>
      </c>
      <c r="H4915" s="82" t="s">
        <v>2549</v>
      </c>
      <c r="I4915" s="82" t="s">
        <v>2548</v>
      </c>
      <c r="J4915" s="82" t="s">
        <v>2549</v>
      </c>
      <c r="K4915" s="83">
        <v>45763</v>
      </c>
      <c r="L4915" s="83">
        <v>46128</v>
      </c>
      <c r="M4915" s="280">
        <v>30000</v>
      </c>
      <c r="N4915" s="300" t="str">
        <f>VLOOKUP(B4915,'DB Prv month'!$B:$I,8,0)</f>
        <v>A3782</v>
      </c>
      <c r="O4915" s="176" t="b">
        <f t="shared" si="152"/>
        <v>1</v>
      </c>
      <c r="P4915" s="176" t="str">
        <f t="shared" si="153"/>
        <v>C-0000035516</v>
      </c>
      <c r="Q4915" s="301">
        <f>IFERROR(IF(MATCH($P4915,DOMAIN!$AC:$AC,0)&gt;0,1,0),0)</f>
        <v>0</v>
      </c>
      <c r="R4915" s="297" t="str">
        <f>IFERROR(IF(MATCH(I4915,DOMAIN!$U:$U,0)&gt;0,VLOOKUP(I4915,DOMAIN!$U:$W,3,0),'Commission month'!I4915),I4915)</f>
        <v>A3782</v>
      </c>
    </row>
    <row r="4916" spans="1:18" x14ac:dyDescent="0.15">
      <c r="A4916" s="137">
        <v>4914</v>
      </c>
      <c r="B4916" s="82" t="s">
        <v>49514</v>
      </c>
      <c r="C4916" s="142" t="s">
        <v>28730</v>
      </c>
      <c r="D4916" s="82" t="s">
        <v>2437</v>
      </c>
      <c r="E4916" s="82" t="s">
        <v>49499</v>
      </c>
      <c r="F4916" s="82" t="s">
        <v>6429</v>
      </c>
      <c r="G4916" s="82" t="s">
        <v>4934</v>
      </c>
      <c r="H4916" s="82" t="s">
        <v>4935</v>
      </c>
      <c r="I4916" s="82" t="s">
        <v>4934</v>
      </c>
      <c r="J4916" s="82" t="s">
        <v>4935</v>
      </c>
      <c r="K4916" s="83">
        <v>45764</v>
      </c>
      <c r="L4916" s="83">
        <v>46494</v>
      </c>
      <c r="M4916" s="280">
        <v>3000</v>
      </c>
      <c r="N4916" s="300" t="str">
        <f>VLOOKUP(B4916,'DB Prv month'!$B:$I,8,0)</f>
        <v>A3227</v>
      </c>
      <c r="O4916" s="176" t="b">
        <f t="shared" si="152"/>
        <v>1</v>
      </c>
      <c r="P4916" s="176" t="str">
        <f t="shared" si="153"/>
        <v>C-0000039330</v>
      </c>
      <c r="Q4916" s="301">
        <f>IFERROR(IF(MATCH($P4916,DOMAIN!$AC:$AC,0)&gt;0,1,0),0)</f>
        <v>0</v>
      </c>
      <c r="R4916" s="297" t="str">
        <f>IFERROR(IF(MATCH(I4916,DOMAIN!$U:$U,0)&gt;0,VLOOKUP(I4916,DOMAIN!$U:$W,3,0),'Commission month'!I4916),I4916)</f>
        <v>A3227</v>
      </c>
    </row>
    <row r="4917" spans="1:18" x14ac:dyDescent="0.15">
      <c r="A4917" s="137">
        <v>4915</v>
      </c>
      <c r="B4917" s="82" t="s">
        <v>45776</v>
      </c>
      <c r="C4917" s="142" t="s">
        <v>45510</v>
      </c>
      <c r="D4917" s="82" t="s">
        <v>2978</v>
      </c>
      <c r="E4917" s="82" t="s">
        <v>5516</v>
      </c>
      <c r="F4917" s="82" t="s">
        <v>6429</v>
      </c>
      <c r="G4917" s="82" t="s">
        <v>4904</v>
      </c>
      <c r="H4917" s="82" t="s">
        <v>4905</v>
      </c>
      <c r="I4917" s="82" t="s">
        <v>4904</v>
      </c>
      <c r="J4917" s="82" t="s">
        <v>4905</v>
      </c>
      <c r="K4917" s="83">
        <v>45651</v>
      </c>
      <c r="L4917" s="83">
        <v>46746</v>
      </c>
      <c r="M4917" s="280">
        <v>4000</v>
      </c>
      <c r="N4917" s="300" t="str">
        <f>VLOOKUP(B4917,'DB Prv month'!$B:$I,8,0)</f>
        <v>A1299</v>
      </c>
      <c r="O4917" s="176" t="b">
        <f t="shared" si="152"/>
        <v>1</v>
      </c>
      <c r="P4917" s="176" t="str">
        <f t="shared" si="153"/>
        <v>C-0000081253</v>
      </c>
      <c r="Q4917" s="301">
        <f>IFERROR(IF(MATCH($P4917,DOMAIN!$AC:$AC,0)&gt;0,1,0),0)</f>
        <v>0</v>
      </c>
      <c r="R4917" s="297" t="str">
        <f>IFERROR(IF(MATCH(I4917,DOMAIN!$U:$U,0)&gt;0,VLOOKUP(I4917,DOMAIN!$U:$W,3,0),'Commission month'!I4917),I4917)</f>
        <v>A1299</v>
      </c>
    </row>
    <row r="4918" spans="1:18" x14ac:dyDescent="0.15">
      <c r="A4918" s="137">
        <v>4916</v>
      </c>
      <c r="B4918" s="82" t="s">
        <v>28675</v>
      </c>
      <c r="C4918" s="142" t="s">
        <v>28676</v>
      </c>
      <c r="D4918" s="82" t="s">
        <v>7713</v>
      </c>
      <c r="E4918" s="82" t="s">
        <v>5516</v>
      </c>
      <c r="F4918" s="82" t="s">
        <v>6429</v>
      </c>
      <c r="G4918" s="82" t="s">
        <v>2363</v>
      </c>
      <c r="H4918" s="82" t="s">
        <v>2364</v>
      </c>
      <c r="I4918" s="82" t="s">
        <v>2363</v>
      </c>
      <c r="J4918" s="82" t="s">
        <v>2364</v>
      </c>
      <c r="K4918" s="83">
        <v>45580</v>
      </c>
      <c r="L4918" s="83">
        <v>46675</v>
      </c>
      <c r="M4918" s="280">
        <v>45000</v>
      </c>
      <c r="N4918" s="300" t="str">
        <f>VLOOKUP(B4918,'DB Prv month'!$B:$I,8,0)</f>
        <v>D3986</v>
      </c>
      <c r="O4918" s="176" t="b">
        <f t="shared" si="152"/>
        <v>1</v>
      </c>
      <c r="P4918" s="176" t="str">
        <f t="shared" si="153"/>
        <v>C-0000088140</v>
      </c>
      <c r="Q4918" s="301">
        <f>IFERROR(IF(MATCH($P4918,DOMAIN!$AC:$AC,0)&gt;0,1,0),0)</f>
        <v>0</v>
      </c>
      <c r="R4918" s="297" t="str">
        <f>IFERROR(IF(MATCH(I4918,DOMAIN!$U:$U,0)&gt;0,VLOOKUP(I4918,DOMAIN!$U:$W,3,0),'Commission month'!I4918),I4918)</f>
        <v>D3986</v>
      </c>
    </row>
    <row r="4919" spans="1:18" x14ac:dyDescent="0.15">
      <c r="A4919" s="137">
        <v>4917</v>
      </c>
      <c r="B4919" s="82" t="s">
        <v>12902</v>
      </c>
      <c r="C4919" s="142" t="s">
        <v>28677</v>
      </c>
      <c r="D4919" s="82" t="s">
        <v>12903</v>
      </c>
      <c r="E4919" s="82" t="s">
        <v>5516</v>
      </c>
      <c r="F4919" s="82" t="s">
        <v>6429</v>
      </c>
      <c r="G4919" s="82" t="s">
        <v>4483</v>
      </c>
      <c r="H4919" s="82" t="s">
        <v>4484</v>
      </c>
      <c r="I4919" s="82" t="s">
        <v>4483</v>
      </c>
      <c r="J4919" s="82" t="s">
        <v>4484</v>
      </c>
      <c r="K4919" s="83">
        <v>45272</v>
      </c>
      <c r="L4919" s="83">
        <v>47099</v>
      </c>
      <c r="M4919" s="280">
        <v>6000</v>
      </c>
      <c r="N4919" s="300" t="str">
        <f>VLOOKUP(B4919,'DB Prv month'!$B:$I,8,0)</f>
        <v>A2160</v>
      </c>
      <c r="O4919" s="176" t="b">
        <f t="shared" si="152"/>
        <v>1</v>
      </c>
      <c r="P4919" s="176" t="str">
        <f t="shared" si="153"/>
        <v>C-0000054805</v>
      </c>
      <c r="Q4919" s="301">
        <f>IFERROR(IF(MATCH($P4919,DOMAIN!$AC:$AC,0)&gt;0,1,0),0)</f>
        <v>0</v>
      </c>
      <c r="R4919" s="297" t="str">
        <f>IFERROR(IF(MATCH(I4919,DOMAIN!$U:$U,0)&gt;0,VLOOKUP(I4919,DOMAIN!$U:$W,3,0),'Commission month'!I4919),I4919)</f>
        <v>A2160</v>
      </c>
    </row>
    <row r="4920" spans="1:18" x14ac:dyDescent="0.15">
      <c r="A4920" s="137">
        <v>4918</v>
      </c>
      <c r="B4920" s="82" t="s">
        <v>12904</v>
      </c>
      <c r="C4920" s="142" t="s">
        <v>28619</v>
      </c>
      <c r="D4920" s="82" t="s">
        <v>12778</v>
      </c>
      <c r="E4920" s="82" t="s">
        <v>5516</v>
      </c>
      <c r="F4920" s="82" t="s">
        <v>6429</v>
      </c>
      <c r="G4920" s="82" t="s">
        <v>2751</v>
      </c>
      <c r="H4920" s="82" t="s">
        <v>2752</v>
      </c>
      <c r="I4920" s="82" t="s">
        <v>2751</v>
      </c>
      <c r="J4920" s="82" t="s">
        <v>2752</v>
      </c>
      <c r="K4920" s="83">
        <v>45267</v>
      </c>
      <c r="L4920" s="83">
        <v>45998</v>
      </c>
      <c r="M4920" s="280">
        <v>2000</v>
      </c>
      <c r="N4920" s="300" t="str">
        <f>VLOOKUP(B4920,'DB Prv month'!$B:$I,8,0)</f>
        <v>A2895</v>
      </c>
      <c r="O4920" s="176" t="b">
        <f t="shared" si="152"/>
        <v>1</v>
      </c>
      <c r="P4920" s="176" t="str">
        <f t="shared" si="153"/>
        <v>C-0000071885</v>
      </c>
      <c r="Q4920" s="301">
        <f>IFERROR(IF(MATCH($P4920,DOMAIN!$AC:$AC,0)&gt;0,1,0),0)</f>
        <v>0</v>
      </c>
      <c r="R4920" s="297" t="str">
        <f>IFERROR(IF(MATCH(I4920,DOMAIN!$U:$U,0)&gt;0,VLOOKUP(I4920,DOMAIN!$U:$W,3,0),'Commission month'!I4920),I4920)</f>
        <v>A2895</v>
      </c>
    </row>
    <row r="4921" spans="1:18" x14ac:dyDescent="0.15">
      <c r="A4921" s="137">
        <v>4919</v>
      </c>
      <c r="B4921" s="82" t="s">
        <v>12905</v>
      </c>
      <c r="C4921" s="142" t="s">
        <v>28678</v>
      </c>
      <c r="D4921" s="82" t="s">
        <v>12906</v>
      </c>
      <c r="E4921" s="82" t="s">
        <v>5516</v>
      </c>
      <c r="F4921" s="82" t="s">
        <v>6429</v>
      </c>
      <c r="G4921" s="82" t="s">
        <v>3341</v>
      </c>
      <c r="H4921" s="82" t="s">
        <v>3342</v>
      </c>
      <c r="I4921" s="82" t="s">
        <v>3341</v>
      </c>
      <c r="J4921" s="82" t="s">
        <v>3342</v>
      </c>
      <c r="K4921" s="83">
        <v>45281</v>
      </c>
      <c r="L4921" s="83">
        <v>46012</v>
      </c>
      <c r="M4921" s="280">
        <v>18000</v>
      </c>
      <c r="N4921" s="300" t="str">
        <f>VLOOKUP(B4921,'DB Prv month'!$B:$I,8,0)</f>
        <v>A1474</v>
      </c>
      <c r="O4921" s="176" t="b">
        <f t="shared" si="152"/>
        <v>1</v>
      </c>
      <c r="P4921" s="176" t="str">
        <f t="shared" si="153"/>
        <v>C-0000075060</v>
      </c>
      <c r="Q4921" s="301">
        <f>IFERROR(IF(MATCH($P4921,DOMAIN!$AC:$AC,0)&gt;0,1,0),0)</f>
        <v>0</v>
      </c>
      <c r="R4921" s="297" t="str">
        <f>IFERROR(IF(MATCH(I4921,DOMAIN!$U:$U,0)&gt;0,VLOOKUP(I4921,DOMAIN!$U:$W,3,0),'Commission month'!I4921),I4921)</f>
        <v>A1474</v>
      </c>
    </row>
    <row r="4922" spans="1:18" x14ac:dyDescent="0.15">
      <c r="A4922" s="137">
        <v>4920</v>
      </c>
      <c r="B4922" s="82" t="s">
        <v>48164</v>
      </c>
      <c r="C4922" s="142" t="s">
        <v>32535</v>
      </c>
      <c r="D4922" s="82" t="s">
        <v>22732</v>
      </c>
      <c r="E4922" s="82" t="s">
        <v>5551</v>
      </c>
      <c r="F4922" s="82" t="s">
        <v>6429</v>
      </c>
      <c r="G4922" s="82" t="s">
        <v>1619</v>
      </c>
      <c r="H4922" s="82" t="s">
        <v>1620</v>
      </c>
      <c r="I4922" s="82" t="s">
        <v>1619</v>
      </c>
      <c r="J4922" s="82" t="s">
        <v>1620</v>
      </c>
      <c r="K4922" s="83">
        <v>45708</v>
      </c>
      <c r="L4922" s="83">
        <v>46438</v>
      </c>
      <c r="M4922" s="280">
        <v>900000</v>
      </c>
      <c r="N4922" s="300" t="str">
        <f>VLOOKUP(B4922,'DB Prv month'!$B:$I,8,0)</f>
        <v>A3447</v>
      </c>
      <c r="O4922" s="176" t="b">
        <f t="shared" si="152"/>
        <v>1</v>
      </c>
      <c r="P4922" s="176" t="str">
        <f t="shared" si="153"/>
        <v>C-0000087410</v>
      </c>
      <c r="Q4922" s="301">
        <f>IFERROR(IF(MATCH($P4922,DOMAIN!$AC:$AC,0)&gt;0,1,0),0)</f>
        <v>0</v>
      </c>
      <c r="R4922" s="297" t="str">
        <f>IFERROR(IF(MATCH(I4922,DOMAIN!$U:$U,0)&gt;0,VLOOKUP(I4922,DOMAIN!$U:$W,3,0),'Commission month'!I4922),I4922)</f>
        <v>A3447</v>
      </c>
    </row>
    <row r="4923" spans="1:18" x14ac:dyDescent="0.15">
      <c r="A4923" s="137">
        <v>4921</v>
      </c>
      <c r="B4923" s="82" t="s">
        <v>12907</v>
      </c>
      <c r="C4923" s="142" t="s">
        <v>5563</v>
      </c>
      <c r="D4923" s="82" t="s">
        <v>150</v>
      </c>
      <c r="E4923" s="82" t="s">
        <v>5516</v>
      </c>
      <c r="F4923" s="82" t="s">
        <v>6429</v>
      </c>
      <c r="G4923" s="82" t="s">
        <v>754</v>
      </c>
      <c r="H4923" s="82" t="s">
        <v>755</v>
      </c>
      <c r="I4923" s="82" t="s">
        <v>754</v>
      </c>
      <c r="J4923" s="82" t="s">
        <v>755</v>
      </c>
      <c r="K4923" s="83">
        <v>45273</v>
      </c>
      <c r="L4923" s="83">
        <v>46004</v>
      </c>
      <c r="M4923" s="280">
        <v>14000</v>
      </c>
      <c r="N4923" s="300" t="str">
        <f>VLOOKUP(B4923,'DB Prv month'!$B:$I,8,0)</f>
        <v>A2745</v>
      </c>
      <c r="O4923" s="176" t="b">
        <f t="shared" si="152"/>
        <v>1</v>
      </c>
      <c r="P4923" s="176" t="str">
        <f t="shared" si="153"/>
        <v>C-0000030101</v>
      </c>
      <c r="Q4923" s="301">
        <f>IFERROR(IF(MATCH($P4923,DOMAIN!$AC:$AC,0)&gt;0,1,0),0)</f>
        <v>0</v>
      </c>
      <c r="R4923" s="297" t="str">
        <f>IFERROR(IF(MATCH(I4923,DOMAIN!$U:$U,0)&gt;0,VLOOKUP(I4923,DOMAIN!$U:$W,3,0),'Commission month'!I4923),I4923)</f>
        <v>A2745</v>
      </c>
    </row>
    <row r="4924" spans="1:18" x14ac:dyDescent="0.15">
      <c r="A4924" s="137">
        <v>4922</v>
      </c>
      <c r="B4924" s="82" t="s">
        <v>12908</v>
      </c>
      <c r="C4924" s="142" t="s">
        <v>28679</v>
      </c>
      <c r="D4924" s="82" t="s">
        <v>12909</v>
      </c>
      <c r="E4924" s="82" t="s">
        <v>5516</v>
      </c>
      <c r="F4924" s="82" t="s">
        <v>6429</v>
      </c>
      <c r="G4924" s="82" t="s">
        <v>2541</v>
      </c>
      <c r="H4924" s="82" t="s">
        <v>2542</v>
      </c>
      <c r="I4924" s="82" t="s">
        <v>2541</v>
      </c>
      <c r="J4924" s="82" t="s">
        <v>2542</v>
      </c>
      <c r="K4924" s="83">
        <v>45475</v>
      </c>
      <c r="L4924" s="83">
        <v>46205</v>
      </c>
      <c r="M4924" s="280">
        <v>30000</v>
      </c>
      <c r="N4924" s="300" t="str">
        <f>VLOOKUP(B4924,'DB Prv month'!$B:$I,8,0)</f>
        <v>A3777</v>
      </c>
      <c r="O4924" s="176" t="b">
        <f t="shared" si="152"/>
        <v>1</v>
      </c>
      <c r="P4924" s="176" t="str">
        <f t="shared" si="153"/>
        <v>C-0000083230</v>
      </c>
      <c r="Q4924" s="301">
        <f>IFERROR(IF(MATCH($P4924,DOMAIN!$AC:$AC,0)&gt;0,1,0),0)</f>
        <v>0</v>
      </c>
      <c r="R4924" s="297" t="str">
        <f>IFERROR(IF(MATCH(I4924,DOMAIN!$U:$U,0)&gt;0,VLOOKUP(I4924,DOMAIN!$U:$W,3,0),'Commission month'!I4924),I4924)</f>
        <v>A3777</v>
      </c>
    </row>
    <row r="4925" spans="1:18" x14ac:dyDescent="0.15">
      <c r="A4925" s="137">
        <v>4923</v>
      </c>
      <c r="B4925" s="82" t="s">
        <v>12910</v>
      </c>
      <c r="C4925" s="142" t="s">
        <v>28680</v>
      </c>
      <c r="D4925" s="82" t="s">
        <v>6259</v>
      </c>
      <c r="E4925" s="82" t="s">
        <v>5481</v>
      </c>
      <c r="F4925" s="82" t="s">
        <v>6429</v>
      </c>
      <c r="G4925" s="82" t="s">
        <v>2746</v>
      </c>
      <c r="H4925" s="82" t="s">
        <v>2747</v>
      </c>
      <c r="I4925" s="82" t="s">
        <v>2746</v>
      </c>
      <c r="J4925" s="82" t="s">
        <v>2747</v>
      </c>
      <c r="K4925" s="83">
        <v>44277</v>
      </c>
      <c r="L4925" s="83">
        <v>46103</v>
      </c>
      <c r="M4925" s="280">
        <v>900000</v>
      </c>
      <c r="N4925" s="300" t="str">
        <f>VLOOKUP(B4925,'DB Prv month'!$B:$I,8,0)</f>
        <v>A2883</v>
      </c>
      <c r="O4925" s="176" t="b">
        <f t="shared" si="152"/>
        <v>1</v>
      </c>
      <c r="P4925" s="176" t="str">
        <f t="shared" si="153"/>
        <v>C-0000039886</v>
      </c>
      <c r="Q4925" s="301">
        <f>IFERROR(IF(MATCH($P4925,DOMAIN!$AC:$AC,0)&gt;0,1,0),0)</f>
        <v>0</v>
      </c>
      <c r="R4925" s="297" t="str">
        <f>IFERROR(IF(MATCH(I4925,DOMAIN!$U:$U,0)&gt;0,VLOOKUP(I4925,DOMAIN!$U:$W,3,0),'Commission month'!I4925),I4925)</f>
        <v>A2883</v>
      </c>
    </row>
    <row r="4926" spans="1:18" x14ac:dyDescent="0.15">
      <c r="A4926" s="137">
        <v>4924</v>
      </c>
      <c r="B4926" s="82" t="s">
        <v>12911</v>
      </c>
      <c r="C4926" s="142" t="s">
        <v>28681</v>
      </c>
      <c r="D4926" s="82" t="s">
        <v>12912</v>
      </c>
      <c r="E4926" s="82" t="s">
        <v>5516</v>
      </c>
      <c r="F4926" s="82" t="s">
        <v>5848</v>
      </c>
      <c r="G4926" s="82" t="s">
        <v>5751</v>
      </c>
      <c r="H4926" s="82" t="s">
        <v>12913</v>
      </c>
      <c r="I4926" s="82" t="s">
        <v>5751</v>
      </c>
      <c r="J4926" s="82" t="s">
        <v>12913</v>
      </c>
      <c r="K4926" s="83">
        <v>41737</v>
      </c>
      <c r="L4926" s="83">
        <v>42833</v>
      </c>
      <c r="M4926" s="280">
        <v>1262.3399999999999</v>
      </c>
      <c r="N4926" s="300" t="str">
        <f>VLOOKUP(B4926,'DB Prv month'!$B:$I,8,0)</f>
        <v>A9999</v>
      </c>
      <c r="O4926" s="176" t="b">
        <f t="shared" si="152"/>
        <v>1</v>
      </c>
      <c r="P4926" s="176" t="str">
        <f t="shared" si="153"/>
        <v>C-0000034633</v>
      </c>
      <c r="Q4926" s="301">
        <f>IFERROR(IF(MATCH($P4926,DOMAIN!$AC:$AC,0)&gt;0,1,0),0)</f>
        <v>0</v>
      </c>
      <c r="R4926" s="297" t="str">
        <f>IFERROR(IF(MATCH(I4926,DOMAIN!$U:$U,0)&gt;0,VLOOKUP(I4926,DOMAIN!$U:$W,3,0),'Commission month'!I4926),I4926)</f>
        <v>A9999</v>
      </c>
    </row>
    <row r="4927" spans="1:18" x14ac:dyDescent="0.15">
      <c r="A4927" s="137">
        <v>4925</v>
      </c>
      <c r="B4927" s="82" t="s">
        <v>43330</v>
      </c>
      <c r="C4927" s="142" t="s">
        <v>31232</v>
      </c>
      <c r="D4927" s="82" t="s">
        <v>19502</v>
      </c>
      <c r="E4927" s="82" t="s">
        <v>5481</v>
      </c>
      <c r="F4927" s="82" t="s">
        <v>6429</v>
      </c>
      <c r="G4927" s="82" t="s">
        <v>1622</v>
      </c>
      <c r="H4927" s="82" t="s">
        <v>1623</v>
      </c>
      <c r="I4927" s="82" t="s">
        <v>1622</v>
      </c>
      <c r="J4927" s="82" t="s">
        <v>1623</v>
      </c>
      <c r="K4927" s="83">
        <v>45614</v>
      </c>
      <c r="L4927" s="83">
        <v>45979</v>
      </c>
      <c r="M4927" s="280">
        <v>75000</v>
      </c>
      <c r="N4927" s="300" t="str">
        <f>VLOOKUP(B4927,'DB Prv month'!$B:$I,8,0)</f>
        <v>A3449</v>
      </c>
      <c r="O4927" s="176" t="b">
        <f t="shared" si="152"/>
        <v>1</v>
      </c>
      <c r="P4927" s="176" t="str">
        <f t="shared" si="153"/>
        <v>C-0000038367</v>
      </c>
      <c r="Q4927" s="301">
        <f>IFERROR(IF(MATCH($P4927,DOMAIN!$AC:$AC,0)&gt;0,1,0),0)</f>
        <v>0</v>
      </c>
      <c r="R4927" s="297" t="str">
        <f>IFERROR(IF(MATCH(I4927,DOMAIN!$U:$U,0)&gt;0,VLOOKUP(I4927,DOMAIN!$U:$W,3,0),'Commission month'!I4927),I4927)</f>
        <v>A3449</v>
      </c>
    </row>
    <row r="4928" spans="1:18" x14ac:dyDescent="0.15">
      <c r="A4928" s="137">
        <v>4926</v>
      </c>
      <c r="B4928" s="82" t="s">
        <v>49515</v>
      </c>
      <c r="C4928" s="142" t="s">
        <v>43601</v>
      </c>
      <c r="D4928" s="82" t="s">
        <v>4664</v>
      </c>
      <c r="E4928" s="82" t="s">
        <v>49499</v>
      </c>
      <c r="F4928" s="82" t="s">
        <v>6429</v>
      </c>
      <c r="G4928" s="82" t="s">
        <v>4934</v>
      </c>
      <c r="H4928" s="82" t="s">
        <v>4935</v>
      </c>
      <c r="I4928" s="82" t="s">
        <v>4934</v>
      </c>
      <c r="J4928" s="82" t="s">
        <v>4935</v>
      </c>
      <c r="K4928" s="83">
        <v>45768</v>
      </c>
      <c r="L4928" s="83">
        <v>46498</v>
      </c>
      <c r="M4928" s="280">
        <v>3000</v>
      </c>
      <c r="N4928" s="300" t="str">
        <f>VLOOKUP(B4928,'DB Prv month'!$B:$I,8,0)</f>
        <v>A3227</v>
      </c>
      <c r="O4928" s="176" t="b">
        <f t="shared" si="152"/>
        <v>1</v>
      </c>
      <c r="P4928" s="176" t="str">
        <f t="shared" si="153"/>
        <v>C-0000039589</v>
      </c>
      <c r="Q4928" s="301">
        <f>IFERROR(IF(MATCH($P4928,DOMAIN!$AC:$AC,0)&gt;0,1,0),0)</f>
        <v>0</v>
      </c>
      <c r="R4928" s="297" t="str">
        <f>IFERROR(IF(MATCH(I4928,DOMAIN!$U:$U,0)&gt;0,VLOOKUP(I4928,DOMAIN!$U:$W,3,0),'Commission month'!I4928),I4928)</f>
        <v>A3227</v>
      </c>
    </row>
    <row r="4929" spans="1:18" x14ac:dyDescent="0.15">
      <c r="A4929" s="137">
        <v>4927</v>
      </c>
      <c r="B4929" s="82" t="s">
        <v>45777</v>
      </c>
      <c r="C4929" s="142" t="s">
        <v>45563</v>
      </c>
      <c r="D4929" s="82" t="s">
        <v>5608</v>
      </c>
      <c r="E4929" s="82" t="s">
        <v>5516</v>
      </c>
      <c r="F4929" s="82" t="s">
        <v>6429</v>
      </c>
      <c r="G4929" s="82" t="s">
        <v>2577</v>
      </c>
      <c r="H4929" s="82" t="s">
        <v>1350</v>
      </c>
      <c r="I4929" s="82" t="s">
        <v>2577</v>
      </c>
      <c r="J4929" s="82" t="s">
        <v>1350</v>
      </c>
      <c r="K4929" s="83">
        <v>45648</v>
      </c>
      <c r="L4929" s="83">
        <v>46743</v>
      </c>
      <c r="M4929" s="280">
        <v>7000</v>
      </c>
      <c r="N4929" s="300" t="str">
        <f>VLOOKUP(B4929,'DB Prv month'!$B:$I,8,0)</f>
        <v>A3767</v>
      </c>
      <c r="O4929" s="176" t="b">
        <f t="shared" si="152"/>
        <v>1</v>
      </c>
      <c r="P4929" s="176" t="str">
        <f t="shared" si="153"/>
        <v>C-0000089458</v>
      </c>
      <c r="Q4929" s="301">
        <f>IFERROR(IF(MATCH($P4929,DOMAIN!$AC:$AC,0)&gt;0,1,0),0)</f>
        <v>0</v>
      </c>
      <c r="R4929" s="297" t="str">
        <f>IFERROR(IF(MATCH(I4929,DOMAIN!$U:$U,0)&gt;0,VLOOKUP(I4929,DOMAIN!$U:$W,3,0),'Commission month'!I4929),I4929)</f>
        <v>A3767</v>
      </c>
    </row>
    <row r="4930" spans="1:18" x14ac:dyDescent="0.15">
      <c r="A4930" s="137">
        <v>4928</v>
      </c>
      <c r="B4930" s="82" t="s">
        <v>12914</v>
      </c>
      <c r="C4930" s="142" t="s">
        <v>28682</v>
      </c>
      <c r="D4930" s="82" t="s">
        <v>12915</v>
      </c>
      <c r="E4930" s="82" t="s">
        <v>6668</v>
      </c>
      <c r="F4930" s="82" t="s">
        <v>5848</v>
      </c>
      <c r="G4930" s="82" t="s">
        <v>4938</v>
      </c>
      <c r="H4930" s="82" t="s">
        <v>4939</v>
      </c>
      <c r="I4930" s="82" t="s">
        <v>4938</v>
      </c>
      <c r="J4930" s="82" t="s">
        <v>4939</v>
      </c>
      <c r="K4930" s="83">
        <v>42687</v>
      </c>
      <c r="L4930" s="83">
        <v>44513</v>
      </c>
      <c r="M4930" s="280">
        <v>7606.54</v>
      </c>
      <c r="N4930" s="300" t="str">
        <f>VLOOKUP(B4930,'DB Prv month'!$B:$I,8,0)</f>
        <v>A3270</v>
      </c>
      <c r="O4930" s="176" t="b">
        <f t="shared" si="152"/>
        <v>1</v>
      </c>
      <c r="P4930" s="176" t="str">
        <f t="shared" si="153"/>
        <v>C-0000011124</v>
      </c>
      <c r="Q4930" s="301">
        <f>IFERROR(IF(MATCH($P4930,DOMAIN!$AC:$AC,0)&gt;0,1,0),0)</f>
        <v>0</v>
      </c>
      <c r="R4930" s="297" t="str">
        <f>IFERROR(IF(MATCH(I4930,DOMAIN!$U:$U,0)&gt;0,VLOOKUP(I4930,DOMAIN!$U:$W,3,0),'Commission month'!I4930),I4930)</f>
        <v>A3270</v>
      </c>
    </row>
    <row r="4931" spans="1:18" x14ac:dyDescent="0.15">
      <c r="A4931" s="137">
        <v>4929</v>
      </c>
      <c r="B4931" s="82" t="s">
        <v>45778</v>
      </c>
      <c r="C4931" s="142" t="s">
        <v>32810</v>
      </c>
      <c r="D4931" s="82" t="s">
        <v>23390</v>
      </c>
      <c r="E4931" s="82" t="s">
        <v>5516</v>
      </c>
      <c r="F4931" s="82" t="s">
        <v>6429</v>
      </c>
      <c r="G4931" s="82" t="s">
        <v>2572</v>
      </c>
      <c r="H4931" s="82" t="s">
        <v>1248</v>
      </c>
      <c r="I4931" s="82" t="s">
        <v>2572</v>
      </c>
      <c r="J4931" s="82" t="s">
        <v>1248</v>
      </c>
      <c r="K4931" s="83">
        <v>45643</v>
      </c>
      <c r="L4931" s="83">
        <v>46738</v>
      </c>
      <c r="M4931" s="280">
        <v>7000</v>
      </c>
      <c r="N4931" s="300" t="str">
        <f>VLOOKUP(B4931,'DB Prv month'!$B:$I,8,0)</f>
        <v>A3764</v>
      </c>
      <c r="O4931" s="176" t="b">
        <f t="shared" si="152"/>
        <v>1</v>
      </c>
      <c r="P4931" s="176" t="str">
        <f t="shared" si="153"/>
        <v>C-0000034468</v>
      </c>
      <c r="Q4931" s="301">
        <f>IFERROR(IF(MATCH($P4931,DOMAIN!$AC:$AC,0)&gt;0,1,0),0)</f>
        <v>0</v>
      </c>
      <c r="R4931" s="297" t="str">
        <f>IFERROR(IF(MATCH(I4931,DOMAIN!$U:$U,0)&gt;0,VLOOKUP(I4931,DOMAIN!$U:$W,3,0),'Commission month'!I4931),I4931)</f>
        <v>A3764</v>
      </c>
    </row>
    <row r="4932" spans="1:18" x14ac:dyDescent="0.15">
      <c r="A4932" s="137">
        <v>4930</v>
      </c>
      <c r="B4932" s="82" t="s">
        <v>47166</v>
      </c>
      <c r="C4932" s="142" t="s">
        <v>26232</v>
      </c>
      <c r="D4932" s="82" t="s">
        <v>7726</v>
      </c>
      <c r="E4932" s="82" t="s">
        <v>5516</v>
      </c>
      <c r="F4932" s="82" t="s">
        <v>6429</v>
      </c>
      <c r="G4932" s="82" t="s">
        <v>45422</v>
      </c>
      <c r="H4932" s="82" t="s">
        <v>2379</v>
      </c>
      <c r="I4932" s="82" t="s">
        <v>45422</v>
      </c>
      <c r="J4932" s="82" t="s">
        <v>2379</v>
      </c>
      <c r="K4932" s="83">
        <v>45680</v>
      </c>
      <c r="L4932" s="83">
        <v>46775</v>
      </c>
      <c r="M4932" s="280">
        <v>6000</v>
      </c>
      <c r="N4932" s="300" t="str">
        <f>VLOOKUP(B4932,'DB Prv month'!$B:$I,8,0)</f>
        <v>A4035</v>
      </c>
      <c r="O4932" s="176" t="b">
        <f t="shared" ref="O4932:O4995" si="154">R4932=N4932</f>
        <v>1</v>
      </c>
      <c r="P4932" s="176" t="str">
        <f t="shared" ref="P4932:P4995" si="155">"C"&amp;"-"&amp;$C4932</f>
        <v>C-0000039482</v>
      </c>
      <c r="Q4932" s="301">
        <f>IFERROR(IF(MATCH($P4932,DOMAIN!$AC:$AC,0)&gt;0,1,0),0)</f>
        <v>0</v>
      </c>
      <c r="R4932" s="297" t="str">
        <f>IFERROR(IF(MATCH(I4932,DOMAIN!$U:$U,0)&gt;0,VLOOKUP(I4932,DOMAIN!$U:$W,3,0),'Commission month'!I4932),I4932)</f>
        <v>A4035</v>
      </c>
    </row>
    <row r="4933" spans="1:18" x14ac:dyDescent="0.15">
      <c r="A4933" s="137">
        <v>4931</v>
      </c>
      <c r="B4933" s="82" t="s">
        <v>51425</v>
      </c>
      <c r="C4933" s="142" t="s">
        <v>50336</v>
      </c>
      <c r="D4933" s="82" t="s">
        <v>50337</v>
      </c>
      <c r="E4933" s="82" t="s">
        <v>49538</v>
      </c>
      <c r="F4933" s="82" t="s">
        <v>6429</v>
      </c>
      <c r="G4933" s="82" t="s">
        <v>2404</v>
      </c>
      <c r="H4933" s="82" t="s">
        <v>2405</v>
      </c>
      <c r="I4933" s="82" t="s">
        <v>2404</v>
      </c>
      <c r="J4933" s="82" t="s">
        <v>2405</v>
      </c>
      <c r="K4933" s="83">
        <v>45796</v>
      </c>
      <c r="L4933" s="83">
        <v>46161</v>
      </c>
      <c r="M4933" s="280">
        <v>2000</v>
      </c>
      <c r="N4933" s="300" t="str">
        <f>VLOOKUP(B4933,'DB Prv month'!$B:$I,8,0)</f>
        <v>D3895</v>
      </c>
      <c r="O4933" s="176" t="b">
        <f t="shared" si="154"/>
        <v>1</v>
      </c>
      <c r="P4933" s="176" t="str">
        <f t="shared" si="155"/>
        <v>C-0000091215</v>
      </c>
      <c r="Q4933" s="301">
        <f>IFERROR(IF(MATCH($P4933,DOMAIN!$AC:$AC,0)&gt;0,1,0),0)</f>
        <v>0</v>
      </c>
      <c r="R4933" s="297" t="str">
        <f>IFERROR(IF(MATCH(I4933,DOMAIN!$U:$U,0)&gt;0,VLOOKUP(I4933,DOMAIN!$U:$W,3,0),'Commission month'!I4933),I4933)</f>
        <v>D3895</v>
      </c>
    </row>
    <row r="4934" spans="1:18" x14ac:dyDescent="0.15">
      <c r="A4934" s="137">
        <v>4932</v>
      </c>
      <c r="B4934" s="82" t="s">
        <v>12916</v>
      </c>
      <c r="C4934" s="142" t="s">
        <v>27344</v>
      </c>
      <c r="D4934" s="82" t="s">
        <v>10013</v>
      </c>
      <c r="E4934" s="82" t="s">
        <v>5516</v>
      </c>
      <c r="F4934" s="82" t="s">
        <v>6429</v>
      </c>
      <c r="G4934" s="82" t="s">
        <v>1511</v>
      </c>
      <c r="H4934" s="82" t="s">
        <v>1512</v>
      </c>
      <c r="I4934" s="82" t="s">
        <v>1511</v>
      </c>
      <c r="J4934" s="82" t="s">
        <v>1512</v>
      </c>
      <c r="K4934" s="83">
        <v>45280</v>
      </c>
      <c r="L4934" s="83">
        <v>46011</v>
      </c>
      <c r="M4934" s="280">
        <v>8000</v>
      </c>
      <c r="N4934" s="300" t="str">
        <f>VLOOKUP(B4934,'DB Prv month'!$B:$I,8,0)</f>
        <v>A3698</v>
      </c>
      <c r="O4934" s="176" t="b">
        <f t="shared" si="154"/>
        <v>1</v>
      </c>
      <c r="P4934" s="176" t="str">
        <f t="shared" si="155"/>
        <v>C-0000039072</v>
      </c>
      <c r="Q4934" s="301">
        <f>IFERROR(IF(MATCH($P4934,DOMAIN!$AC:$AC,0)&gt;0,1,0),0)</f>
        <v>0</v>
      </c>
      <c r="R4934" s="297" t="str">
        <f>IFERROR(IF(MATCH(I4934,DOMAIN!$U:$U,0)&gt;0,VLOOKUP(I4934,DOMAIN!$U:$W,3,0),'Commission month'!I4934),I4934)</f>
        <v>A3698</v>
      </c>
    </row>
    <row r="4935" spans="1:18" x14ac:dyDescent="0.15">
      <c r="A4935" s="137">
        <v>4933</v>
      </c>
      <c r="B4935" s="82" t="s">
        <v>12917</v>
      </c>
      <c r="C4935" s="142" t="s">
        <v>28683</v>
      </c>
      <c r="D4935" s="82" t="s">
        <v>12918</v>
      </c>
      <c r="E4935" s="82" t="s">
        <v>5516</v>
      </c>
      <c r="F4935" s="82" t="s">
        <v>6429</v>
      </c>
      <c r="G4935" s="82" t="s">
        <v>4954</v>
      </c>
      <c r="H4935" s="82" t="s">
        <v>4955</v>
      </c>
      <c r="I4935" s="82" t="s">
        <v>4954</v>
      </c>
      <c r="J4935" s="82" t="s">
        <v>4955</v>
      </c>
      <c r="K4935" s="83">
        <v>45270</v>
      </c>
      <c r="L4935" s="83">
        <v>46366</v>
      </c>
      <c r="M4935" s="280">
        <v>1000</v>
      </c>
      <c r="N4935" s="300" t="str">
        <f>VLOOKUP(B4935,'DB Prv month'!$B:$I,8,0)</f>
        <v>A3526</v>
      </c>
      <c r="O4935" s="176" t="b">
        <f t="shared" si="154"/>
        <v>1</v>
      </c>
      <c r="P4935" s="176" t="str">
        <f t="shared" si="155"/>
        <v>C-0000082646</v>
      </c>
      <c r="Q4935" s="301">
        <f>IFERROR(IF(MATCH($P4935,DOMAIN!$AC:$AC,0)&gt;0,1,0),0)</f>
        <v>0</v>
      </c>
      <c r="R4935" s="297" t="str">
        <f>IFERROR(IF(MATCH(I4935,DOMAIN!$U:$U,0)&gt;0,VLOOKUP(I4935,DOMAIN!$U:$W,3,0),'Commission month'!I4935),I4935)</f>
        <v>A3526</v>
      </c>
    </row>
    <row r="4936" spans="1:18" x14ac:dyDescent="0.15">
      <c r="A4936" s="137">
        <v>4934</v>
      </c>
      <c r="B4936" s="82" t="s">
        <v>43331</v>
      </c>
      <c r="C4936" s="142" t="s">
        <v>43303</v>
      </c>
      <c r="D4936" s="82" t="s">
        <v>15959</v>
      </c>
      <c r="E4936" s="82" t="s">
        <v>5516</v>
      </c>
      <c r="F4936" s="82" t="s">
        <v>6429</v>
      </c>
      <c r="G4936" s="82" t="s">
        <v>2635</v>
      </c>
      <c r="H4936" s="82" t="s">
        <v>2636</v>
      </c>
      <c r="I4936" s="82" t="s">
        <v>2635</v>
      </c>
      <c r="J4936" s="82" t="s">
        <v>2636</v>
      </c>
      <c r="K4936" s="83">
        <v>45623</v>
      </c>
      <c r="L4936" s="83">
        <v>46718</v>
      </c>
      <c r="M4936" s="280">
        <v>2000</v>
      </c>
      <c r="N4936" s="300" t="str">
        <f>VLOOKUP(B4936,'DB Prv month'!$B:$I,8,0)</f>
        <v>A3383</v>
      </c>
      <c r="O4936" s="176" t="b">
        <f t="shared" si="154"/>
        <v>1</v>
      </c>
      <c r="P4936" s="176" t="str">
        <f t="shared" si="155"/>
        <v>C-0000075750</v>
      </c>
      <c r="Q4936" s="301">
        <f>IFERROR(IF(MATCH($P4936,DOMAIN!$AC:$AC,0)&gt;0,1,0),0)</f>
        <v>0</v>
      </c>
      <c r="R4936" s="297" t="str">
        <f>IFERROR(IF(MATCH(I4936,DOMAIN!$U:$U,0)&gt;0,VLOOKUP(I4936,DOMAIN!$U:$W,3,0),'Commission month'!I4936),I4936)</f>
        <v>A3383</v>
      </c>
    </row>
    <row r="4937" spans="1:18" x14ac:dyDescent="0.15">
      <c r="A4937" s="137">
        <v>4935</v>
      </c>
      <c r="B4937" s="82" t="s">
        <v>12920</v>
      </c>
      <c r="C4937" s="142" t="s">
        <v>25734</v>
      </c>
      <c r="D4937" s="82" t="s">
        <v>6659</v>
      </c>
      <c r="E4937" s="82" t="s">
        <v>5526</v>
      </c>
      <c r="F4937" s="82" t="s">
        <v>6429</v>
      </c>
      <c r="G4937" s="82" t="s">
        <v>1619</v>
      </c>
      <c r="H4937" s="82" t="s">
        <v>1620</v>
      </c>
      <c r="I4937" s="82" t="s">
        <v>1619</v>
      </c>
      <c r="J4937" s="82" t="s">
        <v>1620</v>
      </c>
      <c r="K4937" s="83">
        <v>45125</v>
      </c>
      <c r="L4937" s="83">
        <v>45856</v>
      </c>
      <c r="M4937" s="280">
        <v>500000</v>
      </c>
      <c r="N4937" s="300" t="str">
        <f>VLOOKUP(B4937,'DB Prv month'!$B:$I,8,0)</f>
        <v>A3447</v>
      </c>
      <c r="O4937" s="176" t="b">
        <f t="shared" si="154"/>
        <v>1</v>
      </c>
      <c r="P4937" s="176" t="str">
        <f t="shared" si="155"/>
        <v>C-0000033932</v>
      </c>
      <c r="Q4937" s="301">
        <f>IFERROR(IF(MATCH($P4937,DOMAIN!$AC:$AC,0)&gt;0,1,0),0)</f>
        <v>0</v>
      </c>
      <c r="R4937" s="297" t="str">
        <f>IFERROR(IF(MATCH(I4937,DOMAIN!$U:$U,0)&gt;0,VLOOKUP(I4937,DOMAIN!$U:$W,3,0),'Commission month'!I4937),I4937)</f>
        <v>A3447</v>
      </c>
    </row>
    <row r="4938" spans="1:18" x14ac:dyDescent="0.15">
      <c r="A4938" s="137">
        <v>4936</v>
      </c>
      <c r="B4938" s="82" t="s">
        <v>49516</v>
      </c>
      <c r="C4938" s="142" t="s">
        <v>49456</v>
      </c>
      <c r="D4938" s="82" t="s">
        <v>753</v>
      </c>
      <c r="E4938" s="82" t="s">
        <v>5624</v>
      </c>
      <c r="F4938" s="82" t="s">
        <v>6429</v>
      </c>
      <c r="G4938" s="82" t="s">
        <v>4934</v>
      </c>
      <c r="H4938" s="82" t="s">
        <v>4935</v>
      </c>
      <c r="I4938" s="82" t="s">
        <v>4934</v>
      </c>
      <c r="J4938" s="82" t="s">
        <v>4935</v>
      </c>
      <c r="K4938" s="83">
        <v>45762</v>
      </c>
      <c r="L4938" s="83">
        <v>46858</v>
      </c>
      <c r="M4938" s="280">
        <v>2000</v>
      </c>
      <c r="N4938" s="300" t="str">
        <f>VLOOKUP(B4938,'DB Prv month'!$B:$I,8,0)</f>
        <v>A3227</v>
      </c>
      <c r="O4938" s="176" t="b">
        <f t="shared" si="154"/>
        <v>1</v>
      </c>
      <c r="P4938" s="176" t="str">
        <f t="shared" si="155"/>
        <v>C-0000039203</v>
      </c>
      <c r="Q4938" s="301">
        <f>IFERROR(IF(MATCH($P4938,DOMAIN!$AC:$AC,0)&gt;0,1,0),0)</f>
        <v>0</v>
      </c>
      <c r="R4938" s="297" t="str">
        <f>IFERROR(IF(MATCH(I4938,DOMAIN!$U:$U,0)&gt;0,VLOOKUP(I4938,DOMAIN!$U:$W,3,0),'Commission month'!I4938),I4938)</f>
        <v>A3227</v>
      </c>
    </row>
    <row r="4939" spans="1:18" x14ac:dyDescent="0.15">
      <c r="A4939" s="137">
        <v>4937</v>
      </c>
      <c r="B4939" s="82" t="s">
        <v>12921</v>
      </c>
      <c r="C4939" s="142" t="s">
        <v>28685</v>
      </c>
      <c r="D4939" s="82" t="s">
        <v>12922</v>
      </c>
      <c r="E4939" s="82" t="s">
        <v>5516</v>
      </c>
      <c r="F4939" s="82" t="s">
        <v>6429</v>
      </c>
      <c r="G4939" s="82" t="s">
        <v>3255</v>
      </c>
      <c r="H4939" s="82" t="s">
        <v>3256</v>
      </c>
      <c r="I4939" s="82" t="s">
        <v>3255</v>
      </c>
      <c r="J4939" s="82" t="s">
        <v>3256</v>
      </c>
      <c r="K4939" s="83">
        <v>45286</v>
      </c>
      <c r="L4939" s="83">
        <v>47113</v>
      </c>
      <c r="M4939" s="280">
        <v>22000</v>
      </c>
      <c r="N4939" s="300" t="str">
        <f>VLOOKUP(B4939,'DB Prv month'!$B:$I,8,0)</f>
        <v>A3668</v>
      </c>
      <c r="O4939" s="176" t="b">
        <f t="shared" si="154"/>
        <v>1</v>
      </c>
      <c r="P4939" s="176" t="str">
        <f t="shared" si="155"/>
        <v>C-0000067696</v>
      </c>
      <c r="Q4939" s="301">
        <f>IFERROR(IF(MATCH($P4939,DOMAIN!$AC:$AC,0)&gt;0,1,0),0)</f>
        <v>0</v>
      </c>
      <c r="R4939" s="297" t="str">
        <f>IFERROR(IF(MATCH(I4939,DOMAIN!$U:$U,0)&gt;0,VLOOKUP(I4939,DOMAIN!$U:$W,3,0),'Commission month'!I4939),I4939)</f>
        <v>A3668</v>
      </c>
    </row>
    <row r="4940" spans="1:18" x14ac:dyDescent="0.15">
      <c r="A4940" s="137">
        <v>4938</v>
      </c>
      <c r="B4940" s="82" t="s">
        <v>47167</v>
      </c>
      <c r="C4940" s="142" t="s">
        <v>46724</v>
      </c>
      <c r="D4940" s="82" t="s">
        <v>46725</v>
      </c>
      <c r="E4940" s="82" t="s">
        <v>5516</v>
      </c>
      <c r="F4940" s="82" t="s">
        <v>6429</v>
      </c>
      <c r="G4940" s="82" t="s">
        <v>2883</v>
      </c>
      <c r="H4940" s="82" t="s">
        <v>2884</v>
      </c>
      <c r="I4940" s="82" t="s">
        <v>2883</v>
      </c>
      <c r="J4940" s="82" t="s">
        <v>2884</v>
      </c>
      <c r="K4940" s="83">
        <v>45671</v>
      </c>
      <c r="L4940" s="83">
        <v>46766</v>
      </c>
      <c r="M4940" s="280">
        <v>6000</v>
      </c>
      <c r="N4940" s="300" t="str">
        <f>VLOOKUP(B4940,'DB Prv month'!$B:$I,8,0)</f>
        <v>A3904</v>
      </c>
      <c r="O4940" s="176" t="b">
        <f t="shared" si="154"/>
        <v>1</v>
      </c>
      <c r="P4940" s="176" t="str">
        <f t="shared" si="155"/>
        <v>C-0000089668</v>
      </c>
      <c r="Q4940" s="301">
        <f>IFERROR(IF(MATCH($P4940,DOMAIN!$AC:$AC,0)&gt;0,1,0),0)</f>
        <v>0</v>
      </c>
      <c r="R4940" s="297" t="str">
        <f>IFERROR(IF(MATCH(I4940,DOMAIN!$U:$U,0)&gt;0,VLOOKUP(I4940,DOMAIN!$U:$W,3,0),'Commission month'!I4940),I4940)</f>
        <v>A3904</v>
      </c>
    </row>
    <row r="4941" spans="1:18" x14ac:dyDescent="0.15">
      <c r="A4941" s="137">
        <v>4939</v>
      </c>
      <c r="B4941" s="82" t="s">
        <v>12923</v>
      </c>
      <c r="C4941" s="142" t="s">
        <v>28686</v>
      </c>
      <c r="D4941" s="82" t="s">
        <v>12924</v>
      </c>
      <c r="E4941" s="82" t="s">
        <v>6668</v>
      </c>
      <c r="F4941" s="82" t="s">
        <v>5848</v>
      </c>
      <c r="G4941" s="82" t="s">
        <v>5751</v>
      </c>
      <c r="H4941" s="82" t="s">
        <v>12925</v>
      </c>
      <c r="I4941" s="82" t="s">
        <v>5751</v>
      </c>
      <c r="J4941" s="82" t="s">
        <v>12925</v>
      </c>
      <c r="K4941" s="83">
        <v>42136</v>
      </c>
      <c r="L4941" s="83">
        <v>43963</v>
      </c>
      <c r="M4941" s="280">
        <v>5068.8999999999996</v>
      </c>
      <c r="N4941" s="300" t="str">
        <f>VLOOKUP(B4941,'DB Prv month'!$B:$I,8,0)</f>
        <v>A9999</v>
      </c>
      <c r="O4941" s="176" t="b">
        <f t="shared" si="154"/>
        <v>1</v>
      </c>
      <c r="P4941" s="176" t="str">
        <f t="shared" si="155"/>
        <v>C-0000035398</v>
      </c>
      <c r="Q4941" s="301">
        <f>IFERROR(IF(MATCH($P4941,DOMAIN!$AC:$AC,0)&gt;0,1,0),0)</f>
        <v>0</v>
      </c>
      <c r="R4941" s="297" t="str">
        <f>IFERROR(IF(MATCH(I4941,DOMAIN!$U:$U,0)&gt;0,VLOOKUP(I4941,DOMAIN!$U:$W,3,0),'Commission month'!I4941),I4941)</f>
        <v>A9999</v>
      </c>
    </row>
    <row r="4942" spans="1:18" x14ac:dyDescent="0.15">
      <c r="A4942" s="137">
        <v>4940</v>
      </c>
      <c r="B4942" s="82" t="s">
        <v>25153</v>
      </c>
      <c r="C4942" s="142" t="s">
        <v>5614</v>
      </c>
      <c r="D4942" s="82" t="s">
        <v>5613</v>
      </c>
      <c r="E4942" s="82" t="s">
        <v>5488</v>
      </c>
      <c r="F4942" s="82" t="s">
        <v>6429</v>
      </c>
      <c r="G4942" s="82" t="s">
        <v>2404</v>
      </c>
      <c r="H4942" s="82" t="s">
        <v>2405</v>
      </c>
      <c r="I4942" s="82" t="s">
        <v>2404</v>
      </c>
      <c r="J4942" s="82" t="s">
        <v>2405</v>
      </c>
      <c r="K4942" s="83">
        <v>45566</v>
      </c>
      <c r="L4942" s="83">
        <v>45931</v>
      </c>
      <c r="M4942" s="280">
        <v>100000</v>
      </c>
      <c r="N4942" s="300" t="str">
        <f>VLOOKUP(B4942,'DB Prv month'!$B:$I,8,0)</f>
        <v>D3895</v>
      </c>
      <c r="O4942" s="176" t="b">
        <f t="shared" si="154"/>
        <v>1</v>
      </c>
      <c r="P4942" s="176" t="str">
        <f t="shared" si="155"/>
        <v>C-0000087659</v>
      </c>
      <c r="Q4942" s="301">
        <f>IFERROR(IF(MATCH($P4942,DOMAIN!$AC:$AC,0)&gt;0,1,0),0)</f>
        <v>0</v>
      </c>
      <c r="R4942" s="297" t="str">
        <f>IFERROR(IF(MATCH(I4942,DOMAIN!$U:$U,0)&gt;0,VLOOKUP(I4942,DOMAIN!$U:$W,3,0),'Commission month'!I4942),I4942)</f>
        <v>D3895</v>
      </c>
    </row>
    <row r="4943" spans="1:18" x14ac:dyDescent="0.15">
      <c r="A4943" s="137">
        <v>4941</v>
      </c>
      <c r="B4943" s="82" t="s">
        <v>12926</v>
      </c>
      <c r="C4943" s="142" t="s">
        <v>28370</v>
      </c>
      <c r="D4943" s="82" t="s">
        <v>12207</v>
      </c>
      <c r="E4943" s="82" t="s">
        <v>5516</v>
      </c>
      <c r="F4943" s="82" t="s">
        <v>6429</v>
      </c>
      <c r="G4943" s="82" t="s">
        <v>4962</v>
      </c>
      <c r="H4943" s="82" t="s">
        <v>4963</v>
      </c>
      <c r="I4943" s="82" t="s">
        <v>4962</v>
      </c>
      <c r="J4943" s="82" t="s">
        <v>4963</v>
      </c>
      <c r="K4943" s="83">
        <v>45259</v>
      </c>
      <c r="L4943" s="83">
        <v>45990</v>
      </c>
      <c r="M4943" s="280">
        <v>20000</v>
      </c>
      <c r="N4943" s="300" t="str">
        <f>VLOOKUP(B4943,'DB Prv month'!$B:$I,8,0)</f>
        <v>A3380</v>
      </c>
      <c r="O4943" s="176" t="b">
        <f t="shared" si="154"/>
        <v>1</v>
      </c>
      <c r="P4943" s="176" t="str">
        <f t="shared" si="155"/>
        <v>C-0000083041</v>
      </c>
      <c r="Q4943" s="301">
        <f>IFERROR(IF(MATCH($P4943,DOMAIN!$AC:$AC,0)&gt;0,1,0),0)</f>
        <v>0</v>
      </c>
      <c r="R4943" s="297" t="str">
        <f>IFERROR(IF(MATCH(I4943,DOMAIN!$U:$U,0)&gt;0,VLOOKUP(I4943,DOMAIN!$U:$W,3,0),'Commission month'!I4943),I4943)</f>
        <v>A3380</v>
      </c>
    </row>
    <row r="4944" spans="1:18" x14ac:dyDescent="0.15">
      <c r="A4944" s="137">
        <v>4942</v>
      </c>
      <c r="B4944" s="82" t="s">
        <v>12927</v>
      </c>
      <c r="C4944" s="142" t="s">
        <v>28687</v>
      </c>
      <c r="D4944" s="82" t="s">
        <v>12928</v>
      </c>
      <c r="E4944" s="82" t="s">
        <v>5516</v>
      </c>
      <c r="F4944" s="82" t="s">
        <v>6429</v>
      </c>
      <c r="G4944" s="82" t="s">
        <v>3341</v>
      </c>
      <c r="H4944" s="82" t="s">
        <v>3342</v>
      </c>
      <c r="I4944" s="82" t="s">
        <v>3341</v>
      </c>
      <c r="J4944" s="82" t="s">
        <v>3342</v>
      </c>
      <c r="K4944" s="83">
        <v>45277</v>
      </c>
      <c r="L4944" s="83">
        <v>46008</v>
      </c>
      <c r="M4944" s="280">
        <v>5000</v>
      </c>
      <c r="N4944" s="300" t="str">
        <f>VLOOKUP(B4944,'DB Prv month'!$B:$I,8,0)</f>
        <v>A1474</v>
      </c>
      <c r="O4944" s="176" t="b">
        <f t="shared" si="154"/>
        <v>1</v>
      </c>
      <c r="P4944" s="176" t="str">
        <f t="shared" si="155"/>
        <v>C-0000066839</v>
      </c>
      <c r="Q4944" s="301">
        <f>IFERROR(IF(MATCH($P4944,DOMAIN!$AC:$AC,0)&gt;0,1,0),0)</f>
        <v>0</v>
      </c>
      <c r="R4944" s="297" t="str">
        <f>IFERROR(IF(MATCH(I4944,DOMAIN!$U:$U,0)&gt;0,VLOOKUP(I4944,DOMAIN!$U:$W,3,0),'Commission month'!I4944),I4944)</f>
        <v>A1474</v>
      </c>
    </row>
    <row r="4945" spans="1:18" x14ac:dyDescent="0.15">
      <c r="A4945" s="137">
        <v>4943</v>
      </c>
      <c r="B4945" s="82" t="s">
        <v>43335</v>
      </c>
      <c r="C4945" s="142" t="s">
        <v>43336</v>
      </c>
      <c r="D4945" s="82" t="s">
        <v>43337</v>
      </c>
      <c r="E4945" s="82" t="s">
        <v>5516</v>
      </c>
      <c r="F4945" s="82" t="s">
        <v>6429</v>
      </c>
      <c r="G4945" s="82" t="s">
        <v>2777</v>
      </c>
      <c r="H4945" s="82" t="s">
        <v>2663</v>
      </c>
      <c r="I4945" s="82" t="s">
        <v>2777</v>
      </c>
      <c r="J4945" s="82" t="s">
        <v>2663</v>
      </c>
      <c r="K4945" s="83">
        <v>45623</v>
      </c>
      <c r="L4945" s="83">
        <v>46718</v>
      </c>
      <c r="M4945" s="280">
        <v>4000</v>
      </c>
      <c r="N4945" s="300" t="str">
        <f>VLOOKUP(B4945,'DB Prv month'!$B:$I,8,0)</f>
        <v>A3757</v>
      </c>
      <c r="O4945" s="176" t="b">
        <f t="shared" si="154"/>
        <v>1</v>
      </c>
      <c r="P4945" s="176" t="str">
        <f t="shared" si="155"/>
        <v>C-0000085212</v>
      </c>
      <c r="Q4945" s="301">
        <f>IFERROR(IF(MATCH($P4945,DOMAIN!$AC:$AC,0)&gt;0,1,0),0)</f>
        <v>0</v>
      </c>
      <c r="R4945" s="297" t="str">
        <f>IFERROR(IF(MATCH(I4945,DOMAIN!$U:$U,0)&gt;0,VLOOKUP(I4945,DOMAIN!$U:$W,3,0),'Commission month'!I4945),I4945)</f>
        <v>A3757</v>
      </c>
    </row>
    <row r="4946" spans="1:18" x14ac:dyDescent="0.15">
      <c r="A4946" s="137">
        <v>4944</v>
      </c>
      <c r="B4946" s="82" t="s">
        <v>12931</v>
      </c>
      <c r="C4946" s="142" t="s">
        <v>28690</v>
      </c>
      <c r="D4946" s="82" t="s">
        <v>12932</v>
      </c>
      <c r="E4946" s="82" t="s">
        <v>5516</v>
      </c>
      <c r="F4946" s="82" t="s">
        <v>6429</v>
      </c>
      <c r="G4946" s="82" t="s">
        <v>4885</v>
      </c>
      <c r="H4946" s="82" t="s">
        <v>4886</v>
      </c>
      <c r="I4946" s="82" t="s">
        <v>4885</v>
      </c>
      <c r="J4946" s="82" t="s">
        <v>4886</v>
      </c>
      <c r="K4946" s="83">
        <v>45287</v>
      </c>
      <c r="L4946" s="83">
        <v>46383</v>
      </c>
      <c r="M4946" s="280">
        <v>1000</v>
      </c>
      <c r="N4946" s="300" t="str">
        <f>VLOOKUP(B4946,'DB Prv month'!$B:$I,8,0)</f>
        <v>A1276</v>
      </c>
      <c r="O4946" s="176" t="b">
        <f t="shared" si="154"/>
        <v>1</v>
      </c>
      <c r="P4946" s="176" t="str">
        <f t="shared" si="155"/>
        <v>C-0000005133</v>
      </c>
      <c r="Q4946" s="301">
        <f>IFERROR(IF(MATCH($P4946,DOMAIN!$AC:$AC,0)&gt;0,1,0),0)</f>
        <v>0</v>
      </c>
      <c r="R4946" s="297" t="str">
        <f>IFERROR(IF(MATCH(I4946,DOMAIN!$U:$U,0)&gt;0,VLOOKUP(I4946,DOMAIN!$U:$W,3,0),'Commission month'!I4946),I4946)</f>
        <v>A1276</v>
      </c>
    </row>
    <row r="4947" spans="1:18" x14ac:dyDescent="0.15">
      <c r="A4947" s="137">
        <v>4945</v>
      </c>
      <c r="B4947" s="82" t="s">
        <v>12933</v>
      </c>
      <c r="C4947" s="142" t="s">
        <v>28691</v>
      </c>
      <c r="D4947" s="82" t="s">
        <v>12934</v>
      </c>
      <c r="E4947" s="82" t="s">
        <v>7015</v>
      </c>
      <c r="F4947" s="82" t="s">
        <v>6429</v>
      </c>
      <c r="G4947" s="82" t="s">
        <v>4401</v>
      </c>
      <c r="H4947" s="82" t="s">
        <v>2077</v>
      </c>
      <c r="I4947" s="82" t="s">
        <v>4401</v>
      </c>
      <c r="J4947" s="82" t="s">
        <v>2077</v>
      </c>
      <c r="K4947" s="83">
        <v>43235</v>
      </c>
      <c r="L4947" s="83">
        <v>47345</v>
      </c>
      <c r="M4947" s="280">
        <v>422627.22</v>
      </c>
      <c r="N4947" s="300" t="str">
        <f>VLOOKUP(B4947,'DB Prv month'!$B:$I,8,0)</f>
        <v>A2016</v>
      </c>
      <c r="O4947" s="176" t="b">
        <f t="shared" si="154"/>
        <v>1</v>
      </c>
      <c r="P4947" s="176" t="str">
        <f t="shared" si="155"/>
        <v>C-0000038185</v>
      </c>
      <c r="Q4947" s="301">
        <f>IFERROR(IF(MATCH($P4947,DOMAIN!$AC:$AC,0)&gt;0,1,0),0)</f>
        <v>0</v>
      </c>
      <c r="R4947" s="297" t="str">
        <f>IFERROR(IF(MATCH(I4947,DOMAIN!$U:$U,0)&gt;0,VLOOKUP(I4947,DOMAIN!$U:$W,3,0),'Commission month'!I4947),I4947)</f>
        <v>A2016</v>
      </c>
    </row>
    <row r="4948" spans="1:18" x14ac:dyDescent="0.15">
      <c r="A4948" s="137">
        <v>4946</v>
      </c>
      <c r="B4948" s="82" t="s">
        <v>12935</v>
      </c>
      <c r="C4948" s="142" t="s">
        <v>28692</v>
      </c>
      <c r="D4948" s="82" t="s">
        <v>12936</v>
      </c>
      <c r="E4948" s="82" t="s">
        <v>5516</v>
      </c>
      <c r="F4948" s="82" t="s">
        <v>6429</v>
      </c>
      <c r="G4948" s="82" t="s">
        <v>3466</v>
      </c>
      <c r="H4948" s="82" t="s">
        <v>3467</v>
      </c>
      <c r="I4948" s="82" t="s">
        <v>3466</v>
      </c>
      <c r="J4948" s="82" t="s">
        <v>3467</v>
      </c>
      <c r="K4948" s="83">
        <v>45274</v>
      </c>
      <c r="L4948" s="83">
        <v>46370</v>
      </c>
      <c r="M4948" s="280">
        <v>5000</v>
      </c>
      <c r="N4948" s="300" t="str">
        <f>VLOOKUP(B4948,'DB Prv month'!$B:$I,8,0)</f>
        <v>A3223</v>
      </c>
      <c r="O4948" s="176" t="b">
        <f t="shared" si="154"/>
        <v>1</v>
      </c>
      <c r="P4948" s="176" t="str">
        <f t="shared" si="155"/>
        <v>C-0000058681</v>
      </c>
      <c r="Q4948" s="301">
        <f>IFERROR(IF(MATCH($P4948,DOMAIN!$AC:$AC,0)&gt;0,1,0),0)</f>
        <v>0</v>
      </c>
      <c r="R4948" s="297" t="str">
        <f>IFERROR(IF(MATCH(I4948,DOMAIN!$U:$U,0)&gt;0,VLOOKUP(I4948,DOMAIN!$U:$W,3,0),'Commission month'!I4948),I4948)</f>
        <v>A3223</v>
      </c>
    </row>
    <row r="4949" spans="1:18" x14ac:dyDescent="0.15">
      <c r="A4949" s="137">
        <v>4947</v>
      </c>
      <c r="B4949" s="82" t="s">
        <v>12939</v>
      </c>
      <c r="C4949" s="142" t="s">
        <v>28694</v>
      </c>
      <c r="D4949" s="82" t="s">
        <v>12940</v>
      </c>
      <c r="E4949" s="82" t="s">
        <v>6668</v>
      </c>
      <c r="F4949" s="82" t="s">
        <v>5848</v>
      </c>
      <c r="G4949" s="82" t="s">
        <v>3090</v>
      </c>
      <c r="H4949" s="82" t="s">
        <v>3091</v>
      </c>
      <c r="I4949" s="82" t="s">
        <v>3090</v>
      </c>
      <c r="J4949" s="82" t="s">
        <v>3091</v>
      </c>
      <c r="K4949" s="83">
        <v>41697</v>
      </c>
      <c r="L4949" s="83">
        <v>43523</v>
      </c>
      <c r="M4949" s="280">
        <v>1214.68</v>
      </c>
      <c r="N4949" s="300" t="str">
        <f>VLOOKUP(B4949,'DB Prv month'!$B:$I,8,0)</f>
        <v>A1679</v>
      </c>
      <c r="O4949" s="176" t="b">
        <f t="shared" si="154"/>
        <v>1</v>
      </c>
      <c r="P4949" s="176" t="str">
        <f t="shared" si="155"/>
        <v>C-0000034547</v>
      </c>
      <c r="Q4949" s="301">
        <f>IFERROR(IF(MATCH($P4949,DOMAIN!$AC:$AC,0)&gt;0,1,0),0)</f>
        <v>0</v>
      </c>
      <c r="R4949" s="297" t="str">
        <f>IFERROR(IF(MATCH(I4949,DOMAIN!$U:$U,0)&gt;0,VLOOKUP(I4949,DOMAIN!$U:$W,3,0),'Commission month'!I4949),I4949)</f>
        <v>A1679</v>
      </c>
    </row>
    <row r="4950" spans="1:18" x14ac:dyDescent="0.15">
      <c r="A4950" s="137">
        <v>4948</v>
      </c>
      <c r="B4950" s="82" t="s">
        <v>43338</v>
      </c>
      <c r="C4950" s="142" t="s">
        <v>42092</v>
      </c>
      <c r="D4950" s="82" t="s">
        <v>9629</v>
      </c>
      <c r="E4950" s="82" t="s">
        <v>5516</v>
      </c>
      <c r="F4950" s="82" t="s">
        <v>6429</v>
      </c>
      <c r="G4950" s="82" t="s">
        <v>3903</v>
      </c>
      <c r="H4950" s="82" t="s">
        <v>3904</v>
      </c>
      <c r="I4950" s="82" t="s">
        <v>3903</v>
      </c>
      <c r="J4950" s="82" t="s">
        <v>3904</v>
      </c>
      <c r="K4950" s="83">
        <v>45613</v>
      </c>
      <c r="L4950" s="83">
        <v>47439</v>
      </c>
      <c r="M4950" s="280">
        <v>12000</v>
      </c>
      <c r="N4950" s="300" t="str">
        <f>VLOOKUP(B4950,'DB Prv month'!$B:$I,8,0)</f>
        <v>A3631</v>
      </c>
      <c r="O4950" s="176" t="b">
        <f t="shared" si="154"/>
        <v>1</v>
      </c>
      <c r="P4950" s="176" t="str">
        <f t="shared" si="155"/>
        <v>C-0000083782</v>
      </c>
      <c r="Q4950" s="301">
        <f>IFERROR(IF(MATCH($P4950,DOMAIN!$AC:$AC,0)&gt;0,1,0),0)</f>
        <v>0</v>
      </c>
      <c r="R4950" s="297" t="str">
        <f>IFERROR(IF(MATCH(I4950,DOMAIN!$U:$U,0)&gt;0,VLOOKUP(I4950,DOMAIN!$U:$W,3,0),'Commission month'!I4950),I4950)</f>
        <v>A3631</v>
      </c>
    </row>
    <row r="4951" spans="1:18" x14ac:dyDescent="0.15">
      <c r="A4951" s="137">
        <v>4949</v>
      </c>
      <c r="B4951" s="82" t="s">
        <v>47168</v>
      </c>
      <c r="C4951" s="142" t="s">
        <v>46832</v>
      </c>
      <c r="D4951" s="82" t="s">
        <v>2030</v>
      </c>
      <c r="E4951" s="82" t="s">
        <v>5516</v>
      </c>
      <c r="F4951" s="82" t="s">
        <v>6429</v>
      </c>
      <c r="G4951" s="82" t="s">
        <v>2029</v>
      </c>
      <c r="H4951" s="82" t="s">
        <v>2030</v>
      </c>
      <c r="I4951" s="82" t="s">
        <v>2029</v>
      </c>
      <c r="J4951" s="82" t="s">
        <v>2030</v>
      </c>
      <c r="K4951" s="83">
        <v>45665</v>
      </c>
      <c r="L4951" s="83">
        <v>46760</v>
      </c>
      <c r="M4951" s="280">
        <v>6000</v>
      </c>
      <c r="N4951" s="300" t="str">
        <f>VLOOKUP(B4951,'DB Prv month'!$B:$I,8,0)</f>
        <v>A3829</v>
      </c>
      <c r="O4951" s="176" t="b">
        <f t="shared" si="154"/>
        <v>1</v>
      </c>
      <c r="P4951" s="176" t="str">
        <f t="shared" si="155"/>
        <v>C-0000089547</v>
      </c>
      <c r="Q4951" s="301">
        <f>IFERROR(IF(MATCH($P4951,DOMAIN!$AC:$AC,0)&gt;0,1,0),0)</f>
        <v>0</v>
      </c>
      <c r="R4951" s="297" t="str">
        <f>IFERROR(IF(MATCH(I4951,DOMAIN!$U:$U,0)&gt;0,VLOOKUP(I4951,DOMAIN!$U:$W,3,0),'Commission month'!I4951),I4951)</f>
        <v>A3829</v>
      </c>
    </row>
    <row r="4952" spans="1:18" x14ac:dyDescent="0.15">
      <c r="A4952" s="137">
        <v>4950</v>
      </c>
      <c r="B4952" s="82" t="s">
        <v>12941</v>
      </c>
      <c r="C4952" s="142" t="s">
        <v>28264</v>
      </c>
      <c r="D4952" s="82" t="s">
        <v>4137</v>
      </c>
      <c r="E4952" s="82" t="s">
        <v>5516</v>
      </c>
      <c r="F4952" s="82" t="s">
        <v>6429</v>
      </c>
      <c r="G4952" s="82" t="s">
        <v>4782</v>
      </c>
      <c r="H4952" s="82" t="s">
        <v>4783</v>
      </c>
      <c r="I4952" s="82" t="s">
        <v>4782</v>
      </c>
      <c r="J4952" s="82" t="s">
        <v>4783</v>
      </c>
      <c r="K4952" s="83">
        <v>45447</v>
      </c>
      <c r="L4952" s="83">
        <v>46542</v>
      </c>
      <c r="M4952" s="280">
        <v>26000</v>
      </c>
      <c r="N4952" s="300" t="str">
        <f>VLOOKUP(B4952,'DB Prv month'!$B:$I,8,0)</f>
        <v>A3284</v>
      </c>
      <c r="O4952" s="176" t="b">
        <f t="shared" si="154"/>
        <v>1</v>
      </c>
      <c r="P4952" s="176" t="str">
        <f t="shared" si="155"/>
        <v>C-0000026592</v>
      </c>
      <c r="Q4952" s="301">
        <f>IFERROR(IF(MATCH($P4952,DOMAIN!$AC:$AC,0)&gt;0,1,0),0)</f>
        <v>0</v>
      </c>
      <c r="R4952" s="297" t="str">
        <f>IFERROR(IF(MATCH(I4952,DOMAIN!$U:$U,0)&gt;0,VLOOKUP(I4952,DOMAIN!$U:$W,3,0),'Commission month'!I4952),I4952)</f>
        <v>A3284</v>
      </c>
    </row>
    <row r="4953" spans="1:18" x14ac:dyDescent="0.15">
      <c r="A4953" s="137">
        <v>4951</v>
      </c>
      <c r="B4953" s="82" t="s">
        <v>12943</v>
      </c>
      <c r="C4953" s="142" t="s">
        <v>28696</v>
      </c>
      <c r="D4953" s="82" t="s">
        <v>12944</v>
      </c>
      <c r="E4953" s="82" t="s">
        <v>5516</v>
      </c>
      <c r="F4953" s="82" t="s">
        <v>6429</v>
      </c>
      <c r="G4953" s="82" t="s">
        <v>2675</v>
      </c>
      <c r="H4953" s="82" t="s">
        <v>339</v>
      </c>
      <c r="I4953" s="82" t="s">
        <v>2675</v>
      </c>
      <c r="J4953" s="82" t="s">
        <v>339</v>
      </c>
      <c r="K4953" s="83">
        <v>45257</v>
      </c>
      <c r="L4953" s="83">
        <v>45988</v>
      </c>
      <c r="M4953" s="280">
        <v>6000</v>
      </c>
      <c r="N4953" s="300" t="str">
        <f>VLOOKUP(B4953,'DB Prv month'!$B:$I,8,0)</f>
        <v>A3477</v>
      </c>
      <c r="O4953" s="176" t="b">
        <f t="shared" si="154"/>
        <v>1</v>
      </c>
      <c r="P4953" s="176" t="str">
        <f t="shared" si="155"/>
        <v>C-0000067442</v>
      </c>
      <c r="Q4953" s="301">
        <f>IFERROR(IF(MATCH($P4953,DOMAIN!$AC:$AC,0)&gt;0,1,0),0)</f>
        <v>0</v>
      </c>
      <c r="R4953" s="297" t="str">
        <f>IFERROR(IF(MATCH(I4953,DOMAIN!$U:$U,0)&gt;0,VLOOKUP(I4953,DOMAIN!$U:$W,3,0),'Commission month'!I4953),I4953)</f>
        <v>A3477</v>
      </c>
    </row>
    <row r="4954" spans="1:18" x14ac:dyDescent="0.15">
      <c r="A4954" s="137">
        <v>4952</v>
      </c>
      <c r="B4954" s="82" t="s">
        <v>49517</v>
      </c>
      <c r="C4954" s="142" t="s">
        <v>48680</v>
      </c>
      <c r="D4954" s="82" t="s">
        <v>47142</v>
      </c>
      <c r="E4954" s="82" t="s">
        <v>49499</v>
      </c>
      <c r="F4954" s="82" t="s">
        <v>6429</v>
      </c>
      <c r="G4954" s="82" t="s">
        <v>4934</v>
      </c>
      <c r="H4954" s="82" t="s">
        <v>4935</v>
      </c>
      <c r="I4954" s="82" t="s">
        <v>4934</v>
      </c>
      <c r="J4954" s="82" t="s">
        <v>4935</v>
      </c>
      <c r="K4954" s="83">
        <v>45771</v>
      </c>
      <c r="L4954" s="83">
        <v>46501</v>
      </c>
      <c r="M4954" s="280">
        <v>3000</v>
      </c>
      <c r="N4954" s="300" t="str">
        <f>VLOOKUP(B4954,'DB Prv month'!$B:$I,8,0)</f>
        <v>A3227</v>
      </c>
      <c r="O4954" s="176" t="b">
        <f t="shared" si="154"/>
        <v>1</v>
      </c>
      <c r="P4954" s="176" t="str">
        <f t="shared" si="155"/>
        <v>C-0000090632</v>
      </c>
      <c r="Q4954" s="301">
        <f>IFERROR(IF(MATCH($P4954,DOMAIN!$AC:$AC,0)&gt;0,1,0),0)</f>
        <v>0</v>
      </c>
      <c r="R4954" s="297" t="str">
        <f>IFERROR(IF(MATCH(I4954,DOMAIN!$U:$U,0)&gt;0,VLOOKUP(I4954,DOMAIN!$U:$W,3,0),'Commission month'!I4954),I4954)</f>
        <v>A3227</v>
      </c>
    </row>
    <row r="4955" spans="1:18" x14ac:dyDescent="0.15">
      <c r="A4955" s="137">
        <v>4953</v>
      </c>
      <c r="B4955" s="82" t="s">
        <v>12945</v>
      </c>
      <c r="C4955" s="142" t="s">
        <v>28697</v>
      </c>
      <c r="D4955" s="82" t="s">
        <v>12946</v>
      </c>
      <c r="E4955" s="82" t="s">
        <v>5516</v>
      </c>
      <c r="F4955" s="82" t="s">
        <v>5848</v>
      </c>
      <c r="G4955" s="82" t="s">
        <v>202</v>
      </c>
      <c r="H4955" s="82" t="s">
        <v>203</v>
      </c>
      <c r="I4955" s="82" t="s">
        <v>202</v>
      </c>
      <c r="J4955" s="82" t="s">
        <v>203</v>
      </c>
      <c r="K4955" s="83">
        <v>41579</v>
      </c>
      <c r="L4955" s="83">
        <v>42675</v>
      </c>
      <c r="M4955" s="280">
        <v>1048.56</v>
      </c>
      <c r="N4955" s="300" t="str">
        <f>VLOOKUP(B4955,'DB Prv month'!$B:$I,8,0)</f>
        <v>A1140</v>
      </c>
      <c r="O4955" s="176" t="b">
        <f t="shared" si="154"/>
        <v>1</v>
      </c>
      <c r="P4955" s="176" t="str">
        <f t="shared" si="155"/>
        <v>C-0000033751</v>
      </c>
      <c r="Q4955" s="301">
        <f>IFERROR(IF(MATCH($P4955,DOMAIN!$AC:$AC,0)&gt;0,1,0),0)</f>
        <v>0</v>
      </c>
      <c r="R4955" s="297" t="str">
        <f>IFERROR(IF(MATCH(I4955,DOMAIN!$U:$U,0)&gt;0,VLOOKUP(I4955,DOMAIN!$U:$W,3,0),'Commission month'!I4955),I4955)</f>
        <v>A1140</v>
      </c>
    </row>
    <row r="4956" spans="1:18" x14ac:dyDescent="0.15">
      <c r="A4956" s="137">
        <v>4954</v>
      </c>
      <c r="B4956" s="82" t="s">
        <v>12947</v>
      </c>
      <c r="C4956" s="142" t="s">
        <v>28698</v>
      </c>
      <c r="D4956" s="82" t="s">
        <v>12948</v>
      </c>
      <c r="E4956" s="82" t="s">
        <v>5516</v>
      </c>
      <c r="F4956" s="82" t="s">
        <v>6429</v>
      </c>
      <c r="G4956" s="82" t="s">
        <v>3911</v>
      </c>
      <c r="H4956" s="82" t="s">
        <v>1358</v>
      </c>
      <c r="I4956" s="295" t="s">
        <v>3911</v>
      </c>
      <c r="J4956" s="82" t="s">
        <v>1358</v>
      </c>
      <c r="K4956" s="83">
        <v>45253</v>
      </c>
      <c r="L4956" s="83">
        <v>46349</v>
      </c>
      <c r="M4956" s="280">
        <v>1000</v>
      </c>
      <c r="N4956" s="300" t="str">
        <f>VLOOKUP(B4956,'DB Prv month'!$B:$I,8,0)</f>
        <v>A3636</v>
      </c>
      <c r="O4956" s="176" t="b">
        <f t="shared" si="154"/>
        <v>1</v>
      </c>
      <c r="P4956" s="176" t="str">
        <f t="shared" si="155"/>
        <v>C-0000082880</v>
      </c>
      <c r="Q4956" s="301">
        <f>IFERROR(IF(MATCH($P4956,DOMAIN!$AC:$AC,0)&gt;0,1,0),0)</f>
        <v>0</v>
      </c>
      <c r="R4956" s="297" t="str">
        <f>IFERROR(IF(MATCH(I4956,DOMAIN!$U:$U,0)&gt;0,VLOOKUP(I4956,DOMAIN!$U:$W,3,0),'Commission month'!I4956),I4956)</f>
        <v>A3636</v>
      </c>
    </row>
    <row r="4957" spans="1:18" x14ac:dyDescent="0.15">
      <c r="A4957" s="137">
        <v>4955</v>
      </c>
      <c r="B4957" s="82" t="s">
        <v>45779</v>
      </c>
      <c r="C4957" s="142" t="s">
        <v>32758</v>
      </c>
      <c r="D4957" s="82" t="s">
        <v>2515</v>
      </c>
      <c r="E4957" s="82" t="s">
        <v>5516</v>
      </c>
      <c r="F4957" s="82" t="s">
        <v>6429</v>
      </c>
      <c r="G4957" s="82" t="s">
        <v>2065</v>
      </c>
      <c r="H4957" s="82" t="s">
        <v>906</v>
      </c>
      <c r="I4957" s="82" t="s">
        <v>2065</v>
      </c>
      <c r="J4957" s="82" t="s">
        <v>906</v>
      </c>
      <c r="K4957" s="83">
        <v>45645</v>
      </c>
      <c r="L4957" s="83">
        <v>46740</v>
      </c>
      <c r="M4957" s="280">
        <v>7000</v>
      </c>
      <c r="N4957" s="300" t="str">
        <f>VLOOKUP(B4957,'DB Prv month'!$B:$I,8,0)</f>
        <v>A3878</v>
      </c>
      <c r="O4957" s="176" t="b">
        <f t="shared" si="154"/>
        <v>1</v>
      </c>
      <c r="P4957" s="176" t="str">
        <f t="shared" si="155"/>
        <v>C-0000039295</v>
      </c>
      <c r="Q4957" s="301">
        <f>IFERROR(IF(MATCH($P4957,DOMAIN!$AC:$AC,0)&gt;0,1,0),0)</f>
        <v>0</v>
      </c>
      <c r="R4957" s="297" t="str">
        <f>IFERROR(IF(MATCH(I4957,DOMAIN!$U:$U,0)&gt;0,VLOOKUP(I4957,DOMAIN!$U:$W,3,0),'Commission month'!I4957),I4957)</f>
        <v>A3878</v>
      </c>
    </row>
    <row r="4958" spans="1:18" x14ac:dyDescent="0.15">
      <c r="A4958" s="137">
        <v>4956</v>
      </c>
      <c r="B4958" s="82" t="s">
        <v>48165</v>
      </c>
      <c r="C4958" s="142" t="s">
        <v>47788</v>
      </c>
      <c r="D4958" s="82" t="s">
        <v>47789</v>
      </c>
      <c r="E4958" s="82" t="s">
        <v>5516</v>
      </c>
      <c r="F4958" s="82" t="s">
        <v>6429</v>
      </c>
      <c r="G4958" s="82" t="s">
        <v>202</v>
      </c>
      <c r="H4958" s="82" t="s">
        <v>203</v>
      </c>
      <c r="I4958" s="82" t="s">
        <v>202</v>
      </c>
      <c r="J4958" s="82" t="s">
        <v>203</v>
      </c>
      <c r="K4958" s="83">
        <v>45707</v>
      </c>
      <c r="L4958" s="83">
        <v>46802</v>
      </c>
      <c r="M4958" s="280">
        <v>2000</v>
      </c>
      <c r="N4958" s="300" t="str">
        <f>VLOOKUP(B4958,'DB Prv month'!$B:$I,8,0)</f>
        <v>A1140</v>
      </c>
      <c r="O4958" s="176" t="b">
        <f t="shared" si="154"/>
        <v>1</v>
      </c>
      <c r="P4958" s="176" t="str">
        <f t="shared" si="155"/>
        <v>C-0000090297</v>
      </c>
      <c r="Q4958" s="301">
        <f>IFERROR(IF(MATCH($P4958,DOMAIN!$AC:$AC,0)&gt;0,1,0),0)</f>
        <v>0</v>
      </c>
      <c r="R4958" s="297" t="str">
        <f>IFERROR(IF(MATCH(I4958,DOMAIN!$U:$U,0)&gt;0,VLOOKUP(I4958,DOMAIN!$U:$W,3,0),'Commission month'!I4958),I4958)</f>
        <v>A1140</v>
      </c>
    </row>
    <row r="4959" spans="1:18" x14ac:dyDescent="0.15">
      <c r="A4959" s="137">
        <v>4957</v>
      </c>
      <c r="B4959" s="82" t="s">
        <v>43341</v>
      </c>
      <c r="C4959" s="142" t="s">
        <v>42106</v>
      </c>
      <c r="D4959" s="82" t="s">
        <v>42079</v>
      </c>
      <c r="E4959" s="82" t="s">
        <v>5516</v>
      </c>
      <c r="F4959" s="82" t="s">
        <v>6429</v>
      </c>
      <c r="G4959" s="82" t="s">
        <v>2465</v>
      </c>
      <c r="H4959" s="82" t="s">
        <v>2466</v>
      </c>
      <c r="I4959" s="82" t="s">
        <v>2465</v>
      </c>
      <c r="J4959" s="82" t="s">
        <v>2466</v>
      </c>
      <c r="K4959" s="83">
        <v>45623</v>
      </c>
      <c r="L4959" s="83">
        <v>46718</v>
      </c>
      <c r="M4959" s="280">
        <v>6000</v>
      </c>
      <c r="N4959" s="300" t="str">
        <f>VLOOKUP(B4959,'DB Prv month'!$B:$I,8,0)</f>
        <v>A2479</v>
      </c>
      <c r="O4959" s="176" t="b">
        <f t="shared" si="154"/>
        <v>1</v>
      </c>
      <c r="P4959" s="176" t="str">
        <f t="shared" si="155"/>
        <v>C-0000009365</v>
      </c>
      <c r="Q4959" s="301">
        <f>IFERROR(IF(MATCH($P4959,DOMAIN!$AC:$AC,0)&gt;0,1,0),0)</f>
        <v>0</v>
      </c>
      <c r="R4959" s="297" t="str">
        <f>IFERROR(IF(MATCH(I4959,DOMAIN!$U:$U,0)&gt;0,VLOOKUP(I4959,DOMAIN!$U:$W,3,0),'Commission month'!I4959),I4959)</f>
        <v>A2479</v>
      </c>
    </row>
    <row r="4960" spans="1:18" x14ac:dyDescent="0.15">
      <c r="A4960" s="137">
        <v>4958</v>
      </c>
      <c r="B4960" s="82" t="s">
        <v>12950</v>
      </c>
      <c r="C4960" s="142" t="s">
        <v>28699</v>
      </c>
      <c r="D4960" s="82" t="s">
        <v>12951</v>
      </c>
      <c r="E4960" s="82" t="s">
        <v>5516</v>
      </c>
      <c r="F4960" s="82" t="s">
        <v>6429</v>
      </c>
      <c r="G4960" s="82" t="s">
        <v>650</v>
      </c>
      <c r="H4960" s="82" t="s">
        <v>651</v>
      </c>
      <c r="I4960" s="82" t="s">
        <v>650</v>
      </c>
      <c r="J4960" s="82" t="s">
        <v>651</v>
      </c>
      <c r="K4960" s="83">
        <v>45243</v>
      </c>
      <c r="L4960" s="83">
        <v>45974</v>
      </c>
      <c r="M4960" s="280">
        <v>20000</v>
      </c>
      <c r="N4960" s="300" t="str">
        <f>VLOOKUP(B4960,'DB Prv month'!$B:$I,8,0)</f>
        <v>A3483</v>
      </c>
      <c r="O4960" s="176" t="b">
        <f t="shared" si="154"/>
        <v>1</v>
      </c>
      <c r="P4960" s="176" t="str">
        <f t="shared" si="155"/>
        <v>C-0000082635</v>
      </c>
      <c r="Q4960" s="301">
        <f>IFERROR(IF(MATCH($P4960,DOMAIN!$AC:$AC,0)&gt;0,1,0),0)</f>
        <v>0</v>
      </c>
      <c r="R4960" s="297" t="str">
        <f>IFERROR(IF(MATCH(I4960,DOMAIN!$U:$U,0)&gt;0,VLOOKUP(I4960,DOMAIN!$U:$W,3,0),'Commission month'!I4960),I4960)</f>
        <v>A3483</v>
      </c>
    </row>
    <row r="4961" spans="1:18" x14ac:dyDescent="0.15">
      <c r="A4961" s="137">
        <v>4959</v>
      </c>
      <c r="B4961" s="82" t="s">
        <v>12952</v>
      </c>
      <c r="C4961" s="142" t="s">
        <v>28700</v>
      </c>
      <c r="D4961" s="82" t="s">
        <v>10120</v>
      </c>
      <c r="E4961" s="82" t="s">
        <v>5516</v>
      </c>
      <c r="F4961" s="82" t="s">
        <v>6429</v>
      </c>
      <c r="G4961" s="82" t="s">
        <v>2648</v>
      </c>
      <c r="H4961" s="82" t="s">
        <v>991</v>
      </c>
      <c r="I4961" s="82" t="s">
        <v>2648</v>
      </c>
      <c r="J4961" s="82" t="s">
        <v>991</v>
      </c>
      <c r="K4961" s="83">
        <v>45286</v>
      </c>
      <c r="L4961" s="83">
        <v>46017</v>
      </c>
      <c r="M4961" s="280">
        <v>18000</v>
      </c>
      <c r="N4961" s="300" t="str">
        <f>VLOOKUP(B4961,'DB Prv month'!$B:$I,8,0)</f>
        <v>A3456</v>
      </c>
      <c r="O4961" s="176" t="b">
        <f t="shared" si="154"/>
        <v>1</v>
      </c>
      <c r="P4961" s="176" t="str">
        <f t="shared" si="155"/>
        <v>C-0000073434</v>
      </c>
      <c r="Q4961" s="301">
        <f>IFERROR(IF(MATCH($P4961,DOMAIN!$AC:$AC,0)&gt;0,1,0),0)</f>
        <v>0</v>
      </c>
      <c r="R4961" s="297" t="str">
        <f>IFERROR(IF(MATCH(I4961,DOMAIN!$U:$U,0)&gt;0,VLOOKUP(I4961,DOMAIN!$U:$W,3,0),'Commission month'!I4961),I4961)</f>
        <v>A3456</v>
      </c>
    </row>
    <row r="4962" spans="1:18" x14ac:dyDescent="0.15">
      <c r="A4962" s="137">
        <v>4960</v>
      </c>
      <c r="B4962" s="82" t="s">
        <v>45780</v>
      </c>
      <c r="C4962" s="142" t="s">
        <v>45517</v>
      </c>
      <c r="D4962" s="82" t="s">
        <v>45518</v>
      </c>
      <c r="E4962" s="82" t="s">
        <v>5516</v>
      </c>
      <c r="F4962" s="82" t="s">
        <v>6429</v>
      </c>
      <c r="G4962" s="82" t="s">
        <v>5072</v>
      </c>
      <c r="H4962" s="82" t="s">
        <v>5073</v>
      </c>
      <c r="I4962" s="82" t="s">
        <v>5072</v>
      </c>
      <c r="J4962" s="82" t="s">
        <v>5073</v>
      </c>
      <c r="K4962" s="83">
        <v>45641</v>
      </c>
      <c r="L4962" s="83">
        <v>46736</v>
      </c>
      <c r="M4962" s="280">
        <v>1000</v>
      </c>
      <c r="N4962" s="300" t="str">
        <f>VLOOKUP(B4962,'DB Prv month'!$B:$I,8,0)</f>
        <v>A4001</v>
      </c>
      <c r="O4962" s="176" t="b">
        <f t="shared" si="154"/>
        <v>1</v>
      </c>
      <c r="P4962" s="176" t="str">
        <f t="shared" si="155"/>
        <v>C-0000089270</v>
      </c>
      <c r="Q4962" s="301">
        <f>IFERROR(IF(MATCH($P4962,DOMAIN!$AC:$AC,0)&gt;0,1,0),0)</f>
        <v>0</v>
      </c>
      <c r="R4962" s="297" t="str">
        <f>IFERROR(IF(MATCH(I4962,DOMAIN!$U:$U,0)&gt;0,VLOOKUP(I4962,DOMAIN!$U:$W,3,0),'Commission month'!I4962),I4962)</f>
        <v>A4001</v>
      </c>
    </row>
    <row r="4963" spans="1:18" x14ac:dyDescent="0.15">
      <c r="A4963" s="137">
        <v>4961</v>
      </c>
      <c r="B4963" s="82" t="s">
        <v>49012</v>
      </c>
      <c r="C4963" s="142" t="s">
        <v>48641</v>
      </c>
      <c r="D4963" s="82" t="s">
        <v>48642</v>
      </c>
      <c r="E4963" s="82" t="s">
        <v>5516</v>
      </c>
      <c r="F4963" s="82" t="s">
        <v>6429</v>
      </c>
      <c r="G4963" s="82" t="s">
        <v>2473</v>
      </c>
      <c r="H4963" s="82" t="s">
        <v>2474</v>
      </c>
      <c r="I4963" s="82" t="s">
        <v>2473</v>
      </c>
      <c r="J4963" s="82" t="s">
        <v>2474</v>
      </c>
      <c r="K4963" s="83">
        <v>45734</v>
      </c>
      <c r="L4963" s="83">
        <v>46830</v>
      </c>
      <c r="M4963" s="280">
        <v>4000</v>
      </c>
      <c r="N4963" s="300" t="str">
        <f>VLOOKUP(B4963,'DB Prv month'!$B:$I,8,0)</f>
        <v>A1838</v>
      </c>
      <c r="O4963" s="176" t="b">
        <f t="shared" si="154"/>
        <v>1</v>
      </c>
      <c r="P4963" s="176" t="str">
        <f t="shared" si="155"/>
        <v>C-0000090656</v>
      </c>
      <c r="Q4963" s="301">
        <f>IFERROR(IF(MATCH($P4963,DOMAIN!$AC:$AC,0)&gt;0,1,0),0)</f>
        <v>0</v>
      </c>
      <c r="R4963" s="297" t="str">
        <f>IFERROR(IF(MATCH(I4963,DOMAIN!$U:$U,0)&gt;0,VLOOKUP(I4963,DOMAIN!$U:$W,3,0),'Commission month'!I4963),I4963)</f>
        <v>A1838</v>
      </c>
    </row>
    <row r="4964" spans="1:18" x14ac:dyDescent="0.15">
      <c r="A4964" s="137">
        <v>4962</v>
      </c>
      <c r="B4964" s="82" t="s">
        <v>12955</v>
      </c>
      <c r="C4964" s="142" t="s">
        <v>28702</v>
      </c>
      <c r="D4964" s="82" t="s">
        <v>12956</v>
      </c>
      <c r="E4964" s="82" t="s">
        <v>5516</v>
      </c>
      <c r="F4964" s="82" t="s">
        <v>6429</v>
      </c>
      <c r="G4964" s="82" t="s">
        <v>2777</v>
      </c>
      <c r="H4964" s="82" t="s">
        <v>2663</v>
      </c>
      <c r="I4964" s="82" t="s">
        <v>2777</v>
      </c>
      <c r="J4964" s="82" t="s">
        <v>2663</v>
      </c>
      <c r="K4964" s="83">
        <v>45280</v>
      </c>
      <c r="L4964" s="83">
        <v>47107</v>
      </c>
      <c r="M4964" s="280">
        <v>14000</v>
      </c>
      <c r="N4964" s="300" t="str">
        <f>VLOOKUP(B4964,'DB Prv month'!$B:$I,8,0)</f>
        <v>A3757</v>
      </c>
      <c r="O4964" s="176" t="b">
        <f t="shared" si="154"/>
        <v>1</v>
      </c>
      <c r="P4964" s="176" t="str">
        <f t="shared" si="155"/>
        <v>C-0000080505</v>
      </c>
      <c r="Q4964" s="301">
        <f>IFERROR(IF(MATCH($P4964,DOMAIN!$AC:$AC,0)&gt;0,1,0),0)</f>
        <v>0</v>
      </c>
      <c r="R4964" s="297" t="str">
        <f>IFERROR(IF(MATCH(I4964,DOMAIN!$U:$U,0)&gt;0,VLOOKUP(I4964,DOMAIN!$U:$W,3,0),'Commission month'!I4964),I4964)</f>
        <v>A3757</v>
      </c>
    </row>
    <row r="4965" spans="1:18" x14ac:dyDescent="0.15">
      <c r="A4965" s="137">
        <v>4963</v>
      </c>
      <c r="B4965" s="82" t="s">
        <v>47169</v>
      </c>
      <c r="C4965" s="142" t="s">
        <v>26001</v>
      </c>
      <c r="D4965" s="82" t="s">
        <v>241</v>
      </c>
      <c r="E4965" s="82" t="s">
        <v>5529</v>
      </c>
      <c r="F4965" s="82" t="s">
        <v>6429</v>
      </c>
      <c r="G4965" s="82" t="s">
        <v>2365</v>
      </c>
      <c r="H4965" s="82" t="s">
        <v>2366</v>
      </c>
      <c r="I4965" s="82" t="s">
        <v>2365</v>
      </c>
      <c r="J4965" s="82" t="s">
        <v>2366</v>
      </c>
      <c r="K4965" s="83">
        <v>45683</v>
      </c>
      <c r="L4965" s="83">
        <v>46048</v>
      </c>
      <c r="M4965" s="280">
        <v>90000</v>
      </c>
      <c r="N4965" s="300" t="str">
        <f>VLOOKUP(B4965,'DB Prv month'!$B:$I,8,0)</f>
        <v>D3995</v>
      </c>
      <c r="O4965" s="176" t="b">
        <f t="shared" si="154"/>
        <v>1</v>
      </c>
      <c r="P4965" s="176" t="str">
        <f t="shared" si="155"/>
        <v>C-0000037284</v>
      </c>
      <c r="Q4965" s="301">
        <f>IFERROR(IF(MATCH($P4965,DOMAIN!$AC:$AC,0)&gt;0,1,0),0)</f>
        <v>0</v>
      </c>
      <c r="R4965" s="297" t="str">
        <f>IFERROR(IF(MATCH(I4965,DOMAIN!$U:$U,0)&gt;0,VLOOKUP(I4965,DOMAIN!$U:$W,3,0),'Commission month'!I4965),I4965)</f>
        <v>D3995</v>
      </c>
    </row>
    <row r="4966" spans="1:18" x14ac:dyDescent="0.15">
      <c r="A4966" s="137">
        <v>4964</v>
      </c>
      <c r="B4966" s="82" t="s">
        <v>33474</v>
      </c>
      <c r="C4966" s="142" t="s">
        <v>28498</v>
      </c>
      <c r="D4966" s="82" t="s">
        <v>4847</v>
      </c>
      <c r="E4966" s="82" t="s">
        <v>5488</v>
      </c>
      <c r="F4966" s="82" t="s">
        <v>6429</v>
      </c>
      <c r="G4966" s="82" t="s">
        <v>4846</v>
      </c>
      <c r="H4966" s="82" t="s">
        <v>4847</v>
      </c>
      <c r="I4966" s="82" t="s">
        <v>4846</v>
      </c>
      <c r="J4966" s="82" t="s">
        <v>4847</v>
      </c>
      <c r="K4966" s="83">
        <v>45585</v>
      </c>
      <c r="L4966" s="83">
        <v>45950</v>
      </c>
      <c r="M4966" s="280">
        <v>350000</v>
      </c>
      <c r="N4966" s="300" t="str">
        <f>VLOOKUP(B4966,'DB Prv month'!$B:$I,8,0)</f>
        <v>A1751</v>
      </c>
      <c r="O4966" s="176" t="b">
        <f t="shared" si="154"/>
        <v>1</v>
      </c>
      <c r="P4966" s="176" t="str">
        <f t="shared" si="155"/>
        <v>C-0000035617</v>
      </c>
      <c r="Q4966" s="301">
        <f>IFERROR(IF(MATCH($P4966,DOMAIN!$AC:$AC,0)&gt;0,1,0),0)</f>
        <v>0</v>
      </c>
      <c r="R4966" s="297" t="str">
        <f>IFERROR(IF(MATCH(I4966,DOMAIN!$U:$U,0)&gt;0,VLOOKUP(I4966,DOMAIN!$U:$W,3,0),'Commission month'!I4966),I4966)</f>
        <v>A1751</v>
      </c>
    </row>
    <row r="4967" spans="1:18" x14ac:dyDescent="0.15">
      <c r="A4967" s="137">
        <v>4965</v>
      </c>
      <c r="B4967" s="82" t="s">
        <v>12957</v>
      </c>
      <c r="C4967" s="142" t="s">
        <v>28703</v>
      </c>
      <c r="D4967" s="82" t="s">
        <v>12958</v>
      </c>
      <c r="E4967" s="82" t="s">
        <v>5516</v>
      </c>
      <c r="F4967" s="82" t="s">
        <v>6429</v>
      </c>
      <c r="G4967" s="82" t="s">
        <v>744</v>
      </c>
      <c r="H4967" s="82" t="s">
        <v>595</v>
      </c>
      <c r="I4967" s="82" t="s">
        <v>744</v>
      </c>
      <c r="J4967" s="82" t="s">
        <v>595</v>
      </c>
      <c r="K4967" s="83">
        <v>45290</v>
      </c>
      <c r="L4967" s="83">
        <v>46021</v>
      </c>
      <c r="M4967" s="280">
        <v>28000</v>
      </c>
      <c r="N4967" s="300" t="str">
        <f>VLOOKUP(B4967,'DB Prv month'!$B:$I,8,0)</f>
        <v>A3570</v>
      </c>
      <c r="O4967" s="176" t="b">
        <f t="shared" si="154"/>
        <v>1</v>
      </c>
      <c r="P4967" s="176" t="str">
        <f t="shared" si="155"/>
        <v>C-0000084127</v>
      </c>
      <c r="Q4967" s="301">
        <f>IFERROR(IF(MATCH($P4967,DOMAIN!$AC:$AC,0)&gt;0,1,0),0)</f>
        <v>0</v>
      </c>
      <c r="R4967" s="297" t="str">
        <f>IFERROR(IF(MATCH(I4967,DOMAIN!$U:$U,0)&gt;0,VLOOKUP(I4967,DOMAIN!$U:$W,3,0),'Commission month'!I4967),I4967)</f>
        <v>A3570</v>
      </c>
    </row>
    <row r="4968" spans="1:18" x14ac:dyDescent="0.15">
      <c r="A4968" s="137">
        <v>4966</v>
      </c>
      <c r="B4968" s="82" t="s">
        <v>12959</v>
      </c>
      <c r="C4968" s="142" t="s">
        <v>28704</v>
      </c>
      <c r="D4968" s="82" t="s">
        <v>12960</v>
      </c>
      <c r="E4968" s="82" t="s">
        <v>6668</v>
      </c>
      <c r="F4968" s="82" t="s">
        <v>5848</v>
      </c>
      <c r="G4968" s="82" t="s">
        <v>1681</v>
      </c>
      <c r="H4968" s="82" t="s">
        <v>1682</v>
      </c>
      <c r="I4968" s="82" t="s">
        <v>1681</v>
      </c>
      <c r="J4968" s="82" t="s">
        <v>1682</v>
      </c>
      <c r="K4968" s="83">
        <v>42660</v>
      </c>
      <c r="L4968" s="83">
        <v>44486</v>
      </c>
      <c r="M4968" s="280">
        <v>1182.83</v>
      </c>
      <c r="N4968" s="300" t="str">
        <f>VLOOKUP(B4968,'DB Prv month'!$B:$I,8,0)</f>
        <v>A3142</v>
      </c>
      <c r="O4968" s="176" t="b">
        <f t="shared" si="154"/>
        <v>1</v>
      </c>
      <c r="P4968" s="176" t="str">
        <f t="shared" si="155"/>
        <v>C-0000033154</v>
      </c>
      <c r="Q4968" s="301">
        <f>IFERROR(IF(MATCH($P4968,DOMAIN!$AC:$AC,0)&gt;0,1,0),0)</f>
        <v>0</v>
      </c>
      <c r="R4968" s="297" t="str">
        <f>IFERROR(IF(MATCH(I4968,DOMAIN!$U:$U,0)&gt;0,VLOOKUP(I4968,DOMAIN!$U:$W,3,0),'Commission month'!I4968),I4968)</f>
        <v>A3142</v>
      </c>
    </row>
    <row r="4969" spans="1:18" x14ac:dyDescent="0.15">
      <c r="A4969" s="137">
        <v>4967</v>
      </c>
      <c r="B4969" s="82" t="s">
        <v>12961</v>
      </c>
      <c r="C4969" s="142" t="s">
        <v>28705</v>
      </c>
      <c r="D4969" s="82" t="s">
        <v>12962</v>
      </c>
      <c r="E4969" s="82" t="s">
        <v>5516</v>
      </c>
      <c r="F4969" s="82" t="s">
        <v>5848</v>
      </c>
      <c r="G4969" s="82" t="s">
        <v>269</v>
      </c>
      <c r="H4969" s="82" t="s">
        <v>270</v>
      </c>
      <c r="I4969" s="82" t="s">
        <v>269</v>
      </c>
      <c r="J4969" s="82" t="s">
        <v>270</v>
      </c>
      <c r="K4969" s="83">
        <v>41579</v>
      </c>
      <c r="L4969" s="83">
        <v>43405</v>
      </c>
      <c r="M4969" s="280">
        <v>1161.07</v>
      </c>
      <c r="N4969" s="300" t="str">
        <f>VLOOKUP(B4969,'DB Prv month'!$B:$I,8,0)</f>
        <v>A1521</v>
      </c>
      <c r="O4969" s="176" t="b">
        <f t="shared" si="154"/>
        <v>1</v>
      </c>
      <c r="P4969" s="176" t="str">
        <f t="shared" si="155"/>
        <v>C-0000033691</v>
      </c>
      <c r="Q4969" s="301">
        <f>IFERROR(IF(MATCH($P4969,DOMAIN!$AC:$AC,0)&gt;0,1,0),0)</f>
        <v>0</v>
      </c>
      <c r="R4969" s="297" t="str">
        <f>IFERROR(IF(MATCH(I4969,DOMAIN!$U:$U,0)&gt;0,VLOOKUP(I4969,DOMAIN!$U:$W,3,0),'Commission month'!I4969),I4969)</f>
        <v>A1521</v>
      </c>
    </row>
    <row r="4970" spans="1:18" x14ac:dyDescent="0.15">
      <c r="A4970" s="137">
        <v>4968</v>
      </c>
      <c r="B4970" s="82" t="s">
        <v>12963</v>
      </c>
      <c r="C4970" s="142" t="s">
        <v>28706</v>
      </c>
      <c r="D4970" s="82" t="s">
        <v>12964</v>
      </c>
      <c r="E4970" s="82" t="s">
        <v>5624</v>
      </c>
      <c r="F4970" s="82" t="s">
        <v>6429</v>
      </c>
      <c r="G4970" s="82" t="s">
        <v>4697</v>
      </c>
      <c r="H4970" s="82" t="s">
        <v>4698</v>
      </c>
      <c r="I4970" s="82" t="s">
        <v>4697</v>
      </c>
      <c r="J4970" s="82" t="s">
        <v>4698</v>
      </c>
      <c r="K4970" s="83">
        <v>45186</v>
      </c>
      <c r="L4970" s="83">
        <v>46282</v>
      </c>
      <c r="M4970" s="280">
        <v>14000</v>
      </c>
      <c r="N4970" s="300" t="str">
        <f>VLOOKUP(B4970,'DB Prv month'!$B:$I,8,0)</f>
        <v>A3356</v>
      </c>
      <c r="O4970" s="176" t="b">
        <f t="shared" si="154"/>
        <v>1</v>
      </c>
      <c r="P4970" s="176" t="str">
        <f t="shared" si="155"/>
        <v>C-0000036350</v>
      </c>
      <c r="Q4970" s="301">
        <f>IFERROR(IF(MATCH($P4970,DOMAIN!$AC:$AC,0)&gt;0,1,0),0)</f>
        <v>0</v>
      </c>
      <c r="R4970" s="297" t="str">
        <f>IFERROR(IF(MATCH(I4970,DOMAIN!$U:$U,0)&gt;0,VLOOKUP(I4970,DOMAIN!$U:$W,3,0),'Commission month'!I4970),I4970)</f>
        <v>A3356</v>
      </c>
    </row>
    <row r="4971" spans="1:18" x14ac:dyDescent="0.15">
      <c r="A4971" s="137">
        <v>4969</v>
      </c>
      <c r="B4971" s="82" t="s">
        <v>12966</v>
      </c>
      <c r="C4971" s="142" t="s">
        <v>28669</v>
      </c>
      <c r="D4971" s="82" t="s">
        <v>12893</v>
      </c>
      <c r="E4971" s="82" t="s">
        <v>5516</v>
      </c>
      <c r="F4971" s="82" t="s">
        <v>6429</v>
      </c>
      <c r="G4971" s="82" t="s">
        <v>1495</v>
      </c>
      <c r="H4971" s="82" t="s">
        <v>1496</v>
      </c>
      <c r="I4971" s="82" t="s">
        <v>1495</v>
      </c>
      <c r="J4971" s="82" t="s">
        <v>1496</v>
      </c>
      <c r="K4971" s="83">
        <v>45266</v>
      </c>
      <c r="L4971" s="83">
        <v>45997</v>
      </c>
      <c r="M4971" s="280">
        <v>6000</v>
      </c>
      <c r="N4971" s="300" t="str">
        <f>VLOOKUP(B4971,'DB Prv month'!$B:$I,8,0)</f>
        <v>A3708</v>
      </c>
      <c r="O4971" s="176" t="b">
        <f t="shared" si="154"/>
        <v>1</v>
      </c>
      <c r="P4971" s="176" t="str">
        <f t="shared" si="155"/>
        <v>C-0000065632</v>
      </c>
      <c r="Q4971" s="301">
        <f>IFERROR(IF(MATCH($P4971,DOMAIN!$AC:$AC,0)&gt;0,1,0),0)</f>
        <v>0</v>
      </c>
      <c r="R4971" s="297" t="str">
        <f>IFERROR(IF(MATCH(I4971,DOMAIN!$U:$U,0)&gt;0,VLOOKUP(I4971,DOMAIN!$U:$W,3,0),'Commission month'!I4971),I4971)</f>
        <v>A3708</v>
      </c>
    </row>
    <row r="4972" spans="1:18" x14ac:dyDescent="0.15">
      <c r="A4972" s="137">
        <v>4970</v>
      </c>
      <c r="B4972" s="82" t="s">
        <v>12967</v>
      </c>
      <c r="C4972" s="142" t="s">
        <v>28707</v>
      </c>
      <c r="D4972" s="82" t="s">
        <v>11996</v>
      </c>
      <c r="E4972" s="82" t="s">
        <v>5516</v>
      </c>
      <c r="F4972" s="82" t="s">
        <v>5848</v>
      </c>
      <c r="G4972" s="82" t="s">
        <v>792</v>
      </c>
      <c r="H4972" s="82" t="s">
        <v>793</v>
      </c>
      <c r="I4972" s="82" t="s">
        <v>792</v>
      </c>
      <c r="J4972" s="82" t="s">
        <v>793</v>
      </c>
      <c r="K4972" s="83">
        <v>41315</v>
      </c>
      <c r="L4972" s="83">
        <v>42410</v>
      </c>
      <c r="M4972" s="280">
        <v>1879.08</v>
      </c>
      <c r="N4972" s="300" t="str">
        <f>VLOOKUP(B4972,'DB Prv month'!$B:$I,8,0)</f>
        <v>A1533</v>
      </c>
      <c r="O4972" s="176" t="b">
        <f t="shared" si="154"/>
        <v>1</v>
      </c>
      <c r="P4972" s="176" t="str">
        <f t="shared" si="155"/>
        <v>C-0000032509</v>
      </c>
      <c r="Q4972" s="301">
        <f>IFERROR(IF(MATCH($P4972,DOMAIN!$AC:$AC,0)&gt;0,1,0),0)</f>
        <v>0</v>
      </c>
      <c r="R4972" s="297" t="str">
        <f>IFERROR(IF(MATCH(I4972,DOMAIN!$U:$U,0)&gt;0,VLOOKUP(I4972,DOMAIN!$U:$W,3,0),'Commission month'!I4972),I4972)</f>
        <v>A1533</v>
      </c>
    </row>
    <row r="4973" spans="1:18" x14ac:dyDescent="0.15">
      <c r="A4973" s="137">
        <v>4971</v>
      </c>
      <c r="B4973" s="82" t="s">
        <v>12969</v>
      </c>
      <c r="C4973" s="142" t="s">
        <v>28708</v>
      </c>
      <c r="D4973" s="82" t="s">
        <v>2523</v>
      </c>
      <c r="E4973" s="82" t="s">
        <v>5516</v>
      </c>
      <c r="F4973" s="82" t="s">
        <v>5848</v>
      </c>
      <c r="G4973" s="82" t="s">
        <v>1748</v>
      </c>
      <c r="H4973" s="82" t="s">
        <v>12970</v>
      </c>
      <c r="I4973" s="82" t="s">
        <v>1748</v>
      </c>
      <c r="J4973" s="82" t="s">
        <v>12970</v>
      </c>
      <c r="K4973" s="83">
        <v>42766</v>
      </c>
      <c r="L4973" s="83">
        <v>43861</v>
      </c>
      <c r="M4973" s="280">
        <v>3579.93</v>
      </c>
      <c r="N4973" s="300" t="str">
        <f>VLOOKUP(B4973,'DB Prv month'!$B:$I,8,0)</f>
        <v>A2477</v>
      </c>
      <c r="O4973" s="176" t="b">
        <f t="shared" si="154"/>
        <v>1</v>
      </c>
      <c r="P4973" s="176" t="str">
        <f t="shared" si="155"/>
        <v>C-0000037281</v>
      </c>
      <c r="Q4973" s="301">
        <f>IFERROR(IF(MATCH($P4973,DOMAIN!$AC:$AC,0)&gt;0,1,0),0)</f>
        <v>0</v>
      </c>
      <c r="R4973" s="297" t="str">
        <f>IFERROR(IF(MATCH(I4973,DOMAIN!$U:$U,0)&gt;0,VLOOKUP(I4973,DOMAIN!$U:$W,3,0),'Commission month'!I4973),I4973)</f>
        <v>A2477</v>
      </c>
    </row>
    <row r="4974" spans="1:18" x14ac:dyDescent="0.15">
      <c r="A4974" s="137">
        <v>4972</v>
      </c>
      <c r="B4974" s="82" t="s">
        <v>43342</v>
      </c>
      <c r="C4974" s="142" t="s">
        <v>30162</v>
      </c>
      <c r="D4974" s="82" t="s">
        <v>13554</v>
      </c>
      <c r="E4974" s="82" t="s">
        <v>5516</v>
      </c>
      <c r="F4974" s="82" t="s">
        <v>6429</v>
      </c>
      <c r="G4974" s="82" t="s">
        <v>1704</v>
      </c>
      <c r="H4974" s="82" t="s">
        <v>1705</v>
      </c>
      <c r="I4974" s="82" t="s">
        <v>1704</v>
      </c>
      <c r="J4974" s="82" t="s">
        <v>1705</v>
      </c>
      <c r="K4974" s="83">
        <v>45603</v>
      </c>
      <c r="L4974" s="83">
        <v>46698</v>
      </c>
      <c r="M4974" s="280">
        <v>8000</v>
      </c>
      <c r="N4974" s="300" t="str">
        <f>VLOOKUP(B4974,'DB Prv month'!$B:$I,8,0)</f>
        <v>A3059</v>
      </c>
      <c r="O4974" s="176" t="b">
        <f t="shared" si="154"/>
        <v>1</v>
      </c>
      <c r="P4974" s="176" t="str">
        <f t="shared" si="155"/>
        <v>C-0000059878</v>
      </c>
      <c r="Q4974" s="301">
        <f>IFERROR(IF(MATCH($P4974,DOMAIN!$AC:$AC,0)&gt;0,1,0),0)</f>
        <v>0</v>
      </c>
      <c r="R4974" s="297" t="str">
        <f>IFERROR(IF(MATCH(I4974,DOMAIN!$U:$U,0)&gt;0,VLOOKUP(I4974,DOMAIN!$U:$W,3,0),'Commission month'!I4974),I4974)</f>
        <v>A3059</v>
      </c>
    </row>
    <row r="4975" spans="1:18" x14ac:dyDescent="0.15">
      <c r="A4975" s="137">
        <v>4973</v>
      </c>
      <c r="B4975" s="82" t="s">
        <v>49518</v>
      </c>
      <c r="C4975" s="142" t="s">
        <v>49399</v>
      </c>
      <c r="D4975" s="82" t="s">
        <v>10100</v>
      </c>
      <c r="E4975" s="82" t="s">
        <v>5488</v>
      </c>
      <c r="F4975" s="82" t="s">
        <v>6429</v>
      </c>
      <c r="G4975" s="82" t="s">
        <v>4966</v>
      </c>
      <c r="H4975" s="82" t="s">
        <v>4584</v>
      </c>
      <c r="I4975" s="82" t="s">
        <v>4966</v>
      </c>
      <c r="J4975" s="82" t="s">
        <v>4584</v>
      </c>
      <c r="K4975" s="83">
        <v>45764</v>
      </c>
      <c r="L4975" s="83">
        <v>46129</v>
      </c>
      <c r="M4975" s="280">
        <v>400000</v>
      </c>
      <c r="N4975" s="300" t="str">
        <f>VLOOKUP(B4975,'DB Prv month'!$B:$I,8,0)</f>
        <v>A3721</v>
      </c>
      <c r="O4975" s="176" t="b">
        <f t="shared" si="154"/>
        <v>1</v>
      </c>
      <c r="P4975" s="176" t="str">
        <f t="shared" si="155"/>
        <v>C-0000087955</v>
      </c>
      <c r="Q4975" s="301">
        <f>IFERROR(IF(MATCH($P4975,DOMAIN!$AC:$AC,0)&gt;0,1,0),0)</f>
        <v>0</v>
      </c>
      <c r="R4975" s="297" t="str">
        <f>IFERROR(IF(MATCH(I4975,DOMAIN!$U:$U,0)&gt;0,VLOOKUP(I4975,DOMAIN!$U:$W,3,0),'Commission month'!I4975),I4975)</f>
        <v>A3721</v>
      </c>
    </row>
    <row r="4976" spans="1:18" x14ac:dyDescent="0.15">
      <c r="A4976" s="137">
        <v>4974</v>
      </c>
      <c r="B4976" s="82" t="s">
        <v>12971</v>
      </c>
      <c r="C4976" s="142" t="s">
        <v>28709</v>
      </c>
      <c r="D4976" s="82" t="s">
        <v>12972</v>
      </c>
      <c r="E4976" s="82" t="s">
        <v>5624</v>
      </c>
      <c r="F4976" s="82" t="s">
        <v>6429</v>
      </c>
      <c r="G4976" s="82" t="s">
        <v>4697</v>
      </c>
      <c r="H4976" s="82" t="s">
        <v>4698</v>
      </c>
      <c r="I4976" s="82" t="s">
        <v>4697</v>
      </c>
      <c r="J4976" s="82" t="s">
        <v>4698</v>
      </c>
      <c r="K4976" s="83">
        <v>45260</v>
      </c>
      <c r="L4976" s="83">
        <v>45991</v>
      </c>
      <c r="M4976" s="280">
        <v>4000</v>
      </c>
      <c r="N4976" s="300" t="str">
        <f>VLOOKUP(B4976,'DB Prv month'!$B:$I,8,0)</f>
        <v>A3356</v>
      </c>
      <c r="O4976" s="176" t="b">
        <f t="shared" si="154"/>
        <v>1</v>
      </c>
      <c r="P4976" s="176" t="str">
        <f t="shared" si="155"/>
        <v>C-0000083022</v>
      </c>
      <c r="Q4976" s="301">
        <f>IFERROR(IF(MATCH($P4976,DOMAIN!$AC:$AC,0)&gt;0,1,0),0)</f>
        <v>0</v>
      </c>
      <c r="R4976" s="297" t="str">
        <f>IFERROR(IF(MATCH(I4976,DOMAIN!$U:$U,0)&gt;0,VLOOKUP(I4976,DOMAIN!$U:$W,3,0),'Commission month'!I4976),I4976)</f>
        <v>A3356</v>
      </c>
    </row>
    <row r="4977" spans="1:18" x14ac:dyDescent="0.15">
      <c r="A4977" s="137">
        <v>4975</v>
      </c>
      <c r="B4977" s="82" t="s">
        <v>12973</v>
      </c>
      <c r="C4977" s="142" t="s">
        <v>28710</v>
      </c>
      <c r="D4977" s="82" t="s">
        <v>12974</v>
      </c>
      <c r="E4977" s="82" t="s">
        <v>5516</v>
      </c>
      <c r="F4977" s="82" t="s">
        <v>6429</v>
      </c>
      <c r="G4977" s="82" t="s">
        <v>1619</v>
      </c>
      <c r="H4977" s="82" t="s">
        <v>1620</v>
      </c>
      <c r="I4977" s="82" t="s">
        <v>1619</v>
      </c>
      <c r="J4977" s="82" t="s">
        <v>1620</v>
      </c>
      <c r="K4977" s="83">
        <v>45253</v>
      </c>
      <c r="L4977" s="83">
        <v>45984</v>
      </c>
      <c r="M4977" s="280">
        <v>20000</v>
      </c>
      <c r="N4977" s="300" t="str">
        <f>VLOOKUP(B4977,'DB Prv month'!$B:$I,8,0)</f>
        <v>A3447</v>
      </c>
      <c r="O4977" s="176" t="b">
        <f t="shared" si="154"/>
        <v>1</v>
      </c>
      <c r="P4977" s="176" t="str">
        <f t="shared" si="155"/>
        <v>C-0000038319</v>
      </c>
      <c r="Q4977" s="301">
        <f>IFERROR(IF(MATCH($P4977,DOMAIN!$AC:$AC,0)&gt;0,1,0),0)</f>
        <v>0</v>
      </c>
      <c r="R4977" s="297" t="str">
        <f>IFERROR(IF(MATCH(I4977,DOMAIN!$U:$U,0)&gt;0,VLOOKUP(I4977,DOMAIN!$U:$W,3,0),'Commission month'!I4977),I4977)</f>
        <v>A3447</v>
      </c>
    </row>
    <row r="4978" spans="1:18" x14ac:dyDescent="0.15">
      <c r="A4978" s="137">
        <v>4976</v>
      </c>
      <c r="B4978" s="82" t="s">
        <v>48166</v>
      </c>
      <c r="C4978" s="142" t="s">
        <v>47783</v>
      </c>
      <c r="D4978" s="82" t="s">
        <v>47784</v>
      </c>
      <c r="E4978" s="82" t="s">
        <v>5529</v>
      </c>
      <c r="F4978" s="82" t="s">
        <v>6429</v>
      </c>
      <c r="G4978" s="82" t="s">
        <v>45422</v>
      </c>
      <c r="H4978" s="82" t="s">
        <v>2379</v>
      </c>
      <c r="I4978" s="82" t="s">
        <v>45422</v>
      </c>
      <c r="J4978" s="82" t="s">
        <v>2379</v>
      </c>
      <c r="K4978" s="83">
        <v>45708</v>
      </c>
      <c r="L4978" s="83">
        <v>46073</v>
      </c>
      <c r="M4978" s="280">
        <v>50000</v>
      </c>
      <c r="N4978" s="300" t="str">
        <f>VLOOKUP(B4978,'DB Prv month'!$B:$I,8,0)</f>
        <v>A4035</v>
      </c>
      <c r="O4978" s="176" t="b">
        <f t="shared" si="154"/>
        <v>1</v>
      </c>
      <c r="P4978" s="176" t="str">
        <f t="shared" si="155"/>
        <v>C-0000090227</v>
      </c>
      <c r="Q4978" s="301">
        <f>IFERROR(IF(MATCH($P4978,DOMAIN!$AC:$AC,0)&gt;0,1,0),0)</f>
        <v>0</v>
      </c>
      <c r="R4978" s="297" t="str">
        <f>IFERROR(IF(MATCH(I4978,DOMAIN!$U:$U,0)&gt;0,VLOOKUP(I4978,DOMAIN!$U:$W,3,0),'Commission month'!I4978),I4978)</f>
        <v>A4035</v>
      </c>
    </row>
    <row r="4979" spans="1:18" x14ac:dyDescent="0.15">
      <c r="A4979" s="137">
        <v>4977</v>
      </c>
      <c r="B4979" s="82" t="s">
        <v>12975</v>
      </c>
      <c r="C4979" s="142" t="s">
        <v>28711</v>
      </c>
      <c r="D4979" s="82" t="s">
        <v>12976</v>
      </c>
      <c r="E4979" s="82" t="s">
        <v>5516</v>
      </c>
      <c r="F4979" s="82" t="s">
        <v>5848</v>
      </c>
      <c r="G4979" s="82" t="s">
        <v>5751</v>
      </c>
      <c r="H4979" s="82" t="s">
        <v>12977</v>
      </c>
      <c r="I4979" s="82" t="s">
        <v>5751</v>
      </c>
      <c r="J4979" s="82" t="s">
        <v>12977</v>
      </c>
      <c r="K4979" s="83">
        <v>41309</v>
      </c>
      <c r="L4979" s="83">
        <v>42404</v>
      </c>
      <c r="M4979" s="280">
        <v>1893.51</v>
      </c>
      <c r="N4979" s="300" t="str">
        <f>VLOOKUP(B4979,'DB Prv month'!$B:$I,8,0)</f>
        <v>A9999</v>
      </c>
      <c r="O4979" s="176" t="b">
        <f t="shared" si="154"/>
        <v>1</v>
      </c>
      <c r="P4979" s="176" t="str">
        <f t="shared" si="155"/>
        <v>C-0000032494</v>
      </c>
      <c r="Q4979" s="301">
        <f>IFERROR(IF(MATCH($P4979,DOMAIN!$AC:$AC,0)&gt;0,1,0),0)</f>
        <v>0</v>
      </c>
      <c r="R4979" s="297" t="str">
        <f>IFERROR(IF(MATCH(I4979,DOMAIN!$U:$U,0)&gt;0,VLOOKUP(I4979,DOMAIN!$U:$W,3,0),'Commission month'!I4979),I4979)</f>
        <v>A9999</v>
      </c>
    </row>
    <row r="4980" spans="1:18" x14ac:dyDescent="0.15">
      <c r="A4980" s="137">
        <v>4978</v>
      </c>
      <c r="B4980" s="82" t="s">
        <v>53505</v>
      </c>
      <c r="C4980" s="142" t="s">
        <v>51762</v>
      </c>
      <c r="D4980" s="82" t="s">
        <v>51763</v>
      </c>
      <c r="E4980" s="82" t="s">
        <v>49499</v>
      </c>
      <c r="F4980" s="82" t="s">
        <v>6429</v>
      </c>
      <c r="G4980" s="82" t="s">
        <v>4934</v>
      </c>
      <c r="H4980" s="82" t="s">
        <v>4935</v>
      </c>
      <c r="I4980" s="82" t="s">
        <v>4934</v>
      </c>
      <c r="J4980" s="82" t="s">
        <v>4935</v>
      </c>
      <c r="K4980" s="83">
        <v>45824</v>
      </c>
      <c r="L4980" s="83">
        <v>46554</v>
      </c>
      <c r="M4980" s="280">
        <v>2000</v>
      </c>
      <c r="N4980" s="300" t="e">
        <f>VLOOKUP(B4980,'DB Prv month'!$B:$I,8,0)</f>
        <v>#N/A</v>
      </c>
      <c r="O4980" s="176" t="e">
        <f t="shared" si="154"/>
        <v>#N/A</v>
      </c>
      <c r="P4980" s="176" t="str">
        <f t="shared" si="155"/>
        <v>C-0000089802</v>
      </c>
      <c r="Q4980" s="301">
        <f>IFERROR(IF(MATCH($P4980,DOMAIN!$AC:$AC,0)&gt;0,1,0),0)</f>
        <v>0</v>
      </c>
      <c r="R4980" s="297" t="str">
        <f>IFERROR(IF(MATCH(I4980,DOMAIN!$U:$U,0)&gt;0,VLOOKUP(I4980,DOMAIN!$U:$W,3,0),'Commission month'!I4980),I4980)</f>
        <v>A3227</v>
      </c>
    </row>
    <row r="4981" spans="1:18" x14ac:dyDescent="0.15">
      <c r="A4981" s="137">
        <v>4979</v>
      </c>
      <c r="B4981" s="82" t="s">
        <v>49519</v>
      </c>
      <c r="C4981" s="142" t="s">
        <v>49425</v>
      </c>
      <c r="D4981" s="82" t="s">
        <v>49426</v>
      </c>
      <c r="E4981" s="82" t="s">
        <v>6668</v>
      </c>
      <c r="F4981" s="82" t="s">
        <v>6429</v>
      </c>
      <c r="G4981" s="82" t="s">
        <v>45745</v>
      </c>
      <c r="H4981" s="82" t="s">
        <v>45746</v>
      </c>
      <c r="I4981" s="82" t="s">
        <v>45745</v>
      </c>
      <c r="J4981" s="82" t="s">
        <v>45746</v>
      </c>
      <c r="K4981" s="83">
        <v>45764</v>
      </c>
      <c r="L4981" s="83">
        <v>46860</v>
      </c>
      <c r="M4981" s="280">
        <v>14651.61</v>
      </c>
      <c r="N4981" s="300" t="str">
        <f>VLOOKUP(B4981,'DB Prv month'!$B:$I,8,0)</f>
        <v>D4044</v>
      </c>
      <c r="O4981" s="176" t="b">
        <f t="shared" si="154"/>
        <v>1</v>
      </c>
      <c r="P4981" s="176" t="str">
        <f t="shared" si="155"/>
        <v>C-0000090869</v>
      </c>
      <c r="Q4981" s="301">
        <f>IFERROR(IF(MATCH($P4981,DOMAIN!$AC:$AC,0)&gt;0,1,0),0)</f>
        <v>0</v>
      </c>
      <c r="R4981" s="297" t="str">
        <f>IFERROR(IF(MATCH(I4981,DOMAIN!$U:$U,0)&gt;0,VLOOKUP(I4981,DOMAIN!$U:$W,3,0),'Commission month'!I4981),I4981)</f>
        <v>D4044</v>
      </c>
    </row>
    <row r="4982" spans="1:18" x14ac:dyDescent="0.15">
      <c r="A4982" s="137">
        <v>4980</v>
      </c>
      <c r="B4982" s="82" t="s">
        <v>48167</v>
      </c>
      <c r="C4982" s="142" t="s">
        <v>42115</v>
      </c>
      <c r="D4982" s="82" t="s">
        <v>42068</v>
      </c>
      <c r="E4982" s="82" t="s">
        <v>5516</v>
      </c>
      <c r="F4982" s="82" t="s">
        <v>6429</v>
      </c>
      <c r="G4982" s="82" t="s">
        <v>3341</v>
      </c>
      <c r="H4982" s="82" t="s">
        <v>3342</v>
      </c>
      <c r="I4982" s="82" t="s">
        <v>3341</v>
      </c>
      <c r="J4982" s="82" t="s">
        <v>3342</v>
      </c>
      <c r="K4982" s="83">
        <v>45714</v>
      </c>
      <c r="L4982" s="83">
        <v>46809</v>
      </c>
      <c r="M4982" s="280">
        <v>1000</v>
      </c>
      <c r="N4982" s="300" t="str">
        <f>VLOOKUP(B4982,'DB Prv month'!$B:$I,8,0)</f>
        <v>A1474</v>
      </c>
      <c r="O4982" s="176" t="b">
        <f t="shared" si="154"/>
        <v>1</v>
      </c>
      <c r="P4982" s="176" t="str">
        <f t="shared" si="155"/>
        <v>C-0000083028</v>
      </c>
      <c r="Q4982" s="301">
        <f>IFERROR(IF(MATCH($P4982,DOMAIN!$AC:$AC,0)&gt;0,1,0),0)</f>
        <v>0</v>
      </c>
      <c r="R4982" s="297" t="str">
        <f>IFERROR(IF(MATCH(I4982,DOMAIN!$U:$U,0)&gt;0,VLOOKUP(I4982,DOMAIN!$U:$W,3,0),'Commission month'!I4982),I4982)</f>
        <v>A1474</v>
      </c>
    </row>
    <row r="4983" spans="1:18" x14ac:dyDescent="0.15">
      <c r="A4983" s="137">
        <v>4981</v>
      </c>
      <c r="B4983" s="82" t="s">
        <v>47170</v>
      </c>
      <c r="C4983" s="142" t="s">
        <v>33357</v>
      </c>
      <c r="D4983" s="82" t="s">
        <v>24919</v>
      </c>
      <c r="E4983" s="82" t="s">
        <v>7227</v>
      </c>
      <c r="F4983" s="82" t="s">
        <v>6429</v>
      </c>
      <c r="G4983" s="82" t="s">
        <v>1011</v>
      </c>
      <c r="H4983" s="82" t="s">
        <v>1012</v>
      </c>
      <c r="I4983" s="82" t="s">
        <v>1011</v>
      </c>
      <c r="J4983" s="82" t="s">
        <v>1012</v>
      </c>
      <c r="K4983" s="83">
        <v>45669</v>
      </c>
      <c r="L4983" s="83">
        <v>46034</v>
      </c>
      <c r="M4983" s="280">
        <v>7200000</v>
      </c>
      <c r="N4983" s="300" t="str">
        <f>VLOOKUP(B4983,'DB Prv month'!$B:$I,8,0)</f>
        <v>A2547</v>
      </c>
      <c r="O4983" s="176" t="b">
        <f t="shared" si="154"/>
        <v>1</v>
      </c>
      <c r="P4983" s="176" t="str">
        <f t="shared" si="155"/>
        <v>C-0000039683</v>
      </c>
      <c r="Q4983" s="301">
        <f>IFERROR(IF(MATCH($P4983,DOMAIN!$AC:$AC,0)&gt;0,1,0),0)</f>
        <v>0</v>
      </c>
      <c r="R4983" s="297" t="str">
        <f>IFERROR(IF(MATCH(I4983,DOMAIN!$U:$U,0)&gt;0,VLOOKUP(I4983,DOMAIN!$U:$W,3,0),'Commission month'!I4983),I4983)</f>
        <v>A2547</v>
      </c>
    </row>
    <row r="4984" spans="1:18" x14ac:dyDescent="0.15">
      <c r="A4984" s="137">
        <v>4982</v>
      </c>
      <c r="B4984" s="82" t="s">
        <v>47171</v>
      </c>
      <c r="C4984" s="142" t="s">
        <v>27280</v>
      </c>
      <c r="D4984" s="82" t="s">
        <v>9869</v>
      </c>
      <c r="E4984" s="82" t="s">
        <v>5516</v>
      </c>
      <c r="F4984" s="82" t="s">
        <v>6429</v>
      </c>
      <c r="G4984" s="82" t="s">
        <v>4873</v>
      </c>
      <c r="H4984" s="82" t="s">
        <v>4874</v>
      </c>
      <c r="I4984" s="82" t="s">
        <v>4873</v>
      </c>
      <c r="J4984" s="82" t="s">
        <v>4874</v>
      </c>
      <c r="K4984" s="83">
        <v>45670</v>
      </c>
      <c r="L4984" s="83">
        <v>46765</v>
      </c>
      <c r="M4984" s="280">
        <v>6000</v>
      </c>
      <c r="N4984" s="300" t="str">
        <f>VLOOKUP(B4984,'DB Prv month'!$B:$I,8,0)</f>
        <v>A1318</v>
      </c>
      <c r="O4984" s="176" t="b">
        <f t="shared" si="154"/>
        <v>1</v>
      </c>
      <c r="P4984" s="176" t="str">
        <f t="shared" si="155"/>
        <v>C-0000064375</v>
      </c>
      <c r="Q4984" s="301">
        <f>IFERROR(IF(MATCH($P4984,DOMAIN!$AC:$AC,0)&gt;0,1,0),0)</f>
        <v>0</v>
      </c>
      <c r="R4984" s="297" t="str">
        <f>IFERROR(IF(MATCH(I4984,DOMAIN!$U:$U,0)&gt;0,VLOOKUP(I4984,DOMAIN!$U:$W,3,0),'Commission month'!I4984),I4984)</f>
        <v>A1318</v>
      </c>
    </row>
    <row r="4985" spans="1:18" x14ac:dyDescent="0.15">
      <c r="A4985" s="137">
        <v>4983</v>
      </c>
      <c r="B4985" s="82" t="s">
        <v>12978</v>
      </c>
      <c r="C4985" s="142" t="s">
        <v>5491</v>
      </c>
      <c r="D4985" s="82" t="s">
        <v>5490</v>
      </c>
      <c r="E4985" s="82" t="s">
        <v>5481</v>
      </c>
      <c r="F4985" s="82" t="s">
        <v>6429</v>
      </c>
      <c r="G4985" s="82" t="s">
        <v>732</v>
      </c>
      <c r="H4985" s="82" t="s">
        <v>733</v>
      </c>
      <c r="I4985" s="82" t="s">
        <v>732</v>
      </c>
      <c r="J4985" s="82" t="s">
        <v>733</v>
      </c>
      <c r="K4985" s="83">
        <v>45557</v>
      </c>
      <c r="L4985" s="83">
        <v>46287</v>
      </c>
      <c r="M4985" s="280">
        <v>490000</v>
      </c>
      <c r="N4985" s="300" t="str">
        <f>VLOOKUP(B4985,'DB Prv month'!$B:$I,8,0)</f>
        <v>A3715</v>
      </c>
      <c r="O4985" s="176" t="b">
        <f t="shared" si="154"/>
        <v>1</v>
      </c>
      <c r="P4985" s="176" t="str">
        <f t="shared" si="155"/>
        <v>C-0000065155</v>
      </c>
      <c r="Q4985" s="301">
        <f>IFERROR(IF(MATCH($P4985,DOMAIN!$AC:$AC,0)&gt;0,1,0),0)</f>
        <v>0</v>
      </c>
      <c r="R4985" s="297" t="str">
        <f>IFERROR(IF(MATCH(I4985,DOMAIN!$U:$U,0)&gt;0,VLOOKUP(I4985,DOMAIN!$U:$W,3,0),'Commission month'!I4985),I4985)</f>
        <v>A3715</v>
      </c>
    </row>
    <row r="4986" spans="1:18" x14ac:dyDescent="0.15">
      <c r="A4986" s="137">
        <v>4984</v>
      </c>
      <c r="B4986" s="82" t="s">
        <v>12979</v>
      </c>
      <c r="C4986" s="142" t="s">
        <v>28712</v>
      </c>
      <c r="D4986" s="82" t="s">
        <v>12980</v>
      </c>
      <c r="E4986" s="82" t="s">
        <v>5516</v>
      </c>
      <c r="F4986" s="82" t="s">
        <v>6429</v>
      </c>
      <c r="G4986" s="82" t="s">
        <v>1896</v>
      </c>
      <c r="H4986" s="82" t="s">
        <v>1897</v>
      </c>
      <c r="I4986" s="82" t="s">
        <v>1896</v>
      </c>
      <c r="J4986" s="82" t="s">
        <v>1897</v>
      </c>
      <c r="K4986" s="83">
        <v>45286</v>
      </c>
      <c r="L4986" s="83">
        <v>46017</v>
      </c>
      <c r="M4986" s="280">
        <v>15000</v>
      </c>
      <c r="N4986" s="300" t="str">
        <f>VLOOKUP(B4986,'DB Prv month'!$B:$I,8,0)</f>
        <v>A3561</v>
      </c>
      <c r="O4986" s="176" t="b">
        <f t="shared" si="154"/>
        <v>1</v>
      </c>
      <c r="P4986" s="176" t="str">
        <f t="shared" si="155"/>
        <v>C-0000083872</v>
      </c>
      <c r="Q4986" s="301">
        <f>IFERROR(IF(MATCH($P4986,DOMAIN!$AC:$AC,0)&gt;0,1,0),0)</f>
        <v>0</v>
      </c>
      <c r="R4986" s="297" t="str">
        <f>IFERROR(IF(MATCH(I4986,DOMAIN!$U:$U,0)&gt;0,VLOOKUP(I4986,DOMAIN!$U:$W,3,0),'Commission month'!I4986),I4986)</f>
        <v>A3561</v>
      </c>
    </row>
    <row r="4987" spans="1:18" x14ac:dyDescent="0.15">
      <c r="A4987" s="137">
        <v>4985</v>
      </c>
      <c r="B4987" s="82" t="s">
        <v>51426</v>
      </c>
      <c r="C4987" s="142" t="s">
        <v>50579</v>
      </c>
      <c r="D4987" s="82" t="s">
        <v>50580</v>
      </c>
      <c r="E4987" s="82" t="s">
        <v>5516</v>
      </c>
      <c r="F4987" s="82" t="s">
        <v>6429</v>
      </c>
      <c r="G4987" s="82" t="s">
        <v>1730</v>
      </c>
      <c r="H4987" s="82" t="s">
        <v>1731</v>
      </c>
      <c r="I4987" s="82" t="s">
        <v>1730</v>
      </c>
      <c r="J4987" s="82" t="s">
        <v>1731</v>
      </c>
      <c r="K4987" s="83">
        <v>45783</v>
      </c>
      <c r="L4987" s="83">
        <v>46879</v>
      </c>
      <c r="M4987" s="280">
        <v>10000</v>
      </c>
      <c r="N4987" s="300" t="str">
        <f>VLOOKUP(B4987,'DB Prv month'!$B:$I,8,0)</f>
        <v>A2210</v>
      </c>
      <c r="O4987" s="176" t="b">
        <f t="shared" si="154"/>
        <v>1</v>
      </c>
      <c r="P4987" s="176" t="str">
        <f t="shared" si="155"/>
        <v>C-0000063407</v>
      </c>
      <c r="Q4987" s="301">
        <f>IFERROR(IF(MATCH($P4987,DOMAIN!$AC:$AC,0)&gt;0,1,0),0)</f>
        <v>0</v>
      </c>
      <c r="R4987" s="297" t="str">
        <f>IFERROR(IF(MATCH(I4987,DOMAIN!$U:$U,0)&gt;0,VLOOKUP(I4987,DOMAIN!$U:$W,3,0),'Commission month'!I4987),I4987)</f>
        <v>A2210</v>
      </c>
    </row>
    <row r="4988" spans="1:18" x14ac:dyDescent="0.15">
      <c r="A4988" s="137">
        <v>4986</v>
      </c>
      <c r="B4988" s="82" t="s">
        <v>49013</v>
      </c>
      <c r="C4988" s="142" t="s">
        <v>48567</v>
      </c>
      <c r="D4988" s="82" t="s">
        <v>2245</v>
      </c>
      <c r="E4988" s="82" t="s">
        <v>5516</v>
      </c>
      <c r="F4988" s="82" t="s">
        <v>6429</v>
      </c>
      <c r="G4988" s="82" t="s">
        <v>2374</v>
      </c>
      <c r="H4988" s="82" t="s">
        <v>2375</v>
      </c>
      <c r="I4988" s="82" t="s">
        <v>2374</v>
      </c>
      <c r="J4988" s="82" t="s">
        <v>2375</v>
      </c>
      <c r="K4988" s="83">
        <v>45735</v>
      </c>
      <c r="L4988" s="83">
        <v>47561</v>
      </c>
      <c r="M4988" s="280">
        <v>4000</v>
      </c>
      <c r="N4988" s="300" t="str">
        <f>VLOOKUP(B4988,'DB Prv month'!$B:$I,8,0)</f>
        <v>D4018</v>
      </c>
      <c r="O4988" s="176" t="b">
        <f t="shared" si="154"/>
        <v>1</v>
      </c>
      <c r="P4988" s="176" t="str">
        <f t="shared" si="155"/>
        <v>C-0000090650</v>
      </c>
      <c r="Q4988" s="301">
        <f>IFERROR(IF(MATCH($P4988,DOMAIN!$AC:$AC,0)&gt;0,1,0),0)</f>
        <v>0</v>
      </c>
      <c r="R4988" s="297" t="str">
        <f>IFERROR(IF(MATCH(I4988,DOMAIN!$U:$U,0)&gt;0,VLOOKUP(I4988,DOMAIN!$U:$W,3,0),'Commission month'!I4988),I4988)</f>
        <v>D4018</v>
      </c>
    </row>
    <row r="4989" spans="1:18" x14ac:dyDescent="0.15">
      <c r="A4989" s="137">
        <v>4987</v>
      </c>
      <c r="B4989" s="82" t="s">
        <v>12982</v>
      </c>
      <c r="C4989" s="142" t="s">
        <v>5491</v>
      </c>
      <c r="D4989" s="82" t="s">
        <v>5490</v>
      </c>
      <c r="E4989" s="82" t="s">
        <v>5481</v>
      </c>
      <c r="F4989" s="82" t="s">
        <v>6429</v>
      </c>
      <c r="G4989" s="82" t="s">
        <v>732</v>
      </c>
      <c r="H4989" s="82" t="s">
        <v>733</v>
      </c>
      <c r="I4989" s="82" t="s">
        <v>732</v>
      </c>
      <c r="J4989" s="82" t="s">
        <v>733</v>
      </c>
      <c r="K4989" s="83">
        <v>45557</v>
      </c>
      <c r="L4989" s="83">
        <v>46287</v>
      </c>
      <c r="M4989" s="280">
        <v>490000</v>
      </c>
      <c r="N4989" s="300" t="str">
        <f>VLOOKUP(B4989,'DB Prv month'!$B:$I,8,0)</f>
        <v>A3715</v>
      </c>
      <c r="O4989" s="176" t="b">
        <f t="shared" si="154"/>
        <v>1</v>
      </c>
      <c r="P4989" s="176" t="str">
        <f t="shared" si="155"/>
        <v>C-0000065155</v>
      </c>
      <c r="Q4989" s="301">
        <f>IFERROR(IF(MATCH($P4989,DOMAIN!$AC:$AC,0)&gt;0,1,0),0)</f>
        <v>0</v>
      </c>
      <c r="R4989" s="297" t="str">
        <f>IFERROR(IF(MATCH(I4989,DOMAIN!$U:$U,0)&gt;0,VLOOKUP(I4989,DOMAIN!$U:$W,3,0),'Commission month'!I4989),I4989)</f>
        <v>A3715</v>
      </c>
    </row>
    <row r="4990" spans="1:18" x14ac:dyDescent="0.15">
      <c r="A4990" s="137">
        <v>4988</v>
      </c>
      <c r="B4990" s="82" t="s">
        <v>12983</v>
      </c>
      <c r="C4990" s="142" t="s">
        <v>28714</v>
      </c>
      <c r="D4990" s="82" t="s">
        <v>12984</v>
      </c>
      <c r="E4990" s="82" t="s">
        <v>5516</v>
      </c>
      <c r="F4990" s="82" t="s">
        <v>6429</v>
      </c>
      <c r="G4990" s="82" t="s">
        <v>4483</v>
      </c>
      <c r="H4990" s="82" t="s">
        <v>4484</v>
      </c>
      <c r="I4990" s="82" t="s">
        <v>4483</v>
      </c>
      <c r="J4990" s="82" t="s">
        <v>4484</v>
      </c>
      <c r="K4990" s="83">
        <v>45281</v>
      </c>
      <c r="L4990" s="83">
        <v>46377</v>
      </c>
      <c r="M4990" s="280">
        <v>17000</v>
      </c>
      <c r="N4990" s="300" t="str">
        <f>VLOOKUP(B4990,'DB Prv month'!$B:$I,8,0)</f>
        <v>A2160</v>
      </c>
      <c r="O4990" s="176" t="b">
        <f t="shared" si="154"/>
        <v>1</v>
      </c>
      <c r="P4990" s="176" t="str">
        <f t="shared" si="155"/>
        <v>C-0000054778</v>
      </c>
      <c r="Q4990" s="301">
        <f>IFERROR(IF(MATCH($P4990,DOMAIN!$AC:$AC,0)&gt;0,1,0),0)</f>
        <v>0</v>
      </c>
      <c r="R4990" s="297" t="str">
        <f>IFERROR(IF(MATCH(I4990,DOMAIN!$U:$U,0)&gt;0,VLOOKUP(I4990,DOMAIN!$U:$W,3,0),'Commission month'!I4990),I4990)</f>
        <v>A2160</v>
      </c>
    </row>
    <row r="4991" spans="1:18" x14ac:dyDescent="0.15">
      <c r="A4991" s="137">
        <v>4989</v>
      </c>
      <c r="B4991" s="82" t="s">
        <v>45781</v>
      </c>
      <c r="C4991" s="142" t="s">
        <v>45520</v>
      </c>
      <c r="D4991" s="82" t="s">
        <v>45521</v>
      </c>
      <c r="E4991" s="82" t="s">
        <v>5516</v>
      </c>
      <c r="F4991" s="82" t="s">
        <v>6429</v>
      </c>
      <c r="G4991" s="82" t="s">
        <v>43282</v>
      </c>
      <c r="H4991" s="82" t="s">
        <v>43283</v>
      </c>
      <c r="I4991" s="82" t="s">
        <v>43282</v>
      </c>
      <c r="J4991" s="82" t="s">
        <v>43283</v>
      </c>
      <c r="K4991" s="83">
        <v>45645</v>
      </c>
      <c r="L4991" s="83">
        <v>46740</v>
      </c>
      <c r="M4991" s="280">
        <v>7000</v>
      </c>
      <c r="N4991" s="300" t="str">
        <f>VLOOKUP(B4991,'DB Prv month'!$B:$I,8,0)</f>
        <v>A4033</v>
      </c>
      <c r="O4991" s="176" t="b">
        <f t="shared" si="154"/>
        <v>1</v>
      </c>
      <c r="P4991" s="176" t="str">
        <f t="shared" si="155"/>
        <v>C-0000089256</v>
      </c>
      <c r="Q4991" s="301">
        <f>IFERROR(IF(MATCH($P4991,DOMAIN!$AC:$AC,0)&gt;0,1,0),0)</f>
        <v>0</v>
      </c>
      <c r="R4991" s="297" t="str">
        <f>IFERROR(IF(MATCH(I4991,DOMAIN!$U:$U,0)&gt;0,VLOOKUP(I4991,DOMAIN!$U:$W,3,0),'Commission month'!I4991),I4991)</f>
        <v>A4033</v>
      </c>
    </row>
    <row r="4992" spans="1:18" x14ac:dyDescent="0.15">
      <c r="A4992" s="137">
        <v>4990</v>
      </c>
      <c r="B4992" s="82" t="s">
        <v>12985</v>
      </c>
      <c r="C4992" s="142" t="s">
        <v>28715</v>
      </c>
      <c r="D4992" s="82" t="s">
        <v>12986</v>
      </c>
      <c r="E4992" s="82" t="s">
        <v>6668</v>
      </c>
      <c r="F4992" s="82" t="s">
        <v>5848</v>
      </c>
      <c r="G4992" s="82" t="s">
        <v>5751</v>
      </c>
      <c r="H4992" s="82" t="s">
        <v>12987</v>
      </c>
      <c r="I4992" s="82" t="s">
        <v>5751</v>
      </c>
      <c r="J4992" s="82" t="s">
        <v>12987</v>
      </c>
      <c r="K4992" s="83">
        <v>42214</v>
      </c>
      <c r="L4992" s="83">
        <v>44041</v>
      </c>
      <c r="M4992" s="280">
        <v>1186.74</v>
      </c>
      <c r="N4992" s="300" t="str">
        <f>VLOOKUP(B4992,'DB Prv month'!$B:$I,8,0)</f>
        <v>A9999</v>
      </c>
      <c r="O4992" s="176" t="b">
        <f t="shared" si="154"/>
        <v>1</v>
      </c>
      <c r="P4992" s="176" t="str">
        <f t="shared" si="155"/>
        <v>C-0000035559</v>
      </c>
      <c r="Q4992" s="301">
        <f>IFERROR(IF(MATCH($P4992,DOMAIN!$AC:$AC,0)&gt;0,1,0),0)</f>
        <v>0</v>
      </c>
      <c r="R4992" s="297" t="str">
        <f>IFERROR(IF(MATCH(I4992,DOMAIN!$U:$U,0)&gt;0,VLOOKUP(I4992,DOMAIN!$U:$W,3,0),'Commission month'!I4992),I4992)</f>
        <v>A9999</v>
      </c>
    </row>
    <row r="4993" spans="1:18" x14ac:dyDescent="0.15">
      <c r="A4993" s="137">
        <v>4991</v>
      </c>
      <c r="B4993" s="82" t="s">
        <v>12989</v>
      </c>
      <c r="C4993" s="142" t="s">
        <v>28717</v>
      </c>
      <c r="D4993" s="82" t="s">
        <v>12990</v>
      </c>
      <c r="E4993" s="82" t="s">
        <v>5516</v>
      </c>
      <c r="F4993" s="82" t="s">
        <v>6429</v>
      </c>
      <c r="G4993" s="82" t="s">
        <v>3479</v>
      </c>
      <c r="H4993" s="82" t="s">
        <v>2366</v>
      </c>
      <c r="I4993" s="82" t="s">
        <v>3479</v>
      </c>
      <c r="J4993" s="82" t="s">
        <v>2366</v>
      </c>
      <c r="K4993" s="83">
        <v>45278</v>
      </c>
      <c r="L4993" s="83">
        <v>47105</v>
      </c>
      <c r="M4993" s="280">
        <v>19000</v>
      </c>
      <c r="N4993" s="300" t="str">
        <f>VLOOKUP(B4993,'DB Prv month'!$B:$I,8,0)</f>
        <v>A2925</v>
      </c>
      <c r="O4993" s="176" t="b">
        <f t="shared" si="154"/>
        <v>1</v>
      </c>
      <c r="P4993" s="176" t="str">
        <f t="shared" si="155"/>
        <v>C-0000083566</v>
      </c>
      <c r="Q4993" s="301">
        <f>IFERROR(IF(MATCH($P4993,DOMAIN!$AC:$AC,0)&gt;0,1,0),0)</f>
        <v>0</v>
      </c>
      <c r="R4993" s="297" t="str">
        <f>IFERROR(IF(MATCH(I4993,DOMAIN!$U:$U,0)&gt;0,VLOOKUP(I4993,DOMAIN!$U:$W,3,0),'Commission month'!I4993),I4993)</f>
        <v>A2925</v>
      </c>
    </row>
    <row r="4994" spans="1:18" x14ac:dyDescent="0.15">
      <c r="A4994" s="137">
        <v>4992</v>
      </c>
      <c r="B4994" s="82" t="s">
        <v>12991</v>
      </c>
      <c r="C4994" s="142" t="s">
        <v>28718</v>
      </c>
      <c r="D4994" s="82" t="s">
        <v>12992</v>
      </c>
      <c r="E4994" s="82" t="s">
        <v>5526</v>
      </c>
      <c r="F4994" s="82" t="s">
        <v>6429</v>
      </c>
      <c r="G4994" s="82" t="s">
        <v>5100</v>
      </c>
      <c r="H4994" s="82" t="s">
        <v>5101</v>
      </c>
      <c r="I4994" s="82" t="s">
        <v>5100</v>
      </c>
      <c r="J4994" s="82" t="s">
        <v>5101</v>
      </c>
      <c r="K4994" s="83">
        <v>45529</v>
      </c>
      <c r="L4994" s="83">
        <v>45894</v>
      </c>
      <c r="M4994" s="280">
        <v>700000</v>
      </c>
      <c r="N4994" s="300" t="str">
        <f>VLOOKUP(B4994,'DB Prv month'!$B:$I,8,0)</f>
        <v>A3974</v>
      </c>
      <c r="O4994" s="176" t="b">
        <f t="shared" si="154"/>
        <v>1</v>
      </c>
      <c r="P4994" s="176" t="str">
        <f t="shared" si="155"/>
        <v>C-0000087553</v>
      </c>
      <c r="Q4994" s="301">
        <f>IFERROR(IF(MATCH($P4994,DOMAIN!$AC:$AC,0)&gt;0,1,0),0)</f>
        <v>0</v>
      </c>
      <c r="R4994" s="297" t="str">
        <f>IFERROR(IF(MATCH(I4994,DOMAIN!$U:$U,0)&gt;0,VLOOKUP(I4994,DOMAIN!$U:$W,3,0),'Commission month'!I4994),I4994)</f>
        <v>A3974</v>
      </c>
    </row>
    <row r="4995" spans="1:18" x14ac:dyDescent="0.15">
      <c r="A4995" s="137">
        <v>4993</v>
      </c>
      <c r="B4995" s="82" t="s">
        <v>12993</v>
      </c>
      <c r="C4995" s="142" t="s">
        <v>28586</v>
      </c>
      <c r="D4995" s="82" t="s">
        <v>12714</v>
      </c>
      <c r="E4995" s="82" t="s">
        <v>5516</v>
      </c>
      <c r="F4995" s="82" t="s">
        <v>6429</v>
      </c>
      <c r="G4995" s="82" t="s">
        <v>3008</v>
      </c>
      <c r="H4995" s="82" t="s">
        <v>3009</v>
      </c>
      <c r="I4995" s="82" t="s">
        <v>3008</v>
      </c>
      <c r="J4995" s="82" t="s">
        <v>3009</v>
      </c>
      <c r="K4995" s="83">
        <v>45272</v>
      </c>
      <c r="L4995" s="83">
        <v>46368</v>
      </c>
      <c r="M4995" s="280">
        <v>19000</v>
      </c>
      <c r="N4995" s="300" t="str">
        <f>VLOOKUP(B4995,'DB Prv month'!$B:$I,8,0)</f>
        <v>A3690</v>
      </c>
      <c r="O4995" s="176" t="b">
        <f t="shared" si="154"/>
        <v>1</v>
      </c>
      <c r="P4995" s="176" t="str">
        <f t="shared" si="155"/>
        <v>C-0000063704</v>
      </c>
      <c r="Q4995" s="301">
        <f>IFERROR(IF(MATCH($P4995,DOMAIN!$AC:$AC,0)&gt;0,1,0),0)</f>
        <v>0</v>
      </c>
      <c r="R4995" s="297" t="str">
        <f>IFERROR(IF(MATCH(I4995,DOMAIN!$U:$U,0)&gt;0,VLOOKUP(I4995,DOMAIN!$U:$W,3,0),'Commission month'!I4995),I4995)</f>
        <v>A3690</v>
      </c>
    </row>
    <row r="4996" spans="1:18" x14ac:dyDescent="0.15">
      <c r="A4996" s="137">
        <v>4994</v>
      </c>
      <c r="B4996" s="82" t="s">
        <v>49520</v>
      </c>
      <c r="C4996" s="142" t="s">
        <v>30837</v>
      </c>
      <c r="D4996" s="82" t="s">
        <v>18343</v>
      </c>
      <c r="E4996" s="82" t="s">
        <v>5526</v>
      </c>
      <c r="F4996" s="82" t="s">
        <v>6429</v>
      </c>
      <c r="G4996" s="82" t="s">
        <v>1619</v>
      </c>
      <c r="H4996" s="82" t="s">
        <v>1620</v>
      </c>
      <c r="I4996" s="82" t="s">
        <v>1619</v>
      </c>
      <c r="J4996" s="82" t="s">
        <v>1620</v>
      </c>
      <c r="K4996" s="83">
        <v>45775</v>
      </c>
      <c r="L4996" s="83">
        <v>46871</v>
      </c>
      <c r="M4996" s="280">
        <v>7500000</v>
      </c>
      <c r="N4996" s="300" t="str">
        <f>VLOOKUP(B4996,'DB Prv month'!$B:$I,8,0)</f>
        <v>A3447</v>
      </c>
      <c r="O4996" s="176" t="b">
        <f t="shared" ref="O4996:O5059" si="156">R4996=N4996</f>
        <v>1</v>
      </c>
      <c r="P4996" s="176" t="str">
        <f t="shared" ref="P4996:P5059" si="157">"C"&amp;"-"&amp;$C4996</f>
        <v>C-0000082081</v>
      </c>
      <c r="Q4996" s="301">
        <f>IFERROR(IF(MATCH($P4996,DOMAIN!$AC:$AC,0)&gt;0,1,0),0)</f>
        <v>0</v>
      </c>
      <c r="R4996" s="297" t="str">
        <f>IFERROR(IF(MATCH(I4996,DOMAIN!$U:$U,0)&gt;0,VLOOKUP(I4996,DOMAIN!$U:$W,3,0),'Commission month'!I4996),I4996)</f>
        <v>A3447</v>
      </c>
    </row>
    <row r="4997" spans="1:18" x14ac:dyDescent="0.15">
      <c r="A4997" s="137">
        <v>4995</v>
      </c>
      <c r="B4997" s="82" t="s">
        <v>12994</v>
      </c>
      <c r="C4997" s="142" t="s">
        <v>28719</v>
      </c>
      <c r="D4997" s="82" t="s">
        <v>12995</v>
      </c>
      <c r="E4997" s="82" t="s">
        <v>5516</v>
      </c>
      <c r="F4997" s="82" t="s">
        <v>6429</v>
      </c>
      <c r="G4997" s="82" t="s">
        <v>2859</v>
      </c>
      <c r="H4997" s="82" t="s">
        <v>2860</v>
      </c>
      <c r="I4997" s="82" t="s">
        <v>2859</v>
      </c>
      <c r="J4997" s="82" t="s">
        <v>2860</v>
      </c>
      <c r="K4997" s="83">
        <v>45288</v>
      </c>
      <c r="L4997" s="83">
        <v>46019</v>
      </c>
      <c r="M4997" s="280">
        <v>19000</v>
      </c>
      <c r="N4997" s="300" t="str">
        <f>VLOOKUP(B4997,'DB Prv month'!$B:$I,8,0)</f>
        <v>A3747</v>
      </c>
      <c r="O4997" s="176" t="b">
        <f t="shared" si="156"/>
        <v>1</v>
      </c>
      <c r="P4997" s="176" t="str">
        <f t="shared" si="157"/>
        <v>C-0000084003</v>
      </c>
      <c r="Q4997" s="301">
        <f>IFERROR(IF(MATCH($P4997,DOMAIN!$AC:$AC,0)&gt;0,1,0),0)</f>
        <v>0</v>
      </c>
      <c r="R4997" s="297" t="str">
        <f>IFERROR(IF(MATCH(I4997,DOMAIN!$U:$U,0)&gt;0,VLOOKUP(I4997,DOMAIN!$U:$W,3,0),'Commission month'!I4997),I4997)</f>
        <v>A3747</v>
      </c>
    </row>
    <row r="4998" spans="1:18" x14ac:dyDescent="0.15">
      <c r="A4998" s="137">
        <v>4996</v>
      </c>
      <c r="B4998" s="82" t="s">
        <v>12996</v>
      </c>
      <c r="C4998" s="142" t="s">
        <v>28720</v>
      </c>
      <c r="D4998" s="82" t="s">
        <v>12997</v>
      </c>
      <c r="E4998" s="82" t="s">
        <v>6668</v>
      </c>
      <c r="F4998" s="82" t="s">
        <v>5848</v>
      </c>
      <c r="G4998" s="82" t="s">
        <v>5751</v>
      </c>
      <c r="H4998" s="82" t="s">
        <v>12998</v>
      </c>
      <c r="I4998" s="82" t="s">
        <v>5751</v>
      </c>
      <c r="J4998" s="82" t="s">
        <v>12998</v>
      </c>
      <c r="K4998" s="83">
        <v>41896</v>
      </c>
      <c r="L4998" s="83">
        <v>43722</v>
      </c>
      <c r="M4998" s="280">
        <v>1214.68</v>
      </c>
      <c r="N4998" s="300" t="str">
        <f>VLOOKUP(B4998,'DB Prv month'!$B:$I,8,0)</f>
        <v>A9999</v>
      </c>
      <c r="O4998" s="176" t="b">
        <f t="shared" si="156"/>
        <v>1</v>
      </c>
      <c r="P4998" s="176" t="str">
        <f t="shared" si="157"/>
        <v>C-0000034957</v>
      </c>
      <c r="Q4998" s="301">
        <f>IFERROR(IF(MATCH($P4998,DOMAIN!$AC:$AC,0)&gt;0,1,0),0)</f>
        <v>0</v>
      </c>
      <c r="R4998" s="297" t="str">
        <f>IFERROR(IF(MATCH(I4998,DOMAIN!$U:$U,0)&gt;0,VLOOKUP(I4998,DOMAIN!$U:$W,3,0),'Commission month'!I4998),I4998)</f>
        <v>A9999</v>
      </c>
    </row>
    <row r="4999" spans="1:18" x14ac:dyDescent="0.15">
      <c r="A4999" s="137">
        <v>4997</v>
      </c>
      <c r="B4999" s="82" t="s">
        <v>51427</v>
      </c>
      <c r="C4999" s="142" t="s">
        <v>50330</v>
      </c>
      <c r="D4999" s="82" t="s">
        <v>50331</v>
      </c>
      <c r="E4999" s="82" t="s">
        <v>5516</v>
      </c>
      <c r="F4999" s="82" t="s">
        <v>6429</v>
      </c>
      <c r="G4999" s="82" t="s">
        <v>1488</v>
      </c>
      <c r="H4999" s="82" t="s">
        <v>1489</v>
      </c>
      <c r="I4999" s="82" t="s">
        <v>1488</v>
      </c>
      <c r="J4999" s="82" t="s">
        <v>1489</v>
      </c>
      <c r="K4999" s="83">
        <v>45798</v>
      </c>
      <c r="L4999" s="83">
        <v>46894</v>
      </c>
      <c r="M4999" s="280">
        <v>4000</v>
      </c>
      <c r="N4999" s="300" t="str">
        <f>VLOOKUP(B4999,'DB Prv month'!$B:$I,8,0)</f>
        <v>A3719</v>
      </c>
      <c r="O4999" s="176" t="b">
        <f t="shared" si="156"/>
        <v>1</v>
      </c>
      <c r="P4999" s="176" t="str">
        <f t="shared" si="157"/>
        <v>C-0000091293</v>
      </c>
      <c r="Q4999" s="301">
        <f>IFERROR(IF(MATCH($P4999,DOMAIN!$AC:$AC,0)&gt;0,1,0),0)</f>
        <v>0</v>
      </c>
      <c r="R4999" s="297" t="str">
        <f>IFERROR(IF(MATCH(I4999,DOMAIN!$U:$U,0)&gt;0,VLOOKUP(I4999,DOMAIN!$U:$W,3,0),'Commission month'!I4999),I4999)</f>
        <v>A3719</v>
      </c>
    </row>
    <row r="5000" spans="1:18" x14ac:dyDescent="0.15">
      <c r="A5000" s="137">
        <v>4998</v>
      </c>
      <c r="B5000" s="82" t="s">
        <v>13000</v>
      </c>
      <c r="C5000" s="142" t="s">
        <v>28722</v>
      </c>
      <c r="D5000" s="82" t="s">
        <v>13001</v>
      </c>
      <c r="E5000" s="82" t="s">
        <v>6668</v>
      </c>
      <c r="F5000" s="82" t="s">
        <v>5848</v>
      </c>
      <c r="G5000" s="82" t="s">
        <v>900</v>
      </c>
      <c r="H5000" s="82" t="s">
        <v>901</v>
      </c>
      <c r="I5000" s="82" t="s">
        <v>900</v>
      </c>
      <c r="J5000" s="82" t="s">
        <v>901</v>
      </c>
      <c r="K5000" s="83">
        <v>41242</v>
      </c>
      <c r="L5000" s="83">
        <v>43068</v>
      </c>
      <c r="M5000" s="280">
        <v>5157.3</v>
      </c>
      <c r="N5000" s="300" t="str">
        <f>VLOOKUP(B5000,'DB Prv month'!$B:$I,8,0)</f>
        <v>A2424</v>
      </c>
      <c r="O5000" s="176" t="b">
        <f t="shared" si="156"/>
        <v>1</v>
      </c>
      <c r="P5000" s="176" t="str">
        <f t="shared" si="157"/>
        <v>C-0000032254</v>
      </c>
      <c r="Q5000" s="301">
        <f>IFERROR(IF(MATCH($P5000,DOMAIN!$AC:$AC,0)&gt;0,1,0),0)</f>
        <v>0</v>
      </c>
      <c r="R5000" s="297" t="str">
        <f>IFERROR(IF(MATCH(I5000,DOMAIN!$U:$U,0)&gt;0,VLOOKUP(I5000,DOMAIN!$U:$W,3,0),'Commission month'!I5000),I5000)</f>
        <v>A2424</v>
      </c>
    </row>
    <row r="5001" spans="1:18" x14ac:dyDescent="0.15">
      <c r="A5001" s="137">
        <v>4999</v>
      </c>
      <c r="B5001" s="82" t="s">
        <v>13002</v>
      </c>
      <c r="C5001" s="142" t="s">
        <v>28723</v>
      </c>
      <c r="D5001" s="82" t="s">
        <v>13003</v>
      </c>
      <c r="E5001" s="82" t="s">
        <v>6668</v>
      </c>
      <c r="F5001" s="82" t="s">
        <v>5848</v>
      </c>
      <c r="G5001" s="82" t="s">
        <v>5751</v>
      </c>
      <c r="H5001" s="82" t="s">
        <v>13004</v>
      </c>
      <c r="I5001" s="82" t="s">
        <v>5751</v>
      </c>
      <c r="J5001" s="82" t="s">
        <v>13004</v>
      </c>
      <c r="K5001" s="83">
        <v>41499</v>
      </c>
      <c r="L5001" s="83">
        <v>43325</v>
      </c>
      <c r="M5001" s="280">
        <v>1214.68</v>
      </c>
      <c r="N5001" s="300" t="str">
        <f>VLOOKUP(B5001,'DB Prv month'!$B:$I,8,0)</f>
        <v>A9999</v>
      </c>
      <c r="O5001" s="176" t="b">
        <f t="shared" si="156"/>
        <v>1</v>
      </c>
      <c r="P5001" s="176" t="str">
        <f t="shared" si="157"/>
        <v>C-0000033184</v>
      </c>
      <c r="Q5001" s="301">
        <f>IFERROR(IF(MATCH($P5001,DOMAIN!$AC:$AC,0)&gt;0,1,0),0)</f>
        <v>0</v>
      </c>
      <c r="R5001" s="297" t="str">
        <f>IFERROR(IF(MATCH(I5001,DOMAIN!$U:$U,0)&gt;0,VLOOKUP(I5001,DOMAIN!$U:$W,3,0),'Commission month'!I5001),I5001)</f>
        <v>A9999</v>
      </c>
    </row>
    <row r="5002" spans="1:18" x14ac:dyDescent="0.15">
      <c r="A5002" s="137">
        <v>5000</v>
      </c>
      <c r="B5002" s="82" t="s">
        <v>13005</v>
      </c>
      <c r="C5002" s="142" t="s">
        <v>28724</v>
      </c>
      <c r="D5002" s="82" t="s">
        <v>13006</v>
      </c>
      <c r="E5002" s="82" t="s">
        <v>6668</v>
      </c>
      <c r="F5002" s="82" t="s">
        <v>5848</v>
      </c>
      <c r="G5002" s="82" t="s">
        <v>5751</v>
      </c>
      <c r="H5002" s="82" t="s">
        <v>13007</v>
      </c>
      <c r="I5002" s="82" t="s">
        <v>5751</v>
      </c>
      <c r="J5002" s="82" t="s">
        <v>13007</v>
      </c>
      <c r="K5002" s="83">
        <v>42337</v>
      </c>
      <c r="L5002" s="83">
        <v>43433</v>
      </c>
      <c r="M5002" s="280">
        <v>1119.47</v>
      </c>
      <c r="N5002" s="300" t="str">
        <f>VLOOKUP(B5002,'DB Prv month'!$B:$I,8,0)</f>
        <v>A9999</v>
      </c>
      <c r="O5002" s="176" t="b">
        <f t="shared" si="156"/>
        <v>1</v>
      </c>
      <c r="P5002" s="176" t="str">
        <f t="shared" si="157"/>
        <v>C-0000035856</v>
      </c>
      <c r="Q5002" s="301">
        <f>IFERROR(IF(MATCH($P5002,DOMAIN!$AC:$AC,0)&gt;0,1,0),0)</f>
        <v>0</v>
      </c>
      <c r="R5002" s="297" t="str">
        <f>IFERROR(IF(MATCH(I5002,DOMAIN!$U:$U,0)&gt;0,VLOOKUP(I5002,DOMAIN!$U:$W,3,0),'Commission month'!I5002),I5002)</f>
        <v>A9999</v>
      </c>
    </row>
    <row r="5003" spans="1:18" x14ac:dyDescent="0.15">
      <c r="A5003" s="137">
        <v>5001</v>
      </c>
      <c r="B5003" s="82" t="s">
        <v>13008</v>
      </c>
      <c r="C5003" s="142" t="s">
        <v>28725</v>
      </c>
      <c r="D5003" s="82" t="s">
        <v>13009</v>
      </c>
      <c r="E5003" s="82" t="s">
        <v>5516</v>
      </c>
      <c r="F5003" s="82" t="s">
        <v>6429</v>
      </c>
      <c r="G5003" s="82" t="s">
        <v>4568</v>
      </c>
      <c r="H5003" s="82" t="s">
        <v>4569</v>
      </c>
      <c r="I5003" s="82" t="s">
        <v>4568</v>
      </c>
      <c r="J5003" s="82" t="s">
        <v>4569</v>
      </c>
      <c r="K5003" s="83">
        <v>44951</v>
      </c>
      <c r="L5003" s="83">
        <v>46047</v>
      </c>
      <c r="M5003" s="280">
        <v>10000</v>
      </c>
      <c r="N5003" s="300" t="str">
        <f>VLOOKUP(B5003,'DB Prv month'!$B:$I,8,0)</f>
        <v>A1554</v>
      </c>
      <c r="O5003" s="176" t="b">
        <f t="shared" si="156"/>
        <v>1</v>
      </c>
      <c r="P5003" s="176" t="str">
        <f t="shared" si="157"/>
        <v>C-0000065510</v>
      </c>
      <c r="Q5003" s="301">
        <f>IFERROR(IF(MATCH($P5003,DOMAIN!$AC:$AC,0)&gt;0,1,0),0)</f>
        <v>0</v>
      </c>
      <c r="R5003" s="297" t="str">
        <f>IFERROR(IF(MATCH(I5003,DOMAIN!$U:$U,0)&gt;0,VLOOKUP(I5003,DOMAIN!$U:$W,3,0),'Commission month'!I5003),I5003)</f>
        <v>A1554</v>
      </c>
    </row>
    <row r="5004" spans="1:18" x14ac:dyDescent="0.15">
      <c r="A5004" s="137">
        <v>5002</v>
      </c>
      <c r="B5004" s="82" t="s">
        <v>13012</v>
      </c>
      <c r="C5004" s="142" t="s">
        <v>28727</v>
      </c>
      <c r="D5004" s="82" t="s">
        <v>13013</v>
      </c>
      <c r="E5004" s="82" t="s">
        <v>5516</v>
      </c>
      <c r="F5004" s="82" t="s">
        <v>6429</v>
      </c>
      <c r="G5004" s="82" t="s">
        <v>4413</v>
      </c>
      <c r="H5004" s="82" t="s">
        <v>4414</v>
      </c>
      <c r="I5004" s="82" t="s">
        <v>4413</v>
      </c>
      <c r="J5004" s="82" t="s">
        <v>4414</v>
      </c>
      <c r="K5004" s="83">
        <v>45286</v>
      </c>
      <c r="L5004" s="83">
        <v>46017</v>
      </c>
      <c r="M5004" s="280">
        <v>45000</v>
      </c>
      <c r="N5004" s="300" t="str">
        <f>VLOOKUP(B5004,'DB Prv month'!$B:$I,8,0)</f>
        <v>A2003</v>
      </c>
      <c r="O5004" s="176" t="b">
        <f t="shared" si="156"/>
        <v>1</v>
      </c>
      <c r="P5004" s="176" t="str">
        <f t="shared" si="157"/>
        <v>C-0000082551</v>
      </c>
      <c r="Q5004" s="301">
        <f>IFERROR(IF(MATCH($P5004,DOMAIN!$AC:$AC,0)&gt;0,1,0),0)</f>
        <v>0</v>
      </c>
      <c r="R5004" s="297" t="str">
        <f>IFERROR(IF(MATCH(I5004,DOMAIN!$U:$U,0)&gt;0,VLOOKUP(I5004,DOMAIN!$U:$W,3,0),'Commission month'!I5004),I5004)</f>
        <v>A2003</v>
      </c>
    </row>
    <row r="5005" spans="1:18" x14ac:dyDescent="0.15">
      <c r="A5005" s="137">
        <v>5003</v>
      </c>
      <c r="B5005" s="82" t="s">
        <v>45783</v>
      </c>
      <c r="C5005" s="142" t="s">
        <v>30174</v>
      </c>
      <c r="D5005" s="82" t="s">
        <v>16438</v>
      </c>
      <c r="E5005" s="82" t="s">
        <v>5481</v>
      </c>
      <c r="F5005" s="82" t="s">
        <v>6429</v>
      </c>
      <c r="G5005" s="82" t="s">
        <v>3941</v>
      </c>
      <c r="H5005" s="82" t="s">
        <v>3942</v>
      </c>
      <c r="I5005" s="82" t="s">
        <v>3941</v>
      </c>
      <c r="J5005" s="82" t="s">
        <v>3942</v>
      </c>
      <c r="K5005" s="83">
        <v>45631</v>
      </c>
      <c r="L5005" s="83">
        <v>45996</v>
      </c>
      <c r="M5005" s="280">
        <v>350000</v>
      </c>
      <c r="N5005" s="300" t="str">
        <f>VLOOKUP(B5005,'DB Prv month'!$B:$I,8,0)</f>
        <v>A3936</v>
      </c>
      <c r="O5005" s="176" t="b">
        <f t="shared" si="156"/>
        <v>1</v>
      </c>
      <c r="P5005" s="176" t="str">
        <f t="shared" si="157"/>
        <v>C-0000086980</v>
      </c>
      <c r="Q5005" s="301">
        <f>IFERROR(IF(MATCH($P5005,DOMAIN!$AC:$AC,0)&gt;0,1,0),0)</f>
        <v>0</v>
      </c>
      <c r="R5005" s="297" t="str">
        <f>IFERROR(IF(MATCH(I5005,DOMAIN!$U:$U,0)&gt;0,VLOOKUP(I5005,DOMAIN!$U:$W,3,0),'Commission month'!I5005),I5005)</f>
        <v>A3936</v>
      </c>
    </row>
    <row r="5006" spans="1:18" x14ac:dyDescent="0.15">
      <c r="A5006" s="137">
        <v>5004</v>
      </c>
      <c r="B5006" s="82" t="s">
        <v>13014</v>
      </c>
      <c r="C5006" s="142" t="s">
        <v>28728</v>
      </c>
      <c r="D5006" s="82" t="s">
        <v>13015</v>
      </c>
      <c r="E5006" s="82" t="s">
        <v>6668</v>
      </c>
      <c r="F5006" s="82" t="s">
        <v>5848</v>
      </c>
      <c r="G5006" s="82" t="s">
        <v>4401</v>
      </c>
      <c r="H5006" s="82" t="s">
        <v>2077</v>
      </c>
      <c r="I5006" s="82" t="s">
        <v>4401</v>
      </c>
      <c r="J5006" s="82" t="s">
        <v>2077</v>
      </c>
      <c r="K5006" s="83">
        <v>41296</v>
      </c>
      <c r="L5006" s="83">
        <v>43122</v>
      </c>
      <c r="M5006" s="280">
        <v>1214.68</v>
      </c>
      <c r="N5006" s="300" t="str">
        <f>VLOOKUP(B5006,'DB Prv month'!$B:$I,8,0)</f>
        <v>A2016</v>
      </c>
      <c r="O5006" s="176" t="b">
        <f t="shared" si="156"/>
        <v>1</v>
      </c>
      <c r="P5006" s="176" t="str">
        <f t="shared" si="157"/>
        <v>C-0000032458</v>
      </c>
      <c r="Q5006" s="301">
        <f>IFERROR(IF(MATCH($P5006,DOMAIN!$AC:$AC,0)&gt;0,1,0),0)</f>
        <v>0</v>
      </c>
      <c r="R5006" s="297" t="str">
        <f>IFERROR(IF(MATCH(I5006,DOMAIN!$U:$U,0)&gt;0,VLOOKUP(I5006,DOMAIN!$U:$W,3,0),'Commission month'!I5006),I5006)</f>
        <v>A2016</v>
      </c>
    </row>
    <row r="5007" spans="1:18" x14ac:dyDescent="0.15">
      <c r="A5007" s="137">
        <v>5005</v>
      </c>
      <c r="B5007" s="82" t="s">
        <v>13017</v>
      </c>
      <c r="C5007" s="142" t="s">
        <v>27654</v>
      </c>
      <c r="D5007" s="82" t="s">
        <v>10659</v>
      </c>
      <c r="E5007" s="82" t="s">
        <v>5488</v>
      </c>
      <c r="F5007" s="82" t="s">
        <v>6429</v>
      </c>
      <c r="G5007" s="82" t="s">
        <v>650</v>
      </c>
      <c r="H5007" s="82" t="s">
        <v>651</v>
      </c>
      <c r="I5007" s="82" t="s">
        <v>650</v>
      </c>
      <c r="J5007" s="82" t="s">
        <v>651</v>
      </c>
      <c r="K5007" s="83">
        <v>45341</v>
      </c>
      <c r="L5007" s="83">
        <v>46072</v>
      </c>
      <c r="M5007" s="280">
        <v>400000</v>
      </c>
      <c r="N5007" s="300" t="str">
        <f>VLOOKUP(B5007,'DB Prv month'!$B:$I,8,0)</f>
        <v>A3483</v>
      </c>
      <c r="O5007" s="176" t="b">
        <f t="shared" si="156"/>
        <v>1</v>
      </c>
      <c r="P5007" s="176" t="str">
        <f t="shared" si="157"/>
        <v>C-0000038408</v>
      </c>
      <c r="Q5007" s="301">
        <f>IFERROR(IF(MATCH($P5007,DOMAIN!$AC:$AC,0)&gt;0,1,0),0)</f>
        <v>0</v>
      </c>
      <c r="R5007" s="297" t="str">
        <f>IFERROR(IF(MATCH(I5007,DOMAIN!$U:$U,0)&gt;0,VLOOKUP(I5007,DOMAIN!$U:$W,3,0),'Commission month'!I5007),I5007)</f>
        <v>A3483</v>
      </c>
    </row>
    <row r="5008" spans="1:18" x14ac:dyDescent="0.15">
      <c r="A5008" s="137">
        <v>5006</v>
      </c>
      <c r="B5008" s="82" t="s">
        <v>45784</v>
      </c>
      <c r="C5008" s="142" t="s">
        <v>45454</v>
      </c>
      <c r="D5008" s="82" t="s">
        <v>45785</v>
      </c>
      <c r="E5008" s="82" t="s">
        <v>5516</v>
      </c>
      <c r="F5008" s="82" t="s">
        <v>6429</v>
      </c>
      <c r="G5008" s="82" t="s">
        <v>2061</v>
      </c>
      <c r="H5008" s="82" t="s">
        <v>2062</v>
      </c>
      <c r="I5008" s="82" t="s">
        <v>2061</v>
      </c>
      <c r="J5008" s="82" t="s">
        <v>2062</v>
      </c>
      <c r="K5008" s="83">
        <v>45629</v>
      </c>
      <c r="L5008" s="83">
        <v>46724</v>
      </c>
      <c r="M5008" s="280">
        <v>5000</v>
      </c>
      <c r="N5008" s="300" t="str">
        <f>VLOOKUP(B5008,'DB Prv month'!$B:$I,8,0)</f>
        <v>A3876</v>
      </c>
      <c r="O5008" s="176" t="b">
        <f t="shared" si="156"/>
        <v>1</v>
      </c>
      <c r="P5008" s="176" t="str">
        <f t="shared" si="157"/>
        <v>C-0000030698</v>
      </c>
      <c r="Q5008" s="301">
        <f>IFERROR(IF(MATCH($P5008,DOMAIN!$AC:$AC,0)&gt;0,1,0),0)</f>
        <v>0</v>
      </c>
      <c r="R5008" s="297" t="str">
        <f>IFERROR(IF(MATCH(I5008,DOMAIN!$U:$U,0)&gt;0,VLOOKUP(I5008,DOMAIN!$U:$W,3,0),'Commission month'!I5008),I5008)</f>
        <v>A3876</v>
      </c>
    </row>
    <row r="5009" spans="1:18" x14ac:dyDescent="0.15">
      <c r="A5009" s="137">
        <v>5007</v>
      </c>
      <c r="B5009" s="82" t="s">
        <v>13019</v>
      </c>
      <c r="C5009" s="142" t="s">
        <v>28730</v>
      </c>
      <c r="D5009" s="82" t="s">
        <v>2437</v>
      </c>
      <c r="E5009" s="82" t="s">
        <v>5516</v>
      </c>
      <c r="F5009" s="82" t="s">
        <v>6429</v>
      </c>
      <c r="G5009" s="82" t="s">
        <v>1704</v>
      </c>
      <c r="H5009" s="82" t="s">
        <v>1705</v>
      </c>
      <c r="I5009" s="82" t="s">
        <v>1704</v>
      </c>
      <c r="J5009" s="82" t="s">
        <v>1705</v>
      </c>
      <c r="K5009" s="83">
        <v>45264</v>
      </c>
      <c r="L5009" s="83">
        <v>45995</v>
      </c>
      <c r="M5009" s="280">
        <v>18000</v>
      </c>
      <c r="N5009" s="300" t="str">
        <f>VLOOKUP(B5009,'DB Prv month'!$B:$I,8,0)</f>
        <v>A3059</v>
      </c>
      <c r="O5009" s="176" t="b">
        <f t="shared" si="156"/>
        <v>1</v>
      </c>
      <c r="P5009" s="176" t="str">
        <f t="shared" si="157"/>
        <v>C-0000039330</v>
      </c>
      <c r="Q5009" s="301">
        <f>IFERROR(IF(MATCH($P5009,DOMAIN!$AC:$AC,0)&gt;0,1,0),0)</f>
        <v>0</v>
      </c>
      <c r="R5009" s="297" t="str">
        <f>IFERROR(IF(MATCH(I5009,DOMAIN!$U:$U,0)&gt;0,VLOOKUP(I5009,DOMAIN!$U:$W,3,0),'Commission month'!I5009),I5009)</f>
        <v>A3059</v>
      </c>
    </row>
    <row r="5010" spans="1:18" x14ac:dyDescent="0.15">
      <c r="A5010" s="137">
        <v>5008</v>
      </c>
      <c r="B5010" s="82" t="s">
        <v>13020</v>
      </c>
      <c r="C5010" s="142" t="s">
        <v>28731</v>
      </c>
      <c r="D5010" s="82" t="s">
        <v>13021</v>
      </c>
      <c r="E5010" s="82" t="s">
        <v>5516</v>
      </c>
      <c r="F5010" s="82" t="s">
        <v>6429</v>
      </c>
      <c r="G5010" s="82" t="s">
        <v>2736</v>
      </c>
      <c r="H5010" s="82" t="s">
        <v>2737</v>
      </c>
      <c r="I5010" s="82" t="s">
        <v>2736</v>
      </c>
      <c r="J5010" s="82" t="s">
        <v>2737</v>
      </c>
      <c r="K5010" s="83">
        <v>45309</v>
      </c>
      <c r="L5010" s="83">
        <v>46040</v>
      </c>
      <c r="M5010" s="280">
        <v>45000</v>
      </c>
      <c r="N5010" s="300" t="str">
        <f>VLOOKUP(B5010,'DB Prv month'!$B:$I,8,0)</f>
        <v>A2818</v>
      </c>
      <c r="O5010" s="176" t="b">
        <f t="shared" si="156"/>
        <v>1</v>
      </c>
      <c r="P5010" s="176" t="str">
        <f t="shared" si="157"/>
        <v>C-0000084678</v>
      </c>
      <c r="Q5010" s="301">
        <f>IFERROR(IF(MATCH($P5010,DOMAIN!$AC:$AC,0)&gt;0,1,0),0)</f>
        <v>0</v>
      </c>
      <c r="R5010" s="297" t="str">
        <f>IFERROR(IF(MATCH(I5010,DOMAIN!$U:$U,0)&gt;0,VLOOKUP(I5010,DOMAIN!$U:$W,3,0),'Commission month'!I5010),I5010)</f>
        <v>A2818</v>
      </c>
    </row>
    <row r="5011" spans="1:18" x14ac:dyDescent="0.15">
      <c r="A5011" s="137">
        <v>5009</v>
      </c>
      <c r="B5011" s="82" t="s">
        <v>13022</v>
      </c>
      <c r="C5011" s="142" t="s">
        <v>28732</v>
      </c>
      <c r="D5011" s="82" t="s">
        <v>13023</v>
      </c>
      <c r="E5011" s="82" t="s">
        <v>5516</v>
      </c>
      <c r="F5011" s="82" t="s">
        <v>6429</v>
      </c>
      <c r="G5011" s="82" t="s">
        <v>4401</v>
      </c>
      <c r="H5011" s="82" t="s">
        <v>2077</v>
      </c>
      <c r="I5011" s="82" t="s">
        <v>4401</v>
      </c>
      <c r="J5011" s="82" t="s">
        <v>2077</v>
      </c>
      <c r="K5011" s="83">
        <v>44937</v>
      </c>
      <c r="L5011" s="83">
        <v>46033</v>
      </c>
      <c r="M5011" s="280">
        <v>300000</v>
      </c>
      <c r="N5011" s="300" t="str">
        <f>VLOOKUP(B5011,'DB Prv month'!$B:$I,8,0)</f>
        <v>A2016</v>
      </c>
      <c r="O5011" s="176" t="b">
        <f t="shared" si="156"/>
        <v>1</v>
      </c>
      <c r="P5011" s="176" t="str">
        <f t="shared" si="157"/>
        <v>C-0000033371</v>
      </c>
      <c r="Q5011" s="301">
        <f>IFERROR(IF(MATCH($P5011,DOMAIN!$AC:$AC,0)&gt;0,1,0),0)</f>
        <v>0</v>
      </c>
      <c r="R5011" s="297" t="str">
        <f>IFERROR(IF(MATCH(I5011,DOMAIN!$U:$U,0)&gt;0,VLOOKUP(I5011,DOMAIN!$U:$W,3,0),'Commission month'!I5011),I5011)</f>
        <v>A2016</v>
      </c>
    </row>
    <row r="5012" spans="1:18" x14ac:dyDescent="0.15">
      <c r="A5012" s="137">
        <v>5010</v>
      </c>
      <c r="B5012" s="82" t="s">
        <v>43343</v>
      </c>
      <c r="C5012" s="142" t="s">
        <v>31232</v>
      </c>
      <c r="D5012" s="82" t="s">
        <v>19502</v>
      </c>
      <c r="E5012" s="82" t="s">
        <v>5481</v>
      </c>
      <c r="F5012" s="82" t="s">
        <v>6429</v>
      </c>
      <c r="G5012" s="82" t="s">
        <v>1622</v>
      </c>
      <c r="H5012" s="82" t="s">
        <v>1623</v>
      </c>
      <c r="I5012" s="82" t="s">
        <v>1622</v>
      </c>
      <c r="J5012" s="82" t="s">
        <v>1623</v>
      </c>
      <c r="K5012" s="83">
        <v>45614</v>
      </c>
      <c r="L5012" s="83">
        <v>45979</v>
      </c>
      <c r="M5012" s="280">
        <v>75000</v>
      </c>
      <c r="N5012" s="300" t="str">
        <f>VLOOKUP(B5012,'DB Prv month'!$B:$I,8,0)</f>
        <v>A3449</v>
      </c>
      <c r="O5012" s="176" t="b">
        <f t="shared" si="156"/>
        <v>1</v>
      </c>
      <c r="P5012" s="176" t="str">
        <f t="shared" si="157"/>
        <v>C-0000038367</v>
      </c>
      <c r="Q5012" s="301">
        <f>IFERROR(IF(MATCH($P5012,DOMAIN!$AC:$AC,0)&gt;0,1,0),0)</f>
        <v>0</v>
      </c>
      <c r="R5012" s="297" t="str">
        <f>IFERROR(IF(MATCH(I5012,DOMAIN!$U:$U,0)&gt;0,VLOOKUP(I5012,DOMAIN!$U:$W,3,0),'Commission month'!I5012),I5012)</f>
        <v>A3449</v>
      </c>
    </row>
    <row r="5013" spans="1:18" x14ac:dyDescent="0.15">
      <c r="A5013" s="137">
        <v>5011</v>
      </c>
      <c r="B5013" s="82" t="s">
        <v>13024</v>
      </c>
      <c r="C5013" s="142" t="s">
        <v>27818</v>
      </c>
      <c r="D5013" s="82" t="s">
        <v>11037</v>
      </c>
      <c r="E5013" s="82" t="s">
        <v>5516</v>
      </c>
      <c r="F5013" s="82" t="s">
        <v>6429</v>
      </c>
      <c r="G5013" s="82" t="s">
        <v>4885</v>
      </c>
      <c r="H5013" s="82" t="s">
        <v>4886</v>
      </c>
      <c r="I5013" s="82" t="s">
        <v>4885</v>
      </c>
      <c r="J5013" s="82" t="s">
        <v>4886</v>
      </c>
      <c r="K5013" s="83">
        <v>45281</v>
      </c>
      <c r="L5013" s="83">
        <v>46377</v>
      </c>
      <c r="M5013" s="280">
        <v>10000</v>
      </c>
      <c r="N5013" s="300" t="str">
        <f>VLOOKUP(B5013,'DB Prv month'!$B:$I,8,0)</f>
        <v>A1276</v>
      </c>
      <c r="O5013" s="176" t="b">
        <f t="shared" si="156"/>
        <v>1</v>
      </c>
      <c r="P5013" s="176" t="str">
        <f t="shared" si="157"/>
        <v>C-0000018264</v>
      </c>
      <c r="Q5013" s="301">
        <f>IFERROR(IF(MATCH($P5013,DOMAIN!$AC:$AC,0)&gt;0,1,0),0)</f>
        <v>0</v>
      </c>
      <c r="R5013" s="297" t="str">
        <f>IFERROR(IF(MATCH(I5013,DOMAIN!$U:$U,0)&gt;0,VLOOKUP(I5013,DOMAIN!$U:$W,3,0),'Commission month'!I5013),I5013)</f>
        <v>A1276</v>
      </c>
    </row>
    <row r="5014" spans="1:18" x14ac:dyDescent="0.15">
      <c r="A5014" s="137">
        <v>5012</v>
      </c>
      <c r="B5014" s="82" t="s">
        <v>43344</v>
      </c>
      <c r="C5014" s="142" t="s">
        <v>30974</v>
      </c>
      <c r="D5014" s="82" t="s">
        <v>18734</v>
      </c>
      <c r="E5014" s="82" t="s">
        <v>5516</v>
      </c>
      <c r="F5014" s="82" t="s">
        <v>6429</v>
      </c>
      <c r="G5014" s="82" t="s">
        <v>4782</v>
      </c>
      <c r="H5014" s="82" t="s">
        <v>4783</v>
      </c>
      <c r="I5014" s="82" t="s">
        <v>4782</v>
      </c>
      <c r="J5014" s="82" t="s">
        <v>4783</v>
      </c>
      <c r="K5014" s="83">
        <v>45607</v>
      </c>
      <c r="L5014" s="83">
        <v>46702</v>
      </c>
      <c r="M5014" s="280">
        <v>24000</v>
      </c>
      <c r="N5014" s="300" t="str">
        <f>VLOOKUP(B5014,'DB Prv month'!$B:$I,8,0)</f>
        <v>A3284</v>
      </c>
      <c r="O5014" s="176" t="b">
        <f t="shared" si="156"/>
        <v>1</v>
      </c>
      <c r="P5014" s="176" t="str">
        <f t="shared" si="157"/>
        <v>C-0000037820</v>
      </c>
      <c r="Q5014" s="301">
        <f>IFERROR(IF(MATCH($P5014,DOMAIN!$AC:$AC,0)&gt;0,1,0),0)</f>
        <v>0</v>
      </c>
      <c r="R5014" s="297" t="str">
        <f>IFERROR(IF(MATCH(I5014,DOMAIN!$U:$U,0)&gt;0,VLOOKUP(I5014,DOMAIN!$U:$W,3,0),'Commission month'!I5014),I5014)</f>
        <v>A3284</v>
      </c>
    </row>
    <row r="5015" spans="1:18" x14ac:dyDescent="0.15">
      <c r="A5015" s="137">
        <v>5013</v>
      </c>
      <c r="B5015" s="82" t="s">
        <v>51428</v>
      </c>
      <c r="C5015" s="142" t="s">
        <v>5633</v>
      </c>
      <c r="D5015" s="82" t="s">
        <v>1918</v>
      </c>
      <c r="E5015" s="82" t="s">
        <v>49499</v>
      </c>
      <c r="F5015" s="82" t="s">
        <v>6429</v>
      </c>
      <c r="G5015" s="82" t="s">
        <v>4934</v>
      </c>
      <c r="H5015" s="82" t="s">
        <v>4935</v>
      </c>
      <c r="I5015" s="82" t="s">
        <v>4934</v>
      </c>
      <c r="J5015" s="82" t="s">
        <v>4935</v>
      </c>
      <c r="K5015" s="83">
        <v>45783</v>
      </c>
      <c r="L5015" s="83">
        <v>46513</v>
      </c>
      <c r="M5015" s="280">
        <v>6000</v>
      </c>
      <c r="N5015" s="300" t="str">
        <f>VLOOKUP(B5015,'DB Prv month'!$B:$I,8,0)</f>
        <v>A3227</v>
      </c>
      <c r="O5015" s="176" t="b">
        <f t="shared" si="156"/>
        <v>1</v>
      </c>
      <c r="P5015" s="176" t="str">
        <f t="shared" si="157"/>
        <v>C-0000039879</v>
      </c>
      <c r="Q5015" s="301">
        <f>IFERROR(IF(MATCH($P5015,DOMAIN!$AC:$AC,0)&gt;0,1,0),0)</f>
        <v>0</v>
      </c>
      <c r="R5015" s="297" t="str">
        <f>IFERROR(IF(MATCH(I5015,DOMAIN!$U:$U,0)&gt;0,VLOOKUP(I5015,DOMAIN!$U:$W,3,0),'Commission month'!I5015),I5015)</f>
        <v>A3227</v>
      </c>
    </row>
    <row r="5016" spans="1:18" x14ac:dyDescent="0.15">
      <c r="A5016" s="137">
        <v>5014</v>
      </c>
      <c r="B5016" s="82" t="s">
        <v>13025</v>
      </c>
      <c r="C5016" s="142" t="s">
        <v>28733</v>
      </c>
      <c r="D5016" s="82" t="s">
        <v>5240</v>
      </c>
      <c r="E5016" s="82" t="s">
        <v>5516</v>
      </c>
      <c r="F5016" s="82" t="s">
        <v>6429</v>
      </c>
      <c r="G5016" s="82" t="s">
        <v>2686</v>
      </c>
      <c r="H5016" s="82" t="s">
        <v>2687</v>
      </c>
      <c r="I5016" s="82" t="s">
        <v>2686</v>
      </c>
      <c r="J5016" s="82" t="s">
        <v>2687</v>
      </c>
      <c r="K5016" s="83">
        <v>45253</v>
      </c>
      <c r="L5016" s="83">
        <v>45984</v>
      </c>
      <c r="M5016" s="280">
        <v>19000</v>
      </c>
      <c r="N5016" s="300" t="str">
        <f>VLOOKUP(B5016,'DB Prv month'!$B:$I,8,0)</f>
        <v>A3556</v>
      </c>
      <c r="O5016" s="176" t="b">
        <f t="shared" si="156"/>
        <v>1</v>
      </c>
      <c r="P5016" s="176" t="str">
        <f t="shared" si="157"/>
        <v>C-0000070067</v>
      </c>
      <c r="Q5016" s="301">
        <f>IFERROR(IF(MATCH($P5016,DOMAIN!$AC:$AC,0)&gt;0,1,0),0)</f>
        <v>0</v>
      </c>
      <c r="R5016" s="297" t="str">
        <f>IFERROR(IF(MATCH(I5016,DOMAIN!$U:$U,0)&gt;0,VLOOKUP(I5016,DOMAIN!$U:$W,3,0),'Commission month'!I5016),I5016)</f>
        <v>A3556</v>
      </c>
    </row>
    <row r="5017" spans="1:18" x14ac:dyDescent="0.15">
      <c r="A5017" s="137">
        <v>5015</v>
      </c>
      <c r="B5017" s="82" t="s">
        <v>45786</v>
      </c>
      <c r="C5017" s="142" t="s">
        <v>45522</v>
      </c>
      <c r="D5017" s="82" t="s">
        <v>45523</v>
      </c>
      <c r="E5017" s="82" t="s">
        <v>5516</v>
      </c>
      <c r="F5017" s="82" t="s">
        <v>6429</v>
      </c>
      <c r="G5017" s="82" t="s">
        <v>4600</v>
      </c>
      <c r="H5017" s="82" t="s">
        <v>4601</v>
      </c>
      <c r="I5017" s="82" t="s">
        <v>4600</v>
      </c>
      <c r="J5017" s="82" t="s">
        <v>4601</v>
      </c>
      <c r="K5017" s="83">
        <v>45628</v>
      </c>
      <c r="L5017" s="83">
        <v>46723</v>
      </c>
      <c r="M5017" s="280">
        <v>7000</v>
      </c>
      <c r="N5017" s="300" t="str">
        <f>VLOOKUP(B5017,'DB Prv month'!$B:$I,8,0)</f>
        <v>A1639</v>
      </c>
      <c r="O5017" s="176" t="b">
        <f t="shared" si="156"/>
        <v>1</v>
      </c>
      <c r="P5017" s="176" t="str">
        <f t="shared" si="157"/>
        <v>C-0000089063</v>
      </c>
      <c r="Q5017" s="301">
        <f>IFERROR(IF(MATCH($P5017,DOMAIN!$AC:$AC,0)&gt;0,1,0),0)</f>
        <v>0</v>
      </c>
      <c r="R5017" s="297" t="str">
        <f>IFERROR(IF(MATCH(I5017,DOMAIN!$U:$U,0)&gt;0,VLOOKUP(I5017,DOMAIN!$U:$W,3,0),'Commission month'!I5017),I5017)</f>
        <v>A1639</v>
      </c>
    </row>
    <row r="5018" spans="1:18" x14ac:dyDescent="0.15">
      <c r="A5018" s="137">
        <v>5016</v>
      </c>
      <c r="B5018" s="82" t="s">
        <v>53506</v>
      </c>
      <c r="C5018" s="142" t="s">
        <v>51806</v>
      </c>
      <c r="D5018" s="82" t="s">
        <v>51807</v>
      </c>
      <c r="E5018" s="82" t="s">
        <v>5585</v>
      </c>
      <c r="F5018" s="82" t="s">
        <v>6429</v>
      </c>
      <c r="G5018" s="82" t="s">
        <v>1619</v>
      </c>
      <c r="H5018" s="82" t="s">
        <v>1620</v>
      </c>
      <c r="I5018" s="82" t="s">
        <v>1619</v>
      </c>
      <c r="J5018" s="82" t="s">
        <v>1620</v>
      </c>
      <c r="K5018" s="83">
        <v>45825</v>
      </c>
      <c r="L5018" s="83">
        <v>46555</v>
      </c>
      <c r="M5018" s="280">
        <v>200000</v>
      </c>
      <c r="N5018" s="300" t="e">
        <f>VLOOKUP(B5018,'DB Prv month'!$B:$I,8,0)</f>
        <v>#N/A</v>
      </c>
      <c r="O5018" s="176" t="e">
        <f t="shared" si="156"/>
        <v>#N/A</v>
      </c>
      <c r="P5018" s="176" t="str">
        <f t="shared" si="157"/>
        <v>C-0000091510</v>
      </c>
      <c r="Q5018" s="301">
        <f>IFERROR(IF(MATCH($P5018,DOMAIN!$AC:$AC,0)&gt;0,1,0),0)</f>
        <v>0</v>
      </c>
      <c r="R5018" s="297" t="str">
        <f>IFERROR(IF(MATCH(I5018,DOMAIN!$U:$U,0)&gt;0,VLOOKUP(I5018,DOMAIN!$U:$W,3,0),'Commission month'!I5018),I5018)</f>
        <v>A3447</v>
      </c>
    </row>
    <row r="5019" spans="1:18" x14ac:dyDescent="0.15">
      <c r="A5019" s="137">
        <v>5017</v>
      </c>
      <c r="B5019" s="82" t="s">
        <v>50966</v>
      </c>
      <c r="C5019" s="142" t="s">
        <v>42707</v>
      </c>
      <c r="D5019" s="82" t="s">
        <v>50262</v>
      </c>
      <c r="E5019" s="82" t="s">
        <v>5526</v>
      </c>
      <c r="F5019" s="82" t="s">
        <v>6429</v>
      </c>
      <c r="G5019" s="82" t="s">
        <v>1011</v>
      </c>
      <c r="H5019" s="82" t="s">
        <v>1012</v>
      </c>
      <c r="I5019" s="82" t="s">
        <v>1011</v>
      </c>
      <c r="J5019" s="82" t="s">
        <v>1012</v>
      </c>
      <c r="K5019" s="83">
        <v>45791</v>
      </c>
      <c r="L5019" s="83">
        <v>46156</v>
      </c>
      <c r="M5019" s="280">
        <v>250000</v>
      </c>
      <c r="N5019" s="300" t="str">
        <f>VLOOKUP(B5019,'DB Prv month'!$B:$I,8,0)</f>
        <v>A2547</v>
      </c>
      <c r="O5019" s="176" t="b">
        <f t="shared" si="156"/>
        <v>1</v>
      </c>
      <c r="P5019" s="176" t="str">
        <f t="shared" si="157"/>
        <v>C-0000038396</v>
      </c>
      <c r="Q5019" s="301">
        <f>IFERROR(IF(MATCH($P5019,DOMAIN!$AC:$AC,0)&gt;0,1,0),0)</f>
        <v>0</v>
      </c>
      <c r="R5019" s="297" t="str">
        <f>IFERROR(IF(MATCH(I5019,DOMAIN!$U:$U,0)&gt;0,VLOOKUP(I5019,DOMAIN!$U:$W,3,0),'Commission month'!I5019),I5019)</f>
        <v>A2547</v>
      </c>
    </row>
    <row r="5020" spans="1:18" x14ac:dyDescent="0.15">
      <c r="A5020" s="137">
        <v>5018</v>
      </c>
      <c r="B5020" s="82" t="s">
        <v>13029</v>
      </c>
      <c r="C5020" s="142" t="s">
        <v>5676</v>
      </c>
      <c r="D5020" s="82" t="s">
        <v>13030</v>
      </c>
      <c r="E5020" s="82" t="s">
        <v>5516</v>
      </c>
      <c r="F5020" s="82" t="s">
        <v>6429</v>
      </c>
      <c r="G5020" s="82" t="s">
        <v>286</v>
      </c>
      <c r="H5020" s="82" t="s">
        <v>287</v>
      </c>
      <c r="I5020" s="82" t="s">
        <v>286</v>
      </c>
      <c r="J5020" s="82" t="s">
        <v>287</v>
      </c>
      <c r="K5020" s="83">
        <v>45288</v>
      </c>
      <c r="L5020" s="83">
        <v>46019</v>
      </c>
      <c r="M5020" s="280">
        <v>114000</v>
      </c>
      <c r="N5020" s="300" t="str">
        <f>VLOOKUP(B5020,'DB Prv month'!$B:$I,8,0)</f>
        <v>A1010</v>
      </c>
      <c r="O5020" s="176" t="b">
        <f t="shared" si="156"/>
        <v>1</v>
      </c>
      <c r="P5020" s="176" t="str">
        <f t="shared" si="157"/>
        <v>C-0000031049</v>
      </c>
      <c r="Q5020" s="301">
        <f>IFERROR(IF(MATCH($P5020,DOMAIN!$AC:$AC,0)&gt;0,1,0),0)</f>
        <v>0</v>
      </c>
      <c r="R5020" s="297" t="str">
        <f>IFERROR(IF(MATCH(I5020,DOMAIN!$U:$U,0)&gt;0,VLOOKUP(I5020,DOMAIN!$U:$W,3,0),'Commission month'!I5020),I5020)</f>
        <v>A1010</v>
      </c>
    </row>
    <row r="5021" spans="1:18" x14ac:dyDescent="0.15">
      <c r="A5021" s="137">
        <v>5019</v>
      </c>
      <c r="B5021" s="82" t="s">
        <v>13031</v>
      </c>
      <c r="C5021" s="142" t="s">
        <v>28736</v>
      </c>
      <c r="D5021" s="82" t="s">
        <v>13032</v>
      </c>
      <c r="E5021" s="82" t="s">
        <v>6668</v>
      </c>
      <c r="F5021" s="82" t="s">
        <v>5848</v>
      </c>
      <c r="G5021" s="82" t="s">
        <v>5751</v>
      </c>
      <c r="H5021" s="82" t="s">
        <v>13033</v>
      </c>
      <c r="I5021" s="82" t="s">
        <v>5751</v>
      </c>
      <c r="J5021" s="82" t="s">
        <v>13033</v>
      </c>
      <c r="K5021" s="83">
        <v>41906</v>
      </c>
      <c r="L5021" s="83">
        <v>43732</v>
      </c>
      <c r="M5021" s="280">
        <v>2588.0700000000002</v>
      </c>
      <c r="N5021" s="300" t="str">
        <f>VLOOKUP(B5021,'DB Prv month'!$B:$I,8,0)</f>
        <v>A9999</v>
      </c>
      <c r="O5021" s="176" t="b">
        <f t="shared" si="156"/>
        <v>1</v>
      </c>
      <c r="P5021" s="176" t="str">
        <f t="shared" si="157"/>
        <v>C-0000033868</v>
      </c>
      <c r="Q5021" s="301">
        <f>IFERROR(IF(MATCH($P5021,DOMAIN!$AC:$AC,0)&gt;0,1,0),0)</f>
        <v>0</v>
      </c>
      <c r="R5021" s="297" t="str">
        <f>IFERROR(IF(MATCH(I5021,DOMAIN!$U:$U,0)&gt;0,VLOOKUP(I5021,DOMAIN!$U:$W,3,0),'Commission month'!I5021),I5021)</f>
        <v>A9999</v>
      </c>
    </row>
    <row r="5022" spans="1:18" x14ac:dyDescent="0.15">
      <c r="A5022" s="137">
        <v>5020</v>
      </c>
      <c r="B5022" s="82" t="s">
        <v>13034</v>
      </c>
      <c r="C5022" s="142" t="s">
        <v>28737</v>
      </c>
      <c r="D5022" s="82" t="s">
        <v>4556</v>
      </c>
      <c r="E5022" s="82" t="s">
        <v>5516</v>
      </c>
      <c r="F5022" s="82" t="s">
        <v>6429</v>
      </c>
      <c r="G5022" s="82" t="s">
        <v>2644</v>
      </c>
      <c r="H5022" s="82" t="s">
        <v>2645</v>
      </c>
      <c r="I5022" s="82" t="s">
        <v>2644</v>
      </c>
      <c r="J5022" s="82" t="s">
        <v>2645</v>
      </c>
      <c r="K5022" s="83">
        <v>45279</v>
      </c>
      <c r="L5022" s="83">
        <v>46010</v>
      </c>
      <c r="M5022" s="280">
        <v>15000</v>
      </c>
      <c r="N5022" s="300" t="str">
        <f>VLOOKUP(B5022,'DB Prv month'!$B:$I,8,0)</f>
        <v>A3413</v>
      </c>
      <c r="O5022" s="176" t="b">
        <f t="shared" si="156"/>
        <v>1</v>
      </c>
      <c r="P5022" s="176" t="str">
        <f t="shared" si="157"/>
        <v>C-0000082262</v>
      </c>
      <c r="Q5022" s="301">
        <f>IFERROR(IF(MATCH($P5022,DOMAIN!$AC:$AC,0)&gt;0,1,0),0)</f>
        <v>0</v>
      </c>
      <c r="R5022" s="297" t="str">
        <f>IFERROR(IF(MATCH(I5022,DOMAIN!$U:$U,0)&gt;0,VLOOKUP(I5022,DOMAIN!$U:$W,3,0),'Commission month'!I5022),I5022)</f>
        <v>A3413</v>
      </c>
    </row>
    <row r="5023" spans="1:18" x14ac:dyDescent="0.15">
      <c r="A5023" s="137">
        <v>5021</v>
      </c>
      <c r="B5023" s="82" t="s">
        <v>13035</v>
      </c>
      <c r="C5023" s="142" t="s">
        <v>28738</v>
      </c>
      <c r="D5023" s="82" t="s">
        <v>13036</v>
      </c>
      <c r="E5023" s="82" t="s">
        <v>5516</v>
      </c>
      <c r="F5023" s="82" t="s">
        <v>6429</v>
      </c>
      <c r="G5023" s="82" t="s">
        <v>3434</v>
      </c>
      <c r="H5023" s="82" t="s">
        <v>3435</v>
      </c>
      <c r="I5023" s="82" t="s">
        <v>3434</v>
      </c>
      <c r="J5023" s="82" t="s">
        <v>3435</v>
      </c>
      <c r="K5023" s="83">
        <v>45286</v>
      </c>
      <c r="L5023" s="83">
        <v>46017</v>
      </c>
      <c r="M5023" s="280">
        <v>19000</v>
      </c>
      <c r="N5023" s="300" t="str">
        <f>VLOOKUP(B5023,'DB Prv month'!$B:$I,8,0)</f>
        <v>A3419</v>
      </c>
      <c r="O5023" s="176" t="b">
        <f t="shared" si="156"/>
        <v>1</v>
      </c>
      <c r="P5023" s="176" t="str">
        <f t="shared" si="157"/>
        <v>C-0000067824</v>
      </c>
      <c r="Q5023" s="301">
        <f>IFERROR(IF(MATCH($P5023,DOMAIN!$AC:$AC,0)&gt;0,1,0),0)</f>
        <v>0</v>
      </c>
      <c r="R5023" s="297" t="str">
        <f>IFERROR(IF(MATCH(I5023,DOMAIN!$U:$U,0)&gt;0,VLOOKUP(I5023,DOMAIN!$U:$W,3,0),'Commission month'!I5023),I5023)</f>
        <v>A3419</v>
      </c>
    </row>
    <row r="5024" spans="1:18" x14ac:dyDescent="0.15">
      <c r="A5024" s="137">
        <v>5022</v>
      </c>
      <c r="B5024" s="82" t="s">
        <v>13037</v>
      </c>
      <c r="C5024" s="142" t="s">
        <v>28739</v>
      </c>
      <c r="D5024" s="82" t="s">
        <v>13038</v>
      </c>
      <c r="E5024" s="82" t="s">
        <v>6668</v>
      </c>
      <c r="F5024" s="82" t="s">
        <v>5848</v>
      </c>
      <c r="G5024" s="82" t="s">
        <v>463</v>
      </c>
      <c r="H5024" s="82" t="s">
        <v>339</v>
      </c>
      <c r="I5024" s="82" t="s">
        <v>463</v>
      </c>
      <c r="J5024" s="82" t="s">
        <v>339</v>
      </c>
      <c r="K5024" s="83">
        <v>41646</v>
      </c>
      <c r="L5024" s="83">
        <v>43472</v>
      </c>
      <c r="M5024" s="280">
        <v>10664.52</v>
      </c>
      <c r="N5024" s="300" t="str">
        <f>VLOOKUP(B5024,'DB Prv month'!$B:$I,8,0)</f>
        <v>A2476</v>
      </c>
      <c r="O5024" s="176" t="b">
        <f t="shared" si="156"/>
        <v>1</v>
      </c>
      <c r="P5024" s="176" t="str">
        <f t="shared" si="157"/>
        <v>C-0000005184</v>
      </c>
      <c r="Q5024" s="301">
        <f>IFERROR(IF(MATCH($P5024,DOMAIN!$AC:$AC,0)&gt;0,1,0),0)</f>
        <v>0</v>
      </c>
      <c r="R5024" s="297" t="str">
        <f>IFERROR(IF(MATCH(I5024,DOMAIN!$U:$U,0)&gt;0,VLOOKUP(I5024,DOMAIN!$U:$W,3,0),'Commission month'!I5024),I5024)</f>
        <v>A2476</v>
      </c>
    </row>
    <row r="5025" spans="1:18" x14ac:dyDescent="0.15">
      <c r="A5025" s="137">
        <v>5023</v>
      </c>
      <c r="B5025" s="82" t="s">
        <v>13039</v>
      </c>
      <c r="C5025" s="142" t="s">
        <v>28740</v>
      </c>
      <c r="D5025" s="82" t="s">
        <v>13040</v>
      </c>
      <c r="E5025" s="82" t="s">
        <v>6668</v>
      </c>
      <c r="F5025" s="82" t="s">
        <v>5848</v>
      </c>
      <c r="G5025" s="82" t="s">
        <v>4401</v>
      </c>
      <c r="H5025" s="82" t="s">
        <v>2077</v>
      </c>
      <c r="I5025" s="82" t="s">
        <v>4401</v>
      </c>
      <c r="J5025" s="82" t="s">
        <v>2077</v>
      </c>
      <c r="K5025" s="83">
        <v>41696</v>
      </c>
      <c r="L5025" s="83">
        <v>43522</v>
      </c>
      <c r="M5025" s="280">
        <v>2593.9299999999998</v>
      </c>
      <c r="N5025" s="300" t="str">
        <f>VLOOKUP(B5025,'DB Prv month'!$B:$I,8,0)</f>
        <v>A2016</v>
      </c>
      <c r="O5025" s="176" t="b">
        <f t="shared" si="156"/>
        <v>1</v>
      </c>
      <c r="P5025" s="176" t="str">
        <f t="shared" si="157"/>
        <v>C-0000034531</v>
      </c>
      <c r="Q5025" s="301">
        <f>IFERROR(IF(MATCH($P5025,DOMAIN!$AC:$AC,0)&gt;0,1,0),0)</f>
        <v>0</v>
      </c>
      <c r="R5025" s="297" t="str">
        <f>IFERROR(IF(MATCH(I5025,DOMAIN!$U:$U,0)&gt;0,VLOOKUP(I5025,DOMAIN!$U:$W,3,0),'Commission month'!I5025),I5025)</f>
        <v>A2016</v>
      </c>
    </row>
    <row r="5026" spans="1:18" x14ac:dyDescent="0.15">
      <c r="A5026" s="137">
        <v>5024</v>
      </c>
      <c r="B5026" s="82" t="s">
        <v>13041</v>
      </c>
      <c r="C5026" s="142" t="s">
        <v>28741</v>
      </c>
      <c r="D5026" s="82" t="s">
        <v>13042</v>
      </c>
      <c r="E5026" s="82" t="s">
        <v>6668</v>
      </c>
      <c r="F5026" s="82" t="s">
        <v>5848</v>
      </c>
      <c r="G5026" s="82" t="s">
        <v>4481</v>
      </c>
      <c r="H5026" s="82" t="s">
        <v>4482</v>
      </c>
      <c r="I5026" s="82" t="s">
        <v>4481</v>
      </c>
      <c r="J5026" s="82" t="s">
        <v>4482</v>
      </c>
      <c r="K5026" s="83">
        <v>44312</v>
      </c>
      <c r="L5026" s="83">
        <v>45408</v>
      </c>
      <c r="M5026" s="280">
        <v>1053.3699999999999</v>
      </c>
      <c r="N5026" s="300" t="str">
        <f>VLOOKUP(B5026,'DB Prv month'!$B:$I,8,0)</f>
        <v>A2142</v>
      </c>
      <c r="O5026" s="176" t="b">
        <f t="shared" si="156"/>
        <v>1</v>
      </c>
      <c r="P5026" s="176" t="str">
        <f t="shared" si="157"/>
        <v>C-0000055659</v>
      </c>
      <c r="Q5026" s="301">
        <f>IFERROR(IF(MATCH($P5026,DOMAIN!$AC:$AC,0)&gt;0,1,0),0)</f>
        <v>0</v>
      </c>
      <c r="R5026" s="297" t="str">
        <f>IFERROR(IF(MATCH(I5026,DOMAIN!$U:$U,0)&gt;0,VLOOKUP(I5026,DOMAIN!$U:$W,3,0),'Commission month'!I5026),I5026)</f>
        <v>A2142</v>
      </c>
    </row>
    <row r="5027" spans="1:18" x14ac:dyDescent="0.15">
      <c r="A5027" s="137">
        <v>5025</v>
      </c>
      <c r="B5027" s="82" t="s">
        <v>13043</v>
      </c>
      <c r="C5027" s="142" t="s">
        <v>28541</v>
      </c>
      <c r="D5027" s="82" t="s">
        <v>12622</v>
      </c>
      <c r="E5027" s="82" t="s">
        <v>5516</v>
      </c>
      <c r="F5027" s="82" t="s">
        <v>6429</v>
      </c>
      <c r="G5027" s="82" t="s">
        <v>4408</v>
      </c>
      <c r="H5027" s="82" t="s">
        <v>2297</v>
      </c>
      <c r="I5027" s="82" t="s">
        <v>4408</v>
      </c>
      <c r="J5027" s="82" t="s">
        <v>2297</v>
      </c>
      <c r="K5027" s="83">
        <v>45270</v>
      </c>
      <c r="L5027" s="83">
        <v>46001</v>
      </c>
      <c r="M5027" s="280">
        <v>17000</v>
      </c>
      <c r="N5027" s="300" t="str">
        <f>VLOOKUP(B5027,'DB Prv month'!$B:$I,8,0)</f>
        <v>A1992</v>
      </c>
      <c r="O5027" s="176" t="b">
        <f t="shared" si="156"/>
        <v>1</v>
      </c>
      <c r="P5027" s="176" t="str">
        <f t="shared" si="157"/>
        <v>C-0000083052</v>
      </c>
      <c r="Q5027" s="301">
        <f>IFERROR(IF(MATCH($P5027,DOMAIN!$AC:$AC,0)&gt;0,1,0),0)</f>
        <v>0</v>
      </c>
      <c r="R5027" s="297" t="str">
        <f>IFERROR(IF(MATCH(I5027,DOMAIN!$U:$U,0)&gt;0,VLOOKUP(I5027,DOMAIN!$U:$W,3,0),'Commission month'!I5027),I5027)</f>
        <v>A1992</v>
      </c>
    </row>
    <row r="5028" spans="1:18" x14ac:dyDescent="0.15">
      <c r="A5028" s="137">
        <v>5026</v>
      </c>
      <c r="B5028" s="82" t="s">
        <v>49014</v>
      </c>
      <c r="C5028" s="142" t="s">
        <v>27659</v>
      </c>
      <c r="D5028" s="82" t="s">
        <v>253</v>
      </c>
      <c r="E5028" s="82" t="s">
        <v>5488</v>
      </c>
      <c r="F5028" s="82" t="s">
        <v>6429</v>
      </c>
      <c r="G5028" s="82" t="s">
        <v>732</v>
      </c>
      <c r="H5028" s="82" t="s">
        <v>733</v>
      </c>
      <c r="I5028" s="82" t="s">
        <v>732</v>
      </c>
      <c r="J5028" s="82" t="s">
        <v>733</v>
      </c>
      <c r="K5028" s="83">
        <v>45735</v>
      </c>
      <c r="L5028" s="83">
        <v>46100</v>
      </c>
      <c r="M5028" s="280">
        <v>300000</v>
      </c>
      <c r="N5028" s="300" t="str">
        <f>VLOOKUP(B5028,'DB Prv month'!$B:$I,8,0)</f>
        <v>A3715</v>
      </c>
      <c r="O5028" s="176" t="b">
        <f t="shared" si="156"/>
        <v>1</v>
      </c>
      <c r="P5028" s="176" t="str">
        <f t="shared" si="157"/>
        <v>C-0000002193</v>
      </c>
      <c r="Q5028" s="301">
        <f>IFERROR(IF(MATCH($P5028,DOMAIN!$AC:$AC,0)&gt;0,1,0),0)</f>
        <v>0</v>
      </c>
      <c r="R5028" s="297" t="str">
        <f>IFERROR(IF(MATCH(I5028,DOMAIN!$U:$U,0)&gt;0,VLOOKUP(I5028,DOMAIN!$U:$W,3,0),'Commission month'!I5028),I5028)</f>
        <v>A3715</v>
      </c>
    </row>
    <row r="5029" spans="1:18" x14ac:dyDescent="0.15">
      <c r="A5029" s="137">
        <v>5027</v>
      </c>
      <c r="B5029" s="82" t="s">
        <v>49521</v>
      </c>
      <c r="C5029" s="142" t="s">
        <v>49260</v>
      </c>
      <c r="D5029" s="82" t="s">
        <v>49261</v>
      </c>
      <c r="E5029" s="82" t="s">
        <v>49499</v>
      </c>
      <c r="F5029" s="82" t="s">
        <v>6429</v>
      </c>
      <c r="G5029" s="82" t="s">
        <v>45405</v>
      </c>
      <c r="H5029" s="82" t="s">
        <v>2381</v>
      </c>
      <c r="I5029" s="82" t="s">
        <v>45405</v>
      </c>
      <c r="J5029" s="82" t="s">
        <v>2381</v>
      </c>
      <c r="K5029" s="83">
        <v>45771</v>
      </c>
      <c r="L5029" s="83">
        <v>46501</v>
      </c>
      <c r="M5029" s="280">
        <v>6000</v>
      </c>
      <c r="N5029" s="300" t="str">
        <f>VLOOKUP(B5029,'DB Prv month'!$B:$I,8,0)</f>
        <v>A4036</v>
      </c>
      <c r="O5029" s="176" t="b">
        <f t="shared" si="156"/>
        <v>1</v>
      </c>
      <c r="P5029" s="176" t="str">
        <f t="shared" si="157"/>
        <v>C-0000090938</v>
      </c>
      <c r="Q5029" s="301">
        <f>IFERROR(IF(MATCH($P5029,DOMAIN!$AC:$AC,0)&gt;0,1,0),0)</f>
        <v>0</v>
      </c>
      <c r="R5029" s="297" t="str">
        <f>IFERROR(IF(MATCH(I5029,DOMAIN!$U:$U,0)&gt;0,VLOOKUP(I5029,DOMAIN!$U:$W,3,0),'Commission month'!I5029),I5029)</f>
        <v>A4036</v>
      </c>
    </row>
    <row r="5030" spans="1:18" x14ac:dyDescent="0.15">
      <c r="A5030" s="137">
        <v>5028</v>
      </c>
      <c r="B5030" s="82" t="s">
        <v>13045</v>
      </c>
      <c r="C5030" s="142" t="s">
        <v>28743</v>
      </c>
      <c r="D5030" s="82" t="s">
        <v>13046</v>
      </c>
      <c r="E5030" s="82" t="s">
        <v>5516</v>
      </c>
      <c r="F5030" s="82" t="s">
        <v>6429</v>
      </c>
      <c r="G5030" s="82" t="s">
        <v>3418</v>
      </c>
      <c r="H5030" s="82" t="s">
        <v>3419</v>
      </c>
      <c r="I5030" s="82" t="s">
        <v>3418</v>
      </c>
      <c r="J5030" s="82" t="s">
        <v>3419</v>
      </c>
      <c r="K5030" s="83">
        <v>45279</v>
      </c>
      <c r="L5030" s="83">
        <v>46010</v>
      </c>
      <c r="M5030" s="280">
        <v>1000</v>
      </c>
      <c r="N5030" s="300" t="str">
        <f>VLOOKUP(B5030,'DB Prv month'!$B:$I,8,0)</f>
        <v>A1888</v>
      </c>
      <c r="O5030" s="176" t="b">
        <f t="shared" si="156"/>
        <v>1</v>
      </c>
      <c r="P5030" s="176" t="str">
        <f t="shared" si="157"/>
        <v>C-0000008028</v>
      </c>
      <c r="Q5030" s="301">
        <f>IFERROR(IF(MATCH($P5030,DOMAIN!$AC:$AC,0)&gt;0,1,0),0)</f>
        <v>0</v>
      </c>
      <c r="R5030" s="297" t="str">
        <f>IFERROR(IF(MATCH(I5030,DOMAIN!$U:$U,0)&gt;0,VLOOKUP(I5030,DOMAIN!$U:$W,3,0),'Commission month'!I5030),I5030)</f>
        <v>A1888</v>
      </c>
    </row>
    <row r="5031" spans="1:18" x14ac:dyDescent="0.15">
      <c r="A5031" s="137">
        <v>5029</v>
      </c>
      <c r="B5031" s="82" t="s">
        <v>13047</v>
      </c>
      <c r="C5031" s="142" t="s">
        <v>28744</v>
      </c>
      <c r="D5031" s="82" t="s">
        <v>13048</v>
      </c>
      <c r="E5031" s="82" t="s">
        <v>5488</v>
      </c>
      <c r="F5031" s="82" t="s">
        <v>6429</v>
      </c>
      <c r="G5031" s="82" t="s">
        <v>1622</v>
      </c>
      <c r="H5031" s="82" t="s">
        <v>1623</v>
      </c>
      <c r="I5031" s="82" t="s">
        <v>1622</v>
      </c>
      <c r="J5031" s="82" t="s">
        <v>1623</v>
      </c>
      <c r="K5031" s="83">
        <v>45536</v>
      </c>
      <c r="L5031" s="83">
        <v>46266</v>
      </c>
      <c r="M5031" s="280">
        <v>10000000</v>
      </c>
      <c r="N5031" s="300" t="str">
        <f>VLOOKUP(B5031,'DB Prv month'!$B:$I,8,0)</f>
        <v>A3449</v>
      </c>
      <c r="O5031" s="176" t="b">
        <f t="shared" si="156"/>
        <v>1</v>
      </c>
      <c r="P5031" s="176" t="str">
        <f t="shared" si="157"/>
        <v>C-0000038726</v>
      </c>
      <c r="Q5031" s="301">
        <f>IFERROR(IF(MATCH($P5031,DOMAIN!$AC:$AC,0)&gt;0,1,0),0)</f>
        <v>0</v>
      </c>
      <c r="R5031" s="297" t="str">
        <f>IFERROR(IF(MATCH(I5031,DOMAIN!$U:$U,0)&gt;0,VLOOKUP(I5031,DOMAIN!$U:$W,3,0),'Commission month'!I5031),I5031)</f>
        <v>A3449</v>
      </c>
    </row>
    <row r="5032" spans="1:18" x14ac:dyDescent="0.15">
      <c r="A5032" s="137">
        <v>5030</v>
      </c>
      <c r="B5032" s="82" t="s">
        <v>13049</v>
      </c>
      <c r="C5032" s="142" t="s">
        <v>5491</v>
      </c>
      <c r="D5032" s="82" t="s">
        <v>5490</v>
      </c>
      <c r="E5032" s="82" t="s">
        <v>5481</v>
      </c>
      <c r="F5032" s="82" t="s">
        <v>6429</v>
      </c>
      <c r="G5032" s="82" t="s">
        <v>732</v>
      </c>
      <c r="H5032" s="82" t="s">
        <v>733</v>
      </c>
      <c r="I5032" s="82" t="s">
        <v>732</v>
      </c>
      <c r="J5032" s="82" t="s">
        <v>733</v>
      </c>
      <c r="K5032" s="83">
        <v>45557</v>
      </c>
      <c r="L5032" s="83">
        <v>46287</v>
      </c>
      <c r="M5032" s="280">
        <v>490000</v>
      </c>
      <c r="N5032" s="300" t="str">
        <f>VLOOKUP(B5032,'DB Prv month'!$B:$I,8,0)</f>
        <v>A3715</v>
      </c>
      <c r="O5032" s="176" t="b">
        <f t="shared" si="156"/>
        <v>1</v>
      </c>
      <c r="P5032" s="176" t="str">
        <f t="shared" si="157"/>
        <v>C-0000065155</v>
      </c>
      <c r="Q5032" s="301">
        <f>IFERROR(IF(MATCH($P5032,DOMAIN!$AC:$AC,0)&gt;0,1,0),0)</f>
        <v>0</v>
      </c>
      <c r="R5032" s="297" t="str">
        <f>IFERROR(IF(MATCH(I5032,DOMAIN!$U:$U,0)&gt;0,VLOOKUP(I5032,DOMAIN!$U:$W,3,0),'Commission month'!I5032),I5032)</f>
        <v>A3715</v>
      </c>
    </row>
    <row r="5033" spans="1:18" x14ac:dyDescent="0.15">
      <c r="A5033" s="137">
        <v>5031</v>
      </c>
      <c r="B5033" s="82" t="s">
        <v>13050</v>
      </c>
      <c r="C5033" s="142" t="s">
        <v>28745</v>
      </c>
      <c r="D5033" s="82" t="s">
        <v>13051</v>
      </c>
      <c r="E5033" s="82" t="s">
        <v>5516</v>
      </c>
      <c r="F5033" s="82" t="s">
        <v>6429</v>
      </c>
      <c r="G5033" s="82" t="s">
        <v>2473</v>
      </c>
      <c r="H5033" s="82" t="s">
        <v>2474</v>
      </c>
      <c r="I5033" s="82" t="s">
        <v>2473</v>
      </c>
      <c r="J5033" s="82" t="s">
        <v>2474</v>
      </c>
      <c r="K5033" s="83">
        <v>45193</v>
      </c>
      <c r="L5033" s="83">
        <v>46289</v>
      </c>
      <c r="M5033" s="280">
        <v>22000</v>
      </c>
      <c r="N5033" s="300" t="str">
        <f>VLOOKUP(B5033,'DB Prv month'!$B:$I,8,0)</f>
        <v>A1838</v>
      </c>
      <c r="O5033" s="176" t="b">
        <f t="shared" si="156"/>
        <v>1</v>
      </c>
      <c r="P5033" s="176" t="str">
        <f t="shared" si="157"/>
        <v>C-0000037993</v>
      </c>
      <c r="Q5033" s="301">
        <f>IFERROR(IF(MATCH($P5033,DOMAIN!$AC:$AC,0)&gt;0,1,0),0)</f>
        <v>0</v>
      </c>
      <c r="R5033" s="297" t="str">
        <f>IFERROR(IF(MATCH(I5033,DOMAIN!$U:$U,0)&gt;0,VLOOKUP(I5033,DOMAIN!$U:$W,3,0),'Commission month'!I5033),I5033)</f>
        <v>A1838</v>
      </c>
    </row>
    <row r="5034" spans="1:18" x14ac:dyDescent="0.15">
      <c r="A5034" s="137">
        <v>5032</v>
      </c>
      <c r="B5034" s="82" t="s">
        <v>13053</v>
      </c>
      <c r="C5034" s="142" t="s">
        <v>28747</v>
      </c>
      <c r="D5034" s="82" t="s">
        <v>7489</v>
      </c>
      <c r="E5034" s="82" t="s">
        <v>5516</v>
      </c>
      <c r="F5034" s="82" t="s">
        <v>6429</v>
      </c>
      <c r="G5034" s="82" t="s">
        <v>1937</v>
      </c>
      <c r="H5034" s="82" t="s">
        <v>1938</v>
      </c>
      <c r="I5034" s="82" t="s">
        <v>1937</v>
      </c>
      <c r="J5034" s="82" t="s">
        <v>1938</v>
      </c>
      <c r="K5034" s="83">
        <v>45292</v>
      </c>
      <c r="L5034" s="83">
        <v>46388</v>
      </c>
      <c r="M5034" s="280">
        <v>12000</v>
      </c>
      <c r="N5034" s="300" t="str">
        <f>VLOOKUP(B5034,'DB Prv month'!$B:$I,8,0)</f>
        <v>A2428</v>
      </c>
      <c r="O5034" s="176" t="b">
        <f t="shared" si="156"/>
        <v>1</v>
      </c>
      <c r="P5034" s="176" t="str">
        <f t="shared" si="157"/>
        <v>C-0000084276</v>
      </c>
      <c r="Q5034" s="301">
        <f>IFERROR(IF(MATCH($P5034,DOMAIN!$AC:$AC,0)&gt;0,1,0),0)</f>
        <v>0</v>
      </c>
      <c r="R5034" s="297" t="str">
        <f>IFERROR(IF(MATCH(I5034,DOMAIN!$U:$U,0)&gt;0,VLOOKUP(I5034,DOMAIN!$U:$W,3,0),'Commission month'!I5034),I5034)</f>
        <v>A2428</v>
      </c>
    </row>
    <row r="5035" spans="1:18" x14ac:dyDescent="0.15">
      <c r="A5035" s="137">
        <v>5033</v>
      </c>
      <c r="B5035" s="82" t="s">
        <v>53507</v>
      </c>
      <c r="C5035" s="142" t="s">
        <v>50927</v>
      </c>
      <c r="D5035" s="82" t="s">
        <v>48526</v>
      </c>
      <c r="E5035" s="82" t="s">
        <v>5488</v>
      </c>
      <c r="F5035" s="82" t="s">
        <v>6429</v>
      </c>
      <c r="G5035" s="82" t="s">
        <v>51407</v>
      </c>
      <c r="H5035" s="82" t="s">
        <v>315</v>
      </c>
      <c r="I5035" s="82" t="s">
        <v>51407</v>
      </c>
      <c r="J5035" s="82" t="s">
        <v>315</v>
      </c>
      <c r="K5035" s="83">
        <v>45811</v>
      </c>
      <c r="L5035" s="83">
        <v>46176</v>
      </c>
      <c r="M5035" s="280">
        <v>200000</v>
      </c>
      <c r="N5035" s="300" t="e">
        <f>VLOOKUP(B5035,'DB Prv month'!$B:$I,8,0)</f>
        <v>#N/A</v>
      </c>
      <c r="O5035" s="176" t="e">
        <f t="shared" si="156"/>
        <v>#N/A</v>
      </c>
      <c r="P5035" s="176" t="str">
        <f t="shared" si="157"/>
        <v>C-0000091353</v>
      </c>
      <c r="Q5035" s="301">
        <f>IFERROR(IF(MATCH($P5035,DOMAIN!$AC:$AC,0)&gt;0,1,0),0)</f>
        <v>0</v>
      </c>
      <c r="R5035" s="297" t="str">
        <f>IFERROR(IF(MATCH(I5035,DOMAIN!$U:$U,0)&gt;0,VLOOKUP(I5035,DOMAIN!$U:$W,3,0),'Commission month'!I5035),I5035)</f>
        <v>A4076</v>
      </c>
    </row>
    <row r="5036" spans="1:18" x14ac:dyDescent="0.15">
      <c r="A5036" s="137">
        <v>5034</v>
      </c>
      <c r="B5036" s="82" t="s">
        <v>13054</v>
      </c>
      <c r="C5036" s="142" t="s">
        <v>28748</v>
      </c>
      <c r="D5036" s="82" t="s">
        <v>1546</v>
      </c>
      <c r="E5036" s="82" t="s">
        <v>5516</v>
      </c>
      <c r="F5036" s="82" t="s">
        <v>5848</v>
      </c>
      <c r="G5036" s="82" t="s">
        <v>202</v>
      </c>
      <c r="H5036" s="82" t="s">
        <v>203</v>
      </c>
      <c r="I5036" s="82" t="s">
        <v>202</v>
      </c>
      <c r="J5036" s="82" t="s">
        <v>203</v>
      </c>
      <c r="K5036" s="83">
        <v>41579</v>
      </c>
      <c r="L5036" s="83">
        <v>42675</v>
      </c>
      <c r="M5036" s="280">
        <v>1051.1300000000001</v>
      </c>
      <c r="N5036" s="300" t="str">
        <f>VLOOKUP(B5036,'DB Prv month'!$B:$I,8,0)</f>
        <v>A1140</v>
      </c>
      <c r="O5036" s="176" t="b">
        <f t="shared" si="156"/>
        <v>1</v>
      </c>
      <c r="P5036" s="176" t="str">
        <f t="shared" si="157"/>
        <v>C-0000033596</v>
      </c>
      <c r="Q5036" s="301">
        <f>IFERROR(IF(MATCH($P5036,DOMAIN!$AC:$AC,0)&gt;0,1,0),0)</f>
        <v>0</v>
      </c>
      <c r="R5036" s="297" t="str">
        <f>IFERROR(IF(MATCH(I5036,DOMAIN!$U:$U,0)&gt;0,VLOOKUP(I5036,DOMAIN!$U:$W,3,0),'Commission month'!I5036),I5036)</f>
        <v>A1140</v>
      </c>
    </row>
    <row r="5037" spans="1:18" x14ac:dyDescent="0.15">
      <c r="A5037" s="137">
        <v>5035</v>
      </c>
      <c r="B5037" s="82" t="s">
        <v>51429</v>
      </c>
      <c r="C5037" s="142" t="s">
        <v>29597</v>
      </c>
      <c r="D5037" s="82" t="s">
        <v>1938</v>
      </c>
      <c r="E5037" s="82" t="s">
        <v>49499</v>
      </c>
      <c r="F5037" s="82" t="s">
        <v>6429</v>
      </c>
      <c r="G5037" s="82" t="s">
        <v>4934</v>
      </c>
      <c r="H5037" s="82" t="s">
        <v>4935</v>
      </c>
      <c r="I5037" s="82" t="s">
        <v>4934</v>
      </c>
      <c r="J5037" s="82" t="s">
        <v>4935</v>
      </c>
      <c r="K5037" s="83">
        <v>45784</v>
      </c>
      <c r="L5037" s="83">
        <v>46514</v>
      </c>
      <c r="M5037" s="280">
        <v>2000</v>
      </c>
      <c r="N5037" s="300" t="str">
        <f>VLOOKUP(B5037,'DB Prv month'!$B:$I,8,0)</f>
        <v>A3227</v>
      </c>
      <c r="O5037" s="176" t="b">
        <f t="shared" si="156"/>
        <v>1</v>
      </c>
      <c r="P5037" s="176" t="str">
        <f t="shared" si="157"/>
        <v>C-0000038024</v>
      </c>
      <c r="Q5037" s="301">
        <f>IFERROR(IF(MATCH($P5037,DOMAIN!$AC:$AC,0)&gt;0,1,0),0)</f>
        <v>0</v>
      </c>
      <c r="R5037" s="297" t="str">
        <f>IFERROR(IF(MATCH(I5037,DOMAIN!$U:$U,0)&gt;0,VLOOKUP(I5037,DOMAIN!$U:$W,3,0),'Commission month'!I5037),I5037)</f>
        <v>A3227</v>
      </c>
    </row>
    <row r="5038" spans="1:18" x14ac:dyDescent="0.15">
      <c r="A5038" s="137">
        <v>5036</v>
      </c>
      <c r="B5038" s="82" t="s">
        <v>45788</v>
      </c>
      <c r="C5038" s="142" t="s">
        <v>28524</v>
      </c>
      <c r="D5038" s="82" t="s">
        <v>2578</v>
      </c>
      <c r="E5038" s="82" t="s">
        <v>5516</v>
      </c>
      <c r="F5038" s="82" t="s">
        <v>6429</v>
      </c>
      <c r="G5038" s="82" t="s">
        <v>2577</v>
      </c>
      <c r="H5038" s="82" t="s">
        <v>1350</v>
      </c>
      <c r="I5038" s="82" t="s">
        <v>2577</v>
      </c>
      <c r="J5038" s="82" t="s">
        <v>1350</v>
      </c>
      <c r="K5038" s="83">
        <v>45654</v>
      </c>
      <c r="L5038" s="83">
        <v>46749</v>
      </c>
      <c r="M5038" s="280">
        <v>7000</v>
      </c>
      <c r="N5038" s="300" t="str">
        <f>VLOOKUP(B5038,'DB Prv month'!$B:$I,8,0)</f>
        <v>A3767</v>
      </c>
      <c r="O5038" s="176" t="b">
        <f t="shared" si="156"/>
        <v>1</v>
      </c>
      <c r="P5038" s="176" t="str">
        <f t="shared" si="157"/>
        <v>C-0000039112</v>
      </c>
      <c r="Q5038" s="301">
        <f>IFERROR(IF(MATCH($P5038,DOMAIN!$AC:$AC,0)&gt;0,1,0),0)</f>
        <v>0</v>
      </c>
      <c r="R5038" s="297" t="str">
        <f>IFERROR(IF(MATCH(I5038,DOMAIN!$U:$U,0)&gt;0,VLOOKUP(I5038,DOMAIN!$U:$W,3,0),'Commission month'!I5038),I5038)</f>
        <v>A3767</v>
      </c>
    </row>
    <row r="5039" spans="1:18" x14ac:dyDescent="0.15">
      <c r="A5039" s="137">
        <v>5037</v>
      </c>
      <c r="B5039" s="82" t="s">
        <v>49522</v>
      </c>
      <c r="C5039" s="142" t="s">
        <v>30803</v>
      </c>
      <c r="D5039" s="82" t="s">
        <v>18244</v>
      </c>
      <c r="E5039" s="82" t="s">
        <v>5516</v>
      </c>
      <c r="F5039" s="82" t="s">
        <v>6429</v>
      </c>
      <c r="G5039" s="82" t="s">
        <v>45405</v>
      </c>
      <c r="H5039" s="82" t="s">
        <v>2381</v>
      </c>
      <c r="I5039" s="82" t="s">
        <v>45405</v>
      </c>
      <c r="J5039" s="82" t="s">
        <v>2381</v>
      </c>
      <c r="K5039" s="83">
        <v>45760</v>
      </c>
      <c r="L5039" s="83">
        <v>46856</v>
      </c>
      <c r="M5039" s="280">
        <v>3000</v>
      </c>
      <c r="N5039" s="300" t="str">
        <f>VLOOKUP(B5039,'DB Prv month'!$B:$I,8,0)</f>
        <v>A4036</v>
      </c>
      <c r="O5039" s="176" t="b">
        <f t="shared" si="156"/>
        <v>1</v>
      </c>
      <c r="P5039" s="176" t="str">
        <f t="shared" si="157"/>
        <v>C-0000087081</v>
      </c>
      <c r="Q5039" s="301">
        <f>IFERROR(IF(MATCH($P5039,DOMAIN!$AC:$AC,0)&gt;0,1,0),0)</f>
        <v>0</v>
      </c>
      <c r="R5039" s="297" t="str">
        <f>IFERROR(IF(MATCH(I5039,DOMAIN!$U:$U,0)&gt;0,VLOOKUP(I5039,DOMAIN!$U:$W,3,0),'Commission month'!I5039),I5039)</f>
        <v>A4036</v>
      </c>
    </row>
    <row r="5040" spans="1:18" x14ac:dyDescent="0.15">
      <c r="A5040" s="137">
        <v>5038</v>
      </c>
      <c r="B5040" s="82" t="s">
        <v>13055</v>
      </c>
      <c r="C5040" s="142" t="s">
        <v>28749</v>
      </c>
      <c r="D5040" s="82" t="s">
        <v>13056</v>
      </c>
      <c r="E5040" s="82" t="s">
        <v>5516</v>
      </c>
      <c r="F5040" s="82" t="s">
        <v>5848</v>
      </c>
      <c r="G5040" s="82" t="s">
        <v>4917</v>
      </c>
      <c r="H5040" s="82" t="s">
        <v>4918</v>
      </c>
      <c r="I5040" s="82" t="s">
        <v>4917</v>
      </c>
      <c r="J5040" s="82" t="s">
        <v>4918</v>
      </c>
      <c r="K5040" s="83">
        <v>42726</v>
      </c>
      <c r="L5040" s="83">
        <v>43821</v>
      </c>
      <c r="M5040" s="280">
        <v>1789.94</v>
      </c>
      <c r="N5040" s="300" t="str">
        <f>VLOOKUP(B5040,'DB Prv month'!$B:$I,8,0)</f>
        <v>A2753</v>
      </c>
      <c r="O5040" s="176" t="b">
        <f t="shared" si="156"/>
        <v>1</v>
      </c>
      <c r="P5040" s="176" t="str">
        <f t="shared" si="157"/>
        <v>C-0000037155</v>
      </c>
      <c r="Q5040" s="301">
        <f>IFERROR(IF(MATCH($P5040,DOMAIN!$AC:$AC,0)&gt;0,1,0),0)</f>
        <v>0</v>
      </c>
      <c r="R5040" s="297" t="str">
        <f>IFERROR(IF(MATCH(I5040,DOMAIN!$U:$U,0)&gt;0,VLOOKUP(I5040,DOMAIN!$U:$W,3,0),'Commission month'!I5040),I5040)</f>
        <v>A2753</v>
      </c>
    </row>
    <row r="5041" spans="1:18" x14ac:dyDescent="0.15">
      <c r="A5041" s="137">
        <v>5039</v>
      </c>
      <c r="B5041" s="82" t="s">
        <v>53508</v>
      </c>
      <c r="C5041" s="142" t="s">
        <v>5567</v>
      </c>
      <c r="D5041" s="82" t="s">
        <v>12862</v>
      </c>
      <c r="E5041" s="82" t="s">
        <v>5488</v>
      </c>
      <c r="F5041" s="82" t="s">
        <v>6429</v>
      </c>
      <c r="G5041" s="82" t="s">
        <v>2392</v>
      </c>
      <c r="H5041" s="82" t="s">
        <v>2393</v>
      </c>
      <c r="I5041" s="82" t="s">
        <v>2392</v>
      </c>
      <c r="J5041" s="82" t="s">
        <v>2393</v>
      </c>
      <c r="K5041" s="83">
        <v>45827</v>
      </c>
      <c r="L5041" s="83">
        <v>46192</v>
      </c>
      <c r="M5041" s="280">
        <v>95000</v>
      </c>
      <c r="N5041" s="300" t="e">
        <f>VLOOKUP(B5041,'DB Prv month'!$B:$I,8,0)</f>
        <v>#N/A</v>
      </c>
      <c r="O5041" s="176" t="e">
        <f t="shared" si="156"/>
        <v>#N/A</v>
      </c>
      <c r="P5041" s="176" t="str">
        <f t="shared" si="157"/>
        <v>C-0000038464</v>
      </c>
      <c r="Q5041" s="301">
        <f>IFERROR(IF(MATCH($P5041,DOMAIN!$AC:$AC,0)&gt;0,1,0),0)</f>
        <v>0</v>
      </c>
      <c r="R5041" s="297" t="str">
        <f>IFERROR(IF(MATCH(I5041,DOMAIN!$U:$U,0)&gt;0,VLOOKUP(I5041,DOMAIN!$U:$W,3,0),'Commission month'!I5041),I5041)</f>
        <v>D3906</v>
      </c>
    </row>
    <row r="5042" spans="1:18" x14ac:dyDescent="0.15">
      <c r="A5042" s="137">
        <v>5040</v>
      </c>
      <c r="B5042" s="82" t="s">
        <v>45789</v>
      </c>
      <c r="C5042" s="142" t="s">
        <v>28525</v>
      </c>
      <c r="D5042" s="82" t="s">
        <v>12594</v>
      </c>
      <c r="E5042" s="82" t="s">
        <v>5516</v>
      </c>
      <c r="F5042" s="82" t="s">
        <v>6429</v>
      </c>
      <c r="G5042" s="82" t="s">
        <v>1704</v>
      </c>
      <c r="H5042" s="82" t="s">
        <v>1705</v>
      </c>
      <c r="I5042" s="82" t="s">
        <v>1704</v>
      </c>
      <c r="J5042" s="82" t="s">
        <v>1705</v>
      </c>
      <c r="K5042" s="83">
        <v>45649</v>
      </c>
      <c r="L5042" s="83">
        <v>46744</v>
      </c>
      <c r="M5042" s="280">
        <v>7000</v>
      </c>
      <c r="N5042" s="300" t="str">
        <f>VLOOKUP(B5042,'DB Prv month'!$B:$I,8,0)</f>
        <v>A3059</v>
      </c>
      <c r="O5042" s="176" t="b">
        <f t="shared" si="156"/>
        <v>1</v>
      </c>
      <c r="P5042" s="176" t="str">
        <f t="shared" si="157"/>
        <v>C-0000072961</v>
      </c>
      <c r="Q5042" s="301">
        <f>IFERROR(IF(MATCH($P5042,DOMAIN!$AC:$AC,0)&gt;0,1,0),0)</f>
        <v>0</v>
      </c>
      <c r="R5042" s="297" t="str">
        <f>IFERROR(IF(MATCH(I5042,DOMAIN!$U:$U,0)&gt;0,VLOOKUP(I5042,DOMAIN!$U:$W,3,0),'Commission month'!I5042),I5042)</f>
        <v>A3059</v>
      </c>
    </row>
    <row r="5043" spans="1:18" x14ac:dyDescent="0.15">
      <c r="A5043" s="137">
        <v>5041</v>
      </c>
      <c r="B5043" s="82" t="s">
        <v>43345</v>
      </c>
      <c r="C5043" s="142" t="s">
        <v>42099</v>
      </c>
      <c r="D5043" s="82" t="s">
        <v>1838</v>
      </c>
      <c r="E5043" s="82" t="s">
        <v>5624</v>
      </c>
      <c r="F5043" s="82" t="s">
        <v>6429</v>
      </c>
      <c r="G5043" s="82" t="s">
        <v>4697</v>
      </c>
      <c r="H5043" s="82" t="s">
        <v>4698</v>
      </c>
      <c r="I5043" s="82" t="s">
        <v>4697</v>
      </c>
      <c r="J5043" s="82" t="s">
        <v>4698</v>
      </c>
      <c r="K5043" s="83">
        <v>45621</v>
      </c>
      <c r="L5043" s="83">
        <v>46716</v>
      </c>
      <c r="M5043" s="280">
        <v>6000</v>
      </c>
      <c r="N5043" s="300" t="str">
        <f>VLOOKUP(B5043,'DB Prv month'!$B:$I,8,0)</f>
        <v>A3356</v>
      </c>
      <c r="O5043" s="176" t="b">
        <f t="shared" si="156"/>
        <v>1</v>
      </c>
      <c r="P5043" s="176" t="str">
        <f t="shared" si="157"/>
        <v>C-0000039835</v>
      </c>
      <c r="Q5043" s="301">
        <f>IFERROR(IF(MATCH($P5043,DOMAIN!$AC:$AC,0)&gt;0,1,0),0)</f>
        <v>0</v>
      </c>
      <c r="R5043" s="297" t="str">
        <f>IFERROR(IF(MATCH(I5043,DOMAIN!$U:$U,0)&gt;0,VLOOKUP(I5043,DOMAIN!$U:$W,3,0),'Commission month'!I5043),I5043)</f>
        <v>A3356</v>
      </c>
    </row>
    <row r="5044" spans="1:18" x14ac:dyDescent="0.15">
      <c r="A5044" s="137">
        <v>5042</v>
      </c>
      <c r="B5044" s="82" t="s">
        <v>13057</v>
      </c>
      <c r="C5044" s="142" t="s">
        <v>28750</v>
      </c>
      <c r="D5044" s="82" t="s">
        <v>339</v>
      </c>
      <c r="E5044" s="82" t="s">
        <v>5516</v>
      </c>
      <c r="F5044" s="82" t="s">
        <v>5848</v>
      </c>
      <c r="G5044" s="82" t="s">
        <v>4382</v>
      </c>
      <c r="H5044" s="82" t="s">
        <v>4383</v>
      </c>
      <c r="I5044" s="82" t="s">
        <v>4382</v>
      </c>
      <c r="J5044" s="82" t="s">
        <v>4383</v>
      </c>
      <c r="K5044" s="83">
        <v>42417</v>
      </c>
      <c r="L5044" s="83">
        <v>44244</v>
      </c>
      <c r="M5044" s="280">
        <v>7083.31</v>
      </c>
      <c r="N5044" s="300" t="str">
        <f>VLOOKUP(B5044,'DB Prv month'!$B:$I,8,0)</f>
        <v>A2015</v>
      </c>
      <c r="O5044" s="176" t="b">
        <f t="shared" si="156"/>
        <v>1</v>
      </c>
      <c r="P5044" s="176" t="str">
        <f t="shared" si="157"/>
        <v>C-0000001899</v>
      </c>
      <c r="Q5044" s="301">
        <f>IFERROR(IF(MATCH($P5044,DOMAIN!$AC:$AC,0)&gt;0,1,0),0)</f>
        <v>0</v>
      </c>
      <c r="R5044" s="297" t="str">
        <f>IFERROR(IF(MATCH(I5044,DOMAIN!$U:$U,0)&gt;0,VLOOKUP(I5044,DOMAIN!$U:$W,3,0),'Commission month'!I5044),I5044)</f>
        <v>A2015</v>
      </c>
    </row>
    <row r="5045" spans="1:18" x14ac:dyDescent="0.15">
      <c r="A5045" s="137">
        <v>5043</v>
      </c>
      <c r="B5045" s="82" t="s">
        <v>53509</v>
      </c>
      <c r="C5045" s="142" t="s">
        <v>43950</v>
      </c>
      <c r="D5045" s="82" t="s">
        <v>2687</v>
      </c>
      <c r="E5045" s="82" t="s">
        <v>49499</v>
      </c>
      <c r="F5045" s="82" t="s">
        <v>6429</v>
      </c>
      <c r="G5045" s="82" t="s">
        <v>4934</v>
      </c>
      <c r="H5045" s="82" t="s">
        <v>4935</v>
      </c>
      <c r="I5045" s="82" t="s">
        <v>4934</v>
      </c>
      <c r="J5045" s="82" t="s">
        <v>4935</v>
      </c>
      <c r="K5045" s="83">
        <v>45806</v>
      </c>
      <c r="L5045" s="83">
        <v>46536</v>
      </c>
      <c r="M5045" s="280">
        <v>2000</v>
      </c>
      <c r="N5045" s="300" t="e">
        <f>VLOOKUP(B5045,'DB Prv month'!$B:$I,8,0)</f>
        <v>#N/A</v>
      </c>
      <c r="O5045" s="176" t="e">
        <f t="shared" si="156"/>
        <v>#N/A</v>
      </c>
      <c r="P5045" s="176" t="str">
        <f t="shared" si="157"/>
        <v>C-0000081529</v>
      </c>
      <c r="Q5045" s="301">
        <f>IFERROR(IF(MATCH($P5045,DOMAIN!$AC:$AC,0)&gt;0,1,0),0)</f>
        <v>0</v>
      </c>
      <c r="R5045" s="297" t="str">
        <f>IFERROR(IF(MATCH(I5045,DOMAIN!$U:$U,0)&gt;0,VLOOKUP(I5045,DOMAIN!$U:$W,3,0),'Commission month'!I5045),I5045)</f>
        <v>A3227</v>
      </c>
    </row>
    <row r="5046" spans="1:18" x14ac:dyDescent="0.15">
      <c r="A5046" s="137">
        <v>5044</v>
      </c>
      <c r="B5046" s="82" t="s">
        <v>43346</v>
      </c>
      <c r="C5046" s="142" t="s">
        <v>30637</v>
      </c>
      <c r="D5046" s="82" t="s">
        <v>5174</v>
      </c>
      <c r="E5046" s="82" t="s">
        <v>5516</v>
      </c>
      <c r="F5046" s="82" t="s">
        <v>6429</v>
      </c>
      <c r="G5046" s="82" t="s">
        <v>1704</v>
      </c>
      <c r="H5046" s="82" t="s">
        <v>1705</v>
      </c>
      <c r="I5046" s="82" t="s">
        <v>1704</v>
      </c>
      <c r="J5046" s="82" t="s">
        <v>1705</v>
      </c>
      <c r="K5046" s="83">
        <v>45602</v>
      </c>
      <c r="L5046" s="83">
        <v>46697</v>
      </c>
      <c r="M5046" s="280">
        <v>8000</v>
      </c>
      <c r="N5046" s="300" t="str">
        <f>VLOOKUP(B5046,'DB Prv month'!$B:$I,8,0)</f>
        <v>A3059</v>
      </c>
      <c r="O5046" s="176" t="b">
        <f t="shared" si="156"/>
        <v>1</v>
      </c>
      <c r="P5046" s="176" t="str">
        <f t="shared" si="157"/>
        <v>C-0000039214</v>
      </c>
      <c r="Q5046" s="301">
        <f>IFERROR(IF(MATCH($P5046,DOMAIN!$AC:$AC,0)&gt;0,1,0),0)</f>
        <v>0</v>
      </c>
      <c r="R5046" s="297" t="str">
        <f>IFERROR(IF(MATCH(I5046,DOMAIN!$U:$U,0)&gt;0,VLOOKUP(I5046,DOMAIN!$U:$W,3,0),'Commission month'!I5046),I5046)</f>
        <v>A3059</v>
      </c>
    </row>
    <row r="5047" spans="1:18" x14ac:dyDescent="0.15">
      <c r="A5047" s="137">
        <v>5045</v>
      </c>
      <c r="B5047" s="82" t="s">
        <v>13058</v>
      </c>
      <c r="C5047" s="142" t="s">
        <v>28751</v>
      </c>
      <c r="D5047" s="82" t="s">
        <v>13059</v>
      </c>
      <c r="E5047" s="82" t="s">
        <v>5516</v>
      </c>
      <c r="F5047" s="82" t="s">
        <v>6429</v>
      </c>
      <c r="G5047" s="82" t="s">
        <v>4705</v>
      </c>
      <c r="H5047" s="82" t="s">
        <v>4706</v>
      </c>
      <c r="I5047" s="82" t="s">
        <v>4705</v>
      </c>
      <c r="J5047" s="82" t="s">
        <v>4706</v>
      </c>
      <c r="K5047" s="83">
        <v>45274</v>
      </c>
      <c r="L5047" s="83">
        <v>46005</v>
      </c>
      <c r="M5047" s="280">
        <v>2000</v>
      </c>
      <c r="N5047" s="300" t="str">
        <f>VLOOKUP(B5047,'DB Prv month'!$B:$I,8,0)</f>
        <v>A3293</v>
      </c>
      <c r="O5047" s="176" t="b">
        <f t="shared" si="156"/>
        <v>1</v>
      </c>
      <c r="P5047" s="176" t="str">
        <f t="shared" si="157"/>
        <v>C-0000050219</v>
      </c>
      <c r="Q5047" s="301">
        <f>IFERROR(IF(MATCH($P5047,DOMAIN!$AC:$AC,0)&gt;0,1,0),0)</f>
        <v>0</v>
      </c>
      <c r="R5047" s="297" t="str">
        <f>IFERROR(IF(MATCH(I5047,DOMAIN!$U:$U,0)&gt;0,VLOOKUP(I5047,DOMAIN!$U:$W,3,0),'Commission month'!I5047),I5047)</f>
        <v>A3293</v>
      </c>
    </row>
    <row r="5048" spans="1:18" x14ac:dyDescent="0.15">
      <c r="A5048" s="137">
        <v>5046</v>
      </c>
      <c r="B5048" s="82" t="s">
        <v>13060</v>
      </c>
      <c r="C5048" s="142" t="s">
        <v>28752</v>
      </c>
      <c r="D5048" s="82" t="s">
        <v>13061</v>
      </c>
      <c r="E5048" s="82" t="s">
        <v>5516</v>
      </c>
      <c r="F5048" s="82" t="s">
        <v>6429</v>
      </c>
      <c r="G5048" s="82" t="s">
        <v>1773</v>
      </c>
      <c r="H5048" s="82" t="s">
        <v>1774</v>
      </c>
      <c r="I5048" s="82" t="s">
        <v>1773</v>
      </c>
      <c r="J5048" s="82" t="s">
        <v>1774</v>
      </c>
      <c r="K5048" s="83">
        <v>45550</v>
      </c>
      <c r="L5048" s="83">
        <v>47376</v>
      </c>
      <c r="M5048" s="280">
        <v>30000</v>
      </c>
      <c r="N5048" s="300" t="str">
        <f>VLOOKUP(B5048,'DB Prv month'!$B:$I,8,0)</f>
        <v>A2181</v>
      </c>
      <c r="O5048" s="176" t="b">
        <f t="shared" si="156"/>
        <v>1</v>
      </c>
      <c r="P5048" s="176" t="str">
        <f t="shared" si="157"/>
        <v>C-0000012798</v>
      </c>
      <c r="Q5048" s="301">
        <f>IFERROR(IF(MATCH($P5048,DOMAIN!$AC:$AC,0)&gt;0,1,0),0)</f>
        <v>0</v>
      </c>
      <c r="R5048" s="297" t="str">
        <f>IFERROR(IF(MATCH(I5048,DOMAIN!$U:$U,0)&gt;0,VLOOKUP(I5048,DOMAIN!$U:$W,3,0),'Commission month'!I5048),I5048)</f>
        <v>A2181</v>
      </c>
    </row>
    <row r="5049" spans="1:18" x14ac:dyDescent="0.15">
      <c r="A5049" s="137">
        <v>5047</v>
      </c>
      <c r="B5049" s="82" t="s">
        <v>13064</v>
      </c>
      <c r="C5049" s="142" t="s">
        <v>28754</v>
      </c>
      <c r="D5049" s="82" t="s">
        <v>13065</v>
      </c>
      <c r="E5049" s="82" t="s">
        <v>5516</v>
      </c>
      <c r="F5049" s="82" t="s">
        <v>5848</v>
      </c>
      <c r="G5049" s="82" t="s">
        <v>5751</v>
      </c>
      <c r="H5049" s="82" t="s">
        <v>13066</v>
      </c>
      <c r="I5049" s="82" t="s">
        <v>5751</v>
      </c>
      <c r="J5049" s="82" t="s">
        <v>13066</v>
      </c>
      <c r="K5049" s="83">
        <v>42096</v>
      </c>
      <c r="L5049" s="83">
        <v>43192</v>
      </c>
      <c r="M5049" s="280">
        <v>2491.8200000000002</v>
      </c>
      <c r="N5049" s="300" t="str">
        <f>VLOOKUP(B5049,'DB Prv month'!$B:$I,8,0)</f>
        <v>A9999</v>
      </c>
      <c r="O5049" s="176" t="b">
        <f t="shared" si="156"/>
        <v>1</v>
      </c>
      <c r="P5049" s="176" t="str">
        <f t="shared" si="157"/>
        <v>C-0000033295</v>
      </c>
      <c r="Q5049" s="301">
        <f>IFERROR(IF(MATCH($P5049,DOMAIN!$AC:$AC,0)&gt;0,1,0),0)</f>
        <v>0</v>
      </c>
      <c r="R5049" s="297" t="str">
        <f>IFERROR(IF(MATCH(I5049,DOMAIN!$U:$U,0)&gt;0,VLOOKUP(I5049,DOMAIN!$U:$W,3,0),'Commission month'!I5049),I5049)</f>
        <v>A9999</v>
      </c>
    </row>
    <row r="5050" spans="1:18" x14ac:dyDescent="0.15">
      <c r="A5050" s="137">
        <v>5048</v>
      </c>
      <c r="B5050" s="82" t="s">
        <v>13067</v>
      </c>
      <c r="C5050" s="142" t="s">
        <v>28755</v>
      </c>
      <c r="D5050" s="82" t="s">
        <v>13068</v>
      </c>
      <c r="E5050" s="82" t="s">
        <v>6668</v>
      </c>
      <c r="F5050" s="82" t="s">
        <v>5848</v>
      </c>
      <c r="G5050" s="82" t="s">
        <v>267</v>
      </c>
      <c r="H5050" s="82" t="s">
        <v>268</v>
      </c>
      <c r="I5050" s="82" t="s">
        <v>267</v>
      </c>
      <c r="J5050" s="82" t="s">
        <v>268</v>
      </c>
      <c r="K5050" s="83">
        <v>41609</v>
      </c>
      <c r="L5050" s="83">
        <v>43435</v>
      </c>
      <c r="M5050" s="280">
        <v>2618.15</v>
      </c>
      <c r="N5050" s="300" t="str">
        <f>VLOOKUP(B5050,'DB Prv month'!$B:$I,8,0)</f>
        <v>A1501</v>
      </c>
      <c r="O5050" s="176" t="b">
        <f t="shared" si="156"/>
        <v>1</v>
      </c>
      <c r="P5050" s="176" t="str">
        <f t="shared" si="157"/>
        <v>C-0000034066</v>
      </c>
      <c r="Q5050" s="301">
        <f>IFERROR(IF(MATCH($P5050,DOMAIN!$AC:$AC,0)&gt;0,1,0),0)</f>
        <v>0</v>
      </c>
      <c r="R5050" s="297" t="str">
        <f>IFERROR(IF(MATCH(I5050,DOMAIN!$U:$U,0)&gt;0,VLOOKUP(I5050,DOMAIN!$U:$W,3,0),'Commission month'!I5050),I5050)</f>
        <v>A1501</v>
      </c>
    </row>
    <row r="5051" spans="1:18" x14ac:dyDescent="0.15">
      <c r="A5051" s="137">
        <v>5049</v>
      </c>
      <c r="B5051" s="82" t="s">
        <v>45790</v>
      </c>
      <c r="C5051" s="142" t="s">
        <v>45705</v>
      </c>
      <c r="D5051" s="82" t="s">
        <v>45706</v>
      </c>
      <c r="E5051" s="82" t="s">
        <v>5516</v>
      </c>
      <c r="F5051" s="82" t="s">
        <v>6429</v>
      </c>
      <c r="G5051" s="82" t="s">
        <v>4443</v>
      </c>
      <c r="H5051" s="82" t="s">
        <v>4444</v>
      </c>
      <c r="I5051" s="82" t="s">
        <v>4443</v>
      </c>
      <c r="J5051" s="82" t="s">
        <v>4444</v>
      </c>
      <c r="K5051" s="83">
        <v>45656</v>
      </c>
      <c r="L5051" s="83">
        <v>46751</v>
      </c>
      <c r="M5051" s="280">
        <v>5000</v>
      </c>
      <c r="N5051" s="300" t="str">
        <f>VLOOKUP(B5051,'DB Prv month'!$B:$I,8,0)</f>
        <v>A1951</v>
      </c>
      <c r="O5051" s="176" t="b">
        <f t="shared" si="156"/>
        <v>1</v>
      </c>
      <c r="P5051" s="176" t="str">
        <f t="shared" si="157"/>
        <v>C-0000072506</v>
      </c>
      <c r="Q5051" s="301">
        <f>IFERROR(IF(MATCH($P5051,DOMAIN!$AC:$AC,0)&gt;0,1,0),0)</f>
        <v>0</v>
      </c>
      <c r="R5051" s="297" t="str">
        <f>IFERROR(IF(MATCH(I5051,DOMAIN!$U:$U,0)&gt;0,VLOOKUP(I5051,DOMAIN!$U:$W,3,0),'Commission month'!I5051),I5051)</f>
        <v>A1951</v>
      </c>
    </row>
    <row r="5052" spans="1:18" x14ac:dyDescent="0.15">
      <c r="A5052" s="137">
        <v>5050</v>
      </c>
      <c r="B5052" s="82" t="s">
        <v>53510</v>
      </c>
      <c r="C5052" s="142" t="s">
        <v>47646</v>
      </c>
      <c r="D5052" s="82" t="s">
        <v>3250</v>
      </c>
      <c r="E5052" s="82" t="s">
        <v>49499</v>
      </c>
      <c r="F5052" s="82" t="s">
        <v>6429</v>
      </c>
      <c r="G5052" s="82" t="s">
        <v>4934</v>
      </c>
      <c r="H5052" s="82" t="s">
        <v>4935</v>
      </c>
      <c r="I5052" s="82" t="s">
        <v>4934</v>
      </c>
      <c r="J5052" s="82" t="s">
        <v>4935</v>
      </c>
      <c r="K5052" s="83">
        <v>45822</v>
      </c>
      <c r="L5052" s="83">
        <v>46552</v>
      </c>
      <c r="M5052" s="280">
        <v>1000</v>
      </c>
      <c r="N5052" s="300" t="e">
        <f>VLOOKUP(B5052,'DB Prv month'!$B:$I,8,0)</f>
        <v>#N/A</v>
      </c>
      <c r="O5052" s="176" t="e">
        <f t="shared" si="156"/>
        <v>#N/A</v>
      </c>
      <c r="P5052" s="176" t="str">
        <f t="shared" si="157"/>
        <v>C-0000020152</v>
      </c>
      <c r="Q5052" s="301">
        <f>IFERROR(IF(MATCH($P5052,DOMAIN!$AC:$AC,0)&gt;0,1,0),0)</f>
        <v>0</v>
      </c>
      <c r="R5052" s="297" t="str">
        <f>IFERROR(IF(MATCH(I5052,DOMAIN!$U:$U,0)&gt;0,VLOOKUP(I5052,DOMAIN!$U:$W,3,0),'Commission month'!I5052),I5052)</f>
        <v>A3227</v>
      </c>
    </row>
    <row r="5053" spans="1:18" x14ac:dyDescent="0.15">
      <c r="A5053" s="137">
        <v>5051</v>
      </c>
      <c r="B5053" s="82" t="s">
        <v>13071</v>
      </c>
      <c r="C5053" s="142" t="s">
        <v>28757</v>
      </c>
      <c r="D5053" s="82" t="s">
        <v>13072</v>
      </c>
      <c r="E5053" s="82" t="s">
        <v>5516</v>
      </c>
      <c r="F5053" s="82" t="s">
        <v>6429</v>
      </c>
      <c r="G5053" s="82" t="s">
        <v>4652</v>
      </c>
      <c r="H5053" s="82" t="s">
        <v>4653</v>
      </c>
      <c r="I5053" s="82" t="s">
        <v>4652</v>
      </c>
      <c r="J5053" s="82" t="s">
        <v>4653</v>
      </c>
      <c r="K5053" s="83">
        <v>45259</v>
      </c>
      <c r="L5053" s="83">
        <v>45990</v>
      </c>
      <c r="M5053" s="280">
        <v>1000</v>
      </c>
      <c r="N5053" s="300" t="str">
        <f>VLOOKUP(B5053,'DB Prv month'!$B:$I,8,0)</f>
        <v>A2563</v>
      </c>
      <c r="O5053" s="176" t="b">
        <f t="shared" si="156"/>
        <v>1</v>
      </c>
      <c r="P5053" s="176" t="str">
        <f t="shared" si="157"/>
        <v>C-0000074499</v>
      </c>
      <c r="Q5053" s="301">
        <f>IFERROR(IF(MATCH($P5053,DOMAIN!$AC:$AC,0)&gt;0,1,0),0)</f>
        <v>0</v>
      </c>
      <c r="R5053" s="297" t="str">
        <f>IFERROR(IF(MATCH(I5053,DOMAIN!$U:$U,0)&gt;0,VLOOKUP(I5053,DOMAIN!$U:$W,3,0),'Commission month'!I5053),I5053)</f>
        <v>A2563</v>
      </c>
    </row>
    <row r="5054" spans="1:18" x14ac:dyDescent="0.15">
      <c r="A5054" s="137">
        <v>5052</v>
      </c>
      <c r="B5054" s="82" t="s">
        <v>48168</v>
      </c>
      <c r="C5054" s="142" t="s">
        <v>47839</v>
      </c>
      <c r="D5054" s="82" t="s">
        <v>47840</v>
      </c>
      <c r="E5054" s="82" t="s">
        <v>5481</v>
      </c>
      <c r="F5054" s="82" t="s">
        <v>6429</v>
      </c>
      <c r="G5054" s="82" t="s">
        <v>728</v>
      </c>
      <c r="H5054" s="82" t="s">
        <v>729</v>
      </c>
      <c r="I5054" s="82" t="s">
        <v>728</v>
      </c>
      <c r="J5054" s="82" t="s">
        <v>729</v>
      </c>
      <c r="K5054" s="83">
        <v>45711</v>
      </c>
      <c r="L5054" s="83">
        <v>46441</v>
      </c>
      <c r="M5054" s="280">
        <v>900000</v>
      </c>
      <c r="N5054" s="300" t="str">
        <f>VLOOKUP(B5054,'DB Prv month'!$B:$I,8,0)</f>
        <v>A3983</v>
      </c>
      <c r="O5054" s="176" t="b">
        <f t="shared" si="156"/>
        <v>1</v>
      </c>
      <c r="P5054" s="176" t="str">
        <f t="shared" si="157"/>
        <v>C-0000090252</v>
      </c>
      <c r="Q5054" s="301">
        <f>IFERROR(IF(MATCH($P5054,DOMAIN!$AC:$AC,0)&gt;0,1,0),0)</f>
        <v>0</v>
      </c>
      <c r="R5054" s="297" t="str">
        <f>IFERROR(IF(MATCH(I5054,DOMAIN!$U:$U,0)&gt;0,VLOOKUP(I5054,DOMAIN!$U:$W,3,0),'Commission month'!I5054),I5054)</f>
        <v>A3983</v>
      </c>
    </row>
    <row r="5055" spans="1:18" x14ac:dyDescent="0.15">
      <c r="A5055" s="137">
        <v>5053</v>
      </c>
      <c r="B5055" s="82" t="s">
        <v>13074</v>
      </c>
      <c r="C5055" s="142" t="s">
        <v>28758</v>
      </c>
      <c r="D5055" s="82" t="s">
        <v>13075</v>
      </c>
      <c r="E5055" s="82" t="s">
        <v>5516</v>
      </c>
      <c r="F5055" s="82" t="s">
        <v>5848</v>
      </c>
      <c r="G5055" s="82" t="s">
        <v>269</v>
      </c>
      <c r="H5055" s="82" t="s">
        <v>270</v>
      </c>
      <c r="I5055" s="82" t="s">
        <v>269</v>
      </c>
      <c r="J5055" s="82" t="s">
        <v>270</v>
      </c>
      <c r="K5055" s="83">
        <v>41579</v>
      </c>
      <c r="L5055" s="83">
        <v>43405</v>
      </c>
      <c r="M5055" s="280">
        <v>2229.92</v>
      </c>
      <c r="N5055" s="300" t="str">
        <f>VLOOKUP(B5055,'DB Prv month'!$B:$I,8,0)</f>
        <v>A1521</v>
      </c>
      <c r="O5055" s="176" t="b">
        <f t="shared" si="156"/>
        <v>1</v>
      </c>
      <c r="P5055" s="176" t="str">
        <f t="shared" si="157"/>
        <v>C-0000033558</v>
      </c>
      <c r="Q5055" s="301">
        <f>IFERROR(IF(MATCH($P5055,DOMAIN!$AC:$AC,0)&gt;0,1,0),0)</f>
        <v>0</v>
      </c>
      <c r="R5055" s="297" t="str">
        <f>IFERROR(IF(MATCH(I5055,DOMAIN!$U:$U,0)&gt;0,VLOOKUP(I5055,DOMAIN!$U:$W,3,0),'Commission month'!I5055),I5055)</f>
        <v>A1521</v>
      </c>
    </row>
    <row r="5056" spans="1:18" x14ac:dyDescent="0.15">
      <c r="A5056" s="137">
        <v>5054</v>
      </c>
      <c r="B5056" s="82" t="s">
        <v>25154</v>
      </c>
      <c r="C5056" s="142" t="s">
        <v>5607</v>
      </c>
      <c r="D5056" s="82" t="s">
        <v>5606</v>
      </c>
      <c r="E5056" s="82" t="s">
        <v>5516</v>
      </c>
      <c r="F5056" s="82" t="s">
        <v>6429</v>
      </c>
      <c r="G5056" s="82" t="s">
        <v>3008</v>
      </c>
      <c r="H5056" s="82" t="s">
        <v>3009</v>
      </c>
      <c r="I5056" s="82" t="s">
        <v>3008</v>
      </c>
      <c r="J5056" s="82" t="s">
        <v>3009</v>
      </c>
      <c r="K5056" s="83">
        <v>45574</v>
      </c>
      <c r="L5056" s="83">
        <v>46669</v>
      </c>
      <c r="M5056" s="280">
        <v>25000</v>
      </c>
      <c r="N5056" s="300" t="str">
        <f>VLOOKUP(B5056,'DB Prv month'!$B:$I,8,0)</f>
        <v>A3690</v>
      </c>
      <c r="O5056" s="176" t="b">
        <f t="shared" si="156"/>
        <v>1</v>
      </c>
      <c r="P5056" s="176" t="str">
        <f t="shared" si="157"/>
        <v>C-0000065515</v>
      </c>
      <c r="Q5056" s="301">
        <f>IFERROR(IF(MATCH($P5056,DOMAIN!$AC:$AC,0)&gt;0,1,0),0)</f>
        <v>0</v>
      </c>
      <c r="R5056" s="297" t="str">
        <f>IFERROR(IF(MATCH(I5056,DOMAIN!$U:$U,0)&gt;0,VLOOKUP(I5056,DOMAIN!$U:$W,3,0),'Commission month'!I5056),I5056)</f>
        <v>A3690</v>
      </c>
    </row>
    <row r="5057" spans="1:18" x14ac:dyDescent="0.15">
      <c r="A5057" s="137">
        <v>5055</v>
      </c>
      <c r="B5057" s="82" t="s">
        <v>48169</v>
      </c>
      <c r="C5057" s="142" t="s">
        <v>5625</v>
      </c>
      <c r="D5057" s="82" t="s">
        <v>793</v>
      </c>
      <c r="E5057" s="82" t="s">
        <v>5624</v>
      </c>
      <c r="F5057" s="82" t="s">
        <v>6429</v>
      </c>
      <c r="G5057" s="82" t="s">
        <v>2514</v>
      </c>
      <c r="H5057" s="82" t="s">
        <v>2515</v>
      </c>
      <c r="I5057" s="82" t="s">
        <v>2514</v>
      </c>
      <c r="J5057" s="82" t="s">
        <v>2515</v>
      </c>
      <c r="K5057" s="83">
        <v>45704</v>
      </c>
      <c r="L5057" s="83">
        <v>47530</v>
      </c>
      <c r="M5057" s="280">
        <v>8000</v>
      </c>
      <c r="N5057" s="300" t="str">
        <f>VLOOKUP(B5057,'DB Prv month'!$B:$I,8,0)</f>
        <v>A1699</v>
      </c>
      <c r="O5057" s="176" t="b">
        <f t="shared" si="156"/>
        <v>1</v>
      </c>
      <c r="P5057" s="176" t="str">
        <f t="shared" si="157"/>
        <v>C-0000035628</v>
      </c>
      <c r="Q5057" s="301">
        <f>IFERROR(IF(MATCH($P5057,DOMAIN!$AC:$AC,0)&gt;0,1,0),0)</f>
        <v>0</v>
      </c>
      <c r="R5057" s="297" t="str">
        <f>IFERROR(IF(MATCH(I5057,DOMAIN!$U:$U,0)&gt;0,VLOOKUP(I5057,DOMAIN!$U:$W,3,0),'Commission month'!I5057),I5057)</f>
        <v>A1699</v>
      </c>
    </row>
    <row r="5058" spans="1:18" x14ac:dyDescent="0.15">
      <c r="A5058" s="137">
        <v>5056</v>
      </c>
      <c r="B5058" s="82" t="s">
        <v>51430</v>
      </c>
      <c r="C5058" s="142" t="s">
        <v>50619</v>
      </c>
      <c r="D5058" s="82" t="s">
        <v>4706</v>
      </c>
      <c r="E5058" s="82" t="s">
        <v>49499</v>
      </c>
      <c r="F5058" s="82" t="s">
        <v>6429</v>
      </c>
      <c r="G5058" s="82" t="s">
        <v>4934</v>
      </c>
      <c r="H5058" s="82" t="s">
        <v>4935</v>
      </c>
      <c r="I5058" s="82" t="s">
        <v>4934</v>
      </c>
      <c r="J5058" s="82" t="s">
        <v>4935</v>
      </c>
      <c r="K5058" s="83">
        <v>45784</v>
      </c>
      <c r="L5058" s="83">
        <v>46514</v>
      </c>
      <c r="M5058" s="280">
        <v>2000</v>
      </c>
      <c r="N5058" s="300" t="str">
        <f>VLOOKUP(B5058,'DB Prv month'!$B:$I,8,0)</f>
        <v>A3227</v>
      </c>
      <c r="O5058" s="176" t="b">
        <f t="shared" si="156"/>
        <v>1</v>
      </c>
      <c r="P5058" s="176" t="str">
        <f t="shared" si="157"/>
        <v>C-0000081228</v>
      </c>
      <c r="Q5058" s="301">
        <f>IFERROR(IF(MATCH($P5058,DOMAIN!$AC:$AC,0)&gt;0,1,0),0)</f>
        <v>0</v>
      </c>
      <c r="R5058" s="297" t="str">
        <f>IFERROR(IF(MATCH(I5058,DOMAIN!$U:$U,0)&gt;0,VLOOKUP(I5058,DOMAIN!$U:$W,3,0),'Commission month'!I5058),I5058)</f>
        <v>A3227</v>
      </c>
    </row>
    <row r="5059" spans="1:18" x14ac:dyDescent="0.15">
      <c r="A5059" s="137">
        <v>5057</v>
      </c>
      <c r="B5059" s="82" t="s">
        <v>13076</v>
      </c>
      <c r="C5059" s="142" t="s">
        <v>28759</v>
      </c>
      <c r="D5059" s="82" t="s">
        <v>13077</v>
      </c>
      <c r="E5059" s="82" t="s">
        <v>5516</v>
      </c>
      <c r="F5059" s="82" t="s">
        <v>6429</v>
      </c>
      <c r="G5059" s="82" t="s">
        <v>4652</v>
      </c>
      <c r="H5059" s="82" t="s">
        <v>4653</v>
      </c>
      <c r="I5059" s="82" t="s">
        <v>4652</v>
      </c>
      <c r="J5059" s="82" t="s">
        <v>4653</v>
      </c>
      <c r="K5059" s="83">
        <v>45287</v>
      </c>
      <c r="L5059" s="83">
        <v>46018</v>
      </c>
      <c r="M5059" s="280">
        <v>1000</v>
      </c>
      <c r="N5059" s="300" t="str">
        <f>VLOOKUP(B5059,'DB Prv month'!$B:$I,8,0)</f>
        <v>A2563</v>
      </c>
      <c r="O5059" s="176" t="b">
        <f t="shared" si="156"/>
        <v>1</v>
      </c>
      <c r="P5059" s="176" t="str">
        <f t="shared" si="157"/>
        <v>C-0000083818</v>
      </c>
      <c r="Q5059" s="301">
        <f>IFERROR(IF(MATCH($P5059,DOMAIN!$AC:$AC,0)&gt;0,1,0),0)</f>
        <v>0</v>
      </c>
      <c r="R5059" s="297" t="str">
        <f>IFERROR(IF(MATCH(I5059,DOMAIN!$U:$U,0)&gt;0,VLOOKUP(I5059,DOMAIN!$U:$W,3,0),'Commission month'!I5059),I5059)</f>
        <v>A2563</v>
      </c>
    </row>
    <row r="5060" spans="1:18" x14ac:dyDescent="0.15">
      <c r="A5060" s="137">
        <v>5058</v>
      </c>
      <c r="B5060" s="82" t="s">
        <v>45791</v>
      </c>
      <c r="C5060" s="142" t="s">
        <v>45685</v>
      </c>
      <c r="D5060" s="82" t="s">
        <v>5314</v>
      </c>
      <c r="E5060" s="82" t="s">
        <v>5516</v>
      </c>
      <c r="F5060" s="82" t="s">
        <v>6429</v>
      </c>
      <c r="G5060" s="82" t="s">
        <v>4717</v>
      </c>
      <c r="H5060" s="82" t="s">
        <v>4718</v>
      </c>
      <c r="I5060" s="82" t="s">
        <v>4717</v>
      </c>
      <c r="J5060" s="82" t="s">
        <v>4718</v>
      </c>
      <c r="K5060" s="83">
        <v>45650</v>
      </c>
      <c r="L5060" s="83">
        <v>46745</v>
      </c>
      <c r="M5060" s="280">
        <v>7000</v>
      </c>
      <c r="N5060" s="300" t="str">
        <f>VLOOKUP(B5060,'DB Prv month'!$B:$I,8,0)</f>
        <v>A3385</v>
      </c>
      <c r="O5060" s="176" t="b">
        <f t="shared" ref="O5060:O5123" si="158">R5060=N5060</f>
        <v>1</v>
      </c>
      <c r="P5060" s="176" t="str">
        <f t="shared" ref="P5060:P5123" si="159">"C"&amp;"-"&amp;$C5060</f>
        <v>C-0000089340</v>
      </c>
      <c r="Q5060" s="301">
        <f>IFERROR(IF(MATCH($P5060,DOMAIN!$AC:$AC,0)&gt;0,1,0),0)</f>
        <v>0</v>
      </c>
      <c r="R5060" s="297" t="str">
        <f>IFERROR(IF(MATCH(I5060,DOMAIN!$U:$U,0)&gt;0,VLOOKUP(I5060,DOMAIN!$U:$W,3,0),'Commission month'!I5060),I5060)</f>
        <v>A3385</v>
      </c>
    </row>
    <row r="5061" spans="1:18" x14ac:dyDescent="0.15">
      <c r="A5061" s="137">
        <v>5059</v>
      </c>
      <c r="B5061" s="82" t="s">
        <v>48170</v>
      </c>
      <c r="C5061" s="142" t="s">
        <v>47839</v>
      </c>
      <c r="D5061" s="82" t="s">
        <v>47840</v>
      </c>
      <c r="E5061" s="82" t="s">
        <v>5481</v>
      </c>
      <c r="F5061" s="82" t="s">
        <v>6429</v>
      </c>
      <c r="G5061" s="82" t="s">
        <v>728</v>
      </c>
      <c r="H5061" s="82" t="s">
        <v>729</v>
      </c>
      <c r="I5061" s="82" t="s">
        <v>728</v>
      </c>
      <c r="J5061" s="82" t="s">
        <v>729</v>
      </c>
      <c r="K5061" s="83">
        <v>45711</v>
      </c>
      <c r="L5061" s="83">
        <v>46441</v>
      </c>
      <c r="M5061" s="280">
        <v>900000</v>
      </c>
      <c r="N5061" s="300" t="str">
        <f>VLOOKUP(B5061,'DB Prv month'!$B:$I,8,0)</f>
        <v>A3983</v>
      </c>
      <c r="O5061" s="176" t="b">
        <f t="shared" si="158"/>
        <v>1</v>
      </c>
      <c r="P5061" s="176" t="str">
        <f t="shared" si="159"/>
        <v>C-0000090252</v>
      </c>
      <c r="Q5061" s="301">
        <f>IFERROR(IF(MATCH($P5061,DOMAIN!$AC:$AC,0)&gt;0,1,0),0)</f>
        <v>0</v>
      </c>
      <c r="R5061" s="297" t="str">
        <f>IFERROR(IF(MATCH(I5061,DOMAIN!$U:$U,0)&gt;0,VLOOKUP(I5061,DOMAIN!$U:$W,3,0),'Commission month'!I5061),I5061)</f>
        <v>A3983</v>
      </c>
    </row>
    <row r="5062" spans="1:18" x14ac:dyDescent="0.15">
      <c r="A5062" s="137">
        <v>5060</v>
      </c>
      <c r="B5062" s="82" t="s">
        <v>43347</v>
      </c>
      <c r="C5062" s="142" t="s">
        <v>43348</v>
      </c>
      <c r="D5062" s="82" t="s">
        <v>43349</v>
      </c>
      <c r="E5062" s="82" t="s">
        <v>5516</v>
      </c>
      <c r="F5062" s="82" t="s">
        <v>6429</v>
      </c>
      <c r="G5062" s="82" t="s">
        <v>5059</v>
      </c>
      <c r="H5062" s="82" t="s">
        <v>5060</v>
      </c>
      <c r="I5062" s="82" t="s">
        <v>5059</v>
      </c>
      <c r="J5062" s="82" t="s">
        <v>5060</v>
      </c>
      <c r="K5062" s="83">
        <v>45622</v>
      </c>
      <c r="L5062" s="83">
        <v>46717</v>
      </c>
      <c r="M5062" s="280">
        <v>8000</v>
      </c>
      <c r="N5062" s="300" t="str">
        <f>VLOOKUP(B5062,'DB Prv month'!$B:$I,8,0)</f>
        <v>A3988</v>
      </c>
      <c r="O5062" s="176" t="b">
        <f t="shared" si="158"/>
        <v>1</v>
      </c>
      <c r="P5062" s="176" t="str">
        <f t="shared" si="159"/>
        <v>C-0000088978</v>
      </c>
      <c r="Q5062" s="301">
        <f>IFERROR(IF(MATCH($P5062,DOMAIN!$AC:$AC,0)&gt;0,1,0),0)</f>
        <v>0</v>
      </c>
      <c r="R5062" s="297" t="str">
        <f>IFERROR(IF(MATCH(I5062,DOMAIN!$U:$U,0)&gt;0,VLOOKUP(I5062,DOMAIN!$U:$W,3,0),'Commission month'!I5062),I5062)</f>
        <v>A3988</v>
      </c>
    </row>
    <row r="5063" spans="1:18" x14ac:dyDescent="0.15">
      <c r="A5063" s="137">
        <v>5061</v>
      </c>
      <c r="B5063" s="82" t="s">
        <v>13080</v>
      </c>
      <c r="C5063" s="142" t="s">
        <v>28761</v>
      </c>
      <c r="D5063" s="82" t="s">
        <v>13081</v>
      </c>
      <c r="E5063" s="82" t="s">
        <v>5526</v>
      </c>
      <c r="F5063" s="82" t="s">
        <v>6429</v>
      </c>
      <c r="G5063" s="82" t="s">
        <v>5124</v>
      </c>
      <c r="H5063" s="82" t="s">
        <v>5125</v>
      </c>
      <c r="I5063" s="82" t="s">
        <v>5124</v>
      </c>
      <c r="J5063" s="82" t="s">
        <v>5125</v>
      </c>
      <c r="K5063" s="83">
        <v>45466</v>
      </c>
      <c r="L5063" s="83">
        <v>46196</v>
      </c>
      <c r="M5063" s="280">
        <v>500000</v>
      </c>
      <c r="N5063" s="300" t="str">
        <f>VLOOKUP(B5063,'DB Prv month'!$B:$I,8,0)</f>
        <v>A3962</v>
      </c>
      <c r="O5063" s="176" t="b">
        <f t="shared" si="158"/>
        <v>1</v>
      </c>
      <c r="P5063" s="176" t="str">
        <f t="shared" si="159"/>
        <v>C-0000086901</v>
      </c>
      <c r="Q5063" s="301">
        <f>IFERROR(IF(MATCH($P5063,DOMAIN!$AC:$AC,0)&gt;0,1,0),0)</f>
        <v>0</v>
      </c>
      <c r="R5063" s="297" t="str">
        <f>IFERROR(IF(MATCH(I5063,DOMAIN!$U:$U,0)&gt;0,VLOOKUP(I5063,DOMAIN!$U:$W,3,0),'Commission month'!I5063),I5063)</f>
        <v>A3962</v>
      </c>
    </row>
    <row r="5064" spans="1:18" x14ac:dyDescent="0.15">
      <c r="A5064" s="137">
        <v>5062</v>
      </c>
      <c r="B5064" s="82" t="s">
        <v>43350</v>
      </c>
      <c r="C5064" s="142" t="s">
        <v>43351</v>
      </c>
      <c r="D5064" s="82" t="s">
        <v>43352</v>
      </c>
      <c r="E5064" s="82" t="s">
        <v>5488</v>
      </c>
      <c r="F5064" s="82" t="s">
        <v>6429</v>
      </c>
      <c r="G5064" s="82" t="s">
        <v>1884</v>
      </c>
      <c r="H5064" s="82" t="s">
        <v>1885</v>
      </c>
      <c r="I5064" s="82" t="s">
        <v>1884</v>
      </c>
      <c r="J5064" s="82" t="s">
        <v>1885</v>
      </c>
      <c r="K5064" s="83">
        <v>45622</v>
      </c>
      <c r="L5064" s="83">
        <v>45987</v>
      </c>
      <c r="M5064" s="280">
        <v>200000</v>
      </c>
      <c r="N5064" s="300" t="str">
        <f>VLOOKUP(B5064,'DB Prv month'!$B:$I,8,0)</f>
        <v>A3503</v>
      </c>
      <c r="O5064" s="176" t="b">
        <f t="shared" si="158"/>
        <v>1</v>
      </c>
      <c r="P5064" s="176" t="str">
        <f t="shared" si="159"/>
        <v>C-0000088871</v>
      </c>
      <c r="Q5064" s="301">
        <f>IFERROR(IF(MATCH($P5064,DOMAIN!$AC:$AC,0)&gt;0,1,0),0)</f>
        <v>0</v>
      </c>
      <c r="R5064" s="297" t="str">
        <f>IFERROR(IF(MATCH(I5064,DOMAIN!$U:$U,0)&gt;0,VLOOKUP(I5064,DOMAIN!$U:$W,3,0),'Commission month'!I5064),I5064)</f>
        <v>A3503</v>
      </c>
    </row>
    <row r="5065" spans="1:18" x14ac:dyDescent="0.15">
      <c r="A5065" s="137">
        <v>5063</v>
      </c>
      <c r="B5065" s="82" t="s">
        <v>13083</v>
      </c>
      <c r="C5065" s="142" t="s">
        <v>28763</v>
      </c>
      <c r="D5065" s="82" t="s">
        <v>13084</v>
      </c>
      <c r="E5065" s="82" t="s">
        <v>5516</v>
      </c>
      <c r="F5065" s="82" t="s">
        <v>6429</v>
      </c>
      <c r="G5065" s="82" t="s">
        <v>4763</v>
      </c>
      <c r="H5065" s="82" t="s">
        <v>4764</v>
      </c>
      <c r="I5065" s="82" t="s">
        <v>4763</v>
      </c>
      <c r="J5065" s="82" t="s">
        <v>4764</v>
      </c>
      <c r="K5065" s="83">
        <v>45274</v>
      </c>
      <c r="L5065" s="83">
        <v>46005</v>
      </c>
      <c r="M5065" s="280">
        <v>36000</v>
      </c>
      <c r="N5065" s="300" t="str">
        <f>VLOOKUP(B5065,'DB Prv month'!$B:$I,8,0)</f>
        <v>A3305</v>
      </c>
      <c r="O5065" s="176" t="b">
        <f t="shared" si="158"/>
        <v>1</v>
      </c>
      <c r="P5065" s="176" t="str">
        <f t="shared" si="159"/>
        <v>C-003031</v>
      </c>
      <c r="Q5065" s="301">
        <f>IFERROR(IF(MATCH($P5065,DOMAIN!$AC:$AC,0)&gt;0,1,0),0)</f>
        <v>0</v>
      </c>
      <c r="R5065" s="297" t="str">
        <f>IFERROR(IF(MATCH(I5065,DOMAIN!$U:$U,0)&gt;0,VLOOKUP(I5065,DOMAIN!$U:$W,3,0),'Commission month'!I5065),I5065)</f>
        <v>A3305</v>
      </c>
    </row>
    <row r="5066" spans="1:18" x14ac:dyDescent="0.15">
      <c r="A5066" s="137">
        <v>5064</v>
      </c>
      <c r="B5066" s="82" t="s">
        <v>13085</v>
      </c>
      <c r="C5066" s="142" t="s">
        <v>28764</v>
      </c>
      <c r="D5066" s="82" t="s">
        <v>13086</v>
      </c>
      <c r="E5066" s="82" t="s">
        <v>5516</v>
      </c>
      <c r="F5066" s="82" t="s">
        <v>6429</v>
      </c>
      <c r="G5066" s="82" t="s">
        <v>3287</v>
      </c>
      <c r="H5066" s="82" t="s">
        <v>3288</v>
      </c>
      <c r="I5066" s="82" t="s">
        <v>3287</v>
      </c>
      <c r="J5066" s="82" t="s">
        <v>3288</v>
      </c>
      <c r="K5066" s="83">
        <v>45280</v>
      </c>
      <c r="L5066" s="83">
        <v>46011</v>
      </c>
      <c r="M5066" s="280">
        <v>1000</v>
      </c>
      <c r="N5066" s="300" t="str">
        <f>VLOOKUP(B5066,'DB Prv month'!$B:$I,8,0)</f>
        <v>A3827</v>
      </c>
      <c r="O5066" s="176" t="b">
        <f t="shared" si="158"/>
        <v>1</v>
      </c>
      <c r="P5066" s="176" t="str">
        <f t="shared" si="159"/>
        <v>C-0000060907</v>
      </c>
      <c r="Q5066" s="301">
        <f>IFERROR(IF(MATCH($P5066,DOMAIN!$AC:$AC,0)&gt;0,1,0),0)</f>
        <v>0</v>
      </c>
      <c r="R5066" s="297" t="str">
        <f>IFERROR(IF(MATCH(I5066,DOMAIN!$U:$U,0)&gt;0,VLOOKUP(I5066,DOMAIN!$U:$W,3,0),'Commission month'!I5066),I5066)</f>
        <v>A3827</v>
      </c>
    </row>
    <row r="5067" spans="1:18" x14ac:dyDescent="0.15">
      <c r="A5067" s="137">
        <v>5065</v>
      </c>
      <c r="B5067" s="82" t="s">
        <v>13087</v>
      </c>
      <c r="C5067" s="142" t="s">
        <v>28765</v>
      </c>
      <c r="D5067" s="82" t="s">
        <v>599</v>
      </c>
      <c r="E5067" s="82" t="s">
        <v>6565</v>
      </c>
      <c r="F5067" s="82" t="s">
        <v>6429</v>
      </c>
      <c r="G5067" s="82" t="s">
        <v>28581</v>
      </c>
      <c r="H5067" s="82" t="s">
        <v>673</v>
      </c>
      <c r="I5067" s="82" t="s">
        <v>28581</v>
      </c>
      <c r="J5067" s="82" t="s">
        <v>673</v>
      </c>
      <c r="K5067" s="83">
        <v>44552</v>
      </c>
      <c r="L5067" s="83">
        <v>48204</v>
      </c>
      <c r="M5067" s="280">
        <v>430000</v>
      </c>
      <c r="N5067" s="300" t="str">
        <f>VLOOKUP(B5067,'DB Prv month'!$B:$I,8,0)</f>
        <v>100026</v>
      </c>
      <c r="O5067" s="176" t="b">
        <f t="shared" si="158"/>
        <v>1</v>
      </c>
      <c r="P5067" s="176" t="str">
        <f t="shared" si="159"/>
        <v>C-0000005296</v>
      </c>
      <c r="Q5067" s="301">
        <f>IFERROR(IF(MATCH($P5067,DOMAIN!$AC:$AC,0)&gt;0,1,0),0)</f>
        <v>0</v>
      </c>
      <c r="R5067" s="297" t="str">
        <f>IFERROR(IF(MATCH(I5067,DOMAIN!$U:$U,0)&gt;0,VLOOKUP(I5067,DOMAIN!$U:$W,3,0),'Commission month'!I5067),I5067)</f>
        <v>100026</v>
      </c>
    </row>
    <row r="5068" spans="1:18" x14ac:dyDescent="0.15">
      <c r="A5068" s="137">
        <v>5066</v>
      </c>
      <c r="B5068" s="82" t="s">
        <v>51431</v>
      </c>
      <c r="C5068" s="142" t="s">
        <v>33849</v>
      </c>
      <c r="D5068" s="82" t="s">
        <v>33480</v>
      </c>
      <c r="E5068" s="82" t="s">
        <v>49499</v>
      </c>
      <c r="F5068" s="82" t="s">
        <v>6429</v>
      </c>
      <c r="G5068" s="82" t="s">
        <v>4934</v>
      </c>
      <c r="H5068" s="82" t="s">
        <v>4935</v>
      </c>
      <c r="I5068" s="82" t="s">
        <v>4934</v>
      </c>
      <c r="J5068" s="82" t="s">
        <v>4935</v>
      </c>
      <c r="K5068" s="83">
        <v>45797</v>
      </c>
      <c r="L5068" s="83">
        <v>46527</v>
      </c>
      <c r="M5068" s="280">
        <v>1000</v>
      </c>
      <c r="N5068" s="300" t="str">
        <f>VLOOKUP(B5068,'DB Prv month'!$B:$I,8,0)</f>
        <v>A3227</v>
      </c>
      <c r="O5068" s="176" t="b">
        <f t="shared" si="158"/>
        <v>1</v>
      </c>
      <c r="P5068" s="176" t="str">
        <f t="shared" si="159"/>
        <v>C-0000088295</v>
      </c>
      <c r="Q5068" s="301">
        <f>IFERROR(IF(MATCH($P5068,DOMAIN!$AC:$AC,0)&gt;0,1,0),0)</f>
        <v>0</v>
      </c>
      <c r="R5068" s="297" t="str">
        <f>IFERROR(IF(MATCH(I5068,DOMAIN!$U:$U,0)&gt;0,VLOOKUP(I5068,DOMAIN!$U:$W,3,0),'Commission month'!I5068),I5068)</f>
        <v>A3227</v>
      </c>
    </row>
    <row r="5069" spans="1:18" x14ac:dyDescent="0.15">
      <c r="A5069" s="137">
        <v>5067</v>
      </c>
      <c r="B5069" s="82" t="s">
        <v>13088</v>
      </c>
      <c r="C5069" s="142" t="s">
        <v>28632</v>
      </c>
      <c r="D5069" s="82" t="s">
        <v>12807</v>
      </c>
      <c r="E5069" s="82" t="s">
        <v>5516</v>
      </c>
      <c r="F5069" s="82" t="s">
        <v>6429</v>
      </c>
      <c r="G5069" s="82" t="s">
        <v>4636</v>
      </c>
      <c r="H5069" s="82" t="s">
        <v>4637</v>
      </c>
      <c r="I5069" s="82" t="s">
        <v>4636</v>
      </c>
      <c r="J5069" s="82" t="s">
        <v>4637</v>
      </c>
      <c r="K5069" s="83">
        <v>45273</v>
      </c>
      <c r="L5069" s="83">
        <v>46004</v>
      </c>
      <c r="M5069" s="280">
        <v>16000</v>
      </c>
      <c r="N5069" s="300" t="str">
        <f>VLOOKUP(B5069,'DB Prv month'!$B:$I,8,0)</f>
        <v>A2846</v>
      </c>
      <c r="O5069" s="176" t="b">
        <f t="shared" si="158"/>
        <v>1</v>
      </c>
      <c r="P5069" s="176" t="str">
        <f t="shared" si="159"/>
        <v>C-0000023302</v>
      </c>
      <c r="Q5069" s="301">
        <f>IFERROR(IF(MATCH($P5069,DOMAIN!$AC:$AC,0)&gt;0,1,0),0)</f>
        <v>0</v>
      </c>
      <c r="R5069" s="297" t="str">
        <f>IFERROR(IF(MATCH(I5069,DOMAIN!$U:$U,0)&gt;0,VLOOKUP(I5069,DOMAIN!$U:$W,3,0),'Commission month'!I5069),I5069)</f>
        <v>A2846</v>
      </c>
    </row>
    <row r="5070" spans="1:18" x14ac:dyDescent="0.15">
      <c r="A5070" s="137">
        <v>5068</v>
      </c>
      <c r="B5070" s="82" t="s">
        <v>13089</v>
      </c>
      <c r="C5070" s="142" t="s">
        <v>28766</v>
      </c>
      <c r="D5070" s="82" t="s">
        <v>13090</v>
      </c>
      <c r="E5070" s="82" t="s">
        <v>5481</v>
      </c>
      <c r="F5070" s="82" t="s">
        <v>6429</v>
      </c>
      <c r="G5070" s="82" t="s">
        <v>1884</v>
      </c>
      <c r="H5070" s="82" t="s">
        <v>1885</v>
      </c>
      <c r="I5070" s="82" t="s">
        <v>1884</v>
      </c>
      <c r="J5070" s="82" t="s">
        <v>1885</v>
      </c>
      <c r="K5070" s="83">
        <v>45559</v>
      </c>
      <c r="L5070" s="83">
        <v>45924</v>
      </c>
      <c r="M5070" s="280">
        <v>500000</v>
      </c>
      <c r="N5070" s="300" t="str">
        <f>VLOOKUP(B5070,'DB Prv month'!$B:$I,8,0)</f>
        <v>A3503</v>
      </c>
      <c r="O5070" s="176" t="b">
        <f t="shared" si="158"/>
        <v>1</v>
      </c>
      <c r="P5070" s="176" t="str">
        <f t="shared" si="159"/>
        <v>C-0000057265</v>
      </c>
      <c r="Q5070" s="301">
        <f>IFERROR(IF(MATCH($P5070,DOMAIN!$AC:$AC,0)&gt;0,1,0),0)</f>
        <v>0</v>
      </c>
      <c r="R5070" s="297" t="str">
        <f>IFERROR(IF(MATCH(I5070,DOMAIN!$U:$U,0)&gt;0,VLOOKUP(I5070,DOMAIN!$U:$W,3,0),'Commission month'!I5070),I5070)</f>
        <v>A3503</v>
      </c>
    </row>
    <row r="5071" spans="1:18" x14ac:dyDescent="0.15">
      <c r="A5071" s="137">
        <v>5069</v>
      </c>
      <c r="B5071" s="82" t="s">
        <v>13091</v>
      </c>
      <c r="C5071" s="142" t="s">
        <v>28767</v>
      </c>
      <c r="D5071" s="82" t="s">
        <v>13092</v>
      </c>
      <c r="E5071" s="82" t="s">
        <v>5624</v>
      </c>
      <c r="F5071" s="82" t="s">
        <v>6429</v>
      </c>
      <c r="G5071" s="82" t="s">
        <v>4697</v>
      </c>
      <c r="H5071" s="82" t="s">
        <v>4698</v>
      </c>
      <c r="I5071" s="82" t="s">
        <v>4697</v>
      </c>
      <c r="J5071" s="82" t="s">
        <v>4698</v>
      </c>
      <c r="K5071" s="83">
        <v>45253</v>
      </c>
      <c r="L5071" s="83">
        <v>45984</v>
      </c>
      <c r="M5071" s="280">
        <v>2000</v>
      </c>
      <c r="N5071" s="300" t="str">
        <f>VLOOKUP(B5071,'DB Prv month'!$B:$I,8,0)</f>
        <v>A3356</v>
      </c>
      <c r="O5071" s="176" t="b">
        <f t="shared" si="158"/>
        <v>1</v>
      </c>
      <c r="P5071" s="176" t="str">
        <f t="shared" si="159"/>
        <v>C-0000082812</v>
      </c>
      <c r="Q5071" s="301">
        <f>IFERROR(IF(MATCH($P5071,DOMAIN!$AC:$AC,0)&gt;0,1,0),0)</f>
        <v>0</v>
      </c>
      <c r="R5071" s="297" t="str">
        <f>IFERROR(IF(MATCH(I5071,DOMAIN!$U:$U,0)&gt;0,VLOOKUP(I5071,DOMAIN!$U:$W,3,0),'Commission month'!I5071),I5071)</f>
        <v>A3356</v>
      </c>
    </row>
    <row r="5072" spans="1:18" x14ac:dyDescent="0.15">
      <c r="A5072" s="137">
        <v>5070</v>
      </c>
      <c r="B5072" s="82" t="s">
        <v>13094</v>
      </c>
      <c r="C5072" s="142" t="s">
        <v>28769</v>
      </c>
      <c r="D5072" s="82" t="s">
        <v>13095</v>
      </c>
      <c r="E5072" s="82" t="s">
        <v>5516</v>
      </c>
      <c r="F5072" s="82" t="s">
        <v>6429</v>
      </c>
      <c r="G5072" s="82" t="s">
        <v>3900</v>
      </c>
      <c r="H5072" s="82" t="s">
        <v>3901</v>
      </c>
      <c r="I5072" s="82" t="s">
        <v>3900</v>
      </c>
      <c r="J5072" s="82" t="s">
        <v>3901</v>
      </c>
      <c r="K5072" s="83">
        <v>45238</v>
      </c>
      <c r="L5072" s="83">
        <v>45969</v>
      </c>
      <c r="M5072" s="280">
        <v>10000</v>
      </c>
      <c r="N5072" s="300" t="str">
        <f>VLOOKUP(B5072,'DB Prv month'!$B:$I,8,0)</f>
        <v>A3657</v>
      </c>
      <c r="O5072" s="176" t="b">
        <f t="shared" si="158"/>
        <v>1</v>
      </c>
      <c r="P5072" s="176" t="str">
        <f t="shared" si="159"/>
        <v>C-0000067407</v>
      </c>
      <c r="Q5072" s="301">
        <f>IFERROR(IF(MATCH($P5072,DOMAIN!$AC:$AC,0)&gt;0,1,0),0)</f>
        <v>0</v>
      </c>
      <c r="R5072" s="297" t="str">
        <f>IFERROR(IF(MATCH(I5072,DOMAIN!$U:$U,0)&gt;0,VLOOKUP(I5072,DOMAIN!$U:$W,3,0),'Commission month'!I5072),I5072)</f>
        <v>A3657</v>
      </c>
    </row>
    <row r="5073" spans="1:18" x14ac:dyDescent="0.15">
      <c r="A5073" s="137">
        <v>5071</v>
      </c>
      <c r="B5073" s="82" t="s">
        <v>13098</v>
      </c>
      <c r="C5073" s="142" t="s">
        <v>28771</v>
      </c>
      <c r="D5073" s="82" t="s">
        <v>13099</v>
      </c>
      <c r="E5073" s="82" t="s">
        <v>6668</v>
      </c>
      <c r="F5073" s="82" t="s">
        <v>5848</v>
      </c>
      <c r="G5073" s="82" t="s">
        <v>5751</v>
      </c>
      <c r="H5073" s="82" t="s">
        <v>12645</v>
      </c>
      <c r="I5073" s="82" t="s">
        <v>5751</v>
      </c>
      <c r="J5073" s="82" t="s">
        <v>12645</v>
      </c>
      <c r="K5073" s="83">
        <v>41344</v>
      </c>
      <c r="L5073" s="83">
        <v>43170</v>
      </c>
      <c r="M5073" s="280">
        <v>2595.13</v>
      </c>
      <c r="N5073" s="300" t="str">
        <f>VLOOKUP(B5073,'DB Prv month'!$B:$I,8,0)</f>
        <v>A9999</v>
      </c>
      <c r="O5073" s="176" t="b">
        <f t="shared" si="158"/>
        <v>1</v>
      </c>
      <c r="P5073" s="176" t="str">
        <f t="shared" si="159"/>
        <v>C-0000032643</v>
      </c>
      <c r="Q5073" s="301">
        <f>IFERROR(IF(MATCH($P5073,DOMAIN!$AC:$AC,0)&gt;0,1,0),0)</f>
        <v>0</v>
      </c>
      <c r="R5073" s="297" t="str">
        <f>IFERROR(IF(MATCH(I5073,DOMAIN!$U:$U,0)&gt;0,VLOOKUP(I5073,DOMAIN!$U:$W,3,0),'Commission month'!I5073),I5073)</f>
        <v>A9999</v>
      </c>
    </row>
    <row r="5074" spans="1:18" x14ac:dyDescent="0.15">
      <c r="A5074" s="137">
        <v>5072</v>
      </c>
      <c r="B5074" s="82" t="s">
        <v>49524</v>
      </c>
      <c r="C5074" s="142" t="s">
        <v>42113</v>
      </c>
      <c r="D5074" s="82" t="s">
        <v>4584</v>
      </c>
      <c r="E5074" s="82" t="s">
        <v>5624</v>
      </c>
      <c r="F5074" s="82" t="s">
        <v>6429</v>
      </c>
      <c r="G5074" s="82" t="s">
        <v>4934</v>
      </c>
      <c r="H5074" s="82" t="s">
        <v>4935</v>
      </c>
      <c r="I5074" s="82" t="s">
        <v>4934</v>
      </c>
      <c r="J5074" s="82" t="s">
        <v>4935</v>
      </c>
      <c r="K5074" s="83">
        <v>45762</v>
      </c>
      <c r="L5074" s="83">
        <v>46858</v>
      </c>
      <c r="M5074" s="280">
        <v>3000</v>
      </c>
      <c r="N5074" s="300" t="str">
        <f>VLOOKUP(B5074,'DB Prv month'!$B:$I,8,0)</f>
        <v>A3227</v>
      </c>
      <c r="O5074" s="176" t="b">
        <f t="shared" si="158"/>
        <v>1</v>
      </c>
      <c r="P5074" s="176" t="str">
        <f t="shared" si="159"/>
        <v>C-0000076132</v>
      </c>
      <c r="Q5074" s="301">
        <f>IFERROR(IF(MATCH($P5074,DOMAIN!$AC:$AC,0)&gt;0,1,0),0)</f>
        <v>0</v>
      </c>
      <c r="R5074" s="297" t="str">
        <f>IFERROR(IF(MATCH(I5074,DOMAIN!$U:$U,0)&gt;0,VLOOKUP(I5074,DOMAIN!$U:$W,3,0),'Commission month'!I5074),I5074)</f>
        <v>A3227</v>
      </c>
    </row>
    <row r="5075" spans="1:18" x14ac:dyDescent="0.15">
      <c r="A5075" s="137">
        <v>5073</v>
      </c>
      <c r="B5075" s="82" t="s">
        <v>33475</v>
      </c>
      <c r="C5075" s="142" t="s">
        <v>33909</v>
      </c>
      <c r="D5075" s="82" t="s">
        <v>4849</v>
      </c>
      <c r="E5075" s="82" t="s">
        <v>5526</v>
      </c>
      <c r="F5075" s="82" t="s">
        <v>6429</v>
      </c>
      <c r="G5075" s="82" t="s">
        <v>5103</v>
      </c>
      <c r="H5075" s="82" t="s">
        <v>4309</v>
      </c>
      <c r="I5075" s="82" t="s">
        <v>5103</v>
      </c>
      <c r="J5075" s="82" t="s">
        <v>4309</v>
      </c>
      <c r="K5075" s="83">
        <v>45595</v>
      </c>
      <c r="L5075" s="83">
        <v>47421</v>
      </c>
      <c r="M5075" s="280">
        <v>250000</v>
      </c>
      <c r="N5075" s="300" t="str">
        <f>VLOOKUP(B5075,'DB Prv month'!$B:$I,8,0)</f>
        <v>A3991</v>
      </c>
      <c r="O5075" s="176" t="b">
        <f t="shared" si="158"/>
        <v>1</v>
      </c>
      <c r="P5075" s="176" t="str">
        <f t="shared" si="159"/>
        <v>C-0000038297</v>
      </c>
      <c r="Q5075" s="301">
        <f>IFERROR(IF(MATCH($P5075,DOMAIN!$AC:$AC,0)&gt;0,1,0),0)</f>
        <v>0</v>
      </c>
      <c r="R5075" s="297" t="str">
        <f>IFERROR(IF(MATCH(I5075,DOMAIN!$U:$U,0)&gt;0,VLOOKUP(I5075,DOMAIN!$U:$W,3,0),'Commission month'!I5075),I5075)</f>
        <v>A3991</v>
      </c>
    </row>
    <row r="5076" spans="1:18" x14ac:dyDescent="0.15">
      <c r="A5076" s="137">
        <v>5074</v>
      </c>
      <c r="B5076" s="82" t="s">
        <v>33476</v>
      </c>
      <c r="C5076" s="142" t="s">
        <v>33859</v>
      </c>
      <c r="D5076" s="82" t="s">
        <v>33471</v>
      </c>
      <c r="E5076" s="82" t="s">
        <v>5488</v>
      </c>
      <c r="F5076" s="82" t="s">
        <v>6429</v>
      </c>
      <c r="G5076" s="82" t="s">
        <v>279</v>
      </c>
      <c r="H5076" s="82" t="s">
        <v>280</v>
      </c>
      <c r="I5076" s="82" t="s">
        <v>279</v>
      </c>
      <c r="J5076" s="82" t="s">
        <v>280</v>
      </c>
      <c r="K5076" s="83">
        <v>45589</v>
      </c>
      <c r="L5076" s="83">
        <v>45954</v>
      </c>
      <c r="M5076" s="280">
        <v>500000</v>
      </c>
      <c r="N5076" s="300" t="str">
        <f>VLOOKUP(B5076,'DB Prv month'!$B:$I,8,0)</f>
        <v>A2972</v>
      </c>
      <c r="O5076" s="176" t="b">
        <f t="shared" si="158"/>
        <v>1</v>
      </c>
      <c r="P5076" s="176" t="str">
        <f t="shared" si="159"/>
        <v>C-0000088254</v>
      </c>
      <c r="Q5076" s="301">
        <f>IFERROR(IF(MATCH($P5076,DOMAIN!$AC:$AC,0)&gt;0,1,0),0)</f>
        <v>0</v>
      </c>
      <c r="R5076" s="297" t="str">
        <f>IFERROR(IF(MATCH(I5076,DOMAIN!$U:$U,0)&gt;0,VLOOKUP(I5076,DOMAIN!$U:$W,3,0),'Commission month'!I5076),I5076)</f>
        <v>A2972</v>
      </c>
    </row>
    <row r="5077" spans="1:18" x14ac:dyDescent="0.15">
      <c r="A5077" s="137">
        <v>5075</v>
      </c>
      <c r="B5077" s="82" t="s">
        <v>13100</v>
      </c>
      <c r="C5077" s="142" t="s">
        <v>28680</v>
      </c>
      <c r="D5077" s="82" t="s">
        <v>6259</v>
      </c>
      <c r="E5077" s="82" t="s">
        <v>5481</v>
      </c>
      <c r="F5077" s="82" t="s">
        <v>6429</v>
      </c>
      <c r="G5077" s="82" t="s">
        <v>2746</v>
      </c>
      <c r="H5077" s="82" t="s">
        <v>2747</v>
      </c>
      <c r="I5077" s="82" t="s">
        <v>2746</v>
      </c>
      <c r="J5077" s="82" t="s">
        <v>2747</v>
      </c>
      <c r="K5077" s="83">
        <v>44277</v>
      </c>
      <c r="L5077" s="83">
        <v>46103</v>
      </c>
      <c r="M5077" s="280">
        <v>900000</v>
      </c>
      <c r="N5077" s="300" t="str">
        <f>VLOOKUP(B5077,'DB Prv month'!$B:$I,8,0)</f>
        <v>A2883</v>
      </c>
      <c r="O5077" s="176" t="b">
        <f t="shared" si="158"/>
        <v>1</v>
      </c>
      <c r="P5077" s="176" t="str">
        <f t="shared" si="159"/>
        <v>C-0000039886</v>
      </c>
      <c r="Q5077" s="301">
        <f>IFERROR(IF(MATCH($P5077,DOMAIN!$AC:$AC,0)&gt;0,1,0),0)</f>
        <v>0</v>
      </c>
      <c r="R5077" s="297" t="str">
        <f>IFERROR(IF(MATCH(I5077,DOMAIN!$U:$U,0)&gt;0,VLOOKUP(I5077,DOMAIN!$U:$W,3,0),'Commission month'!I5077),I5077)</f>
        <v>A2883</v>
      </c>
    </row>
    <row r="5078" spans="1:18" x14ac:dyDescent="0.15">
      <c r="A5078" s="137">
        <v>5076</v>
      </c>
      <c r="B5078" s="82" t="s">
        <v>49525</v>
      </c>
      <c r="C5078" s="142" t="s">
        <v>29305</v>
      </c>
      <c r="D5078" s="82" t="s">
        <v>5163</v>
      </c>
      <c r="E5078" s="82" t="s">
        <v>5488</v>
      </c>
      <c r="F5078" s="82" t="s">
        <v>6429</v>
      </c>
      <c r="G5078" s="82" t="s">
        <v>2658</v>
      </c>
      <c r="H5078" s="82" t="s">
        <v>2659</v>
      </c>
      <c r="I5078" s="82" t="s">
        <v>2658</v>
      </c>
      <c r="J5078" s="82" t="s">
        <v>2659</v>
      </c>
      <c r="K5078" s="83">
        <v>45760</v>
      </c>
      <c r="L5078" s="83">
        <v>46125</v>
      </c>
      <c r="M5078" s="280">
        <v>110000</v>
      </c>
      <c r="N5078" s="300" t="str">
        <f>VLOOKUP(B5078,'DB Prv month'!$B:$I,8,0)</f>
        <v>A3445</v>
      </c>
      <c r="O5078" s="176" t="b">
        <f t="shared" si="158"/>
        <v>1</v>
      </c>
      <c r="P5078" s="176" t="str">
        <f t="shared" si="159"/>
        <v>C-0000072707</v>
      </c>
      <c r="Q5078" s="301">
        <f>IFERROR(IF(MATCH($P5078,DOMAIN!$AC:$AC,0)&gt;0,1,0),0)</f>
        <v>0</v>
      </c>
      <c r="R5078" s="297" t="str">
        <f>IFERROR(IF(MATCH(I5078,DOMAIN!$U:$U,0)&gt;0,VLOOKUP(I5078,DOMAIN!$U:$W,3,0),'Commission month'!I5078),I5078)</f>
        <v>A3445</v>
      </c>
    </row>
    <row r="5079" spans="1:18" x14ac:dyDescent="0.15">
      <c r="A5079" s="137">
        <v>5077</v>
      </c>
      <c r="B5079" s="82" t="s">
        <v>13105</v>
      </c>
      <c r="C5079" s="142" t="s">
        <v>28775</v>
      </c>
      <c r="D5079" s="82" t="s">
        <v>9293</v>
      </c>
      <c r="E5079" s="82" t="s">
        <v>5516</v>
      </c>
      <c r="F5079" s="82" t="s">
        <v>5848</v>
      </c>
      <c r="G5079" s="82" t="s">
        <v>43242</v>
      </c>
      <c r="H5079" s="82" t="s">
        <v>3184</v>
      </c>
      <c r="I5079" s="82" t="s">
        <v>43242</v>
      </c>
      <c r="J5079" s="82" t="s">
        <v>3184</v>
      </c>
      <c r="K5079" s="83">
        <v>42851</v>
      </c>
      <c r="L5079" s="83">
        <v>44312</v>
      </c>
      <c r="M5079" s="280">
        <v>2546.9299999999998</v>
      </c>
      <c r="N5079" s="300" t="str">
        <f>VLOOKUP(B5079,'DB Prv month'!$B:$I,8,0)</f>
        <v>200722</v>
      </c>
      <c r="O5079" s="176" t="b">
        <f t="shared" si="158"/>
        <v>1</v>
      </c>
      <c r="P5079" s="176" t="str">
        <f t="shared" si="159"/>
        <v>C-0000037407</v>
      </c>
      <c r="Q5079" s="301">
        <f>IFERROR(IF(MATCH($P5079,DOMAIN!$AC:$AC,0)&gt;0,1,0),0)</f>
        <v>0</v>
      </c>
      <c r="R5079" s="297" t="str">
        <f>IFERROR(IF(MATCH(I5079,DOMAIN!$U:$U,0)&gt;0,VLOOKUP(I5079,DOMAIN!$U:$W,3,0),'Commission month'!I5079),I5079)</f>
        <v>200722</v>
      </c>
    </row>
    <row r="5080" spans="1:18" x14ac:dyDescent="0.15">
      <c r="A5080" s="137">
        <v>5078</v>
      </c>
      <c r="B5080" s="82" t="s">
        <v>13106</v>
      </c>
      <c r="C5080" s="142" t="s">
        <v>28776</v>
      </c>
      <c r="D5080" s="82" t="s">
        <v>13107</v>
      </c>
      <c r="E5080" s="82" t="s">
        <v>6668</v>
      </c>
      <c r="F5080" s="82" t="s">
        <v>5848</v>
      </c>
      <c r="G5080" s="82" t="s">
        <v>1019</v>
      </c>
      <c r="H5080" s="82" t="s">
        <v>1020</v>
      </c>
      <c r="I5080" s="82" t="s">
        <v>1019</v>
      </c>
      <c r="J5080" s="82" t="s">
        <v>1020</v>
      </c>
      <c r="K5080" s="83">
        <v>42032</v>
      </c>
      <c r="L5080" s="83">
        <v>43858</v>
      </c>
      <c r="M5080" s="280">
        <v>5933.58</v>
      </c>
      <c r="N5080" s="300" t="str">
        <f>VLOOKUP(B5080,'DB Prv month'!$B:$I,8,0)</f>
        <v>A2719</v>
      </c>
      <c r="O5080" s="176" t="b">
        <f t="shared" si="158"/>
        <v>1</v>
      </c>
      <c r="P5080" s="176" t="str">
        <f t="shared" si="159"/>
        <v>C-0000005874</v>
      </c>
      <c r="Q5080" s="301">
        <f>IFERROR(IF(MATCH($P5080,DOMAIN!$AC:$AC,0)&gt;0,1,0),0)</f>
        <v>0</v>
      </c>
      <c r="R5080" s="297" t="str">
        <f>IFERROR(IF(MATCH(I5080,DOMAIN!$U:$U,0)&gt;0,VLOOKUP(I5080,DOMAIN!$U:$W,3,0),'Commission month'!I5080),I5080)</f>
        <v>A2719</v>
      </c>
    </row>
    <row r="5081" spans="1:18" x14ac:dyDescent="0.15">
      <c r="A5081" s="137">
        <v>5079</v>
      </c>
      <c r="B5081" s="82" t="s">
        <v>48171</v>
      </c>
      <c r="C5081" s="142" t="s">
        <v>28538</v>
      </c>
      <c r="D5081" s="82" t="s">
        <v>2366</v>
      </c>
      <c r="E5081" s="82" t="s">
        <v>5526</v>
      </c>
      <c r="F5081" s="82" t="s">
        <v>6429</v>
      </c>
      <c r="G5081" s="82" t="s">
        <v>45422</v>
      </c>
      <c r="H5081" s="82" t="s">
        <v>2379</v>
      </c>
      <c r="I5081" s="82" t="s">
        <v>45422</v>
      </c>
      <c r="J5081" s="82" t="s">
        <v>2379</v>
      </c>
      <c r="K5081" s="83">
        <v>45697</v>
      </c>
      <c r="L5081" s="83">
        <v>46062</v>
      </c>
      <c r="M5081" s="280">
        <v>250000</v>
      </c>
      <c r="N5081" s="300" t="str">
        <f>VLOOKUP(B5081,'DB Prv month'!$B:$I,8,0)</f>
        <v>A4035</v>
      </c>
      <c r="O5081" s="176" t="b">
        <f t="shared" si="158"/>
        <v>1</v>
      </c>
      <c r="P5081" s="176" t="str">
        <f t="shared" si="159"/>
        <v>C-0000087420</v>
      </c>
      <c r="Q5081" s="301">
        <f>IFERROR(IF(MATCH($P5081,DOMAIN!$AC:$AC,0)&gt;0,1,0),0)</f>
        <v>0</v>
      </c>
      <c r="R5081" s="297" t="str">
        <f>IFERROR(IF(MATCH(I5081,DOMAIN!$U:$U,0)&gt;0,VLOOKUP(I5081,DOMAIN!$U:$W,3,0),'Commission month'!I5081),I5081)</f>
        <v>A4035</v>
      </c>
    </row>
    <row r="5082" spans="1:18" x14ac:dyDescent="0.15">
      <c r="A5082" s="137">
        <v>5080</v>
      </c>
      <c r="B5082" s="82" t="s">
        <v>13108</v>
      </c>
      <c r="C5082" s="142" t="s">
        <v>25736</v>
      </c>
      <c r="D5082" s="82" t="s">
        <v>1158</v>
      </c>
      <c r="E5082" s="82" t="s">
        <v>5488</v>
      </c>
      <c r="F5082" s="82" t="s">
        <v>6429</v>
      </c>
      <c r="G5082" s="82" t="s">
        <v>2746</v>
      </c>
      <c r="H5082" s="82" t="s">
        <v>2747</v>
      </c>
      <c r="I5082" s="82" t="s">
        <v>2746</v>
      </c>
      <c r="J5082" s="82" t="s">
        <v>2747</v>
      </c>
      <c r="K5082" s="83">
        <v>45323</v>
      </c>
      <c r="L5082" s="83">
        <v>46054</v>
      </c>
      <c r="M5082" s="280">
        <v>750000</v>
      </c>
      <c r="N5082" s="300" t="str">
        <f>VLOOKUP(B5082,'DB Prv month'!$B:$I,8,0)</f>
        <v>A2883</v>
      </c>
      <c r="O5082" s="176" t="b">
        <f t="shared" si="158"/>
        <v>1</v>
      </c>
      <c r="P5082" s="176" t="str">
        <f t="shared" si="159"/>
        <v>C-0000038138</v>
      </c>
      <c r="Q5082" s="301">
        <f>IFERROR(IF(MATCH($P5082,DOMAIN!$AC:$AC,0)&gt;0,1,0),0)</f>
        <v>0</v>
      </c>
      <c r="R5082" s="297" t="str">
        <f>IFERROR(IF(MATCH(I5082,DOMAIN!$U:$U,0)&gt;0,VLOOKUP(I5082,DOMAIN!$U:$W,3,0),'Commission month'!I5082),I5082)</f>
        <v>A2883</v>
      </c>
    </row>
    <row r="5083" spans="1:18" x14ac:dyDescent="0.15">
      <c r="A5083" s="137">
        <v>5081</v>
      </c>
      <c r="B5083" s="82" t="s">
        <v>48172</v>
      </c>
      <c r="C5083" s="142" t="s">
        <v>47661</v>
      </c>
      <c r="D5083" s="82" t="s">
        <v>47662</v>
      </c>
      <c r="E5083" s="82" t="s">
        <v>5516</v>
      </c>
      <c r="F5083" s="82" t="s">
        <v>6429</v>
      </c>
      <c r="G5083" s="82" t="s">
        <v>2404</v>
      </c>
      <c r="H5083" s="82" t="s">
        <v>2405</v>
      </c>
      <c r="I5083" s="82" t="s">
        <v>2404</v>
      </c>
      <c r="J5083" s="82" t="s">
        <v>2405</v>
      </c>
      <c r="K5083" s="83">
        <v>45701</v>
      </c>
      <c r="L5083" s="83">
        <v>46796</v>
      </c>
      <c r="M5083" s="280">
        <v>10000</v>
      </c>
      <c r="N5083" s="300" t="str">
        <f>VLOOKUP(B5083,'DB Prv month'!$B:$I,8,0)</f>
        <v>D3895</v>
      </c>
      <c r="O5083" s="176" t="b">
        <f t="shared" si="158"/>
        <v>1</v>
      </c>
      <c r="P5083" s="176" t="str">
        <f t="shared" si="159"/>
        <v>C-0000090111</v>
      </c>
      <c r="Q5083" s="301">
        <f>IFERROR(IF(MATCH($P5083,DOMAIN!$AC:$AC,0)&gt;0,1,0),0)</f>
        <v>0</v>
      </c>
      <c r="R5083" s="297" t="str">
        <f>IFERROR(IF(MATCH(I5083,DOMAIN!$U:$U,0)&gt;0,VLOOKUP(I5083,DOMAIN!$U:$W,3,0),'Commission month'!I5083),I5083)</f>
        <v>D3895</v>
      </c>
    </row>
    <row r="5084" spans="1:18" x14ac:dyDescent="0.15">
      <c r="A5084" s="137">
        <v>5082</v>
      </c>
      <c r="B5084" s="82" t="s">
        <v>13112</v>
      </c>
      <c r="C5084" s="142" t="s">
        <v>28779</v>
      </c>
      <c r="D5084" s="82" t="s">
        <v>13113</v>
      </c>
      <c r="E5084" s="82" t="s">
        <v>5516</v>
      </c>
      <c r="F5084" s="82" t="s">
        <v>5848</v>
      </c>
      <c r="G5084" s="82" t="s">
        <v>5751</v>
      </c>
      <c r="H5084" s="82" t="s">
        <v>13114</v>
      </c>
      <c r="I5084" s="82" t="s">
        <v>5751</v>
      </c>
      <c r="J5084" s="82" t="s">
        <v>13114</v>
      </c>
      <c r="K5084" s="83">
        <v>41212</v>
      </c>
      <c r="L5084" s="83">
        <v>42307</v>
      </c>
      <c r="M5084" s="280">
        <v>631.15</v>
      </c>
      <c r="N5084" s="300" t="str">
        <f>VLOOKUP(B5084,'DB Prv month'!$B:$I,8,0)</f>
        <v>A9999</v>
      </c>
      <c r="O5084" s="176" t="b">
        <f t="shared" si="158"/>
        <v>1</v>
      </c>
      <c r="P5084" s="176" t="str">
        <f t="shared" si="159"/>
        <v>C-0000027061</v>
      </c>
      <c r="Q5084" s="301">
        <f>IFERROR(IF(MATCH($P5084,DOMAIN!$AC:$AC,0)&gt;0,1,0),0)</f>
        <v>0</v>
      </c>
      <c r="R5084" s="297" t="str">
        <f>IFERROR(IF(MATCH(I5084,DOMAIN!$U:$U,0)&gt;0,VLOOKUP(I5084,DOMAIN!$U:$W,3,0),'Commission month'!I5084),I5084)</f>
        <v>A9999</v>
      </c>
    </row>
    <row r="5085" spans="1:18" x14ac:dyDescent="0.15">
      <c r="A5085" s="137">
        <v>5083</v>
      </c>
      <c r="B5085" s="82" t="s">
        <v>13115</v>
      </c>
      <c r="C5085" s="142" t="s">
        <v>28143</v>
      </c>
      <c r="D5085" s="82" t="s">
        <v>11704</v>
      </c>
      <c r="E5085" s="82" t="s">
        <v>5516</v>
      </c>
      <c r="F5085" s="82" t="s">
        <v>6429</v>
      </c>
      <c r="G5085" s="82" t="s">
        <v>3341</v>
      </c>
      <c r="H5085" s="82" t="s">
        <v>3342</v>
      </c>
      <c r="I5085" s="82" t="s">
        <v>3341</v>
      </c>
      <c r="J5085" s="82" t="s">
        <v>3342</v>
      </c>
      <c r="K5085" s="83">
        <v>45281</v>
      </c>
      <c r="L5085" s="83">
        <v>46012</v>
      </c>
      <c r="M5085" s="280">
        <v>18000</v>
      </c>
      <c r="N5085" s="300" t="str">
        <f>VLOOKUP(B5085,'DB Prv month'!$B:$I,8,0)</f>
        <v>A1474</v>
      </c>
      <c r="O5085" s="176" t="b">
        <f t="shared" si="158"/>
        <v>1</v>
      </c>
      <c r="P5085" s="176" t="str">
        <f t="shared" si="159"/>
        <v>C-0000075059</v>
      </c>
      <c r="Q5085" s="301">
        <f>IFERROR(IF(MATCH($P5085,DOMAIN!$AC:$AC,0)&gt;0,1,0),0)</f>
        <v>0</v>
      </c>
      <c r="R5085" s="297" t="str">
        <f>IFERROR(IF(MATCH(I5085,DOMAIN!$U:$U,0)&gt;0,VLOOKUP(I5085,DOMAIN!$U:$W,3,0),'Commission month'!I5085),I5085)</f>
        <v>A1474</v>
      </c>
    </row>
    <row r="5086" spans="1:18" x14ac:dyDescent="0.15">
      <c r="A5086" s="137">
        <v>5084</v>
      </c>
      <c r="B5086" s="82" t="s">
        <v>13116</v>
      </c>
      <c r="C5086" s="142" t="s">
        <v>28780</v>
      </c>
      <c r="D5086" s="82" t="s">
        <v>13117</v>
      </c>
      <c r="E5086" s="82" t="s">
        <v>5516</v>
      </c>
      <c r="F5086" s="82" t="s">
        <v>5848</v>
      </c>
      <c r="G5086" s="82" t="s">
        <v>5751</v>
      </c>
      <c r="H5086" s="82" t="s">
        <v>12647</v>
      </c>
      <c r="I5086" s="82" t="s">
        <v>5751</v>
      </c>
      <c r="J5086" s="82" t="s">
        <v>12647</v>
      </c>
      <c r="K5086" s="83">
        <v>42711</v>
      </c>
      <c r="L5086" s="83">
        <v>43806</v>
      </c>
      <c r="M5086" s="280">
        <v>1193.31</v>
      </c>
      <c r="N5086" s="300" t="str">
        <f>VLOOKUP(B5086,'DB Prv month'!$B:$I,8,0)</f>
        <v>A9999</v>
      </c>
      <c r="O5086" s="176" t="b">
        <f t="shared" si="158"/>
        <v>1</v>
      </c>
      <c r="P5086" s="176" t="str">
        <f t="shared" si="159"/>
        <v>C-0000037104</v>
      </c>
      <c r="Q5086" s="301">
        <f>IFERROR(IF(MATCH($P5086,DOMAIN!$AC:$AC,0)&gt;0,1,0),0)</f>
        <v>0</v>
      </c>
      <c r="R5086" s="297" t="str">
        <f>IFERROR(IF(MATCH(I5086,DOMAIN!$U:$U,0)&gt;0,VLOOKUP(I5086,DOMAIN!$U:$W,3,0),'Commission month'!I5086),I5086)</f>
        <v>A9999</v>
      </c>
    </row>
    <row r="5087" spans="1:18" x14ac:dyDescent="0.15">
      <c r="A5087" s="137">
        <v>5085</v>
      </c>
      <c r="B5087" s="82" t="s">
        <v>13119</v>
      </c>
      <c r="C5087" s="142" t="s">
        <v>28551</v>
      </c>
      <c r="D5087" s="82" t="s">
        <v>12642</v>
      </c>
      <c r="E5087" s="82" t="s">
        <v>5516</v>
      </c>
      <c r="F5087" s="82" t="s">
        <v>6429</v>
      </c>
      <c r="G5087" s="82" t="s">
        <v>4461</v>
      </c>
      <c r="H5087" s="82" t="s">
        <v>12015</v>
      </c>
      <c r="I5087" s="82" t="s">
        <v>4461</v>
      </c>
      <c r="J5087" s="82" t="s">
        <v>12015</v>
      </c>
      <c r="K5087" s="83">
        <v>45287</v>
      </c>
      <c r="L5087" s="83">
        <v>46018</v>
      </c>
      <c r="M5087" s="280">
        <v>6000</v>
      </c>
      <c r="N5087" s="300" t="str">
        <f>VLOOKUP(B5087,'DB Prv month'!$B:$I,8,0)</f>
        <v>A1877</v>
      </c>
      <c r="O5087" s="176" t="b">
        <f t="shared" si="158"/>
        <v>1</v>
      </c>
      <c r="P5087" s="176" t="str">
        <f t="shared" si="159"/>
        <v>C-0000039992</v>
      </c>
      <c r="Q5087" s="301">
        <f>IFERROR(IF(MATCH($P5087,DOMAIN!$AC:$AC,0)&gt;0,1,0),0)</f>
        <v>0</v>
      </c>
      <c r="R5087" s="297" t="str">
        <f>IFERROR(IF(MATCH(I5087,DOMAIN!$U:$U,0)&gt;0,VLOOKUP(I5087,DOMAIN!$U:$W,3,0),'Commission month'!I5087),I5087)</f>
        <v>A1877</v>
      </c>
    </row>
    <row r="5088" spans="1:18" x14ac:dyDescent="0.15">
      <c r="A5088" s="137">
        <v>5086</v>
      </c>
      <c r="B5088" s="82" t="s">
        <v>47172</v>
      </c>
      <c r="C5088" s="142" t="s">
        <v>46827</v>
      </c>
      <c r="D5088" s="82" t="s">
        <v>46828</v>
      </c>
      <c r="E5088" s="82" t="s">
        <v>5516</v>
      </c>
      <c r="F5088" s="82" t="s">
        <v>6429</v>
      </c>
      <c r="G5088" s="82" t="s">
        <v>2635</v>
      </c>
      <c r="H5088" s="82" t="s">
        <v>2636</v>
      </c>
      <c r="I5088" s="82" t="s">
        <v>2635</v>
      </c>
      <c r="J5088" s="82" t="s">
        <v>2636</v>
      </c>
      <c r="K5088" s="83">
        <v>45672</v>
      </c>
      <c r="L5088" s="83">
        <v>46767</v>
      </c>
      <c r="M5088" s="280">
        <v>6000</v>
      </c>
      <c r="N5088" s="300" t="str">
        <f>VLOOKUP(B5088,'DB Prv month'!$B:$I,8,0)</f>
        <v>A3383</v>
      </c>
      <c r="O5088" s="176" t="b">
        <f t="shared" si="158"/>
        <v>1</v>
      </c>
      <c r="P5088" s="176" t="str">
        <f t="shared" si="159"/>
        <v>C-0000070657</v>
      </c>
      <c r="Q5088" s="301">
        <f>IFERROR(IF(MATCH($P5088,DOMAIN!$AC:$AC,0)&gt;0,1,0),0)</f>
        <v>0</v>
      </c>
      <c r="R5088" s="297" t="str">
        <f>IFERROR(IF(MATCH(I5088,DOMAIN!$U:$U,0)&gt;0,VLOOKUP(I5088,DOMAIN!$U:$W,3,0),'Commission month'!I5088),I5088)</f>
        <v>A3383</v>
      </c>
    </row>
    <row r="5089" spans="1:18" x14ac:dyDescent="0.15">
      <c r="A5089" s="137">
        <v>5087</v>
      </c>
      <c r="B5089" s="82" t="s">
        <v>43353</v>
      </c>
      <c r="C5089" s="142" t="s">
        <v>43299</v>
      </c>
      <c r="D5089" s="82" t="s">
        <v>43300</v>
      </c>
      <c r="E5089" s="82" t="s">
        <v>5516</v>
      </c>
      <c r="F5089" s="82" t="s">
        <v>6429</v>
      </c>
      <c r="G5089" s="82" t="s">
        <v>5116</v>
      </c>
      <c r="H5089" s="82" t="s">
        <v>5117</v>
      </c>
      <c r="I5089" s="82" t="s">
        <v>5116</v>
      </c>
      <c r="J5089" s="82" t="s">
        <v>5117</v>
      </c>
      <c r="K5089" s="83">
        <v>45610</v>
      </c>
      <c r="L5089" s="83">
        <v>46705</v>
      </c>
      <c r="M5089" s="280">
        <v>2000</v>
      </c>
      <c r="N5089" s="300" t="str">
        <f>VLOOKUP(B5089,'DB Prv month'!$B:$I,8,0)</f>
        <v>A3955</v>
      </c>
      <c r="O5089" s="176" t="b">
        <f t="shared" si="158"/>
        <v>1</v>
      </c>
      <c r="P5089" s="176" t="str">
        <f t="shared" si="159"/>
        <v>C-0000088580</v>
      </c>
      <c r="Q5089" s="301">
        <f>IFERROR(IF(MATCH($P5089,DOMAIN!$AC:$AC,0)&gt;0,1,0),0)</f>
        <v>0</v>
      </c>
      <c r="R5089" s="297" t="str">
        <f>IFERROR(IF(MATCH(I5089,DOMAIN!$U:$U,0)&gt;0,VLOOKUP(I5089,DOMAIN!$U:$W,3,0),'Commission month'!I5089),I5089)</f>
        <v>A3955</v>
      </c>
    </row>
    <row r="5090" spans="1:18" x14ac:dyDescent="0.15">
      <c r="A5090" s="137">
        <v>5088</v>
      </c>
      <c r="B5090" s="82" t="s">
        <v>13120</v>
      </c>
      <c r="C5090" s="142" t="s">
        <v>28782</v>
      </c>
      <c r="D5090" s="82" t="s">
        <v>13121</v>
      </c>
      <c r="E5090" s="82" t="s">
        <v>5516</v>
      </c>
      <c r="F5090" s="82" t="s">
        <v>5848</v>
      </c>
      <c r="G5090" s="82" t="s">
        <v>269</v>
      </c>
      <c r="H5090" s="82" t="s">
        <v>270</v>
      </c>
      <c r="I5090" s="82" t="s">
        <v>269</v>
      </c>
      <c r="J5090" s="82" t="s">
        <v>270</v>
      </c>
      <c r="K5090" s="83">
        <v>41037</v>
      </c>
      <c r="L5090" s="83">
        <v>42132</v>
      </c>
      <c r="M5090" s="280">
        <v>2518.6799999999998</v>
      </c>
      <c r="N5090" s="300" t="str">
        <f>VLOOKUP(B5090,'DB Prv month'!$B:$I,8,0)</f>
        <v>A1521</v>
      </c>
      <c r="O5090" s="176" t="b">
        <f t="shared" si="158"/>
        <v>1</v>
      </c>
      <c r="P5090" s="176" t="str">
        <f t="shared" si="159"/>
        <v>C-0000031364</v>
      </c>
      <c r="Q5090" s="301">
        <f>IFERROR(IF(MATCH($P5090,DOMAIN!$AC:$AC,0)&gt;0,1,0),0)</f>
        <v>0</v>
      </c>
      <c r="R5090" s="297" t="str">
        <f>IFERROR(IF(MATCH(I5090,DOMAIN!$U:$U,0)&gt;0,VLOOKUP(I5090,DOMAIN!$U:$W,3,0),'Commission month'!I5090),I5090)</f>
        <v>A1521</v>
      </c>
    </row>
    <row r="5091" spans="1:18" x14ac:dyDescent="0.15">
      <c r="A5091" s="137">
        <v>5089</v>
      </c>
      <c r="B5091" s="82" t="s">
        <v>13122</v>
      </c>
      <c r="C5091" s="142" t="s">
        <v>28783</v>
      </c>
      <c r="D5091" s="82" t="s">
        <v>13123</v>
      </c>
      <c r="E5091" s="82" t="s">
        <v>5669</v>
      </c>
      <c r="F5091" s="82" t="s">
        <v>6429</v>
      </c>
      <c r="G5091" s="82" t="s">
        <v>2658</v>
      </c>
      <c r="H5091" s="82" t="s">
        <v>2659</v>
      </c>
      <c r="I5091" s="82" t="s">
        <v>2658</v>
      </c>
      <c r="J5091" s="82" t="s">
        <v>2659</v>
      </c>
      <c r="K5091" s="83">
        <v>44852</v>
      </c>
      <c r="L5091" s="83">
        <v>46678</v>
      </c>
      <c r="M5091" s="280">
        <v>5300000</v>
      </c>
      <c r="N5091" s="300" t="str">
        <f>VLOOKUP(B5091,'DB Prv month'!$B:$I,8,0)</f>
        <v>A3445</v>
      </c>
      <c r="O5091" s="176" t="b">
        <f t="shared" si="158"/>
        <v>1</v>
      </c>
      <c r="P5091" s="176" t="str">
        <f t="shared" si="159"/>
        <v>C-0000036390</v>
      </c>
      <c r="Q5091" s="301">
        <f>IFERROR(IF(MATCH($P5091,DOMAIN!$AC:$AC,0)&gt;0,1,0),0)</f>
        <v>0</v>
      </c>
      <c r="R5091" s="297" t="str">
        <f>IFERROR(IF(MATCH(I5091,DOMAIN!$U:$U,0)&gt;0,VLOOKUP(I5091,DOMAIN!$U:$W,3,0),'Commission month'!I5091),I5091)</f>
        <v>A3445</v>
      </c>
    </row>
    <row r="5092" spans="1:18" x14ac:dyDescent="0.15">
      <c r="A5092" s="137">
        <v>5090</v>
      </c>
      <c r="B5092" s="82" t="s">
        <v>13124</v>
      </c>
      <c r="C5092" s="142" t="s">
        <v>28784</v>
      </c>
      <c r="D5092" s="82" t="s">
        <v>9978</v>
      </c>
      <c r="E5092" s="82" t="s">
        <v>6668</v>
      </c>
      <c r="F5092" s="82" t="s">
        <v>5848</v>
      </c>
      <c r="G5092" s="82" t="s">
        <v>1019</v>
      </c>
      <c r="H5092" s="82" t="s">
        <v>1020</v>
      </c>
      <c r="I5092" s="82" t="s">
        <v>1019</v>
      </c>
      <c r="J5092" s="82" t="s">
        <v>1020</v>
      </c>
      <c r="K5092" s="83">
        <v>41697</v>
      </c>
      <c r="L5092" s="83">
        <v>43523</v>
      </c>
      <c r="M5092" s="280">
        <v>1214.68</v>
      </c>
      <c r="N5092" s="300" t="str">
        <f>VLOOKUP(B5092,'DB Prv month'!$B:$I,8,0)</f>
        <v>A2719</v>
      </c>
      <c r="O5092" s="176" t="b">
        <f t="shared" si="158"/>
        <v>1</v>
      </c>
      <c r="P5092" s="176" t="str">
        <f t="shared" si="159"/>
        <v>C-0000034546</v>
      </c>
      <c r="Q5092" s="301">
        <f>IFERROR(IF(MATCH($P5092,DOMAIN!$AC:$AC,0)&gt;0,1,0),0)</f>
        <v>0</v>
      </c>
      <c r="R5092" s="297" t="str">
        <f>IFERROR(IF(MATCH(I5092,DOMAIN!$U:$U,0)&gt;0,VLOOKUP(I5092,DOMAIN!$U:$W,3,0),'Commission month'!I5092),I5092)</f>
        <v>A2719</v>
      </c>
    </row>
    <row r="5093" spans="1:18" x14ac:dyDescent="0.15">
      <c r="A5093" s="137">
        <v>5091</v>
      </c>
      <c r="B5093" s="82" t="s">
        <v>53511</v>
      </c>
      <c r="C5093" s="142" t="s">
        <v>51764</v>
      </c>
      <c r="D5093" s="82" t="s">
        <v>51765</v>
      </c>
      <c r="E5093" s="82" t="s">
        <v>5516</v>
      </c>
      <c r="F5093" s="82" t="s">
        <v>6429</v>
      </c>
      <c r="G5093" s="82" t="s">
        <v>2404</v>
      </c>
      <c r="H5093" s="82" t="s">
        <v>2405</v>
      </c>
      <c r="I5093" s="82" t="s">
        <v>2404</v>
      </c>
      <c r="J5093" s="82" t="s">
        <v>2405</v>
      </c>
      <c r="K5093" s="83">
        <v>45824</v>
      </c>
      <c r="L5093" s="83">
        <v>46920</v>
      </c>
      <c r="M5093" s="280">
        <v>1000</v>
      </c>
      <c r="N5093" s="300" t="e">
        <f>VLOOKUP(B5093,'DB Prv month'!$B:$I,8,0)</f>
        <v>#N/A</v>
      </c>
      <c r="O5093" s="176" t="e">
        <f t="shared" si="158"/>
        <v>#N/A</v>
      </c>
      <c r="P5093" s="176" t="str">
        <f t="shared" si="159"/>
        <v>C-0000090763</v>
      </c>
      <c r="Q5093" s="301">
        <f>IFERROR(IF(MATCH($P5093,DOMAIN!$AC:$AC,0)&gt;0,1,0),0)</f>
        <v>0</v>
      </c>
      <c r="R5093" s="297" t="str">
        <f>IFERROR(IF(MATCH(I5093,DOMAIN!$U:$U,0)&gt;0,VLOOKUP(I5093,DOMAIN!$U:$W,3,0),'Commission month'!I5093),I5093)</f>
        <v>D3895</v>
      </c>
    </row>
    <row r="5094" spans="1:18" x14ac:dyDescent="0.15">
      <c r="A5094" s="137">
        <v>5092</v>
      </c>
      <c r="B5094" s="82" t="s">
        <v>13125</v>
      </c>
      <c r="C5094" s="142" t="s">
        <v>28785</v>
      </c>
      <c r="D5094" s="82" t="s">
        <v>13126</v>
      </c>
      <c r="E5094" s="82" t="s">
        <v>6668</v>
      </c>
      <c r="F5094" s="82" t="s">
        <v>5848</v>
      </c>
      <c r="G5094" s="82" t="s">
        <v>2736</v>
      </c>
      <c r="H5094" s="82" t="s">
        <v>2737</v>
      </c>
      <c r="I5094" s="82" t="s">
        <v>2736</v>
      </c>
      <c r="J5094" s="82" t="s">
        <v>2737</v>
      </c>
      <c r="K5094" s="83">
        <v>44143</v>
      </c>
      <c r="L5094" s="83">
        <v>45238</v>
      </c>
      <c r="M5094" s="280">
        <v>23381.84</v>
      </c>
      <c r="N5094" s="300" t="str">
        <f>VLOOKUP(B5094,'DB Prv month'!$B:$I,8,0)</f>
        <v>A2818</v>
      </c>
      <c r="O5094" s="176" t="b">
        <f t="shared" si="158"/>
        <v>1</v>
      </c>
      <c r="P5094" s="176" t="str">
        <f t="shared" si="159"/>
        <v>C-0000027192</v>
      </c>
      <c r="Q5094" s="301">
        <f>IFERROR(IF(MATCH($P5094,DOMAIN!$AC:$AC,0)&gt;0,1,0),0)</f>
        <v>0</v>
      </c>
      <c r="R5094" s="297" t="str">
        <f>IFERROR(IF(MATCH(I5094,DOMAIN!$U:$U,0)&gt;0,VLOOKUP(I5094,DOMAIN!$U:$W,3,0),'Commission month'!I5094),I5094)</f>
        <v>A2818</v>
      </c>
    </row>
    <row r="5095" spans="1:18" x14ac:dyDescent="0.15">
      <c r="A5095" s="137">
        <v>5093</v>
      </c>
      <c r="B5095" s="82" t="s">
        <v>13127</v>
      </c>
      <c r="C5095" s="142" t="s">
        <v>28786</v>
      </c>
      <c r="D5095" s="82" t="s">
        <v>1360</v>
      </c>
      <c r="E5095" s="82" t="s">
        <v>6668</v>
      </c>
      <c r="F5095" s="82" t="s">
        <v>5848</v>
      </c>
      <c r="G5095" s="82" t="s">
        <v>1019</v>
      </c>
      <c r="H5095" s="82" t="s">
        <v>1020</v>
      </c>
      <c r="I5095" s="82" t="s">
        <v>1019</v>
      </c>
      <c r="J5095" s="82" t="s">
        <v>1020</v>
      </c>
      <c r="K5095" s="83">
        <v>41667</v>
      </c>
      <c r="L5095" s="83">
        <v>43493</v>
      </c>
      <c r="M5095" s="280">
        <v>9350.1299999999992</v>
      </c>
      <c r="N5095" s="300" t="str">
        <f>VLOOKUP(B5095,'DB Prv month'!$B:$I,8,0)</f>
        <v>A2719</v>
      </c>
      <c r="O5095" s="176" t="b">
        <f t="shared" si="158"/>
        <v>1</v>
      </c>
      <c r="P5095" s="176" t="str">
        <f t="shared" si="159"/>
        <v>C-0000034350</v>
      </c>
      <c r="Q5095" s="301">
        <f>IFERROR(IF(MATCH($P5095,DOMAIN!$AC:$AC,0)&gt;0,1,0),0)</f>
        <v>0</v>
      </c>
      <c r="R5095" s="297" t="str">
        <f>IFERROR(IF(MATCH(I5095,DOMAIN!$U:$U,0)&gt;0,VLOOKUP(I5095,DOMAIN!$U:$W,3,0),'Commission month'!I5095),I5095)</f>
        <v>A2719</v>
      </c>
    </row>
    <row r="5096" spans="1:18" x14ac:dyDescent="0.15">
      <c r="A5096" s="137">
        <v>5094</v>
      </c>
      <c r="B5096" s="82" t="s">
        <v>13128</v>
      </c>
      <c r="C5096" s="142" t="s">
        <v>28787</v>
      </c>
      <c r="D5096" s="82" t="s">
        <v>13129</v>
      </c>
      <c r="E5096" s="82" t="s">
        <v>5516</v>
      </c>
      <c r="F5096" s="82" t="s">
        <v>6429</v>
      </c>
      <c r="G5096" s="82" t="s">
        <v>3255</v>
      </c>
      <c r="H5096" s="82" t="s">
        <v>3256</v>
      </c>
      <c r="I5096" s="82" t="s">
        <v>3255</v>
      </c>
      <c r="J5096" s="82" t="s">
        <v>3256</v>
      </c>
      <c r="K5096" s="83">
        <v>45286</v>
      </c>
      <c r="L5096" s="83">
        <v>47113</v>
      </c>
      <c r="M5096" s="280">
        <v>2000</v>
      </c>
      <c r="N5096" s="300" t="str">
        <f>VLOOKUP(B5096,'DB Prv month'!$B:$I,8,0)</f>
        <v>A3668</v>
      </c>
      <c r="O5096" s="176" t="b">
        <f t="shared" si="158"/>
        <v>1</v>
      </c>
      <c r="P5096" s="176" t="str">
        <f t="shared" si="159"/>
        <v>C-0000067929</v>
      </c>
      <c r="Q5096" s="301">
        <f>IFERROR(IF(MATCH($P5096,DOMAIN!$AC:$AC,0)&gt;0,1,0),0)</f>
        <v>0</v>
      </c>
      <c r="R5096" s="297" t="str">
        <f>IFERROR(IF(MATCH(I5096,DOMAIN!$U:$U,0)&gt;0,VLOOKUP(I5096,DOMAIN!$U:$W,3,0),'Commission month'!I5096),I5096)</f>
        <v>A3668</v>
      </c>
    </row>
    <row r="5097" spans="1:18" x14ac:dyDescent="0.15">
      <c r="A5097" s="137">
        <v>5095</v>
      </c>
      <c r="B5097" s="82" t="s">
        <v>49526</v>
      </c>
      <c r="C5097" s="142" t="s">
        <v>27293</v>
      </c>
      <c r="D5097" s="82" t="s">
        <v>9890</v>
      </c>
      <c r="E5097" s="82" t="s">
        <v>49499</v>
      </c>
      <c r="F5097" s="82" t="s">
        <v>6429</v>
      </c>
      <c r="G5097" s="82" t="s">
        <v>4934</v>
      </c>
      <c r="H5097" s="82" t="s">
        <v>4935</v>
      </c>
      <c r="I5097" s="82" t="s">
        <v>4934</v>
      </c>
      <c r="J5097" s="82" t="s">
        <v>4935</v>
      </c>
      <c r="K5097" s="83">
        <v>45767</v>
      </c>
      <c r="L5097" s="83">
        <v>46497</v>
      </c>
      <c r="M5097" s="280">
        <v>3000</v>
      </c>
      <c r="N5097" s="300" t="str">
        <f>VLOOKUP(B5097,'DB Prv month'!$B:$I,8,0)</f>
        <v>A3227</v>
      </c>
      <c r="O5097" s="176" t="b">
        <f t="shared" si="158"/>
        <v>1</v>
      </c>
      <c r="P5097" s="176" t="str">
        <f t="shared" si="159"/>
        <v>C-0000034253</v>
      </c>
      <c r="Q5097" s="301">
        <f>IFERROR(IF(MATCH($P5097,DOMAIN!$AC:$AC,0)&gt;0,1,0),0)</f>
        <v>0</v>
      </c>
      <c r="R5097" s="297" t="str">
        <f>IFERROR(IF(MATCH(I5097,DOMAIN!$U:$U,0)&gt;0,VLOOKUP(I5097,DOMAIN!$U:$W,3,0),'Commission month'!I5097),I5097)</f>
        <v>A3227</v>
      </c>
    </row>
    <row r="5098" spans="1:18" x14ac:dyDescent="0.15">
      <c r="A5098" s="137">
        <v>5096</v>
      </c>
      <c r="B5098" s="82" t="s">
        <v>13130</v>
      </c>
      <c r="C5098" s="142" t="s">
        <v>28788</v>
      </c>
      <c r="D5098" s="82" t="s">
        <v>13131</v>
      </c>
      <c r="E5098" s="82" t="s">
        <v>5516</v>
      </c>
      <c r="F5098" s="82" t="s">
        <v>5848</v>
      </c>
      <c r="G5098" s="82" t="s">
        <v>5751</v>
      </c>
      <c r="H5098" s="82" t="s">
        <v>12823</v>
      </c>
      <c r="I5098" s="82" t="s">
        <v>5751</v>
      </c>
      <c r="J5098" s="82" t="s">
        <v>12823</v>
      </c>
      <c r="K5098" s="83">
        <v>41231</v>
      </c>
      <c r="L5098" s="83">
        <v>42326</v>
      </c>
      <c r="M5098" s="280">
        <v>2510.41</v>
      </c>
      <c r="N5098" s="300" t="str">
        <f>VLOOKUP(B5098,'DB Prv month'!$B:$I,8,0)</f>
        <v>A9999</v>
      </c>
      <c r="O5098" s="176" t="b">
        <f t="shared" si="158"/>
        <v>1</v>
      </c>
      <c r="P5098" s="176" t="str">
        <f t="shared" si="159"/>
        <v>C-0000032165</v>
      </c>
      <c r="Q5098" s="301">
        <f>IFERROR(IF(MATCH($P5098,DOMAIN!$AC:$AC,0)&gt;0,1,0),0)</f>
        <v>0</v>
      </c>
      <c r="R5098" s="297" t="str">
        <f>IFERROR(IF(MATCH(I5098,DOMAIN!$U:$U,0)&gt;0,VLOOKUP(I5098,DOMAIN!$U:$W,3,0),'Commission month'!I5098),I5098)</f>
        <v>A9999</v>
      </c>
    </row>
    <row r="5099" spans="1:18" x14ac:dyDescent="0.15">
      <c r="A5099" s="137">
        <v>5097</v>
      </c>
      <c r="B5099" s="82" t="s">
        <v>43358</v>
      </c>
      <c r="C5099" s="142" t="s">
        <v>43359</v>
      </c>
      <c r="D5099" s="82" t="s">
        <v>43360</v>
      </c>
      <c r="E5099" s="82" t="s">
        <v>5516</v>
      </c>
      <c r="F5099" s="82" t="s">
        <v>6429</v>
      </c>
      <c r="G5099" s="82" t="s">
        <v>4674</v>
      </c>
      <c r="H5099" s="82" t="s">
        <v>4675</v>
      </c>
      <c r="I5099" s="82" t="s">
        <v>4674</v>
      </c>
      <c r="J5099" s="82" t="s">
        <v>4675</v>
      </c>
      <c r="K5099" s="83">
        <v>45602</v>
      </c>
      <c r="L5099" s="83">
        <v>46697</v>
      </c>
      <c r="M5099" s="280">
        <v>40000</v>
      </c>
      <c r="N5099" s="300" t="str">
        <f>VLOOKUP(B5099,'DB Prv month'!$B:$I,8,0)</f>
        <v>A3236</v>
      </c>
      <c r="O5099" s="176" t="b">
        <f t="shared" si="158"/>
        <v>1</v>
      </c>
      <c r="P5099" s="176" t="str">
        <f t="shared" si="159"/>
        <v>C-0000056944</v>
      </c>
      <c r="Q5099" s="301">
        <f>IFERROR(IF(MATCH($P5099,DOMAIN!$AC:$AC,0)&gt;0,1,0),0)</f>
        <v>0</v>
      </c>
      <c r="R5099" s="297" t="str">
        <f>IFERROR(IF(MATCH(I5099,DOMAIN!$U:$U,0)&gt;0,VLOOKUP(I5099,DOMAIN!$U:$W,3,0),'Commission month'!I5099),I5099)</f>
        <v>A3236</v>
      </c>
    </row>
    <row r="5100" spans="1:18" x14ac:dyDescent="0.15">
      <c r="A5100" s="137">
        <v>5098</v>
      </c>
      <c r="B5100" s="82" t="s">
        <v>13133</v>
      </c>
      <c r="C5100" s="142" t="s">
        <v>28789</v>
      </c>
      <c r="D5100" s="82" t="s">
        <v>13134</v>
      </c>
      <c r="E5100" s="82" t="s">
        <v>5516</v>
      </c>
      <c r="F5100" s="82" t="s">
        <v>6429</v>
      </c>
      <c r="G5100" s="82" t="s">
        <v>2588</v>
      </c>
      <c r="H5100" s="82" t="s">
        <v>1217</v>
      </c>
      <c r="I5100" s="82" t="s">
        <v>2588</v>
      </c>
      <c r="J5100" s="82" t="s">
        <v>1217</v>
      </c>
      <c r="K5100" s="83">
        <v>45274</v>
      </c>
      <c r="L5100" s="83">
        <v>46370</v>
      </c>
      <c r="M5100" s="280">
        <v>5000</v>
      </c>
      <c r="N5100" s="300" t="str">
        <f>VLOOKUP(B5100,'DB Prv month'!$B:$I,8,0)</f>
        <v>A3754</v>
      </c>
      <c r="O5100" s="176" t="b">
        <f t="shared" si="158"/>
        <v>1</v>
      </c>
      <c r="P5100" s="176" t="str">
        <f t="shared" si="159"/>
        <v>C-0000081269</v>
      </c>
      <c r="Q5100" s="301">
        <f>IFERROR(IF(MATCH($P5100,DOMAIN!$AC:$AC,0)&gt;0,1,0),0)</f>
        <v>0</v>
      </c>
      <c r="R5100" s="297" t="str">
        <f>IFERROR(IF(MATCH(I5100,DOMAIN!$U:$U,0)&gt;0,VLOOKUP(I5100,DOMAIN!$U:$W,3,0),'Commission month'!I5100),I5100)</f>
        <v>A3754</v>
      </c>
    </row>
    <row r="5101" spans="1:18" x14ac:dyDescent="0.15">
      <c r="A5101" s="137">
        <v>5099</v>
      </c>
      <c r="B5101" s="82" t="s">
        <v>51432</v>
      </c>
      <c r="C5101" s="142" t="s">
        <v>45661</v>
      </c>
      <c r="D5101" s="82" t="s">
        <v>1832</v>
      </c>
      <c r="E5101" s="82" t="s">
        <v>5516</v>
      </c>
      <c r="F5101" s="82" t="s">
        <v>6429</v>
      </c>
      <c r="G5101" s="82" t="s">
        <v>202</v>
      </c>
      <c r="H5101" s="82" t="s">
        <v>203</v>
      </c>
      <c r="I5101" s="82" t="s">
        <v>202</v>
      </c>
      <c r="J5101" s="82" t="s">
        <v>203</v>
      </c>
      <c r="K5101" s="83">
        <v>45792</v>
      </c>
      <c r="L5101" s="83">
        <v>46888</v>
      </c>
      <c r="M5101" s="280">
        <v>2000</v>
      </c>
      <c r="N5101" s="300" t="str">
        <f>VLOOKUP(B5101,'DB Prv month'!$B:$I,8,0)</f>
        <v>A1140</v>
      </c>
      <c r="O5101" s="176" t="b">
        <f t="shared" si="158"/>
        <v>1</v>
      </c>
      <c r="P5101" s="176" t="str">
        <f t="shared" si="159"/>
        <v>C-0000089315</v>
      </c>
      <c r="Q5101" s="301">
        <f>IFERROR(IF(MATCH($P5101,DOMAIN!$AC:$AC,0)&gt;0,1,0),0)</f>
        <v>0</v>
      </c>
      <c r="R5101" s="297" t="str">
        <f>IFERROR(IF(MATCH(I5101,DOMAIN!$U:$U,0)&gt;0,VLOOKUP(I5101,DOMAIN!$U:$W,3,0),'Commission month'!I5101),I5101)</f>
        <v>A1140</v>
      </c>
    </row>
    <row r="5102" spans="1:18" x14ac:dyDescent="0.15">
      <c r="A5102" s="137">
        <v>5100</v>
      </c>
      <c r="B5102" s="82" t="s">
        <v>49015</v>
      </c>
      <c r="C5102" s="142" t="s">
        <v>28429</v>
      </c>
      <c r="D5102" s="82" t="s">
        <v>12340</v>
      </c>
      <c r="E5102" s="82" t="s">
        <v>5526</v>
      </c>
      <c r="F5102" s="82" t="s">
        <v>6429</v>
      </c>
      <c r="G5102" s="82" t="s">
        <v>5103</v>
      </c>
      <c r="H5102" s="82" t="s">
        <v>4309</v>
      </c>
      <c r="I5102" s="82" t="s">
        <v>5103</v>
      </c>
      <c r="J5102" s="82" t="s">
        <v>4309</v>
      </c>
      <c r="K5102" s="83">
        <v>45739</v>
      </c>
      <c r="L5102" s="83">
        <v>46104</v>
      </c>
      <c r="M5102" s="280">
        <v>750000</v>
      </c>
      <c r="N5102" s="300" t="str">
        <f>VLOOKUP(B5102,'DB Prv month'!$B:$I,8,0)</f>
        <v>A3991</v>
      </c>
      <c r="O5102" s="176" t="b">
        <f t="shared" si="158"/>
        <v>1</v>
      </c>
      <c r="P5102" s="176" t="str">
        <f t="shared" si="159"/>
        <v>C-0000031107</v>
      </c>
      <c r="Q5102" s="301">
        <f>IFERROR(IF(MATCH($P5102,DOMAIN!$AC:$AC,0)&gt;0,1,0),0)</f>
        <v>0</v>
      </c>
      <c r="R5102" s="297" t="str">
        <f>IFERROR(IF(MATCH(I5102,DOMAIN!$U:$U,0)&gt;0,VLOOKUP(I5102,DOMAIN!$U:$W,3,0),'Commission month'!I5102),I5102)</f>
        <v>A3991</v>
      </c>
    </row>
    <row r="5103" spans="1:18" x14ac:dyDescent="0.15">
      <c r="A5103" s="137">
        <v>5101</v>
      </c>
      <c r="B5103" s="82" t="s">
        <v>13136</v>
      </c>
      <c r="C5103" s="142" t="s">
        <v>28503</v>
      </c>
      <c r="D5103" s="82" t="s">
        <v>2560</v>
      </c>
      <c r="E5103" s="82" t="s">
        <v>5488</v>
      </c>
      <c r="F5103" s="82" t="s">
        <v>6429</v>
      </c>
      <c r="G5103" s="82" t="s">
        <v>723</v>
      </c>
      <c r="H5103" s="82" t="s">
        <v>724</v>
      </c>
      <c r="I5103" s="82" t="s">
        <v>723</v>
      </c>
      <c r="J5103" s="82" t="s">
        <v>724</v>
      </c>
      <c r="K5103" s="83">
        <v>45508</v>
      </c>
      <c r="L5103" s="83">
        <v>45873</v>
      </c>
      <c r="M5103" s="280">
        <v>80000</v>
      </c>
      <c r="N5103" s="300" t="str">
        <f>VLOOKUP(B5103,'DB Prv month'!$B:$I,8,0)</f>
        <v>A3738</v>
      </c>
      <c r="O5103" s="176" t="b">
        <f t="shared" si="158"/>
        <v>1</v>
      </c>
      <c r="P5103" s="176" t="str">
        <f t="shared" si="159"/>
        <v>C-0000038596</v>
      </c>
      <c r="Q5103" s="301">
        <f>IFERROR(IF(MATCH($P5103,DOMAIN!$AC:$AC,0)&gt;0,1,0),0)</f>
        <v>0</v>
      </c>
      <c r="R5103" s="297" t="str">
        <f>IFERROR(IF(MATCH(I5103,DOMAIN!$U:$U,0)&gt;0,VLOOKUP(I5103,DOMAIN!$U:$W,3,0),'Commission month'!I5103),I5103)</f>
        <v>A3738</v>
      </c>
    </row>
    <row r="5104" spans="1:18" x14ac:dyDescent="0.15">
      <c r="A5104" s="137">
        <v>5102</v>
      </c>
      <c r="B5104" s="82" t="s">
        <v>13137</v>
      </c>
      <c r="C5104" s="142" t="s">
        <v>28791</v>
      </c>
      <c r="D5104" s="82" t="s">
        <v>13138</v>
      </c>
      <c r="E5104" s="82" t="s">
        <v>5669</v>
      </c>
      <c r="F5104" s="82" t="s">
        <v>6429</v>
      </c>
      <c r="G5104" s="82" t="s">
        <v>4401</v>
      </c>
      <c r="H5104" s="82" t="s">
        <v>2077</v>
      </c>
      <c r="I5104" s="82" t="s">
        <v>4401</v>
      </c>
      <c r="J5104" s="82" t="s">
        <v>2077</v>
      </c>
      <c r="K5104" s="83">
        <v>44334</v>
      </c>
      <c r="L5104" s="83">
        <v>46160</v>
      </c>
      <c r="M5104" s="280">
        <v>722000</v>
      </c>
      <c r="N5104" s="300" t="str">
        <f>VLOOKUP(B5104,'DB Prv month'!$B:$I,8,0)</f>
        <v>A2016</v>
      </c>
      <c r="O5104" s="176" t="b">
        <f t="shared" si="158"/>
        <v>1</v>
      </c>
      <c r="P5104" s="176" t="str">
        <f t="shared" si="159"/>
        <v>C-0000056505</v>
      </c>
      <c r="Q5104" s="301">
        <f>IFERROR(IF(MATCH($P5104,DOMAIN!$AC:$AC,0)&gt;0,1,0),0)</f>
        <v>0</v>
      </c>
      <c r="R5104" s="297" t="str">
        <f>IFERROR(IF(MATCH(I5104,DOMAIN!$U:$U,0)&gt;0,VLOOKUP(I5104,DOMAIN!$U:$W,3,0),'Commission month'!I5104),I5104)</f>
        <v>A2016</v>
      </c>
    </row>
    <row r="5105" spans="1:18" x14ac:dyDescent="0.15">
      <c r="A5105" s="137">
        <v>5103</v>
      </c>
      <c r="B5105" s="82" t="s">
        <v>13139</v>
      </c>
      <c r="C5105" s="142" t="s">
        <v>28435</v>
      </c>
      <c r="D5105" s="82" t="s">
        <v>12352</v>
      </c>
      <c r="E5105" s="82" t="s">
        <v>5669</v>
      </c>
      <c r="F5105" s="82" t="s">
        <v>6429</v>
      </c>
      <c r="G5105" s="82" t="s">
        <v>2746</v>
      </c>
      <c r="H5105" s="82" t="s">
        <v>2747</v>
      </c>
      <c r="I5105" s="82" t="s">
        <v>2746</v>
      </c>
      <c r="J5105" s="82" t="s">
        <v>2747</v>
      </c>
      <c r="K5105" s="83">
        <v>44781</v>
      </c>
      <c r="L5105" s="83">
        <v>45877</v>
      </c>
      <c r="M5105" s="280">
        <v>2250000</v>
      </c>
      <c r="N5105" s="300" t="str">
        <f>VLOOKUP(B5105,'DB Prv month'!$B:$I,8,0)</f>
        <v>A2883</v>
      </c>
      <c r="O5105" s="176" t="b">
        <f t="shared" si="158"/>
        <v>1</v>
      </c>
      <c r="P5105" s="176" t="str">
        <f t="shared" si="159"/>
        <v>C-0000001408</v>
      </c>
      <c r="Q5105" s="301">
        <f>IFERROR(IF(MATCH($P5105,DOMAIN!$AC:$AC,0)&gt;0,1,0),0)</f>
        <v>0</v>
      </c>
      <c r="R5105" s="297" t="str">
        <f>IFERROR(IF(MATCH(I5105,DOMAIN!$U:$U,0)&gt;0,VLOOKUP(I5105,DOMAIN!$U:$W,3,0),'Commission month'!I5105),I5105)</f>
        <v>A2883</v>
      </c>
    </row>
    <row r="5106" spans="1:18" x14ac:dyDescent="0.15">
      <c r="A5106" s="137">
        <v>5104</v>
      </c>
      <c r="B5106" s="82" t="s">
        <v>45792</v>
      </c>
      <c r="C5106" s="142" t="s">
        <v>29672</v>
      </c>
      <c r="D5106" s="82" t="s">
        <v>15151</v>
      </c>
      <c r="E5106" s="82" t="s">
        <v>5516</v>
      </c>
      <c r="F5106" s="82" t="s">
        <v>6429</v>
      </c>
      <c r="G5106" s="82" t="s">
        <v>1907</v>
      </c>
      <c r="H5106" s="82" t="s">
        <v>1908</v>
      </c>
      <c r="I5106" s="82" t="s">
        <v>1907</v>
      </c>
      <c r="J5106" s="82" t="s">
        <v>1908</v>
      </c>
      <c r="K5106" s="83">
        <v>45629</v>
      </c>
      <c r="L5106" s="83">
        <v>46724</v>
      </c>
      <c r="M5106" s="280">
        <v>6000</v>
      </c>
      <c r="N5106" s="300" t="str">
        <f>VLOOKUP(B5106,'DB Prv month'!$B:$I,8,0)</f>
        <v>A3542</v>
      </c>
      <c r="O5106" s="176" t="b">
        <f t="shared" si="158"/>
        <v>1</v>
      </c>
      <c r="P5106" s="176" t="str">
        <f t="shared" si="159"/>
        <v>C-0000062134</v>
      </c>
      <c r="Q5106" s="301">
        <f>IFERROR(IF(MATCH($P5106,DOMAIN!$AC:$AC,0)&gt;0,1,0),0)</f>
        <v>0</v>
      </c>
      <c r="R5106" s="297" t="str">
        <f>IFERROR(IF(MATCH(I5106,DOMAIN!$U:$U,0)&gt;0,VLOOKUP(I5106,DOMAIN!$U:$W,3,0),'Commission month'!I5106),I5106)</f>
        <v>A3542</v>
      </c>
    </row>
    <row r="5107" spans="1:18" x14ac:dyDescent="0.15">
      <c r="A5107" s="137">
        <v>5105</v>
      </c>
      <c r="B5107" s="82" t="s">
        <v>49527</v>
      </c>
      <c r="C5107" s="142" t="s">
        <v>33424</v>
      </c>
      <c r="D5107" s="82" t="s">
        <v>4139</v>
      </c>
      <c r="E5107" s="82" t="s">
        <v>49499</v>
      </c>
      <c r="F5107" s="82" t="s">
        <v>6429</v>
      </c>
      <c r="G5107" s="82" t="s">
        <v>4934</v>
      </c>
      <c r="H5107" s="82" t="s">
        <v>4935</v>
      </c>
      <c r="I5107" s="82" t="s">
        <v>4934</v>
      </c>
      <c r="J5107" s="82" t="s">
        <v>4935</v>
      </c>
      <c r="K5107" s="83">
        <v>45771</v>
      </c>
      <c r="L5107" s="83">
        <v>46501</v>
      </c>
      <c r="M5107" s="280">
        <v>2000</v>
      </c>
      <c r="N5107" s="300" t="str">
        <f>VLOOKUP(B5107,'DB Prv month'!$B:$I,8,0)</f>
        <v>A3227</v>
      </c>
      <c r="O5107" s="176" t="b">
        <f t="shared" si="158"/>
        <v>1</v>
      </c>
      <c r="P5107" s="176" t="str">
        <f t="shared" si="159"/>
        <v>C-0000038462</v>
      </c>
      <c r="Q5107" s="301">
        <f>IFERROR(IF(MATCH($P5107,DOMAIN!$AC:$AC,0)&gt;0,1,0),0)</f>
        <v>0</v>
      </c>
      <c r="R5107" s="297" t="str">
        <f>IFERROR(IF(MATCH(I5107,DOMAIN!$U:$U,0)&gt;0,VLOOKUP(I5107,DOMAIN!$U:$W,3,0),'Commission month'!I5107),I5107)</f>
        <v>A3227</v>
      </c>
    </row>
    <row r="5108" spans="1:18" x14ac:dyDescent="0.15">
      <c r="A5108" s="137">
        <v>5106</v>
      </c>
      <c r="B5108" s="82" t="s">
        <v>13140</v>
      </c>
      <c r="C5108" s="142" t="s">
        <v>27826</v>
      </c>
      <c r="D5108" s="82" t="s">
        <v>13141</v>
      </c>
      <c r="E5108" s="82" t="s">
        <v>5516</v>
      </c>
      <c r="F5108" s="82" t="s">
        <v>6429</v>
      </c>
      <c r="G5108" s="82" t="s">
        <v>4885</v>
      </c>
      <c r="H5108" s="82" t="s">
        <v>4886</v>
      </c>
      <c r="I5108" s="82" t="s">
        <v>4885</v>
      </c>
      <c r="J5108" s="82" t="s">
        <v>4886</v>
      </c>
      <c r="K5108" s="83">
        <v>45288</v>
      </c>
      <c r="L5108" s="83">
        <v>46384</v>
      </c>
      <c r="M5108" s="280">
        <v>4000</v>
      </c>
      <c r="N5108" s="300" t="str">
        <f>VLOOKUP(B5108,'DB Prv month'!$B:$I,8,0)</f>
        <v>A1276</v>
      </c>
      <c r="O5108" s="176" t="b">
        <f t="shared" si="158"/>
        <v>1</v>
      </c>
      <c r="P5108" s="176" t="str">
        <f t="shared" si="159"/>
        <v>C-0000013790</v>
      </c>
      <c r="Q5108" s="301">
        <f>IFERROR(IF(MATCH($P5108,DOMAIN!$AC:$AC,0)&gt;0,1,0),0)</f>
        <v>0</v>
      </c>
      <c r="R5108" s="297" t="str">
        <f>IFERROR(IF(MATCH(I5108,DOMAIN!$U:$U,0)&gt;0,VLOOKUP(I5108,DOMAIN!$U:$W,3,0),'Commission month'!I5108),I5108)</f>
        <v>A1276</v>
      </c>
    </row>
    <row r="5109" spans="1:18" x14ac:dyDescent="0.15">
      <c r="A5109" s="137">
        <v>5107</v>
      </c>
      <c r="B5109" s="82" t="s">
        <v>13142</v>
      </c>
      <c r="C5109" s="142" t="s">
        <v>28792</v>
      </c>
      <c r="D5109" s="82" t="s">
        <v>13143</v>
      </c>
      <c r="E5109" s="82" t="s">
        <v>5551</v>
      </c>
      <c r="F5109" s="82" t="s">
        <v>6429</v>
      </c>
      <c r="G5109" s="82" t="s">
        <v>2047</v>
      </c>
      <c r="H5109" s="82" t="s">
        <v>1252</v>
      </c>
      <c r="I5109" s="82" t="s">
        <v>2047</v>
      </c>
      <c r="J5109" s="82" t="s">
        <v>1252</v>
      </c>
      <c r="K5109" s="83">
        <v>45482</v>
      </c>
      <c r="L5109" s="83">
        <v>45847</v>
      </c>
      <c r="M5109" s="280">
        <v>375000</v>
      </c>
      <c r="N5109" s="300" t="str">
        <f>VLOOKUP(B5109,'DB Prv month'!$B:$I,8,0)</f>
        <v>A3853</v>
      </c>
      <c r="O5109" s="176" t="b">
        <f t="shared" si="158"/>
        <v>1</v>
      </c>
      <c r="P5109" s="176" t="str">
        <f t="shared" si="159"/>
        <v>C-0000031543</v>
      </c>
      <c r="Q5109" s="301">
        <f>IFERROR(IF(MATCH($P5109,DOMAIN!$AC:$AC,0)&gt;0,1,0),0)</f>
        <v>0</v>
      </c>
      <c r="R5109" s="297" t="str">
        <f>IFERROR(IF(MATCH(I5109,DOMAIN!$U:$U,0)&gt;0,VLOOKUP(I5109,DOMAIN!$U:$W,3,0),'Commission month'!I5109),I5109)</f>
        <v>A3853</v>
      </c>
    </row>
    <row r="5110" spans="1:18" x14ac:dyDescent="0.15">
      <c r="A5110" s="137">
        <v>5108</v>
      </c>
      <c r="B5110" s="82" t="s">
        <v>13144</v>
      </c>
      <c r="C5110" s="142" t="s">
        <v>28793</v>
      </c>
      <c r="D5110" s="82" t="s">
        <v>13145</v>
      </c>
      <c r="E5110" s="82" t="s">
        <v>5516</v>
      </c>
      <c r="F5110" s="82" t="s">
        <v>5848</v>
      </c>
      <c r="G5110" s="82" t="s">
        <v>202</v>
      </c>
      <c r="H5110" s="82" t="s">
        <v>203</v>
      </c>
      <c r="I5110" s="82" t="s">
        <v>202</v>
      </c>
      <c r="J5110" s="82" t="s">
        <v>203</v>
      </c>
      <c r="K5110" s="83">
        <v>41579</v>
      </c>
      <c r="L5110" s="83">
        <v>43405</v>
      </c>
      <c r="M5110" s="280">
        <v>1228.8599999999999</v>
      </c>
      <c r="N5110" s="300" t="str">
        <f>VLOOKUP(B5110,'DB Prv month'!$B:$I,8,0)</f>
        <v>A1140</v>
      </c>
      <c r="O5110" s="176" t="b">
        <f t="shared" si="158"/>
        <v>1</v>
      </c>
      <c r="P5110" s="176" t="str">
        <f t="shared" si="159"/>
        <v>C-0000033608</v>
      </c>
      <c r="Q5110" s="301">
        <f>IFERROR(IF(MATCH($P5110,DOMAIN!$AC:$AC,0)&gt;0,1,0),0)</f>
        <v>0</v>
      </c>
      <c r="R5110" s="297" t="str">
        <f>IFERROR(IF(MATCH(I5110,DOMAIN!$U:$U,0)&gt;0,VLOOKUP(I5110,DOMAIN!$U:$W,3,0),'Commission month'!I5110),I5110)</f>
        <v>A1140</v>
      </c>
    </row>
    <row r="5111" spans="1:18" x14ac:dyDescent="0.15">
      <c r="A5111" s="137">
        <v>5109</v>
      </c>
      <c r="B5111" s="82" t="s">
        <v>13146</v>
      </c>
      <c r="C5111" s="142" t="s">
        <v>28794</v>
      </c>
      <c r="D5111" s="82" t="s">
        <v>13147</v>
      </c>
      <c r="E5111" s="82" t="s">
        <v>5516</v>
      </c>
      <c r="F5111" s="82" t="s">
        <v>6429</v>
      </c>
      <c r="G5111" s="82" t="s">
        <v>747</v>
      </c>
      <c r="H5111" s="82" t="s">
        <v>748</v>
      </c>
      <c r="I5111" s="82" t="s">
        <v>747</v>
      </c>
      <c r="J5111" s="82" t="s">
        <v>748</v>
      </c>
      <c r="K5111" s="83">
        <v>45280</v>
      </c>
      <c r="L5111" s="83">
        <v>46011</v>
      </c>
      <c r="M5111" s="280">
        <v>1000</v>
      </c>
      <c r="N5111" s="300" t="str">
        <f>VLOOKUP(B5111,'DB Prv month'!$B:$I,8,0)</f>
        <v>A3091</v>
      </c>
      <c r="O5111" s="176" t="b">
        <f t="shared" si="158"/>
        <v>1</v>
      </c>
      <c r="P5111" s="176" t="str">
        <f t="shared" si="159"/>
        <v>C-0000084042</v>
      </c>
      <c r="Q5111" s="301">
        <f>IFERROR(IF(MATCH($P5111,DOMAIN!$AC:$AC,0)&gt;0,1,0),0)</f>
        <v>0</v>
      </c>
      <c r="R5111" s="297" t="str">
        <f>IFERROR(IF(MATCH(I5111,DOMAIN!$U:$U,0)&gt;0,VLOOKUP(I5111,DOMAIN!$U:$W,3,0),'Commission month'!I5111),I5111)</f>
        <v>A3091</v>
      </c>
    </row>
    <row r="5112" spans="1:18" x14ac:dyDescent="0.15">
      <c r="A5112" s="137">
        <v>5110</v>
      </c>
      <c r="B5112" s="82" t="s">
        <v>13148</v>
      </c>
      <c r="C5112" s="142" t="s">
        <v>28795</v>
      </c>
      <c r="D5112" s="82" t="s">
        <v>13149</v>
      </c>
      <c r="E5112" s="82" t="s">
        <v>5516</v>
      </c>
      <c r="F5112" s="82" t="s">
        <v>5848</v>
      </c>
      <c r="G5112" s="82" t="s">
        <v>5751</v>
      </c>
      <c r="H5112" s="82" t="s">
        <v>12913</v>
      </c>
      <c r="I5112" s="82" t="s">
        <v>5751</v>
      </c>
      <c r="J5112" s="82" t="s">
        <v>12913</v>
      </c>
      <c r="K5112" s="83">
        <v>41717</v>
      </c>
      <c r="L5112" s="83">
        <v>43543</v>
      </c>
      <c r="M5112" s="280">
        <v>4442.53</v>
      </c>
      <c r="N5112" s="300" t="str">
        <f>VLOOKUP(B5112,'DB Prv month'!$B:$I,8,0)</f>
        <v>A9999</v>
      </c>
      <c r="O5112" s="176" t="b">
        <f t="shared" si="158"/>
        <v>1</v>
      </c>
      <c r="P5112" s="176" t="str">
        <f t="shared" si="159"/>
        <v>C-0000005746</v>
      </c>
      <c r="Q5112" s="301">
        <f>IFERROR(IF(MATCH($P5112,DOMAIN!$AC:$AC,0)&gt;0,1,0),0)</f>
        <v>0</v>
      </c>
      <c r="R5112" s="297" t="str">
        <f>IFERROR(IF(MATCH(I5112,DOMAIN!$U:$U,0)&gt;0,VLOOKUP(I5112,DOMAIN!$U:$W,3,0),'Commission month'!I5112),I5112)</f>
        <v>A9999</v>
      </c>
    </row>
    <row r="5113" spans="1:18" x14ac:dyDescent="0.15">
      <c r="A5113" s="137">
        <v>5111</v>
      </c>
      <c r="B5113" s="82" t="s">
        <v>13150</v>
      </c>
      <c r="C5113" s="142" t="s">
        <v>28796</v>
      </c>
      <c r="D5113" s="82" t="s">
        <v>13151</v>
      </c>
      <c r="E5113" s="82" t="s">
        <v>6668</v>
      </c>
      <c r="F5113" s="82" t="s">
        <v>5848</v>
      </c>
      <c r="G5113" s="82" t="s">
        <v>5751</v>
      </c>
      <c r="H5113" s="82" t="s">
        <v>13152</v>
      </c>
      <c r="I5113" s="82" t="s">
        <v>5751</v>
      </c>
      <c r="J5113" s="82" t="s">
        <v>13152</v>
      </c>
      <c r="K5113" s="83">
        <v>42155</v>
      </c>
      <c r="L5113" s="83">
        <v>43982</v>
      </c>
      <c r="M5113" s="280">
        <v>10393.209999999999</v>
      </c>
      <c r="N5113" s="300" t="str">
        <f>VLOOKUP(B5113,'DB Prv month'!$B:$I,8,0)</f>
        <v>A9999</v>
      </c>
      <c r="O5113" s="176" t="b">
        <f t="shared" si="158"/>
        <v>1</v>
      </c>
      <c r="P5113" s="176" t="str">
        <f t="shared" si="159"/>
        <v>C-0000034567</v>
      </c>
      <c r="Q5113" s="301">
        <f>IFERROR(IF(MATCH($P5113,DOMAIN!$AC:$AC,0)&gt;0,1,0),0)</f>
        <v>0</v>
      </c>
      <c r="R5113" s="297" t="str">
        <f>IFERROR(IF(MATCH(I5113,DOMAIN!$U:$U,0)&gt;0,VLOOKUP(I5113,DOMAIN!$U:$W,3,0),'Commission month'!I5113),I5113)</f>
        <v>A9999</v>
      </c>
    </row>
    <row r="5114" spans="1:18" x14ac:dyDescent="0.15">
      <c r="A5114" s="137">
        <v>5112</v>
      </c>
      <c r="B5114" s="82" t="s">
        <v>45793</v>
      </c>
      <c r="C5114" s="142" t="s">
        <v>45683</v>
      </c>
      <c r="D5114" s="82" t="s">
        <v>45684</v>
      </c>
      <c r="E5114" s="82" t="s">
        <v>5516</v>
      </c>
      <c r="F5114" s="82" t="s">
        <v>6429</v>
      </c>
      <c r="G5114" s="82" t="s">
        <v>45422</v>
      </c>
      <c r="H5114" s="82" t="s">
        <v>2379</v>
      </c>
      <c r="I5114" s="82" t="s">
        <v>45422</v>
      </c>
      <c r="J5114" s="82" t="s">
        <v>2379</v>
      </c>
      <c r="K5114" s="83">
        <v>45630</v>
      </c>
      <c r="L5114" s="83">
        <v>46725</v>
      </c>
      <c r="M5114" s="280">
        <v>7000</v>
      </c>
      <c r="N5114" s="300" t="str">
        <f>VLOOKUP(B5114,'DB Prv month'!$B:$I,8,0)</f>
        <v>A4035</v>
      </c>
      <c r="O5114" s="176" t="b">
        <f t="shared" si="158"/>
        <v>1</v>
      </c>
      <c r="P5114" s="176" t="str">
        <f t="shared" si="159"/>
        <v>C-0000086549</v>
      </c>
      <c r="Q5114" s="301">
        <f>IFERROR(IF(MATCH($P5114,DOMAIN!$AC:$AC,0)&gt;0,1,0),0)</f>
        <v>0</v>
      </c>
      <c r="R5114" s="297" t="str">
        <f>IFERROR(IF(MATCH(I5114,DOMAIN!$U:$U,0)&gt;0,VLOOKUP(I5114,DOMAIN!$U:$W,3,0),'Commission month'!I5114),I5114)</f>
        <v>A4035</v>
      </c>
    </row>
    <row r="5115" spans="1:18" x14ac:dyDescent="0.15">
      <c r="A5115" s="137">
        <v>5113</v>
      </c>
      <c r="B5115" s="82" t="s">
        <v>13153</v>
      </c>
      <c r="C5115" s="142" t="s">
        <v>28797</v>
      </c>
      <c r="D5115" s="82" t="s">
        <v>4213</v>
      </c>
      <c r="E5115" s="82" t="s">
        <v>6668</v>
      </c>
      <c r="F5115" s="82" t="s">
        <v>5848</v>
      </c>
      <c r="G5115" s="82" t="s">
        <v>5751</v>
      </c>
      <c r="H5115" s="82" t="s">
        <v>13154</v>
      </c>
      <c r="I5115" s="82" t="s">
        <v>5751</v>
      </c>
      <c r="J5115" s="82" t="s">
        <v>13154</v>
      </c>
      <c r="K5115" s="83">
        <v>41290</v>
      </c>
      <c r="L5115" s="83">
        <v>43116</v>
      </c>
      <c r="M5115" s="280">
        <v>1236.8800000000001</v>
      </c>
      <c r="N5115" s="300" t="str">
        <f>VLOOKUP(B5115,'DB Prv month'!$B:$I,8,0)</f>
        <v>A9999</v>
      </c>
      <c r="O5115" s="176" t="b">
        <f t="shared" si="158"/>
        <v>1</v>
      </c>
      <c r="P5115" s="176" t="str">
        <f t="shared" si="159"/>
        <v>C-0000032429</v>
      </c>
      <c r="Q5115" s="301">
        <f>IFERROR(IF(MATCH($P5115,DOMAIN!$AC:$AC,0)&gt;0,1,0),0)</f>
        <v>0</v>
      </c>
      <c r="R5115" s="297" t="str">
        <f>IFERROR(IF(MATCH(I5115,DOMAIN!$U:$U,0)&gt;0,VLOOKUP(I5115,DOMAIN!$U:$W,3,0),'Commission month'!I5115),I5115)</f>
        <v>A9999</v>
      </c>
    </row>
    <row r="5116" spans="1:18" x14ac:dyDescent="0.15">
      <c r="A5116" s="137">
        <v>5114</v>
      </c>
      <c r="B5116" s="82" t="s">
        <v>13155</v>
      </c>
      <c r="C5116" s="142" t="s">
        <v>28798</v>
      </c>
      <c r="D5116" s="82" t="s">
        <v>4446</v>
      </c>
      <c r="E5116" s="82" t="s">
        <v>5516</v>
      </c>
      <c r="F5116" s="82" t="s">
        <v>5848</v>
      </c>
      <c r="G5116" s="82" t="s">
        <v>5751</v>
      </c>
      <c r="H5116" s="82" t="s">
        <v>13156</v>
      </c>
      <c r="I5116" s="82" t="s">
        <v>5751</v>
      </c>
      <c r="J5116" s="82" t="s">
        <v>13156</v>
      </c>
      <c r="K5116" s="83">
        <v>41406</v>
      </c>
      <c r="L5116" s="83">
        <v>42502</v>
      </c>
      <c r="M5116" s="280">
        <v>3096.24</v>
      </c>
      <c r="N5116" s="300" t="str">
        <f>VLOOKUP(B5116,'DB Prv month'!$B:$I,8,0)</f>
        <v>A9999</v>
      </c>
      <c r="O5116" s="176" t="b">
        <f t="shared" si="158"/>
        <v>1</v>
      </c>
      <c r="P5116" s="176" t="str">
        <f t="shared" si="159"/>
        <v>C-0000032892</v>
      </c>
      <c r="Q5116" s="301">
        <f>IFERROR(IF(MATCH($P5116,DOMAIN!$AC:$AC,0)&gt;0,1,0),0)</f>
        <v>0</v>
      </c>
      <c r="R5116" s="297" t="str">
        <f>IFERROR(IF(MATCH(I5116,DOMAIN!$U:$U,0)&gt;0,VLOOKUP(I5116,DOMAIN!$U:$W,3,0),'Commission month'!I5116),I5116)</f>
        <v>A9999</v>
      </c>
    </row>
    <row r="5117" spans="1:18" x14ac:dyDescent="0.15">
      <c r="A5117" s="137">
        <v>5115</v>
      </c>
      <c r="B5117" s="82" t="s">
        <v>13157</v>
      </c>
      <c r="C5117" s="142" t="s">
        <v>28330</v>
      </c>
      <c r="D5117" s="82" t="s">
        <v>12119</v>
      </c>
      <c r="E5117" s="82" t="s">
        <v>5516</v>
      </c>
      <c r="F5117" s="82" t="s">
        <v>6429</v>
      </c>
      <c r="G5117" s="82" t="s">
        <v>2548</v>
      </c>
      <c r="H5117" s="82" t="s">
        <v>2549</v>
      </c>
      <c r="I5117" s="82" t="s">
        <v>2548</v>
      </c>
      <c r="J5117" s="82" t="s">
        <v>2549</v>
      </c>
      <c r="K5117" s="83">
        <v>45196</v>
      </c>
      <c r="L5117" s="83">
        <v>46292</v>
      </c>
      <c r="M5117" s="280">
        <v>100000</v>
      </c>
      <c r="N5117" s="300" t="str">
        <f>VLOOKUP(B5117,'DB Prv month'!$B:$I,8,0)</f>
        <v>A3782</v>
      </c>
      <c r="O5117" s="176" t="b">
        <f t="shared" si="158"/>
        <v>1</v>
      </c>
      <c r="P5117" s="176" t="str">
        <f t="shared" si="159"/>
        <v>C-0000036029</v>
      </c>
      <c r="Q5117" s="301">
        <f>IFERROR(IF(MATCH($P5117,DOMAIN!$AC:$AC,0)&gt;0,1,0),0)</f>
        <v>0</v>
      </c>
      <c r="R5117" s="297" t="str">
        <f>IFERROR(IF(MATCH(I5117,DOMAIN!$U:$U,0)&gt;0,VLOOKUP(I5117,DOMAIN!$U:$W,3,0),'Commission month'!I5117),I5117)</f>
        <v>A3782</v>
      </c>
    </row>
    <row r="5118" spans="1:18" x14ac:dyDescent="0.15">
      <c r="A5118" s="137">
        <v>5116</v>
      </c>
      <c r="B5118" s="82" t="s">
        <v>13158</v>
      </c>
      <c r="C5118" s="142" t="s">
        <v>27789</v>
      </c>
      <c r="D5118" s="82" t="s">
        <v>13159</v>
      </c>
      <c r="E5118" s="82" t="s">
        <v>5516</v>
      </c>
      <c r="F5118" s="82" t="s">
        <v>6429</v>
      </c>
      <c r="G5118" s="82" t="s">
        <v>3426</v>
      </c>
      <c r="H5118" s="82" t="s">
        <v>3427</v>
      </c>
      <c r="I5118" s="82" t="s">
        <v>3426</v>
      </c>
      <c r="J5118" s="82" t="s">
        <v>3427</v>
      </c>
      <c r="K5118" s="83">
        <v>45264</v>
      </c>
      <c r="L5118" s="83">
        <v>46360</v>
      </c>
      <c r="M5118" s="280">
        <v>36000</v>
      </c>
      <c r="N5118" s="300" t="str">
        <f>VLOOKUP(B5118,'DB Prv month'!$B:$I,8,0)</f>
        <v>A2045</v>
      </c>
      <c r="O5118" s="176" t="b">
        <f t="shared" si="158"/>
        <v>1</v>
      </c>
      <c r="P5118" s="176" t="str">
        <f t="shared" si="159"/>
        <v>C-0000003860</v>
      </c>
      <c r="Q5118" s="301">
        <f>IFERROR(IF(MATCH($P5118,DOMAIN!$AC:$AC,0)&gt;0,1,0),0)</f>
        <v>0</v>
      </c>
      <c r="R5118" s="297" t="str">
        <f>IFERROR(IF(MATCH(I5118,DOMAIN!$U:$U,0)&gt;0,VLOOKUP(I5118,DOMAIN!$U:$W,3,0),'Commission month'!I5118),I5118)</f>
        <v>A2045</v>
      </c>
    </row>
    <row r="5119" spans="1:18" x14ac:dyDescent="0.15">
      <c r="A5119" s="137">
        <v>5117</v>
      </c>
      <c r="B5119" s="82" t="s">
        <v>51433</v>
      </c>
      <c r="C5119" s="142" t="s">
        <v>33428</v>
      </c>
      <c r="D5119" s="82" t="s">
        <v>33429</v>
      </c>
      <c r="E5119" s="82" t="s">
        <v>5488</v>
      </c>
      <c r="F5119" s="82" t="s">
        <v>6429</v>
      </c>
      <c r="G5119" s="82" t="s">
        <v>1619</v>
      </c>
      <c r="H5119" s="82" t="s">
        <v>1620</v>
      </c>
      <c r="I5119" s="82" t="s">
        <v>1619</v>
      </c>
      <c r="J5119" s="82" t="s">
        <v>1620</v>
      </c>
      <c r="K5119" s="83">
        <v>45755</v>
      </c>
      <c r="L5119" s="83">
        <v>46485</v>
      </c>
      <c r="M5119" s="280">
        <v>7506722</v>
      </c>
      <c r="N5119" s="300" t="str">
        <f>VLOOKUP(B5119,'DB Prv month'!$B:$I,8,0)</f>
        <v>A3447</v>
      </c>
      <c r="O5119" s="176" t="b">
        <f t="shared" si="158"/>
        <v>1</v>
      </c>
      <c r="P5119" s="176" t="str">
        <f t="shared" si="159"/>
        <v>C-0000038428</v>
      </c>
      <c r="Q5119" s="301">
        <f>IFERROR(IF(MATCH($P5119,DOMAIN!$AC:$AC,0)&gt;0,1,0),0)</f>
        <v>0</v>
      </c>
      <c r="R5119" s="297" t="str">
        <f>IFERROR(IF(MATCH(I5119,DOMAIN!$U:$U,0)&gt;0,VLOOKUP(I5119,DOMAIN!$U:$W,3,0),'Commission month'!I5119),I5119)</f>
        <v>A3447</v>
      </c>
    </row>
    <row r="5120" spans="1:18" x14ac:dyDescent="0.15">
      <c r="A5120" s="137">
        <v>5118</v>
      </c>
      <c r="B5120" s="82" t="s">
        <v>13160</v>
      </c>
      <c r="C5120" s="142" t="s">
        <v>28799</v>
      </c>
      <c r="D5120" s="82" t="s">
        <v>13161</v>
      </c>
      <c r="E5120" s="82" t="s">
        <v>5624</v>
      </c>
      <c r="F5120" s="82" t="s">
        <v>6429</v>
      </c>
      <c r="G5120" s="82" t="s">
        <v>4697</v>
      </c>
      <c r="H5120" s="82" t="s">
        <v>4698</v>
      </c>
      <c r="I5120" s="82" t="s">
        <v>4697</v>
      </c>
      <c r="J5120" s="82" t="s">
        <v>4698</v>
      </c>
      <c r="K5120" s="83">
        <v>45272</v>
      </c>
      <c r="L5120" s="83">
        <v>47099</v>
      </c>
      <c r="M5120" s="280">
        <v>13000</v>
      </c>
      <c r="N5120" s="300" t="str">
        <f>VLOOKUP(B5120,'DB Prv month'!$B:$I,8,0)</f>
        <v>A3356</v>
      </c>
      <c r="O5120" s="176" t="b">
        <f t="shared" si="158"/>
        <v>1</v>
      </c>
      <c r="P5120" s="176" t="str">
        <f t="shared" si="159"/>
        <v>C-0000038878</v>
      </c>
      <c r="Q5120" s="301">
        <f>IFERROR(IF(MATCH($P5120,DOMAIN!$AC:$AC,0)&gt;0,1,0),0)</f>
        <v>0</v>
      </c>
      <c r="R5120" s="297" t="str">
        <f>IFERROR(IF(MATCH(I5120,DOMAIN!$U:$U,0)&gt;0,VLOOKUP(I5120,DOMAIN!$U:$W,3,0),'Commission month'!I5120),I5120)</f>
        <v>A3356</v>
      </c>
    </row>
    <row r="5121" spans="1:18" x14ac:dyDescent="0.15">
      <c r="A5121" s="137">
        <v>5119</v>
      </c>
      <c r="B5121" s="82" t="s">
        <v>13162</v>
      </c>
      <c r="C5121" s="142" t="s">
        <v>28800</v>
      </c>
      <c r="D5121" s="82" t="s">
        <v>13163</v>
      </c>
      <c r="E5121" s="82" t="s">
        <v>5516</v>
      </c>
      <c r="F5121" s="82" t="s">
        <v>6429</v>
      </c>
      <c r="G5121" s="82" t="s">
        <v>2786</v>
      </c>
      <c r="H5121" s="82" t="s">
        <v>2787</v>
      </c>
      <c r="I5121" s="82" t="s">
        <v>2786</v>
      </c>
      <c r="J5121" s="82" t="s">
        <v>2787</v>
      </c>
      <c r="K5121" s="83">
        <v>45273</v>
      </c>
      <c r="L5121" s="83">
        <v>46369</v>
      </c>
      <c r="M5121" s="280">
        <v>36000</v>
      </c>
      <c r="N5121" s="300" t="str">
        <f>VLOOKUP(B5121,'DB Prv month'!$B:$I,8,0)</f>
        <v>A2166</v>
      </c>
      <c r="O5121" s="176" t="b">
        <f t="shared" si="158"/>
        <v>1</v>
      </c>
      <c r="P5121" s="176" t="str">
        <f t="shared" si="159"/>
        <v>C-0000083331</v>
      </c>
      <c r="Q5121" s="301">
        <f>IFERROR(IF(MATCH($P5121,DOMAIN!$AC:$AC,0)&gt;0,1,0),0)</f>
        <v>0</v>
      </c>
      <c r="R5121" s="297" t="str">
        <f>IFERROR(IF(MATCH(I5121,DOMAIN!$U:$U,0)&gt;0,VLOOKUP(I5121,DOMAIN!$U:$W,3,0),'Commission month'!I5121),I5121)</f>
        <v>A2166</v>
      </c>
    </row>
    <row r="5122" spans="1:18" x14ac:dyDescent="0.15">
      <c r="A5122" s="137">
        <v>5120</v>
      </c>
      <c r="B5122" s="82" t="s">
        <v>53512</v>
      </c>
      <c r="C5122" s="142" t="s">
        <v>51814</v>
      </c>
      <c r="D5122" s="82" t="s">
        <v>24692</v>
      </c>
      <c r="E5122" s="82" t="s">
        <v>49499</v>
      </c>
      <c r="F5122" s="82" t="s">
        <v>6429</v>
      </c>
      <c r="G5122" s="82" t="s">
        <v>4934</v>
      </c>
      <c r="H5122" s="82" t="s">
        <v>4935</v>
      </c>
      <c r="I5122" s="82" t="s">
        <v>4934</v>
      </c>
      <c r="J5122" s="82" t="s">
        <v>4935</v>
      </c>
      <c r="K5122" s="83">
        <v>45812</v>
      </c>
      <c r="L5122" s="83">
        <v>46542</v>
      </c>
      <c r="M5122" s="280">
        <v>1000</v>
      </c>
      <c r="N5122" s="300" t="e">
        <f>VLOOKUP(B5122,'DB Prv month'!$B:$I,8,0)</f>
        <v>#N/A</v>
      </c>
      <c r="O5122" s="176" t="e">
        <f t="shared" si="158"/>
        <v>#N/A</v>
      </c>
      <c r="P5122" s="176" t="str">
        <f t="shared" si="159"/>
        <v>C-0000091491</v>
      </c>
      <c r="Q5122" s="301">
        <f>IFERROR(IF(MATCH($P5122,DOMAIN!$AC:$AC,0)&gt;0,1,0),0)</f>
        <v>0</v>
      </c>
      <c r="R5122" s="297" t="str">
        <f>IFERROR(IF(MATCH(I5122,DOMAIN!$U:$U,0)&gt;0,VLOOKUP(I5122,DOMAIN!$U:$W,3,0),'Commission month'!I5122),I5122)</f>
        <v>A3227</v>
      </c>
    </row>
    <row r="5123" spans="1:18" x14ac:dyDescent="0.15">
      <c r="A5123" s="137">
        <v>5121</v>
      </c>
      <c r="B5123" s="82" t="s">
        <v>43361</v>
      </c>
      <c r="C5123" s="142" t="s">
        <v>25663</v>
      </c>
      <c r="D5123" s="82" t="s">
        <v>2792</v>
      </c>
      <c r="E5123" s="82" t="s">
        <v>5516</v>
      </c>
      <c r="F5123" s="82" t="s">
        <v>6429</v>
      </c>
      <c r="G5123" s="82" t="s">
        <v>4585</v>
      </c>
      <c r="H5123" s="82" t="s">
        <v>4586</v>
      </c>
      <c r="I5123" s="82" t="s">
        <v>4585</v>
      </c>
      <c r="J5123" s="82" t="s">
        <v>4586</v>
      </c>
      <c r="K5123" s="83">
        <v>45603</v>
      </c>
      <c r="L5123" s="83">
        <v>46698</v>
      </c>
      <c r="M5123" s="280">
        <v>40000</v>
      </c>
      <c r="N5123" s="300" t="str">
        <f>VLOOKUP(B5123,'DB Prv month'!$B:$I,8,0)</f>
        <v>A1665</v>
      </c>
      <c r="O5123" s="176" t="b">
        <f t="shared" si="158"/>
        <v>1</v>
      </c>
      <c r="P5123" s="176" t="str">
        <f t="shared" si="159"/>
        <v>C-0000035718</v>
      </c>
      <c r="Q5123" s="301">
        <f>IFERROR(IF(MATCH($P5123,DOMAIN!$AC:$AC,0)&gt;0,1,0),0)</f>
        <v>0</v>
      </c>
      <c r="R5123" s="297" t="str">
        <f>IFERROR(IF(MATCH(I5123,DOMAIN!$U:$U,0)&gt;0,VLOOKUP(I5123,DOMAIN!$U:$W,3,0),'Commission month'!I5123),I5123)</f>
        <v>A1665</v>
      </c>
    </row>
    <row r="5124" spans="1:18" x14ac:dyDescent="0.15">
      <c r="A5124" s="137">
        <v>5122</v>
      </c>
      <c r="B5124" s="82" t="s">
        <v>49017</v>
      </c>
      <c r="C5124" s="142" t="s">
        <v>28429</v>
      </c>
      <c r="D5124" s="82" t="s">
        <v>12340</v>
      </c>
      <c r="E5124" s="82" t="s">
        <v>5526</v>
      </c>
      <c r="F5124" s="82" t="s">
        <v>6429</v>
      </c>
      <c r="G5124" s="82" t="s">
        <v>5103</v>
      </c>
      <c r="H5124" s="82" t="s">
        <v>4309</v>
      </c>
      <c r="I5124" s="82" t="s">
        <v>5103</v>
      </c>
      <c r="J5124" s="82" t="s">
        <v>4309</v>
      </c>
      <c r="K5124" s="83">
        <v>45739</v>
      </c>
      <c r="L5124" s="83">
        <v>46104</v>
      </c>
      <c r="M5124" s="280">
        <v>750000</v>
      </c>
      <c r="N5124" s="300" t="str">
        <f>VLOOKUP(B5124,'DB Prv month'!$B:$I,8,0)</f>
        <v>A3991</v>
      </c>
      <c r="O5124" s="176" t="b">
        <f t="shared" ref="O5124:O5187" si="160">R5124=N5124</f>
        <v>1</v>
      </c>
      <c r="P5124" s="176" t="str">
        <f t="shared" ref="P5124:P5187" si="161">"C"&amp;"-"&amp;$C5124</f>
        <v>C-0000031107</v>
      </c>
      <c r="Q5124" s="301">
        <f>IFERROR(IF(MATCH($P5124,DOMAIN!$AC:$AC,0)&gt;0,1,0),0)</f>
        <v>0</v>
      </c>
      <c r="R5124" s="297" t="str">
        <f>IFERROR(IF(MATCH(I5124,DOMAIN!$U:$U,0)&gt;0,VLOOKUP(I5124,DOMAIN!$U:$W,3,0),'Commission month'!I5124),I5124)</f>
        <v>A3991</v>
      </c>
    </row>
    <row r="5125" spans="1:18" x14ac:dyDescent="0.15">
      <c r="A5125" s="137">
        <v>5123</v>
      </c>
      <c r="B5125" s="82" t="s">
        <v>50968</v>
      </c>
      <c r="C5125" s="142" t="s">
        <v>29236</v>
      </c>
      <c r="D5125" s="82" t="s">
        <v>14125</v>
      </c>
      <c r="E5125" s="82" t="s">
        <v>5526</v>
      </c>
      <c r="F5125" s="82" t="s">
        <v>6429</v>
      </c>
      <c r="G5125" s="82" t="s">
        <v>3963</v>
      </c>
      <c r="H5125" s="82" t="s">
        <v>2145</v>
      </c>
      <c r="I5125" s="82" t="s">
        <v>3963</v>
      </c>
      <c r="J5125" s="82" t="s">
        <v>2145</v>
      </c>
      <c r="K5125" s="83">
        <v>45797</v>
      </c>
      <c r="L5125" s="83">
        <v>46162</v>
      </c>
      <c r="M5125" s="280">
        <v>500000</v>
      </c>
      <c r="N5125" s="300" t="str">
        <f>VLOOKUP(B5125,'DB Prv month'!$B:$I,8,0)</f>
        <v>A3909</v>
      </c>
      <c r="O5125" s="176" t="b">
        <f t="shared" si="160"/>
        <v>1</v>
      </c>
      <c r="P5125" s="176" t="str">
        <f t="shared" si="161"/>
        <v>C-0000087160</v>
      </c>
      <c r="Q5125" s="301">
        <f>IFERROR(IF(MATCH($P5125,DOMAIN!$AC:$AC,0)&gt;0,1,0),0)</f>
        <v>0</v>
      </c>
      <c r="R5125" s="297" t="str">
        <f>IFERROR(IF(MATCH(I5125,DOMAIN!$U:$U,0)&gt;0,VLOOKUP(I5125,DOMAIN!$U:$W,3,0),'Commission month'!I5125),I5125)</f>
        <v>A3909</v>
      </c>
    </row>
    <row r="5126" spans="1:18" x14ac:dyDescent="0.15">
      <c r="A5126" s="137">
        <v>5124</v>
      </c>
      <c r="B5126" s="82" t="s">
        <v>13164</v>
      </c>
      <c r="C5126" s="142" t="s">
        <v>28801</v>
      </c>
      <c r="D5126" s="82" t="s">
        <v>9757</v>
      </c>
      <c r="E5126" s="82" t="s">
        <v>5624</v>
      </c>
      <c r="F5126" s="82" t="s">
        <v>6429</v>
      </c>
      <c r="G5126" s="82" t="s">
        <v>4697</v>
      </c>
      <c r="H5126" s="82" t="s">
        <v>4698</v>
      </c>
      <c r="I5126" s="82" t="s">
        <v>4697</v>
      </c>
      <c r="J5126" s="82" t="s">
        <v>4698</v>
      </c>
      <c r="K5126" s="83">
        <v>45283</v>
      </c>
      <c r="L5126" s="83">
        <v>46014</v>
      </c>
      <c r="M5126" s="280">
        <v>19000</v>
      </c>
      <c r="N5126" s="300" t="str">
        <f>VLOOKUP(B5126,'DB Prv month'!$B:$I,8,0)</f>
        <v>A3356</v>
      </c>
      <c r="O5126" s="176" t="b">
        <f t="shared" si="160"/>
        <v>1</v>
      </c>
      <c r="P5126" s="176" t="str">
        <f t="shared" si="161"/>
        <v>C-0000054831</v>
      </c>
      <c r="Q5126" s="301">
        <f>IFERROR(IF(MATCH($P5126,DOMAIN!$AC:$AC,0)&gt;0,1,0),0)</f>
        <v>0</v>
      </c>
      <c r="R5126" s="297" t="str">
        <f>IFERROR(IF(MATCH(I5126,DOMAIN!$U:$U,0)&gt;0,VLOOKUP(I5126,DOMAIN!$U:$W,3,0),'Commission month'!I5126),I5126)</f>
        <v>A3356</v>
      </c>
    </row>
    <row r="5127" spans="1:18" x14ac:dyDescent="0.15">
      <c r="A5127" s="137">
        <v>5125</v>
      </c>
      <c r="B5127" s="82" t="s">
        <v>43362</v>
      </c>
      <c r="C5127" s="142" t="s">
        <v>31464</v>
      </c>
      <c r="D5127" s="82" t="s">
        <v>20169</v>
      </c>
      <c r="E5127" s="82" t="s">
        <v>6565</v>
      </c>
      <c r="F5127" s="82" t="s">
        <v>6429</v>
      </c>
      <c r="G5127" s="82" t="s">
        <v>2017</v>
      </c>
      <c r="H5127" s="82" t="s">
        <v>2018</v>
      </c>
      <c r="I5127" s="82" t="s">
        <v>2017</v>
      </c>
      <c r="J5127" s="82" t="s">
        <v>2018</v>
      </c>
      <c r="K5127" s="83">
        <v>45601</v>
      </c>
      <c r="L5127" s="83">
        <v>46696</v>
      </c>
      <c r="M5127" s="280">
        <v>800000</v>
      </c>
      <c r="N5127" s="300" t="str">
        <f>VLOOKUP(B5127,'DB Prv month'!$B:$I,8,0)</f>
        <v>A3813</v>
      </c>
      <c r="O5127" s="176" t="b">
        <f t="shared" si="160"/>
        <v>1</v>
      </c>
      <c r="P5127" s="176" t="str">
        <f t="shared" si="161"/>
        <v>C-0000048139</v>
      </c>
      <c r="Q5127" s="301">
        <f>IFERROR(IF(MATCH($P5127,DOMAIN!$AC:$AC,0)&gt;0,1,0),0)</f>
        <v>0</v>
      </c>
      <c r="R5127" s="297" t="str">
        <f>IFERROR(IF(MATCH(I5127,DOMAIN!$U:$U,0)&gt;0,VLOOKUP(I5127,DOMAIN!$U:$W,3,0),'Commission month'!I5127),I5127)</f>
        <v>A3813</v>
      </c>
    </row>
    <row r="5128" spans="1:18" x14ac:dyDescent="0.15">
      <c r="A5128" s="137">
        <v>5126</v>
      </c>
      <c r="B5128" s="82" t="s">
        <v>47173</v>
      </c>
      <c r="C5128" s="142" t="s">
        <v>28688</v>
      </c>
      <c r="D5128" s="82" t="s">
        <v>729</v>
      </c>
      <c r="E5128" s="82" t="s">
        <v>5516</v>
      </c>
      <c r="F5128" s="82" t="s">
        <v>6429</v>
      </c>
      <c r="G5128" s="82" t="s">
        <v>728</v>
      </c>
      <c r="H5128" s="82" t="s">
        <v>729</v>
      </c>
      <c r="I5128" s="82" t="s">
        <v>728</v>
      </c>
      <c r="J5128" s="82" t="s">
        <v>729</v>
      </c>
      <c r="K5128" s="83">
        <v>45658</v>
      </c>
      <c r="L5128" s="83">
        <v>46753</v>
      </c>
      <c r="M5128" s="280">
        <v>30000</v>
      </c>
      <c r="N5128" s="300" t="str">
        <f>VLOOKUP(B5128,'DB Prv month'!$B:$I,8,0)</f>
        <v>A3983</v>
      </c>
      <c r="O5128" s="176" t="b">
        <f t="shared" si="160"/>
        <v>1</v>
      </c>
      <c r="P5128" s="176" t="str">
        <f t="shared" si="161"/>
        <v>C-0000087591</v>
      </c>
      <c r="Q5128" s="301">
        <f>IFERROR(IF(MATCH($P5128,DOMAIN!$AC:$AC,0)&gt;0,1,0),0)</f>
        <v>0</v>
      </c>
      <c r="R5128" s="297" t="str">
        <f>IFERROR(IF(MATCH(I5128,DOMAIN!$U:$U,0)&gt;0,VLOOKUP(I5128,DOMAIN!$U:$W,3,0),'Commission month'!I5128),I5128)</f>
        <v>A3983</v>
      </c>
    </row>
    <row r="5129" spans="1:18" x14ac:dyDescent="0.15">
      <c r="A5129" s="137">
        <v>5127</v>
      </c>
      <c r="B5129" s="82" t="s">
        <v>43363</v>
      </c>
      <c r="C5129" s="142" t="s">
        <v>33825</v>
      </c>
      <c r="D5129" s="82" t="s">
        <v>33670</v>
      </c>
      <c r="E5129" s="82" t="s">
        <v>5516</v>
      </c>
      <c r="F5129" s="82" t="s">
        <v>6429</v>
      </c>
      <c r="G5129" s="82" t="s">
        <v>4782</v>
      </c>
      <c r="H5129" s="82" t="s">
        <v>4783</v>
      </c>
      <c r="I5129" s="82" t="s">
        <v>4782</v>
      </c>
      <c r="J5129" s="82" t="s">
        <v>4783</v>
      </c>
      <c r="K5129" s="83">
        <v>45601</v>
      </c>
      <c r="L5129" s="83">
        <v>46696</v>
      </c>
      <c r="M5129" s="280">
        <v>40000</v>
      </c>
      <c r="N5129" s="300" t="str">
        <f>VLOOKUP(B5129,'DB Prv month'!$B:$I,8,0)</f>
        <v>A3284</v>
      </c>
      <c r="O5129" s="176" t="b">
        <f t="shared" si="160"/>
        <v>1</v>
      </c>
      <c r="P5129" s="176" t="str">
        <f t="shared" si="161"/>
        <v>C-0000016521</v>
      </c>
      <c r="Q5129" s="301">
        <f>IFERROR(IF(MATCH($P5129,DOMAIN!$AC:$AC,0)&gt;0,1,0),0)</f>
        <v>0</v>
      </c>
      <c r="R5129" s="297" t="str">
        <f>IFERROR(IF(MATCH(I5129,DOMAIN!$U:$U,0)&gt;0,VLOOKUP(I5129,DOMAIN!$U:$W,3,0),'Commission month'!I5129),I5129)</f>
        <v>A3284</v>
      </c>
    </row>
    <row r="5130" spans="1:18" x14ac:dyDescent="0.15">
      <c r="A5130" s="137">
        <v>5128</v>
      </c>
      <c r="B5130" s="82" t="s">
        <v>13165</v>
      </c>
      <c r="C5130" s="142" t="s">
        <v>28802</v>
      </c>
      <c r="D5130" s="82" t="s">
        <v>10120</v>
      </c>
      <c r="E5130" s="82" t="s">
        <v>5516</v>
      </c>
      <c r="F5130" s="82" t="s">
        <v>5848</v>
      </c>
      <c r="G5130" s="82" t="s">
        <v>5751</v>
      </c>
      <c r="H5130" s="82" t="s">
        <v>12730</v>
      </c>
      <c r="I5130" s="82" t="s">
        <v>5751</v>
      </c>
      <c r="J5130" s="82" t="s">
        <v>12730</v>
      </c>
      <c r="K5130" s="83">
        <v>41576</v>
      </c>
      <c r="L5130" s="83">
        <v>42672</v>
      </c>
      <c r="M5130" s="280">
        <v>631.15</v>
      </c>
      <c r="N5130" s="300" t="str">
        <f>VLOOKUP(B5130,'DB Prv month'!$B:$I,8,0)</f>
        <v>A9999</v>
      </c>
      <c r="O5130" s="176" t="b">
        <f t="shared" si="160"/>
        <v>1</v>
      </c>
      <c r="P5130" s="176" t="str">
        <f t="shared" si="161"/>
        <v>C-0000033376</v>
      </c>
      <c r="Q5130" s="301">
        <f>IFERROR(IF(MATCH($P5130,DOMAIN!$AC:$AC,0)&gt;0,1,0),0)</f>
        <v>0</v>
      </c>
      <c r="R5130" s="297" t="str">
        <f>IFERROR(IF(MATCH(I5130,DOMAIN!$U:$U,0)&gt;0,VLOOKUP(I5130,DOMAIN!$U:$W,3,0),'Commission month'!I5130),I5130)</f>
        <v>A9999</v>
      </c>
    </row>
    <row r="5131" spans="1:18" x14ac:dyDescent="0.15">
      <c r="A5131" s="137">
        <v>5129</v>
      </c>
      <c r="B5131" s="82" t="s">
        <v>13166</v>
      </c>
      <c r="C5131" s="142" t="s">
        <v>5491</v>
      </c>
      <c r="D5131" s="82" t="s">
        <v>5490</v>
      </c>
      <c r="E5131" s="82" t="s">
        <v>5481</v>
      </c>
      <c r="F5131" s="82" t="s">
        <v>6429</v>
      </c>
      <c r="G5131" s="82" t="s">
        <v>732</v>
      </c>
      <c r="H5131" s="82" t="s">
        <v>733</v>
      </c>
      <c r="I5131" s="82" t="s">
        <v>732</v>
      </c>
      <c r="J5131" s="82" t="s">
        <v>733</v>
      </c>
      <c r="K5131" s="83">
        <v>45557</v>
      </c>
      <c r="L5131" s="83">
        <v>46287</v>
      </c>
      <c r="M5131" s="280">
        <v>490000</v>
      </c>
      <c r="N5131" s="300" t="str">
        <f>VLOOKUP(B5131,'DB Prv month'!$B:$I,8,0)</f>
        <v>A3715</v>
      </c>
      <c r="O5131" s="176" t="b">
        <f t="shared" si="160"/>
        <v>1</v>
      </c>
      <c r="P5131" s="176" t="str">
        <f t="shared" si="161"/>
        <v>C-0000065155</v>
      </c>
      <c r="Q5131" s="301">
        <f>IFERROR(IF(MATCH($P5131,DOMAIN!$AC:$AC,0)&gt;0,1,0),0)</f>
        <v>0</v>
      </c>
      <c r="R5131" s="297" t="str">
        <f>IFERROR(IF(MATCH(I5131,DOMAIN!$U:$U,0)&gt;0,VLOOKUP(I5131,DOMAIN!$U:$W,3,0),'Commission month'!I5131),I5131)</f>
        <v>A3715</v>
      </c>
    </row>
    <row r="5132" spans="1:18" x14ac:dyDescent="0.15">
      <c r="A5132" s="137">
        <v>5130</v>
      </c>
      <c r="B5132" s="82" t="s">
        <v>13168</v>
      </c>
      <c r="C5132" s="142" t="s">
        <v>28804</v>
      </c>
      <c r="D5132" s="82" t="s">
        <v>13169</v>
      </c>
      <c r="E5132" s="82" t="s">
        <v>5488</v>
      </c>
      <c r="F5132" s="82" t="s">
        <v>6429</v>
      </c>
      <c r="G5132" s="82" t="s">
        <v>5053</v>
      </c>
      <c r="H5132" s="82" t="s">
        <v>5054</v>
      </c>
      <c r="I5132" s="82" t="s">
        <v>5053</v>
      </c>
      <c r="J5132" s="82" t="s">
        <v>5054</v>
      </c>
      <c r="K5132" s="83">
        <v>45538</v>
      </c>
      <c r="L5132" s="83">
        <v>46268</v>
      </c>
      <c r="M5132" s="280">
        <v>5000000</v>
      </c>
      <c r="N5132" s="300" t="str">
        <f>VLOOKUP(B5132,'DB Prv month'!$B:$I,8,0)</f>
        <v>A3894</v>
      </c>
      <c r="O5132" s="176" t="b">
        <f t="shared" si="160"/>
        <v>1</v>
      </c>
      <c r="P5132" s="176" t="str">
        <f t="shared" si="161"/>
        <v>C-0000087664</v>
      </c>
      <c r="Q5132" s="301">
        <f>IFERROR(IF(MATCH($P5132,DOMAIN!$AC:$AC,0)&gt;0,1,0),0)</f>
        <v>0</v>
      </c>
      <c r="R5132" s="297" t="str">
        <f>IFERROR(IF(MATCH(I5132,DOMAIN!$U:$U,0)&gt;0,VLOOKUP(I5132,DOMAIN!$U:$W,3,0),'Commission month'!I5132),I5132)</f>
        <v>A3894</v>
      </c>
    </row>
    <row r="5133" spans="1:18" x14ac:dyDescent="0.15">
      <c r="A5133" s="137">
        <v>5131</v>
      </c>
      <c r="B5133" s="82" t="s">
        <v>13172</v>
      </c>
      <c r="C5133" s="142" t="s">
        <v>28806</v>
      </c>
      <c r="D5133" s="82" t="s">
        <v>13173</v>
      </c>
      <c r="E5133" s="82" t="s">
        <v>5516</v>
      </c>
      <c r="F5133" s="82" t="s">
        <v>5848</v>
      </c>
      <c r="G5133" s="82" t="s">
        <v>5751</v>
      </c>
      <c r="H5133" s="82" t="s">
        <v>12465</v>
      </c>
      <c r="I5133" s="82" t="s">
        <v>5751</v>
      </c>
      <c r="J5133" s="82" t="s">
        <v>12465</v>
      </c>
      <c r="K5133" s="83">
        <v>42376</v>
      </c>
      <c r="L5133" s="83">
        <v>43472</v>
      </c>
      <c r="M5133" s="280">
        <v>2459.37</v>
      </c>
      <c r="N5133" s="300" t="str">
        <f>VLOOKUP(B5133,'DB Prv month'!$B:$I,8,0)</f>
        <v>A9999</v>
      </c>
      <c r="O5133" s="176" t="b">
        <f t="shared" si="160"/>
        <v>1</v>
      </c>
      <c r="P5133" s="176" t="str">
        <f t="shared" si="161"/>
        <v>C-0000036010</v>
      </c>
      <c r="Q5133" s="301">
        <f>IFERROR(IF(MATCH($P5133,DOMAIN!$AC:$AC,0)&gt;0,1,0),0)</f>
        <v>0</v>
      </c>
      <c r="R5133" s="297" t="str">
        <f>IFERROR(IF(MATCH(I5133,DOMAIN!$U:$U,0)&gt;0,VLOOKUP(I5133,DOMAIN!$U:$W,3,0),'Commission month'!I5133),I5133)</f>
        <v>A9999</v>
      </c>
    </row>
    <row r="5134" spans="1:18" x14ac:dyDescent="0.15">
      <c r="A5134" s="137">
        <v>5132</v>
      </c>
      <c r="B5134" s="82" t="s">
        <v>13174</v>
      </c>
      <c r="C5134" s="142" t="s">
        <v>28807</v>
      </c>
      <c r="D5134" s="82" t="s">
        <v>13175</v>
      </c>
      <c r="E5134" s="82" t="s">
        <v>5516</v>
      </c>
      <c r="F5134" s="82" t="s">
        <v>6429</v>
      </c>
      <c r="G5134" s="82" t="s">
        <v>4885</v>
      </c>
      <c r="H5134" s="82" t="s">
        <v>4886</v>
      </c>
      <c r="I5134" s="82" t="s">
        <v>4885</v>
      </c>
      <c r="J5134" s="82" t="s">
        <v>4886</v>
      </c>
      <c r="K5134" s="83">
        <v>45286</v>
      </c>
      <c r="L5134" s="83">
        <v>46382</v>
      </c>
      <c r="M5134" s="280">
        <v>14000</v>
      </c>
      <c r="N5134" s="300" t="str">
        <f>VLOOKUP(B5134,'DB Prv month'!$B:$I,8,0)</f>
        <v>A1276</v>
      </c>
      <c r="O5134" s="176" t="b">
        <f t="shared" si="160"/>
        <v>1</v>
      </c>
      <c r="P5134" s="176" t="str">
        <f t="shared" si="161"/>
        <v>C-0000015156</v>
      </c>
      <c r="Q5134" s="301">
        <f>IFERROR(IF(MATCH($P5134,DOMAIN!$AC:$AC,0)&gt;0,1,0),0)</f>
        <v>0</v>
      </c>
      <c r="R5134" s="297" t="str">
        <f>IFERROR(IF(MATCH(I5134,DOMAIN!$U:$U,0)&gt;0,VLOOKUP(I5134,DOMAIN!$U:$W,3,0),'Commission month'!I5134),I5134)</f>
        <v>A1276</v>
      </c>
    </row>
    <row r="5135" spans="1:18" x14ac:dyDescent="0.15">
      <c r="A5135" s="137">
        <v>5133</v>
      </c>
      <c r="B5135" s="82" t="s">
        <v>13176</v>
      </c>
      <c r="C5135" s="142" t="s">
        <v>28808</v>
      </c>
      <c r="D5135" s="82" t="s">
        <v>13177</v>
      </c>
      <c r="E5135" s="82" t="s">
        <v>6668</v>
      </c>
      <c r="F5135" s="82" t="s">
        <v>5848</v>
      </c>
      <c r="G5135" s="82" t="s">
        <v>5751</v>
      </c>
      <c r="H5135" s="82" t="s">
        <v>13154</v>
      </c>
      <c r="I5135" s="82" t="s">
        <v>5751</v>
      </c>
      <c r="J5135" s="82" t="s">
        <v>13154</v>
      </c>
      <c r="K5135" s="83">
        <v>41301</v>
      </c>
      <c r="L5135" s="83">
        <v>43127</v>
      </c>
      <c r="M5135" s="280">
        <v>1214.68</v>
      </c>
      <c r="N5135" s="300" t="str">
        <f>VLOOKUP(B5135,'DB Prv month'!$B:$I,8,0)</f>
        <v>A9999</v>
      </c>
      <c r="O5135" s="176" t="b">
        <f t="shared" si="160"/>
        <v>1</v>
      </c>
      <c r="P5135" s="176" t="str">
        <f t="shared" si="161"/>
        <v>C-0000032470</v>
      </c>
      <c r="Q5135" s="301">
        <f>IFERROR(IF(MATCH($P5135,DOMAIN!$AC:$AC,0)&gt;0,1,0),0)</f>
        <v>0</v>
      </c>
      <c r="R5135" s="297" t="str">
        <f>IFERROR(IF(MATCH(I5135,DOMAIN!$U:$U,0)&gt;0,VLOOKUP(I5135,DOMAIN!$U:$W,3,0),'Commission month'!I5135),I5135)</f>
        <v>A9999</v>
      </c>
    </row>
    <row r="5136" spans="1:18" x14ac:dyDescent="0.15">
      <c r="A5136" s="137">
        <v>5134</v>
      </c>
      <c r="B5136" s="82" t="s">
        <v>13178</v>
      </c>
      <c r="C5136" s="142" t="s">
        <v>28809</v>
      </c>
      <c r="D5136" s="82" t="s">
        <v>13179</v>
      </c>
      <c r="E5136" s="82" t="s">
        <v>6668</v>
      </c>
      <c r="F5136" s="82" t="s">
        <v>5848</v>
      </c>
      <c r="G5136" s="82" t="s">
        <v>5751</v>
      </c>
      <c r="H5136" s="82" t="s">
        <v>13180</v>
      </c>
      <c r="I5136" s="82" t="s">
        <v>5751</v>
      </c>
      <c r="J5136" s="82" t="s">
        <v>13180</v>
      </c>
      <c r="K5136" s="83">
        <v>41722</v>
      </c>
      <c r="L5136" s="83">
        <v>43548</v>
      </c>
      <c r="M5136" s="280">
        <v>2429.29</v>
      </c>
      <c r="N5136" s="300" t="str">
        <f>VLOOKUP(B5136,'DB Prv month'!$B:$I,8,0)</f>
        <v>A9999</v>
      </c>
      <c r="O5136" s="176" t="b">
        <f t="shared" si="160"/>
        <v>1</v>
      </c>
      <c r="P5136" s="176" t="str">
        <f t="shared" si="161"/>
        <v>C-0000034593</v>
      </c>
      <c r="Q5136" s="301">
        <f>IFERROR(IF(MATCH($P5136,DOMAIN!$AC:$AC,0)&gt;0,1,0),0)</f>
        <v>0</v>
      </c>
      <c r="R5136" s="297" t="str">
        <f>IFERROR(IF(MATCH(I5136,DOMAIN!$U:$U,0)&gt;0,VLOOKUP(I5136,DOMAIN!$U:$W,3,0),'Commission month'!I5136),I5136)</f>
        <v>A9999</v>
      </c>
    </row>
    <row r="5137" spans="1:18" x14ac:dyDescent="0.15">
      <c r="A5137" s="137">
        <v>5135</v>
      </c>
      <c r="B5137" s="82" t="s">
        <v>45795</v>
      </c>
      <c r="C5137" s="142" t="s">
        <v>30986</v>
      </c>
      <c r="D5137" s="82" t="s">
        <v>18772</v>
      </c>
      <c r="E5137" s="82" t="s">
        <v>5516</v>
      </c>
      <c r="F5137" s="82" t="s">
        <v>6429</v>
      </c>
      <c r="G5137" s="82" t="s">
        <v>45405</v>
      </c>
      <c r="H5137" s="82" t="s">
        <v>2381</v>
      </c>
      <c r="I5137" s="82" t="s">
        <v>45405</v>
      </c>
      <c r="J5137" s="82" t="s">
        <v>2381</v>
      </c>
      <c r="K5137" s="83">
        <v>45631</v>
      </c>
      <c r="L5137" s="83">
        <v>46726</v>
      </c>
      <c r="M5137" s="280">
        <v>7000</v>
      </c>
      <c r="N5137" s="300" t="str">
        <f>VLOOKUP(B5137,'DB Prv month'!$B:$I,8,0)</f>
        <v>A4036</v>
      </c>
      <c r="O5137" s="176" t="b">
        <f t="shared" si="160"/>
        <v>1</v>
      </c>
      <c r="P5137" s="176" t="str">
        <f t="shared" si="161"/>
        <v>C-0000086830</v>
      </c>
      <c r="Q5137" s="301">
        <f>IFERROR(IF(MATCH($P5137,DOMAIN!$AC:$AC,0)&gt;0,1,0),0)</f>
        <v>0</v>
      </c>
      <c r="R5137" s="297" t="str">
        <f>IFERROR(IF(MATCH(I5137,DOMAIN!$U:$U,0)&gt;0,VLOOKUP(I5137,DOMAIN!$U:$W,3,0),'Commission month'!I5137),I5137)</f>
        <v>A4036</v>
      </c>
    </row>
    <row r="5138" spans="1:18" x14ac:dyDescent="0.15">
      <c r="A5138" s="137">
        <v>5136</v>
      </c>
      <c r="B5138" s="82" t="s">
        <v>49018</v>
      </c>
      <c r="C5138" s="142" t="s">
        <v>48663</v>
      </c>
      <c r="D5138" s="82" t="s">
        <v>48664</v>
      </c>
      <c r="E5138" s="82" t="s">
        <v>5516</v>
      </c>
      <c r="F5138" s="82" t="s">
        <v>6429</v>
      </c>
      <c r="G5138" s="82" t="s">
        <v>4782</v>
      </c>
      <c r="H5138" s="82" t="s">
        <v>4783</v>
      </c>
      <c r="I5138" s="82" t="s">
        <v>4782</v>
      </c>
      <c r="J5138" s="82" t="s">
        <v>4783</v>
      </c>
      <c r="K5138" s="83">
        <v>45722</v>
      </c>
      <c r="L5138" s="83">
        <v>46818</v>
      </c>
      <c r="M5138" s="280">
        <v>2000</v>
      </c>
      <c r="N5138" s="300" t="str">
        <f>VLOOKUP(B5138,'DB Prv month'!$B:$I,8,0)</f>
        <v>A3284</v>
      </c>
      <c r="O5138" s="176" t="b">
        <f t="shared" si="160"/>
        <v>1</v>
      </c>
      <c r="P5138" s="176" t="str">
        <f t="shared" si="161"/>
        <v>C-0000090447</v>
      </c>
      <c r="Q5138" s="301">
        <f>IFERROR(IF(MATCH($P5138,DOMAIN!$AC:$AC,0)&gt;0,1,0),0)</f>
        <v>0</v>
      </c>
      <c r="R5138" s="297" t="str">
        <f>IFERROR(IF(MATCH(I5138,DOMAIN!$U:$U,0)&gt;0,VLOOKUP(I5138,DOMAIN!$U:$W,3,0),'Commission month'!I5138),I5138)</f>
        <v>A3284</v>
      </c>
    </row>
    <row r="5139" spans="1:18" x14ac:dyDescent="0.15">
      <c r="A5139" s="137">
        <v>5137</v>
      </c>
      <c r="B5139" s="82" t="s">
        <v>13183</v>
      </c>
      <c r="C5139" s="142" t="s">
        <v>28811</v>
      </c>
      <c r="D5139" s="82" t="s">
        <v>1838</v>
      </c>
      <c r="E5139" s="82" t="s">
        <v>6668</v>
      </c>
      <c r="F5139" s="82" t="s">
        <v>5848</v>
      </c>
      <c r="G5139" s="82" t="s">
        <v>5751</v>
      </c>
      <c r="H5139" s="82" t="s">
        <v>13184</v>
      </c>
      <c r="I5139" s="82" t="s">
        <v>5751</v>
      </c>
      <c r="J5139" s="82" t="s">
        <v>13184</v>
      </c>
      <c r="K5139" s="83">
        <v>41394</v>
      </c>
      <c r="L5139" s="83">
        <v>43220</v>
      </c>
      <c r="M5139" s="280">
        <v>1214.68</v>
      </c>
      <c r="N5139" s="300" t="str">
        <f>VLOOKUP(B5139,'DB Prv month'!$B:$I,8,0)</f>
        <v>A9999</v>
      </c>
      <c r="O5139" s="176" t="b">
        <f t="shared" si="160"/>
        <v>1</v>
      </c>
      <c r="P5139" s="176" t="str">
        <f t="shared" si="161"/>
        <v>C-0000032862</v>
      </c>
      <c r="Q5139" s="301">
        <f>IFERROR(IF(MATCH($P5139,DOMAIN!$AC:$AC,0)&gt;0,1,0),0)</f>
        <v>0</v>
      </c>
      <c r="R5139" s="297" t="str">
        <f>IFERROR(IF(MATCH(I5139,DOMAIN!$U:$U,0)&gt;0,VLOOKUP(I5139,DOMAIN!$U:$W,3,0),'Commission month'!I5139),I5139)</f>
        <v>A9999</v>
      </c>
    </row>
    <row r="5140" spans="1:18" x14ac:dyDescent="0.15">
      <c r="A5140" s="137">
        <v>5138</v>
      </c>
      <c r="B5140" s="82" t="s">
        <v>13185</v>
      </c>
      <c r="C5140" s="142" t="s">
        <v>28812</v>
      </c>
      <c r="D5140" s="82" t="s">
        <v>5869</v>
      </c>
      <c r="E5140" s="82" t="s">
        <v>5516</v>
      </c>
      <c r="F5140" s="82" t="s">
        <v>6429</v>
      </c>
      <c r="G5140" s="82" t="s">
        <v>3900</v>
      </c>
      <c r="H5140" s="82" t="s">
        <v>3901</v>
      </c>
      <c r="I5140" s="82" t="s">
        <v>3900</v>
      </c>
      <c r="J5140" s="82" t="s">
        <v>3901</v>
      </c>
      <c r="K5140" s="83">
        <v>45274</v>
      </c>
      <c r="L5140" s="83">
        <v>46370</v>
      </c>
      <c r="M5140" s="280">
        <v>10000</v>
      </c>
      <c r="N5140" s="300" t="str">
        <f>VLOOKUP(B5140,'DB Prv month'!$B:$I,8,0)</f>
        <v>A3657</v>
      </c>
      <c r="O5140" s="176" t="b">
        <f t="shared" si="160"/>
        <v>1</v>
      </c>
      <c r="P5140" s="176" t="str">
        <f t="shared" si="161"/>
        <v>C-0000083406</v>
      </c>
      <c r="Q5140" s="301">
        <f>IFERROR(IF(MATCH($P5140,DOMAIN!$AC:$AC,0)&gt;0,1,0),0)</f>
        <v>0</v>
      </c>
      <c r="R5140" s="297" t="str">
        <f>IFERROR(IF(MATCH(I5140,DOMAIN!$U:$U,0)&gt;0,VLOOKUP(I5140,DOMAIN!$U:$W,3,0),'Commission month'!I5140),I5140)</f>
        <v>A3657</v>
      </c>
    </row>
    <row r="5141" spans="1:18" x14ac:dyDescent="0.15">
      <c r="A5141" s="137">
        <v>5139</v>
      </c>
      <c r="B5141" s="82" t="s">
        <v>13186</v>
      </c>
      <c r="C5141" s="142" t="s">
        <v>28813</v>
      </c>
      <c r="D5141" s="82" t="s">
        <v>13187</v>
      </c>
      <c r="E5141" s="82" t="s">
        <v>6668</v>
      </c>
      <c r="F5141" s="82" t="s">
        <v>5848</v>
      </c>
      <c r="G5141" s="82" t="s">
        <v>3199</v>
      </c>
      <c r="H5141" s="82" t="s">
        <v>677</v>
      </c>
      <c r="I5141" s="82" t="s">
        <v>3199</v>
      </c>
      <c r="J5141" s="82" t="s">
        <v>677</v>
      </c>
      <c r="K5141" s="83">
        <v>41303</v>
      </c>
      <c r="L5141" s="83">
        <v>43129</v>
      </c>
      <c r="M5141" s="280">
        <v>1214.68</v>
      </c>
      <c r="N5141" s="300" t="str">
        <f>VLOOKUP(B5141,'DB Prv month'!$B:$I,8,0)</f>
        <v>A2168</v>
      </c>
      <c r="O5141" s="176" t="b">
        <f t="shared" si="160"/>
        <v>1</v>
      </c>
      <c r="P5141" s="176" t="str">
        <f t="shared" si="161"/>
        <v>C-0000031802</v>
      </c>
      <c r="Q5141" s="301">
        <f>IFERROR(IF(MATCH($P5141,DOMAIN!$AC:$AC,0)&gt;0,1,0),0)</f>
        <v>0</v>
      </c>
      <c r="R5141" s="297" t="str">
        <f>IFERROR(IF(MATCH(I5141,DOMAIN!$U:$U,0)&gt;0,VLOOKUP(I5141,DOMAIN!$U:$W,3,0),'Commission month'!I5141),I5141)</f>
        <v>A2168</v>
      </c>
    </row>
    <row r="5142" spans="1:18" x14ac:dyDescent="0.15">
      <c r="A5142" s="137">
        <v>5140</v>
      </c>
      <c r="B5142" s="82" t="s">
        <v>13188</v>
      </c>
      <c r="C5142" s="142" t="s">
        <v>28814</v>
      </c>
      <c r="D5142" s="82" t="s">
        <v>13189</v>
      </c>
      <c r="E5142" s="82" t="s">
        <v>6668</v>
      </c>
      <c r="F5142" s="82" t="s">
        <v>5848</v>
      </c>
      <c r="G5142" s="82" t="s">
        <v>5751</v>
      </c>
      <c r="H5142" s="82" t="s">
        <v>13154</v>
      </c>
      <c r="I5142" s="82" t="s">
        <v>5751</v>
      </c>
      <c r="J5142" s="82" t="s">
        <v>13154</v>
      </c>
      <c r="K5142" s="83">
        <v>41746</v>
      </c>
      <c r="L5142" s="83">
        <v>43572</v>
      </c>
      <c r="M5142" s="280">
        <v>1214.68</v>
      </c>
      <c r="N5142" s="300" t="str">
        <f>VLOOKUP(B5142,'DB Prv month'!$B:$I,8,0)</f>
        <v>A9999</v>
      </c>
      <c r="O5142" s="176" t="b">
        <f t="shared" si="160"/>
        <v>1</v>
      </c>
      <c r="P5142" s="176" t="str">
        <f t="shared" si="161"/>
        <v>C-0000034650</v>
      </c>
      <c r="Q5142" s="301">
        <f>IFERROR(IF(MATCH($P5142,DOMAIN!$AC:$AC,0)&gt;0,1,0),0)</f>
        <v>0</v>
      </c>
      <c r="R5142" s="297" t="str">
        <f>IFERROR(IF(MATCH(I5142,DOMAIN!$U:$U,0)&gt;0,VLOOKUP(I5142,DOMAIN!$U:$W,3,0),'Commission month'!I5142),I5142)</f>
        <v>A9999</v>
      </c>
    </row>
    <row r="5143" spans="1:18" x14ac:dyDescent="0.15">
      <c r="A5143" s="137">
        <v>5141</v>
      </c>
      <c r="B5143" s="82" t="s">
        <v>49528</v>
      </c>
      <c r="C5143" s="142" t="s">
        <v>49400</v>
      </c>
      <c r="D5143" s="82" t="s">
        <v>4601</v>
      </c>
      <c r="E5143" s="82" t="s">
        <v>49499</v>
      </c>
      <c r="F5143" s="82" t="s">
        <v>6429</v>
      </c>
      <c r="G5143" s="82" t="s">
        <v>4934</v>
      </c>
      <c r="H5143" s="82" t="s">
        <v>4935</v>
      </c>
      <c r="I5143" s="82" t="s">
        <v>4934</v>
      </c>
      <c r="J5143" s="82" t="s">
        <v>4935</v>
      </c>
      <c r="K5143" s="83">
        <v>45774</v>
      </c>
      <c r="L5143" s="83">
        <v>46504</v>
      </c>
      <c r="M5143" s="280">
        <v>6000</v>
      </c>
      <c r="N5143" s="300" t="str">
        <f>VLOOKUP(B5143,'DB Prv month'!$B:$I,8,0)</f>
        <v>A3227</v>
      </c>
      <c r="O5143" s="176" t="b">
        <f t="shared" si="160"/>
        <v>1</v>
      </c>
      <c r="P5143" s="176" t="str">
        <f t="shared" si="161"/>
        <v>C-0000039155</v>
      </c>
      <c r="Q5143" s="301">
        <f>IFERROR(IF(MATCH($P5143,DOMAIN!$AC:$AC,0)&gt;0,1,0),0)</f>
        <v>0</v>
      </c>
      <c r="R5143" s="297" t="str">
        <f>IFERROR(IF(MATCH(I5143,DOMAIN!$U:$U,0)&gt;0,VLOOKUP(I5143,DOMAIN!$U:$W,3,0),'Commission month'!I5143),I5143)</f>
        <v>A3227</v>
      </c>
    </row>
    <row r="5144" spans="1:18" x14ac:dyDescent="0.15">
      <c r="A5144" s="137">
        <v>5142</v>
      </c>
      <c r="B5144" s="82" t="s">
        <v>13190</v>
      </c>
      <c r="C5144" s="142" t="s">
        <v>28815</v>
      </c>
      <c r="D5144" s="82" t="s">
        <v>13191</v>
      </c>
      <c r="E5144" s="82" t="s">
        <v>5516</v>
      </c>
      <c r="F5144" s="82" t="s">
        <v>5848</v>
      </c>
      <c r="G5144" s="82" t="s">
        <v>28581</v>
      </c>
      <c r="H5144" s="82" t="s">
        <v>673</v>
      </c>
      <c r="I5144" s="82" t="s">
        <v>28581</v>
      </c>
      <c r="J5144" s="82" t="s">
        <v>673</v>
      </c>
      <c r="K5144" s="83">
        <v>44258</v>
      </c>
      <c r="L5144" s="83">
        <v>44988</v>
      </c>
      <c r="M5144" s="280">
        <v>1094.4100000000001</v>
      </c>
      <c r="N5144" s="300" t="str">
        <f>VLOOKUP(B5144,'DB Prv month'!$B:$I,8,0)</f>
        <v>100026</v>
      </c>
      <c r="O5144" s="176" t="b">
        <f t="shared" si="160"/>
        <v>1</v>
      </c>
      <c r="P5144" s="176" t="str">
        <f t="shared" si="161"/>
        <v>C-0000053259</v>
      </c>
      <c r="Q5144" s="301">
        <f>IFERROR(IF(MATCH($P5144,DOMAIN!$AC:$AC,0)&gt;0,1,0),0)</f>
        <v>0</v>
      </c>
      <c r="R5144" s="297" t="str">
        <f>IFERROR(IF(MATCH(I5144,DOMAIN!$U:$U,0)&gt;0,VLOOKUP(I5144,DOMAIN!$U:$W,3,0),'Commission month'!I5144),I5144)</f>
        <v>100026</v>
      </c>
    </row>
    <row r="5145" spans="1:18" x14ac:dyDescent="0.15">
      <c r="A5145" s="137">
        <v>5143</v>
      </c>
      <c r="B5145" s="82" t="s">
        <v>49019</v>
      </c>
      <c r="C5145" s="142" t="s">
        <v>29556</v>
      </c>
      <c r="D5145" s="82" t="s">
        <v>14859</v>
      </c>
      <c r="E5145" s="82" t="s">
        <v>6565</v>
      </c>
      <c r="F5145" s="82" t="s">
        <v>6429</v>
      </c>
      <c r="G5145" s="82" t="s">
        <v>2548</v>
      </c>
      <c r="H5145" s="82" t="s">
        <v>2549</v>
      </c>
      <c r="I5145" s="82" t="s">
        <v>2548</v>
      </c>
      <c r="J5145" s="82" t="s">
        <v>2549</v>
      </c>
      <c r="K5145" s="83">
        <v>45733</v>
      </c>
      <c r="L5145" s="83">
        <v>46829</v>
      </c>
      <c r="M5145" s="280">
        <v>400000</v>
      </c>
      <c r="N5145" s="300" t="str">
        <f>VLOOKUP(B5145,'DB Prv month'!$B:$I,8,0)</f>
        <v>A3782</v>
      </c>
      <c r="O5145" s="176" t="b">
        <f t="shared" si="160"/>
        <v>1</v>
      </c>
      <c r="P5145" s="176" t="str">
        <f t="shared" si="161"/>
        <v>C-0000034400</v>
      </c>
      <c r="Q5145" s="301">
        <f>IFERROR(IF(MATCH($P5145,DOMAIN!$AC:$AC,0)&gt;0,1,0),0)</f>
        <v>0</v>
      </c>
      <c r="R5145" s="297" t="str">
        <f>IFERROR(IF(MATCH(I5145,DOMAIN!$U:$U,0)&gt;0,VLOOKUP(I5145,DOMAIN!$U:$W,3,0),'Commission month'!I5145),I5145)</f>
        <v>A3782</v>
      </c>
    </row>
    <row r="5146" spans="1:18" x14ac:dyDescent="0.15">
      <c r="A5146" s="137">
        <v>5144</v>
      </c>
      <c r="B5146" s="82" t="s">
        <v>13193</v>
      </c>
      <c r="C5146" s="142" t="s">
        <v>28818</v>
      </c>
      <c r="D5146" s="82" t="s">
        <v>11255</v>
      </c>
      <c r="E5146" s="82" t="s">
        <v>6668</v>
      </c>
      <c r="F5146" s="82" t="s">
        <v>5848</v>
      </c>
      <c r="G5146" s="82" t="s">
        <v>5751</v>
      </c>
      <c r="H5146" s="82" t="s">
        <v>13194</v>
      </c>
      <c r="I5146" s="82" t="s">
        <v>5751</v>
      </c>
      <c r="J5146" s="82" t="s">
        <v>13194</v>
      </c>
      <c r="K5146" s="83">
        <v>41347</v>
      </c>
      <c r="L5146" s="83">
        <v>43173</v>
      </c>
      <c r="M5146" s="280">
        <v>1214.68</v>
      </c>
      <c r="N5146" s="300" t="str">
        <f>VLOOKUP(B5146,'DB Prv month'!$B:$I,8,0)</f>
        <v>A9999</v>
      </c>
      <c r="O5146" s="176" t="b">
        <f t="shared" si="160"/>
        <v>1</v>
      </c>
      <c r="P5146" s="176" t="str">
        <f t="shared" si="161"/>
        <v>C-0000032662</v>
      </c>
      <c r="Q5146" s="301">
        <f>IFERROR(IF(MATCH($P5146,DOMAIN!$AC:$AC,0)&gt;0,1,0),0)</f>
        <v>0</v>
      </c>
      <c r="R5146" s="297" t="str">
        <f>IFERROR(IF(MATCH(I5146,DOMAIN!$U:$U,0)&gt;0,VLOOKUP(I5146,DOMAIN!$U:$W,3,0),'Commission month'!I5146),I5146)</f>
        <v>A9999</v>
      </c>
    </row>
    <row r="5147" spans="1:18" x14ac:dyDescent="0.15">
      <c r="A5147" s="137">
        <v>5145</v>
      </c>
      <c r="B5147" s="82" t="s">
        <v>13195</v>
      </c>
      <c r="C5147" s="142" t="s">
        <v>28819</v>
      </c>
      <c r="D5147" s="82" t="s">
        <v>13196</v>
      </c>
      <c r="E5147" s="82" t="s">
        <v>5516</v>
      </c>
      <c r="F5147" s="82" t="s">
        <v>6429</v>
      </c>
      <c r="G5147" s="82" t="s">
        <v>1476</v>
      </c>
      <c r="H5147" s="82" t="s">
        <v>1477</v>
      </c>
      <c r="I5147" s="82" t="s">
        <v>1476</v>
      </c>
      <c r="J5147" s="82" t="s">
        <v>1477</v>
      </c>
      <c r="K5147" s="83">
        <v>45239</v>
      </c>
      <c r="L5147" s="83">
        <v>45970</v>
      </c>
      <c r="M5147" s="280">
        <v>38000</v>
      </c>
      <c r="N5147" s="300" t="str">
        <f>VLOOKUP(B5147,'DB Prv month'!$B:$I,8,0)</f>
        <v>A3315</v>
      </c>
      <c r="O5147" s="176" t="b">
        <f t="shared" si="160"/>
        <v>1</v>
      </c>
      <c r="P5147" s="176" t="str">
        <f t="shared" si="161"/>
        <v>C-0000075538</v>
      </c>
      <c r="Q5147" s="301">
        <f>IFERROR(IF(MATCH($P5147,DOMAIN!$AC:$AC,0)&gt;0,1,0),0)</f>
        <v>0</v>
      </c>
      <c r="R5147" s="297" t="str">
        <f>IFERROR(IF(MATCH(I5147,DOMAIN!$U:$U,0)&gt;0,VLOOKUP(I5147,DOMAIN!$U:$W,3,0),'Commission month'!I5147),I5147)</f>
        <v>A3315</v>
      </c>
    </row>
    <row r="5148" spans="1:18" x14ac:dyDescent="0.15">
      <c r="A5148" s="137">
        <v>5146</v>
      </c>
      <c r="B5148" s="82" t="s">
        <v>13197</v>
      </c>
      <c r="C5148" s="142" t="s">
        <v>28820</v>
      </c>
      <c r="D5148" s="82" t="s">
        <v>13198</v>
      </c>
      <c r="E5148" s="82" t="s">
        <v>5516</v>
      </c>
      <c r="F5148" s="82" t="s">
        <v>5848</v>
      </c>
      <c r="G5148" s="82" t="s">
        <v>5751</v>
      </c>
      <c r="H5148" s="82" t="s">
        <v>13199</v>
      </c>
      <c r="I5148" s="82" t="s">
        <v>5751</v>
      </c>
      <c r="J5148" s="82" t="s">
        <v>13199</v>
      </c>
      <c r="K5148" s="83">
        <v>41393</v>
      </c>
      <c r="L5148" s="83">
        <v>43219</v>
      </c>
      <c r="M5148" s="280">
        <v>740.4</v>
      </c>
      <c r="N5148" s="300" t="str">
        <f>VLOOKUP(B5148,'DB Prv month'!$B:$I,8,0)</f>
        <v>A9999</v>
      </c>
      <c r="O5148" s="176" t="b">
        <f t="shared" si="160"/>
        <v>1</v>
      </c>
      <c r="P5148" s="176" t="str">
        <f t="shared" si="161"/>
        <v>C-0000032836</v>
      </c>
      <c r="Q5148" s="301">
        <f>IFERROR(IF(MATCH($P5148,DOMAIN!$AC:$AC,0)&gt;0,1,0),0)</f>
        <v>0</v>
      </c>
      <c r="R5148" s="297" t="str">
        <f>IFERROR(IF(MATCH(I5148,DOMAIN!$U:$U,0)&gt;0,VLOOKUP(I5148,DOMAIN!$U:$W,3,0),'Commission month'!I5148),I5148)</f>
        <v>A9999</v>
      </c>
    </row>
    <row r="5149" spans="1:18" x14ac:dyDescent="0.15">
      <c r="A5149" s="137">
        <v>5147</v>
      </c>
      <c r="B5149" s="82" t="s">
        <v>43365</v>
      </c>
      <c r="C5149" s="142" t="s">
        <v>43366</v>
      </c>
      <c r="D5149" s="82" t="s">
        <v>43367</v>
      </c>
      <c r="E5149" s="82" t="s">
        <v>5516</v>
      </c>
      <c r="F5149" s="82" t="s">
        <v>6429</v>
      </c>
      <c r="G5149" s="82" t="s">
        <v>3408</v>
      </c>
      <c r="H5149" s="82" t="s">
        <v>3409</v>
      </c>
      <c r="I5149" s="82" t="s">
        <v>3408</v>
      </c>
      <c r="J5149" s="82" t="s">
        <v>3409</v>
      </c>
      <c r="K5149" s="83">
        <v>45607</v>
      </c>
      <c r="L5149" s="83">
        <v>46702</v>
      </c>
      <c r="M5149" s="280">
        <v>8000</v>
      </c>
      <c r="N5149" s="300" t="str">
        <f>VLOOKUP(B5149,'DB Prv month'!$B:$I,8,0)</f>
        <v>A2143</v>
      </c>
      <c r="O5149" s="176" t="b">
        <f t="shared" si="160"/>
        <v>1</v>
      </c>
      <c r="P5149" s="176" t="str">
        <f t="shared" si="161"/>
        <v>C-0000039519</v>
      </c>
      <c r="Q5149" s="301">
        <f>IFERROR(IF(MATCH($P5149,DOMAIN!$AC:$AC,0)&gt;0,1,0),0)</f>
        <v>0</v>
      </c>
      <c r="R5149" s="297" t="str">
        <f>IFERROR(IF(MATCH(I5149,DOMAIN!$U:$U,0)&gt;0,VLOOKUP(I5149,DOMAIN!$U:$W,3,0),'Commission month'!I5149),I5149)</f>
        <v>A2143</v>
      </c>
    </row>
    <row r="5150" spans="1:18" x14ac:dyDescent="0.15">
      <c r="A5150" s="137">
        <v>5148</v>
      </c>
      <c r="B5150" s="82" t="s">
        <v>13200</v>
      </c>
      <c r="C5150" s="142" t="s">
        <v>28821</v>
      </c>
      <c r="D5150" s="82" t="s">
        <v>13201</v>
      </c>
      <c r="E5150" s="82" t="s">
        <v>5516</v>
      </c>
      <c r="F5150" s="82" t="s">
        <v>5848</v>
      </c>
      <c r="G5150" s="82" t="s">
        <v>202</v>
      </c>
      <c r="H5150" s="82" t="s">
        <v>203</v>
      </c>
      <c r="I5150" s="82" t="s">
        <v>202</v>
      </c>
      <c r="J5150" s="82" t="s">
        <v>203</v>
      </c>
      <c r="K5150" s="83">
        <v>41579</v>
      </c>
      <c r="L5150" s="83">
        <v>42675</v>
      </c>
      <c r="M5150" s="280">
        <v>1061.18</v>
      </c>
      <c r="N5150" s="300" t="str">
        <f>VLOOKUP(B5150,'DB Prv month'!$B:$I,8,0)</f>
        <v>A1140</v>
      </c>
      <c r="O5150" s="176" t="b">
        <f t="shared" si="160"/>
        <v>1</v>
      </c>
      <c r="P5150" s="176" t="str">
        <f t="shared" si="161"/>
        <v>C-0000033613</v>
      </c>
      <c r="Q5150" s="301">
        <f>IFERROR(IF(MATCH($P5150,DOMAIN!$AC:$AC,0)&gt;0,1,0),0)</f>
        <v>0</v>
      </c>
      <c r="R5150" s="297" t="str">
        <f>IFERROR(IF(MATCH(I5150,DOMAIN!$U:$U,0)&gt;0,VLOOKUP(I5150,DOMAIN!$U:$W,3,0),'Commission month'!I5150),I5150)</f>
        <v>A1140</v>
      </c>
    </row>
    <row r="5151" spans="1:18" x14ac:dyDescent="0.15">
      <c r="A5151" s="137">
        <v>5149</v>
      </c>
      <c r="B5151" s="82" t="s">
        <v>13202</v>
      </c>
      <c r="C5151" s="142" t="s">
        <v>28822</v>
      </c>
      <c r="D5151" s="82" t="s">
        <v>13203</v>
      </c>
      <c r="E5151" s="82" t="s">
        <v>6668</v>
      </c>
      <c r="F5151" s="82" t="s">
        <v>5848</v>
      </c>
      <c r="G5151" s="82" t="s">
        <v>28581</v>
      </c>
      <c r="H5151" s="82" t="s">
        <v>673</v>
      </c>
      <c r="I5151" s="82" t="s">
        <v>28581</v>
      </c>
      <c r="J5151" s="82" t="s">
        <v>673</v>
      </c>
      <c r="K5151" s="83">
        <v>42967</v>
      </c>
      <c r="L5151" s="83">
        <v>44063</v>
      </c>
      <c r="M5151" s="280">
        <v>2231.52</v>
      </c>
      <c r="N5151" s="300" t="str">
        <f>VLOOKUP(B5151,'DB Prv month'!$B:$I,8,0)</f>
        <v>100026</v>
      </c>
      <c r="O5151" s="176" t="b">
        <f t="shared" si="160"/>
        <v>1</v>
      </c>
      <c r="P5151" s="176" t="str">
        <f t="shared" si="161"/>
        <v>C-0000037618</v>
      </c>
      <c r="Q5151" s="301">
        <f>IFERROR(IF(MATCH($P5151,DOMAIN!$AC:$AC,0)&gt;0,1,0),0)</f>
        <v>0</v>
      </c>
      <c r="R5151" s="297" t="str">
        <f>IFERROR(IF(MATCH(I5151,DOMAIN!$U:$U,0)&gt;0,VLOOKUP(I5151,DOMAIN!$U:$W,3,0),'Commission month'!I5151),I5151)</f>
        <v>100026</v>
      </c>
    </row>
    <row r="5152" spans="1:18" x14ac:dyDescent="0.15">
      <c r="A5152" s="137">
        <v>5150</v>
      </c>
      <c r="B5152" s="82" t="s">
        <v>49529</v>
      </c>
      <c r="C5152" s="142" t="s">
        <v>49331</v>
      </c>
      <c r="D5152" s="82" t="s">
        <v>1157</v>
      </c>
      <c r="E5152" s="82" t="s">
        <v>5624</v>
      </c>
      <c r="F5152" s="82" t="s">
        <v>6429</v>
      </c>
      <c r="G5152" s="82" t="s">
        <v>4934</v>
      </c>
      <c r="H5152" s="82" t="s">
        <v>4935</v>
      </c>
      <c r="I5152" s="82" t="s">
        <v>4934</v>
      </c>
      <c r="J5152" s="82" t="s">
        <v>4935</v>
      </c>
      <c r="K5152" s="83">
        <v>45775</v>
      </c>
      <c r="L5152" s="83">
        <v>46871</v>
      </c>
      <c r="M5152" s="280">
        <v>1000</v>
      </c>
      <c r="N5152" s="300" t="str">
        <f>VLOOKUP(B5152,'DB Prv month'!$B:$I,8,0)</f>
        <v>A3227</v>
      </c>
      <c r="O5152" s="176" t="b">
        <f t="shared" si="160"/>
        <v>1</v>
      </c>
      <c r="P5152" s="176" t="str">
        <f t="shared" si="161"/>
        <v>C-0000081250</v>
      </c>
      <c r="Q5152" s="301">
        <f>IFERROR(IF(MATCH($P5152,DOMAIN!$AC:$AC,0)&gt;0,1,0),0)</f>
        <v>0</v>
      </c>
      <c r="R5152" s="297" t="str">
        <f>IFERROR(IF(MATCH(I5152,DOMAIN!$U:$U,0)&gt;0,VLOOKUP(I5152,DOMAIN!$U:$W,3,0),'Commission month'!I5152),I5152)</f>
        <v>A3227</v>
      </c>
    </row>
    <row r="5153" spans="1:18" x14ac:dyDescent="0.15">
      <c r="A5153" s="137">
        <v>5151</v>
      </c>
      <c r="B5153" s="82" t="s">
        <v>13204</v>
      </c>
      <c r="C5153" s="142" t="s">
        <v>28823</v>
      </c>
      <c r="D5153" s="82" t="s">
        <v>13205</v>
      </c>
      <c r="E5153" s="82" t="s">
        <v>6668</v>
      </c>
      <c r="F5153" s="82" t="s">
        <v>5848</v>
      </c>
      <c r="G5153" s="82" t="s">
        <v>1681</v>
      </c>
      <c r="H5153" s="82" t="s">
        <v>1682</v>
      </c>
      <c r="I5153" s="82" t="s">
        <v>1681</v>
      </c>
      <c r="J5153" s="82" t="s">
        <v>1682</v>
      </c>
      <c r="K5153" s="83">
        <v>42480</v>
      </c>
      <c r="L5153" s="83">
        <v>44306</v>
      </c>
      <c r="M5153" s="280">
        <v>854.56</v>
      </c>
      <c r="N5153" s="300" t="str">
        <f>VLOOKUP(B5153,'DB Prv month'!$B:$I,8,0)</f>
        <v>A3142</v>
      </c>
      <c r="O5153" s="176" t="b">
        <f t="shared" si="160"/>
        <v>1</v>
      </c>
      <c r="P5153" s="176" t="str">
        <f t="shared" si="161"/>
        <v>C-0000036374</v>
      </c>
      <c r="Q5153" s="301">
        <f>IFERROR(IF(MATCH($P5153,DOMAIN!$AC:$AC,0)&gt;0,1,0),0)</f>
        <v>0</v>
      </c>
      <c r="R5153" s="297" t="str">
        <f>IFERROR(IF(MATCH(I5153,DOMAIN!$U:$U,0)&gt;0,VLOOKUP(I5153,DOMAIN!$U:$W,3,0),'Commission month'!I5153),I5153)</f>
        <v>A3142</v>
      </c>
    </row>
    <row r="5154" spans="1:18" x14ac:dyDescent="0.15">
      <c r="A5154" s="137">
        <v>5152</v>
      </c>
      <c r="B5154" s="82" t="s">
        <v>45796</v>
      </c>
      <c r="C5154" s="142" t="s">
        <v>25662</v>
      </c>
      <c r="D5154" s="82" t="s">
        <v>6511</v>
      </c>
      <c r="E5154" s="82" t="s">
        <v>5529</v>
      </c>
      <c r="F5154" s="82" t="s">
        <v>6429</v>
      </c>
      <c r="G5154" s="82" t="s">
        <v>1622</v>
      </c>
      <c r="H5154" s="82" t="s">
        <v>1623</v>
      </c>
      <c r="I5154" s="82" t="s">
        <v>1622</v>
      </c>
      <c r="J5154" s="82" t="s">
        <v>1623</v>
      </c>
      <c r="K5154" s="83">
        <v>45652</v>
      </c>
      <c r="L5154" s="83">
        <v>46017</v>
      </c>
      <c r="M5154" s="280">
        <v>280000</v>
      </c>
      <c r="N5154" s="300" t="str">
        <f>VLOOKUP(B5154,'DB Prv month'!$B:$I,8,0)</f>
        <v>A3449</v>
      </c>
      <c r="O5154" s="176" t="b">
        <f t="shared" si="160"/>
        <v>1</v>
      </c>
      <c r="P5154" s="176" t="str">
        <f t="shared" si="161"/>
        <v>C-0000036563</v>
      </c>
      <c r="Q5154" s="301">
        <f>IFERROR(IF(MATCH($P5154,DOMAIN!$AC:$AC,0)&gt;0,1,0),0)</f>
        <v>0</v>
      </c>
      <c r="R5154" s="297" t="str">
        <f>IFERROR(IF(MATCH(I5154,DOMAIN!$U:$U,0)&gt;0,VLOOKUP(I5154,DOMAIN!$U:$W,3,0),'Commission month'!I5154),I5154)</f>
        <v>A3449</v>
      </c>
    </row>
    <row r="5155" spans="1:18" x14ac:dyDescent="0.15">
      <c r="A5155" s="137">
        <v>5153</v>
      </c>
      <c r="B5155" s="82" t="s">
        <v>43368</v>
      </c>
      <c r="C5155" s="142" t="s">
        <v>31232</v>
      </c>
      <c r="D5155" s="82" t="s">
        <v>19502</v>
      </c>
      <c r="E5155" s="82" t="s">
        <v>5481</v>
      </c>
      <c r="F5155" s="82" t="s">
        <v>6429</v>
      </c>
      <c r="G5155" s="82" t="s">
        <v>1622</v>
      </c>
      <c r="H5155" s="82" t="s">
        <v>1623</v>
      </c>
      <c r="I5155" s="82" t="s">
        <v>1622</v>
      </c>
      <c r="J5155" s="82" t="s">
        <v>1623</v>
      </c>
      <c r="K5155" s="83">
        <v>45614</v>
      </c>
      <c r="L5155" s="83">
        <v>45979</v>
      </c>
      <c r="M5155" s="280">
        <v>75000</v>
      </c>
      <c r="N5155" s="300" t="str">
        <f>VLOOKUP(B5155,'DB Prv month'!$B:$I,8,0)</f>
        <v>A3449</v>
      </c>
      <c r="O5155" s="176" t="b">
        <f t="shared" si="160"/>
        <v>1</v>
      </c>
      <c r="P5155" s="176" t="str">
        <f t="shared" si="161"/>
        <v>C-0000038367</v>
      </c>
      <c r="Q5155" s="301">
        <f>IFERROR(IF(MATCH($P5155,DOMAIN!$AC:$AC,0)&gt;0,1,0),0)</f>
        <v>0</v>
      </c>
      <c r="R5155" s="297" t="str">
        <f>IFERROR(IF(MATCH(I5155,DOMAIN!$U:$U,0)&gt;0,VLOOKUP(I5155,DOMAIN!$U:$W,3,0),'Commission month'!I5155),I5155)</f>
        <v>A3449</v>
      </c>
    </row>
    <row r="5156" spans="1:18" x14ac:dyDescent="0.15">
      <c r="A5156" s="137">
        <v>5154</v>
      </c>
      <c r="B5156" s="82" t="s">
        <v>45797</v>
      </c>
      <c r="C5156" s="142" t="s">
        <v>29254</v>
      </c>
      <c r="D5156" s="82" t="s">
        <v>2077</v>
      </c>
      <c r="E5156" s="82" t="s">
        <v>5516</v>
      </c>
      <c r="F5156" s="82" t="s">
        <v>6429</v>
      </c>
      <c r="G5156" s="82" t="s">
        <v>4401</v>
      </c>
      <c r="H5156" s="82" t="s">
        <v>2077</v>
      </c>
      <c r="I5156" s="82" t="s">
        <v>4401</v>
      </c>
      <c r="J5156" s="82" t="s">
        <v>2077</v>
      </c>
      <c r="K5156" s="83">
        <v>45649</v>
      </c>
      <c r="L5156" s="83">
        <v>46744</v>
      </c>
      <c r="M5156" s="280">
        <v>7000</v>
      </c>
      <c r="N5156" s="300" t="str">
        <f>VLOOKUP(B5156,'DB Prv month'!$B:$I,8,0)</f>
        <v>A2016</v>
      </c>
      <c r="O5156" s="176" t="b">
        <f t="shared" si="160"/>
        <v>1</v>
      </c>
      <c r="P5156" s="176" t="str">
        <f t="shared" si="161"/>
        <v>C-0000033430</v>
      </c>
      <c r="Q5156" s="301">
        <f>IFERROR(IF(MATCH($P5156,DOMAIN!$AC:$AC,0)&gt;0,1,0),0)</f>
        <v>0</v>
      </c>
      <c r="R5156" s="297" t="str">
        <f>IFERROR(IF(MATCH(I5156,DOMAIN!$U:$U,0)&gt;0,VLOOKUP(I5156,DOMAIN!$U:$W,3,0),'Commission month'!I5156),I5156)</f>
        <v>A2016</v>
      </c>
    </row>
    <row r="5157" spans="1:18" x14ac:dyDescent="0.15">
      <c r="A5157" s="137">
        <v>5155</v>
      </c>
      <c r="B5157" s="82" t="s">
        <v>45798</v>
      </c>
      <c r="C5157" s="142" t="s">
        <v>45596</v>
      </c>
      <c r="D5157" s="82" t="s">
        <v>45597</v>
      </c>
      <c r="E5157" s="82" t="s">
        <v>5516</v>
      </c>
      <c r="F5157" s="82" t="s">
        <v>6429</v>
      </c>
      <c r="G5157" s="82" t="s">
        <v>3961</v>
      </c>
      <c r="H5157" s="82" t="s">
        <v>3962</v>
      </c>
      <c r="I5157" s="82" t="s">
        <v>3961</v>
      </c>
      <c r="J5157" s="82" t="s">
        <v>3962</v>
      </c>
      <c r="K5157" s="83">
        <v>45631</v>
      </c>
      <c r="L5157" s="83">
        <v>46726</v>
      </c>
      <c r="M5157" s="280">
        <v>7000</v>
      </c>
      <c r="N5157" s="300" t="str">
        <f>VLOOKUP(B5157,'DB Prv month'!$B:$I,8,0)</f>
        <v>A3908</v>
      </c>
      <c r="O5157" s="176" t="b">
        <f t="shared" si="160"/>
        <v>1</v>
      </c>
      <c r="P5157" s="176" t="str">
        <f t="shared" si="161"/>
        <v>C-0000089092</v>
      </c>
      <c r="Q5157" s="301">
        <f>IFERROR(IF(MATCH($P5157,DOMAIN!$AC:$AC,0)&gt;0,1,0),0)</f>
        <v>0</v>
      </c>
      <c r="R5157" s="297" t="str">
        <f>IFERROR(IF(MATCH(I5157,DOMAIN!$U:$U,0)&gt;0,VLOOKUP(I5157,DOMAIN!$U:$W,3,0),'Commission month'!I5157),I5157)</f>
        <v>A3908</v>
      </c>
    </row>
    <row r="5158" spans="1:18" x14ac:dyDescent="0.15">
      <c r="A5158" s="137">
        <v>5156</v>
      </c>
      <c r="B5158" s="82" t="s">
        <v>13207</v>
      </c>
      <c r="C5158" s="142" t="s">
        <v>28825</v>
      </c>
      <c r="D5158" s="82" t="s">
        <v>13208</v>
      </c>
      <c r="E5158" s="82" t="s">
        <v>5516</v>
      </c>
      <c r="F5158" s="82" t="s">
        <v>6429</v>
      </c>
      <c r="G5158" s="82" t="s">
        <v>1476</v>
      </c>
      <c r="H5158" s="82" t="s">
        <v>1477</v>
      </c>
      <c r="I5158" s="82" t="s">
        <v>1476</v>
      </c>
      <c r="J5158" s="82" t="s">
        <v>1477</v>
      </c>
      <c r="K5158" s="83">
        <v>45239</v>
      </c>
      <c r="L5158" s="83">
        <v>45970</v>
      </c>
      <c r="M5158" s="280">
        <v>21000</v>
      </c>
      <c r="N5158" s="300" t="str">
        <f>VLOOKUP(B5158,'DB Prv month'!$B:$I,8,0)</f>
        <v>A3315</v>
      </c>
      <c r="O5158" s="176" t="b">
        <f t="shared" si="160"/>
        <v>1</v>
      </c>
      <c r="P5158" s="176" t="str">
        <f t="shared" si="161"/>
        <v>C-0000064304</v>
      </c>
      <c r="Q5158" s="301">
        <f>IFERROR(IF(MATCH($P5158,DOMAIN!$AC:$AC,0)&gt;0,1,0),0)</f>
        <v>0</v>
      </c>
      <c r="R5158" s="297" t="str">
        <f>IFERROR(IF(MATCH(I5158,DOMAIN!$U:$U,0)&gt;0,VLOOKUP(I5158,DOMAIN!$U:$W,3,0),'Commission month'!I5158),I5158)</f>
        <v>A3315</v>
      </c>
    </row>
    <row r="5159" spans="1:18" x14ac:dyDescent="0.15">
      <c r="A5159" s="137">
        <v>5157</v>
      </c>
      <c r="B5159" s="82" t="s">
        <v>13209</v>
      </c>
      <c r="C5159" s="142" t="s">
        <v>28826</v>
      </c>
      <c r="D5159" s="82" t="s">
        <v>13210</v>
      </c>
      <c r="E5159" s="82" t="s">
        <v>6565</v>
      </c>
      <c r="F5159" s="82" t="s">
        <v>5848</v>
      </c>
      <c r="G5159" s="82" t="s">
        <v>5751</v>
      </c>
      <c r="H5159" s="82" t="s">
        <v>13066</v>
      </c>
      <c r="I5159" s="82" t="s">
        <v>5751</v>
      </c>
      <c r="J5159" s="82" t="s">
        <v>13066</v>
      </c>
      <c r="K5159" s="83">
        <v>41785</v>
      </c>
      <c r="L5159" s="83">
        <v>45530</v>
      </c>
      <c r="M5159" s="280">
        <v>11412.45</v>
      </c>
      <c r="N5159" s="300" t="str">
        <f>VLOOKUP(B5159,'DB Prv month'!$B:$I,8,0)</f>
        <v>A9999</v>
      </c>
      <c r="O5159" s="176" t="b">
        <f t="shared" si="160"/>
        <v>1</v>
      </c>
      <c r="P5159" s="176" t="str">
        <f t="shared" si="161"/>
        <v>C-0000049462</v>
      </c>
      <c r="Q5159" s="301">
        <f>IFERROR(IF(MATCH($P5159,DOMAIN!$AC:$AC,0)&gt;0,1,0),0)</f>
        <v>0</v>
      </c>
      <c r="R5159" s="297" t="str">
        <f>IFERROR(IF(MATCH(I5159,DOMAIN!$U:$U,0)&gt;0,VLOOKUP(I5159,DOMAIN!$U:$W,3,0),'Commission month'!I5159),I5159)</f>
        <v>A9999</v>
      </c>
    </row>
    <row r="5160" spans="1:18" x14ac:dyDescent="0.15">
      <c r="A5160" s="137">
        <v>5158</v>
      </c>
      <c r="B5160" s="82" t="s">
        <v>45799</v>
      </c>
      <c r="C5160" s="142" t="s">
        <v>45554</v>
      </c>
      <c r="D5160" s="82" t="s">
        <v>45555</v>
      </c>
      <c r="E5160" s="82" t="s">
        <v>5516</v>
      </c>
      <c r="F5160" s="82" t="s">
        <v>6429</v>
      </c>
      <c r="G5160" s="82" t="s">
        <v>2753</v>
      </c>
      <c r="H5160" s="82" t="s">
        <v>2754</v>
      </c>
      <c r="I5160" s="82" t="s">
        <v>2753</v>
      </c>
      <c r="J5160" s="82" t="s">
        <v>2754</v>
      </c>
      <c r="K5160" s="83">
        <v>45652</v>
      </c>
      <c r="L5160" s="83">
        <v>46747</v>
      </c>
      <c r="M5160" s="280">
        <v>10000</v>
      </c>
      <c r="N5160" s="300" t="str">
        <f>VLOOKUP(B5160,'DB Prv month'!$B:$I,8,0)</f>
        <v>A3809</v>
      </c>
      <c r="O5160" s="176" t="b">
        <f t="shared" si="160"/>
        <v>1</v>
      </c>
      <c r="P5160" s="176" t="str">
        <f t="shared" si="161"/>
        <v>C-0000055816</v>
      </c>
      <c r="Q5160" s="301">
        <f>IFERROR(IF(MATCH($P5160,DOMAIN!$AC:$AC,0)&gt;0,1,0),0)</f>
        <v>0</v>
      </c>
      <c r="R5160" s="297" t="str">
        <f>IFERROR(IF(MATCH(I5160,DOMAIN!$U:$U,0)&gt;0,VLOOKUP(I5160,DOMAIN!$U:$W,3,0),'Commission month'!I5160),I5160)</f>
        <v>A3809</v>
      </c>
    </row>
    <row r="5161" spans="1:18" x14ac:dyDescent="0.15">
      <c r="A5161" s="137">
        <v>5159</v>
      </c>
      <c r="B5161" s="82" t="s">
        <v>53513</v>
      </c>
      <c r="C5161" s="142" t="s">
        <v>51736</v>
      </c>
      <c r="D5161" s="82" t="s">
        <v>1581</v>
      </c>
      <c r="E5161" s="82" t="s">
        <v>5526</v>
      </c>
      <c r="F5161" s="82" t="s">
        <v>6429</v>
      </c>
      <c r="G5161" s="82" t="s">
        <v>51408</v>
      </c>
      <c r="H5161" s="82" t="s">
        <v>2364</v>
      </c>
      <c r="I5161" s="82" t="s">
        <v>51408</v>
      </c>
      <c r="J5161" s="82" t="s">
        <v>2364</v>
      </c>
      <c r="K5161" s="83">
        <v>45811</v>
      </c>
      <c r="L5161" s="83">
        <v>46176</v>
      </c>
      <c r="M5161" s="280">
        <v>50000</v>
      </c>
      <c r="N5161" s="300" t="e">
        <f>VLOOKUP(B5161,'DB Prv month'!$B:$I,8,0)</f>
        <v>#N/A</v>
      </c>
      <c r="O5161" s="176" t="e">
        <f t="shared" si="160"/>
        <v>#N/A</v>
      </c>
      <c r="P5161" s="176" t="str">
        <f t="shared" si="161"/>
        <v>C-0000091466</v>
      </c>
      <c r="Q5161" s="301">
        <f>IFERROR(IF(MATCH($P5161,DOMAIN!$AC:$AC,0)&gt;0,1,0),0)</f>
        <v>0</v>
      </c>
      <c r="R5161" s="297" t="str">
        <f>IFERROR(IF(MATCH(I5161,DOMAIN!$U:$U,0)&gt;0,VLOOKUP(I5161,DOMAIN!$U:$W,3,0),'Commission month'!I5161),I5161)</f>
        <v>A4077</v>
      </c>
    </row>
    <row r="5162" spans="1:18" x14ac:dyDescent="0.15">
      <c r="A5162" s="137">
        <v>5160</v>
      </c>
      <c r="B5162" s="82" t="s">
        <v>13211</v>
      </c>
      <c r="C5162" s="142" t="s">
        <v>28827</v>
      </c>
      <c r="D5162" s="82" t="s">
        <v>9542</v>
      </c>
      <c r="E5162" s="82" t="s">
        <v>5516</v>
      </c>
      <c r="F5162" s="82" t="s">
        <v>6429</v>
      </c>
      <c r="G5162" s="82" t="s">
        <v>4885</v>
      </c>
      <c r="H5162" s="82" t="s">
        <v>4886</v>
      </c>
      <c r="I5162" s="82" t="s">
        <v>4885</v>
      </c>
      <c r="J5162" s="82" t="s">
        <v>4886</v>
      </c>
      <c r="K5162" s="83">
        <v>45264</v>
      </c>
      <c r="L5162" s="83">
        <v>46360</v>
      </c>
      <c r="M5162" s="280">
        <v>48000</v>
      </c>
      <c r="N5162" s="300" t="str">
        <f>VLOOKUP(B5162,'DB Prv month'!$B:$I,8,0)</f>
        <v>A1276</v>
      </c>
      <c r="O5162" s="176" t="b">
        <f t="shared" si="160"/>
        <v>1</v>
      </c>
      <c r="P5162" s="176" t="str">
        <f t="shared" si="161"/>
        <v>C-0000017731</v>
      </c>
      <c r="Q5162" s="301">
        <f>IFERROR(IF(MATCH($P5162,DOMAIN!$AC:$AC,0)&gt;0,1,0),0)</f>
        <v>0</v>
      </c>
      <c r="R5162" s="297" t="str">
        <f>IFERROR(IF(MATCH(I5162,DOMAIN!$U:$U,0)&gt;0,VLOOKUP(I5162,DOMAIN!$U:$W,3,0),'Commission month'!I5162),I5162)</f>
        <v>A1276</v>
      </c>
    </row>
    <row r="5163" spans="1:18" x14ac:dyDescent="0.15">
      <c r="A5163" s="137">
        <v>5161</v>
      </c>
      <c r="B5163" s="82" t="s">
        <v>13212</v>
      </c>
      <c r="C5163" s="142" t="s">
        <v>28828</v>
      </c>
      <c r="D5163" s="82" t="s">
        <v>13213</v>
      </c>
      <c r="E5163" s="82" t="s">
        <v>6668</v>
      </c>
      <c r="F5163" s="82" t="s">
        <v>5848</v>
      </c>
      <c r="G5163" s="82" t="s">
        <v>5751</v>
      </c>
      <c r="H5163" s="82" t="s">
        <v>13214</v>
      </c>
      <c r="I5163" s="82" t="s">
        <v>5751</v>
      </c>
      <c r="J5163" s="82" t="s">
        <v>13214</v>
      </c>
      <c r="K5163" s="83">
        <v>41108</v>
      </c>
      <c r="L5163" s="83">
        <v>42934</v>
      </c>
      <c r="M5163" s="280">
        <v>3615.84</v>
      </c>
      <c r="N5163" s="300" t="str">
        <f>VLOOKUP(B5163,'DB Prv month'!$B:$I,8,0)</f>
        <v>A9999</v>
      </c>
      <c r="O5163" s="176" t="b">
        <f t="shared" si="160"/>
        <v>1</v>
      </c>
      <c r="P5163" s="176" t="str">
        <f t="shared" si="161"/>
        <v>C-0000031685</v>
      </c>
      <c r="Q5163" s="301">
        <f>IFERROR(IF(MATCH($P5163,DOMAIN!$AC:$AC,0)&gt;0,1,0),0)</f>
        <v>0</v>
      </c>
      <c r="R5163" s="297" t="str">
        <f>IFERROR(IF(MATCH(I5163,DOMAIN!$U:$U,0)&gt;0,VLOOKUP(I5163,DOMAIN!$U:$W,3,0),'Commission month'!I5163),I5163)</f>
        <v>A9999</v>
      </c>
    </row>
    <row r="5164" spans="1:18" x14ac:dyDescent="0.15">
      <c r="A5164" s="137">
        <v>5162</v>
      </c>
      <c r="B5164" s="82" t="s">
        <v>48040</v>
      </c>
      <c r="C5164" s="142" t="s">
        <v>31090</v>
      </c>
      <c r="D5164" s="82" t="s">
        <v>19085</v>
      </c>
      <c r="E5164" s="82" t="s">
        <v>5488</v>
      </c>
      <c r="F5164" s="82" t="s">
        <v>6429</v>
      </c>
      <c r="G5164" s="82" t="s">
        <v>4667</v>
      </c>
      <c r="H5164" s="82" t="s">
        <v>4668</v>
      </c>
      <c r="I5164" s="82" t="s">
        <v>4667</v>
      </c>
      <c r="J5164" s="82" t="s">
        <v>4668</v>
      </c>
      <c r="K5164" s="83">
        <v>45697</v>
      </c>
      <c r="L5164" s="83">
        <v>46062</v>
      </c>
      <c r="M5164" s="280">
        <v>500000</v>
      </c>
      <c r="N5164" s="300" t="str">
        <f>VLOOKUP(B5164,'DB Prv month'!$B:$I,8,0)</f>
        <v>A3132</v>
      </c>
      <c r="O5164" s="176" t="b">
        <f t="shared" si="160"/>
        <v>1</v>
      </c>
      <c r="P5164" s="176" t="str">
        <f t="shared" si="161"/>
        <v>C-0000060645</v>
      </c>
      <c r="Q5164" s="301">
        <f>IFERROR(IF(MATCH($P5164,DOMAIN!$AC:$AC,0)&gt;0,1,0),0)</f>
        <v>0</v>
      </c>
      <c r="R5164" s="297" t="str">
        <f>IFERROR(IF(MATCH(I5164,DOMAIN!$U:$U,0)&gt;0,VLOOKUP(I5164,DOMAIN!$U:$W,3,0),'Commission month'!I5164),I5164)</f>
        <v>A3132</v>
      </c>
    </row>
    <row r="5165" spans="1:18" x14ac:dyDescent="0.15">
      <c r="A5165" s="137">
        <v>5163</v>
      </c>
      <c r="B5165" s="82" t="s">
        <v>13215</v>
      </c>
      <c r="C5165" s="142" t="s">
        <v>28829</v>
      </c>
      <c r="D5165" s="82" t="s">
        <v>13216</v>
      </c>
      <c r="E5165" s="82" t="s">
        <v>6668</v>
      </c>
      <c r="F5165" s="82" t="s">
        <v>5848</v>
      </c>
      <c r="G5165" s="82" t="s">
        <v>463</v>
      </c>
      <c r="H5165" s="82" t="s">
        <v>339</v>
      </c>
      <c r="I5165" s="82" t="s">
        <v>463</v>
      </c>
      <c r="J5165" s="82" t="s">
        <v>339</v>
      </c>
      <c r="K5165" s="83">
        <v>41892</v>
      </c>
      <c r="L5165" s="83">
        <v>43718</v>
      </c>
      <c r="M5165" s="280">
        <v>1214.68</v>
      </c>
      <c r="N5165" s="300" t="str">
        <f>VLOOKUP(B5165,'DB Prv month'!$B:$I,8,0)</f>
        <v>A2476</v>
      </c>
      <c r="O5165" s="176" t="b">
        <f t="shared" si="160"/>
        <v>1</v>
      </c>
      <c r="P5165" s="176" t="str">
        <f t="shared" si="161"/>
        <v>C-0000033420</v>
      </c>
      <c r="Q5165" s="301">
        <f>IFERROR(IF(MATCH($P5165,DOMAIN!$AC:$AC,0)&gt;0,1,0),0)</f>
        <v>0</v>
      </c>
      <c r="R5165" s="297" t="str">
        <f>IFERROR(IF(MATCH(I5165,DOMAIN!$U:$U,0)&gt;0,VLOOKUP(I5165,DOMAIN!$U:$W,3,0),'Commission month'!I5165),I5165)</f>
        <v>A2476</v>
      </c>
    </row>
    <row r="5166" spans="1:18" x14ac:dyDescent="0.15">
      <c r="A5166" s="137">
        <v>5164</v>
      </c>
      <c r="B5166" s="82" t="s">
        <v>13217</v>
      </c>
      <c r="C5166" s="142" t="s">
        <v>28830</v>
      </c>
      <c r="D5166" s="82" t="s">
        <v>13218</v>
      </c>
      <c r="E5166" s="82" t="s">
        <v>5516</v>
      </c>
      <c r="F5166" s="82" t="s">
        <v>5848</v>
      </c>
      <c r="G5166" s="82" t="s">
        <v>267</v>
      </c>
      <c r="H5166" s="82" t="s">
        <v>268</v>
      </c>
      <c r="I5166" s="82" t="s">
        <v>267</v>
      </c>
      <c r="J5166" s="82" t="s">
        <v>268</v>
      </c>
      <c r="K5166" s="83">
        <v>41579</v>
      </c>
      <c r="L5166" s="83">
        <v>43405</v>
      </c>
      <c r="M5166" s="280">
        <v>1256.27</v>
      </c>
      <c r="N5166" s="300" t="str">
        <f>VLOOKUP(B5166,'DB Prv month'!$B:$I,8,0)</f>
        <v>A1501</v>
      </c>
      <c r="O5166" s="176" t="b">
        <f t="shared" si="160"/>
        <v>1</v>
      </c>
      <c r="P5166" s="176" t="str">
        <f t="shared" si="161"/>
        <v>C-0000033622</v>
      </c>
      <c r="Q5166" s="301">
        <f>IFERROR(IF(MATCH($P5166,DOMAIN!$AC:$AC,0)&gt;0,1,0),0)</f>
        <v>0</v>
      </c>
      <c r="R5166" s="297" t="str">
        <f>IFERROR(IF(MATCH(I5166,DOMAIN!$U:$U,0)&gt;0,VLOOKUP(I5166,DOMAIN!$U:$W,3,0),'Commission month'!I5166),I5166)</f>
        <v>A1501</v>
      </c>
    </row>
    <row r="5167" spans="1:18" x14ac:dyDescent="0.15">
      <c r="A5167" s="137">
        <v>5165</v>
      </c>
      <c r="B5167" s="82" t="s">
        <v>13221</v>
      </c>
      <c r="C5167" s="142" t="s">
        <v>28832</v>
      </c>
      <c r="D5167" s="82" t="s">
        <v>13222</v>
      </c>
      <c r="E5167" s="82" t="s">
        <v>5516</v>
      </c>
      <c r="F5167" s="82" t="s">
        <v>6429</v>
      </c>
      <c r="G5167" s="82" t="s">
        <v>1501</v>
      </c>
      <c r="H5167" s="82" t="s">
        <v>1502</v>
      </c>
      <c r="I5167" s="82" t="s">
        <v>1501</v>
      </c>
      <c r="J5167" s="82" t="s">
        <v>1502</v>
      </c>
      <c r="K5167" s="83">
        <v>45321</v>
      </c>
      <c r="L5167" s="83">
        <v>46052</v>
      </c>
      <c r="M5167" s="280">
        <v>70000</v>
      </c>
      <c r="N5167" s="300" t="str">
        <f>VLOOKUP(B5167,'DB Prv month'!$B:$I,8,0)</f>
        <v>A3693</v>
      </c>
      <c r="O5167" s="176" t="b">
        <f t="shared" si="160"/>
        <v>1</v>
      </c>
      <c r="P5167" s="176" t="str">
        <f t="shared" si="161"/>
        <v>C-0000076009</v>
      </c>
      <c r="Q5167" s="301">
        <f>IFERROR(IF(MATCH($P5167,DOMAIN!$AC:$AC,0)&gt;0,1,0),0)</f>
        <v>0</v>
      </c>
      <c r="R5167" s="297" t="str">
        <f>IFERROR(IF(MATCH(I5167,DOMAIN!$U:$U,0)&gt;0,VLOOKUP(I5167,DOMAIN!$U:$W,3,0),'Commission month'!I5167),I5167)</f>
        <v>A3693</v>
      </c>
    </row>
    <row r="5168" spans="1:18" x14ac:dyDescent="0.15">
      <c r="A5168" s="137">
        <v>5166</v>
      </c>
      <c r="B5168" s="82" t="s">
        <v>51434</v>
      </c>
      <c r="C5168" s="142" t="s">
        <v>43810</v>
      </c>
      <c r="D5168" s="82" t="s">
        <v>1500</v>
      </c>
      <c r="E5168" s="82" t="s">
        <v>5624</v>
      </c>
      <c r="F5168" s="82" t="s">
        <v>6429</v>
      </c>
      <c r="G5168" s="82" t="s">
        <v>4934</v>
      </c>
      <c r="H5168" s="82" t="s">
        <v>4935</v>
      </c>
      <c r="I5168" s="82" t="s">
        <v>4934</v>
      </c>
      <c r="J5168" s="82" t="s">
        <v>4935</v>
      </c>
      <c r="K5168" s="83">
        <v>45789</v>
      </c>
      <c r="L5168" s="83">
        <v>46885</v>
      </c>
      <c r="M5168" s="280">
        <v>2000</v>
      </c>
      <c r="N5168" s="300" t="str">
        <f>VLOOKUP(B5168,'DB Prv month'!$B:$I,8,0)</f>
        <v>A3227</v>
      </c>
      <c r="O5168" s="176" t="b">
        <f t="shared" si="160"/>
        <v>1</v>
      </c>
      <c r="P5168" s="176" t="str">
        <f t="shared" si="161"/>
        <v>C-0000081527</v>
      </c>
      <c r="Q5168" s="301">
        <f>IFERROR(IF(MATCH($P5168,DOMAIN!$AC:$AC,0)&gt;0,1,0),0)</f>
        <v>0</v>
      </c>
      <c r="R5168" s="297" t="str">
        <f>IFERROR(IF(MATCH(I5168,DOMAIN!$U:$U,0)&gt;0,VLOOKUP(I5168,DOMAIN!$U:$W,3,0),'Commission month'!I5168),I5168)</f>
        <v>A3227</v>
      </c>
    </row>
    <row r="5169" spans="1:18" x14ac:dyDescent="0.15">
      <c r="A5169" s="137">
        <v>5167</v>
      </c>
      <c r="B5169" s="82" t="s">
        <v>13223</v>
      </c>
      <c r="C5169" s="142" t="s">
        <v>28833</v>
      </c>
      <c r="D5169" s="82" t="s">
        <v>13224</v>
      </c>
      <c r="E5169" s="82" t="s">
        <v>5516</v>
      </c>
      <c r="F5169" s="82" t="s">
        <v>6429</v>
      </c>
      <c r="G5169" s="82" t="s">
        <v>2650</v>
      </c>
      <c r="H5169" s="82" t="s">
        <v>2651</v>
      </c>
      <c r="I5169" s="82" t="s">
        <v>2650</v>
      </c>
      <c r="J5169" s="82" t="s">
        <v>2651</v>
      </c>
      <c r="K5169" s="83">
        <v>45279</v>
      </c>
      <c r="L5169" s="83">
        <v>46010</v>
      </c>
      <c r="M5169" s="280">
        <v>3000</v>
      </c>
      <c r="N5169" s="300" t="str">
        <f>VLOOKUP(B5169,'DB Prv month'!$B:$I,8,0)</f>
        <v>A3461</v>
      </c>
      <c r="O5169" s="176" t="b">
        <f t="shared" si="160"/>
        <v>1</v>
      </c>
      <c r="P5169" s="176" t="str">
        <f t="shared" si="161"/>
        <v>C-0000073019</v>
      </c>
      <c r="Q5169" s="301">
        <f>IFERROR(IF(MATCH($P5169,DOMAIN!$AC:$AC,0)&gt;0,1,0),0)</f>
        <v>0</v>
      </c>
      <c r="R5169" s="297" t="str">
        <f>IFERROR(IF(MATCH(I5169,DOMAIN!$U:$U,0)&gt;0,VLOOKUP(I5169,DOMAIN!$U:$W,3,0),'Commission month'!I5169),I5169)</f>
        <v>A3461</v>
      </c>
    </row>
    <row r="5170" spans="1:18" x14ac:dyDescent="0.15">
      <c r="A5170" s="137">
        <v>5168</v>
      </c>
      <c r="B5170" s="82" t="s">
        <v>51435</v>
      </c>
      <c r="C5170" s="142" t="s">
        <v>28499</v>
      </c>
      <c r="D5170" s="82" t="s">
        <v>3331</v>
      </c>
      <c r="E5170" s="82" t="s">
        <v>49499</v>
      </c>
      <c r="F5170" s="82" t="s">
        <v>6429</v>
      </c>
      <c r="G5170" s="82" t="s">
        <v>4934</v>
      </c>
      <c r="H5170" s="82" t="s">
        <v>4935</v>
      </c>
      <c r="I5170" s="82" t="s">
        <v>4934</v>
      </c>
      <c r="J5170" s="82" t="s">
        <v>4935</v>
      </c>
      <c r="K5170" s="83">
        <v>45783</v>
      </c>
      <c r="L5170" s="83">
        <v>46513</v>
      </c>
      <c r="M5170" s="280">
        <v>2000</v>
      </c>
      <c r="N5170" s="300" t="str">
        <f>VLOOKUP(B5170,'DB Prv month'!$B:$I,8,0)</f>
        <v>A3227</v>
      </c>
      <c r="O5170" s="176" t="b">
        <f t="shared" si="160"/>
        <v>1</v>
      </c>
      <c r="P5170" s="176" t="str">
        <f t="shared" si="161"/>
        <v>C-0000031266</v>
      </c>
      <c r="Q5170" s="301">
        <f>IFERROR(IF(MATCH($P5170,DOMAIN!$AC:$AC,0)&gt;0,1,0),0)</f>
        <v>0</v>
      </c>
      <c r="R5170" s="297" t="str">
        <f>IFERROR(IF(MATCH(I5170,DOMAIN!$U:$U,0)&gt;0,VLOOKUP(I5170,DOMAIN!$U:$W,3,0),'Commission month'!I5170),I5170)</f>
        <v>A3227</v>
      </c>
    </row>
    <row r="5171" spans="1:18" x14ac:dyDescent="0.15">
      <c r="A5171" s="137">
        <v>5169</v>
      </c>
      <c r="B5171" s="82" t="s">
        <v>43369</v>
      </c>
      <c r="C5171" s="142" t="s">
        <v>43370</v>
      </c>
      <c r="D5171" s="82" t="s">
        <v>43371</v>
      </c>
      <c r="E5171" s="82" t="s">
        <v>5516</v>
      </c>
      <c r="F5171" s="82" t="s">
        <v>6429</v>
      </c>
      <c r="G5171" s="82" t="s">
        <v>4833</v>
      </c>
      <c r="H5171" s="82" t="s">
        <v>4834</v>
      </c>
      <c r="I5171" s="82" t="s">
        <v>4833</v>
      </c>
      <c r="J5171" s="82" t="s">
        <v>4834</v>
      </c>
      <c r="K5171" s="83">
        <v>45624</v>
      </c>
      <c r="L5171" s="83">
        <v>47450</v>
      </c>
      <c r="M5171" s="280">
        <v>8000</v>
      </c>
      <c r="N5171" s="300" t="str">
        <f>VLOOKUP(B5171,'DB Prv month'!$B:$I,8,0)</f>
        <v>A1911</v>
      </c>
      <c r="O5171" s="176" t="b">
        <f t="shared" si="160"/>
        <v>1</v>
      </c>
      <c r="P5171" s="176" t="str">
        <f t="shared" si="161"/>
        <v>C-0000088357</v>
      </c>
      <c r="Q5171" s="301">
        <f>IFERROR(IF(MATCH($P5171,DOMAIN!$AC:$AC,0)&gt;0,1,0),0)</f>
        <v>0</v>
      </c>
      <c r="R5171" s="297" t="str">
        <f>IFERROR(IF(MATCH(I5171,DOMAIN!$U:$U,0)&gt;0,VLOOKUP(I5171,DOMAIN!$U:$W,3,0),'Commission month'!I5171),I5171)</f>
        <v>A1911</v>
      </c>
    </row>
    <row r="5172" spans="1:18" x14ac:dyDescent="0.15">
      <c r="A5172" s="137">
        <v>5170</v>
      </c>
      <c r="B5172" s="82" t="s">
        <v>43372</v>
      </c>
      <c r="C5172" s="142" t="s">
        <v>43373</v>
      </c>
      <c r="D5172" s="82" t="s">
        <v>43374</v>
      </c>
      <c r="E5172" s="82" t="s">
        <v>5551</v>
      </c>
      <c r="F5172" s="82" t="s">
        <v>6429</v>
      </c>
      <c r="G5172" s="82" t="s">
        <v>4705</v>
      </c>
      <c r="H5172" s="82" t="s">
        <v>4706</v>
      </c>
      <c r="I5172" s="82" t="s">
        <v>4705</v>
      </c>
      <c r="J5172" s="82" t="s">
        <v>4706</v>
      </c>
      <c r="K5172" s="83">
        <v>45617</v>
      </c>
      <c r="L5172" s="83">
        <v>45982</v>
      </c>
      <c r="M5172" s="280">
        <v>75000</v>
      </c>
      <c r="N5172" s="300" t="str">
        <f>VLOOKUP(B5172,'DB Prv month'!$B:$I,8,0)</f>
        <v>A3293</v>
      </c>
      <c r="O5172" s="176" t="b">
        <f t="shared" si="160"/>
        <v>1</v>
      </c>
      <c r="P5172" s="176" t="str">
        <f t="shared" si="161"/>
        <v>C-0000088767</v>
      </c>
      <c r="Q5172" s="301">
        <f>IFERROR(IF(MATCH($P5172,DOMAIN!$AC:$AC,0)&gt;0,1,0),0)</f>
        <v>0</v>
      </c>
      <c r="R5172" s="297" t="str">
        <f>IFERROR(IF(MATCH(I5172,DOMAIN!$U:$U,0)&gt;0,VLOOKUP(I5172,DOMAIN!$U:$W,3,0),'Commission month'!I5172),I5172)</f>
        <v>A3293</v>
      </c>
    </row>
    <row r="5173" spans="1:18" x14ac:dyDescent="0.15">
      <c r="A5173" s="137">
        <v>5171</v>
      </c>
      <c r="B5173" s="82" t="s">
        <v>13225</v>
      </c>
      <c r="C5173" s="142" t="s">
        <v>28834</v>
      </c>
      <c r="D5173" s="82" t="s">
        <v>270</v>
      </c>
      <c r="E5173" s="82" t="s">
        <v>5516</v>
      </c>
      <c r="F5173" s="82" t="s">
        <v>6429</v>
      </c>
      <c r="G5173" s="82" t="s">
        <v>1773</v>
      </c>
      <c r="H5173" s="82" t="s">
        <v>1774</v>
      </c>
      <c r="I5173" s="82" t="s">
        <v>1773</v>
      </c>
      <c r="J5173" s="82" t="s">
        <v>1774</v>
      </c>
      <c r="K5173" s="83">
        <v>45446</v>
      </c>
      <c r="L5173" s="83">
        <v>46176</v>
      </c>
      <c r="M5173" s="280">
        <v>65000</v>
      </c>
      <c r="N5173" s="300" t="str">
        <f>VLOOKUP(B5173,'DB Prv month'!$B:$I,8,0)</f>
        <v>A2181</v>
      </c>
      <c r="O5173" s="176" t="b">
        <f t="shared" si="160"/>
        <v>1</v>
      </c>
      <c r="P5173" s="176" t="str">
        <f t="shared" si="161"/>
        <v>C-0000033240</v>
      </c>
      <c r="Q5173" s="301">
        <f>IFERROR(IF(MATCH($P5173,DOMAIN!$AC:$AC,0)&gt;0,1,0),0)</f>
        <v>0</v>
      </c>
      <c r="R5173" s="297" t="str">
        <f>IFERROR(IF(MATCH(I5173,DOMAIN!$U:$U,0)&gt;0,VLOOKUP(I5173,DOMAIN!$U:$W,3,0),'Commission month'!I5173),I5173)</f>
        <v>A2181</v>
      </c>
    </row>
    <row r="5174" spans="1:18" x14ac:dyDescent="0.15">
      <c r="A5174" s="137">
        <v>5172</v>
      </c>
      <c r="B5174" s="82" t="s">
        <v>13226</v>
      </c>
      <c r="C5174" s="142" t="s">
        <v>28650</v>
      </c>
      <c r="D5174" s="82" t="s">
        <v>12848</v>
      </c>
      <c r="E5174" s="82" t="s">
        <v>5516</v>
      </c>
      <c r="F5174" s="82" t="s">
        <v>6429</v>
      </c>
      <c r="G5174" s="82" t="s">
        <v>4962</v>
      </c>
      <c r="H5174" s="82" t="s">
        <v>4963</v>
      </c>
      <c r="I5174" s="82" t="s">
        <v>4962</v>
      </c>
      <c r="J5174" s="82" t="s">
        <v>4963</v>
      </c>
      <c r="K5174" s="83">
        <v>45258</v>
      </c>
      <c r="L5174" s="83">
        <v>45989</v>
      </c>
      <c r="M5174" s="280">
        <v>20000</v>
      </c>
      <c r="N5174" s="300" t="str">
        <f>VLOOKUP(B5174,'DB Prv month'!$B:$I,8,0)</f>
        <v>A3380</v>
      </c>
      <c r="O5174" s="176" t="b">
        <f t="shared" si="160"/>
        <v>1</v>
      </c>
      <c r="P5174" s="176" t="str">
        <f t="shared" si="161"/>
        <v>C-0000082994</v>
      </c>
      <c r="Q5174" s="301">
        <f>IFERROR(IF(MATCH($P5174,DOMAIN!$AC:$AC,0)&gt;0,1,0),0)</f>
        <v>0</v>
      </c>
      <c r="R5174" s="297" t="str">
        <f>IFERROR(IF(MATCH(I5174,DOMAIN!$U:$U,0)&gt;0,VLOOKUP(I5174,DOMAIN!$U:$W,3,0),'Commission month'!I5174),I5174)</f>
        <v>A3380</v>
      </c>
    </row>
    <row r="5175" spans="1:18" x14ac:dyDescent="0.15">
      <c r="A5175" s="137">
        <v>5173</v>
      </c>
      <c r="B5175" s="82" t="s">
        <v>53514</v>
      </c>
      <c r="C5175" s="142" t="s">
        <v>51818</v>
      </c>
      <c r="D5175" s="82" t="s">
        <v>51819</v>
      </c>
      <c r="E5175" s="82" t="s">
        <v>5488</v>
      </c>
      <c r="F5175" s="82" t="s">
        <v>6429</v>
      </c>
      <c r="G5175" s="82" t="s">
        <v>4443</v>
      </c>
      <c r="H5175" s="82" t="s">
        <v>4444</v>
      </c>
      <c r="I5175" s="82" t="s">
        <v>4443</v>
      </c>
      <c r="J5175" s="82" t="s">
        <v>4444</v>
      </c>
      <c r="K5175" s="83">
        <v>45827</v>
      </c>
      <c r="L5175" s="83">
        <v>46192</v>
      </c>
      <c r="M5175" s="280">
        <v>355000</v>
      </c>
      <c r="N5175" s="300" t="e">
        <f>VLOOKUP(B5175,'DB Prv month'!$B:$I,8,0)</f>
        <v>#N/A</v>
      </c>
      <c r="O5175" s="176" t="e">
        <f t="shared" si="160"/>
        <v>#N/A</v>
      </c>
      <c r="P5175" s="176" t="str">
        <f t="shared" si="161"/>
        <v>C-0000091518</v>
      </c>
      <c r="Q5175" s="301">
        <f>IFERROR(IF(MATCH($P5175,DOMAIN!$AC:$AC,0)&gt;0,1,0),0)</f>
        <v>0</v>
      </c>
      <c r="R5175" s="297" t="str">
        <f>IFERROR(IF(MATCH(I5175,DOMAIN!$U:$U,0)&gt;0,VLOOKUP(I5175,DOMAIN!$U:$W,3,0),'Commission month'!I5175),I5175)</f>
        <v>A1951</v>
      </c>
    </row>
    <row r="5176" spans="1:18" x14ac:dyDescent="0.15">
      <c r="A5176" s="137">
        <v>5174</v>
      </c>
      <c r="B5176" s="82" t="s">
        <v>48173</v>
      </c>
      <c r="C5176" s="142" t="s">
        <v>26255</v>
      </c>
      <c r="D5176" s="82" t="s">
        <v>2026</v>
      </c>
      <c r="E5176" s="82" t="s">
        <v>5516</v>
      </c>
      <c r="F5176" s="82" t="s">
        <v>6429</v>
      </c>
      <c r="G5176" s="82" t="s">
        <v>1937</v>
      </c>
      <c r="H5176" s="82" t="s">
        <v>1938</v>
      </c>
      <c r="I5176" s="82" t="s">
        <v>1937</v>
      </c>
      <c r="J5176" s="82" t="s">
        <v>1938</v>
      </c>
      <c r="K5176" s="83">
        <v>45701</v>
      </c>
      <c r="L5176" s="83">
        <v>46796</v>
      </c>
      <c r="M5176" s="280">
        <v>10000</v>
      </c>
      <c r="N5176" s="300" t="str">
        <f>VLOOKUP(B5176,'DB Prv month'!$B:$I,8,0)</f>
        <v>A2428</v>
      </c>
      <c r="O5176" s="176" t="b">
        <f t="shared" si="160"/>
        <v>1</v>
      </c>
      <c r="P5176" s="176" t="str">
        <f t="shared" si="161"/>
        <v>C-0000082504</v>
      </c>
      <c r="Q5176" s="301">
        <f>IFERROR(IF(MATCH($P5176,DOMAIN!$AC:$AC,0)&gt;0,1,0),0)</f>
        <v>0</v>
      </c>
      <c r="R5176" s="297" t="str">
        <f>IFERROR(IF(MATCH(I5176,DOMAIN!$U:$U,0)&gt;0,VLOOKUP(I5176,DOMAIN!$U:$W,3,0),'Commission month'!I5176),I5176)</f>
        <v>A2428</v>
      </c>
    </row>
    <row r="5177" spans="1:18" x14ac:dyDescent="0.15">
      <c r="A5177" s="137">
        <v>5175</v>
      </c>
      <c r="B5177" s="82" t="s">
        <v>47174</v>
      </c>
      <c r="C5177" s="142" t="s">
        <v>46735</v>
      </c>
      <c r="D5177" s="82" t="s">
        <v>46736</v>
      </c>
      <c r="E5177" s="82" t="s">
        <v>5516</v>
      </c>
      <c r="F5177" s="82" t="s">
        <v>6429</v>
      </c>
      <c r="G5177" s="82" t="s">
        <v>4557</v>
      </c>
      <c r="H5177" s="82" t="s">
        <v>4558</v>
      </c>
      <c r="I5177" s="82" t="s">
        <v>4557</v>
      </c>
      <c r="J5177" s="82" t="s">
        <v>4558</v>
      </c>
      <c r="K5177" s="83">
        <v>45684</v>
      </c>
      <c r="L5177" s="83">
        <v>47510</v>
      </c>
      <c r="M5177" s="280">
        <v>5000</v>
      </c>
      <c r="N5177" s="300" t="str">
        <f>VLOOKUP(B5177,'DB Prv month'!$B:$I,8,0)</f>
        <v>A1724</v>
      </c>
      <c r="O5177" s="176" t="b">
        <f t="shared" si="160"/>
        <v>1</v>
      </c>
      <c r="P5177" s="176" t="str">
        <f t="shared" si="161"/>
        <v>C-0000074322</v>
      </c>
      <c r="Q5177" s="301">
        <f>IFERROR(IF(MATCH($P5177,DOMAIN!$AC:$AC,0)&gt;0,1,0),0)</f>
        <v>0</v>
      </c>
      <c r="R5177" s="297" t="str">
        <f>IFERROR(IF(MATCH(I5177,DOMAIN!$U:$U,0)&gt;0,VLOOKUP(I5177,DOMAIN!$U:$W,3,0),'Commission month'!I5177),I5177)</f>
        <v>A1724</v>
      </c>
    </row>
    <row r="5178" spans="1:18" x14ac:dyDescent="0.15">
      <c r="A5178" s="137">
        <v>5176</v>
      </c>
      <c r="B5178" s="82" t="s">
        <v>13227</v>
      </c>
      <c r="C5178" s="142" t="s">
        <v>28835</v>
      </c>
      <c r="D5178" s="82" t="s">
        <v>13228</v>
      </c>
      <c r="E5178" s="82" t="s">
        <v>6668</v>
      </c>
      <c r="F5178" s="82" t="s">
        <v>5848</v>
      </c>
      <c r="G5178" s="82" t="s">
        <v>5751</v>
      </c>
      <c r="H5178" s="82" t="s">
        <v>6069</v>
      </c>
      <c r="I5178" s="82" t="s">
        <v>5751</v>
      </c>
      <c r="J5178" s="82" t="s">
        <v>6069</v>
      </c>
      <c r="K5178" s="83">
        <v>42540</v>
      </c>
      <c r="L5178" s="83">
        <v>43635</v>
      </c>
      <c r="M5178" s="280">
        <v>1105.7</v>
      </c>
      <c r="N5178" s="300" t="str">
        <f>VLOOKUP(B5178,'DB Prv month'!$B:$I,8,0)</f>
        <v>A9999</v>
      </c>
      <c r="O5178" s="176" t="b">
        <f t="shared" si="160"/>
        <v>1</v>
      </c>
      <c r="P5178" s="176" t="str">
        <f t="shared" si="161"/>
        <v>C-0000036555</v>
      </c>
      <c r="Q5178" s="301">
        <f>IFERROR(IF(MATCH($P5178,DOMAIN!$AC:$AC,0)&gt;0,1,0),0)</f>
        <v>0</v>
      </c>
      <c r="R5178" s="297" t="str">
        <f>IFERROR(IF(MATCH(I5178,DOMAIN!$U:$U,0)&gt;0,VLOOKUP(I5178,DOMAIN!$U:$W,3,0),'Commission month'!I5178),I5178)</f>
        <v>A9999</v>
      </c>
    </row>
    <row r="5179" spans="1:18" x14ac:dyDescent="0.15">
      <c r="A5179" s="137">
        <v>5177</v>
      </c>
      <c r="B5179" s="82" t="s">
        <v>43375</v>
      </c>
      <c r="C5179" s="142" t="s">
        <v>43376</v>
      </c>
      <c r="D5179" s="82" t="s">
        <v>10281</v>
      </c>
      <c r="E5179" s="82" t="s">
        <v>5516</v>
      </c>
      <c r="F5179" s="82" t="s">
        <v>6429</v>
      </c>
      <c r="G5179" s="82" t="s">
        <v>3251</v>
      </c>
      <c r="H5179" s="82" t="s">
        <v>3252</v>
      </c>
      <c r="I5179" s="82" t="s">
        <v>3251</v>
      </c>
      <c r="J5179" s="82" t="s">
        <v>3252</v>
      </c>
      <c r="K5179" s="83">
        <v>45620</v>
      </c>
      <c r="L5179" s="83">
        <v>46715</v>
      </c>
      <c r="M5179" s="280">
        <v>2000</v>
      </c>
      <c r="N5179" s="300" t="str">
        <f>VLOOKUP(B5179,'DB Prv month'!$B:$I,8,0)</f>
        <v>A3670</v>
      </c>
      <c r="O5179" s="176" t="b">
        <f t="shared" si="160"/>
        <v>1</v>
      </c>
      <c r="P5179" s="176" t="str">
        <f t="shared" si="161"/>
        <v>C-0000088796</v>
      </c>
      <c r="Q5179" s="301">
        <f>IFERROR(IF(MATCH($P5179,DOMAIN!$AC:$AC,0)&gt;0,1,0),0)</f>
        <v>0</v>
      </c>
      <c r="R5179" s="297" t="str">
        <f>IFERROR(IF(MATCH(I5179,DOMAIN!$U:$U,0)&gt;0,VLOOKUP(I5179,DOMAIN!$U:$W,3,0),'Commission month'!I5179),I5179)</f>
        <v>A3670</v>
      </c>
    </row>
    <row r="5180" spans="1:18" x14ac:dyDescent="0.15">
      <c r="A5180" s="137">
        <v>5178</v>
      </c>
      <c r="B5180" s="82" t="s">
        <v>13229</v>
      </c>
      <c r="C5180" s="142" t="s">
        <v>28837</v>
      </c>
      <c r="D5180" s="82" t="s">
        <v>13230</v>
      </c>
      <c r="E5180" s="82" t="s">
        <v>5516</v>
      </c>
      <c r="F5180" s="82" t="s">
        <v>6429</v>
      </c>
      <c r="G5180" s="82" t="s">
        <v>3479</v>
      </c>
      <c r="H5180" s="82" t="s">
        <v>2366</v>
      </c>
      <c r="I5180" s="82" t="s">
        <v>3479</v>
      </c>
      <c r="J5180" s="82" t="s">
        <v>2366</v>
      </c>
      <c r="K5180" s="83">
        <v>45278</v>
      </c>
      <c r="L5180" s="83">
        <v>46374</v>
      </c>
      <c r="M5180" s="280">
        <v>16000</v>
      </c>
      <c r="N5180" s="300" t="str">
        <f>VLOOKUP(B5180,'DB Prv month'!$B:$I,8,0)</f>
        <v>A2925</v>
      </c>
      <c r="O5180" s="176" t="b">
        <f t="shared" si="160"/>
        <v>1</v>
      </c>
      <c r="P5180" s="176" t="str">
        <f t="shared" si="161"/>
        <v>C-0000083665</v>
      </c>
      <c r="Q5180" s="301">
        <f>IFERROR(IF(MATCH($P5180,DOMAIN!$AC:$AC,0)&gt;0,1,0),0)</f>
        <v>0</v>
      </c>
      <c r="R5180" s="297" t="str">
        <f>IFERROR(IF(MATCH(I5180,DOMAIN!$U:$U,0)&gt;0,VLOOKUP(I5180,DOMAIN!$U:$W,3,0),'Commission month'!I5180),I5180)</f>
        <v>A2925</v>
      </c>
    </row>
    <row r="5181" spans="1:18" x14ac:dyDescent="0.15">
      <c r="A5181" s="137">
        <v>5179</v>
      </c>
      <c r="B5181" s="82" t="s">
        <v>43377</v>
      </c>
      <c r="C5181" s="142" t="s">
        <v>27134</v>
      </c>
      <c r="D5181" s="82" t="s">
        <v>748</v>
      </c>
      <c r="E5181" s="82" t="s">
        <v>5516</v>
      </c>
      <c r="F5181" s="82" t="s">
        <v>6429</v>
      </c>
      <c r="G5181" s="82" t="s">
        <v>747</v>
      </c>
      <c r="H5181" s="82" t="s">
        <v>748</v>
      </c>
      <c r="I5181" s="82" t="s">
        <v>747</v>
      </c>
      <c r="J5181" s="82" t="s">
        <v>748</v>
      </c>
      <c r="K5181" s="83">
        <v>45622</v>
      </c>
      <c r="L5181" s="83">
        <v>46717</v>
      </c>
      <c r="M5181" s="280">
        <v>8000</v>
      </c>
      <c r="N5181" s="300" t="str">
        <f>VLOOKUP(B5181,'DB Prv month'!$B:$I,8,0)</f>
        <v>A3091</v>
      </c>
      <c r="O5181" s="176" t="b">
        <f t="shared" si="160"/>
        <v>1</v>
      </c>
      <c r="P5181" s="176" t="str">
        <f t="shared" si="161"/>
        <v>C-0000039537</v>
      </c>
      <c r="Q5181" s="301">
        <f>IFERROR(IF(MATCH($P5181,DOMAIN!$AC:$AC,0)&gt;0,1,0),0)</f>
        <v>0</v>
      </c>
      <c r="R5181" s="297" t="str">
        <f>IFERROR(IF(MATCH(I5181,DOMAIN!$U:$U,0)&gt;0,VLOOKUP(I5181,DOMAIN!$U:$W,3,0),'Commission month'!I5181),I5181)</f>
        <v>A3091</v>
      </c>
    </row>
    <row r="5182" spans="1:18" x14ac:dyDescent="0.15">
      <c r="A5182" s="137">
        <v>5180</v>
      </c>
      <c r="B5182" s="82" t="s">
        <v>51003</v>
      </c>
      <c r="C5182" s="142" t="s">
        <v>44600</v>
      </c>
      <c r="D5182" s="82" t="s">
        <v>44601</v>
      </c>
      <c r="E5182" s="82" t="s">
        <v>5488</v>
      </c>
      <c r="F5182" s="82" t="s">
        <v>6429</v>
      </c>
      <c r="G5182" s="82" t="s">
        <v>3229</v>
      </c>
      <c r="H5182" s="82" t="s">
        <v>3230</v>
      </c>
      <c r="I5182" s="82" t="s">
        <v>3229</v>
      </c>
      <c r="J5182" s="82" t="s">
        <v>3230</v>
      </c>
      <c r="K5182" s="83">
        <v>45798</v>
      </c>
      <c r="L5182" s="83">
        <v>46163</v>
      </c>
      <c r="M5182" s="280">
        <v>450000</v>
      </c>
      <c r="N5182" s="300" t="str">
        <f>VLOOKUP(B5182,'DB Prv month'!$B:$I,8,0)</f>
        <v>A3641</v>
      </c>
      <c r="O5182" s="176" t="b">
        <f t="shared" si="160"/>
        <v>1</v>
      </c>
      <c r="P5182" s="176" t="str">
        <f t="shared" si="161"/>
        <v>C-0000073452</v>
      </c>
      <c r="Q5182" s="301">
        <f>IFERROR(IF(MATCH($P5182,DOMAIN!$AC:$AC,0)&gt;0,1,0),0)</f>
        <v>0</v>
      </c>
      <c r="R5182" s="297" t="str">
        <f>IFERROR(IF(MATCH(I5182,DOMAIN!$U:$U,0)&gt;0,VLOOKUP(I5182,DOMAIN!$U:$W,3,0),'Commission month'!I5182),I5182)</f>
        <v>A3641</v>
      </c>
    </row>
    <row r="5183" spans="1:18" x14ac:dyDescent="0.15">
      <c r="A5183" s="137">
        <v>5181</v>
      </c>
      <c r="B5183" s="82" t="s">
        <v>51436</v>
      </c>
      <c r="C5183" s="142" t="s">
        <v>50269</v>
      </c>
      <c r="D5183" s="82" t="s">
        <v>5333</v>
      </c>
      <c r="E5183" s="82" t="s">
        <v>5516</v>
      </c>
      <c r="F5183" s="82" t="s">
        <v>6429</v>
      </c>
      <c r="G5183" s="82" t="s">
        <v>202</v>
      </c>
      <c r="H5183" s="82" t="s">
        <v>203</v>
      </c>
      <c r="I5183" s="82" t="s">
        <v>202</v>
      </c>
      <c r="J5183" s="82" t="s">
        <v>203</v>
      </c>
      <c r="K5183" s="83">
        <v>45797</v>
      </c>
      <c r="L5183" s="83">
        <v>46893</v>
      </c>
      <c r="M5183" s="280">
        <v>2000</v>
      </c>
      <c r="N5183" s="300" t="str">
        <f>VLOOKUP(B5183,'DB Prv month'!$B:$I,8,0)</f>
        <v>A1140</v>
      </c>
      <c r="O5183" s="176" t="b">
        <f t="shared" si="160"/>
        <v>1</v>
      </c>
      <c r="P5183" s="176" t="str">
        <f t="shared" si="161"/>
        <v>C-0000091317</v>
      </c>
      <c r="Q5183" s="301">
        <f>IFERROR(IF(MATCH($P5183,DOMAIN!$AC:$AC,0)&gt;0,1,0),0)</f>
        <v>0</v>
      </c>
      <c r="R5183" s="297" t="str">
        <f>IFERROR(IF(MATCH(I5183,DOMAIN!$U:$U,0)&gt;0,VLOOKUP(I5183,DOMAIN!$U:$W,3,0),'Commission month'!I5183),I5183)</f>
        <v>A1140</v>
      </c>
    </row>
    <row r="5184" spans="1:18" x14ac:dyDescent="0.15">
      <c r="A5184" s="137">
        <v>5182</v>
      </c>
      <c r="B5184" s="82" t="s">
        <v>13232</v>
      </c>
      <c r="C5184" s="142" t="s">
        <v>28838</v>
      </c>
      <c r="D5184" s="82" t="s">
        <v>13233</v>
      </c>
      <c r="E5184" s="82" t="s">
        <v>5516</v>
      </c>
      <c r="F5184" s="82" t="s">
        <v>5848</v>
      </c>
      <c r="G5184" s="82" t="s">
        <v>5751</v>
      </c>
      <c r="H5184" s="82" t="s">
        <v>5155</v>
      </c>
      <c r="I5184" s="82" t="s">
        <v>5751</v>
      </c>
      <c r="J5184" s="82" t="s">
        <v>5155</v>
      </c>
      <c r="K5184" s="83">
        <v>41420</v>
      </c>
      <c r="L5184" s="83">
        <v>42516</v>
      </c>
      <c r="M5184" s="280">
        <v>631.15</v>
      </c>
      <c r="N5184" s="300" t="str">
        <f>VLOOKUP(B5184,'DB Prv month'!$B:$I,8,0)</f>
        <v>A9999</v>
      </c>
      <c r="O5184" s="176" t="b">
        <f t="shared" si="160"/>
        <v>1</v>
      </c>
      <c r="P5184" s="176" t="str">
        <f t="shared" si="161"/>
        <v>C-0000032937</v>
      </c>
      <c r="Q5184" s="301">
        <f>IFERROR(IF(MATCH($P5184,DOMAIN!$AC:$AC,0)&gt;0,1,0),0)</f>
        <v>0</v>
      </c>
      <c r="R5184" s="297" t="str">
        <f>IFERROR(IF(MATCH(I5184,DOMAIN!$U:$U,0)&gt;0,VLOOKUP(I5184,DOMAIN!$U:$W,3,0),'Commission month'!I5184),I5184)</f>
        <v>A9999</v>
      </c>
    </row>
    <row r="5185" spans="1:18" x14ac:dyDescent="0.15">
      <c r="A5185" s="137">
        <v>5183</v>
      </c>
      <c r="B5185" s="82" t="s">
        <v>13234</v>
      </c>
      <c r="C5185" s="142" t="s">
        <v>28839</v>
      </c>
      <c r="D5185" s="82" t="s">
        <v>13235</v>
      </c>
      <c r="E5185" s="82" t="s">
        <v>5516</v>
      </c>
      <c r="F5185" s="82" t="s">
        <v>5848</v>
      </c>
      <c r="G5185" s="82" t="s">
        <v>43240</v>
      </c>
      <c r="H5185" s="82" t="s">
        <v>13236</v>
      </c>
      <c r="I5185" s="82" t="s">
        <v>43240</v>
      </c>
      <c r="J5185" s="82" t="s">
        <v>13236</v>
      </c>
      <c r="K5185" s="83">
        <v>43101</v>
      </c>
      <c r="L5185" s="83">
        <v>44927</v>
      </c>
      <c r="M5185" s="280">
        <v>1346.94</v>
      </c>
      <c r="N5185" s="300" t="str">
        <f>VLOOKUP(B5185,'DB Prv month'!$B:$I,8,0)</f>
        <v>201110</v>
      </c>
      <c r="O5185" s="176" t="b">
        <f t="shared" si="160"/>
        <v>1</v>
      </c>
      <c r="P5185" s="176" t="str">
        <f t="shared" si="161"/>
        <v>C-0000037910</v>
      </c>
      <c r="Q5185" s="301">
        <f>IFERROR(IF(MATCH($P5185,DOMAIN!$AC:$AC,0)&gt;0,1,0),0)</f>
        <v>0</v>
      </c>
      <c r="R5185" s="297" t="str">
        <f>IFERROR(IF(MATCH(I5185,DOMAIN!$U:$U,0)&gt;0,VLOOKUP(I5185,DOMAIN!$U:$W,3,0),'Commission month'!I5185),I5185)</f>
        <v>201110</v>
      </c>
    </row>
    <row r="5186" spans="1:18" x14ac:dyDescent="0.15">
      <c r="A5186" s="137">
        <v>5184</v>
      </c>
      <c r="B5186" s="82" t="s">
        <v>45800</v>
      </c>
      <c r="C5186" s="142" t="s">
        <v>45646</v>
      </c>
      <c r="D5186" s="82" t="s">
        <v>9757</v>
      </c>
      <c r="E5186" s="82" t="s">
        <v>5516</v>
      </c>
      <c r="F5186" s="82" t="s">
        <v>6429</v>
      </c>
      <c r="G5186" s="82" t="s">
        <v>5116</v>
      </c>
      <c r="H5186" s="82" t="s">
        <v>5117</v>
      </c>
      <c r="I5186" s="82" t="s">
        <v>5116</v>
      </c>
      <c r="J5186" s="82" t="s">
        <v>5117</v>
      </c>
      <c r="K5186" s="83">
        <v>45629</v>
      </c>
      <c r="L5186" s="83">
        <v>46724</v>
      </c>
      <c r="M5186" s="280">
        <v>7000</v>
      </c>
      <c r="N5186" s="300" t="str">
        <f>VLOOKUP(B5186,'DB Prv month'!$B:$I,8,0)</f>
        <v>A3955</v>
      </c>
      <c r="O5186" s="176" t="b">
        <f t="shared" si="160"/>
        <v>1</v>
      </c>
      <c r="P5186" s="176" t="str">
        <f t="shared" si="161"/>
        <v>C-0000089067</v>
      </c>
      <c r="Q5186" s="301">
        <f>IFERROR(IF(MATCH($P5186,DOMAIN!$AC:$AC,0)&gt;0,1,0),0)</f>
        <v>0</v>
      </c>
      <c r="R5186" s="297" t="str">
        <f>IFERROR(IF(MATCH(I5186,DOMAIN!$U:$U,0)&gt;0,VLOOKUP(I5186,DOMAIN!$U:$W,3,0),'Commission month'!I5186),I5186)</f>
        <v>A3955</v>
      </c>
    </row>
    <row r="5187" spans="1:18" x14ac:dyDescent="0.15">
      <c r="A5187" s="137">
        <v>5185</v>
      </c>
      <c r="B5187" s="82" t="s">
        <v>13237</v>
      </c>
      <c r="C5187" s="142" t="s">
        <v>28840</v>
      </c>
      <c r="D5187" s="82" t="s">
        <v>13238</v>
      </c>
      <c r="E5187" s="82" t="s">
        <v>5516</v>
      </c>
      <c r="F5187" s="82" t="s">
        <v>5848</v>
      </c>
      <c r="G5187" s="82" t="s">
        <v>4401</v>
      </c>
      <c r="H5187" s="82" t="s">
        <v>2077</v>
      </c>
      <c r="I5187" s="82" t="s">
        <v>4401</v>
      </c>
      <c r="J5187" s="82" t="s">
        <v>2077</v>
      </c>
      <c r="K5187" s="83">
        <v>42079</v>
      </c>
      <c r="L5187" s="83">
        <v>43175</v>
      </c>
      <c r="M5187" s="280">
        <v>1241.43</v>
      </c>
      <c r="N5187" s="300" t="str">
        <f>VLOOKUP(B5187,'DB Prv month'!$B:$I,8,0)</f>
        <v>A2016</v>
      </c>
      <c r="O5187" s="176" t="b">
        <f t="shared" si="160"/>
        <v>1</v>
      </c>
      <c r="P5187" s="176" t="str">
        <f t="shared" si="161"/>
        <v>C-0000035275</v>
      </c>
      <c r="Q5187" s="301">
        <f>IFERROR(IF(MATCH($P5187,DOMAIN!$AC:$AC,0)&gt;0,1,0),0)</f>
        <v>0</v>
      </c>
      <c r="R5187" s="297" t="str">
        <f>IFERROR(IF(MATCH(I5187,DOMAIN!$U:$U,0)&gt;0,VLOOKUP(I5187,DOMAIN!$U:$W,3,0),'Commission month'!I5187),I5187)</f>
        <v>A2016</v>
      </c>
    </row>
    <row r="5188" spans="1:18" x14ac:dyDescent="0.15">
      <c r="A5188" s="137">
        <v>5186</v>
      </c>
      <c r="B5188" s="82" t="s">
        <v>13239</v>
      </c>
      <c r="C5188" s="142" t="s">
        <v>28841</v>
      </c>
      <c r="D5188" s="82" t="s">
        <v>9978</v>
      </c>
      <c r="E5188" s="82" t="s">
        <v>5516</v>
      </c>
      <c r="F5188" s="82" t="s">
        <v>5848</v>
      </c>
      <c r="G5188" s="82" t="s">
        <v>5751</v>
      </c>
      <c r="H5188" s="82" t="s">
        <v>13240</v>
      </c>
      <c r="I5188" s="82" t="s">
        <v>5751</v>
      </c>
      <c r="J5188" s="82" t="s">
        <v>13240</v>
      </c>
      <c r="K5188" s="83">
        <v>41604</v>
      </c>
      <c r="L5188" s="83">
        <v>42700</v>
      </c>
      <c r="M5188" s="280">
        <v>1262.3399999999999</v>
      </c>
      <c r="N5188" s="300" t="str">
        <f>VLOOKUP(B5188,'DB Prv month'!$B:$I,8,0)</f>
        <v>A9999</v>
      </c>
      <c r="O5188" s="176" t="b">
        <f t="shared" ref="O5188:O5251" si="162">R5188=N5188</f>
        <v>1</v>
      </c>
      <c r="P5188" s="176" t="str">
        <f t="shared" ref="P5188:P5251" si="163">"C"&amp;"-"&amp;$C5188</f>
        <v>C-0000033432</v>
      </c>
      <c r="Q5188" s="301">
        <f>IFERROR(IF(MATCH($P5188,DOMAIN!$AC:$AC,0)&gt;0,1,0),0)</f>
        <v>0</v>
      </c>
      <c r="R5188" s="297" t="str">
        <f>IFERROR(IF(MATCH(I5188,DOMAIN!$U:$U,0)&gt;0,VLOOKUP(I5188,DOMAIN!$U:$W,3,0),'Commission month'!I5188),I5188)</f>
        <v>A9999</v>
      </c>
    </row>
    <row r="5189" spans="1:18" x14ac:dyDescent="0.15">
      <c r="A5189" s="137">
        <v>5187</v>
      </c>
      <c r="B5189" s="82" t="s">
        <v>43378</v>
      </c>
      <c r="C5189" s="142" t="s">
        <v>43379</v>
      </c>
      <c r="D5189" s="82" t="s">
        <v>43380</v>
      </c>
      <c r="E5189" s="82" t="s">
        <v>5516</v>
      </c>
      <c r="F5189" s="82" t="s">
        <v>6429</v>
      </c>
      <c r="G5189" s="82" t="s">
        <v>1476</v>
      </c>
      <c r="H5189" s="82" t="s">
        <v>1477</v>
      </c>
      <c r="I5189" s="82" t="s">
        <v>1476</v>
      </c>
      <c r="J5189" s="82" t="s">
        <v>1477</v>
      </c>
      <c r="K5189" s="83">
        <v>45623</v>
      </c>
      <c r="L5189" s="83">
        <v>46718</v>
      </c>
      <c r="M5189" s="280">
        <v>8000</v>
      </c>
      <c r="N5189" s="300" t="str">
        <f>VLOOKUP(B5189,'DB Prv month'!$B:$I,8,0)</f>
        <v>A3315</v>
      </c>
      <c r="O5189" s="176" t="b">
        <f t="shared" si="162"/>
        <v>1</v>
      </c>
      <c r="P5189" s="176" t="str">
        <f t="shared" si="163"/>
        <v>C-0000058020</v>
      </c>
      <c r="Q5189" s="301">
        <f>IFERROR(IF(MATCH($P5189,DOMAIN!$AC:$AC,0)&gt;0,1,0),0)</f>
        <v>0</v>
      </c>
      <c r="R5189" s="297" t="str">
        <f>IFERROR(IF(MATCH(I5189,DOMAIN!$U:$U,0)&gt;0,VLOOKUP(I5189,DOMAIN!$U:$W,3,0),'Commission month'!I5189),I5189)</f>
        <v>A3315</v>
      </c>
    </row>
    <row r="5190" spans="1:18" x14ac:dyDescent="0.15">
      <c r="A5190" s="137">
        <v>5188</v>
      </c>
      <c r="B5190" s="82" t="s">
        <v>13242</v>
      </c>
      <c r="C5190" s="142" t="s">
        <v>28842</v>
      </c>
      <c r="D5190" s="82" t="s">
        <v>13243</v>
      </c>
      <c r="E5190" s="82" t="s">
        <v>5516</v>
      </c>
      <c r="F5190" s="82" t="s">
        <v>5848</v>
      </c>
      <c r="G5190" s="82" t="s">
        <v>5751</v>
      </c>
      <c r="H5190" s="82" t="s">
        <v>13244</v>
      </c>
      <c r="I5190" s="82" t="s">
        <v>5751</v>
      </c>
      <c r="J5190" s="82" t="s">
        <v>13244</v>
      </c>
      <c r="K5190" s="83">
        <v>41454</v>
      </c>
      <c r="L5190" s="83">
        <v>42550</v>
      </c>
      <c r="M5190" s="280">
        <v>2524.69</v>
      </c>
      <c r="N5190" s="300" t="str">
        <f>VLOOKUP(B5190,'DB Prv month'!$B:$I,8,0)</f>
        <v>A9999</v>
      </c>
      <c r="O5190" s="176" t="b">
        <f t="shared" si="162"/>
        <v>1</v>
      </c>
      <c r="P5190" s="176" t="str">
        <f t="shared" si="163"/>
        <v>C-0000033087</v>
      </c>
      <c r="Q5190" s="301">
        <f>IFERROR(IF(MATCH($P5190,DOMAIN!$AC:$AC,0)&gt;0,1,0),0)</f>
        <v>0</v>
      </c>
      <c r="R5190" s="297" t="str">
        <f>IFERROR(IF(MATCH(I5190,DOMAIN!$U:$U,0)&gt;0,VLOOKUP(I5190,DOMAIN!$U:$W,3,0),'Commission month'!I5190),I5190)</f>
        <v>A9999</v>
      </c>
    </row>
    <row r="5191" spans="1:18" x14ac:dyDescent="0.15">
      <c r="A5191" s="137">
        <v>5189</v>
      </c>
      <c r="B5191" s="82" t="s">
        <v>13245</v>
      </c>
      <c r="C5191" s="142" t="s">
        <v>28843</v>
      </c>
      <c r="D5191" s="82" t="s">
        <v>13246</v>
      </c>
      <c r="E5191" s="82" t="s">
        <v>5516</v>
      </c>
      <c r="F5191" s="82" t="s">
        <v>6429</v>
      </c>
      <c r="G5191" s="82" t="s">
        <v>2692</v>
      </c>
      <c r="H5191" s="82" t="s">
        <v>2693</v>
      </c>
      <c r="I5191" s="82" t="s">
        <v>2692</v>
      </c>
      <c r="J5191" s="82" t="s">
        <v>2693</v>
      </c>
      <c r="K5191" s="83">
        <v>45281</v>
      </c>
      <c r="L5191" s="83">
        <v>46012</v>
      </c>
      <c r="M5191" s="280">
        <v>2000</v>
      </c>
      <c r="N5191" s="300" t="str">
        <f>VLOOKUP(B5191,'DB Prv month'!$B:$I,8,0)</f>
        <v>A3562</v>
      </c>
      <c r="O5191" s="176" t="b">
        <f t="shared" si="162"/>
        <v>1</v>
      </c>
      <c r="P5191" s="176" t="str">
        <f t="shared" si="163"/>
        <v>C-0000070547</v>
      </c>
      <c r="Q5191" s="301">
        <f>IFERROR(IF(MATCH($P5191,DOMAIN!$AC:$AC,0)&gt;0,1,0),0)</f>
        <v>0</v>
      </c>
      <c r="R5191" s="297" t="str">
        <f>IFERROR(IF(MATCH(I5191,DOMAIN!$U:$U,0)&gt;0,VLOOKUP(I5191,DOMAIN!$U:$W,3,0),'Commission month'!I5191),I5191)</f>
        <v>A3562</v>
      </c>
    </row>
    <row r="5192" spans="1:18" x14ac:dyDescent="0.15">
      <c r="A5192" s="137">
        <v>5190</v>
      </c>
      <c r="B5192" s="82" t="s">
        <v>13247</v>
      </c>
      <c r="C5192" s="142" t="s">
        <v>28844</v>
      </c>
      <c r="D5192" s="82" t="s">
        <v>13248</v>
      </c>
      <c r="E5192" s="82" t="s">
        <v>5516</v>
      </c>
      <c r="F5192" s="82" t="s">
        <v>6429</v>
      </c>
      <c r="G5192" s="82" t="s">
        <v>2746</v>
      </c>
      <c r="H5192" s="82" t="s">
        <v>2747</v>
      </c>
      <c r="I5192" s="82" t="s">
        <v>2746</v>
      </c>
      <c r="J5192" s="82" t="s">
        <v>2747</v>
      </c>
      <c r="K5192" s="83">
        <v>45358</v>
      </c>
      <c r="L5192" s="83">
        <v>47184</v>
      </c>
      <c r="M5192" s="280">
        <v>160000</v>
      </c>
      <c r="N5192" s="300" t="str">
        <f>VLOOKUP(B5192,'DB Prv month'!$B:$I,8,0)</f>
        <v>A2883</v>
      </c>
      <c r="O5192" s="176" t="b">
        <f t="shared" si="162"/>
        <v>1</v>
      </c>
      <c r="P5192" s="176" t="str">
        <f t="shared" si="163"/>
        <v>C-003123</v>
      </c>
      <c r="Q5192" s="301">
        <f>IFERROR(IF(MATCH($P5192,DOMAIN!$AC:$AC,0)&gt;0,1,0),0)</f>
        <v>0</v>
      </c>
      <c r="R5192" s="297" t="str">
        <f>IFERROR(IF(MATCH(I5192,DOMAIN!$U:$U,0)&gt;0,VLOOKUP(I5192,DOMAIN!$U:$W,3,0),'Commission month'!I5192),I5192)</f>
        <v>A2883</v>
      </c>
    </row>
    <row r="5193" spans="1:18" x14ac:dyDescent="0.15">
      <c r="A5193" s="137">
        <v>5191</v>
      </c>
      <c r="B5193" s="82" t="s">
        <v>13249</v>
      </c>
      <c r="C5193" s="142" t="s">
        <v>28845</v>
      </c>
      <c r="D5193" s="82" t="s">
        <v>13250</v>
      </c>
      <c r="E5193" s="82" t="s">
        <v>6668</v>
      </c>
      <c r="F5193" s="82" t="s">
        <v>5848</v>
      </c>
      <c r="G5193" s="82" t="s">
        <v>5751</v>
      </c>
      <c r="H5193" s="82" t="s">
        <v>13251</v>
      </c>
      <c r="I5193" s="82" t="s">
        <v>5751</v>
      </c>
      <c r="J5193" s="82" t="s">
        <v>13251</v>
      </c>
      <c r="K5193" s="83">
        <v>42428</v>
      </c>
      <c r="L5193" s="83">
        <v>43524</v>
      </c>
      <c r="M5193" s="280">
        <v>2312.5700000000002</v>
      </c>
      <c r="N5193" s="300" t="str">
        <f>VLOOKUP(B5193,'DB Prv month'!$B:$I,8,0)</f>
        <v>A9999</v>
      </c>
      <c r="O5193" s="176" t="b">
        <f t="shared" si="162"/>
        <v>1</v>
      </c>
      <c r="P5193" s="176" t="str">
        <f t="shared" si="163"/>
        <v>C-0000036207</v>
      </c>
      <c r="Q5193" s="301">
        <f>IFERROR(IF(MATCH($P5193,DOMAIN!$AC:$AC,0)&gt;0,1,0),0)</f>
        <v>0</v>
      </c>
      <c r="R5193" s="297" t="str">
        <f>IFERROR(IF(MATCH(I5193,DOMAIN!$U:$U,0)&gt;0,VLOOKUP(I5193,DOMAIN!$U:$W,3,0),'Commission month'!I5193),I5193)</f>
        <v>A9999</v>
      </c>
    </row>
    <row r="5194" spans="1:18" x14ac:dyDescent="0.15">
      <c r="A5194" s="137">
        <v>5192</v>
      </c>
      <c r="B5194" s="82" t="s">
        <v>51437</v>
      </c>
      <c r="C5194" s="142" t="s">
        <v>50278</v>
      </c>
      <c r="D5194" s="82" t="s">
        <v>50279</v>
      </c>
      <c r="E5194" s="82" t="s">
        <v>49499</v>
      </c>
      <c r="F5194" s="82" t="s">
        <v>6429</v>
      </c>
      <c r="G5194" s="82" t="s">
        <v>4934</v>
      </c>
      <c r="H5194" s="82" t="s">
        <v>4935</v>
      </c>
      <c r="I5194" s="82" t="s">
        <v>4934</v>
      </c>
      <c r="J5194" s="82" t="s">
        <v>4935</v>
      </c>
      <c r="K5194" s="83">
        <v>45799</v>
      </c>
      <c r="L5194" s="83">
        <v>46529</v>
      </c>
      <c r="M5194" s="280">
        <v>1000</v>
      </c>
      <c r="N5194" s="300" t="str">
        <f>VLOOKUP(B5194,'DB Prv month'!$B:$I,8,0)</f>
        <v>A3227</v>
      </c>
      <c r="O5194" s="176" t="b">
        <f t="shared" si="162"/>
        <v>1</v>
      </c>
      <c r="P5194" s="176" t="str">
        <f t="shared" si="163"/>
        <v>C-0000058715</v>
      </c>
      <c r="Q5194" s="301">
        <f>IFERROR(IF(MATCH($P5194,DOMAIN!$AC:$AC,0)&gt;0,1,0),0)</f>
        <v>0</v>
      </c>
      <c r="R5194" s="297" t="str">
        <f>IFERROR(IF(MATCH(I5194,DOMAIN!$U:$U,0)&gt;0,VLOOKUP(I5194,DOMAIN!$U:$W,3,0),'Commission month'!I5194),I5194)</f>
        <v>A3227</v>
      </c>
    </row>
    <row r="5195" spans="1:18" x14ac:dyDescent="0.15">
      <c r="A5195" s="137">
        <v>5193</v>
      </c>
      <c r="B5195" s="82" t="s">
        <v>13252</v>
      </c>
      <c r="C5195" s="142" t="s">
        <v>28846</v>
      </c>
      <c r="D5195" s="82" t="s">
        <v>1978</v>
      </c>
      <c r="E5195" s="82" t="s">
        <v>5516</v>
      </c>
      <c r="F5195" s="82" t="s">
        <v>5848</v>
      </c>
      <c r="G5195" s="82" t="s">
        <v>267</v>
      </c>
      <c r="H5195" s="82" t="s">
        <v>268</v>
      </c>
      <c r="I5195" s="82" t="s">
        <v>267</v>
      </c>
      <c r="J5195" s="82" t="s">
        <v>268</v>
      </c>
      <c r="K5195" s="83">
        <v>41579</v>
      </c>
      <c r="L5195" s="83">
        <v>43405</v>
      </c>
      <c r="M5195" s="280">
        <v>1206.55</v>
      </c>
      <c r="N5195" s="300" t="str">
        <f>VLOOKUP(B5195,'DB Prv month'!$B:$I,8,0)</f>
        <v>A1501</v>
      </c>
      <c r="O5195" s="176" t="b">
        <f t="shared" si="162"/>
        <v>1</v>
      </c>
      <c r="P5195" s="176" t="str">
        <f t="shared" si="163"/>
        <v>C-0000033637</v>
      </c>
      <c r="Q5195" s="301">
        <f>IFERROR(IF(MATCH($P5195,DOMAIN!$AC:$AC,0)&gt;0,1,0),0)</f>
        <v>0</v>
      </c>
      <c r="R5195" s="297" t="str">
        <f>IFERROR(IF(MATCH(I5195,DOMAIN!$U:$U,0)&gt;0,VLOOKUP(I5195,DOMAIN!$U:$W,3,0),'Commission month'!I5195),I5195)</f>
        <v>A1501</v>
      </c>
    </row>
    <row r="5196" spans="1:18" x14ac:dyDescent="0.15">
      <c r="A5196" s="137">
        <v>5194</v>
      </c>
      <c r="B5196" s="82" t="s">
        <v>49530</v>
      </c>
      <c r="C5196" s="142" t="s">
        <v>27910</v>
      </c>
      <c r="D5196" s="82" t="s">
        <v>3399</v>
      </c>
      <c r="E5196" s="82" t="s">
        <v>49499</v>
      </c>
      <c r="F5196" s="82" t="s">
        <v>6429</v>
      </c>
      <c r="G5196" s="82" t="s">
        <v>4934</v>
      </c>
      <c r="H5196" s="82" t="s">
        <v>4935</v>
      </c>
      <c r="I5196" s="82" t="s">
        <v>4934</v>
      </c>
      <c r="J5196" s="82" t="s">
        <v>4935</v>
      </c>
      <c r="K5196" s="83">
        <v>45775</v>
      </c>
      <c r="L5196" s="83">
        <v>46505</v>
      </c>
      <c r="M5196" s="280">
        <v>6000</v>
      </c>
      <c r="N5196" s="300" t="str">
        <f>VLOOKUP(B5196,'DB Prv month'!$B:$I,8,0)</f>
        <v>A3227</v>
      </c>
      <c r="O5196" s="176" t="b">
        <f t="shared" si="162"/>
        <v>1</v>
      </c>
      <c r="P5196" s="176" t="str">
        <f t="shared" si="163"/>
        <v>C-0000036309</v>
      </c>
      <c r="Q5196" s="301">
        <f>IFERROR(IF(MATCH($P5196,DOMAIN!$AC:$AC,0)&gt;0,1,0),0)</f>
        <v>0</v>
      </c>
      <c r="R5196" s="297" t="str">
        <f>IFERROR(IF(MATCH(I5196,DOMAIN!$U:$U,0)&gt;0,VLOOKUP(I5196,DOMAIN!$U:$W,3,0),'Commission month'!I5196),I5196)</f>
        <v>A3227</v>
      </c>
    </row>
    <row r="5197" spans="1:18" x14ac:dyDescent="0.15">
      <c r="A5197" s="137">
        <v>5195</v>
      </c>
      <c r="B5197" s="82" t="s">
        <v>51438</v>
      </c>
      <c r="C5197" s="142" t="s">
        <v>33805</v>
      </c>
      <c r="D5197" s="82" t="s">
        <v>5216</v>
      </c>
      <c r="E5197" s="82" t="s">
        <v>49499</v>
      </c>
      <c r="F5197" s="82" t="s">
        <v>6429</v>
      </c>
      <c r="G5197" s="82" t="s">
        <v>4934</v>
      </c>
      <c r="H5197" s="82" t="s">
        <v>4935</v>
      </c>
      <c r="I5197" s="82" t="s">
        <v>4934</v>
      </c>
      <c r="J5197" s="82" t="s">
        <v>4935</v>
      </c>
      <c r="K5197" s="83">
        <v>45778</v>
      </c>
      <c r="L5197" s="83">
        <v>46508</v>
      </c>
      <c r="M5197" s="280">
        <v>6000</v>
      </c>
      <c r="N5197" s="300" t="str">
        <f>VLOOKUP(B5197,'DB Prv month'!$B:$I,8,0)</f>
        <v>A3227</v>
      </c>
      <c r="O5197" s="176" t="b">
        <f t="shared" si="162"/>
        <v>1</v>
      </c>
      <c r="P5197" s="176" t="str">
        <f t="shared" si="163"/>
        <v>C-0000088225</v>
      </c>
      <c r="Q5197" s="301">
        <f>IFERROR(IF(MATCH($P5197,DOMAIN!$AC:$AC,0)&gt;0,1,0),0)</f>
        <v>0</v>
      </c>
      <c r="R5197" s="297" t="str">
        <f>IFERROR(IF(MATCH(I5197,DOMAIN!$U:$U,0)&gt;0,VLOOKUP(I5197,DOMAIN!$U:$W,3,0),'Commission month'!I5197),I5197)</f>
        <v>A3227</v>
      </c>
    </row>
    <row r="5198" spans="1:18" x14ac:dyDescent="0.15">
      <c r="A5198" s="137">
        <v>5196</v>
      </c>
      <c r="B5198" s="82" t="s">
        <v>13253</v>
      </c>
      <c r="C5198" s="142" t="s">
        <v>25721</v>
      </c>
      <c r="D5198" s="82" t="s">
        <v>6640</v>
      </c>
      <c r="E5198" s="82" t="s">
        <v>5516</v>
      </c>
      <c r="F5198" s="82" t="s">
        <v>6429</v>
      </c>
      <c r="G5198" s="82" t="s">
        <v>2658</v>
      </c>
      <c r="H5198" s="82" t="s">
        <v>2659</v>
      </c>
      <c r="I5198" s="82" t="s">
        <v>2658</v>
      </c>
      <c r="J5198" s="82" t="s">
        <v>2659</v>
      </c>
      <c r="K5198" s="83">
        <v>45267</v>
      </c>
      <c r="L5198" s="83">
        <v>47094</v>
      </c>
      <c r="M5198" s="280">
        <v>19000</v>
      </c>
      <c r="N5198" s="300" t="str">
        <f>VLOOKUP(B5198,'DB Prv month'!$B:$I,8,0)</f>
        <v>A3445</v>
      </c>
      <c r="O5198" s="176" t="b">
        <f t="shared" si="162"/>
        <v>1</v>
      </c>
      <c r="P5198" s="176" t="str">
        <f t="shared" si="163"/>
        <v>C-0000026585</v>
      </c>
      <c r="Q5198" s="301">
        <f>IFERROR(IF(MATCH($P5198,DOMAIN!$AC:$AC,0)&gt;0,1,0),0)</f>
        <v>0</v>
      </c>
      <c r="R5198" s="297" t="str">
        <f>IFERROR(IF(MATCH(I5198,DOMAIN!$U:$U,0)&gt;0,VLOOKUP(I5198,DOMAIN!$U:$W,3,0),'Commission month'!I5198),I5198)</f>
        <v>A3445</v>
      </c>
    </row>
    <row r="5199" spans="1:18" x14ac:dyDescent="0.15">
      <c r="A5199" s="137">
        <v>5197</v>
      </c>
      <c r="B5199" s="82" t="s">
        <v>13254</v>
      </c>
      <c r="C5199" s="142" t="s">
        <v>28847</v>
      </c>
      <c r="D5199" s="82" t="s">
        <v>13255</v>
      </c>
      <c r="E5199" s="82" t="s">
        <v>5516</v>
      </c>
      <c r="F5199" s="82" t="s">
        <v>6429</v>
      </c>
      <c r="G5199" s="82" t="s">
        <v>4136</v>
      </c>
      <c r="H5199" s="82" t="s">
        <v>4137</v>
      </c>
      <c r="I5199" s="82" t="s">
        <v>4136</v>
      </c>
      <c r="J5199" s="82" t="s">
        <v>4137</v>
      </c>
      <c r="K5199" s="83">
        <v>45287</v>
      </c>
      <c r="L5199" s="83">
        <v>46383</v>
      </c>
      <c r="M5199" s="280">
        <v>19000</v>
      </c>
      <c r="N5199" s="300" t="str">
        <f>VLOOKUP(B5199,'DB Prv month'!$B:$I,8,0)</f>
        <v>A1584</v>
      </c>
      <c r="O5199" s="176" t="b">
        <f t="shared" si="162"/>
        <v>1</v>
      </c>
      <c r="P5199" s="176" t="str">
        <f t="shared" si="163"/>
        <v>C-0000051080</v>
      </c>
      <c r="Q5199" s="301">
        <f>IFERROR(IF(MATCH($P5199,DOMAIN!$AC:$AC,0)&gt;0,1,0),0)</f>
        <v>0</v>
      </c>
      <c r="R5199" s="297" t="str">
        <f>IFERROR(IF(MATCH(I5199,DOMAIN!$U:$U,0)&gt;0,VLOOKUP(I5199,DOMAIN!$U:$W,3,0),'Commission month'!I5199),I5199)</f>
        <v>A1584</v>
      </c>
    </row>
    <row r="5200" spans="1:18" x14ac:dyDescent="0.15">
      <c r="A5200" s="137">
        <v>5198</v>
      </c>
      <c r="B5200" s="82" t="s">
        <v>13257</v>
      </c>
      <c r="C5200" s="142" t="s">
        <v>28849</v>
      </c>
      <c r="D5200" s="82" t="s">
        <v>13258</v>
      </c>
      <c r="E5200" s="82" t="s">
        <v>5516</v>
      </c>
      <c r="F5200" s="82" t="s">
        <v>6429</v>
      </c>
      <c r="G5200" s="82" t="s">
        <v>4962</v>
      </c>
      <c r="H5200" s="82" t="s">
        <v>4963</v>
      </c>
      <c r="I5200" s="82" t="s">
        <v>4962</v>
      </c>
      <c r="J5200" s="82" t="s">
        <v>4963</v>
      </c>
      <c r="K5200" s="83">
        <v>45278</v>
      </c>
      <c r="L5200" s="83">
        <v>46374</v>
      </c>
      <c r="M5200" s="280">
        <v>19000</v>
      </c>
      <c r="N5200" s="300" t="str">
        <f>VLOOKUP(B5200,'DB Prv month'!$B:$I,8,0)</f>
        <v>A3380</v>
      </c>
      <c r="O5200" s="176" t="b">
        <f t="shared" si="162"/>
        <v>1</v>
      </c>
      <c r="P5200" s="176" t="str">
        <f t="shared" si="163"/>
        <v>C-0000083832</v>
      </c>
      <c r="Q5200" s="301">
        <f>IFERROR(IF(MATCH($P5200,DOMAIN!$AC:$AC,0)&gt;0,1,0),0)</f>
        <v>0</v>
      </c>
      <c r="R5200" s="297" t="str">
        <f>IFERROR(IF(MATCH(I5200,DOMAIN!$U:$U,0)&gt;0,VLOOKUP(I5200,DOMAIN!$U:$W,3,0),'Commission month'!I5200),I5200)</f>
        <v>A3380</v>
      </c>
    </row>
    <row r="5201" spans="1:18" x14ac:dyDescent="0.15">
      <c r="A5201" s="137">
        <v>5199</v>
      </c>
      <c r="B5201" s="82" t="s">
        <v>13259</v>
      </c>
      <c r="C5201" s="142" t="s">
        <v>28850</v>
      </c>
      <c r="D5201" s="82" t="s">
        <v>13260</v>
      </c>
      <c r="E5201" s="82" t="s">
        <v>5516</v>
      </c>
      <c r="F5201" s="82" t="s">
        <v>6429</v>
      </c>
      <c r="G5201" s="82" t="s">
        <v>2404</v>
      </c>
      <c r="H5201" s="82" t="s">
        <v>2405</v>
      </c>
      <c r="I5201" s="82" t="s">
        <v>2404</v>
      </c>
      <c r="J5201" s="82" t="s">
        <v>2405</v>
      </c>
      <c r="K5201" s="83">
        <v>45432</v>
      </c>
      <c r="L5201" s="83">
        <v>46527</v>
      </c>
      <c r="M5201" s="280">
        <v>13000</v>
      </c>
      <c r="N5201" s="300" t="str">
        <f>VLOOKUP(B5201,'DB Prv month'!$B:$I,8,0)</f>
        <v>D3895</v>
      </c>
      <c r="O5201" s="176" t="b">
        <f t="shared" si="162"/>
        <v>1</v>
      </c>
      <c r="P5201" s="176" t="str">
        <f t="shared" si="163"/>
        <v>C-0000086525</v>
      </c>
      <c r="Q5201" s="301">
        <f>IFERROR(IF(MATCH($P5201,DOMAIN!$AC:$AC,0)&gt;0,1,0),0)</f>
        <v>0</v>
      </c>
      <c r="R5201" s="297" t="str">
        <f>IFERROR(IF(MATCH(I5201,DOMAIN!$U:$U,0)&gt;0,VLOOKUP(I5201,DOMAIN!$U:$W,3,0),'Commission month'!I5201),I5201)</f>
        <v>D3895</v>
      </c>
    </row>
    <row r="5202" spans="1:18" x14ac:dyDescent="0.15">
      <c r="A5202" s="137">
        <v>5200</v>
      </c>
      <c r="B5202" s="82" t="s">
        <v>13261</v>
      </c>
      <c r="C5202" s="142" t="s">
        <v>28851</v>
      </c>
      <c r="D5202" s="82" t="s">
        <v>1631</v>
      </c>
      <c r="E5202" s="82" t="s">
        <v>5516</v>
      </c>
      <c r="F5202" s="82" t="s">
        <v>5848</v>
      </c>
      <c r="G5202" s="82" t="s">
        <v>5751</v>
      </c>
      <c r="H5202" s="82" t="s">
        <v>13262</v>
      </c>
      <c r="I5202" s="82" t="s">
        <v>5751</v>
      </c>
      <c r="J5202" s="82" t="s">
        <v>13262</v>
      </c>
      <c r="K5202" s="83">
        <v>41422</v>
      </c>
      <c r="L5202" s="83">
        <v>42518</v>
      </c>
      <c r="M5202" s="280">
        <v>631.15</v>
      </c>
      <c r="N5202" s="300" t="str">
        <f>VLOOKUP(B5202,'DB Prv month'!$B:$I,8,0)</f>
        <v>A9999</v>
      </c>
      <c r="O5202" s="176" t="b">
        <f t="shared" si="162"/>
        <v>1</v>
      </c>
      <c r="P5202" s="176" t="str">
        <f t="shared" si="163"/>
        <v>C-0000032946</v>
      </c>
      <c r="Q5202" s="301">
        <f>IFERROR(IF(MATCH($P5202,DOMAIN!$AC:$AC,0)&gt;0,1,0),0)</f>
        <v>0</v>
      </c>
      <c r="R5202" s="297" t="str">
        <f>IFERROR(IF(MATCH(I5202,DOMAIN!$U:$U,0)&gt;0,VLOOKUP(I5202,DOMAIN!$U:$W,3,0),'Commission month'!I5202),I5202)</f>
        <v>A9999</v>
      </c>
    </row>
    <row r="5203" spans="1:18" x14ac:dyDescent="0.15">
      <c r="A5203" s="137">
        <v>5201</v>
      </c>
      <c r="B5203" s="82" t="s">
        <v>13263</v>
      </c>
      <c r="C5203" s="142" t="s">
        <v>28852</v>
      </c>
      <c r="D5203" s="82" t="s">
        <v>13264</v>
      </c>
      <c r="E5203" s="82" t="s">
        <v>5516</v>
      </c>
      <c r="F5203" s="82" t="s">
        <v>6429</v>
      </c>
      <c r="G5203" s="82" t="s">
        <v>269</v>
      </c>
      <c r="H5203" s="82" t="s">
        <v>270</v>
      </c>
      <c r="I5203" s="82" t="s">
        <v>269</v>
      </c>
      <c r="J5203" s="82" t="s">
        <v>270</v>
      </c>
      <c r="K5203" s="83">
        <v>45277</v>
      </c>
      <c r="L5203" s="83">
        <v>46008</v>
      </c>
      <c r="M5203" s="280">
        <v>19000</v>
      </c>
      <c r="N5203" s="300" t="str">
        <f>VLOOKUP(B5203,'DB Prv month'!$B:$I,8,0)</f>
        <v>A1521</v>
      </c>
      <c r="O5203" s="176" t="b">
        <f t="shared" si="162"/>
        <v>1</v>
      </c>
      <c r="P5203" s="176" t="str">
        <f t="shared" si="163"/>
        <v>C-0000083502</v>
      </c>
      <c r="Q5203" s="301">
        <f>IFERROR(IF(MATCH($P5203,DOMAIN!$AC:$AC,0)&gt;0,1,0),0)</f>
        <v>0</v>
      </c>
      <c r="R5203" s="297" t="str">
        <f>IFERROR(IF(MATCH(I5203,DOMAIN!$U:$U,0)&gt;0,VLOOKUP(I5203,DOMAIN!$U:$W,3,0),'Commission month'!I5203),I5203)</f>
        <v>A1521</v>
      </c>
    </row>
    <row r="5204" spans="1:18" x14ac:dyDescent="0.15">
      <c r="A5204" s="137">
        <v>5202</v>
      </c>
      <c r="B5204" s="82" t="s">
        <v>13265</v>
      </c>
      <c r="C5204" s="142" t="s">
        <v>28853</v>
      </c>
      <c r="D5204" s="82" t="s">
        <v>13266</v>
      </c>
      <c r="E5204" s="82" t="s">
        <v>5516</v>
      </c>
      <c r="F5204" s="82" t="s">
        <v>5848</v>
      </c>
      <c r="G5204" s="82" t="s">
        <v>3631</v>
      </c>
      <c r="H5204" s="82" t="s">
        <v>675</v>
      </c>
      <c r="I5204" s="82" t="s">
        <v>3631</v>
      </c>
      <c r="J5204" s="82" t="s">
        <v>675</v>
      </c>
      <c r="K5204" s="83">
        <v>41676</v>
      </c>
      <c r="L5204" s="83">
        <v>42772</v>
      </c>
      <c r="M5204" s="280">
        <v>1258.19</v>
      </c>
      <c r="N5204" s="300" t="str">
        <f>VLOOKUP(B5204,'DB Prv month'!$B:$I,8,0)</f>
        <v>T6048</v>
      </c>
      <c r="O5204" s="176" t="b">
        <f t="shared" si="162"/>
        <v>1</v>
      </c>
      <c r="P5204" s="176" t="str">
        <f t="shared" si="163"/>
        <v>C-0000034430</v>
      </c>
      <c r="Q5204" s="301">
        <f>IFERROR(IF(MATCH($P5204,DOMAIN!$AC:$AC,0)&gt;0,1,0),0)</f>
        <v>0</v>
      </c>
      <c r="R5204" s="297" t="str">
        <f>IFERROR(IF(MATCH(I5204,DOMAIN!$U:$U,0)&gt;0,VLOOKUP(I5204,DOMAIN!$U:$W,3,0),'Commission month'!I5204),I5204)</f>
        <v>T6048</v>
      </c>
    </row>
    <row r="5205" spans="1:18" x14ac:dyDescent="0.15">
      <c r="A5205" s="137">
        <v>5203</v>
      </c>
      <c r="B5205" s="82" t="s">
        <v>43383</v>
      </c>
      <c r="C5205" s="142" t="s">
        <v>27285</v>
      </c>
      <c r="D5205" s="82" t="s">
        <v>9876</v>
      </c>
      <c r="E5205" s="82" t="s">
        <v>5516</v>
      </c>
      <c r="F5205" s="82" t="s">
        <v>6429</v>
      </c>
      <c r="G5205" s="82" t="s">
        <v>3903</v>
      </c>
      <c r="H5205" s="82" t="s">
        <v>3904</v>
      </c>
      <c r="I5205" s="82" t="s">
        <v>3903</v>
      </c>
      <c r="J5205" s="82" t="s">
        <v>3904</v>
      </c>
      <c r="K5205" s="83">
        <v>45614</v>
      </c>
      <c r="L5205" s="83">
        <v>46709</v>
      </c>
      <c r="M5205" s="280">
        <v>7000</v>
      </c>
      <c r="N5205" s="300" t="str">
        <f>VLOOKUP(B5205,'DB Prv month'!$B:$I,8,0)</f>
        <v>A3631</v>
      </c>
      <c r="O5205" s="176" t="b">
        <f t="shared" si="162"/>
        <v>1</v>
      </c>
      <c r="P5205" s="176" t="str">
        <f t="shared" si="163"/>
        <v>C-0000071871</v>
      </c>
      <c r="Q5205" s="301">
        <f>IFERROR(IF(MATCH($P5205,DOMAIN!$AC:$AC,0)&gt;0,1,0),0)</f>
        <v>0</v>
      </c>
      <c r="R5205" s="297" t="str">
        <f>IFERROR(IF(MATCH(I5205,DOMAIN!$U:$U,0)&gt;0,VLOOKUP(I5205,DOMAIN!$U:$W,3,0),'Commission month'!I5205),I5205)</f>
        <v>A3631</v>
      </c>
    </row>
    <row r="5206" spans="1:18" x14ac:dyDescent="0.15">
      <c r="A5206" s="137">
        <v>5204</v>
      </c>
      <c r="B5206" s="82" t="s">
        <v>49531</v>
      </c>
      <c r="C5206" s="142" t="s">
        <v>49441</v>
      </c>
      <c r="D5206" s="82" t="s">
        <v>2062</v>
      </c>
      <c r="E5206" s="82" t="s">
        <v>49499</v>
      </c>
      <c r="F5206" s="82" t="s">
        <v>6429</v>
      </c>
      <c r="G5206" s="82" t="s">
        <v>4934</v>
      </c>
      <c r="H5206" s="82" t="s">
        <v>4935</v>
      </c>
      <c r="I5206" s="82" t="s">
        <v>4934</v>
      </c>
      <c r="J5206" s="82" t="s">
        <v>4935</v>
      </c>
      <c r="K5206" s="83">
        <v>45771</v>
      </c>
      <c r="L5206" s="83">
        <v>46501</v>
      </c>
      <c r="M5206" s="280">
        <v>3000</v>
      </c>
      <c r="N5206" s="300" t="str">
        <f>VLOOKUP(B5206,'DB Prv month'!$B:$I,8,0)</f>
        <v>A3227</v>
      </c>
      <c r="O5206" s="176" t="b">
        <f t="shared" si="162"/>
        <v>1</v>
      </c>
      <c r="P5206" s="176" t="str">
        <f t="shared" si="163"/>
        <v>C-0000090951</v>
      </c>
      <c r="Q5206" s="301">
        <f>IFERROR(IF(MATCH($P5206,DOMAIN!$AC:$AC,0)&gt;0,1,0),0)</f>
        <v>0</v>
      </c>
      <c r="R5206" s="297" t="str">
        <f>IFERROR(IF(MATCH(I5206,DOMAIN!$U:$U,0)&gt;0,VLOOKUP(I5206,DOMAIN!$U:$W,3,0),'Commission month'!I5206),I5206)</f>
        <v>A3227</v>
      </c>
    </row>
    <row r="5207" spans="1:18" x14ac:dyDescent="0.15">
      <c r="A5207" s="137">
        <v>5205</v>
      </c>
      <c r="B5207" s="82" t="s">
        <v>13269</v>
      </c>
      <c r="C5207" s="142" t="s">
        <v>26547</v>
      </c>
      <c r="D5207" s="82" t="s">
        <v>8420</v>
      </c>
      <c r="E5207" s="82" t="s">
        <v>5669</v>
      </c>
      <c r="F5207" s="82" t="s">
        <v>6429</v>
      </c>
      <c r="G5207" s="82" t="s">
        <v>269</v>
      </c>
      <c r="H5207" s="82" t="s">
        <v>270</v>
      </c>
      <c r="I5207" s="82" t="s">
        <v>269</v>
      </c>
      <c r="J5207" s="82" t="s">
        <v>270</v>
      </c>
      <c r="K5207" s="83">
        <v>45266</v>
      </c>
      <c r="L5207" s="83">
        <v>46362</v>
      </c>
      <c r="M5207" s="280">
        <v>1450000</v>
      </c>
      <c r="N5207" s="300" t="str">
        <f>VLOOKUP(B5207,'DB Prv month'!$B:$I,8,0)</f>
        <v>A1521</v>
      </c>
      <c r="O5207" s="176" t="b">
        <f t="shared" si="162"/>
        <v>1</v>
      </c>
      <c r="P5207" s="176" t="str">
        <f t="shared" si="163"/>
        <v>C-0000037615</v>
      </c>
      <c r="Q5207" s="301">
        <f>IFERROR(IF(MATCH($P5207,DOMAIN!$AC:$AC,0)&gt;0,1,0),0)</f>
        <v>0</v>
      </c>
      <c r="R5207" s="297" t="str">
        <f>IFERROR(IF(MATCH(I5207,DOMAIN!$U:$U,0)&gt;0,VLOOKUP(I5207,DOMAIN!$U:$W,3,0),'Commission month'!I5207),I5207)</f>
        <v>A1521</v>
      </c>
    </row>
    <row r="5208" spans="1:18" x14ac:dyDescent="0.15">
      <c r="A5208" s="137">
        <v>5206</v>
      </c>
      <c r="B5208" s="82" t="s">
        <v>13270</v>
      </c>
      <c r="C5208" s="142" t="s">
        <v>28855</v>
      </c>
      <c r="D5208" s="82" t="s">
        <v>13271</v>
      </c>
      <c r="E5208" s="82" t="s">
        <v>5516</v>
      </c>
      <c r="F5208" s="82" t="s">
        <v>6429</v>
      </c>
      <c r="G5208" s="82" t="s">
        <v>4827</v>
      </c>
      <c r="H5208" s="82" t="s">
        <v>4828</v>
      </c>
      <c r="I5208" s="82" t="s">
        <v>4827</v>
      </c>
      <c r="J5208" s="82" t="s">
        <v>4828</v>
      </c>
      <c r="K5208" s="83">
        <v>45284</v>
      </c>
      <c r="L5208" s="83">
        <v>47111</v>
      </c>
      <c r="M5208" s="280">
        <v>19000</v>
      </c>
      <c r="N5208" s="300" t="str">
        <f>VLOOKUP(B5208,'DB Prv month'!$B:$I,8,0)</f>
        <v>A2000</v>
      </c>
      <c r="O5208" s="176" t="b">
        <f t="shared" si="162"/>
        <v>1</v>
      </c>
      <c r="P5208" s="176" t="str">
        <f t="shared" si="163"/>
        <v>C-0000083804</v>
      </c>
      <c r="Q5208" s="301">
        <f>IFERROR(IF(MATCH($P5208,DOMAIN!$AC:$AC,0)&gt;0,1,0),0)</f>
        <v>0</v>
      </c>
      <c r="R5208" s="297" t="str">
        <f>IFERROR(IF(MATCH(I5208,DOMAIN!$U:$U,0)&gt;0,VLOOKUP(I5208,DOMAIN!$U:$W,3,0),'Commission month'!I5208),I5208)</f>
        <v>A2000</v>
      </c>
    </row>
    <row r="5209" spans="1:18" x14ac:dyDescent="0.15">
      <c r="A5209" s="137">
        <v>5207</v>
      </c>
      <c r="B5209" s="82" t="s">
        <v>33479</v>
      </c>
      <c r="C5209" s="142" t="s">
        <v>33849</v>
      </c>
      <c r="D5209" s="82" t="s">
        <v>33480</v>
      </c>
      <c r="E5209" s="82" t="s">
        <v>5516</v>
      </c>
      <c r="F5209" s="82" t="s">
        <v>6429</v>
      </c>
      <c r="G5209" s="82" t="s">
        <v>1730</v>
      </c>
      <c r="H5209" s="82" t="s">
        <v>1731</v>
      </c>
      <c r="I5209" s="82" t="s">
        <v>1730</v>
      </c>
      <c r="J5209" s="82" t="s">
        <v>1731</v>
      </c>
      <c r="K5209" s="83">
        <v>45593</v>
      </c>
      <c r="L5209" s="83">
        <v>46688</v>
      </c>
      <c r="M5209" s="280">
        <v>3000</v>
      </c>
      <c r="N5209" s="300" t="str">
        <f>VLOOKUP(B5209,'DB Prv month'!$B:$I,8,0)</f>
        <v>A2210</v>
      </c>
      <c r="O5209" s="176" t="b">
        <f t="shared" si="162"/>
        <v>1</v>
      </c>
      <c r="P5209" s="176" t="str">
        <f t="shared" si="163"/>
        <v>C-0000088295</v>
      </c>
      <c r="Q5209" s="301">
        <f>IFERROR(IF(MATCH($P5209,DOMAIN!$AC:$AC,0)&gt;0,1,0),0)</f>
        <v>0</v>
      </c>
      <c r="R5209" s="297" t="str">
        <f>IFERROR(IF(MATCH(I5209,DOMAIN!$U:$U,0)&gt;0,VLOOKUP(I5209,DOMAIN!$U:$W,3,0),'Commission month'!I5209),I5209)</f>
        <v>A2210</v>
      </c>
    </row>
    <row r="5210" spans="1:18" x14ac:dyDescent="0.15">
      <c r="A5210" s="137">
        <v>5208</v>
      </c>
      <c r="B5210" s="82" t="s">
        <v>45803</v>
      </c>
      <c r="C5210" s="142" t="s">
        <v>29492</v>
      </c>
      <c r="D5210" s="82" t="s">
        <v>14701</v>
      </c>
      <c r="E5210" s="82" t="s">
        <v>5516</v>
      </c>
      <c r="F5210" s="82" t="s">
        <v>6429</v>
      </c>
      <c r="G5210" s="82" t="s">
        <v>2777</v>
      </c>
      <c r="H5210" s="82" t="s">
        <v>2663</v>
      </c>
      <c r="I5210" s="82" t="s">
        <v>2777</v>
      </c>
      <c r="J5210" s="82" t="s">
        <v>2663</v>
      </c>
      <c r="K5210" s="83">
        <v>45629</v>
      </c>
      <c r="L5210" s="83">
        <v>46724</v>
      </c>
      <c r="M5210" s="280">
        <v>14000</v>
      </c>
      <c r="N5210" s="300" t="str">
        <f>VLOOKUP(B5210,'DB Prv month'!$B:$I,8,0)</f>
        <v>A3757</v>
      </c>
      <c r="O5210" s="176" t="b">
        <f t="shared" si="162"/>
        <v>1</v>
      </c>
      <c r="P5210" s="176" t="str">
        <f t="shared" si="163"/>
        <v>C-0000083711</v>
      </c>
      <c r="Q5210" s="301">
        <f>IFERROR(IF(MATCH($P5210,DOMAIN!$AC:$AC,0)&gt;0,1,0),0)</f>
        <v>0</v>
      </c>
      <c r="R5210" s="297" t="str">
        <f>IFERROR(IF(MATCH(I5210,DOMAIN!$U:$U,0)&gt;0,VLOOKUP(I5210,DOMAIN!$U:$W,3,0),'Commission month'!I5210),I5210)</f>
        <v>A3757</v>
      </c>
    </row>
    <row r="5211" spans="1:18" x14ac:dyDescent="0.15">
      <c r="A5211" s="137">
        <v>5209</v>
      </c>
      <c r="B5211" s="82" t="s">
        <v>43384</v>
      </c>
      <c r="C5211" s="142" t="s">
        <v>33043</v>
      </c>
      <c r="D5211" s="82" t="s">
        <v>24006</v>
      </c>
      <c r="E5211" s="82" t="s">
        <v>5516</v>
      </c>
      <c r="F5211" s="82" t="s">
        <v>6429</v>
      </c>
      <c r="G5211" s="82" t="s">
        <v>5122</v>
      </c>
      <c r="H5211" s="82" t="s">
        <v>5123</v>
      </c>
      <c r="I5211" s="82" t="s">
        <v>5122</v>
      </c>
      <c r="J5211" s="82" t="s">
        <v>5123</v>
      </c>
      <c r="K5211" s="83">
        <v>45623</v>
      </c>
      <c r="L5211" s="83">
        <v>46718</v>
      </c>
      <c r="M5211" s="280">
        <v>8000</v>
      </c>
      <c r="N5211" s="300" t="str">
        <f>VLOOKUP(B5211,'DB Prv month'!$B:$I,8,0)</f>
        <v>A3961</v>
      </c>
      <c r="O5211" s="176" t="b">
        <f t="shared" si="162"/>
        <v>1</v>
      </c>
      <c r="P5211" s="176" t="str">
        <f t="shared" si="163"/>
        <v>C-0000050964</v>
      </c>
      <c r="Q5211" s="301">
        <f>IFERROR(IF(MATCH($P5211,DOMAIN!$AC:$AC,0)&gt;0,1,0),0)</f>
        <v>0</v>
      </c>
      <c r="R5211" s="297" t="str">
        <f>IFERROR(IF(MATCH(I5211,DOMAIN!$U:$U,0)&gt;0,VLOOKUP(I5211,DOMAIN!$U:$W,3,0),'Commission month'!I5211),I5211)</f>
        <v>A3961</v>
      </c>
    </row>
    <row r="5212" spans="1:18" x14ac:dyDescent="0.15">
      <c r="A5212" s="137">
        <v>5210</v>
      </c>
      <c r="B5212" s="82" t="s">
        <v>13276</v>
      </c>
      <c r="C5212" s="142" t="s">
        <v>28858</v>
      </c>
      <c r="D5212" s="82" t="s">
        <v>10126</v>
      </c>
      <c r="E5212" s="82" t="s">
        <v>5516</v>
      </c>
      <c r="F5212" s="82" t="s">
        <v>5848</v>
      </c>
      <c r="G5212" s="82" t="s">
        <v>5751</v>
      </c>
      <c r="H5212" s="82" t="s">
        <v>6627</v>
      </c>
      <c r="I5212" s="82" t="s">
        <v>5751</v>
      </c>
      <c r="J5212" s="82" t="s">
        <v>6627</v>
      </c>
      <c r="K5212" s="83">
        <v>42591</v>
      </c>
      <c r="L5212" s="83">
        <v>43686</v>
      </c>
      <c r="M5212" s="280">
        <v>1221.69</v>
      </c>
      <c r="N5212" s="300" t="str">
        <f>VLOOKUP(B5212,'DB Prv month'!$B:$I,8,0)</f>
        <v>A9999</v>
      </c>
      <c r="O5212" s="176" t="b">
        <f t="shared" si="162"/>
        <v>1</v>
      </c>
      <c r="P5212" s="176" t="str">
        <f t="shared" si="163"/>
        <v>C-0000036693</v>
      </c>
      <c r="Q5212" s="301">
        <f>IFERROR(IF(MATCH($P5212,DOMAIN!$AC:$AC,0)&gt;0,1,0),0)</f>
        <v>0</v>
      </c>
      <c r="R5212" s="297" t="str">
        <f>IFERROR(IF(MATCH(I5212,DOMAIN!$U:$U,0)&gt;0,VLOOKUP(I5212,DOMAIN!$U:$W,3,0),'Commission month'!I5212),I5212)</f>
        <v>A9999</v>
      </c>
    </row>
    <row r="5213" spans="1:18" x14ac:dyDescent="0.15">
      <c r="A5213" s="137">
        <v>5211</v>
      </c>
      <c r="B5213" s="82" t="s">
        <v>13277</v>
      </c>
      <c r="C5213" s="142" t="s">
        <v>28598</v>
      </c>
      <c r="D5213" s="82" t="s">
        <v>12734</v>
      </c>
      <c r="E5213" s="82" t="s">
        <v>5516</v>
      </c>
      <c r="F5213" s="82" t="s">
        <v>6429</v>
      </c>
      <c r="G5213" s="82" t="s">
        <v>4481</v>
      </c>
      <c r="H5213" s="82" t="s">
        <v>4482</v>
      </c>
      <c r="I5213" s="82" t="s">
        <v>4481</v>
      </c>
      <c r="J5213" s="82" t="s">
        <v>4482</v>
      </c>
      <c r="K5213" s="83">
        <v>45273</v>
      </c>
      <c r="L5213" s="83">
        <v>46004</v>
      </c>
      <c r="M5213" s="280">
        <v>19000</v>
      </c>
      <c r="N5213" s="300" t="str">
        <f>VLOOKUP(B5213,'DB Prv month'!$B:$I,8,0)</f>
        <v>A2142</v>
      </c>
      <c r="O5213" s="176" t="b">
        <f t="shared" si="162"/>
        <v>1</v>
      </c>
      <c r="P5213" s="176" t="str">
        <f t="shared" si="163"/>
        <v>C-0000054167</v>
      </c>
      <c r="Q5213" s="301">
        <f>IFERROR(IF(MATCH($P5213,DOMAIN!$AC:$AC,0)&gt;0,1,0),0)</f>
        <v>0</v>
      </c>
      <c r="R5213" s="297" t="str">
        <f>IFERROR(IF(MATCH(I5213,DOMAIN!$U:$U,0)&gt;0,VLOOKUP(I5213,DOMAIN!$U:$W,3,0),'Commission month'!I5213),I5213)</f>
        <v>A2142</v>
      </c>
    </row>
    <row r="5214" spans="1:18" x14ac:dyDescent="0.15">
      <c r="A5214" s="137">
        <v>5212</v>
      </c>
      <c r="B5214" s="82" t="s">
        <v>13278</v>
      </c>
      <c r="C5214" s="142" t="s">
        <v>28859</v>
      </c>
      <c r="D5214" s="82" t="s">
        <v>13279</v>
      </c>
      <c r="E5214" s="82" t="s">
        <v>5516</v>
      </c>
      <c r="F5214" s="82" t="s">
        <v>6429</v>
      </c>
      <c r="G5214" s="82" t="s">
        <v>1472</v>
      </c>
      <c r="H5214" s="82" t="s">
        <v>1473</v>
      </c>
      <c r="I5214" s="82" t="s">
        <v>1472</v>
      </c>
      <c r="J5214" s="82" t="s">
        <v>1473</v>
      </c>
      <c r="K5214" s="83">
        <v>45277</v>
      </c>
      <c r="L5214" s="83">
        <v>46008</v>
      </c>
      <c r="M5214" s="280">
        <v>12000</v>
      </c>
      <c r="N5214" s="300" t="str">
        <f>VLOOKUP(B5214,'DB Prv month'!$B:$I,8,0)</f>
        <v>A3304</v>
      </c>
      <c r="O5214" s="176" t="b">
        <f t="shared" si="162"/>
        <v>1</v>
      </c>
      <c r="P5214" s="176" t="str">
        <f t="shared" si="163"/>
        <v>C-0000067612</v>
      </c>
      <c r="Q5214" s="301">
        <f>IFERROR(IF(MATCH($P5214,DOMAIN!$AC:$AC,0)&gt;0,1,0),0)</f>
        <v>0</v>
      </c>
      <c r="R5214" s="297" t="str">
        <f>IFERROR(IF(MATCH(I5214,DOMAIN!$U:$U,0)&gt;0,VLOOKUP(I5214,DOMAIN!$U:$W,3,0),'Commission month'!I5214),I5214)</f>
        <v>A3304</v>
      </c>
    </row>
    <row r="5215" spans="1:18" x14ac:dyDescent="0.15">
      <c r="A5215" s="137">
        <v>5213</v>
      </c>
      <c r="B5215" s="82" t="s">
        <v>13280</v>
      </c>
      <c r="C5215" s="142" t="s">
        <v>28860</v>
      </c>
      <c r="D5215" s="82" t="s">
        <v>13281</v>
      </c>
      <c r="E5215" s="82" t="s">
        <v>5516</v>
      </c>
      <c r="F5215" s="82" t="s">
        <v>6429</v>
      </c>
      <c r="G5215" s="82" t="s">
        <v>1515</v>
      </c>
      <c r="H5215" s="82" t="s">
        <v>1516</v>
      </c>
      <c r="I5215" s="82" t="s">
        <v>1515</v>
      </c>
      <c r="J5215" s="82" t="s">
        <v>1516</v>
      </c>
      <c r="K5215" s="83">
        <v>45287</v>
      </c>
      <c r="L5215" s="83">
        <v>46018</v>
      </c>
      <c r="M5215" s="280">
        <v>19000</v>
      </c>
      <c r="N5215" s="300" t="str">
        <f>VLOOKUP(B5215,'DB Prv month'!$B:$I,8,0)</f>
        <v>A3593</v>
      </c>
      <c r="O5215" s="176" t="b">
        <f t="shared" si="162"/>
        <v>1</v>
      </c>
      <c r="P5215" s="176" t="str">
        <f t="shared" si="163"/>
        <v>C-0000076685</v>
      </c>
      <c r="Q5215" s="301">
        <f>IFERROR(IF(MATCH($P5215,DOMAIN!$AC:$AC,0)&gt;0,1,0),0)</f>
        <v>0</v>
      </c>
      <c r="R5215" s="297" t="str">
        <f>IFERROR(IF(MATCH(I5215,DOMAIN!$U:$U,0)&gt;0,VLOOKUP(I5215,DOMAIN!$U:$W,3,0),'Commission month'!I5215),I5215)</f>
        <v>A3593</v>
      </c>
    </row>
    <row r="5216" spans="1:18" x14ac:dyDescent="0.15">
      <c r="A5216" s="137">
        <v>5214</v>
      </c>
      <c r="B5216" s="82" t="s">
        <v>13282</v>
      </c>
      <c r="C5216" s="142" t="s">
        <v>28861</v>
      </c>
      <c r="D5216" s="82" t="s">
        <v>13283</v>
      </c>
      <c r="E5216" s="82" t="s">
        <v>5516</v>
      </c>
      <c r="F5216" s="82" t="s">
        <v>5848</v>
      </c>
      <c r="G5216" s="82" t="s">
        <v>5751</v>
      </c>
      <c r="H5216" s="82" t="s">
        <v>13284</v>
      </c>
      <c r="I5216" s="82" t="s">
        <v>5751</v>
      </c>
      <c r="J5216" s="82" t="s">
        <v>13284</v>
      </c>
      <c r="K5216" s="83">
        <v>41541</v>
      </c>
      <c r="L5216" s="83">
        <v>42637</v>
      </c>
      <c r="M5216" s="280">
        <v>2513.6799999999998</v>
      </c>
      <c r="N5216" s="300" t="str">
        <f>VLOOKUP(B5216,'DB Prv month'!$B:$I,8,0)</f>
        <v>A9999</v>
      </c>
      <c r="O5216" s="176" t="b">
        <f t="shared" si="162"/>
        <v>1</v>
      </c>
      <c r="P5216" s="176" t="str">
        <f t="shared" si="163"/>
        <v>C-000358</v>
      </c>
      <c r="Q5216" s="301">
        <f>IFERROR(IF(MATCH($P5216,DOMAIN!$AC:$AC,0)&gt;0,1,0),0)</f>
        <v>0</v>
      </c>
      <c r="R5216" s="297" t="str">
        <f>IFERROR(IF(MATCH(I5216,DOMAIN!$U:$U,0)&gt;0,VLOOKUP(I5216,DOMAIN!$U:$W,3,0),'Commission month'!I5216),I5216)</f>
        <v>A9999</v>
      </c>
    </row>
    <row r="5217" spans="1:18" x14ac:dyDescent="0.15">
      <c r="A5217" s="137">
        <v>5215</v>
      </c>
      <c r="B5217" s="82" t="s">
        <v>49021</v>
      </c>
      <c r="C5217" s="142" t="s">
        <v>27659</v>
      </c>
      <c r="D5217" s="82" t="s">
        <v>253</v>
      </c>
      <c r="E5217" s="82" t="s">
        <v>5488</v>
      </c>
      <c r="F5217" s="82" t="s">
        <v>6429</v>
      </c>
      <c r="G5217" s="82" t="s">
        <v>732</v>
      </c>
      <c r="H5217" s="82" t="s">
        <v>733</v>
      </c>
      <c r="I5217" s="82" t="s">
        <v>732</v>
      </c>
      <c r="J5217" s="82" t="s">
        <v>733</v>
      </c>
      <c r="K5217" s="83">
        <v>45687</v>
      </c>
      <c r="L5217" s="83">
        <v>46052</v>
      </c>
      <c r="M5217" s="280">
        <v>302812.5</v>
      </c>
      <c r="N5217" s="300" t="str">
        <f>VLOOKUP(B5217,'DB Prv month'!$B:$I,8,0)</f>
        <v>A3715</v>
      </c>
      <c r="O5217" s="176" t="b">
        <f t="shared" si="162"/>
        <v>1</v>
      </c>
      <c r="P5217" s="176" t="str">
        <f t="shared" si="163"/>
        <v>C-0000002193</v>
      </c>
      <c r="Q5217" s="301">
        <f>IFERROR(IF(MATCH($P5217,DOMAIN!$AC:$AC,0)&gt;0,1,0),0)</f>
        <v>0</v>
      </c>
      <c r="R5217" s="297" t="str">
        <f>IFERROR(IF(MATCH(I5217,DOMAIN!$U:$U,0)&gt;0,VLOOKUP(I5217,DOMAIN!$U:$W,3,0),'Commission month'!I5217),I5217)</f>
        <v>A3715</v>
      </c>
    </row>
    <row r="5218" spans="1:18" x14ac:dyDescent="0.15">
      <c r="A5218" s="137">
        <v>5216</v>
      </c>
      <c r="B5218" s="82" t="s">
        <v>13285</v>
      </c>
      <c r="C5218" s="142" t="s">
        <v>28862</v>
      </c>
      <c r="D5218" s="82" t="s">
        <v>13286</v>
      </c>
      <c r="E5218" s="82" t="s">
        <v>5516</v>
      </c>
      <c r="F5218" s="82" t="s">
        <v>6429</v>
      </c>
      <c r="G5218" s="82" t="s">
        <v>747</v>
      </c>
      <c r="H5218" s="82" t="s">
        <v>748</v>
      </c>
      <c r="I5218" s="82" t="s">
        <v>747</v>
      </c>
      <c r="J5218" s="82" t="s">
        <v>748</v>
      </c>
      <c r="K5218" s="83">
        <v>45288</v>
      </c>
      <c r="L5218" s="83">
        <v>47115</v>
      </c>
      <c r="M5218" s="280">
        <v>32000</v>
      </c>
      <c r="N5218" s="300" t="str">
        <f>VLOOKUP(B5218,'DB Prv month'!$B:$I,8,0)</f>
        <v>A3091</v>
      </c>
      <c r="O5218" s="176" t="b">
        <f t="shared" si="162"/>
        <v>1</v>
      </c>
      <c r="P5218" s="176" t="str">
        <f t="shared" si="163"/>
        <v>C-0000008710</v>
      </c>
      <c r="Q5218" s="301">
        <f>IFERROR(IF(MATCH($P5218,DOMAIN!$AC:$AC,0)&gt;0,1,0),0)</f>
        <v>0</v>
      </c>
      <c r="R5218" s="297" t="str">
        <f>IFERROR(IF(MATCH(I5218,DOMAIN!$U:$U,0)&gt;0,VLOOKUP(I5218,DOMAIN!$U:$W,3,0),'Commission month'!I5218),I5218)</f>
        <v>A3091</v>
      </c>
    </row>
    <row r="5219" spans="1:18" x14ac:dyDescent="0.15">
      <c r="A5219" s="137">
        <v>5217</v>
      </c>
      <c r="B5219" s="82" t="s">
        <v>53515</v>
      </c>
      <c r="C5219" s="142" t="s">
        <v>30328</v>
      </c>
      <c r="D5219" s="82" t="s">
        <v>16868</v>
      </c>
      <c r="E5219" s="82" t="s">
        <v>49538</v>
      </c>
      <c r="F5219" s="82" t="s">
        <v>6429</v>
      </c>
      <c r="G5219" s="82" t="s">
        <v>1622</v>
      </c>
      <c r="H5219" s="82" t="s">
        <v>1623</v>
      </c>
      <c r="I5219" s="82" t="s">
        <v>1622</v>
      </c>
      <c r="J5219" s="82" t="s">
        <v>1623</v>
      </c>
      <c r="K5219" s="83">
        <v>45834</v>
      </c>
      <c r="L5219" s="83">
        <v>46199</v>
      </c>
      <c r="M5219" s="280">
        <v>10000</v>
      </c>
      <c r="N5219" s="300" t="e">
        <f>VLOOKUP(B5219,'DB Prv month'!$B:$I,8,0)</f>
        <v>#N/A</v>
      </c>
      <c r="O5219" s="176" t="e">
        <f t="shared" si="162"/>
        <v>#N/A</v>
      </c>
      <c r="P5219" s="176" t="str">
        <f t="shared" si="163"/>
        <v>C-0000080357</v>
      </c>
      <c r="Q5219" s="301">
        <f>IFERROR(IF(MATCH($P5219,DOMAIN!$AC:$AC,0)&gt;0,1,0),0)</f>
        <v>0</v>
      </c>
      <c r="R5219" s="297" t="str">
        <f>IFERROR(IF(MATCH(I5219,DOMAIN!$U:$U,0)&gt;0,VLOOKUP(I5219,DOMAIN!$U:$W,3,0),'Commission month'!I5219),I5219)</f>
        <v>A3449</v>
      </c>
    </row>
    <row r="5220" spans="1:18" x14ac:dyDescent="0.15">
      <c r="A5220" s="137">
        <v>5218</v>
      </c>
      <c r="B5220" s="82" t="s">
        <v>13287</v>
      </c>
      <c r="C5220" s="142" t="s">
        <v>28863</v>
      </c>
      <c r="D5220" s="82" t="s">
        <v>13288</v>
      </c>
      <c r="E5220" s="82" t="s">
        <v>5516</v>
      </c>
      <c r="F5220" s="82" t="s">
        <v>6429</v>
      </c>
      <c r="G5220" s="82" t="s">
        <v>1529</v>
      </c>
      <c r="H5220" s="82" t="s">
        <v>1530</v>
      </c>
      <c r="I5220" s="82" t="s">
        <v>1529</v>
      </c>
      <c r="J5220" s="82" t="s">
        <v>1530</v>
      </c>
      <c r="K5220" s="83">
        <v>45279</v>
      </c>
      <c r="L5220" s="83">
        <v>46010</v>
      </c>
      <c r="M5220" s="280">
        <v>19000</v>
      </c>
      <c r="N5220" s="300" t="str">
        <f>VLOOKUP(B5220,'DB Prv month'!$B:$I,8,0)</f>
        <v>A3583</v>
      </c>
      <c r="O5220" s="176" t="b">
        <f t="shared" si="162"/>
        <v>1</v>
      </c>
      <c r="P5220" s="176" t="str">
        <f t="shared" si="163"/>
        <v>C-0000083605</v>
      </c>
      <c r="Q5220" s="301">
        <f>IFERROR(IF(MATCH($P5220,DOMAIN!$AC:$AC,0)&gt;0,1,0),0)</f>
        <v>0</v>
      </c>
      <c r="R5220" s="297" t="str">
        <f>IFERROR(IF(MATCH(I5220,DOMAIN!$U:$U,0)&gt;0,VLOOKUP(I5220,DOMAIN!$U:$W,3,0),'Commission month'!I5220),I5220)</f>
        <v>A3583</v>
      </c>
    </row>
    <row r="5221" spans="1:18" x14ac:dyDescent="0.15">
      <c r="A5221" s="137">
        <v>5219</v>
      </c>
      <c r="B5221" s="82" t="s">
        <v>43385</v>
      </c>
      <c r="C5221" s="142" t="s">
        <v>43386</v>
      </c>
      <c r="D5221" s="82" t="s">
        <v>15353</v>
      </c>
      <c r="E5221" s="82" t="s">
        <v>5516</v>
      </c>
      <c r="F5221" s="82" t="s">
        <v>6429</v>
      </c>
      <c r="G5221" s="82" t="s">
        <v>4401</v>
      </c>
      <c r="H5221" s="82" t="s">
        <v>2077</v>
      </c>
      <c r="I5221" s="82" t="s">
        <v>4401</v>
      </c>
      <c r="J5221" s="82" t="s">
        <v>2077</v>
      </c>
      <c r="K5221" s="83">
        <v>45609</v>
      </c>
      <c r="L5221" s="83">
        <v>47435</v>
      </c>
      <c r="M5221" s="280">
        <v>24000</v>
      </c>
      <c r="N5221" s="300" t="str">
        <f>VLOOKUP(B5221,'DB Prv month'!$B:$I,8,0)</f>
        <v>A2016</v>
      </c>
      <c r="O5221" s="176" t="b">
        <f t="shared" si="162"/>
        <v>1</v>
      </c>
      <c r="P5221" s="176" t="str">
        <f t="shared" si="163"/>
        <v>C-0000035738</v>
      </c>
      <c r="Q5221" s="301">
        <f>IFERROR(IF(MATCH($P5221,DOMAIN!$AC:$AC,0)&gt;0,1,0),0)</f>
        <v>0</v>
      </c>
      <c r="R5221" s="297" t="str">
        <f>IFERROR(IF(MATCH(I5221,DOMAIN!$U:$U,0)&gt;0,VLOOKUP(I5221,DOMAIN!$U:$W,3,0),'Commission month'!I5221),I5221)</f>
        <v>A2016</v>
      </c>
    </row>
    <row r="5222" spans="1:18" x14ac:dyDescent="0.15">
      <c r="A5222" s="137">
        <v>5220</v>
      </c>
      <c r="B5222" s="82" t="s">
        <v>50947</v>
      </c>
      <c r="C5222" s="142" t="s">
        <v>31627</v>
      </c>
      <c r="D5222" s="82" t="s">
        <v>20598</v>
      </c>
      <c r="E5222" s="82" t="s">
        <v>5526</v>
      </c>
      <c r="F5222" s="82" t="s">
        <v>6429</v>
      </c>
      <c r="G5222" s="82" t="s">
        <v>1622</v>
      </c>
      <c r="H5222" s="82" t="s">
        <v>1623</v>
      </c>
      <c r="I5222" s="82" t="s">
        <v>1622</v>
      </c>
      <c r="J5222" s="82" t="s">
        <v>1623</v>
      </c>
      <c r="K5222" s="83">
        <v>45781</v>
      </c>
      <c r="L5222" s="83">
        <v>46146</v>
      </c>
      <c r="M5222" s="280">
        <v>50000</v>
      </c>
      <c r="N5222" s="300" t="str">
        <f>VLOOKUP(B5222,'DB Prv month'!$B:$I,8,0)</f>
        <v>A3449</v>
      </c>
      <c r="O5222" s="176" t="b">
        <f t="shared" si="162"/>
        <v>1</v>
      </c>
      <c r="P5222" s="176" t="str">
        <f t="shared" si="163"/>
        <v>C-0000086371</v>
      </c>
      <c r="Q5222" s="301">
        <f>IFERROR(IF(MATCH($P5222,DOMAIN!$AC:$AC,0)&gt;0,1,0),0)</f>
        <v>0</v>
      </c>
      <c r="R5222" s="297" t="str">
        <f>IFERROR(IF(MATCH(I5222,DOMAIN!$U:$U,0)&gt;0,VLOOKUP(I5222,DOMAIN!$U:$W,3,0),'Commission month'!I5222),I5222)</f>
        <v>A3449</v>
      </c>
    </row>
    <row r="5223" spans="1:18" x14ac:dyDescent="0.15">
      <c r="A5223" s="137">
        <v>5221</v>
      </c>
      <c r="B5223" s="82" t="s">
        <v>13290</v>
      </c>
      <c r="C5223" s="142" t="s">
        <v>26567</v>
      </c>
      <c r="D5223" s="82" t="s">
        <v>8453</v>
      </c>
      <c r="E5223" s="82" t="s">
        <v>5669</v>
      </c>
      <c r="F5223" s="82" t="s">
        <v>6429</v>
      </c>
      <c r="G5223" s="82" t="s">
        <v>2629</v>
      </c>
      <c r="H5223" s="82" t="s">
        <v>2630</v>
      </c>
      <c r="I5223" s="82" t="s">
        <v>2629</v>
      </c>
      <c r="J5223" s="82" t="s">
        <v>2630</v>
      </c>
      <c r="K5223" s="83">
        <v>44944</v>
      </c>
      <c r="L5223" s="83">
        <v>46040</v>
      </c>
      <c r="M5223" s="280">
        <v>850000</v>
      </c>
      <c r="N5223" s="300" t="str">
        <f>VLOOKUP(B5223,'DB Prv month'!$B:$I,8,0)</f>
        <v>A3389</v>
      </c>
      <c r="O5223" s="176" t="b">
        <f t="shared" si="162"/>
        <v>1</v>
      </c>
      <c r="P5223" s="176" t="str">
        <f t="shared" si="163"/>
        <v>C-0000046746</v>
      </c>
      <c r="Q5223" s="301">
        <f>IFERROR(IF(MATCH($P5223,DOMAIN!$AC:$AC,0)&gt;0,1,0),0)</f>
        <v>0</v>
      </c>
      <c r="R5223" s="297" t="str">
        <f>IFERROR(IF(MATCH(I5223,DOMAIN!$U:$U,0)&gt;0,VLOOKUP(I5223,DOMAIN!$U:$W,3,0),'Commission month'!I5223),I5223)</f>
        <v>A3389</v>
      </c>
    </row>
    <row r="5224" spans="1:18" x14ac:dyDescent="0.15">
      <c r="A5224" s="137">
        <v>5222</v>
      </c>
      <c r="B5224" s="82" t="s">
        <v>13291</v>
      </c>
      <c r="C5224" s="142" t="s">
        <v>28865</v>
      </c>
      <c r="D5224" s="82" t="s">
        <v>13292</v>
      </c>
      <c r="E5224" s="82" t="s">
        <v>5516</v>
      </c>
      <c r="F5224" s="82" t="s">
        <v>6429</v>
      </c>
      <c r="G5224" s="82" t="s">
        <v>2471</v>
      </c>
      <c r="H5224" s="82" t="s">
        <v>2472</v>
      </c>
      <c r="I5224" s="82" t="s">
        <v>2471</v>
      </c>
      <c r="J5224" s="82" t="s">
        <v>2472</v>
      </c>
      <c r="K5224" s="83">
        <v>45270</v>
      </c>
      <c r="L5224" s="83">
        <v>47097</v>
      </c>
      <c r="M5224" s="280">
        <v>4000</v>
      </c>
      <c r="N5224" s="300" t="str">
        <f>VLOOKUP(B5224,'DB Prv month'!$B:$I,8,0)</f>
        <v>A1848</v>
      </c>
      <c r="O5224" s="176" t="b">
        <f t="shared" si="162"/>
        <v>1</v>
      </c>
      <c r="P5224" s="176" t="str">
        <f t="shared" si="163"/>
        <v>C-0000055760</v>
      </c>
      <c r="Q5224" s="301">
        <f>IFERROR(IF(MATCH($P5224,DOMAIN!$AC:$AC,0)&gt;0,1,0),0)</f>
        <v>0</v>
      </c>
      <c r="R5224" s="297" t="str">
        <f>IFERROR(IF(MATCH(I5224,DOMAIN!$U:$U,0)&gt;0,VLOOKUP(I5224,DOMAIN!$U:$W,3,0),'Commission month'!I5224),I5224)</f>
        <v>A1848</v>
      </c>
    </row>
    <row r="5225" spans="1:18" x14ac:dyDescent="0.15">
      <c r="A5225" s="137">
        <v>5223</v>
      </c>
      <c r="B5225" s="82" t="s">
        <v>53516</v>
      </c>
      <c r="C5225" s="142" t="s">
        <v>47716</v>
      </c>
      <c r="D5225" s="82" t="s">
        <v>47717</v>
      </c>
      <c r="E5225" s="82" t="s">
        <v>5481</v>
      </c>
      <c r="F5225" s="82" t="s">
        <v>6429</v>
      </c>
      <c r="G5225" s="82" t="s">
        <v>2374</v>
      </c>
      <c r="H5225" s="82" t="s">
        <v>2375</v>
      </c>
      <c r="I5225" s="82" t="s">
        <v>2374</v>
      </c>
      <c r="J5225" s="82" t="s">
        <v>2375</v>
      </c>
      <c r="K5225" s="83">
        <v>45824</v>
      </c>
      <c r="L5225" s="83">
        <v>46189</v>
      </c>
      <c r="M5225" s="280">
        <v>90000</v>
      </c>
      <c r="N5225" s="300" t="e">
        <f>VLOOKUP(B5225,'DB Prv month'!$B:$I,8,0)</f>
        <v>#N/A</v>
      </c>
      <c r="O5225" s="176" t="e">
        <f t="shared" si="162"/>
        <v>#N/A</v>
      </c>
      <c r="P5225" s="176" t="str">
        <f t="shared" si="163"/>
        <v>C-0000090284</v>
      </c>
      <c r="Q5225" s="301">
        <f>IFERROR(IF(MATCH($P5225,DOMAIN!$AC:$AC,0)&gt;0,1,0),0)</f>
        <v>0</v>
      </c>
      <c r="R5225" s="297" t="str">
        <f>IFERROR(IF(MATCH(I5225,DOMAIN!$U:$U,0)&gt;0,VLOOKUP(I5225,DOMAIN!$U:$W,3,0),'Commission month'!I5225),I5225)</f>
        <v>D4018</v>
      </c>
    </row>
    <row r="5226" spans="1:18" x14ac:dyDescent="0.15">
      <c r="A5226" s="137">
        <v>5224</v>
      </c>
      <c r="B5226" s="82" t="s">
        <v>49532</v>
      </c>
      <c r="C5226" s="142" t="s">
        <v>49289</v>
      </c>
      <c r="D5226" s="82" t="s">
        <v>49290</v>
      </c>
      <c r="E5226" s="82" t="s">
        <v>5529</v>
      </c>
      <c r="F5226" s="82" t="s">
        <v>6429</v>
      </c>
      <c r="G5226" s="82" t="s">
        <v>4934</v>
      </c>
      <c r="H5226" s="82" t="s">
        <v>4935</v>
      </c>
      <c r="I5226" s="82" t="s">
        <v>4934</v>
      </c>
      <c r="J5226" s="82" t="s">
        <v>4935</v>
      </c>
      <c r="K5226" s="83">
        <v>45769</v>
      </c>
      <c r="L5226" s="83">
        <v>46134</v>
      </c>
      <c r="M5226" s="280">
        <v>30000</v>
      </c>
      <c r="N5226" s="300" t="str">
        <f>VLOOKUP(B5226,'DB Prv month'!$B:$I,8,0)</f>
        <v>A3227</v>
      </c>
      <c r="O5226" s="176" t="b">
        <f t="shared" si="162"/>
        <v>1</v>
      </c>
      <c r="P5226" s="176" t="str">
        <f t="shared" si="163"/>
        <v>C-0000090916</v>
      </c>
      <c r="Q5226" s="301">
        <f>IFERROR(IF(MATCH($P5226,DOMAIN!$AC:$AC,0)&gt;0,1,0),0)</f>
        <v>0</v>
      </c>
      <c r="R5226" s="297" t="str">
        <f>IFERROR(IF(MATCH(I5226,DOMAIN!$U:$U,0)&gt;0,VLOOKUP(I5226,DOMAIN!$U:$W,3,0),'Commission month'!I5226),I5226)</f>
        <v>A3227</v>
      </c>
    </row>
    <row r="5227" spans="1:18" x14ac:dyDescent="0.15">
      <c r="A5227" s="137">
        <v>5225</v>
      </c>
      <c r="B5227" s="82" t="s">
        <v>53517</v>
      </c>
      <c r="C5227" s="142" t="s">
        <v>51806</v>
      </c>
      <c r="D5227" s="82" t="s">
        <v>51807</v>
      </c>
      <c r="E5227" s="82" t="s">
        <v>5585</v>
      </c>
      <c r="F5227" s="82" t="s">
        <v>6429</v>
      </c>
      <c r="G5227" s="82" t="s">
        <v>1619</v>
      </c>
      <c r="H5227" s="82" t="s">
        <v>1620</v>
      </c>
      <c r="I5227" s="82" t="s">
        <v>1619</v>
      </c>
      <c r="J5227" s="82" t="s">
        <v>1620</v>
      </c>
      <c r="K5227" s="83">
        <v>45825</v>
      </c>
      <c r="L5227" s="83">
        <v>46555</v>
      </c>
      <c r="M5227" s="280">
        <v>1000000</v>
      </c>
      <c r="N5227" s="300" t="e">
        <f>VLOOKUP(B5227,'DB Prv month'!$B:$I,8,0)</f>
        <v>#N/A</v>
      </c>
      <c r="O5227" s="176" t="e">
        <f t="shared" si="162"/>
        <v>#N/A</v>
      </c>
      <c r="P5227" s="176" t="str">
        <f t="shared" si="163"/>
        <v>C-0000091510</v>
      </c>
      <c r="Q5227" s="301">
        <f>IFERROR(IF(MATCH($P5227,DOMAIN!$AC:$AC,0)&gt;0,1,0),0)</f>
        <v>0</v>
      </c>
      <c r="R5227" s="297" t="str">
        <f>IFERROR(IF(MATCH(I5227,DOMAIN!$U:$U,0)&gt;0,VLOOKUP(I5227,DOMAIN!$U:$W,3,0),'Commission month'!I5227),I5227)</f>
        <v>A3447</v>
      </c>
    </row>
    <row r="5228" spans="1:18" x14ac:dyDescent="0.15">
      <c r="A5228" s="137">
        <v>5226</v>
      </c>
      <c r="B5228" s="82" t="s">
        <v>13294</v>
      </c>
      <c r="C5228" s="142" t="s">
        <v>28867</v>
      </c>
      <c r="D5228" s="82" t="s">
        <v>13295</v>
      </c>
      <c r="E5228" s="82" t="s">
        <v>5516</v>
      </c>
      <c r="F5228" s="82" t="s">
        <v>5848</v>
      </c>
      <c r="G5228" s="82" t="s">
        <v>4483</v>
      </c>
      <c r="H5228" s="82" t="s">
        <v>4484</v>
      </c>
      <c r="I5228" s="82" t="s">
        <v>4483</v>
      </c>
      <c r="J5228" s="82" t="s">
        <v>4484</v>
      </c>
      <c r="K5228" s="83">
        <v>44258</v>
      </c>
      <c r="L5228" s="83">
        <v>45354</v>
      </c>
      <c r="M5228" s="280">
        <v>187772.46</v>
      </c>
      <c r="N5228" s="300" t="str">
        <f>VLOOKUP(B5228,'DB Prv month'!$B:$I,8,0)</f>
        <v>A2160</v>
      </c>
      <c r="O5228" s="176" t="b">
        <f t="shared" si="162"/>
        <v>1</v>
      </c>
      <c r="P5228" s="176" t="str">
        <f t="shared" si="163"/>
        <v>C-0000052638</v>
      </c>
      <c r="Q5228" s="301">
        <f>IFERROR(IF(MATCH($P5228,DOMAIN!$AC:$AC,0)&gt;0,1,0),0)</f>
        <v>0</v>
      </c>
      <c r="R5228" s="297" t="str">
        <f>IFERROR(IF(MATCH(I5228,DOMAIN!$U:$U,0)&gt;0,VLOOKUP(I5228,DOMAIN!$U:$W,3,0),'Commission month'!I5228),I5228)</f>
        <v>A2160</v>
      </c>
    </row>
    <row r="5229" spans="1:18" x14ac:dyDescent="0.15">
      <c r="A5229" s="137">
        <v>5227</v>
      </c>
      <c r="B5229" s="82" t="s">
        <v>13296</v>
      </c>
      <c r="C5229" s="142" t="s">
        <v>28868</v>
      </c>
      <c r="D5229" s="82" t="s">
        <v>13297</v>
      </c>
      <c r="E5229" s="82" t="s">
        <v>5516</v>
      </c>
      <c r="F5229" s="82" t="s">
        <v>5848</v>
      </c>
      <c r="G5229" s="82" t="s">
        <v>5751</v>
      </c>
      <c r="H5229" s="82" t="s">
        <v>12680</v>
      </c>
      <c r="I5229" s="82" t="s">
        <v>5751</v>
      </c>
      <c r="J5229" s="82" t="s">
        <v>12680</v>
      </c>
      <c r="K5229" s="83">
        <v>41182</v>
      </c>
      <c r="L5229" s="83">
        <v>43008</v>
      </c>
      <c r="M5229" s="280">
        <v>1480.84</v>
      </c>
      <c r="N5229" s="300" t="str">
        <f>VLOOKUP(B5229,'DB Prv month'!$B:$I,8,0)</f>
        <v>A9999</v>
      </c>
      <c r="O5229" s="176" t="b">
        <f t="shared" si="162"/>
        <v>1</v>
      </c>
      <c r="P5229" s="176" t="str">
        <f t="shared" si="163"/>
        <v>C-0000031941</v>
      </c>
      <c r="Q5229" s="301">
        <f>IFERROR(IF(MATCH($P5229,DOMAIN!$AC:$AC,0)&gt;0,1,0),0)</f>
        <v>0</v>
      </c>
      <c r="R5229" s="297" t="str">
        <f>IFERROR(IF(MATCH(I5229,DOMAIN!$U:$U,0)&gt;0,VLOOKUP(I5229,DOMAIN!$U:$W,3,0),'Commission month'!I5229),I5229)</f>
        <v>A9999</v>
      </c>
    </row>
    <row r="5230" spans="1:18" x14ac:dyDescent="0.15">
      <c r="A5230" s="137">
        <v>5228</v>
      </c>
      <c r="B5230" s="82" t="s">
        <v>13298</v>
      </c>
      <c r="C5230" s="142" t="s">
        <v>28869</v>
      </c>
      <c r="D5230" s="82" t="s">
        <v>13299</v>
      </c>
      <c r="E5230" s="82" t="s">
        <v>5516</v>
      </c>
      <c r="F5230" s="82" t="s">
        <v>5848</v>
      </c>
      <c r="G5230" s="82" t="s">
        <v>3211</v>
      </c>
      <c r="H5230" s="82" t="s">
        <v>1129</v>
      </c>
      <c r="I5230" s="295" t="s">
        <v>3211</v>
      </c>
      <c r="J5230" s="82" t="s">
        <v>1129</v>
      </c>
      <c r="K5230" s="83">
        <v>41221</v>
      </c>
      <c r="L5230" s="83">
        <v>42316</v>
      </c>
      <c r="M5230" s="280">
        <v>631.15</v>
      </c>
      <c r="N5230" s="300" t="str">
        <f>VLOOKUP(B5230,'DB Prv month'!$B:$I,8,0)</f>
        <v>A2179</v>
      </c>
      <c r="O5230" s="176" t="b">
        <f t="shared" si="162"/>
        <v>1</v>
      </c>
      <c r="P5230" s="176" t="str">
        <f t="shared" si="163"/>
        <v>C-0000032126</v>
      </c>
      <c r="Q5230" s="301">
        <f>IFERROR(IF(MATCH($P5230,DOMAIN!$AC:$AC,0)&gt;0,1,0),0)</f>
        <v>0</v>
      </c>
      <c r="R5230" s="297" t="str">
        <f>IFERROR(IF(MATCH(I5230,DOMAIN!$U:$U,0)&gt;0,VLOOKUP(I5230,DOMAIN!$U:$W,3,0),'Commission month'!I5230),I5230)</f>
        <v>A2179</v>
      </c>
    </row>
    <row r="5231" spans="1:18" x14ac:dyDescent="0.15">
      <c r="A5231" s="137">
        <v>5229</v>
      </c>
      <c r="B5231" s="82" t="s">
        <v>13300</v>
      </c>
      <c r="C5231" s="142" t="s">
        <v>28870</v>
      </c>
      <c r="D5231" s="82" t="s">
        <v>13301</v>
      </c>
      <c r="E5231" s="82" t="s">
        <v>5516</v>
      </c>
      <c r="F5231" s="82" t="s">
        <v>5848</v>
      </c>
      <c r="G5231" s="82" t="s">
        <v>5751</v>
      </c>
      <c r="H5231" s="82" t="s">
        <v>13244</v>
      </c>
      <c r="I5231" s="82" t="s">
        <v>5751</v>
      </c>
      <c r="J5231" s="82" t="s">
        <v>13244</v>
      </c>
      <c r="K5231" s="83">
        <v>41043</v>
      </c>
      <c r="L5231" s="83">
        <v>42322</v>
      </c>
      <c r="M5231" s="280">
        <v>2615.29</v>
      </c>
      <c r="N5231" s="300" t="str">
        <f>VLOOKUP(B5231,'DB Prv month'!$B:$I,8,0)</f>
        <v>A9999</v>
      </c>
      <c r="O5231" s="176" t="b">
        <f t="shared" si="162"/>
        <v>1</v>
      </c>
      <c r="P5231" s="176" t="str">
        <f t="shared" si="163"/>
        <v>C-0000031384</v>
      </c>
      <c r="Q5231" s="301">
        <f>IFERROR(IF(MATCH($P5231,DOMAIN!$AC:$AC,0)&gt;0,1,0),0)</f>
        <v>0</v>
      </c>
      <c r="R5231" s="297" t="str">
        <f>IFERROR(IF(MATCH(I5231,DOMAIN!$U:$U,0)&gt;0,VLOOKUP(I5231,DOMAIN!$U:$W,3,0),'Commission month'!I5231),I5231)</f>
        <v>A9999</v>
      </c>
    </row>
    <row r="5232" spans="1:18" x14ac:dyDescent="0.15">
      <c r="A5232" s="137">
        <v>5230</v>
      </c>
      <c r="B5232" s="82" t="s">
        <v>13302</v>
      </c>
      <c r="C5232" s="142" t="s">
        <v>28871</v>
      </c>
      <c r="D5232" s="82" t="s">
        <v>13303</v>
      </c>
      <c r="E5232" s="82" t="s">
        <v>5516</v>
      </c>
      <c r="F5232" s="82" t="s">
        <v>5848</v>
      </c>
      <c r="G5232" s="82" t="s">
        <v>43257</v>
      </c>
      <c r="H5232" s="82" t="s">
        <v>2750</v>
      </c>
      <c r="I5232" s="82" t="s">
        <v>43257</v>
      </c>
      <c r="J5232" s="82" t="s">
        <v>2750</v>
      </c>
      <c r="K5232" s="83">
        <v>41529</v>
      </c>
      <c r="L5232" s="83">
        <v>43355</v>
      </c>
      <c r="M5232" s="280">
        <v>2941.94</v>
      </c>
      <c r="N5232" s="300" t="str">
        <f>VLOOKUP(B5232,'DB Prv month'!$B:$I,8,0)</f>
        <v>100411</v>
      </c>
      <c r="O5232" s="176" t="b">
        <f t="shared" si="162"/>
        <v>1</v>
      </c>
      <c r="P5232" s="176" t="str">
        <f t="shared" si="163"/>
        <v>C-0000033261</v>
      </c>
      <c r="Q5232" s="301">
        <f>IFERROR(IF(MATCH($P5232,DOMAIN!$AC:$AC,0)&gt;0,1,0),0)</f>
        <v>0</v>
      </c>
      <c r="R5232" s="297" t="str">
        <f>IFERROR(IF(MATCH(I5232,DOMAIN!$U:$U,0)&gt;0,VLOOKUP(I5232,DOMAIN!$U:$W,3,0),'Commission month'!I5232),I5232)</f>
        <v>100411</v>
      </c>
    </row>
    <row r="5233" spans="1:18" x14ac:dyDescent="0.15">
      <c r="A5233" s="137">
        <v>5231</v>
      </c>
      <c r="B5233" s="82" t="s">
        <v>13305</v>
      </c>
      <c r="C5233" s="142" t="s">
        <v>28730</v>
      </c>
      <c r="D5233" s="82" t="s">
        <v>2437</v>
      </c>
      <c r="E5233" s="82" t="s">
        <v>5516</v>
      </c>
      <c r="F5233" s="82" t="s">
        <v>6429</v>
      </c>
      <c r="G5233" s="82" t="s">
        <v>4413</v>
      </c>
      <c r="H5233" s="82" t="s">
        <v>4414</v>
      </c>
      <c r="I5233" s="82" t="s">
        <v>4413</v>
      </c>
      <c r="J5233" s="82" t="s">
        <v>4414</v>
      </c>
      <c r="K5233" s="83">
        <v>45287</v>
      </c>
      <c r="L5233" s="83">
        <v>46018</v>
      </c>
      <c r="M5233" s="280">
        <v>34000</v>
      </c>
      <c r="N5233" s="300" t="str">
        <f>VLOOKUP(B5233,'DB Prv month'!$B:$I,8,0)</f>
        <v>A2003</v>
      </c>
      <c r="O5233" s="176" t="b">
        <f t="shared" si="162"/>
        <v>1</v>
      </c>
      <c r="P5233" s="176" t="str">
        <f t="shared" si="163"/>
        <v>C-0000039330</v>
      </c>
      <c r="Q5233" s="301">
        <f>IFERROR(IF(MATCH($P5233,DOMAIN!$AC:$AC,0)&gt;0,1,0),0)</f>
        <v>0</v>
      </c>
      <c r="R5233" s="297" t="str">
        <f>IFERROR(IF(MATCH(I5233,DOMAIN!$U:$U,0)&gt;0,VLOOKUP(I5233,DOMAIN!$U:$W,3,0),'Commission month'!I5233),I5233)</f>
        <v>A2003</v>
      </c>
    </row>
    <row r="5234" spans="1:18" x14ac:dyDescent="0.15">
      <c r="A5234" s="137">
        <v>5232</v>
      </c>
      <c r="B5234" s="82" t="s">
        <v>13306</v>
      </c>
      <c r="C5234" s="142" t="s">
        <v>28873</v>
      </c>
      <c r="D5234" s="82" t="s">
        <v>4625</v>
      </c>
      <c r="E5234" s="82" t="s">
        <v>5529</v>
      </c>
      <c r="F5234" s="82" t="s">
        <v>6429</v>
      </c>
      <c r="G5234" s="82" t="s">
        <v>1919</v>
      </c>
      <c r="H5234" s="82" t="s">
        <v>1920</v>
      </c>
      <c r="I5234" s="82" t="s">
        <v>1919</v>
      </c>
      <c r="J5234" s="82" t="s">
        <v>1920</v>
      </c>
      <c r="K5234" s="83">
        <v>45505</v>
      </c>
      <c r="L5234" s="83">
        <v>45870</v>
      </c>
      <c r="M5234" s="280">
        <v>110000</v>
      </c>
      <c r="N5234" s="300" t="str">
        <f>VLOOKUP(B5234,'DB Prv month'!$B:$I,8,0)</f>
        <v>A3511</v>
      </c>
      <c r="O5234" s="176" t="b">
        <f t="shared" si="162"/>
        <v>1</v>
      </c>
      <c r="P5234" s="176" t="str">
        <f t="shared" si="163"/>
        <v>C-0000039817</v>
      </c>
      <c r="Q5234" s="301">
        <f>IFERROR(IF(MATCH($P5234,DOMAIN!$AC:$AC,0)&gt;0,1,0),0)</f>
        <v>0</v>
      </c>
      <c r="R5234" s="297" t="str">
        <f>IFERROR(IF(MATCH(I5234,DOMAIN!$U:$U,0)&gt;0,VLOOKUP(I5234,DOMAIN!$U:$W,3,0),'Commission month'!I5234),I5234)</f>
        <v>A3511</v>
      </c>
    </row>
    <row r="5235" spans="1:18" x14ac:dyDescent="0.15">
      <c r="A5235" s="137">
        <v>5233</v>
      </c>
      <c r="B5235" s="82" t="s">
        <v>13307</v>
      </c>
      <c r="C5235" s="142" t="s">
        <v>28687</v>
      </c>
      <c r="D5235" s="82" t="s">
        <v>12928</v>
      </c>
      <c r="E5235" s="82" t="s">
        <v>5516</v>
      </c>
      <c r="F5235" s="82" t="s">
        <v>6429</v>
      </c>
      <c r="G5235" s="82" t="s">
        <v>3341</v>
      </c>
      <c r="H5235" s="82" t="s">
        <v>3342</v>
      </c>
      <c r="I5235" s="82" t="s">
        <v>3341</v>
      </c>
      <c r="J5235" s="82" t="s">
        <v>3342</v>
      </c>
      <c r="K5235" s="83">
        <v>45277</v>
      </c>
      <c r="L5235" s="83">
        <v>46008</v>
      </c>
      <c r="M5235" s="280">
        <v>6000</v>
      </c>
      <c r="N5235" s="300" t="str">
        <f>VLOOKUP(B5235,'DB Prv month'!$B:$I,8,0)</f>
        <v>A1474</v>
      </c>
      <c r="O5235" s="176" t="b">
        <f t="shared" si="162"/>
        <v>1</v>
      </c>
      <c r="P5235" s="176" t="str">
        <f t="shared" si="163"/>
        <v>C-0000066839</v>
      </c>
      <c r="Q5235" s="301">
        <f>IFERROR(IF(MATCH($P5235,DOMAIN!$AC:$AC,0)&gt;0,1,0),0)</f>
        <v>0</v>
      </c>
      <c r="R5235" s="297" t="str">
        <f>IFERROR(IF(MATCH(I5235,DOMAIN!$U:$U,0)&gt;0,VLOOKUP(I5235,DOMAIN!$U:$W,3,0),'Commission month'!I5235),I5235)</f>
        <v>A1474</v>
      </c>
    </row>
    <row r="5236" spans="1:18" x14ac:dyDescent="0.15">
      <c r="A5236" s="137">
        <v>5234</v>
      </c>
      <c r="B5236" s="82" t="s">
        <v>13310</v>
      </c>
      <c r="C5236" s="142" t="s">
        <v>28875</v>
      </c>
      <c r="D5236" s="82" t="s">
        <v>13311</v>
      </c>
      <c r="E5236" s="82" t="s">
        <v>5516</v>
      </c>
      <c r="F5236" s="82" t="s">
        <v>6429</v>
      </c>
      <c r="G5236" s="82" t="s">
        <v>4136</v>
      </c>
      <c r="H5236" s="82" t="s">
        <v>4137</v>
      </c>
      <c r="I5236" s="82" t="s">
        <v>4136</v>
      </c>
      <c r="J5236" s="82" t="s">
        <v>4137</v>
      </c>
      <c r="K5236" s="83">
        <v>45279</v>
      </c>
      <c r="L5236" s="83">
        <v>46375</v>
      </c>
      <c r="M5236" s="280">
        <v>12000</v>
      </c>
      <c r="N5236" s="300" t="str">
        <f>VLOOKUP(B5236,'DB Prv month'!$B:$I,8,0)</f>
        <v>A1584</v>
      </c>
      <c r="O5236" s="176" t="b">
        <f t="shared" si="162"/>
        <v>1</v>
      </c>
      <c r="P5236" s="176" t="str">
        <f t="shared" si="163"/>
        <v>C-0000019836</v>
      </c>
      <c r="Q5236" s="301">
        <f>IFERROR(IF(MATCH($P5236,DOMAIN!$AC:$AC,0)&gt;0,1,0),0)</f>
        <v>0</v>
      </c>
      <c r="R5236" s="297" t="str">
        <f>IFERROR(IF(MATCH(I5236,DOMAIN!$U:$U,0)&gt;0,VLOOKUP(I5236,DOMAIN!$U:$W,3,0),'Commission month'!I5236),I5236)</f>
        <v>A1584</v>
      </c>
    </row>
    <row r="5237" spans="1:18" x14ac:dyDescent="0.15">
      <c r="A5237" s="137">
        <v>5235</v>
      </c>
      <c r="B5237" s="82" t="s">
        <v>49533</v>
      </c>
      <c r="C5237" s="142" t="s">
        <v>28260</v>
      </c>
      <c r="D5237" s="82" t="s">
        <v>4783</v>
      </c>
      <c r="E5237" s="82" t="s">
        <v>49499</v>
      </c>
      <c r="F5237" s="82" t="s">
        <v>6429</v>
      </c>
      <c r="G5237" s="82" t="s">
        <v>4934</v>
      </c>
      <c r="H5237" s="82" t="s">
        <v>4935</v>
      </c>
      <c r="I5237" s="82" t="s">
        <v>4934</v>
      </c>
      <c r="J5237" s="82" t="s">
        <v>4935</v>
      </c>
      <c r="K5237" s="83">
        <v>45771</v>
      </c>
      <c r="L5237" s="83">
        <v>46501</v>
      </c>
      <c r="M5237" s="280">
        <v>6000</v>
      </c>
      <c r="N5237" s="300" t="str">
        <f>VLOOKUP(B5237,'DB Prv month'!$B:$I,8,0)</f>
        <v>A3227</v>
      </c>
      <c r="O5237" s="176" t="b">
        <f t="shared" si="162"/>
        <v>1</v>
      </c>
      <c r="P5237" s="176" t="str">
        <f t="shared" si="163"/>
        <v>C-0000056017</v>
      </c>
      <c r="Q5237" s="301">
        <f>IFERROR(IF(MATCH($P5237,DOMAIN!$AC:$AC,0)&gt;0,1,0),0)</f>
        <v>0</v>
      </c>
      <c r="R5237" s="297" t="str">
        <f>IFERROR(IF(MATCH(I5237,DOMAIN!$U:$U,0)&gt;0,VLOOKUP(I5237,DOMAIN!$U:$W,3,0),'Commission month'!I5237),I5237)</f>
        <v>A3227</v>
      </c>
    </row>
    <row r="5238" spans="1:18" x14ac:dyDescent="0.15">
      <c r="A5238" s="137">
        <v>5236</v>
      </c>
      <c r="B5238" s="82" t="s">
        <v>25155</v>
      </c>
      <c r="C5238" s="142" t="s">
        <v>5574</v>
      </c>
      <c r="D5238" s="82" t="s">
        <v>1823</v>
      </c>
      <c r="E5238" s="82" t="s">
        <v>5573</v>
      </c>
      <c r="F5238" s="82" t="s">
        <v>6429</v>
      </c>
      <c r="G5238" s="82" t="s">
        <v>1822</v>
      </c>
      <c r="H5238" s="82" t="s">
        <v>1823</v>
      </c>
      <c r="I5238" s="82" t="s">
        <v>1822</v>
      </c>
      <c r="J5238" s="82" t="s">
        <v>1823</v>
      </c>
      <c r="K5238" s="83">
        <v>45574</v>
      </c>
      <c r="L5238" s="83">
        <v>45939</v>
      </c>
      <c r="M5238" s="280">
        <v>240000</v>
      </c>
      <c r="N5238" s="300" t="str">
        <f>VLOOKUP(B5238,'DB Prv month'!$B:$I,8,0)</f>
        <v>A3289</v>
      </c>
      <c r="O5238" s="176" t="b">
        <f t="shared" si="162"/>
        <v>1</v>
      </c>
      <c r="P5238" s="176" t="str">
        <f t="shared" si="163"/>
        <v>C-0000058700</v>
      </c>
      <c r="Q5238" s="301">
        <f>IFERROR(IF(MATCH($P5238,DOMAIN!$AC:$AC,0)&gt;0,1,0),0)</f>
        <v>0</v>
      </c>
      <c r="R5238" s="297" t="str">
        <f>IFERROR(IF(MATCH(I5238,DOMAIN!$U:$U,0)&gt;0,VLOOKUP(I5238,DOMAIN!$U:$W,3,0),'Commission month'!I5238),I5238)</f>
        <v>A3289</v>
      </c>
    </row>
    <row r="5239" spans="1:18" x14ac:dyDescent="0.15">
      <c r="A5239" s="137">
        <v>5237</v>
      </c>
      <c r="B5239" s="82" t="s">
        <v>13312</v>
      </c>
      <c r="C5239" s="142" t="s">
        <v>28876</v>
      </c>
      <c r="D5239" s="82" t="s">
        <v>13313</v>
      </c>
      <c r="E5239" s="82" t="s">
        <v>5516</v>
      </c>
      <c r="F5239" s="82" t="s">
        <v>6429</v>
      </c>
      <c r="G5239" s="82" t="s">
        <v>2635</v>
      </c>
      <c r="H5239" s="82" t="s">
        <v>2636</v>
      </c>
      <c r="I5239" s="82" t="s">
        <v>2635</v>
      </c>
      <c r="J5239" s="82" t="s">
        <v>2636</v>
      </c>
      <c r="K5239" s="83">
        <v>45302</v>
      </c>
      <c r="L5239" s="83">
        <v>46033</v>
      </c>
      <c r="M5239" s="280">
        <v>13000</v>
      </c>
      <c r="N5239" s="300" t="str">
        <f>VLOOKUP(B5239,'DB Prv month'!$B:$I,8,0)</f>
        <v>A3383</v>
      </c>
      <c r="O5239" s="176" t="b">
        <f t="shared" si="162"/>
        <v>1</v>
      </c>
      <c r="P5239" s="176" t="str">
        <f t="shared" si="163"/>
        <v>C-0000075086</v>
      </c>
      <c r="Q5239" s="301">
        <f>IFERROR(IF(MATCH($P5239,DOMAIN!$AC:$AC,0)&gt;0,1,0),0)</f>
        <v>0</v>
      </c>
      <c r="R5239" s="297" t="str">
        <f>IFERROR(IF(MATCH(I5239,DOMAIN!$U:$U,0)&gt;0,VLOOKUP(I5239,DOMAIN!$U:$W,3,0),'Commission month'!I5239),I5239)</f>
        <v>A3383</v>
      </c>
    </row>
    <row r="5240" spans="1:18" x14ac:dyDescent="0.15">
      <c r="A5240" s="137">
        <v>5238</v>
      </c>
      <c r="B5240" s="82" t="s">
        <v>49534</v>
      </c>
      <c r="C5240" s="142" t="s">
        <v>25733</v>
      </c>
      <c r="D5240" s="82" t="s">
        <v>6658</v>
      </c>
      <c r="E5240" s="82" t="s">
        <v>5488</v>
      </c>
      <c r="F5240" s="82" t="s">
        <v>6429</v>
      </c>
      <c r="G5240" s="82" t="s">
        <v>1619</v>
      </c>
      <c r="H5240" s="82" t="s">
        <v>1620</v>
      </c>
      <c r="I5240" s="82" t="s">
        <v>1619</v>
      </c>
      <c r="J5240" s="82" t="s">
        <v>1620</v>
      </c>
      <c r="K5240" s="83">
        <v>45755</v>
      </c>
      <c r="L5240" s="83">
        <v>46120</v>
      </c>
      <c r="M5240" s="280">
        <v>335000</v>
      </c>
      <c r="N5240" s="300" t="str">
        <f>VLOOKUP(B5240,'DB Prv month'!$B:$I,8,0)</f>
        <v>A3447</v>
      </c>
      <c r="O5240" s="176" t="b">
        <f t="shared" si="162"/>
        <v>1</v>
      </c>
      <c r="P5240" s="176" t="str">
        <f t="shared" si="163"/>
        <v>C-0000037899</v>
      </c>
      <c r="Q5240" s="301">
        <f>IFERROR(IF(MATCH($P5240,DOMAIN!$AC:$AC,0)&gt;0,1,0),0)</f>
        <v>0</v>
      </c>
      <c r="R5240" s="297" t="str">
        <f>IFERROR(IF(MATCH(I5240,DOMAIN!$U:$U,0)&gt;0,VLOOKUP(I5240,DOMAIN!$U:$W,3,0),'Commission month'!I5240),I5240)</f>
        <v>A3447</v>
      </c>
    </row>
    <row r="5241" spans="1:18" x14ac:dyDescent="0.15">
      <c r="A5241" s="137">
        <v>5239</v>
      </c>
      <c r="B5241" s="82" t="s">
        <v>13314</v>
      </c>
      <c r="C5241" s="142" t="s">
        <v>28877</v>
      </c>
      <c r="D5241" s="82" t="s">
        <v>13315</v>
      </c>
      <c r="E5241" s="82" t="s">
        <v>6668</v>
      </c>
      <c r="F5241" s="82" t="s">
        <v>5848</v>
      </c>
      <c r="G5241" s="82" t="s">
        <v>3628</v>
      </c>
      <c r="H5241" s="82" t="s">
        <v>1110</v>
      </c>
      <c r="I5241" s="82" t="s">
        <v>3628</v>
      </c>
      <c r="J5241" s="82" t="s">
        <v>1110</v>
      </c>
      <c r="K5241" s="83">
        <v>42691</v>
      </c>
      <c r="L5241" s="83">
        <v>43786</v>
      </c>
      <c r="M5241" s="280">
        <v>3317.09</v>
      </c>
      <c r="N5241" s="300" t="str">
        <f>VLOOKUP(B5241,'DB Prv month'!$B:$I,8,0)</f>
        <v>T6053</v>
      </c>
      <c r="O5241" s="176" t="b">
        <f t="shared" si="162"/>
        <v>1</v>
      </c>
      <c r="P5241" s="176" t="str">
        <f t="shared" si="163"/>
        <v>C-0000029940</v>
      </c>
      <c r="Q5241" s="301">
        <f>IFERROR(IF(MATCH($P5241,DOMAIN!$AC:$AC,0)&gt;0,1,0),0)</f>
        <v>0</v>
      </c>
      <c r="R5241" s="297" t="str">
        <f>IFERROR(IF(MATCH(I5241,DOMAIN!$U:$U,0)&gt;0,VLOOKUP(I5241,DOMAIN!$U:$W,3,0),'Commission month'!I5241),I5241)</f>
        <v>T6053</v>
      </c>
    </row>
    <row r="5242" spans="1:18" x14ac:dyDescent="0.15">
      <c r="A5242" s="137">
        <v>5240</v>
      </c>
      <c r="B5242" s="82" t="s">
        <v>13316</v>
      </c>
      <c r="C5242" s="142" t="s">
        <v>28878</v>
      </c>
      <c r="D5242" s="82" t="s">
        <v>13317</v>
      </c>
      <c r="E5242" s="82" t="s">
        <v>5516</v>
      </c>
      <c r="F5242" s="82" t="s">
        <v>6429</v>
      </c>
      <c r="G5242" s="82" t="s">
        <v>1590</v>
      </c>
      <c r="H5242" s="82" t="s">
        <v>1591</v>
      </c>
      <c r="I5242" s="82" t="s">
        <v>1590</v>
      </c>
      <c r="J5242" s="82" t="s">
        <v>1591</v>
      </c>
      <c r="K5242" s="83">
        <v>45265</v>
      </c>
      <c r="L5242" s="83">
        <v>46361</v>
      </c>
      <c r="M5242" s="280">
        <v>14000</v>
      </c>
      <c r="N5242" s="300" t="str">
        <f>VLOOKUP(B5242,'DB Prv month'!$B:$I,8,0)</f>
        <v>A3568</v>
      </c>
      <c r="O5242" s="176" t="b">
        <f t="shared" si="162"/>
        <v>1</v>
      </c>
      <c r="P5242" s="176" t="str">
        <f t="shared" si="163"/>
        <v>C-0000056007</v>
      </c>
      <c r="Q5242" s="301">
        <f>IFERROR(IF(MATCH($P5242,DOMAIN!$AC:$AC,0)&gt;0,1,0),0)</f>
        <v>0</v>
      </c>
      <c r="R5242" s="297" t="str">
        <f>IFERROR(IF(MATCH(I5242,DOMAIN!$U:$U,0)&gt;0,VLOOKUP(I5242,DOMAIN!$U:$W,3,0),'Commission month'!I5242),I5242)</f>
        <v>A3568</v>
      </c>
    </row>
    <row r="5243" spans="1:18" x14ac:dyDescent="0.15">
      <c r="A5243" s="137">
        <v>5241</v>
      </c>
      <c r="B5243" s="82" t="s">
        <v>49535</v>
      </c>
      <c r="C5243" s="142" t="s">
        <v>49412</v>
      </c>
      <c r="D5243" s="82" t="s">
        <v>49413</v>
      </c>
      <c r="E5243" s="82" t="s">
        <v>5488</v>
      </c>
      <c r="F5243" s="82" t="s">
        <v>6429</v>
      </c>
      <c r="G5243" s="82" t="s">
        <v>2361</v>
      </c>
      <c r="H5243" s="82" t="s">
        <v>2362</v>
      </c>
      <c r="I5243" s="82" t="s">
        <v>2361</v>
      </c>
      <c r="J5243" s="82" t="s">
        <v>2362</v>
      </c>
      <c r="K5243" s="83">
        <v>45768</v>
      </c>
      <c r="L5243" s="83">
        <v>46133</v>
      </c>
      <c r="M5243" s="280">
        <v>900000</v>
      </c>
      <c r="N5243" s="300" t="str">
        <f>VLOOKUP(B5243,'DB Prv month'!$B:$I,8,0)</f>
        <v>D4007</v>
      </c>
      <c r="O5243" s="176" t="b">
        <f t="shared" si="162"/>
        <v>1</v>
      </c>
      <c r="P5243" s="176" t="str">
        <f t="shared" si="163"/>
        <v>C-0000090910</v>
      </c>
      <c r="Q5243" s="301">
        <f>IFERROR(IF(MATCH($P5243,DOMAIN!$AC:$AC,0)&gt;0,1,0),0)</f>
        <v>0</v>
      </c>
      <c r="R5243" s="297" t="str">
        <f>IFERROR(IF(MATCH(I5243,DOMAIN!$U:$U,0)&gt;0,VLOOKUP(I5243,DOMAIN!$U:$W,3,0),'Commission month'!I5243),I5243)</f>
        <v>D4007</v>
      </c>
    </row>
    <row r="5244" spans="1:18" x14ac:dyDescent="0.15">
      <c r="A5244" s="137">
        <v>5242</v>
      </c>
      <c r="B5244" s="82" t="s">
        <v>45805</v>
      </c>
      <c r="C5244" s="142" t="s">
        <v>45646</v>
      </c>
      <c r="D5244" s="82" t="s">
        <v>9757</v>
      </c>
      <c r="E5244" s="82" t="s">
        <v>5516</v>
      </c>
      <c r="F5244" s="82" t="s">
        <v>6429</v>
      </c>
      <c r="G5244" s="82" t="s">
        <v>5116</v>
      </c>
      <c r="H5244" s="82" t="s">
        <v>5117</v>
      </c>
      <c r="I5244" s="82" t="s">
        <v>5116</v>
      </c>
      <c r="J5244" s="82" t="s">
        <v>5117</v>
      </c>
      <c r="K5244" s="83">
        <v>45629</v>
      </c>
      <c r="L5244" s="83">
        <v>46724</v>
      </c>
      <c r="M5244" s="280">
        <v>7000</v>
      </c>
      <c r="N5244" s="300" t="str">
        <f>VLOOKUP(B5244,'DB Prv month'!$B:$I,8,0)</f>
        <v>A3955</v>
      </c>
      <c r="O5244" s="176" t="b">
        <f t="shared" si="162"/>
        <v>1</v>
      </c>
      <c r="P5244" s="176" t="str">
        <f t="shared" si="163"/>
        <v>C-0000089067</v>
      </c>
      <c r="Q5244" s="301">
        <f>IFERROR(IF(MATCH($P5244,DOMAIN!$AC:$AC,0)&gt;0,1,0),0)</f>
        <v>0</v>
      </c>
      <c r="R5244" s="297" t="str">
        <f>IFERROR(IF(MATCH(I5244,DOMAIN!$U:$U,0)&gt;0,VLOOKUP(I5244,DOMAIN!$U:$W,3,0),'Commission month'!I5244),I5244)</f>
        <v>A3955</v>
      </c>
    </row>
    <row r="5245" spans="1:18" x14ac:dyDescent="0.15">
      <c r="A5245" s="137">
        <v>5243</v>
      </c>
      <c r="B5245" s="82" t="s">
        <v>13318</v>
      </c>
      <c r="C5245" s="142" t="s">
        <v>28879</v>
      </c>
      <c r="D5245" s="82" t="s">
        <v>13319</v>
      </c>
      <c r="E5245" s="82" t="s">
        <v>5516</v>
      </c>
      <c r="F5245" s="82" t="s">
        <v>5848</v>
      </c>
      <c r="G5245" s="82" t="s">
        <v>269</v>
      </c>
      <c r="H5245" s="82" t="s">
        <v>270</v>
      </c>
      <c r="I5245" s="82" t="s">
        <v>269</v>
      </c>
      <c r="J5245" s="82" t="s">
        <v>270</v>
      </c>
      <c r="K5245" s="83">
        <v>41579</v>
      </c>
      <c r="L5245" s="83">
        <v>43405</v>
      </c>
      <c r="M5245" s="280">
        <v>1166.17</v>
      </c>
      <c r="N5245" s="300" t="str">
        <f>VLOOKUP(B5245,'DB Prv month'!$B:$I,8,0)</f>
        <v>A1521</v>
      </c>
      <c r="O5245" s="176" t="b">
        <f t="shared" si="162"/>
        <v>1</v>
      </c>
      <c r="P5245" s="176" t="str">
        <f t="shared" si="163"/>
        <v>C-0000033495</v>
      </c>
      <c r="Q5245" s="301">
        <f>IFERROR(IF(MATCH($P5245,DOMAIN!$AC:$AC,0)&gt;0,1,0),0)</f>
        <v>0</v>
      </c>
      <c r="R5245" s="297" t="str">
        <f>IFERROR(IF(MATCH(I5245,DOMAIN!$U:$U,0)&gt;0,VLOOKUP(I5245,DOMAIN!$U:$W,3,0),'Commission month'!I5245),I5245)</f>
        <v>A1521</v>
      </c>
    </row>
    <row r="5246" spans="1:18" x14ac:dyDescent="0.15">
      <c r="A5246" s="137">
        <v>5244</v>
      </c>
      <c r="B5246" s="82" t="s">
        <v>13320</v>
      </c>
      <c r="C5246" s="142" t="s">
        <v>28880</v>
      </c>
      <c r="D5246" s="82" t="s">
        <v>13321</v>
      </c>
      <c r="E5246" s="82" t="s">
        <v>5516</v>
      </c>
      <c r="F5246" s="82" t="s">
        <v>6429</v>
      </c>
      <c r="G5246" s="82" t="s">
        <v>2667</v>
      </c>
      <c r="H5246" s="82" t="s">
        <v>2668</v>
      </c>
      <c r="I5246" s="82" t="s">
        <v>2667</v>
      </c>
      <c r="J5246" s="82" t="s">
        <v>2668</v>
      </c>
      <c r="K5246" s="83">
        <v>45291</v>
      </c>
      <c r="L5246" s="83">
        <v>46022</v>
      </c>
      <c r="M5246" s="280">
        <v>9000</v>
      </c>
      <c r="N5246" s="300" t="str">
        <f>VLOOKUP(B5246,'DB Prv month'!$B:$I,8,0)</f>
        <v>A3502</v>
      </c>
      <c r="O5246" s="176" t="b">
        <f t="shared" si="162"/>
        <v>1</v>
      </c>
      <c r="P5246" s="176" t="str">
        <f t="shared" si="163"/>
        <v>C-0000073228</v>
      </c>
      <c r="Q5246" s="301">
        <f>IFERROR(IF(MATCH($P5246,DOMAIN!$AC:$AC,0)&gt;0,1,0),0)</f>
        <v>0</v>
      </c>
      <c r="R5246" s="297" t="str">
        <f>IFERROR(IF(MATCH(I5246,DOMAIN!$U:$U,0)&gt;0,VLOOKUP(I5246,DOMAIN!$U:$W,3,0),'Commission month'!I5246),I5246)</f>
        <v>A3502</v>
      </c>
    </row>
    <row r="5247" spans="1:18" x14ac:dyDescent="0.15">
      <c r="A5247" s="137">
        <v>5245</v>
      </c>
      <c r="B5247" s="82" t="s">
        <v>13322</v>
      </c>
      <c r="C5247" s="142" t="s">
        <v>28881</v>
      </c>
      <c r="D5247" s="82" t="s">
        <v>2815</v>
      </c>
      <c r="E5247" s="82" t="s">
        <v>6668</v>
      </c>
      <c r="F5247" s="82" t="s">
        <v>5848</v>
      </c>
      <c r="G5247" s="82" t="s">
        <v>4413</v>
      </c>
      <c r="H5247" s="82" t="s">
        <v>4414</v>
      </c>
      <c r="I5247" s="82" t="s">
        <v>4413</v>
      </c>
      <c r="J5247" s="82" t="s">
        <v>4414</v>
      </c>
      <c r="K5247" s="83">
        <v>44312</v>
      </c>
      <c r="L5247" s="83">
        <v>45408</v>
      </c>
      <c r="M5247" s="280">
        <v>1053.3699999999999</v>
      </c>
      <c r="N5247" s="300" t="str">
        <f>VLOOKUP(B5247,'DB Prv month'!$B:$I,8,0)</f>
        <v>A2003</v>
      </c>
      <c r="O5247" s="176" t="b">
        <f t="shared" si="162"/>
        <v>1</v>
      </c>
      <c r="P5247" s="176" t="str">
        <f t="shared" si="163"/>
        <v>C-0000055658</v>
      </c>
      <c r="Q5247" s="301">
        <f>IFERROR(IF(MATCH($P5247,DOMAIN!$AC:$AC,0)&gt;0,1,0),0)</f>
        <v>0</v>
      </c>
      <c r="R5247" s="297" t="str">
        <f>IFERROR(IF(MATCH(I5247,DOMAIN!$U:$U,0)&gt;0,VLOOKUP(I5247,DOMAIN!$U:$W,3,0),'Commission month'!I5247),I5247)</f>
        <v>A2003</v>
      </c>
    </row>
    <row r="5248" spans="1:18" x14ac:dyDescent="0.15">
      <c r="A5248" s="137">
        <v>5246</v>
      </c>
      <c r="B5248" s="82" t="s">
        <v>13323</v>
      </c>
      <c r="C5248" s="142" t="s">
        <v>28882</v>
      </c>
      <c r="D5248" s="82" t="s">
        <v>11041</v>
      </c>
      <c r="E5248" s="82" t="s">
        <v>5516</v>
      </c>
      <c r="F5248" s="82" t="s">
        <v>6429</v>
      </c>
      <c r="G5248" s="82" t="s">
        <v>4717</v>
      </c>
      <c r="H5248" s="82" t="s">
        <v>4718</v>
      </c>
      <c r="I5248" s="82" t="s">
        <v>4717</v>
      </c>
      <c r="J5248" s="82" t="s">
        <v>4718</v>
      </c>
      <c r="K5248" s="83">
        <v>45271</v>
      </c>
      <c r="L5248" s="83">
        <v>46002</v>
      </c>
      <c r="M5248" s="280">
        <v>15000</v>
      </c>
      <c r="N5248" s="300" t="str">
        <f>VLOOKUP(B5248,'DB Prv month'!$B:$I,8,0)</f>
        <v>A3385</v>
      </c>
      <c r="O5248" s="176" t="b">
        <f t="shared" si="162"/>
        <v>1</v>
      </c>
      <c r="P5248" s="176" t="str">
        <f t="shared" si="163"/>
        <v>C-0000082762</v>
      </c>
      <c r="Q5248" s="301">
        <f>IFERROR(IF(MATCH($P5248,DOMAIN!$AC:$AC,0)&gt;0,1,0),0)</f>
        <v>0</v>
      </c>
      <c r="R5248" s="297" t="str">
        <f>IFERROR(IF(MATCH(I5248,DOMAIN!$U:$U,0)&gt;0,VLOOKUP(I5248,DOMAIN!$U:$W,3,0),'Commission month'!I5248),I5248)</f>
        <v>A3385</v>
      </c>
    </row>
    <row r="5249" spans="1:18" x14ac:dyDescent="0.15">
      <c r="A5249" s="137">
        <v>5247</v>
      </c>
      <c r="B5249" s="82" t="s">
        <v>13324</v>
      </c>
      <c r="C5249" s="142" t="s">
        <v>28670</v>
      </c>
      <c r="D5249" s="82" t="s">
        <v>12895</v>
      </c>
      <c r="E5249" s="82" t="s">
        <v>5516</v>
      </c>
      <c r="F5249" s="82" t="s">
        <v>6429</v>
      </c>
      <c r="G5249" s="82" t="s">
        <v>4652</v>
      </c>
      <c r="H5249" s="82" t="s">
        <v>4653</v>
      </c>
      <c r="I5249" s="82" t="s">
        <v>4652</v>
      </c>
      <c r="J5249" s="82" t="s">
        <v>4653</v>
      </c>
      <c r="K5249" s="83">
        <v>45286</v>
      </c>
      <c r="L5249" s="83">
        <v>46017</v>
      </c>
      <c r="M5249" s="280">
        <v>1000</v>
      </c>
      <c r="N5249" s="300" t="str">
        <f>VLOOKUP(B5249,'DB Prv month'!$B:$I,8,0)</f>
        <v>A2563</v>
      </c>
      <c r="O5249" s="176" t="b">
        <f t="shared" si="162"/>
        <v>1</v>
      </c>
      <c r="P5249" s="176" t="str">
        <f t="shared" si="163"/>
        <v>C-0000029537</v>
      </c>
      <c r="Q5249" s="301">
        <f>IFERROR(IF(MATCH($P5249,DOMAIN!$AC:$AC,0)&gt;0,1,0),0)</f>
        <v>0</v>
      </c>
      <c r="R5249" s="297" t="str">
        <f>IFERROR(IF(MATCH(I5249,DOMAIN!$U:$U,0)&gt;0,VLOOKUP(I5249,DOMAIN!$U:$W,3,0),'Commission month'!I5249),I5249)</f>
        <v>A2563</v>
      </c>
    </row>
    <row r="5250" spans="1:18" x14ac:dyDescent="0.15">
      <c r="A5250" s="137">
        <v>5248</v>
      </c>
      <c r="B5250" s="82" t="s">
        <v>13325</v>
      </c>
      <c r="C5250" s="142" t="s">
        <v>28883</v>
      </c>
      <c r="D5250" s="82" t="s">
        <v>13326</v>
      </c>
      <c r="E5250" s="82" t="s">
        <v>6668</v>
      </c>
      <c r="F5250" s="82" t="s">
        <v>5848</v>
      </c>
      <c r="G5250" s="82" t="s">
        <v>5751</v>
      </c>
      <c r="H5250" s="82" t="s">
        <v>13327</v>
      </c>
      <c r="I5250" s="82" t="s">
        <v>5751</v>
      </c>
      <c r="J5250" s="82" t="s">
        <v>13327</v>
      </c>
      <c r="K5250" s="83">
        <v>41759</v>
      </c>
      <c r="L5250" s="83">
        <v>43585</v>
      </c>
      <c r="M5250" s="280">
        <v>1214.68</v>
      </c>
      <c r="N5250" s="300" t="str">
        <f>VLOOKUP(B5250,'DB Prv month'!$B:$I,8,0)</f>
        <v>A9999</v>
      </c>
      <c r="O5250" s="176" t="b">
        <f t="shared" si="162"/>
        <v>1</v>
      </c>
      <c r="P5250" s="176" t="str">
        <f t="shared" si="163"/>
        <v>C-0000034776</v>
      </c>
      <c r="Q5250" s="301">
        <f>IFERROR(IF(MATCH($P5250,DOMAIN!$AC:$AC,0)&gt;0,1,0),0)</f>
        <v>0</v>
      </c>
      <c r="R5250" s="297" t="str">
        <f>IFERROR(IF(MATCH(I5250,DOMAIN!$U:$U,0)&gt;0,VLOOKUP(I5250,DOMAIN!$U:$W,3,0),'Commission month'!I5250),I5250)</f>
        <v>A9999</v>
      </c>
    </row>
    <row r="5251" spans="1:18" x14ac:dyDescent="0.15">
      <c r="A5251" s="137">
        <v>5249</v>
      </c>
      <c r="B5251" s="82" t="s">
        <v>13328</v>
      </c>
      <c r="C5251" s="142" t="s">
        <v>28884</v>
      </c>
      <c r="D5251" s="82" t="s">
        <v>3256</v>
      </c>
      <c r="E5251" s="82" t="s">
        <v>5516</v>
      </c>
      <c r="F5251" s="82" t="s">
        <v>6429</v>
      </c>
      <c r="G5251" s="82" t="s">
        <v>4827</v>
      </c>
      <c r="H5251" s="82" t="s">
        <v>4828</v>
      </c>
      <c r="I5251" s="82" t="s">
        <v>4827</v>
      </c>
      <c r="J5251" s="82" t="s">
        <v>4828</v>
      </c>
      <c r="K5251" s="83">
        <v>45288</v>
      </c>
      <c r="L5251" s="83">
        <v>46019</v>
      </c>
      <c r="M5251" s="280">
        <v>19000</v>
      </c>
      <c r="N5251" s="300" t="str">
        <f>VLOOKUP(B5251,'DB Prv month'!$B:$I,8,0)</f>
        <v>A2000</v>
      </c>
      <c r="O5251" s="176" t="b">
        <f t="shared" si="162"/>
        <v>1</v>
      </c>
      <c r="P5251" s="176" t="str">
        <f t="shared" si="163"/>
        <v>C-0000081317</v>
      </c>
      <c r="Q5251" s="301">
        <f>IFERROR(IF(MATCH($P5251,DOMAIN!$AC:$AC,0)&gt;0,1,0),0)</f>
        <v>0</v>
      </c>
      <c r="R5251" s="297" t="str">
        <f>IFERROR(IF(MATCH(I5251,DOMAIN!$U:$U,0)&gt;0,VLOOKUP(I5251,DOMAIN!$U:$W,3,0),'Commission month'!I5251),I5251)</f>
        <v>A2000</v>
      </c>
    </row>
    <row r="5252" spans="1:18" x14ac:dyDescent="0.15">
      <c r="A5252" s="137">
        <v>5250</v>
      </c>
      <c r="B5252" s="82" t="s">
        <v>13330</v>
      </c>
      <c r="C5252" s="142" t="s">
        <v>28885</v>
      </c>
      <c r="D5252" s="82" t="s">
        <v>13331</v>
      </c>
      <c r="E5252" s="82" t="s">
        <v>6668</v>
      </c>
      <c r="F5252" s="82" t="s">
        <v>5848</v>
      </c>
      <c r="G5252" s="82" t="s">
        <v>5751</v>
      </c>
      <c r="H5252" s="82" t="s">
        <v>12871</v>
      </c>
      <c r="I5252" s="82" t="s">
        <v>5751</v>
      </c>
      <c r="J5252" s="82" t="s">
        <v>12871</v>
      </c>
      <c r="K5252" s="83">
        <v>42579</v>
      </c>
      <c r="L5252" s="83">
        <v>43674</v>
      </c>
      <c r="M5252" s="280">
        <v>2284.48</v>
      </c>
      <c r="N5252" s="300" t="str">
        <f>VLOOKUP(B5252,'DB Prv month'!$B:$I,8,0)</f>
        <v>A9999</v>
      </c>
      <c r="O5252" s="176" t="b">
        <f t="shared" ref="O5252:O5315" si="164">R5252=N5252</f>
        <v>1</v>
      </c>
      <c r="P5252" s="176" t="str">
        <f t="shared" ref="P5252:P5315" si="165">"C"&amp;"-"&amp;$C5252</f>
        <v>C-0000036672</v>
      </c>
      <c r="Q5252" s="301">
        <f>IFERROR(IF(MATCH($P5252,DOMAIN!$AC:$AC,0)&gt;0,1,0),0)</f>
        <v>0</v>
      </c>
      <c r="R5252" s="297" t="str">
        <f>IFERROR(IF(MATCH(I5252,DOMAIN!$U:$U,0)&gt;0,VLOOKUP(I5252,DOMAIN!$U:$W,3,0),'Commission month'!I5252),I5252)</f>
        <v>A9999</v>
      </c>
    </row>
    <row r="5253" spans="1:18" x14ac:dyDescent="0.15">
      <c r="A5253" s="137">
        <v>5251</v>
      </c>
      <c r="B5253" s="82" t="s">
        <v>13332</v>
      </c>
      <c r="C5253" s="142" t="s">
        <v>28886</v>
      </c>
      <c r="D5253" s="82" t="s">
        <v>13333</v>
      </c>
      <c r="E5253" s="82" t="s">
        <v>6668</v>
      </c>
      <c r="F5253" s="82" t="s">
        <v>5848</v>
      </c>
      <c r="G5253" s="82" t="s">
        <v>463</v>
      </c>
      <c r="H5253" s="82" t="s">
        <v>339</v>
      </c>
      <c r="I5253" s="82" t="s">
        <v>463</v>
      </c>
      <c r="J5253" s="82" t="s">
        <v>339</v>
      </c>
      <c r="K5253" s="83">
        <v>42704</v>
      </c>
      <c r="L5253" s="83">
        <v>43799</v>
      </c>
      <c r="M5253" s="280">
        <v>1105.7</v>
      </c>
      <c r="N5253" s="300" t="str">
        <f>VLOOKUP(B5253,'DB Prv month'!$B:$I,8,0)</f>
        <v>A2476</v>
      </c>
      <c r="O5253" s="176" t="b">
        <f t="shared" si="164"/>
        <v>1</v>
      </c>
      <c r="P5253" s="176" t="str">
        <f t="shared" si="165"/>
        <v>C-0000037097</v>
      </c>
      <c r="Q5253" s="301">
        <f>IFERROR(IF(MATCH($P5253,DOMAIN!$AC:$AC,0)&gt;0,1,0),0)</f>
        <v>0</v>
      </c>
      <c r="R5253" s="297" t="str">
        <f>IFERROR(IF(MATCH(I5253,DOMAIN!$U:$U,0)&gt;0,VLOOKUP(I5253,DOMAIN!$U:$W,3,0),'Commission month'!I5253),I5253)</f>
        <v>A2476</v>
      </c>
    </row>
    <row r="5254" spans="1:18" x14ac:dyDescent="0.15">
      <c r="A5254" s="137">
        <v>5252</v>
      </c>
      <c r="B5254" s="82" t="s">
        <v>43388</v>
      </c>
      <c r="C5254" s="142" t="s">
        <v>43389</v>
      </c>
      <c r="D5254" s="82" t="s">
        <v>43390</v>
      </c>
      <c r="E5254" s="82" t="s">
        <v>5526</v>
      </c>
      <c r="F5254" s="82" t="s">
        <v>6429</v>
      </c>
      <c r="G5254" s="82" t="s">
        <v>2459</v>
      </c>
      <c r="H5254" s="82" t="s">
        <v>2460</v>
      </c>
      <c r="I5254" s="82" t="s">
        <v>2459</v>
      </c>
      <c r="J5254" s="82" t="s">
        <v>2460</v>
      </c>
      <c r="K5254" s="83">
        <v>45602</v>
      </c>
      <c r="L5254" s="83">
        <v>45967</v>
      </c>
      <c r="M5254" s="280">
        <v>275000</v>
      </c>
      <c r="N5254" s="300" t="str">
        <f>VLOOKUP(B5254,'DB Prv month'!$B:$I,8,0)</f>
        <v>A2154</v>
      </c>
      <c r="O5254" s="176" t="b">
        <f t="shared" si="164"/>
        <v>1</v>
      </c>
      <c r="P5254" s="176" t="str">
        <f t="shared" si="165"/>
        <v>C-0000088457</v>
      </c>
      <c r="Q5254" s="301">
        <f>IFERROR(IF(MATCH($P5254,DOMAIN!$AC:$AC,0)&gt;0,1,0),0)</f>
        <v>0</v>
      </c>
      <c r="R5254" s="297" t="str">
        <f>IFERROR(IF(MATCH(I5254,DOMAIN!$U:$U,0)&gt;0,VLOOKUP(I5254,DOMAIN!$U:$W,3,0),'Commission month'!I5254),I5254)</f>
        <v>A2154</v>
      </c>
    </row>
    <row r="5255" spans="1:18" x14ac:dyDescent="0.15">
      <c r="A5255" s="137">
        <v>5253</v>
      </c>
      <c r="B5255" s="82" t="s">
        <v>13334</v>
      </c>
      <c r="C5255" s="142" t="s">
        <v>28887</v>
      </c>
      <c r="D5255" s="82" t="s">
        <v>13335</v>
      </c>
      <c r="E5255" s="82" t="s">
        <v>5516</v>
      </c>
      <c r="F5255" s="82" t="s">
        <v>5848</v>
      </c>
      <c r="G5255" s="82" t="s">
        <v>4481</v>
      </c>
      <c r="H5255" s="82" t="s">
        <v>4482</v>
      </c>
      <c r="I5255" s="82" t="s">
        <v>4481</v>
      </c>
      <c r="J5255" s="82" t="s">
        <v>4482</v>
      </c>
      <c r="K5255" s="83">
        <v>44307</v>
      </c>
      <c r="L5255" s="83">
        <v>45403</v>
      </c>
      <c r="M5255" s="280">
        <v>1145.24</v>
      </c>
      <c r="N5255" s="300" t="str">
        <f>VLOOKUP(B5255,'DB Prv month'!$B:$I,8,0)</f>
        <v>A2142</v>
      </c>
      <c r="O5255" s="176" t="b">
        <f t="shared" si="164"/>
        <v>1</v>
      </c>
      <c r="P5255" s="176" t="str">
        <f t="shared" si="165"/>
        <v>C-0000055260</v>
      </c>
      <c r="Q5255" s="301">
        <f>IFERROR(IF(MATCH($P5255,DOMAIN!$AC:$AC,0)&gt;0,1,0),0)</f>
        <v>0</v>
      </c>
      <c r="R5255" s="297" t="str">
        <f>IFERROR(IF(MATCH(I5255,DOMAIN!$U:$U,0)&gt;0,VLOOKUP(I5255,DOMAIN!$U:$W,3,0),'Commission month'!I5255),I5255)</f>
        <v>A2142</v>
      </c>
    </row>
    <row r="5256" spans="1:18" x14ac:dyDescent="0.15">
      <c r="A5256" s="137">
        <v>5254</v>
      </c>
      <c r="B5256" s="82" t="s">
        <v>13336</v>
      </c>
      <c r="C5256" s="142" t="s">
        <v>28540</v>
      </c>
      <c r="D5256" s="82" t="s">
        <v>12620</v>
      </c>
      <c r="E5256" s="82" t="s">
        <v>5516</v>
      </c>
      <c r="F5256" s="82" t="s">
        <v>6429</v>
      </c>
      <c r="G5256" s="82" t="s">
        <v>3341</v>
      </c>
      <c r="H5256" s="82" t="s">
        <v>3342</v>
      </c>
      <c r="I5256" s="82" t="s">
        <v>3341</v>
      </c>
      <c r="J5256" s="82" t="s">
        <v>3342</v>
      </c>
      <c r="K5256" s="83">
        <v>45277</v>
      </c>
      <c r="L5256" s="83">
        <v>46008</v>
      </c>
      <c r="M5256" s="280">
        <v>16000</v>
      </c>
      <c r="N5256" s="300" t="str">
        <f>VLOOKUP(B5256,'DB Prv month'!$B:$I,8,0)</f>
        <v>A1474</v>
      </c>
      <c r="O5256" s="176" t="b">
        <f t="shared" si="164"/>
        <v>1</v>
      </c>
      <c r="P5256" s="176" t="str">
        <f t="shared" si="165"/>
        <v>C-0000064024</v>
      </c>
      <c r="Q5256" s="301">
        <f>IFERROR(IF(MATCH($P5256,DOMAIN!$AC:$AC,0)&gt;0,1,0),0)</f>
        <v>0</v>
      </c>
      <c r="R5256" s="297" t="str">
        <f>IFERROR(IF(MATCH(I5256,DOMAIN!$U:$U,0)&gt;0,VLOOKUP(I5256,DOMAIN!$U:$W,3,0),'Commission month'!I5256),I5256)</f>
        <v>A1474</v>
      </c>
    </row>
    <row r="5257" spans="1:18" x14ac:dyDescent="0.15">
      <c r="A5257" s="137">
        <v>5255</v>
      </c>
      <c r="B5257" s="82" t="s">
        <v>13337</v>
      </c>
      <c r="C5257" s="142" t="s">
        <v>28685</v>
      </c>
      <c r="D5257" s="82" t="s">
        <v>12922</v>
      </c>
      <c r="E5257" s="82" t="s">
        <v>5516</v>
      </c>
      <c r="F5257" s="82" t="s">
        <v>6429</v>
      </c>
      <c r="G5257" s="82" t="s">
        <v>3255</v>
      </c>
      <c r="H5257" s="82" t="s">
        <v>3256</v>
      </c>
      <c r="I5257" s="82" t="s">
        <v>3255</v>
      </c>
      <c r="J5257" s="82" t="s">
        <v>3256</v>
      </c>
      <c r="K5257" s="83">
        <v>45286</v>
      </c>
      <c r="L5257" s="83">
        <v>47113</v>
      </c>
      <c r="M5257" s="280">
        <v>24000</v>
      </c>
      <c r="N5257" s="300" t="str">
        <f>VLOOKUP(B5257,'DB Prv month'!$B:$I,8,0)</f>
        <v>A3668</v>
      </c>
      <c r="O5257" s="176" t="b">
        <f t="shared" si="164"/>
        <v>1</v>
      </c>
      <c r="P5257" s="176" t="str">
        <f t="shared" si="165"/>
        <v>C-0000067696</v>
      </c>
      <c r="Q5257" s="301">
        <f>IFERROR(IF(MATCH($P5257,DOMAIN!$AC:$AC,0)&gt;0,1,0),0)</f>
        <v>0</v>
      </c>
      <c r="R5257" s="297" t="str">
        <f>IFERROR(IF(MATCH(I5257,DOMAIN!$U:$U,0)&gt;0,VLOOKUP(I5257,DOMAIN!$U:$W,3,0),'Commission month'!I5257),I5257)</f>
        <v>A3668</v>
      </c>
    </row>
    <row r="5258" spans="1:18" x14ac:dyDescent="0.15">
      <c r="A5258" s="137">
        <v>5256</v>
      </c>
      <c r="B5258" s="82" t="s">
        <v>51439</v>
      </c>
      <c r="C5258" s="142" t="s">
        <v>50508</v>
      </c>
      <c r="D5258" s="82" t="s">
        <v>2864</v>
      </c>
      <c r="E5258" s="82" t="s">
        <v>49499</v>
      </c>
      <c r="F5258" s="82" t="s">
        <v>6429</v>
      </c>
      <c r="G5258" s="82" t="s">
        <v>4934</v>
      </c>
      <c r="H5258" s="82" t="s">
        <v>4935</v>
      </c>
      <c r="I5258" s="82" t="s">
        <v>4934</v>
      </c>
      <c r="J5258" s="82" t="s">
        <v>4935</v>
      </c>
      <c r="K5258" s="83">
        <v>45785</v>
      </c>
      <c r="L5258" s="83">
        <v>46515</v>
      </c>
      <c r="M5258" s="280">
        <v>2000</v>
      </c>
      <c r="N5258" s="300" t="str">
        <f>VLOOKUP(B5258,'DB Prv month'!$B:$I,8,0)</f>
        <v>A3227</v>
      </c>
      <c r="O5258" s="176" t="b">
        <f t="shared" si="164"/>
        <v>1</v>
      </c>
      <c r="P5258" s="176" t="str">
        <f t="shared" si="165"/>
        <v>C-0000091107</v>
      </c>
      <c r="Q5258" s="301">
        <f>IFERROR(IF(MATCH($P5258,DOMAIN!$AC:$AC,0)&gt;0,1,0),0)</f>
        <v>0</v>
      </c>
      <c r="R5258" s="297" t="str">
        <f>IFERROR(IF(MATCH(I5258,DOMAIN!$U:$U,0)&gt;0,VLOOKUP(I5258,DOMAIN!$U:$W,3,0),'Commission month'!I5258),I5258)</f>
        <v>A3227</v>
      </c>
    </row>
    <row r="5259" spans="1:18" x14ac:dyDescent="0.15">
      <c r="A5259" s="137">
        <v>5257</v>
      </c>
      <c r="B5259" s="82" t="s">
        <v>47175</v>
      </c>
      <c r="C5259" s="142" t="s">
        <v>5524</v>
      </c>
      <c r="D5259" s="82" t="s">
        <v>18003</v>
      </c>
      <c r="E5259" s="82" t="s">
        <v>5529</v>
      </c>
      <c r="F5259" s="82" t="s">
        <v>6429</v>
      </c>
      <c r="G5259" s="82" t="s">
        <v>1619</v>
      </c>
      <c r="H5259" s="82" t="s">
        <v>1620</v>
      </c>
      <c r="I5259" s="82" t="s">
        <v>1619</v>
      </c>
      <c r="J5259" s="82" t="s">
        <v>1620</v>
      </c>
      <c r="K5259" s="83">
        <v>45669</v>
      </c>
      <c r="L5259" s="83">
        <v>46034</v>
      </c>
      <c r="M5259" s="280">
        <v>300000</v>
      </c>
      <c r="N5259" s="300" t="str">
        <f>VLOOKUP(B5259,'DB Prv month'!$B:$I,8,0)</f>
        <v>A3447</v>
      </c>
      <c r="O5259" s="176" t="b">
        <f t="shared" si="164"/>
        <v>1</v>
      </c>
      <c r="P5259" s="176" t="str">
        <f t="shared" si="165"/>
        <v>C-0000038516</v>
      </c>
      <c r="Q5259" s="301">
        <f>IFERROR(IF(MATCH($P5259,DOMAIN!$AC:$AC,0)&gt;0,1,0),0)</f>
        <v>0</v>
      </c>
      <c r="R5259" s="297" t="str">
        <f>IFERROR(IF(MATCH(I5259,DOMAIN!$U:$U,0)&gt;0,VLOOKUP(I5259,DOMAIN!$U:$W,3,0),'Commission month'!I5259),I5259)</f>
        <v>A3447</v>
      </c>
    </row>
    <row r="5260" spans="1:18" x14ac:dyDescent="0.15">
      <c r="A5260" s="137">
        <v>5258</v>
      </c>
      <c r="B5260" s="82" t="s">
        <v>13339</v>
      </c>
      <c r="C5260" s="142" t="s">
        <v>28536</v>
      </c>
      <c r="D5260" s="82" t="s">
        <v>5788</v>
      </c>
      <c r="E5260" s="82" t="s">
        <v>5516</v>
      </c>
      <c r="F5260" s="82" t="s">
        <v>6429</v>
      </c>
      <c r="G5260" s="82" t="s">
        <v>3406</v>
      </c>
      <c r="H5260" s="82" t="s">
        <v>3407</v>
      </c>
      <c r="I5260" s="82" t="s">
        <v>3406</v>
      </c>
      <c r="J5260" s="82" t="s">
        <v>3407</v>
      </c>
      <c r="K5260" s="83">
        <v>45287</v>
      </c>
      <c r="L5260" s="83">
        <v>46018</v>
      </c>
      <c r="M5260" s="280">
        <v>19000</v>
      </c>
      <c r="N5260" s="300" t="str">
        <f>VLOOKUP(B5260,'DB Prv month'!$B:$I,8,0)</f>
        <v>A2478</v>
      </c>
      <c r="O5260" s="176" t="b">
        <f t="shared" si="164"/>
        <v>1</v>
      </c>
      <c r="P5260" s="176" t="str">
        <f t="shared" si="165"/>
        <v>C-0000032657</v>
      </c>
      <c r="Q5260" s="301">
        <f>IFERROR(IF(MATCH($P5260,DOMAIN!$AC:$AC,0)&gt;0,1,0),0)</f>
        <v>0</v>
      </c>
      <c r="R5260" s="297" t="str">
        <f>IFERROR(IF(MATCH(I5260,DOMAIN!$U:$U,0)&gt;0,VLOOKUP(I5260,DOMAIN!$U:$W,3,0),'Commission month'!I5260),I5260)</f>
        <v>A2478</v>
      </c>
    </row>
    <row r="5261" spans="1:18" x14ac:dyDescent="0.15">
      <c r="A5261" s="137">
        <v>5259</v>
      </c>
      <c r="B5261" s="82" t="s">
        <v>13342</v>
      </c>
      <c r="C5261" s="142" t="s">
        <v>28890</v>
      </c>
      <c r="D5261" s="82" t="s">
        <v>13343</v>
      </c>
      <c r="E5261" s="82" t="s">
        <v>5516</v>
      </c>
      <c r="F5261" s="82" t="s">
        <v>6429</v>
      </c>
      <c r="G5261" s="82" t="s">
        <v>3478</v>
      </c>
      <c r="H5261" s="82" t="s">
        <v>2437</v>
      </c>
      <c r="I5261" s="82" t="s">
        <v>3478</v>
      </c>
      <c r="J5261" s="82" t="s">
        <v>2437</v>
      </c>
      <c r="K5261" s="83">
        <v>45252</v>
      </c>
      <c r="L5261" s="83">
        <v>45983</v>
      </c>
      <c r="M5261" s="280">
        <v>20000</v>
      </c>
      <c r="N5261" s="300" t="str">
        <f>VLOOKUP(B5261,'DB Prv month'!$B:$I,8,0)</f>
        <v>A2930</v>
      </c>
      <c r="O5261" s="176" t="b">
        <f t="shared" si="164"/>
        <v>1</v>
      </c>
      <c r="P5261" s="176" t="str">
        <f t="shared" si="165"/>
        <v>C-0000070969</v>
      </c>
      <c r="Q5261" s="301">
        <f>IFERROR(IF(MATCH($P5261,DOMAIN!$AC:$AC,0)&gt;0,1,0),0)</f>
        <v>0</v>
      </c>
      <c r="R5261" s="297" t="str">
        <f>IFERROR(IF(MATCH(I5261,DOMAIN!$U:$U,0)&gt;0,VLOOKUP(I5261,DOMAIN!$U:$W,3,0),'Commission month'!I5261),I5261)</f>
        <v>A2930</v>
      </c>
    </row>
    <row r="5262" spans="1:18" x14ac:dyDescent="0.15">
      <c r="A5262" s="137">
        <v>5260</v>
      </c>
      <c r="B5262" s="82" t="s">
        <v>13344</v>
      </c>
      <c r="C5262" s="142" t="s">
        <v>28891</v>
      </c>
      <c r="D5262" s="82" t="s">
        <v>13345</v>
      </c>
      <c r="E5262" s="82" t="s">
        <v>6668</v>
      </c>
      <c r="F5262" s="82" t="s">
        <v>5848</v>
      </c>
      <c r="G5262" s="82" t="s">
        <v>5751</v>
      </c>
      <c r="H5262" s="82" t="s">
        <v>13346</v>
      </c>
      <c r="I5262" s="82" t="s">
        <v>5751</v>
      </c>
      <c r="J5262" s="82" t="s">
        <v>13346</v>
      </c>
      <c r="K5262" s="83">
        <v>42366</v>
      </c>
      <c r="L5262" s="83">
        <v>44193</v>
      </c>
      <c r="M5262" s="280">
        <v>1780.05</v>
      </c>
      <c r="N5262" s="300" t="str">
        <f>VLOOKUP(B5262,'DB Prv month'!$B:$I,8,0)</f>
        <v>A9999</v>
      </c>
      <c r="O5262" s="176" t="b">
        <f t="shared" si="164"/>
        <v>1</v>
      </c>
      <c r="P5262" s="176" t="str">
        <f t="shared" si="165"/>
        <v>C-000421</v>
      </c>
      <c r="Q5262" s="301">
        <f>IFERROR(IF(MATCH($P5262,DOMAIN!$AC:$AC,0)&gt;0,1,0),0)</f>
        <v>0</v>
      </c>
      <c r="R5262" s="297" t="str">
        <f>IFERROR(IF(MATCH(I5262,DOMAIN!$U:$U,0)&gt;0,VLOOKUP(I5262,DOMAIN!$U:$W,3,0),'Commission month'!I5262),I5262)</f>
        <v>A9999</v>
      </c>
    </row>
    <row r="5263" spans="1:18" x14ac:dyDescent="0.15">
      <c r="A5263" s="137">
        <v>5261</v>
      </c>
      <c r="B5263" s="82" t="s">
        <v>43391</v>
      </c>
      <c r="C5263" s="142" t="s">
        <v>43295</v>
      </c>
      <c r="D5263" s="82" t="s">
        <v>4506</v>
      </c>
      <c r="E5263" s="82" t="s">
        <v>5516</v>
      </c>
      <c r="F5263" s="82" t="s">
        <v>6429</v>
      </c>
      <c r="G5263" s="82" t="s">
        <v>662</v>
      </c>
      <c r="H5263" s="82" t="s">
        <v>663</v>
      </c>
      <c r="I5263" s="82" t="s">
        <v>662</v>
      </c>
      <c r="J5263" s="82" t="s">
        <v>663</v>
      </c>
      <c r="K5263" s="83">
        <v>45615</v>
      </c>
      <c r="L5263" s="83">
        <v>46710</v>
      </c>
      <c r="M5263" s="280">
        <v>8000</v>
      </c>
      <c r="N5263" s="300" t="str">
        <f>VLOOKUP(B5263,'DB Prv month'!$B:$I,8,0)</f>
        <v>A3564</v>
      </c>
      <c r="O5263" s="176" t="b">
        <f t="shared" si="164"/>
        <v>1</v>
      </c>
      <c r="P5263" s="176" t="str">
        <f t="shared" si="165"/>
        <v>C-0000013491</v>
      </c>
      <c r="Q5263" s="301">
        <f>IFERROR(IF(MATCH($P5263,DOMAIN!$AC:$AC,0)&gt;0,1,0),0)</f>
        <v>0</v>
      </c>
      <c r="R5263" s="297" t="str">
        <f>IFERROR(IF(MATCH(I5263,DOMAIN!$U:$U,0)&gt;0,VLOOKUP(I5263,DOMAIN!$U:$W,3,0),'Commission month'!I5263),I5263)</f>
        <v>A3564</v>
      </c>
    </row>
    <row r="5264" spans="1:18" x14ac:dyDescent="0.15">
      <c r="A5264" s="137">
        <v>5262</v>
      </c>
      <c r="B5264" s="82" t="s">
        <v>13347</v>
      </c>
      <c r="C5264" s="142" t="s">
        <v>28892</v>
      </c>
      <c r="D5264" s="82" t="s">
        <v>13348</v>
      </c>
      <c r="E5264" s="82" t="s">
        <v>5624</v>
      </c>
      <c r="F5264" s="82" t="s">
        <v>6429</v>
      </c>
      <c r="G5264" s="82" t="s">
        <v>4697</v>
      </c>
      <c r="H5264" s="82" t="s">
        <v>4698</v>
      </c>
      <c r="I5264" s="82" t="s">
        <v>4697</v>
      </c>
      <c r="J5264" s="82" t="s">
        <v>4698</v>
      </c>
      <c r="K5264" s="83">
        <v>45277</v>
      </c>
      <c r="L5264" s="83">
        <v>46008</v>
      </c>
      <c r="M5264" s="280">
        <v>19000</v>
      </c>
      <c r="N5264" s="300" t="str">
        <f>VLOOKUP(B5264,'DB Prv month'!$B:$I,8,0)</f>
        <v>A3356</v>
      </c>
      <c r="O5264" s="176" t="b">
        <f t="shared" si="164"/>
        <v>1</v>
      </c>
      <c r="P5264" s="176" t="str">
        <f t="shared" si="165"/>
        <v>C-0000024292</v>
      </c>
      <c r="Q5264" s="301">
        <f>IFERROR(IF(MATCH($P5264,DOMAIN!$AC:$AC,0)&gt;0,1,0),0)</f>
        <v>0</v>
      </c>
      <c r="R5264" s="297" t="str">
        <f>IFERROR(IF(MATCH(I5264,DOMAIN!$U:$U,0)&gt;0,VLOOKUP(I5264,DOMAIN!$U:$W,3,0),'Commission month'!I5264),I5264)</f>
        <v>A3356</v>
      </c>
    </row>
    <row r="5265" spans="1:18" x14ac:dyDescent="0.15">
      <c r="A5265" s="137">
        <v>5263</v>
      </c>
      <c r="B5265" s="82" t="s">
        <v>13349</v>
      </c>
      <c r="C5265" s="142" t="s">
        <v>28893</v>
      </c>
      <c r="D5265" s="82" t="s">
        <v>13350</v>
      </c>
      <c r="E5265" s="82" t="s">
        <v>5516</v>
      </c>
      <c r="F5265" s="82" t="s">
        <v>6429</v>
      </c>
      <c r="G5265" s="82" t="s">
        <v>4136</v>
      </c>
      <c r="H5265" s="82" t="s">
        <v>4137</v>
      </c>
      <c r="I5265" s="82" t="s">
        <v>4136</v>
      </c>
      <c r="J5265" s="82" t="s">
        <v>4137</v>
      </c>
      <c r="K5265" s="83">
        <v>45263</v>
      </c>
      <c r="L5265" s="83">
        <v>46359</v>
      </c>
      <c r="M5265" s="280">
        <v>38000</v>
      </c>
      <c r="N5265" s="300" t="str">
        <f>VLOOKUP(B5265,'DB Prv month'!$B:$I,8,0)</f>
        <v>A1584</v>
      </c>
      <c r="O5265" s="176" t="b">
        <f t="shared" si="164"/>
        <v>1</v>
      </c>
      <c r="P5265" s="176" t="str">
        <f t="shared" si="165"/>
        <v>C-0000039146</v>
      </c>
      <c r="Q5265" s="301">
        <f>IFERROR(IF(MATCH($P5265,DOMAIN!$AC:$AC,0)&gt;0,1,0),0)</f>
        <v>0</v>
      </c>
      <c r="R5265" s="297" t="str">
        <f>IFERROR(IF(MATCH(I5265,DOMAIN!$U:$U,0)&gt;0,VLOOKUP(I5265,DOMAIN!$U:$W,3,0),'Commission month'!I5265),I5265)</f>
        <v>A1584</v>
      </c>
    </row>
    <row r="5266" spans="1:18" x14ac:dyDescent="0.15">
      <c r="A5266" s="137">
        <v>5264</v>
      </c>
      <c r="B5266" s="82" t="s">
        <v>47176</v>
      </c>
      <c r="C5266" s="142" t="s">
        <v>28362</v>
      </c>
      <c r="D5266" s="82" t="s">
        <v>12179</v>
      </c>
      <c r="E5266" s="82" t="s">
        <v>5526</v>
      </c>
      <c r="F5266" s="82" t="s">
        <v>6429</v>
      </c>
      <c r="G5266" s="82" t="s">
        <v>5103</v>
      </c>
      <c r="H5266" s="82" t="s">
        <v>4309</v>
      </c>
      <c r="I5266" s="82" t="s">
        <v>5103</v>
      </c>
      <c r="J5266" s="82" t="s">
        <v>4309</v>
      </c>
      <c r="K5266" s="83">
        <v>45670</v>
      </c>
      <c r="L5266" s="83">
        <v>47496</v>
      </c>
      <c r="M5266" s="280">
        <v>250000</v>
      </c>
      <c r="N5266" s="300" t="str">
        <f>VLOOKUP(B5266,'DB Prv month'!$B:$I,8,0)</f>
        <v>A3991</v>
      </c>
      <c r="O5266" s="176" t="b">
        <f t="shared" si="164"/>
        <v>1</v>
      </c>
      <c r="P5266" s="176" t="str">
        <f t="shared" si="165"/>
        <v>C-0000039377</v>
      </c>
      <c r="Q5266" s="301">
        <f>IFERROR(IF(MATCH($P5266,DOMAIN!$AC:$AC,0)&gt;0,1,0),0)</f>
        <v>0</v>
      </c>
      <c r="R5266" s="297" t="str">
        <f>IFERROR(IF(MATCH(I5266,DOMAIN!$U:$U,0)&gt;0,VLOOKUP(I5266,DOMAIN!$U:$W,3,0),'Commission month'!I5266),I5266)</f>
        <v>A3991</v>
      </c>
    </row>
    <row r="5267" spans="1:18" x14ac:dyDescent="0.15">
      <c r="A5267" s="137">
        <v>5265</v>
      </c>
      <c r="B5267" s="82" t="s">
        <v>13351</v>
      </c>
      <c r="C5267" s="142" t="s">
        <v>28894</v>
      </c>
      <c r="D5267" s="82" t="s">
        <v>13352</v>
      </c>
      <c r="E5267" s="82" t="s">
        <v>5516</v>
      </c>
      <c r="F5267" s="82" t="s">
        <v>5848</v>
      </c>
      <c r="G5267" s="82" t="s">
        <v>5751</v>
      </c>
      <c r="H5267" s="82" t="s">
        <v>13353</v>
      </c>
      <c r="I5267" s="82" t="s">
        <v>5751</v>
      </c>
      <c r="J5267" s="82" t="s">
        <v>13353</v>
      </c>
      <c r="K5267" s="83">
        <v>41638</v>
      </c>
      <c r="L5267" s="83">
        <v>42734</v>
      </c>
      <c r="M5267" s="280">
        <v>2516.4</v>
      </c>
      <c r="N5267" s="300" t="str">
        <f>VLOOKUP(B5267,'DB Prv month'!$B:$I,8,0)</f>
        <v>A9999</v>
      </c>
      <c r="O5267" s="176" t="b">
        <f t="shared" si="164"/>
        <v>1</v>
      </c>
      <c r="P5267" s="176" t="str">
        <f t="shared" si="165"/>
        <v>C-0000033995</v>
      </c>
      <c r="Q5267" s="301">
        <f>IFERROR(IF(MATCH($P5267,DOMAIN!$AC:$AC,0)&gt;0,1,0),0)</f>
        <v>0</v>
      </c>
      <c r="R5267" s="297" t="str">
        <f>IFERROR(IF(MATCH(I5267,DOMAIN!$U:$U,0)&gt;0,VLOOKUP(I5267,DOMAIN!$U:$W,3,0),'Commission month'!I5267),I5267)</f>
        <v>A9999</v>
      </c>
    </row>
    <row r="5268" spans="1:18" x14ac:dyDescent="0.15">
      <c r="A5268" s="137">
        <v>5266</v>
      </c>
      <c r="B5268" s="82" t="s">
        <v>43392</v>
      </c>
      <c r="C5268" s="142" t="s">
        <v>33788</v>
      </c>
      <c r="D5268" s="82" t="s">
        <v>33599</v>
      </c>
      <c r="E5268" s="82" t="s">
        <v>5526</v>
      </c>
      <c r="F5268" s="82" t="s">
        <v>6429</v>
      </c>
      <c r="G5268" s="82" t="s">
        <v>3542</v>
      </c>
      <c r="H5268" s="82" t="s">
        <v>3543</v>
      </c>
      <c r="I5268" s="82" t="s">
        <v>3542</v>
      </c>
      <c r="J5268" s="82" t="s">
        <v>3543</v>
      </c>
      <c r="K5268" s="83">
        <v>45621</v>
      </c>
      <c r="L5268" s="83">
        <v>45986</v>
      </c>
      <c r="M5268" s="280">
        <v>500000</v>
      </c>
      <c r="N5268" s="300" t="str">
        <f>VLOOKUP(B5268,'DB Prv month'!$B:$I,8,0)</f>
        <v>A2514</v>
      </c>
      <c r="O5268" s="176" t="b">
        <f t="shared" si="164"/>
        <v>1</v>
      </c>
      <c r="P5268" s="176" t="str">
        <f t="shared" si="165"/>
        <v>C-0000038229</v>
      </c>
      <c r="Q5268" s="301">
        <f>IFERROR(IF(MATCH($P5268,DOMAIN!$AC:$AC,0)&gt;0,1,0),0)</f>
        <v>0</v>
      </c>
      <c r="R5268" s="297" t="str">
        <f>IFERROR(IF(MATCH(I5268,DOMAIN!$U:$U,0)&gt;0,VLOOKUP(I5268,DOMAIN!$U:$W,3,0),'Commission month'!I5268),I5268)</f>
        <v>A2514</v>
      </c>
    </row>
    <row r="5269" spans="1:18" x14ac:dyDescent="0.15">
      <c r="A5269" s="137">
        <v>5267</v>
      </c>
      <c r="B5269" s="82" t="s">
        <v>43393</v>
      </c>
      <c r="C5269" s="142" t="s">
        <v>28221</v>
      </c>
      <c r="D5269" s="82" t="s">
        <v>1451</v>
      </c>
      <c r="E5269" s="82" t="s">
        <v>5516</v>
      </c>
      <c r="F5269" s="82" t="s">
        <v>6429</v>
      </c>
      <c r="G5269" s="82" t="s">
        <v>1917</v>
      </c>
      <c r="H5269" s="82" t="s">
        <v>1918</v>
      </c>
      <c r="I5269" s="82" t="s">
        <v>1917</v>
      </c>
      <c r="J5269" s="82" t="s">
        <v>1918</v>
      </c>
      <c r="K5269" s="83">
        <v>45614</v>
      </c>
      <c r="L5269" s="83">
        <v>46709</v>
      </c>
      <c r="M5269" s="280">
        <v>8000</v>
      </c>
      <c r="N5269" s="300" t="str">
        <f>VLOOKUP(B5269,'DB Prv month'!$B:$I,8,0)</f>
        <v>A3510</v>
      </c>
      <c r="O5269" s="176" t="b">
        <f t="shared" si="164"/>
        <v>1</v>
      </c>
      <c r="P5269" s="176" t="str">
        <f t="shared" si="165"/>
        <v>C-0000051805</v>
      </c>
      <c r="Q5269" s="301">
        <f>IFERROR(IF(MATCH($P5269,DOMAIN!$AC:$AC,0)&gt;0,1,0),0)</f>
        <v>0</v>
      </c>
      <c r="R5269" s="297" t="str">
        <f>IFERROR(IF(MATCH(I5269,DOMAIN!$U:$U,0)&gt;0,VLOOKUP(I5269,DOMAIN!$U:$W,3,0),'Commission month'!I5269),I5269)</f>
        <v>A3510</v>
      </c>
    </row>
    <row r="5270" spans="1:18" x14ac:dyDescent="0.15">
      <c r="A5270" s="137">
        <v>5268</v>
      </c>
      <c r="B5270" s="82" t="s">
        <v>13354</v>
      </c>
      <c r="C5270" s="142" t="s">
        <v>28895</v>
      </c>
      <c r="D5270" s="82" t="s">
        <v>13355</v>
      </c>
      <c r="E5270" s="82" t="s">
        <v>6668</v>
      </c>
      <c r="F5270" s="82" t="s">
        <v>5848</v>
      </c>
      <c r="G5270" s="82" t="s">
        <v>5751</v>
      </c>
      <c r="H5270" s="82" t="s">
        <v>12725</v>
      </c>
      <c r="I5270" s="82" t="s">
        <v>5751</v>
      </c>
      <c r="J5270" s="82" t="s">
        <v>12725</v>
      </c>
      <c r="K5270" s="83">
        <v>42395</v>
      </c>
      <c r="L5270" s="83">
        <v>43491</v>
      </c>
      <c r="M5270" s="280">
        <v>3497.85</v>
      </c>
      <c r="N5270" s="300" t="str">
        <f>VLOOKUP(B5270,'DB Prv month'!$B:$I,8,0)</f>
        <v>A9999</v>
      </c>
      <c r="O5270" s="176" t="b">
        <f t="shared" si="164"/>
        <v>1</v>
      </c>
      <c r="P5270" s="176" t="str">
        <f t="shared" si="165"/>
        <v>C-0000036063</v>
      </c>
      <c r="Q5270" s="301">
        <f>IFERROR(IF(MATCH($P5270,DOMAIN!$AC:$AC,0)&gt;0,1,0),0)</f>
        <v>0</v>
      </c>
      <c r="R5270" s="297" t="str">
        <f>IFERROR(IF(MATCH(I5270,DOMAIN!$U:$U,0)&gt;0,VLOOKUP(I5270,DOMAIN!$U:$W,3,0),'Commission month'!I5270),I5270)</f>
        <v>A9999</v>
      </c>
    </row>
    <row r="5271" spans="1:18" x14ac:dyDescent="0.15">
      <c r="A5271" s="137">
        <v>5269</v>
      </c>
      <c r="B5271" s="82" t="s">
        <v>13356</v>
      </c>
      <c r="C5271" s="142" t="s">
        <v>28896</v>
      </c>
      <c r="D5271" s="82" t="s">
        <v>13357</v>
      </c>
      <c r="E5271" s="82" t="s">
        <v>5516</v>
      </c>
      <c r="F5271" s="82" t="s">
        <v>5848</v>
      </c>
      <c r="G5271" s="82" t="s">
        <v>5751</v>
      </c>
      <c r="H5271" s="82" t="s">
        <v>13114</v>
      </c>
      <c r="I5271" s="82" t="s">
        <v>5751</v>
      </c>
      <c r="J5271" s="82" t="s">
        <v>13114</v>
      </c>
      <c r="K5271" s="83">
        <v>41182</v>
      </c>
      <c r="L5271" s="83">
        <v>42277</v>
      </c>
      <c r="M5271" s="280">
        <v>1264.33</v>
      </c>
      <c r="N5271" s="300" t="str">
        <f>VLOOKUP(B5271,'DB Prv month'!$B:$I,8,0)</f>
        <v>A9999</v>
      </c>
      <c r="O5271" s="176" t="b">
        <f t="shared" si="164"/>
        <v>1</v>
      </c>
      <c r="P5271" s="176" t="str">
        <f t="shared" si="165"/>
        <v>C-0000031870</v>
      </c>
      <c r="Q5271" s="301">
        <f>IFERROR(IF(MATCH($P5271,DOMAIN!$AC:$AC,0)&gt;0,1,0),0)</f>
        <v>0</v>
      </c>
      <c r="R5271" s="297" t="str">
        <f>IFERROR(IF(MATCH(I5271,DOMAIN!$U:$U,0)&gt;0,VLOOKUP(I5271,DOMAIN!$U:$W,3,0),'Commission month'!I5271),I5271)</f>
        <v>A9999</v>
      </c>
    </row>
    <row r="5272" spans="1:18" x14ac:dyDescent="0.15">
      <c r="A5272" s="137">
        <v>5270</v>
      </c>
      <c r="B5272" s="82" t="s">
        <v>13358</v>
      </c>
      <c r="C5272" s="142" t="s">
        <v>28549</v>
      </c>
      <c r="D5272" s="82" t="s">
        <v>12638</v>
      </c>
      <c r="E5272" s="82" t="s">
        <v>5526</v>
      </c>
      <c r="F5272" s="82" t="s">
        <v>6429</v>
      </c>
      <c r="G5272" s="82" t="s">
        <v>4835</v>
      </c>
      <c r="H5272" s="82" t="s">
        <v>4836</v>
      </c>
      <c r="I5272" s="82" t="s">
        <v>4835</v>
      </c>
      <c r="J5272" s="82" t="s">
        <v>4836</v>
      </c>
      <c r="K5272" s="83">
        <v>44591</v>
      </c>
      <c r="L5272" s="83">
        <v>46052</v>
      </c>
      <c r="M5272" s="280">
        <v>650000</v>
      </c>
      <c r="N5272" s="300" t="str">
        <f>VLOOKUP(B5272,'DB Prv month'!$B:$I,8,0)</f>
        <v>A1936</v>
      </c>
      <c r="O5272" s="176" t="b">
        <f t="shared" si="164"/>
        <v>1</v>
      </c>
      <c r="P5272" s="176" t="str">
        <f t="shared" si="165"/>
        <v>C-0000038022</v>
      </c>
      <c r="Q5272" s="301">
        <f>IFERROR(IF(MATCH($P5272,DOMAIN!$AC:$AC,0)&gt;0,1,0),0)</f>
        <v>0</v>
      </c>
      <c r="R5272" s="297" t="str">
        <f>IFERROR(IF(MATCH(I5272,DOMAIN!$U:$U,0)&gt;0,VLOOKUP(I5272,DOMAIN!$U:$W,3,0),'Commission month'!I5272),I5272)</f>
        <v>A1936</v>
      </c>
    </row>
    <row r="5273" spans="1:18" x14ac:dyDescent="0.15">
      <c r="A5273" s="137">
        <v>5271</v>
      </c>
      <c r="B5273" s="82" t="s">
        <v>13360</v>
      </c>
      <c r="C5273" s="142" t="s">
        <v>28897</v>
      </c>
      <c r="D5273" s="82" t="s">
        <v>9978</v>
      </c>
      <c r="E5273" s="82" t="s">
        <v>6668</v>
      </c>
      <c r="F5273" s="82" t="s">
        <v>5848</v>
      </c>
      <c r="G5273" s="82" t="s">
        <v>1019</v>
      </c>
      <c r="H5273" s="82" t="s">
        <v>1020</v>
      </c>
      <c r="I5273" s="82" t="s">
        <v>1019</v>
      </c>
      <c r="J5273" s="82" t="s">
        <v>1020</v>
      </c>
      <c r="K5273" s="83">
        <v>41973</v>
      </c>
      <c r="L5273" s="83">
        <v>43799</v>
      </c>
      <c r="M5273" s="280">
        <v>2429.29</v>
      </c>
      <c r="N5273" s="300" t="str">
        <f>VLOOKUP(B5273,'DB Prv month'!$B:$I,8,0)</f>
        <v>A2719</v>
      </c>
      <c r="O5273" s="176" t="b">
        <f t="shared" si="164"/>
        <v>1</v>
      </c>
      <c r="P5273" s="176" t="str">
        <f t="shared" si="165"/>
        <v>C-0000035070</v>
      </c>
      <c r="Q5273" s="301">
        <f>IFERROR(IF(MATCH($P5273,DOMAIN!$AC:$AC,0)&gt;0,1,0),0)</f>
        <v>0</v>
      </c>
      <c r="R5273" s="297" t="str">
        <f>IFERROR(IF(MATCH(I5273,DOMAIN!$U:$U,0)&gt;0,VLOOKUP(I5273,DOMAIN!$U:$W,3,0),'Commission month'!I5273),I5273)</f>
        <v>A2719</v>
      </c>
    </row>
    <row r="5274" spans="1:18" x14ac:dyDescent="0.15">
      <c r="A5274" s="137">
        <v>5272</v>
      </c>
      <c r="B5274" s="82" t="s">
        <v>13361</v>
      </c>
      <c r="C5274" s="142" t="s">
        <v>28860</v>
      </c>
      <c r="D5274" s="82" t="s">
        <v>13281</v>
      </c>
      <c r="E5274" s="82" t="s">
        <v>5516</v>
      </c>
      <c r="F5274" s="82" t="s">
        <v>6429</v>
      </c>
      <c r="G5274" s="82" t="s">
        <v>1515</v>
      </c>
      <c r="H5274" s="82" t="s">
        <v>1516</v>
      </c>
      <c r="I5274" s="82" t="s">
        <v>1515</v>
      </c>
      <c r="J5274" s="82" t="s">
        <v>1516</v>
      </c>
      <c r="K5274" s="83">
        <v>45287</v>
      </c>
      <c r="L5274" s="83">
        <v>46018</v>
      </c>
      <c r="M5274" s="280">
        <v>19000</v>
      </c>
      <c r="N5274" s="300" t="str">
        <f>VLOOKUP(B5274,'DB Prv month'!$B:$I,8,0)</f>
        <v>A3593</v>
      </c>
      <c r="O5274" s="176" t="b">
        <f t="shared" si="164"/>
        <v>1</v>
      </c>
      <c r="P5274" s="176" t="str">
        <f t="shared" si="165"/>
        <v>C-0000076685</v>
      </c>
      <c r="Q5274" s="301">
        <f>IFERROR(IF(MATCH($P5274,DOMAIN!$AC:$AC,0)&gt;0,1,0),0)</f>
        <v>0</v>
      </c>
      <c r="R5274" s="297" t="str">
        <f>IFERROR(IF(MATCH(I5274,DOMAIN!$U:$U,0)&gt;0,VLOOKUP(I5274,DOMAIN!$U:$W,3,0),'Commission month'!I5274),I5274)</f>
        <v>A3593</v>
      </c>
    </row>
    <row r="5275" spans="1:18" x14ac:dyDescent="0.15">
      <c r="A5275" s="137">
        <v>5273</v>
      </c>
      <c r="B5275" s="82" t="s">
        <v>13362</v>
      </c>
      <c r="C5275" s="142" t="s">
        <v>28898</v>
      </c>
      <c r="D5275" s="82" t="s">
        <v>4100</v>
      </c>
      <c r="E5275" s="82" t="s">
        <v>6668</v>
      </c>
      <c r="F5275" s="82" t="s">
        <v>5848</v>
      </c>
      <c r="G5275" s="82" t="s">
        <v>3406</v>
      </c>
      <c r="H5275" s="82" t="s">
        <v>3407</v>
      </c>
      <c r="I5275" s="82" t="s">
        <v>3406</v>
      </c>
      <c r="J5275" s="82" t="s">
        <v>3407</v>
      </c>
      <c r="K5275" s="83">
        <v>42611</v>
      </c>
      <c r="L5275" s="83">
        <v>43706</v>
      </c>
      <c r="M5275" s="280">
        <v>15939.3</v>
      </c>
      <c r="N5275" s="300" t="str">
        <f>VLOOKUP(B5275,'DB Prv month'!$B:$I,8,0)</f>
        <v>A2478</v>
      </c>
      <c r="O5275" s="176" t="b">
        <f t="shared" si="164"/>
        <v>1</v>
      </c>
      <c r="P5275" s="176" t="str">
        <f t="shared" si="165"/>
        <v>C-0000036184</v>
      </c>
      <c r="Q5275" s="301">
        <f>IFERROR(IF(MATCH($P5275,DOMAIN!$AC:$AC,0)&gt;0,1,0),0)</f>
        <v>0</v>
      </c>
      <c r="R5275" s="297" t="str">
        <f>IFERROR(IF(MATCH(I5275,DOMAIN!$U:$U,0)&gt;0,VLOOKUP(I5275,DOMAIN!$U:$W,3,0),'Commission month'!I5275),I5275)</f>
        <v>A2478</v>
      </c>
    </row>
    <row r="5276" spans="1:18" x14ac:dyDescent="0.15">
      <c r="A5276" s="137">
        <v>5274</v>
      </c>
      <c r="B5276" s="82" t="s">
        <v>13363</v>
      </c>
      <c r="C5276" s="142" t="s">
        <v>28260</v>
      </c>
      <c r="D5276" s="82" t="s">
        <v>4783</v>
      </c>
      <c r="E5276" s="82" t="s">
        <v>5516</v>
      </c>
      <c r="F5276" s="82" t="s">
        <v>6429</v>
      </c>
      <c r="G5276" s="82" t="s">
        <v>4782</v>
      </c>
      <c r="H5276" s="82" t="s">
        <v>4783</v>
      </c>
      <c r="I5276" s="82" t="s">
        <v>4782</v>
      </c>
      <c r="J5276" s="82" t="s">
        <v>4783</v>
      </c>
      <c r="K5276" s="83">
        <v>45526</v>
      </c>
      <c r="L5276" s="83">
        <v>46621</v>
      </c>
      <c r="M5276" s="280">
        <v>22000</v>
      </c>
      <c r="N5276" s="300" t="str">
        <f>VLOOKUP(B5276,'DB Prv month'!$B:$I,8,0)</f>
        <v>A3284</v>
      </c>
      <c r="O5276" s="176" t="b">
        <f t="shared" si="164"/>
        <v>1</v>
      </c>
      <c r="P5276" s="176" t="str">
        <f t="shared" si="165"/>
        <v>C-0000056017</v>
      </c>
      <c r="Q5276" s="301">
        <f>IFERROR(IF(MATCH($P5276,DOMAIN!$AC:$AC,0)&gt;0,1,0),0)</f>
        <v>0</v>
      </c>
      <c r="R5276" s="297" t="str">
        <f>IFERROR(IF(MATCH(I5276,DOMAIN!$U:$U,0)&gt;0,VLOOKUP(I5276,DOMAIN!$U:$W,3,0),'Commission month'!I5276),I5276)</f>
        <v>A3284</v>
      </c>
    </row>
    <row r="5277" spans="1:18" x14ac:dyDescent="0.15">
      <c r="A5277" s="137">
        <v>5275</v>
      </c>
      <c r="B5277" s="82" t="s">
        <v>13364</v>
      </c>
      <c r="C5277" s="142" t="s">
        <v>27788</v>
      </c>
      <c r="D5277" s="82" t="s">
        <v>12763</v>
      </c>
      <c r="E5277" s="82" t="s">
        <v>5516</v>
      </c>
      <c r="F5277" s="82" t="s">
        <v>6429</v>
      </c>
      <c r="G5277" s="82" t="s">
        <v>3426</v>
      </c>
      <c r="H5277" s="82" t="s">
        <v>3427</v>
      </c>
      <c r="I5277" s="82" t="s">
        <v>3426</v>
      </c>
      <c r="J5277" s="82" t="s">
        <v>3427</v>
      </c>
      <c r="K5277" s="83">
        <v>45264</v>
      </c>
      <c r="L5277" s="83">
        <v>46360</v>
      </c>
      <c r="M5277" s="280">
        <v>36000</v>
      </c>
      <c r="N5277" s="300" t="str">
        <f>VLOOKUP(B5277,'DB Prv month'!$B:$I,8,0)</f>
        <v>A2045</v>
      </c>
      <c r="O5277" s="176" t="b">
        <f t="shared" si="164"/>
        <v>1</v>
      </c>
      <c r="P5277" s="176" t="str">
        <f t="shared" si="165"/>
        <v>C-0000051379</v>
      </c>
      <c r="Q5277" s="301">
        <f>IFERROR(IF(MATCH($P5277,DOMAIN!$AC:$AC,0)&gt;0,1,0),0)</f>
        <v>0</v>
      </c>
      <c r="R5277" s="297" t="str">
        <f>IFERROR(IF(MATCH(I5277,DOMAIN!$U:$U,0)&gt;0,VLOOKUP(I5277,DOMAIN!$U:$W,3,0),'Commission month'!I5277),I5277)</f>
        <v>A2045</v>
      </c>
    </row>
    <row r="5278" spans="1:18" x14ac:dyDescent="0.15">
      <c r="A5278" s="137">
        <v>5276</v>
      </c>
      <c r="B5278" s="82" t="s">
        <v>51440</v>
      </c>
      <c r="C5278" s="142" t="s">
        <v>29482</v>
      </c>
      <c r="D5278" s="82" t="s">
        <v>619</v>
      </c>
      <c r="E5278" s="82" t="s">
        <v>49499</v>
      </c>
      <c r="F5278" s="82" t="s">
        <v>6429</v>
      </c>
      <c r="G5278" s="82" t="s">
        <v>4934</v>
      </c>
      <c r="H5278" s="82" t="s">
        <v>4935</v>
      </c>
      <c r="I5278" s="82" t="s">
        <v>4934</v>
      </c>
      <c r="J5278" s="82" t="s">
        <v>4935</v>
      </c>
      <c r="K5278" s="83">
        <v>45789</v>
      </c>
      <c r="L5278" s="83">
        <v>46885</v>
      </c>
      <c r="M5278" s="280">
        <v>2000</v>
      </c>
      <c r="N5278" s="300" t="str">
        <f>VLOOKUP(B5278,'DB Prv month'!$B:$I,8,0)</f>
        <v>A3227</v>
      </c>
      <c r="O5278" s="176" t="b">
        <f t="shared" si="164"/>
        <v>1</v>
      </c>
      <c r="P5278" s="176" t="str">
        <f t="shared" si="165"/>
        <v>C-0000037746</v>
      </c>
      <c r="Q5278" s="301">
        <f>IFERROR(IF(MATCH($P5278,DOMAIN!$AC:$AC,0)&gt;0,1,0),0)</f>
        <v>0</v>
      </c>
      <c r="R5278" s="297" t="str">
        <f>IFERROR(IF(MATCH(I5278,DOMAIN!$U:$U,0)&gt;0,VLOOKUP(I5278,DOMAIN!$U:$W,3,0),'Commission month'!I5278),I5278)</f>
        <v>A3227</v>
      </c>
    </row>
    <row r="5279" spans="1:18" x14ac:dyDescent="0.15">
      <c r="A5279" s="137">
        <v>5277</v>
      </c>
      <c r="B5279" s="82" t="s">
        <v>13365</v>
      </c>
      <c r="C5279" s="142" t="s">
        <v>28899</v>
      </c>
      <c r="D5279" s="82" t="s">
        <v>13366</v>
      </c>
      <c r="E5279" s="82" t="s">
        <v>5516</v>
      </c>
      <c r="F5279" s="82" t="s">
        <v>6429</v>
      </c>
      <c r="G5279" s="82" t="s">
        <v>550</v>
      </c>
      <c r="H5279" s="82" t="s">
        <v>551</v>
      </c>
      <c r="I5279" s="82" t="s">
        <v>550</v>
      </c>
      <c r="J5279" s="82" t="s">
        <v>551</v>
      </c>
      <c r="K5279" s="83">
        <v>45288</v>
      </c>
      <c r="L5279" s="83">
        <v>46384</v>
      </c>
      <c r="M5279" s="280">
        <v>1000</v>
      </c>
      <c r="N5279" s="300" t="str">
        <f>VLOOKUP(B5279,'DB Prv month'!$B:$I,8,0)</f>
        <v>A1376</v>
      </c>
      <c r="O5279" s="176" t="b">
        <f t="shared" si="164"/>
        <v>1</v>
      </c>
      <c r="P5279" s="176" t="str">
        <f t="shared" si="165"/>
        <v>C-0000019150</v>
      </c>
      <c r="Q5279" s="301">
        <f>IFERROR(IF(MATCH($P5279,DOMAIN!$AC:$AC,0)&gt;0,1,0),0)</f>
        <v>0</v>
      </c>
      <c r="R5279" s="297" t="str">
        <f>IFERROR(IF(MATCH(I5279,DOMAIN!$U:$U,0)&gt;0,VLOOKUP(I5279,DOMAIN!$U:$W,3,0),'Commission month'!I5279),I5279)</f>
        <v>A1376</v>
      </c>
    </row>
    <row r="5280" spans="1:18" x14ac:dyDescent="0.15">
      <c r="A5280" s="137">
        <v>5278</v>
      </c>
      <c r="B5280" s="82" t="s">
        <v>13368</v>
      </c>
      <c r="C5280" s="142" t="s">
        <v>28901</v>
      </c>
      <c r="D5280" s="82" t="s">
        <v>13369</v>
      </c>
      <c r="E5280" s="82" t="s">
        <v>5481</v>
      </c>
      <c r="F5280" s="82" t="s">
        <v>6429</v>
      </c>
      <c r="G5280" s="82" t="s">
        <v>2414</v>
      </c>
      <c r="H5280" s="82" t="s">
        <v>2415</v>
      </c>
      <c r="I5280" s="82" t="s">
        <v>2414</v>
      </c>
      <c r="J5280" s="82" t="s">
        <v>2415</v>
      </c>
      <c r="K5280" s="83">
        <v>45455</v>
      </c>
      <c r="L5280" s="83">
        <v>46185</v>
      </c>
      <c r="M5280" s="280">
        <v>500000</v>
      </c>
      <c r="N5280" s="300" t="str">
        <f>VLOOKUP(B5280,'DB Prv month'!$B:$I,8,0)</f>
        <v>D3854</v>
      </c>
      <c r="O5280" s="176" t="b">
        <f t="shared" si="164"/>
        <v>1</v>
      </c>
      <c r="P5280" s="176" t="str">
        <f t="shared" si="165"/>
        <v>C-0000086860</v>
      </c>
      <c r="Q5280" s="301">
        <f>IFERROR(IF(MATCH($P5280,DOMAIN!$AC:$AC,0)&gt;0,1,0),0)</f>
        <v>0</v>
      </c>
      <c r="R5280" s="297" t="str">
        <f>IFERROR(IF(MATCH(I5280,DOMAIN!$U:$U,0)&gt;0,VLOOKUP(I5280,DOMAIN!$U:$W,3,0),'Commission month'!I5280),I5280)</f>
        <v>D3854</v>
      </c>
    </row>
    <row r="5281" spans="1:18" x14ac:dyDescent="0.15">
      <c r="A5281" s="137">
        <v>5279</v>
      </c>
      <c r="B5281" s="82" t="s">
        <v>45808</v>
      </c>
      <c r="C5281" s="142" t="s">
        <v>45665</v>
      </c>
      <c r="D5281" s="82" t="s">
        <v>45666</v>
      </c>
      <c r="E5281" s="82" t="s">
        <v>5488</v>
      </c>
      <c r="F5281" s="82" t="s">
        <v>6429</v>
      </c>
      <c r="G5281" s="82" t="s">
        <v>4839</v>
      </c>
      <c r="H5281" s="82" t="s">
        <v>4840</v>
      </c>
      <c r="I5281" s="82" t="s">
        <v>4839</v>
      </c>
      <c r="J5281" s="82" t="s">
        <v>4840</v>
      </c>
      <c r="K5281" s="83">
        <v>45656</v>
      </c>
      <c r="L5281" s="83">
        <v>46021</v>
      </c>
      <c r="M5281" s="280">
        <v>400000</v>
      </c>
      <c r="N5281" s="300" t="str">
        <f>VLOOKUP(B5281,'DB Prv month'!$B:$I,8,0)</f>
        <v>A1960</v>
      </c>
      <c r="O5281" s="176" t="b">
        <f t="shared" si="164"/>
        <v>1</v>
      </c>
      <c r="P5281" s="176" t="str">
        <f t="shared" si="165"/>
        <v>C-0000089430</v>
      </c>
      <c r="Q5281" s="301">
        <f>IFERROR(IF(MATCH($P5281,DOMAIN!$AC:$AC,0)&gt;0,1,0),0)</f>
        <v>0</v>
      </c>
      <c r="R5281" s="297" t="str">
        <f>IFERROR(IF(MATCH(I5281,DOMAIN!$U:$U,0)&gt;0,VLOOKUP(I5281,DOMAIN!$U:$W,3,0),'Commission month'!I5281),I5281)</f>
        <v>A1960</v>
      </c>
    </row>
    <row r="5282" spans="1:18" x14ac:dyDescent="0.15">
      <c r="A5282" s="137">
        <v>5280</v>
      </c>
      <c r="B5282" s="82" t="s">
        <v>13370</v>
      </c>
      <c r="C5282" s="142" t="s">
        <v>28535</v>
      </c>
      <c r="D5282" s="82" t="s">
        <v>12610</v>
      </c>
      <c r="E5282" s="82" t="s">
        <v>5516</v>
      </c>
      <c r="F5282" s="82" t="s">
        <v>6429</v>
      </c>
      <c r="G5282" s="82" t="s">
        <v>1454</v>
      </c>
      <c r="H5282" s="82" t="s">
        <v>115</v>
      </c>
      <c r="I5282" s="82" t="s">
        <v>1454</v>
      </c>
      <c r="J5282" s="82" t="s">
        <v>115</v>
      </c>
      <c r="K5282" s="83">
        <v>45278</v>
      </c>
      <c r="L5282" s="83">
        <v>47105</v>
      </c>
      <c r="M5282" s="280">
        <v>1000</v>
      </c>
      <c r="N5282" s="300" t="str">
        <f>VLOOKUP(B5282,'DB Prv month'!$B:$I,8,0)</f>
        <v>A3224</v>
      </c>
      <c r="O5282" s="176" t="b">
        <f t="shared" si="164"/>
        <v>1</v>
      </c>
      <c r="P5282" s="176" t="str">
        <f t="shared" si="165"/>
        <v>C-0000071901</v>
      </c>
      <c r="Q5282" s="301">
        <f>IFERROR(IF(MATCH($P5282,DOMAIN!$AC:$AC,0)&gt;0,1,0),0)</f>
        <v>0</v>
      </c>
      <c r="R5282" s="297" t="str">
        <f>IFERROR(IF(MATCH(I5282,DOMAIN!$U:$U,0)&gt;0,VLOOKUP(I5282,DOMAIN!$U:$W,3,0),'Commission month'!I5282),I5282)</f>
        <v>A3224</v>
      </c>
    </row>
    <row r="5283" spans="1:18" x14ac:dyDescent="0.15">
      <c r="A5283" s="137">
        <v>5281</v>
      </c>
      <c r="B5283" s="82" t="s">
        <v>13371</v>
      </c>
      <c r="C5283" s="142" t="s">
        <v>28902</v>
      </c>
      <c r="D5283" s="82" t="s">
        <v>13372</v>
      </c>
      <c r="E5283" s="82" t="s">
        <v>5516</v>
      </c>
      <c r="F5283" s="82" t="s">
        <v>6429</v>
      </c>
      <c r="G5283" s="82" t="s">
        <v>269</v>
      </c>
      <c r="H5283" s="82" t="s">
        <v>270</v>
      </c>
      <c r="I5283" s="82" t="s">
        <v>269</v>
      </c>
      <c r="J5283" s="82" t="s">
        <v>270</v>
      </c>
      <c r="K5283" s="83">
        <v>45278</v>
      </c>
      <c r="L5283" s="83">
        <v>46009</v>
      </c>
      <c r="M5283" s="280">
        <v>7000</v>
      </c>
      <c r="N5283" s="300" t="str">
        <f>VLOOKUP(B5283,'DB Prv month'!$B:$I,8,0)</f>
        <v>A1521</v>
      </c>
      <c r="O5283" s="176" t="b">
        <f t="shared" si="164"/>
        <v>1</v>
      </c>
      <c r="P5283" s="176" t="str">
        <f t="shared" si="165"/>
        <v>C-0000083545</v>
      </c>
      <c r="Q5283" s="301">
        <f>IFERROR(IF(MATCH($P5283,DOMAIN!$AC:$AC,0)&gt;0,1,0),0)</f>
        <v>0</v>
      </c>
      <c r="R5283" s="297" t="str">
        <f>IFERROR(IF(MATCH(I5283,DOMAIN!$U:$U,0)&gt;0,VLOOKUP(I5283,DOMAIN!$U:$W,3,0),'Commission month'!I5283),I5283)</f>
        <v>A1521</v>
      </c>
    </row>
    <row r="5284" spans="1:18" x14ac:dyDescent="0.15">
      <c r="A5284" s="137">
        <v>5282</v>
      </c>
      <c r="B5284" s="82" t="s">
        <v>13373</v>
      </c>
      <c r="C5284" s="142" t="s">
        <v>28703</v>
      </c>
      <c r="D5284" s="82" t="s">
        <v>12958</v>
      </c>
      <c r="E5284" s="82" t="s">
        <v>5516</v>
      </c>
      <c r="F5284" s="82" t="s">
        <v>6429</v>
      </c>
      <c r="G5284" s="82" t="s">
        <v>744</v>
      </c>
      <c r="H5284" s="82" t="s">
        <v>595</v>
      </c>
      <c r="I5284" s="82" t="s">
        <v>744</v>
      </c>
      <c r="J5284" s="82" t="s">
        <v>595</v>
      </c>
      <c r="K5284" s="83">
        <v>45290</v>
      </c>
      <c r="L5284" s="83">
        <v>46021</v>
      </c>
      <c r="M5284" s="280">
        <v>30000</v>
      </c>
      <c r="N5284" s="300" t="str">
        <f>VLOOKUP(B5284,'DB Prv month'!$B:$I,8,0)</f>
        <v>A3570</v>
      </c>
      <c r="O5284" s="176" t="b">
        <f t="shared" si="164"/>
        <v>1</v>
      </c>
      <c r="P5284" s="176" t="str">
        <f t="shared" si="165"/>
        <v>C-0000084127</v>
      </c>
      <c r="Q5284" s="301">
        <f>IFERROR(IF(MATCH($P5284,DOMAIN!$AC:$AC,0)&gt;0,1,0),0)</f>
        <v>0</v>
      </c>
      <c r="R5284" s="297" t="str">
        <f>IFERROR(IF(MATCH(I5284,DOMAIN!$U:$U,0)&gt;0,VLOOKUP(I5284,DOMAIN!$U:$W,3,0),'Commission month'!I5284),I5284)</f>
        <v>A3570</v>
      </c>
    </row>
    <row r="5285" spans="1:18" x14ac:dyDescent="0.15">
      <c r="A5285" s="137">
        <v>5283</v>
      </c>
      <c r="B5285" s="82" t="s">
        <v>13374</v>
      </c>
      <c r="C5285" s="142" t="s">
        <v>28903</v>
      </c>
      <c r="D5285" s="82" t="s">
        <v>13375</v>
      </c>
      <c r="E5285" s="82" t="s">
        <v>6668</v>
      </c>
      <c r="F5285" s="82" t="s">
        <v>5848</v>
      </c>
      <c r="G5285" s="82" t="s">
        <v>43250</v>
      </c>
      <c r="H5285" s="82" t="s">
        <v>4507</v>
      </c>
      <c r="I5285" s="82" t="s">
        <v>43250</v>
      </c>
      <c r="J5285" s="82" t="s">
        <v>4507</v>
      </c>
      <c r="K5285" s="83">
        <v>42673</v>
      </c>
      <c r="L5285" s="83">
        <v>43768</v>
      </c>
      <c r="M5285" s="280">
        <v>2286.21</v>
      </c>
      <c r="N5285" s="300" t="str">
        <f>VLOOKUP(B5285,'DB Prv month'!$B:$I,8,0)</f>
        <v>100571</v>
      </c>
      <c r="O5285" s="176" t="b">
        <f t="shared" si="164"/>
        <v>1</v>
      </c>
      <c r="P5285" s="176" t="str">
        <f t="shared" si="165"/>
        <v>C-0000036963</v>
      </c>
      <c r="Q5285" s="301">
        <f>IFERROR(IF(MATCH($P5285,DOMAIN!$AC:$AC,0)&gt;0,1,0),0)</f>
        <v>0</v>
      </c>
      <c r="R5285" s="297" t="str">
        <f>IFERROR(IF(MATCH(I5285,DOMAIN!$U:$U,0)&gt;0,VLOOKUP(I5285,DOMAIN!$U:$W,3,0),'Commission month'!I5285),I5285)</f>
        <v>100571</v>
      </c>
    </row>
    <row r="5286" spans="1:18" x14ac:dyDescent="0.15">
      <c r="A5286" s="137">
        <v>5284</v>
      </c>
      <c r="B5286" s="82" t="s">
        <v>13376</v>
      </c>
      <c r="C5286" s="142" t="s">
        <v>28904</v>
      </c>
      <c r="D5286" s="82" t="s">
        <v>13377</v>
      </c>
      <c r="E5286" s="82" t="s">
        <v>7227</v>
      </c>
      <c r="F5286" s="82" t="s">
        <v>6429</v>
      </c>
      <c r="G5286" s="82" t="s">
        <v>3466</v>
      </c>
      <c r="H5286" s="82" t="s">
        <v>3467</v>
      </c>
      <c r="I5286" s="82" t="s">
        <v>3466</v>
      </c>
      <c r="J5286" s="82" t="s">
        <v>3467</v>
      </c>
      <c r="K5286" s="83">
        <v>45536</v>
      </c>
      <c r="L5286" s="83">
        <v>45901</v>
      </c>
      <c r="M5286" s="280">
        <v>500000</v>
      </c>
      <c r="N5286" s="300" t="str">
        <f>VLOOKUP(B5286,'DB Prv month'!$B:$I,8,0)</f>
        <v>A3223</v>
      </c>
      <c r="O5286" s="176" t="b">
        <f t="shared" si="164"/>
        <v>1</v>
      </c>
      <c r="P5286" s="176" t="str">
        <f t="shared" si="165"/>
        <v>C-0000080935</v>
      </c>
      <c r="Q5286" s="301">
        <f>IFERROR(IF(MATCH($P5286,DOMAIN!$AC:$AC,0)&gt;0,1,0),0)</f>
        <v>0</v>
      </c>
      <c r="R5286" s="297" t="str">
        <f>IFERROR(IF(MATCH(I5286,DOMAIN!$U:$U,0)&gt;0,VLOOKUP(I5286,DOMAIN!$U:$W,3,0),'Commission month'!I5286),I5286)</f>
        <v>A3223</v>
      </c>
    </row>
    <row r="5287" spans="1:18" x14ac:dyDescent="0.15">
      <c r="A5287" s="137">
        <v>5285</v>
      </c>
      <c r="B5287" s="82" t="s">
        <v>13378</v>
      </c>
      <c r="C5287" s="142" t="s">
        <v>28905</v>
      </c>
      <c r="D5287" s="82" t="s">
        <v>13379</v>
      </c>
      <c r="E5287" s="82" t="s">
        <v>5624</v>
      </c>
      <c r="F5287" s="82" t="s">
        <v>6429</v>
      </c>
      <c r="G5287" s="82" t="s">
        <v>4697</v>
      </c>
      <c r="H5287" s="82" t="s">
        <v>4698</v>
      </c>
      <c r="I5287" s="82" t="s">
        <v>4697</v>
      </c>
      <c r="J5287" s="82" t="s">
        <v>4698</v>
      </c>
      <c r="K5287" s="83">
        <v>45281</v>
      </c>
      <c r="L5287" s="83">
        <v>46012</v>
      </c>
      <c r="M5287" s="280">
        <v>19000</v>
      </c>
      <c r="N5287" s="300" t="str">
        <f>VLOOKUP(B5287,'DB Prv month'!$B:$I,8,0)</f>
        <v>A3356</v>
      </c>
      <c r="O5287" s="176" t="b">
        <f t="shared" si="164"/>
        <v>1</v>
      </c>
      <c r="P5287" s="176" t="str">
        <f t="shared" si="165"/>
        <v>C-0000027027</v>
      </c>
      <c r="Q5287" s="301">
        <f>IFERROR(IF(MATCH($P5287,DOMAIN!$AC:$AC,0)&gt;0,1,0),0)</f>
        <v>0</v>
      </c>
      <c r="R5287" s="297" t="str">
        <f>IFERROR(IF(MATCH(I5287,DOMAIN!$U:$U,0)&gt;0,VLOOKUP(I5287,DOMAIN!$U:$W,3,0),'Commission month'!I5287),I5287)</f>
        <v>A3356</v>
      </c>
    </row>
    <row r="5288" spans="1:18" x14ac:dyDescent="0.15">
      <c r="A5288" s="137">
        <v>5286</v>
      </c>
      <c r="B5288" s="82" t="s">
        <v>13380</v>
      </c>
      <c r="C5288" s="142" t="s">
        <v>28906</v>
      </c>
      <c r="D5288" s="82" t="s">
        <v>270</v>
      </c>
      <c r="E5288" s="82" t="s">
        <v>5516</v>
      </c>
      <c r="F5288" s="82" t="s">
        <v>6429</v>
      </c>
      <c r="G5288" s="82" t="s">
        <v>2650</v>
      </c>
      <c r="H5288" s="82" t="s">
        <v>2651</v>
      </c>
      <c r="I5288" s="82" t="s">
        <v>2650</v>
      </c>
      <c r="J5288" s="82" t="s">
        <v>2651</v>
      </c>
      <c r="K5288" s="83">
        <v>45280</v>
      </c>
      <c r="L5288" s="83">
        <v>46011</v>
      </c>
      <c r="M5288" s="280">
        <v>11000</v>
      </c>
      <c r="N5288" s="300" t="str">
        <f>VLOOKUP(B5288,'DB Prv month'!$B:$I,8,0)</f>
        <v>A3461</v>
      </c>
      <c r="O5288" s="176" t="b">
        <f t="shared" si="164"/>
        <v>1</v>
      </c>
      <c r="P5288" s="176" t="str">
        <f t="shared" si="165"/>
        <v>C-0000081110</v>
      </c>
      <c r="Q5288" s="301">
        <f>IFERROR(IF(MATCH($P5288,DOMAIN!$AC:$AC,0)&gt;0,1,0),0)</f>
        <v>0</v>
      </c>
      <c r="R5288" s="297" t="str">
        <f>IFERROR(IF(MATCH(I5288,DOMAIN!$U:$U,0)&gt;0,VLOOKUP(I5288,DOMAIN!$U:$W,3,0),'Commission month'!I5288),I5288)</f>
        <v>A3461</v>
      </c>
    </row>
    <row r="5289" spans="1:18" x14ac:dyDescent="0.15">
      <c r="A5289" s="137">
        <v>5287</v>
      </c>
      <c r="B5289" s="82" t="s">
        <v>33481</v>
      </c>
      <c r="C5289" s="142" t="s">
        <v>33828</v>
      </c>
      <c r="D5289" s="82" t="s">
        <v>33482</v>
      </c>
      <c r="E5289" s="82" t="s">
        <v>5516</v>
      </c>
      <c r="F5289" s="82" t="s">
        <v>6429</v>
      </c>
      <c r="G5289" s="82" t="s">
        <v>2351</v>
      </c>
      <c r="H5289" s="82" t="s">
        <v>2352</v>
      </c>
      <c r="I5289" s="82" t="s">
        <v>2351</v>
      </c>
      <c r="J5289" s="82" t="s">
        <v>2352</v>
      </c>
      <c r="K5289" s="83">
        <v>45588</v>
      </c>
      <c r="L5289" s="83">
        <v>46683</v>
      </c>
      <c r="M5289" s="280">
        <v>9000</v>
      </c>
      <c r="N5289" s="300" t="str">
        <f>VLOOKUP(B5289,'DB Prv month'!$B:$I,8,0)</f>
        <v>D3953</v>
      </c>
      <c r="O5289" s="176" t="b">
        <f t="shared" si="164"/>
        <v>1</v>
      </c>
      <c r="P5289" s="176" t="str">
        <f t="shared" si="165"/>
        <v>C-0000088234</v>
      </c>
      <c r="Q5289" s="301">
        <f>IFERROR(IF(MATCH($P5289,DOMAIN!$AC:$AC,0)&gt;0,1,0),0)</f>
        <v>0</v>
      </c>
      <c r="R5289" s="297" t="str">
        <f>IFERROR(IF(MATCH(I5289,DOMAIN!$U:$U,0)&gt;0,VLOOKUP(I5289,DOMAIN!$U:$W,3,0),'Commission month'!I5289),I5289)</f>
        <v>D3953</v>
      </c>
    </row>
    <row r="5290" spans="1:18" x14ac:dyDescent="0.15">
      <c r="A5290" s="137">
        <v>5288</v>
      </c>
      <c r="B5290" s="82" t="s">
        <v>43396</v>
      </c>
      <c r="C5290" s="142" t="s">
        <v>43397</v>
      </c>
      <c r="D5290" s="82" t="s">
        <v>43398</v>
      </c>
      <c r="E5290" s="82" t="s">
        <v>5516</v>
      </c>
      <c r="F5290" s="82" t="s">
        <v>6429</v>
      </c>
      <c r="G5290" s="82" t="s">
        <v>1550</v>
      </c>
      <c r="H5290" s="82" t="s">
        <v>1551</v>
      </c>
      <c r="I5290" s="82" t="s">
        <v>1550</v>
      </c>
      <c r="J5290" s="82" t="s">
        <v>1551</v>
      </c>
      <c r="K5290" s="83">
        <v>45615</v>
      </c>
      <c r="L5290" s="83">
        <v>46710</v>
      </c>
      <c r="M5290" s="280">
        <v>7000</v>
      </c>
      <c r="N5290" s="300" t="str">
        <f>VLOOKUP(B5290,'DB Prv month'!$B:$I,8,0)</f>
        <v>A3970</v>
      </c>
      <c r="O5290" s="176" t="b">
        <f t="shared" si="164"/>
        <v>1</v>
      </c>
      <c r="P5290" s="176" t="str">
        <f t="shared" si="165"/>
        <v>C-0000088785</v>
      </c>
      <c r="Q5290" s="301">
        <f>IFERROR(IF(MATCH($P5290,DOMAIN!$AC:$AC,0)&gt;0,1,0),0)</f>
        <v>0</v>
      </c>
      <c r="R5290" s="297" t="str">
        <f>IFERROR(IF(MATCH(I5290,DOMAIN!$U:$U,0)&gt;0,VLOOKUP(I5290,DOMAIN!$U:$W,3,0),'Commission month'!I5290),I5290)</f>
        <v>A3970</v>
      </c>
    </row>
    <row r="5291" spans="1:18" x14ac:dyDescent="0.15">
      <c r="A5291" s="137">
        <v>5289</v>
      </c>
      <c r="B5291" s="82" t="s">
        <v>13381</v>
      </c>
      <c r="C5291" s="142" t="s">
        <v>28907</v>
      </c>
      <c r="D5291" s="82" t="s">
        <v>13382</v>
      </c>
      <c r="E5291" s="82" t="s">
        <v>5516</v>
      </c>
      <c r="F5291" s="82" t="s">
        <v>5848</v>
      </c>
      <c r="G5291" s="82" t="s">
        <v>3211</v>
      </c>
      <c r="H5291" s="82" t="s">
        <v>1129</v>
      </c>
      <c r="I5291" s="82" t="s">
        <v>3211</v>
      </c>
      <c r="J5291" s="82" t="s">
        <v>1129</v>
      </c>
      <c r="K5291" s="83">
        <v>41200</v>
      </c>
      <c r="L5291" s="83">
        <v>42295</v>
      </c>
      <c r="M5291" s="280">
        <v>631.15</v>
      </c>
      <c r="N5291" s="300" t="str">
        <f>VLOOKUP(B5291,'DB Prv month'!$B:$I,8,0)</f>
        <v>A2179</v>
      </c>
      <c r="O5291" s="176" t="b">
        <f t="shared" si="164"/>
        <v>1</v>
      </c>
      <c r="P5291" s="176" t="str">
        <f t="shared" si="165"/>
        <v>C-0000032060</v>
      </c>
      <c r="Q5291" s="301">
        <f>IFERROR(IF(MATCH($P5291,DOMAIN!$AC:$AC,0)&gt;0,1,0),0)</f>
        <v>0</v>
      </c>
      <c r="R5291" s="297" t="str">
        <f>IFERROR(IF(MATCH(I5291,DOMAIN!$U:$U,0)&gt;0,VLOOKUP(I5291,DOMAIN!$U:$W,3,0),'Commission month'!I5291),I5291)</f>
        <v>A2179</v>
      </c>
    </row>
    <row r="5292" spans="1:18" x14ac:dyDescent="0.15">
      <c r="A5292" s="137">
        <v>5290</v>
      </c>
      <c r="B5292" s="82" t="s">
        <v>13383</v>
      </c>
      <c r="C5292" s="142" t="s">
        <v>28908</v>
      </c>
      <c r="D5292" s="82" t="s">
        <v>13384</v>
      </c>
      <c r="E5292" s="82" t="s">
        <v>6668</v>
      </c>
      <c r="F5292" s="82" t="s">
        <v>5848</v>
      </c>
      <c r="G5292" s="82" t="s">
        <v>43239</v>
      </c>
      <c r="H5292" s="82" t="s">
        <v>4155</v>
      </c>
      <c r="I5292" s="82" t="s">
        <v>43239</v>
      </c>
      <c r="J5292" s="82" t="s">
        <v>4155</v>
      </c>
      <c r="K5292" s="83">
        <v>41788</v>
      </c>
      <c r="L5292" s="83">
        <v>43614</v>
      </c>
      <c r="M5292" s="280">
        <v>1214.68</v>
      </c>
      <c r="N5292" s="300" t="str">
        <f>VLOOKUP(B5292,'DB Prv month'!$B:$I,8,0)</f>
        <v>100201</v>
      </c>
      <c r="O5292" s="176" t="b">
        <f t="shared" si="164"/>
        <v>1</v>
      </c>
      <c r="P5292" s="176" t="str">
        <f t="shared" si="165"/>
        <v>C-0000034810</v>
      </c>
      <c r="Q5292" s="301">
        <f>IFERROR(IF(MATCH($P5292,DOMAIN!$AC:$AC,0)&gt;0,1,0),0)</f>
        <v>0</v>
      </c>
      <c r="R5292" s="297" t="str">
        <f>IFERROR(IF(MATCH(I5292,DOMAIN!$U:$U,0)&gt;0,VLOOKUP(I5292,DOMAIN!$U:$W,3,0),'Commission month'!I5292),I5292)</f>
        <v>100201</v>
      </c>
    </row>
    <row r="5293" spans="1:18" x14ac:dyDescent="0.15">
      <c r="A5293" s="137">
        <v>5291</v>
      </c>
      <c r="B5293" s="82" t="s">
        <v>13385</v>
      </c>
      <c r="C5293" s="142" t="s">
        <v>28909</v>
      </c>
      <c r="D5293" s="82" t="s">
        <v>13386</v>
      </c>
      <c r="E5293" s="82" t="s">
        <v>5516</v>
      </c>
      <c r="F5293" s="82" t="s">
        <v>6429</v>
      </c>
      <c r="G5293" s="82" t="s">
        <v>4401</v>
      </c>
      <c r="H5293" s="82" t="s">
        <v>2077</v>
      </c>
      <c r="I5293" s="82" t="s">
        <v>4401</v>
      </c>
      <c r="J5293" s="82" t="s">
        <v>2077</v>
      </c>
      <c r="K5293" s="83">
        <v>44237</v>
      </c>
      <c r="L5293" s="83">
        <v>46063</v>
      </c>
      <c r="M5293" s="280">
        <v>270000</v>
      </c>
      <c r="N5293" s="300" t="str">
        <f>VLOOKUP(B5293,'DB Prv month'!$B:$I,8,0)</f>
        <v>A2016</v>
      </c>
      <c r="O5293" s="176" t="b">
        <f t="shared" si="164"/>
        <v>1</v>
      </c>
      <c r="P5293" s="176" t="str">
        <f t="shared" si="165"/>
        <v>C-0000052325</v>
      </c>
      <c r="Q5293" s="301">
        <f>IFERROR(IF(MATCH($P5293,DOMAIN!$AC:$AC,0)&gt;0,1,0),0)</f>
        <v>0</v>
      </c>
      <c r="R5293" s="297" t="str">
        <f>IFERROR(IF(MATCH(I5293,DOMAIN!$U:$U,0)&gt;0,VLOOKUP(I5293,DOMAIN!$U:$W,3,0),'Commission month'!I5293),I5293)</f>
        <v>A2016</v>
      </c>
    </row>
    <row r="5294" spans="1:18" x14ac:dyDescent="0.15">
      <c r="A5294" s="137">
        <v>5292</v>
      </c>
      <c r="B5294" s="82" t="s">
        <v>47177</v>
      </c>
      <c r="C5294" s="142" t="s">
        <v>46860</v>
      </c>
      <c r="D5294" s="82" t="s">
        <v>46861</v>
      </c>
      <c r="E5294" s="82" t="s">
        <v>5526</v>
      </c>
      <c r="F5294" s="82" t="s">
        <v>6429</v>
      </c>
      <c r="G5294" s="82" t="s">
        <v>4557</v>
      </c>
      <c r="H5294" s="82" t="s">
        <v>4558</v>
      </c>
      <c r="I5294" s="82" t="s">
        <v>4557</v>
      </c>
      <c r="J5294" s="82" t="s">
        <v>4558</v>
      </c>
      <c r="K5294" s="83">
        <v>45672</v>
      </c>
      <c r="L5294" s="83">
        <v>46037</v>
      </c>
      <c r="M5294" s="280">
        <v>100000</v>
      </c>
      <c r="N5294" s="300" t="str">
        <f>VLOOKUP(B5294,'DB Prv month'!$B:$I,8,0)</f>
        <v>A1724</v>
      </c>
      <c r="O5294" s="176" t="b">
        <f t="shared" si="164"/>
        <v>1</v>
      </c>
      <c r="P5294" s="176" t="str">
        <f t="shared" si="165"/>
        <v>C-0000073695</v>
      </c>
      <c r="Q5294" s="301">
        <f>IFERROR(IF(MATCH($P5294,DOMAIN!$AC:$AC,0)&gt;0,1,0),0)</f>
        <v>0</v>
      </c>
      <c r="R5294" s="297" t="str">
        <f>IFERROR(IF(MATCH(I5294,DOMAIN!$U:$U,0)&gt;0,VLOOKUP(I5294,DOMAIN!$U:$W,3,0),'Commission month'!I5294),I5294)</f>
        <v>A1724</v>
      </c>
    </row>
    <row r="5295" spans="1:18" x14ac:dyDescent="0.15">
      <c r="A5295" s="137">
        <v>5293</v>
      </c>
      <c r="B5295" s="82" t="s">
        <v>49536</v>
      </c>
      <c r="C5295" s="142" t="s">
        <v>42110</v>
      </c>
      <c r="D5295" s="82" t="s">
        <v>4569</v>
      </c>
      <c r="E5295" s="82" t="s">
        <v>5624</v>
      </c>
      <c r="F5295" s="82" t="s">
        <v>6429</v>
      </c>
      <c r="G5295" s="82" t="s">
        <v>4934</v>
      </c>
      <c r="H5295" s="82" t="s">
        <v>4935</v>
      </c>
      <c r="I5295" s="82" t="s">
        <v>4934</v>
      </c>
      <c r="J5295" s="82" t="s">
        <v>4935</v>
      </c>
      <c r="K5295" s="83">
        <v>45762</v>
      </c>
      <c r="L5295" s="83">
        <v>46858</v>
      </c>
      <c r="M5295" s="280">
        <v>30000</v>
      </c>
      <c r="N5295" s="300" t="str">
        <f>VLOOKUP(B5295,'DB Prv month'!$B:$I,8,0)</f>
        <v>A3227</v>
      </c>
      <c r="O5295" s="176" t="b">
        <f t="shared" si="164"/>
        <v>1</v>
      </c>
      <c r="P5295" s="176" t="str">
        <f t="shared" si="165"/>
        <v>C-0000039262</v>
      </c>
      <c r="Q5295" s="301">
        <f>IFERROR(IF(MATCH($P5295,DOMAIN!$AC:$AC,0)&gt;0,1,0),0)</f>
        <v>0</v>
      </c>
      <c r="R5295" s="297" t="str">
        <f>IFERROR(IF(MATCH(I5295,DOMAIN!$U:$U,0)&gt;0,VLOOKUP(I5295,DOMAIN!$U:$W,3,0),'Commission month'!I5295),I5295)</f>
        <v>A3227</v>
      </c>
    </row>
    <row r="5296" spans="1:18" x14ac:dyDescent="0.15">
      <c r="A5296" s="137">
        <v>5294</v>
      </c>
      <c r="B5296" s="82" t="s">
        <v>13389</v>
      </c>
      <c r="C5296" s="142" t="s">
        <v>28911</v>
      </c>
      <c r="D5296" s="82" t="s">
        <v>13390</v>
      </c>
      <c r="E5296" s="82" t="s">
        <v>5516</v>
      </c>
      <c r="F5296" s="82" t="s">
        <v>6429</v>
      </c>
      <c r="G5296" s="82" t="s">
        <v>3900</v>
      </c>
      <c r="H5296" s="82" t="s">
        <v>3901</v>
      </c>
      <c r="I5296" s="82" t="s">
        <v>3900</v>
      </c>
      <c r="J5296" s="82" t="s">
        <v>3901</v>
      </c>
      <c r="K5296" s="83">
        <v>45286</v>
      </c>
      <c r="L5296" s="83">
        <v>46382</v>
      </c>
      <c r="M5296" s="280">
        <v>18000</v>
      </c>
      <c r="N5296" s="300" t="str">
        <f>VLOOKUP(B5296,'DB Prv month'!$B:$I,8,0)</f>
        <v>A3657</v>
      </c>
      <c r="O5296" s="176" t="b">
        <f t="shared" si="164"/>
        <v>1</v>
      </c>
      <c r="P5296" s="176" t="str">
        <f t="shared" si="165"/>
        <v>C-0000083758</v>
      </c>
      <c r="Q5296" s="301">
        <f>IFERROR(IF(MATCH($P5296,DOMAIN!$AC:$AC,0)&gt;0,1,0),0)</f>
        <v>0</v>
      </c>
      <c r="R5296" s="297" t="str">
        <f>IFERROR(IF(MATCH(I5296,DOMAIN!$U:$U,0)&gt;0,VLOOKUP(I5296,DOMAIN!$U:$W,3,0),'Commission month'!I5296),I5296)</f>
        <v>A3657</v>
      </c>
    </row>
    <row r="5297" spans="1:18" x14ac:dyDescent="0.15">
      <c r="A5297" s="137">
        <v>5295</v>
      </c>
      <c r="B5297" s="82" t="s">
        <v>43399</v>
      </c>
      <c r="C5297" s="142" t="s">
        <v>43400</v>
      </c>
      <c r="D5297" s="82" t="s">
        <v>43401</v>
      </c>
      <c r="E5297" s="82" t="s">
        <v>5516</v>
      </c>
      <c r="F5297" s="82" t="s">
        <v>6429</v>
      </c>
      <c r="G5297" s="82" t="s">
        <v>2479</v>
      </c>
      <c r="H5297" s="82" t="s">
        <v>2480</v>
      </c>
      <c r="I5297" s="82" t="s">
        <v>2479</v>
      </c>
      <c r="J5297" s="82" t="s">
        <v>2480</v>
      </c>
      <c r="K5297" s="83">
        <v>45608</v>
      </c>
      <c r="L5297" s="83">
        <v>46703</v>
      </c>
      <c r="M5297" s="280">
        <v>8000</v>
      </c>
      <c r="N5297" s="300" t="str">
        <f>VLOOKUP(B5297,'DB Prv month'!$B:$I,8,0)</f>
        <v>A2087</v>
      </c>
      <c r="O5297" s="176" t="b">
        <f t="shared" si="164"/>
        <v>1</v>
      </c>
      <c r="P5297" s="176" t="str">
        <f t="shared" si="165"/>
        <v>C-0000088529</v>
      </c>
      <c r="Q5297" s="301">
        <f>IFERROR(IF(MATCH($P5297,DOMAIN!$AC:$AC,0)&gt;0,1,0),0)</f>
        <v>0</v>
      </c>
      <c r="R5297" s="297" t="str">
        <f>IFERROR(IF(MATCH(I5297,DOMAIN!$U:$U,0)&gt;0,VLOOKUP(I5297,DOMAIN!$U:$W,3,0),'Commission month'!I5297),I5297)</f>
        <v>A2087</v>
      </c>
    </row>
    <row r="5298" spans="1:18" x14ac:dyDescent="0.15">
      <c r="A5298" s="137">
        <v>5296</v>
      </c>
      <c r="B5298" s="82" t="s">
        <v>43402</v>
      </c>
      <c r="C5298" s="142" t="s">
        <v>43403</v>
      </c>
      <c r="D5298" s="82" t="s">
        <v>43404</v>
      </c>
      <c r="E5298" s="82" t="s">
        <v>5516</v>
      </c>
      <c r="F5298" s="82" t="s">
        <v>6429</v>
      </c>
      <c r="G5298" s="82" t="s">
        <v>2769</v>
      </c>
      <c r="H5298" s="82" t="s">
        <v>2770</v>
      </c>
      <c r="I5298" s="82" t="s">
        <v>2769</v>
      </c>
      <c r="J5298" s="82" t="s">
        <v>2770</v>
      </c>
      <c r="K5298" s="83">
        <v>45621</v>
      </c>
      <c r="L5298" s="83">
        <v>46716</v>
      </c>
      <c r="M5298" s="280">
        <v>20000</v>
      </c>
      <c r="N5298" s="300" t="str">
        <f>VLOOKUP(B5298,'DB Prv month'!$B:$I,8,0)</f>
        <v>A3794</v>
      </c>
      <c r="O5298" s="176" t="b">
        <f t="shared" si="164"/>
        <v>1</v>
      </c>
      <c r="P5298" s="176" t="str">
        <f t="shared" si="165"/>
        <v>C-0000088816</v>
      </c>
      <c r="Q5298" s="301">
        <f>IFERROR(IF(MATCH($P5298,DOMAIN!$AC:$AC,0)&gt;0,1,0),0)</f>
        <v>0</v>
      </c>
      <c r="R5298" s="297" t="str">
        <f>IFERROR(IF(MATCH(I5298,DOMAIN!$U:$U,0)&gt;0,VLOOKUP(I5298,DOMAIN!$U:$W,3,0),'Commission month'!I5298),I5298)</f>
        <v>A3794</v>
      </c>
    </row>
    <row r="5299" spans="1:18" x14ac:dyDescent="0.15">
      <c r="A5299" s="137">
        <v>5297</v>
      </c>
      <c r="B5299" s="82" t="s">
        <v>13391</v>
      </c>
      <c r="C5299" s="142" t="s">
        <v>28912</v>
      </c>
      <c r="D5299" s="82" t="s">
        <v>13392</v>
      </c>
      <c r="E5299" s="82" t="s">
        <v>5516</v>
      </c>
      <c r="F5299" s="82" t="s">
        <v>6429</v>
      </c>
      <c r="G5299" s="82" t="s">
        <v>2491</v>
      </c>
      <c r="H5299" s="82" t="s">
        <v>2492</v>
      </c>
      <c r="I5299" s="82" t="s">
        <v>2491</v>
      </c>
      <c r="J5299" s="82" t="s">
        <v>2492</v>
      </c>
      <c r="K5299" s="83">
        <v>45287</v>
      </c>
      <c r="L5299" s="83">
        <v>46018</v>
      </c>
      <c r="M5299" s="280">
        <v>18000</v>
      </c>
      <c r="N5299" s="300" t="str">
        <f>VLOOKUP(B5299,'DB Prv month'!$B:$I,8,0)</f>
        <v>A2010</v>
      </c>
      <c r="O5299" s="176" t="b">
        <f t="shared" si="164"/>
        <v>1</v>
      </c>
      <c r="P5299" s="176" t="str">
        <f t="shared" si="165"/>
        <v>C-0000070570</v>
      </c>
      <c r="Q5299" s="301">
        <f>IFERROR(IF(MATCH($P5299,DOMAIN!$AC:$AC,0)&gt;0,1,0),0)</f>
        <v>0</v>
      </c>
      <c r="R5299" s="297" t="str">
        <f>IFERROR(IF(MATCH(I5299,DOMAIN!$U:$U,0)&gt;0,VLOOKUP(I5299,DOMAIN!$U:$W,3,0),'Commission month'!I5299),I5299)</f>
        <v>A2010</v>
      </c>
    </row>
    <row r="5300" spans="1:18" x14ac:dyDescent="0.15">
      <c r="A5300" s="137">
        <v>5298</v>
      </c>
      <c r="B5300" s="82" t="s">
        <v>48175</v>
      </c>
      <c r="C5300" s="142" t="s">
        <v>47726</v>
      </c>
      <c r="D5300" s="82" t="s">
        <v>47727</v>
      </c>
      <c r="E5300" s="82" t="s">
        <v>5516</v>
      </c>
      <c r="F5300" s="82" t="s">
        <v>6429</v>
      </c>
      <c r="G5300" s="82" t="s">
        <v>1822</v>
      </c>
      <c r="H5300" s="82" t="s">
        <v>1823</v>
      </c>
      <c r="I5300" s="82" t="s">
        <v>1822</v>
      </c>
      <c r="J5300" s="82" t="s">
        <v>1823</v>
      </c>
      <c r="K5300" s="83">
        <v>45701</v>
      </c>
      <c r="L5300" s="83">
        <v>47527</v>
      </c>
      <c r="M5300" s="280">
        <v>20000</v>
      </c>
      <c r="N5300" s="300" t="str">
        <f>VLOOKUP(B5300,'DB Prv month'!$B:$I,8,0)</f>
        <v>A3289</v>
      </c>
      <c r="O5300" s="176" t="b">
        <f t="shared" si="164"/>
        <v>1</v>
      </c>
      <c r="P5300" s="176" t="str">
        <f t="shared" si="165"/>
        <v>C-0000090089</v>
      </c>
      <c r="Q5300" s="301">
        <f>IFERROR(IF(MATCH($P5300,DOMAIN!$AC:$AC,0)&gt;0,1,0),0)</f>
        <v>0</v>
      </c>
      <c r="R5300" s="297" t="str">
        <f>IFERROR(IF(MATCH(I5300,DOMAIN!$U:$U,0)&gt;0,VLOOKUP(I5300,DOMAIN!$U:$W,3,0),'Commission month'!I5300),I5300)</f>
        <v>A3289</v>
      </c>
    </row>
    <row r="5301" spans="1:18" x14ac:dyDescent="0.15">
      <c r="A5301" s="137">
        <v>5299</v>
      </c>
      <c r="B5301" s="82" t="s">
        <v>13394</v>
      </c>
      <c r="C5301" s="142" t="s">
        <v>28914</v>
      </c>
      <c r="D5301" s="82" t="s">
        <v>13395</v>
      </c>
      <c r="E5301" s="82" t="s">
        <v>6668</v>
      </c>
      <c r="F5301" s="82" t="s">
        <v>5848</v>
      </c>
      <c r="G5301" s="82" t="s">
        <v>2810</v>
      </c>
      <c r="H5301" s="82" t="s">
        <v>2811</v>
      </c>
      <c r="I5301" s="82" t="s">
        <v>2810</v>
      </c>
      <c r="J5301" s="82" t="s">
        <v>2811</v>
      </c>
      <c r="K5301" s="83">
        <v>41609</v>
      </c>
      <c r="L5301" s="83">
        <v>43435</v>
      </c>
      <c r="M5301" s="280">
        <v>2618.5300000000002</v>
      </c>
      <c r="N5301" s="300" t="str">
        <f>VLOOKUP(B5301,'DB Prv month'!$B:$I,8,0)</f>
        <v>A1369</v>
      </c>
      <c r="O5301" s="176" t="b">
        <f t="shared" si="164"/>
        <v>1</v>
      </c>
      <c r="P5301" s="176" t="str">
        <f t="shared" si="165"/>
        <v>C-0000034149</v>
      </c>
      <c r="Q5301" s="301">
        <f>IFERROR(IF(MATCH($P5301,DOMAIN!$AC:$AC,0)&gt;0,1,0),0)</f>
        <v>0</v>
      </c>
      <c r="R5301" s="297" t="str">
        <f>IFERROR(IF(MATCH(I5301,DOMAIN!$U:$U,0)&gt;0,VLOOKUP(I5301,DOMAIN!$U:$W,3,0),'Commission month'!I5301),I5301)</f>
        <v>A1369</v>
      </c>
    </row>
    <row r="5302" spans="1:18" x14ac:dyDescent="0.15">
      <c r="A5302" s="137">
        <v>5300</v>
      </c>
      <c r="B5302" s="82" t="s">
        <v>13396</v>
      </c>
      <c r="C5302" s="142" t="s">
        <v>28915</v>
      </c>
      <c r="D5302" s="82" t="s">
        <v>13397</v>
      </c>
      <c r="E5302" s="82" t="s">
        <v>5516</v>
      </c>
      <c r="F5302" s="82" t="s">
        <v>6429</v>
      </c>
      <c r="G5302" s="82" t="s">
        <v>4960</v>
      </c>
      <c r="H5302" s="82" t="s">
        <v>4961</v>
      </c>
      <c r="I5302" s="82" t="s">
        <v>4960</v>
      </c>
      <c r="J5302" s="82" t="s">
        <v>4961</v>
      </c>
      <c r="K5302" s="83">
        <v>45281</v>
      </c>
      <c r="L5302" s="83">
        <v>46012</v>
      </c>
      <c r="M5302" s="280">
        <v>19000</v>
      </c>
      <c r="N5302" s="300" t="str">
        <f>VLOOKUP(B5302,'DB Prv month'!$B:$I,8,0)</f>
        <v>A3396</v>
      </c>
      <c r="O5302" s="176" t="b">
        <f t="shared" si="164"/>
        <v>1</v>
      </c>
      <c r="P5302" s="176" t="str">
        <f t="shared" si="165"/>
        <v>C-0000083841</v>
      </c>
      <c r="Q5302" s="301">
        <f>IFERROR(IF(MATCH($P5302,DOMAIN!$AC:$AC,0)&gt;0,1,0),0)</f>
        <v>0</v>
      </c>
      <c r="R5302" s="297" t="str">
        <f>IFERROR(IF(MATCH(I5302,DOMAIN!$U:$U,0)&gt;0,VLOOKUP(I5302,DOMAIN!$U:$W,3,0),'Commission month'!I5302),I5302)</f>
        <v>A3396</v>
      </c>
    </row>
    <row r="5303" spans="1:18" x14ac:dyDescent="0.15">
      <c r="A5303" s="137">
        <v>5301</v>
      </c>
      <c r="B5303" s="82" t="s">
        <v>49537</v>
      </c>
      <c r="C5303" s="142" t="s">
        <v>49397</v>
      </c>
      <c r="D5303" s="82" t="s">
        <v>49398</v>
      </c>
      <c r="E5303" s="82" t="s">
        <v>49538</v>
      </c>
      <c r="F5303" s="82" t="s">
        <v>6429</v>
      </c>
      <c r="G5303" s="82" t="s">
        <v>202</v>
      </c>
      <c r="H5303" s="82" t="s">
        <v>203</v>
      </c>
      <c r="I5303" s="82" t="s">
        <v>202</v>
      </c>
      <c r="J5303" s="82" t="s">
        <v>203</v>
      </c>
      <c r="K5303" s="83">
        <v>45764</v>
      </c>
      <c r="L5303" s="83">
        <v>46129</v>
      </c>
      <c r="M5303" s="280">
        <v>876400</v>
      </c>
      <c r="N5303" s="300" t="str">
        <f>VLOOKUP(B5303,'DB Prv month'!$B:$I,8,0)</f>
        <v>A1140</v>
      </c>
      <c r="O5303" s="176" t="b">
        <f t="shared" si="164"/>
        <v>1</v>
      </c>
      <c r="P5303" s="176" t="str">
        <f t="shared" si="165"/>
        <v>C-0000082064</v>
      </c>
      <c r="Q5303" s="301">
        <f>IFERROR(IF(MATCH($P5303,DOMAIN!$AC:$AC,0)&gt;0,1,0),0)</f>
        <v>0</v>
      </c>
      <c r="R5303" s="297" t="str">
        <f>IFERROR(IF(MATCH(I5303,DOMAIN!$U:$U,0)&gt;0,VLOOKUP(I5303,DOMAIN!$U:$W,3,0),'Commission month'!I5303),I5303)</f>
        <v>A1140</v>
      </c>
    </row>
    <row r="5304" spans="1:18" x14ac:dyDescent="0.15">
      <c r="A5304" s="137">
        <v>5302</v>
      </c>
      <c r="B5304" s="82" t="s">
        <v>13398</v>
      </c>
      <c r="C5304" s="142" t="s">
        <v>28916</v>
      </c>
      <c r="D5304" s="82" t="s">
        <v>13399</v>
      </c>
      <c r="E5304" s="82" t="s">
        <v>5516</v>
      </c>
      <c r="F5304" s="82" t="s">
        <v>5848</v>
      </c>
      <c r="G5304" s="82" t="s">
        <v>267</v>
      </c>
      <c r="H5304" s="82" t="s">
        <v>268</v>
      </c>
      <c r="I5304" s="82" t="s">
        <v>267</v>
      </c>
      <c r="J5304" s="82" t="s">
        <v>268</v>
      </c>
      <c r="K5304" s="83">
        <v>41579</v>
      </c>
      <c r="L5304" s="83">
        <v>43405</v>
      </c>
      <c r="M5304" s="280">
        <v>2374.42</v>
      </c>
      <c r="N5304" s="300" t="str">
        <f>VLOOKUP(B5304,'DB Prv month'!$B:$I,8,0)</f>
        <v>A1501</v>
      </c>
      <c r="O5304" s="176" t="b">
        <f t="shared" si="164"/>
        <v>1</v>
      </c>
      <c r="P5304" s="176" t="str">
        <f t="shared" si="165"/>
        <v>C-0000033820</v>
      </c>
      <c r="Q5304" s="301">
        <f>IFERROR(IF(MATCH($P5304,DOMAIN!$AC:$AC,0)&gt;0,1,0),0)</f>
        <v>0</v>
      </c>
      <c r="R5304" s="297" t="str">
        <f>IFERROR(IF(MATCH(I5304,DOMAIN!$U:$U,0)&gt;0,VLOOKUP(I5304,DOMAIN!$U:$W,3,0),'Commission month'!I5304),I5304)</f>
        <v>A1501</v>
      </c>
    </row>
    <row r="5305" spans="1:18" x14ac:dyDescent="0.15">
      <c r="A5305" s="137">
        <v>5303</v>
      </c>
      <c r="B5305" s="82" t="s">
        <v>13401</v>
      </c>
      <c r="C5305" s="142" t="s">
        <v>28912</v>
      </c>
      <c r="D5305" s="82" t="s">
        <v>13392</v>
      </c>
      <c r="E5305" s="82" t="s">
        <v>5516</v>
      </c>
      <c r="F5305" s="82" t="s">
        <v>6429</v>
      </c>
      <c r="G5305" s="82" t="s">
        <v>2491</v>
      </c>
      <c r="H5305" s="82" t="s">
        <v>2492</v>
      </c>
      <c r="I5305" s="82" t="s">
        <v>2491</v>
      </c>
      <c r="J5305" s="82" t="s">
        <v>2492</v>
      </c>
      <c r="K5305" s="83">
        <v>45287</v>
      </c>
      <c r="L5305" s="83">
        <v>46018</v>
      </c>
      <c r="M5305" s="280">
        <v>18000</v>
      </c>
      <c r="N5305" s="300" t="str">
        <f>VLOOKUP(B5305,'DB Prv month'!$B:$I,8,0)</f>
        <v>A2010</v>
      </c>
      <c r="O5305" s="176" t="b">
        <f t="shared" si="164"/>
        <v>1</v>
      </c>
      <c r="P5305" s="176" t="str">
        <f t="shared" si="165"/>
        <v>C-0000070570</v>
      </c>
      <c r="Q5305" s="301">
        <f>IFERROR(IF(MATCH($P5305,DOMAIN!$AC:$AC,0)&gt;0,1,0),0)</f>
        <v>0</v>
      </c>
      <c r="R5305" s="297" t="str">
        <f>IFERROR(IF(MATCH(I5305,DOMAIN!$U:$U,0)&gt;0,VLOOKUP(I5305,DOMAIN!$U:$W,3,0),'Commission month'!I5305),I5305)</f>
        <v>A2010</v>
      </c>
    </row>
    <row r="5306" spans="1:18" x14ac:dyDescent="0.15">
      <c r="A5306" s="137">
        <v>5304</v>
      </c>
      <c r="B5306" s="82" t="s">
        <v>13402</v>
      </c>
      <c r="C5306" s="142" t="s">
        <v>28918</v>
      </c>
      <c r="D5306" s="82" t="s">
        <v>13403</v>
      </c>
      <c r="E5306" s="82" t="s">
        <v>5516</v>
      </c>
      <c r="F5306" s="82" t="s">
        <v>6429</v>
      </c>
      <c r="G5306" s="82" t="s">
        <v>1639</v>
      </c>
      <c r="H5306" s="82" t="s">
        <v>1469</v>
      </c>
      <c r="I5306" s="82" t="s">
        <v>1639</v>
      </c>
      <c r="J5306" s="82" t="s">
        <v>1469</v>
      </c>
      <c r="K5306" s="83">
        <v>45286</v>
      </c>
      <c r="L5306" s="83">
        <v>46017</v>
      </c>
      <c r="M5306" s="280">
        <v>11000</v>
      </c>
      <c r="N5306" s="300" t="str">
        <f>VLOOKUP(B5306,'DB Prv month'!$B:$I,8,0)</f>
        <v>A3407</v>
      </c>
      <c r="O5306" s="176" t="b">
        <f t="shared" si="164"/>
        <v>1</v>
      </c>
      <c r="P5306" s="176" t="str">
        <f t="shared" si="165"/>
        <v>C-0000084016</v>
      </c>
      <c r="Q5306" s="301">
        <f>IFERROR(IF(MATCH($P5306,DOMAIN!$AC:$AC,0)&gt;0,1,0),0)</f>
        <v>0</v>
      </c>
      <c r="R5306" s="297" t="str">
        <f>IFERROR(IF(MATCH(I5306,DOMAIN!$U:$U,0)&gt;0,VLOOKUP(I5306,DOMAIN!$U:$W,3,0),'Commission month'!I5306),I5306)</f>
        <v>A3407</v>
      </c>
    </row>
    <row r="5307" spans="1:18" x14ac:dyDescent="0.15">
      <c r="A5307" s="137">
        <v>5305</v>
      </c>
      <c r="B5307" s="82" t="s">
        <v>13404</v>
      </c>
      <c r="C5307" s="142" t="s">
        <v>28919</v>
      </c>
      <c r="D5307" s="82" t="s">
        <v>4862</v>
      </c>
      <c r="E5307" s="82" t="s">
        <v>5516</v>
      </c>
      <c r="F5307" s="82" t="s">
        <v>6429</v>
      </c>
      <c r="G5307" s="82" t="s">
        <v>1622</v>
      </c>
      <c r="H5307" s="82" t="s">
        <v>1623</v>
      </c>
      <c r="I5307" s="82" t="s">
        <v>1622</v>
      </c>
      <c r="J5307" s="82" t="s">
        <v>1623</v>
      </c>
      <c r="K5307" s="83">
        <v>44593</v>
      </c>
      <c r="L5307" s="83">
        <v>46419</v>
      </c>
      <c r="M5307" s="280">
        <v>205000</v>
      </c>
      <c r="N5307" s="300" t="str">
        <f>VLOOKUP(B5307,'DB Prv month'!$B:$I,8,0)</f>
        <v>A3449</v>
      </c>
      <c r="O5307" s="176" t="b">
        <f t="shared" si="164"/>
        <v>1</v>
      </c>
      <c r="P5307" s="176" t="str">
        <f t="shared" si="165"/>
        <v>C-0000038553</v>
      </c>
      <c r="Q5307" s="301">
        <f>IFERROR(IF(MATCH($P5307,DOMAIN!$AC:$AC,0)&gt;0,1,0),0)</f>
        <v>0</v>
      </c>
      <c r="R5307" s="297" t="str">
        <f>IFERROR(IF(MATCH(I5307,DOMAIN!$U:$U,0)&gt;0,VLOOKUP(I5307,DOMAIN!$U:$W,3,0),'Commission month'!I5307),I5307)</f>
        <v>A3449</v>
      </c>
    </row>
    <row r="5308" spans="1:18" x14ac:dyDescent="0.15">
      <c r="A5308" s="137">
        <v>5306</v>
      </c>
      <c r="B5308" s="82" t="s">
        <v>45809</v>
      </c>
      <c r="C5308" s="142" t="s">
        <v>45404</v>
      </c>
      <c r="D5308" s="82" t="s">
        <v>22778</v>
      </c>
      <c r="E5308" s="82" t="s">
        <v>5516</v>
      </c>
      <c r="F5308" s="82" t="s">
        <v>6429</v>
      </c>
      <c r="G5308" s="82" t="s">
        <v>45405</v>
      </c>
      <c r="H5308" s="82" t="s">
        <v>2381</v>
      </c>
      <c r="I5308" s="82" t="s">
        <v>45405</v>
      </c>
      <c r="J5308" s="82" t="s">
        <v>2381</v>
      </c>
      <c r="K5308" s="83">
        <v>45634</v>
      </c>
      <c r="L5308" s="83">
        <v>46729</v>
      </c>
      <c r="M5308" s="280">
        <v>5000</v>
      </c>
      <c r="N5308" s="300" t="str">
        <f>VLOOKUP(B5308,'DB Prv month'!$B:$I,8,0)</f>
        <v>A4036</v>
      </c>
      <c r="O5308" s="176" t="b">
        <f t="shared" si="164"/>
        <v>1</v>
      </c>
      <c r="P5308" s="176" t="str">
        <f t="shared" si="165"/>
        <v>C-0000086837</v>
      </c>
      <c r="Q5308" s="301">
        <f>IFERROR(IF(MATCH($P5308,DOMAIN!$AC:$AC,0)&gt;0,1,0),0)</f>
        <v>0</v>
      </c>
      <c r="R5308" s="297" t="str">
        <f>IFERROR(IF(MATCH(I5308,DOMAIN!$U:$U,0)&gt;0,VLOOKUP(I5308,DOMAIN!$U:$W,3,0),'Commission month'!I5308),I5308)</f>
        <v>A4036</v>
      </c>
    </row>
    <row r="5309" spans="1:18" x14ac:dyDescent="0.15">
      <c r="A5309" s="137">
        <v>5307</v>
      </c>
      <c r="B5309" s="82" t="s">
        <v>51441</v>
      </c>
      <c r="C5309" s="142" t="s">
        <v>47692</v>
      </c>
      <c r="D5309" s="82" t="s">
        <v>1741</v>
      </c>
      <c r="E5309" s="82" t="s">
        <v>5516</v>
      </c>
      <c r="F5309" s="82" t="s">
        <v>6429</v>
      </c>
      <c r="G5309" s="82" t="s">
        <v>662</v>
      </c>
      <c r="H5309" s="82" t="s">
        <v>663</v>
      </c>
      <c r="I5309" s="82" t="s">
        <v>662</v>
      </c>
      <c r="J5309" s="82" t="s">
        <v>663</v>
      </c>
      <c r="K5309" s="83">
        <v>45783</v>
      </c>
      <c r="L5309" s="83">
        <v>46879</v>
      </c>
      <c r="M5309" s="280">
        <v>4000</v>
      </c>
      <c r="N5309" s="300" t="str">
        <f>VLOOKUP(B5309,'DB Prv month'!$B:$I,8,0)</f>
        <v>A3564</v>
      </c>
      <c r="O5309" s="176" t="b">
        <f t="shared" si="164"/>
        <v>1</v>
      </c>
      <c r="P5309" s="176" t="str">
        <f t="shared" si="165"/>
        <v>C-0000039174</v>
      </c>
      <c r="Q5309" s="301">
        <f>IFERROR(IF(MATCH($P5309,DOMAIN!$AC:$AC,0)&gt;0,1,0),0)</f>
        <v>0</v>
      </c>
      <c r="R5309" s="297" t="str">
        <f>IFERROR(IF(MATCH(I5309,DOMAIN!$U:$U,0)&gt;0,VLOOKUP(I5309,DOMAIN!$U:$W,3,0),'Commission month'!I5309),I5309)</f>
        <v>A3564</v>
      </c>
    </row>
    <row r="5310" spans="1:18" x14ac:dyDescent="0.15">
      <c r="A5310" s="137">
        <v>5308</v>
      </c>
      <c r="B5310" s="82" t="s">
        <v>49023</v>
      </c>
      <c r="C5310" s="142" t="s">
        <v>29374</v>
      </c>
      <c r="D5310" s="82" t="s">
        <v>14430</v>
      </c>
      <c r="E5310" s="82" t="s">
        <v>5526</v>
      </c>
      <c r="F5310" s="82" t="s">
        <v>6429</v>
      </c>
      <c r="G5310" s="82" t="s">
        <v>2658</v>
      </c>
      <c r="H5310" s="82" t="s">
        <v>2659</v>
      </c>
      <c r="I5310" s="82" t="s">
        <v>2658</v>
      </c>
      <c r="J5310" s="82" t="s">
        <v>2659</v>
      </c>
      <c r="K5310" s="83">
        <v>45736</v>
      </c>
      <c r="L5310" s="83">
        <v>46466</v>
      </c>
      <c r="M5310" s="280">
        <v>7500000</v>
      </c>
      <c r="N5310" s="300" t="str">
        <f>VLOOKUP(B5310,'DB Prv month'!$B:$I,8,0)</f>
        <v>A3445</v>
      </c>
      <c r="O5310" s="176" t="b">
        <f t="shared" si="164"/>
        <v>1</v>
      </c>
      <c r="P5310" s="176" t="str">
        <f t="shared" si="165"/>
        <v>C-0000038479</v>
      </c>
      <c r="Q5310" s="301">
        <f>IFERROR(IF(MATCH($P5310,DOMAIN!$AC:$AC,0)&gt;0,1,0),0)</f>
        <v>0</v>
      </c>
      <c r="R5310" s="297" t="str">
        <f>IFERROR(IF(MATCH(I5310,DOMAIN!$U:$U,0)&gt;0,VLOOKUP(I5310,DOMAIN!$U:$W,3,0),'Commission month'!I5310),I5310)</f>
        <v>A3445</v>
      </c>
    </row>
    <row r="5311" spans="1:18" x14ac:dyDescent="0.15">
      <c r="A5311" s="137">
        <v>5309</v>
      </c>
      <c r="B5311" s="82" t="s">
        <v>13406</v>
      </c>
      <c r="C5311" s="142" t="s">
        <v>28921</v>
      </c>
      <c r="D5311" s="82" t="s">
        <v>471</v>
      </c>
      <c r="E5311" s="82" t="s">
        <v>5516</v>
      </c>
      <c r="F5311" s="82" t="s">
        <v>6429</v>
      </c>
      <c r="G5311" s="82" t="s">
        <v>1907</v>
      </c>
      <c r="H5311" s="82" t="s">
        <v>1908</v>
      </c>
      <c r="I5311" s="82" t="s">
        <v>1907</v>
      </c>
      <c r="J5311" s="82" t="s">
        <v>1908</v>
      </c>
      <c r="K5311" s="83">
        <v>45264</v>
      </c>
      <c r="L5311" s="83">
        <v>45995</v>
      </c>
      <c r="M5311" s="280">
        <v>2000</v>
      </c>
      <c r="N5311" s="300" t="str">
        <f>VLOOKUP(B5311,'DB Prv month'!$B:$I,8,0)</f>
        <v>A3542</v>
      </c>
      <c r="O5311" s="176" t="b">
        <f t="shared" si="164"/>
        <v>1</v>
      </c>
      <c r="P5311" s="176" t="str">
        <f t="shared" si="165"/>
        <v>C-0000076845</v>
      </c>
      <c r="Q5311" s="301">
        <f>IFERROR(IF(MATCH($P5311,DOMAIN!$AC:$AC,0)&gt;0,1,0),0)</f>
        <v>0</v>
      </c>
      <c r="R5311" s="297" t="str">
        <f>IFERROR(IF(MATCH(I5311,DOMAIN!$U:$U,0)&gt;0,VLOOKUP(I5311,DOMAIN!$U:$W,3,0),'Commission month'!I5311),I5311)</f>
        <v>A3542</v>
      </c>
    </row>
    <row r="5312" spans="1:18" x14ac:dyDescent="0.15">
      <c r="A5312" s="137">
        <v>5310</v>
      </c>
      <c r="B5312" s="82" t="s">
        <v>13407</v>
      </c>
      <c r="C5312" s="142" t="s">
        <v>28922</v>
      </c>
      <c r="D5312" s="82" t="s">
        <v>13408</v>
      </c>
      <c r="E5312" s="82" t="s">
        <v>5516</v>
      </c>
      <c r="F5312" s="82" t="s">
        <v>6429</v>
      </c>
      <c r="G5312" s="82" t="s">
        <v>4483</v>
      </c>
      <c r="H5312" s="82" t="s">
        <v>4484</v>
      </c>
      <c r="I5312" s="82" t="s">
        <v>4483</v>
      </c>
      <c r="J5312" s="82" t="s">
        <v>4484</v>
      </c>
      <c r="K5312" s="83">
        <v>45279</v>
      </c>
      <c r="L5312" s="83">
        <v>46375</v>
      </c>
      <c r="M5312" s="280">
        <v>8000</v>
      </c>
      <c r="N5312" s="300" t="str">
        <f>VLOOKUP(B5312,'DB Prv month'!$B:$I,8,0)</f>
        <v>A2160</v>
      </c>
      <c r="O5312" s="176" t="b">
        <f t="shared" si="164"/>
        <v>1</v>
      </c>
      <c r="P5312" s="176" t="str">
        <f t="shared" si="165"/>
        <v>C-0000027822</v>
      </c>
      <c r="Q5312" s="301">
        <f>IFERROR(IF(MATCH($P5312,DOMAIN!$AC:$AC,0)&gt;0,1,0),0)</f>
        <v>0</v>
      </c>
      <c r="R5312" s="297" t="str">
        <f>IFERROR(IF(MATCH(I5312,DOMAIN!$U:$U,0)&gt;0,VLOOKUP(I5312,DOMAIN!$U:$W,3,0),'Commission month'!I5312),I5312)</f>
        <v>A2160</v>
      </c>
    </row>
    <row r="5313" spans="1:18" x14ac:dyDescent="0.15">
      <c r="A5313" s="137">
        <v>5311</v>
      </c>
      <c r="B5313" s="82" t="s">
        <v>13409</v>
      </c>
      <c r="C5313" s="142" t="s">
        <v>28787</v>
      </c>
      <c r="D5313" s="82" t="s">
        <v>13129</v>
      </c>
      <c r="E5313" s="82" t="s">
        <v>5516</v>
      </c>
      <c r="F5313" s="82" t="s">
        <v>6429</v>
      </c>
      <c r="G5313" s="82" t="s">
        <v>3255</v>
      </c>
      <c r="H5313" s="82" t="s">
        <v>3256</v>
      </c>
      <c r="I5313" s="82" t="s">
        <v>3255</v>
      </c>
      <c r="J5313" s="82" t="s">
        <v>3256</v>
      </c>
      <c r="K5313" s="83">
        <v>45286</v>
      </c>
      <c r="L5313" s="83">
        <v>47113</v>
      </c>
      <c r="M5313" s="280">
        <v>2000</v>
      </c>
      <c r="N5313" s="300" t="str">
        <f>VLOOKUP(B5313,'DB Prv month'!$B:$I,8,0)</f>
        <v>A3668</v>
      </c>
      <c r="O5313" s="176" t="b">
        <f t="shared" si="164"/>
        <v>1</v>
      </c>
      <c r="P5313" s="176" t="str">
        <f t="shared" si="165"/>
        <v>C-0000067929</v>
      </c>
      <c r="Q5313" s="301">
        <f>IFERROR(IF(MATCH($P5313,DOMAIN!$AC:$AC,0)&gt;0,1,0),0)</f>
        <v>0</v>
      </c>
      <c r="R5313" s="297" t="str">
        <f>IFERROR(IF(MATCH(I5313,DOMAIN!$U:$U,0)&gt;0,VLOOKUP(I5313,DOMAIN!$U:$W,3,0),'Commission month'!I5313),I5313)</f>
        <v>A3668</v>
      </c>
    </row>
    <row r="5314" spans="1:18" x14ac:dyDescent="0.15">
      <c r="A5314" s="137">
        <v>5312</v>
      </c>
      <c r="B5314" s="82" t="s">
        <v>13410</v>
      </c>
      <c r="C5314" s="142" t="s">
        <v>28923</v>
      </c>
      <c r="D5314" s="82" t="s">
        <v>13411</v>
      </c>
      <c r="E5314" s="82" t="s">
        <v>5516</v>
      </c>
      <c r="F5314" s="82" t="s">
        <v>6429</v>
      </c>
      <c r="G5314" s="82" t="s">
        <v>3240</v>
      </c>
      <c r="H5314" s="82" t="s">
        <v>3241</v>
      </c>
      <c r="I5314" s="82" t="s">
        <v>3240</v>
      </c>
      <c r="J5314" s="82" t="s">
        <v>3241</v>
      </c>
      <c r="K5314" s="83">
        <v>45274</v>
      </c>
      <c r="L5314" s="83">
        <v>46005</v>
      </c>
      <c r="M5314" s="280">
        <v>1000</v>
      </c>
      <c r="N5314" s="300" t="str">
        <f>VLOOKUP(B5314,'DB Prv month'!$B:$I,8,0)</f>
        <v>A3603</v>
      </c>
      <c r="O5314" s="176" t="b">
        <f t="shared" si="164"/>
        <v>1</v>
      </c>
      <c r="P5314" s="176" t="str">
        <f t="shared" si="165"/>
        <v>C-0000068362</v>
      </c>
      <c r="Q5314" s="301">
        <f>IFERROR(IF(MATCH($P5314,DOMAIN!$AC:$AC,0)&gt;0,1,0),0)</f>
        <v>0</v>
      </c>
      <c r="R5314" s="297" t="str">
        <f>IFERROR(IF(MATCH(I5314,DOMAIN!$U:$U,0)&gt;0,VLOOKUP(I5314,DOMAIN!$U:$W,3,0),'Commission month'!I5314),I5314)</f>
        <v>A3603</v>
      </c>
    </row>
    <row r="5315" spans="1:18" x14ac:dyDescent="0.15">
      <c r="A5315" s="137">
        <v>5313</v>
      </c>
      <c r="B5315" s="82" t="s">
        <v>13414</v>
      </c>
      <c r="C5315" s="142" t="s">
        <v>26516</v>
      </c>
      <c r="D5315" s="82" t="s">
        <v>8369</v>
      </c>
      <c r="E5315" s="82" t="s">
        <v>5516</v>
      </c>
      <c r="F5315" s="82" t="s">
        <v>6429</v>
      </c>
      <c r="G5315" s="82" t="s">
        <v>2969</v>
      </c>
      <c r="H5315" s="82" t="s">
        <v>2970</v>
      </c>
      <c r="I5315" s="82" t="s">
        <v>2969</v>
      </c>
      <c r="J5315" s="82" t="s">
        <v>2970</v>
      </c>
      <c r="K5315" s="83">
        <v>45274</v>
      </c>
      <c r="L5315" s="83">
        <v>46005</v>
      </c>
      <c r="M5315" s="280">
        <v>19000</v>
      </c>
      <c r="N5315" s="300" t="str">
        <f>VLOOKUP(B5315,'DB Prv month'!$B:$I,8,0)</f>
        <v>A3671</v>
      </c>
      <c r="O5315" s="176" t="b">
        <f t="shared" si="164"/>
        <v>1</v>
      </c>
      <c r="P5315" s="176" t="str">
        <f t="shared" si="165"/>
        <v>C-0000074707</v>
      </c>
      <c r="Q5315" s="301">
        <f>IFERROR(IF(MATCH($P5315,DOMAIN!$AC:$AC,0)&gt;0,1,0),0)</f>
        <v>0</v>
      </c>
      <c r="R5315" s="297" t="str">
        <f>IFERROR(IF(MATCH(I5315,DOMAIN!$U:$U,0)&gt;0,VLOOKUP(I5315,DOMAIN!$U:$W,3,0),'Commission month'!I5315),I5315)</f>
        <v>A3671</v>
      </c>
    </row>
    <row r="5316" spans="1:18" x14ac:dyDescent="0.15">
      <c r="A5316" s="137">
        <v>5314</v>
      </c>
      <c r="B5316" s="82" t="s">
        <v>43408</v>
      </c>
      <c r="C5316" s="142" t="s">
        <v>42096</v>
      </c>
      <c r="D5316" s="82" t="s">
        <v>2693</v>
      </c>
      <c r="E5316" s="82" t="s">
        <v>5516</v>
      </c>
      <c r="F5316" s="82" t="s">
        <v>6429</v>
      </c>
      <c r="G5316" s="82" t="s">
        <v>2692</v>
      </c>
      <c r="H5316" s="82" t="s">
        <v>2693</v>
      </c>
      <c r="I5316" s="82" t="s">
        <v>2692</v>
      </c>
      <c r="J5316" s="82" t="s">
        <v>2693</v>
      </c>
      <c r="K5316" s="83">
        <v>45624</v>
      </c>
      <c r="L5316" s="83">
        <v>46719</v>
      </c>
      <c r="M5316" s="280">
        <v>8000</v>
      </c>
      <c r="N5316" s="300" t="str">
        <f>VLOOKUP(B5316,'DB Prv month'!$B:$I,8,0)</f>
        <v>A3562</v>
      </c>
      <c r="O5316" s="176" t="b">
        <f t="shared" ref="O5316:O5379" si="166">R5316=N5316</f>
        <v>1</v>
      </c>
      <c r="P5316" s="176" t="str">
        <f t="shared" ref="P5316:P5379" si="167">"C"&amp;"-"&amp;$C5316</f>
        <v>C-0000081490</v>
      </c>
      <c r="Q5316" s="301">
        <f>IFERROR(IF(MATCH($P5316,DOMAIN!$AC:$AC,0)&gt;0,1,0),0)</f>
        <v>0</v>
      </c>
      <c r="R5316" s="297" t="str">
        <f>IFERROR(IF(MATCH(I5316,DOMAIN!$U:$U,0)&gt;0,VLOOKUP(I5316,DOMAIN!$U:$W,3,0),'Commission month'!I5316),I5316)</f>
        <v>A3562</v>
      </c>
    </row>
    <row r="5317" spans="1:18" x14ac:dyDescent="0.15">
      <c r="A5317" s="137">
        <v>5315</v>
      </c>
      <c r="B5317" s="82" t="s">
        <v>13415</v>
      </c>
      <c r="C5317" s="142" t="s">
        <v>25726</v>
      </c>
      <c r="D5317" s="82" t="s">
        <v>6650</v>
      </c>
      <c r="E5317" s="82" t="s">
        <v>5516</v>
      </c>
      <c r="F5317" s="82" t="s">
        <v>6429</v>
      </c>
      <c r="G5317" s="82" t="s">
        <v>2746</v>
      </c>
      <c r="H5317" s="82" t="s">
        <v>2747</v>
      </c>
      <c r="I5317" s="82" t="s">
        <v>2746</v>
      </c>
      <c r="J5317" s="82" t="s">
        <v>2747</v>
      </c>
      <c r="K5317" s="83">
        <v>45287</v>
      </c>
      <c r="L5317" s="83">
        <v>46383</v>
      </c>
      <c r="M5317" s="280">
        <v>38000</v>
      </c>
      <c r="N5317" s="300" t="str">
        <f>VLOOKUP(B5317,'DB Prv month'!$B:$I,8,0)</f>
        <v>A2883</v>
      </c>
      <c r="O5317" s="176" t="b">
        <f t="shared" si="166"/>
        <v>1</v>
      </c>
      <c r="P5317" s="176" t="str">
        <f t="shared" si="167"/>
        <v>C-0000031054</v>
      </c>
      <c r="Q5317" s="301">
        <f>IFERROR(IF(MATCH($P5317,DOMAIN!$AC:$AC,0)&gt;0,1,0),0)</f>
        <v>0</v>
      </c>
      <c r="R5317" s="297" t="str">
        <f>IFERROR(IF(MATCH(I5317,DOMAIN!$U:$U,0)&gt;0,VLOOKUP(I5317,DOMAIN!$U:$W,3,0),'Commission month'!I5317),I5317)</f>
        <v>A2883</v>
      </c>
    </row>
    <row r="5318" spans="1:18" x14ac:dyDescent="0.15">
      <c r="A5318" s="137">
        <v>5316</v>
      </c>
      <c r="B5318" s="82" t="s">
        <v>47178</v>
      </c>
      <c r="C5318" s="142" t="s">
        <v>32873</v>
      </c>
      <c r="D5318" s="82" t="s">
        <v>3232</v>
      </c>
      <c r="E5318" s="82" t="s">
        <v>5488</v>
      </c>
      <c r="F5318" s="82" t="s">
        <v>6429</v>
      </c>
      <c r="G5318" s="82" t="s">
        <v>2746</v>
      </c>
      <c r="H5318" s="82" t="s">
        <v>2747</v>
      </c>
      <c r="I5318" s="82" t="s">
        <v>2746</v>
      </c>
      <c r="J5318" s="82" t="s">
        <v>2747</v>
      </c>
      <c r="K5318" s="83">
        <v>45658</v>
      </c>
      <c r="L5318" s="83">
        <v>46023</v>
      </c>
      <c r="M5318" s="280">
        <v>250000</v>
      </c>
      <c r="N5318" s="300" t="str">
        <f>VLOOKUP(B5318,'DB Prv month'!$B:$I,8,0)</f>
        <v>A2883</v>
      </c>
      <c r="O5318" s="176" t="b">
        <f t="shared" si="166"/>
        <v>1</v>
      </c>
      <c r="P5318" s="176" t="str">
        <f t="shared" si="167"/>
        <v>C-0000076930</v>
      </c>
      <c r="Q5318" s="301">
        <f>IFERROR(IF(MATCH($P5318,DOMAIN!$AC:$AC,0)&gt;0,1,0),0)</f>
        <v>0</v>
      </c>
      <c r="R5318" s="297" t="str">
        <f>IFERROR(IF(MATCH(I5318,DOMAIN!$U:$U,0)&gt;0,VLOOKUP(I5318,DOMAIN!$U:$W,3,0),'Commission month'!I5318),I5318)</f>
        <v>A2883</v>
      </c>
    </row>
    <row r="5319" spans="1:18" x14ac:dyDescent="0.15">
      <c r="A5319" s="137">
        <v>5317</v>
      </c>
      <c r="B5319" s="82" t="s">
        <v>13416</v>
      </c>
      <c r="C5319" s="142" t="s">
        <v>28925</v>
      </c>
      <c r="D5319" s="82" t="s">
        <v>315</v>
      </c>
      <c r="E5319" s="82" t="s">
        <v>5516</v>
      </c>
      <c r="F5319" s="82" t="s">
        <v>6429</v>
      </c>
      <c r="G5319" s="82" t="s">
        <v>1870</v>
      </c>
      <c r="H5319" s="82" t="s">
        <v>1871</v>
      </c>
      <c r="I5319" s="82" t="s">
        <v>1870</v>
      </c>
      <c r="J5319" s="82" t="s">
        <v>1871</v>
      </c>
      <c r="K5319" s="83">
        <v>45251</v>
      </c>
      <c r="L5319" s="83">
        <v>45982</v>
      </c>
      <c r="M5319" s="280">
        <v>1000</v>
      </c>
      <c r="N5319" s="300" t="str">
        <f>VLOOKUP(B5319,'DB Prv month'!$B:$I,8,0)</f>
        <v>A3404</v>
      </c>
      <c r="O5319" s="176" t="b">
        <f t="shared" si="166"/>
        <v>1</v>
      </c>
      <c r="P5319" s="176" t="str">
        <f t="shared" si="167"/>
        <v>C-0000082856</v>
      </c>
      <c r="Q5319" s="301">
        <f>IFERROR(IF(MATCH($P5319,DOMAIN!$AC:$AC,0)&gt;0,1,0),0)</f>
        <v>0</v>
      </c>
      <c r="R5319" s="297" t="str">
        <f>IFERROR(IF(MATCH(I5319,DOMAIN!$U:$U,0)&gt;0,VLOOKUP(I5319,DOMAIN!$U:$W,3,0),'Commission month'!I5319),I5319)</f>
        <v>A3404</v>
      </c>
    </row>
    <row r="5320" spans="1:18" x14ac:dyDescent="0.15">
      <c r="A5320" s="137">
        <v>5318</v>
      </c>
      <c r="B5320" s="82" t="s">
        <v>45810</v>
      </c>
      <c r="C5320" s="142" t="s">
        <v>45536</v>
      </c>
      <c r="D5320" s="82" t="s">
        <v>45537</v>
      </c>
      <c r="E5320" s="82" t="s">
        <v>5516</v>
      </c>
      <c r="F5320" s="82" t="s">
        <v>6429</v>
      </c>
      <c r="G5320" s="82" t="s">
        <v>2404</v>
      </c>
      <c r="H5320" s="82" t="s">
        <v>2405</v>
      </c>
      <c r="I5320" s="82" t="s">
        <v>2404</v>
      </c>
      <c r="J5320" s="82" t="s">
        <v>2405</v>
      </c>
      <c r="K5320" s="83">
        <v>45656</v>
      </c>
      <c r="L5320" s="83">
        <v>46751</v>
      </c>
      <c r="M5320" s="280">
        <v>1000</v>
      </c>
      <c r="N5320" s="300" t="str">
        <f>VLOOKUP(B5320,'DB Prv month'!$B:$I,8,0)</f>
        <v>D3895</v>
      </c>
      <c r="O5320" s="176" t="b">
        <f t="shared" si="166"/>
        <v>1</v>
      </c>
      <c r="P5320" s="176" t="str">
        <f t="shared" si="167"/>
        <v>C-0000089420</v>
      </c>
      <c r="Q5320" s="301">
        <f>IFERROR(IF(MATCH($P5320,DOMAIN!$AC:$AC,0)&gt;0,1,0),0)</f>
        <v>0</v>
      </c>
      <c r="R5320" s="297" t="str">
        <f>IFERROR(IF(MATCH(I5320,DOMAIN!$U:$U,0)&gt;0,VLOOKUP(I5320,DOMAIN!$U:$W,3,0),'Commission month'!I5320),I5320)</f>
        <v>D3895</v>
      </c>
    </row>
    <row r="5321" spans="1:18" x14ac:dyDescent="0.15">
      <c r="A5321" s="137">
        <v>5319</v>
      </c>
      <c r="B5321" s="82" t="s">
        <v>13417</v>
      </c>
      <c r="C5321" s="142" t="s">
        <v>28926</v>
      </c>
      <c r="D5321" s="82" t="s">
        <v>13418</v>
      </c>
      <c r="E5321" s="82" t="s">
        <v>5516</v>
      </c>
      <c r="F5321" s="82" t="s">
        <v>6429</v>
      </c>
      <c r="G5321" s="82" t="s">
        <v>3295</v>
      </c>
      <c r="H5321" s="82" t="s">
        <v>3296</v>
      </c>
      <c r="I5321" s="82" t="s">
        <v>3295</v>
      </c>
      <c r="J5321" s="82" t="s">
        <v>3296</v>
      </c>
      <c r="K5321" s="83">
        <v>45267</v>
      </c>
      <c r="L5321" s="83">
        <v>46363</v>
      </c>
      <c r="M5321" s="280">
        <v>1000</v>
      </c>
      <c r="N5321" s="300" t="str">
        <f>VLOOKUP(B5321,'DB Prv month'!$B:$I,8,0)</f>
        <v>A3815</v>
      </c>
      <c r="O5321" s="176" t="b">
        <f t="shared" si="166"/>
        <v>1</v>
      </c>
      <c r="P5321" s="176" t="str">
        <f t="shared" si="167"/>
        <v>C-0000013708</v>
      </c>
      <c r="Q5321" s="301">
        <f>IFERROR(IF(MATCH($P5321,DOMAIN!$AC:$AC,0)&gt;0,1,0),0)</f>
        <v>0</v>
      </c>
      <c r="R5321" s="297" t="str">
        <f>IFERROR(IF(MATCH(I5321,DOMAIN!$U:$U,0)&gt;0,VLOOKUP(I5321,DOMAIN!$U:$W,3,0),'Commission month'!I5321),I5321)</f>
        <v>A3815</v>
      </c>
    </row>
    <row r="5322" spans="1:18" x14ac:dyDescent="0.15">
      <c r="A5322" s="137">
        <v>5320</v>
      </c>
      <c r="B5322" s="82" t="s">
        <v>13419</v>
      </c>
      <c r="C5322" s="142" t="s">
        <v>28927</v>
      </c>
      <c r="D5322" s="82" t="s">
        <v>13420</v>
      </c>
      <c r="E5322" s="82" t="s">
        <v>5516</v>
      </c>
      <c r="F5322" s="82" t="s">
        <v>6429</v>
      </c>
      <c r="G5322" s="82" t="s">
        <v>3360</v>
      </c>
      <c r="H5322" s="82" t="s">
        <v>3361</v>
      </c>
      <c r="I5322" s="82" t="s">
        <v>3360</v>
      </c>
      <c r="J5322" s="82" t="s">
        <v>3361</v>
      </c>
      <c r="K5322" s="83">
        <v>45274</v>
      </c>
      <c r="L5322" s="83">
        <v>46005</v>
      </c>
      <c r="M5322" s="280">
        <v>48000</v>
      </c>
      <c r="N5322" s="300" t="str">
        <f>VLOOKUP(B5322,'DB Prv month'!$B:$I,8,0)</f>
        <v>A1779</v>
      </c>
      <c r="O5322" s="176" t="b">
        <f t="shared" si="166"/>
        <v>1</v>
      </c>
      <c r="P5322" s="176" t="str">
        <f t="shared" si="167"/>
        <v>C-0000050562</v>
      </c>
      <c r="Q5322" s="301">
        <f>IFERROR(IF(MATCH($P5322,DOMAIN!$AC:$AC,0)&gt;0,1,0),0)</f>
        <v>0</v>
      </c>
      <c r="R5322" s="297" t="str">
        <f>IFERROR(IF(MATCH(I5322,DOMAIN!$U:$U,0)&gt;0,VLOOKUP(I5322,DOMAIN!$U:$W,3,0),'Commission month'!I5322),I5322)</f>
        <v>A1779</v>
      </c>
    </row>
    <row r="5323" spans="1:18" x14ac:dyDescent="0.15">
      <c r="A5323" s="137">
        <v>5321</v>
      </c>
      <c r="B5323" s="82" t="s">
        <v>13421</v>
      </c>
      <c r="C5323" s="142" t="s">
        <v>28928</v>
      </c>
      <c r="D5323" s="82" t="s">
        <v>13422</v>
      </c>
      <c r="E5323" s="82" t="s">
        <v>6668</v>
      </c>
      <c r="F5323" s="82" t="s">
        <v>5848</v>
      </c>
      <c r="G5323" s="82" t="s">
        <v>4413</v>
      </c>
      <c r="H5323" s="82" t="s">
        <v>4414</v>
      </c>
      <c r="I5323" s="82" t="s">
        <v>4413</v>
      </c>
      <c r="J5323" s="82" t="s">
        <v>4414</v>
      </c>
      <c r="K5323" s="83">
        <v>44312</v>
      </c>
      <c r="L5323" s="83">
        <v>45408</v>
      </c>
      <c r="M5323" s="280">
        <v>1053.3699999999999</v>
      </c>
      <c r="N5323" s="300" t="str">
        <f>VLOOKUP(B5323,'DB Prv month'!$B:$I,8,0)</f>
        <v>A2003</v>
      </c>
      <c r="O5323" s="176" t="b">
        <f t="shared" si="166"/>
        <v>1</v>
      </c>
      <c r="P5323" s="176" t="str">
        <f t="shared" si="167"/>
        <v>C-0000055713</v>
      </c>
      <c r="Q5323" s="301">
        <f>IFERROR(IF(MATCH($P5323,DOMAIN!$AC:$AC,0)&gt;0,1,0),0)</f>
        <v>0</v>
      </c>
      <c r="R5323" s="297" t="str">
        <f>IFERROR(IF(MATCH(I5323,DOMAIN!$U:$U,0)&gt;0,VLOOKUP(I5323,DOMAIN!$U:$W,3,0),'Commission month'!I5323),I5323)</f>
        <v>A2003</v>
      </c>
    </row>
    <row r="5324" spans="1:18" x14ac:dyDescent="0.15">
      <c r="A5324" s="137">
        <v>5322</v>
      </c>
      <c r="B5324" s="82" t="s">
        <v>13423</v>
      </c>
      <c r="C5324" s="142" t="s">
        <v>5491</v>
      </c>
      <c r="D5324" s="82" t="s">
        <v>5490</v>
      </c>
      <c r="E5324" s="82" t="s">
        <v>5481</v>
      </c>
      <c r="F5324" s="82" t="s">
        <v>6429</v>
      </c>
      <c r="G5324" s="82" t="s">
        <v>732</v>
      </c>
      <c r="H5324" s="82" t="s">
        <v>733</v>
      </c>
      <c r="I5324" s="82" t="s">
        <v>732</v>
      </c>
      <c r="J5324" s="82" t="s">
        <v>733</v>
      </c>
      <c r="K5324" s="83">
        <v>45557</v>
      </c>
      <c r="L5324" s="83">
        <v>46287</v>
      </c>
      <c r="M5324" s="280">
        <v>490000</v>
      </c>
      <c r="N5324" s="300" t="str">
        <f>VLOOKUP(B5324,'DB Prv month'!$B:$I,8,0)</f>
        <v>A3715</v>
      </c>
      <c r="O5324" s="176" t="b">
        <f t="shared" si="166"/>
        <v>1</v>
      </c>
      <c r="P5324" s="176" t="str">
        <f t="shared" si="167"/>
        <v>C-0000065155</v>
      </c>
      <c r="Q5324" s="301">
        <f>IFERROR(IF(MATCH($P5324,DOMAIN!$AC:$AC,0)&gt;0,1,0),0)</f>
        <v>0</v>
      </c>
      <c r="R5324" s="297" t="str">
        <f>IFERROR(IF(MATCH(I5324,DOMAIN!$U:$U,0)&gt;0,VLOOKUP(I5324,DOMAIN!$U:$W,3,0),'Commission month'!I5324),I5324)</f>
        <v>A3715</v>
      </c>
    </row>
    <row r="5325" spans="1:18" x14ac:dyDescent="0.15">
      <c r="A5325" s="137">
        <v>5323</v>
      </c>
      <c r="B5325" s="82" t="s">
        <v>49539</v>
      </c>
      <c r="C5325" s="142" t="s">
        <v>29874</v>
      </c>
      <c r="D5325" s="82" t="s">
        <v>2395</v>
      </c>
      <c r="E5325" s="82" t="s">
        <v>5624</v>
      </c>
      <c r="F5325" s="82" t="s">
        <v>6429</v>
      </c>
      <c r="G5325" s="82" t="s">
        <v>4934</v>
      </c>
      <c r="H5325" s="82" t="s">
        <v>4935</v>
      </c>
      <c r="I5325" s="82" t="s">
        <v>4934</v>
      </c>
      <c r="J5325" s="82" t="s">
        <v>4935</v>
      </c>
      <c r="K5325" s="83">
        <v>45762</v>
      </c>
      <c r="L5325" s="83">
        <v>46858</v>
      </c>
      <c r="M5325" s="280">
        <v>3000</v>
      </c>
      <c r="N5325" s="300" t="str">
        <f>VLOOKUP(B5325,'DB Prv month'!$B:$I,8,0)</f>
        <v>A3227</v>
      </c>
      <c r="O5325" s="176" t="b">
        <f t="shared" si="166"/>
        <v>1</v>
      </c>
      <c r="P5325" s="176" t="str">
        <f t="shared" si="167"/>
        <v>C-0000072148</v>
      </c>
      <c r="Q5325" s="301">
        <f>IFERROR(IF(MATCH($P5325,DOMAIN!$AC:$AC,0)&gt;0,1,0),0)</f>
        <v>0</v>
      </c>
      <c r="R5325" s="297" t="str">
        <f>IFERROR(IF(MATCH(I5325,DOMAIN!$U:$U,0)&gt;0,VLOOKUP(I5325,DOMAIN!$U:$W,3,0),'Commission month'!I5325),I5325)</f>
        <v>A3227</v>
      </c>
    </row>
    <row r="5326" spans="1:18" x14ac:dyDescent="0.15">
      <c r="A5326" s="137">
        <v>5324</v>
      </c>
      <c r="B5326" s="82" t="s">
        <v>45811</v>
      </c>
      <c r="C5326" s="142" t="s">
        <v>33790</v>
      </c>
      <c r="D5326" s="82" t="s">
        <v>33674</v>
      </c>
      <c r="E5326" s="82" t="s">
        <v>5516</v>
      </c>
      <c r="F5326" s="82" t="s">
        <v>6429</v>
      </c>
      <c r="G5326" s="82" t="s">
        <v>5076</v>
      </c>
      <c r="H5326" s="82" t="s">
        <v>5077</v>
      </c>
      <c r="I5326" s="82" t="s">
        <v>5076</v>
      </c>
      <c r="J5326" s="82" t="s">
        <v>5077</v>
      </c>
      <c r="K5326" s="83">
        <v>45630</v>
      </c>
      <c r="L5326" s="83">
        <v>46725</v>
      </c>
      <c r="M5326" s="280">
        <v>6000</v>
      </c>
      <c r="N5326" s="300" t="str">
        <f>VLOOKUP(B5326,'DB Prv month'!$B:$I,8,0)</f>
        <v>A4003</v>
      </c>
      <c r="O5326" s="176" t="b">
        <f t="shared" si="166"/>
        <v>1</v>
      </c>
      <c r="P5326" s="176" t="str">
        <f t="shared" si="167"/>
        <v>C-0000088159</v>
      </c>
      <c r="Q5326" s="301">
        <f>IFERROR(IF(MATCH($P5326,DOMAIN!$AC:$AC,0)&gt;0,1,0),0)</f>
        <v>0</v>
      </c>
      <c r="R5326" s="297" t="str">
        <f>IFERROR(IF(MATCH(I5326,DOMAIN!$U:$U,0)&gt;0,VLOOKUP(I5326,DOMAIN!$U:$W,3,0),'Commission month'!I5326),I5326)</f>
        <v>A4003</v>
      </c>
    </row>
    <row r="5327" spans="1:18" x14ac:dyDescent="0.15">
      <c r="A5327" s="137">
        <v>5325</v>
      </c>
      <c r="B5327" s="82" t="s">
        <v>13424</v>
      </c>
      <c r="C5327" s="142" t="s">
        <v>28929</v>
      </c>
      <c r="D5327" s="82" t="s">
        <v>13425</v>
      </c>
      <c r="E5327" s="82" t="s">
        <v>5529</v>
      </c>
      <c r="F5327" s="82" t="s">
        <v>5848</v>
      </c>
      <c r="G5327" s="82" t="s">
        <v>4557</v>
      </c>
      <c r="H5327" s="82" t="s">
        <v>4558</v>
      </c>
      <c r="I5327" s="82" t="s">
        <v>4557</v>
      </c>
      <c r="J5327" s="82" t="s">
        <v>4558</v>
      </c>
      <c r="K5327" s="83">
        <v>45013</v>
      </c>
      <c r="L5327" s="83">
        <v>45379</v>
      </c>
      <c r="M5327" s="280">
        <v>10734.23</v>
      </c>
      <c r="N5327" s="300" t="str">
        <f>VLOOKUP(B5327,'DB Prv month'!$B:$I,8,0)</f>
        <v>A1724</v>
      </c>
      <c r="O5327" s="176" t="b">
        <f t="shared" si="166"/>
        <v>1</v>
      </c>
      <c r="P5327" s="176" t="str">
        <f t="shared" si="167"/>
        <v>C-0000046440</v>
      </c>
      <c r="Q5327" s="301">
        <f>IFERROR(IF(MATCH($P5327,DOMAIN!$AC:$AC,0)&gt;0,1,0),0)</f>
        <v>0</v>
      </c>
      <c r="R5327" s="297" t="str">
        <f>IFERROR(IF(MATCH(I5327,DOMAIN!$U:$U,0)&gt;0,VLOOKUP(I5327,DOMAIN!$U:$W,3,0),'Commission month'!I5327),I5327)</f>
        <v>A1724</v>
      </c>
    </row>
    <row r="5328" spans="1:18" x14ac:dyDescent="0.15">
      <c r="A5328" s="137">
        <v>5326</v>
      </c>
      <c r="B5328" s="82" t="s">
        <v>13426</v>
      </c>
      <c r="C5328" s="142" t="s">
        <v>28930</v>
      </c>
      <c r="D5328" s="82" t="s">
        <v>13427</v>
      </c>
      <c r="E5328" s="82" t="s">
        <v>5516</v>
      </c>
      <c r="F5328" s="82" t="s">
        <v>5848</v>
      </c>
      <c r="G5328" s="82" t="s">
        <v>5751</v>
      </c>
      <c r="H5328" s="82" t="s">
        <v>13428</v>
      </c>
      <c r="I5328" s="82" t="s">
        <v>5751</v>
      </c>
      <c r="J5328" s="82" t="s">
        <v>13428</v>
      </c>
      <c r="K5328" s="83">
        <v>41282</v>
      </c>
      <c r="L5328" s="83">
        <v>43108</v>
      </c>
      <c r="M5328" s="280">
        <v>1480.84</v>
      </c>
      <c r="N5328" s="300" t="str">
        <f>VLOOKUP(B5328,'DB Prv month'!$B:$I,8,0)</f>
        <v>A9999</v>
      </c>
      <c r="O5328" s="176" t="b">
        <f t="shared" si="166"/>
        <v>1</v>
      </c>
      <c r="P5328" s="176" t="str">
        <f t="shared" si="167"/>
        <v>C-0000032379</v>
      </c>
      <c r="Q5328" s="301">
        <f>IFERROR(IF(MATCH($P5328,DOMAIN!$AC:$AC,0)&gt;0,1,0),0)</f>
        <v>0</v>
      </c>
      <c r="R5328" s="297" t="str">
        <f>IFERROR(IF(MATCH(I5328,DOMAIN!$U:$U,0)&gt;0,VLOOKUP(I5328,DOMAIN!$U:$W,3,0),'Commission month'!I5328),I5328)</f>
        <v>A9999</v>
      </c>
    </row>
    <row r="5329" spans="1:18" x14ac:dyDescent="0.15">
      <c r="A5329" s="137">
        <v>5327</v>
      </c>
      <c r="B5329" s="82" t="s">
        <v>13429</v>
      </c>
      <c r="C5329" s="142" t="s">
        <v>28931</v>
      </c>
      <c r="D5329" s="82" t="s">
        <v>13430</v>
      </c>
      <c r="E5329" s="82" t="s">
        <v>5516</v>
      </c>
      <c r="F5329" s="82" t="s">
        <v>5848</v>
      </c>
      <c r="G5329" s="82" t="s">
        <v>267</v>
      </c>
      <c r="H5329" s="82" t="s">
        <v>268</v>
      </c>
      <c r="I5329" s="82" t="s">
        <v>267</v>
      </c>
      <c r="J5329" s="82" t="s">
        <v>268</v>
      </c>
      <c r="K5329" s="83">
        <v>41579</v>
      </c>
      <c r="L5329" s="83">
        <v>43405</v>
      </c>
      <c r="M5329" s="280">
        <v>2521.4699999999998</v>
      </c>
      <c r="N5329" s="300" t="str">
        <f>VLOOKUP(B5329,'DB Prv month'!$B:$I,8,0)</f>
        <v>A1501</v>
      </c>
      <c r="O5329" s="176" t="b">
        <f t="shared" si="166"/>
        <v>1</v>
      </c>
      <c r="P5329" s="176" t="str">
        <f t="shared" si="167"/>
        <v>C-0000033562</v>
      </c>
      <c r="Q5329" s="301">
        <f>IFERROR(IF(MATCH($P5329,DOMAIN!$AC:$AC,0)&gt;0,1,0),0)</f>
        <v>0</v>
      </c>
      <c r="R5329" s="297" t="str">
        <f>IFERROR(IF(MATCH(I5329,DOMAIN!$U:$U,0)&gt;0,VLOOKUP(I5329,DOMAIN!$U:$W,3,0),'Commission month'!I5329),I5329)</f>
        <v>A1501</v>
      </c>
    </row>
    <row r="5330" spans="1:18" x14ac:dyDescent="0.15">
      <c r="A5330" s="137">
        <v>5328</v>
      </c>
      <c r="B5330" s="82" t="s">
        <v>13431</v>
      </c>
      <c r="C5330" s="142" t="s">
        <v>28932</v>
      </c>
      <c r="D5330" s="82" t="s">
        <v>13432</v>
      </c>
      <c r="E5330" s="82" t="s">
        <v>5516</v>
      </c>
      <c r="F5330" s="82" t="s">
        <v>5848</v>
      </c>
      <c r="G5330" s="82" t="s">
        <v>5751</v>
      </c>
      <c r="H5330" s="82" t="s">
        <v>13433</v>
      </c>
      <c r="I5330" s="82" t="s">
        <v>5751</v>
      </c>
      <c r="J5330" s="82" t="s">
        <v>13433</v>
      </c>
      <c r="K5330" s="83">
        <v>41224</v>
      </c>
      <c r="L5330" s="83">
        <v>42319</v>
      </c>
      <c r="M5330" s="280">
        <v>631.15</v>
      </c>
      <c r="N5330" s="300" t="str">
        <f>VLOOKUP(B5330,'DB Prv month'!$B:$I,8,0)</f>
        <v>A9999</v>
      </c>
      <c r="O5330" s="176" t="b">
        <f t="shared" si="166"/>
        <v>1</v>
      </c>
      <c r="P5330" s="176" t="str">
        <f t="shared" si="167"/>
        <v>C-0000032136</v>
      </c>
      <c r="Q5330" s="301">
        <f>IFERROR(IF(MATCH($P5330,DOMAIN!$AC:$AC,0)&gt;0,1,0),0)</f>
        <v>0</v>
      </c>
      <c r="R5330" s="297" t="str">
        <f>IFERROR(IF(MATCH(I5330,DOMAIN!$U:$U,0)&gt;0,VLOOKUP(I5330,DOMAIN!$U:$W,3,0),'Commission month'!I5330),I5330)</f>
        <v>A9999</v>
      </c>
    </row>
    <row r="5331" spans="1:18" x14ac:dyDescent="0.15">
      <c r="A5331" s="137">
        <v>5329</v>
      </c>
      <c r="B5331" s="82" t="s">
        <v>45812</v>
      </c>
      <c r="C5331" s="142" t="s">
        <v>27803</v>
      </c>
      <c r="D5331" s="82" t="s">
        <v>879</v>
      </c>
      <c r="E5331" s="82" t="s">
        <v>5516</v>
      </c>
      <c r="F5331" s="82" t="s">
        <v>6429</v>
      </c>
      <c r="G5331" s="82" t="s">
        <v>4411</v>
      </c>
      <c r="H5331" s="82" t="s">
        <v>4412</v>
      </c>
      <c r="I5331" s="82" t="s">
        <v>4411</v>
      </c>
      <c r="J5331" s="82" t="s">
        <v>4412</v>
      </c>
      <c r="K5331" s="83">
        <v>45656</v>
      </c>
      <c r="L5331" s="83">
        <v>46751</v>
      </c>
      <c r="M5331" s="280">
        <v>7000</v>
      </c>
      <c r="N5331" s="300" t="str">
        <f>VLOOKUP(B5331,'DB Prv month'!$B:$I,8,0)</f>
        <v>A1998</v>
      </c>
      <c r="O5331" s="176" t="b">
        <f t="shared" si="166"/>
        <v>1</v>
      </c>
      <c r="P5331" s="176" t="str">
        <f t="shared" si="167"/>
        <v>C-0000039668</v>
      </c>
      <c r="Q5331" s="301">
        <f>IFERROR(IF(MATCH($P5331,DOMAIN!$AC:$AC,0)&gt;0,1,0),0)</f>
        <v>0</v>
      </c>
      <c r="R5331" s="297" t="str">
        <f>IFERROR(IF(MATCH(I5331,DOMAIN!$U:$U,0)&gt;0,VLOOKUP(I5331,DOMAIN!$U:$W,3,0),'Commission month'!I5331),I5331)</f>
        <v>A1998</v>
      </c>
    </row>
    <row r="5332" spans="1:18" x14ac:dyDescent="0.15">
      <c r="A5332" s="137">
        <v>5330</v>
      </c>
      <c r="B5332" s="82" t="s">
        <v>48176</v>
      </c>
      <c r="C5332" s="142" t="s">
        <v>47655</v>
      </c>
      <c r="D5332" s="82" t="s">
        <v>47656</v>
      </c>
      <c r="E5332" s="82" t="s">
        <v>5516</v>
      </c>
      <c r="F5332" s="82" t="s">
        <v>6429</v>
      </c>
      <c r="G5332" s="82" t="s">
        <v>1773</v>
      </c>
      <c r="H5332" s="82" t="s">
        <v>1774</v>
      </c>
      <c r="I5332" s="82" t="s">
        <v>1773</v>
      </c>
      <c r="J5332" s="82" t="s">
        <v>1774</v>
      </c>
      <c r="K5332" s="83">
        <v>45713</v>
      </c>
      <c r="L5332" s="83">
        <v>46808</v>
      </c>
      <c r="M5332" s="280">
        <v>1000</v>
      </c>
      <c r="N5332" s="300" t="str">
        <f>VLOOKUP(B5332,'DB Prv month'!$B:$I,8,0)</f>
        <v>A2181</v>
      </c>
      <c r="O5332" s="176" t="b">
        <f t="shared" si="166"/>
        <v>1</v>
      </c>
      <c r="P5332" s="176" t="str">
        <f t="shared" si="167"/>
        <v>C-0000090318</v>
      </c>
      <c r="Q5332" s="301">
        <f>IFERROR(IF(MATCH($P5332,DOMAIN!$AC:$AC,0)&gt;0,1,0),0)</f>
        <v>0</v>
      </c>
      <c r="R5332" s="297" t="str">
        <f>IFERROR(IF(MATCH(I5332,DOMAIN!$U:$U,0)&gt;0,VLOOKUP(I5332,DOMAIN!$U:$W,3,0),'Commission month'!I5332),I5332)</f>
        <v>A2181</v>
      </c>
    </row>
    <row r="5333" spans="1:18" x14ac:dyDescent="0.15">
      <c r="A5333" s="137">
        <v>5331</v>
      </c>
      <c r="B5333" s="82" t="s">
        <v>13435</v>
      </c>
      <c r="C5333" s="142" t="s">
        <v>28933</v>
      </c>
      <c r="D5333" s="82" t="s">
        <v>13436</v>
      </c>
      <c r="E5333" s="82" t="s">
        <v>5516</v>
      </c>
      <c r="F5333" s="82" t="s">
        <v>5848</v>
      </c>
      <c r="G5333" s="82" t="s">
        <v>5751</v>
      </c>
      <c r="H5333" s="82" t="s">
        <v>13437</v>
      </c>
      <c r="I5333" s="82" t="s">
        <v>5751</v>
      </c>
      <c r="J5333" s="82" t="s">
        <v>13437</v>
      </c>
      <c r="K5333" s="83">
        <v>41360</v>
      </c>
      <c r="L5333" s="83">
        <v>42456</v>
      </c>
      <c r="M5333" s="280">
        <v>631.15</v>
      </c>
      <c r="N5333" s="300" t="str">
        <f>VLOOKUP(B5333,'DB Prv month'!$B:$I,8,0)</f>
        <v>A9999</v>
      </c>
      <c r="O5333" s="176" t="b">
        <f t="shared" si="166"/>
        <v>1</v>
      </c>
      <c r="P5333" s="176" t="str">
        <f t="shared" si="167"/>
        <v>C-0000032702</v>
      </c>
      <c r="Q5333" s="301">
        <f>IFERROR(IF(MATCH($P5333,DOMAIN!$AC:$AC,0)&gt;0,1,0),0)</f>
        <v>0</v>
      </c>
      <c r="R5333" s="297" t="str">
        <f>IFERROR(IF(MATCH(I5333,DOMAIN!$U:$U,0)&gt;0,VLOOKUP(I5333,DOMAIN!$U:$W,3,0),'Commission month'!I5333),I5333)</f>
        <v>A9999</v>
      </c>
    </row>
    <row r="5334" spans="1:18" x14ac:dyDescent="0.15">
      <c r="A5334" s="137">
        <v>5332</v>
      </c>
      <c r="B5334" s="82" t="s">
        <v>13438</v>
      </c>
      <c r="C5334" s="142" t="s">
        <v>28934</v>
      </c>
      <c r="D5334" s="82" t="s">
        <v>13439</v>
      </c>
      <c r="E5334" s="82" t="s">
        <v>5516</v>
      </c>
      <c r="F5334" s="82" t="s">
        <v>5848</v>
      </c>
      <c r="G5334" s="82" t="s">
        <v>267</v>
      </c>
      <c r="H5334" s="82" t="s">
        <v>268</v>
      </c>
      <c r="I5334" s="82" t="s">
        <v>267</v>
      </c>
      <c r="J5334" s="82" t="s">
        <v>268</v>
      </c>
      <c r="K5334" s="83">
        <v>41579</v>
      </c>
      <c r="L5334" s="83">
        <v>43405</v>
      </c>
      <c r="M5334" s="280">
        <v>1185.3</v>
      </c>
      <c r="N5334" s="300" t="str">
        <f>VLOOKUP(B5334,'DB Prv month'!$B:$I,8,0)</f>
        <v>A1501</v>
      </c>
      <c r="O5334" s="176" t="b">
        <f t="shared" si="166"/>
        <v>1</v>
      </c>
      <c r="P5334" s="176" t="str">
        <f t="shared" si="167"/>
        <v>C-0000033493</v>
      </c>
      <c r="Q5334" s="301">
        <f>IFERROR(IF(MATCH($P5334,DOMAIN!$AC:$AC,0)&gt;0,1,0),0)</f>
        <v>0</v>
      </c>
      <c r="R5334" s="297" t="str">
        <f>IFERROR(IF(MATCH(I5334,DOMAIN!$U:$U,0)&gt;0,VLOOKUP(I5334,DOMAIN!$U:$W,3,0),'Commission month'!I5334),I5334)</f>
        <v>A1501</v>
      </c>
    </row>
    <row r="5335" spans="1:18" x14ac:dyDescent="0.15">
      <c r="A5335" s="137">
        <v>5333</v>
      </c>
      <c r="B5335" s="82" t="s">
        <v>45813</v>
      </c>
      <c r="C5335" s="142" t="s">
        <v>32444</v>
      </c>
      <c r="D5335" s="82" t="s">
        <v>4905</v>
      </c>
      <c r="E5335" s="82" t="s">
        <v>5516</v>
      </c>
      <c r="F5335" s="82" t="s">
        <v>6429</v>
      </c>
      <c r="G5335" s="82" t="s">
        <v>4904</v>
      </c>
      <c r="H5335" s="82" t="s">
        <v>4905</v>
      </c>
      <c r="I5335" s="82" t="s">
        <v>4904</v>
      </c>
      <c r="J5335" s="82" t="s">
        <v>4905</v>
      </c>
      <c r="K5335" s="83">
        <v>45652</v>
      </c>
      <c r="L5335" s="83">
        <v>46747</v>
      </c>
      <c r="M5335" s="280">
        <v>7000</v>
      </c>
      <c r="N5335" s="300" t="str">
        <f>VLOOKUP(B5335,'DB Prv month'!$B:$I,8,0)</f>
        <v>A1299</v>
      </c>
      <c r="O5335" s="176" t="b">
        <f t="shared" si="166"/>
        <v>1</v>
      </c>
      <c r="P5335" s="176" t="str">
        <f t="shared" si="167"/>
        <v>C-0000081484</v>
      </c>
      <c r="Q5335" s="301">
        <f>IFERROR(IF(MATCH($P5335,DOMAIN!$AC:$AC,0)&gt;0,1,0),0)</f>
        <v>0</v>
      </c>
      <c r="R5335" s="297" t="str">
        <f>IFERROR(IF(MATCH(I5335,DOMAIN!$U:$U,0)&gt;0,VLOOKUP(I5335,DOMAIN!$U:$W,3,0),'Commission month'!I5335),I5335)</f>
        <v>A1299</v>
      </c>
    </row>
    <row r="5336" spans="1:18" x14ac:dyDescent="0.15">
      <c r="A5336" s="137">
        <v>5334</v>
      </c>
      <c r="B5336" s="82" t="s">
        <v>13440</v>
      </c>
      <c r="C5336" s="142" t="s">
        <v>28700</v>
      </c>
      <c r="D5336" s="82" t="s">
        <v>10120</v>
      </c>
      <c r="E5336" s="82" t="s">
        <v>5516</v>
      </c>
      <c r="F5336" s="82" t="s">
        <v>6429</v>
      </c>
      <c r="G5336" s="82" t="s">
        <v>2648</v>
      </c>
      <c r="H5336" s="82" t="s">
        <v>991</v>
      </c>
      <c r="I5336" s="82" t="s">
        <v>2648</v>
      </c>
      <c r="J5336" s="82" t="s">
        <v>991</v>
      </c>
      <c r="K5336" s="83">
        <v>45286</v>
      </c>
      <c r="L5336" s="83">
        <v>46017</v>
      </c>
      <c r="M5336" s="280">
        <v>18000</v>
      </c>
      <c r="N5336" s="300" t="str">
        <f>VLOOKUP(B5336,'DB Prv month'!$B:$I,8,0)</f>
        <v>A3456</v>
      </c>
      <c r="O5336" s="176" t="b">
        <f t="shared" si="166"/>
        <v>1</v>
      </c>
      <c r="P5336" s="176" t="str">
        <f t="shared" si="167"/>
        <v>C-0000073434</v>
      </c>
      <c r="Q5336" s="301">
        <f>IFERROR(IF(MATCH($P5336,DOMAIN!$AC:$AC,0)&gt;0,1,0),0)</f>
        <v>0</v>
      </c>
      <c r="R5336" s="297" t="str">
        <f>IFERROR(IF(MATCH(I5336,DOMAIN!$U:$U,0)&gt;0,VLOOKUP(I5336,DOMAIN!$U:$W,3,0),'Commission month'!I5336),I5336)</f>
        <v>A3456</v>
      </c>
    </row>
    <row r="5337" spans="1:18" x14ac:dyDescent="0.15">
      <c r="A5337" s="137">
        <v>5335</v>
      </c>
      <c r="B5337" s="82" t="s">
        <v>49024</v>
      </c>
      <c r="C5337" s="142" t="s">
        <v>48665</v>
      </c>
      <c r="D5337" s="82" t="s">
        <v>48666</v>
      </c>
      <c r="E5337" s="82" t="s">
        <v>5516</v>
      </c>
      <c r="F5337" s="82" t="s">
        <v>6429</v>
      </c>
      <c r="G5337" s="82" t="s">
        <v>726</v>
      </c>
      <c r="H5337" s="82" t="s">
        <v>727</v>
      </c>
      <c r="I5337" s="82" t="s">
        <v>726</v>
      </c>
      <c r="J5337" s="82" t="s">
        <v>727</v>
      </c>
      <c r="K5337" s="83">
        <v>45735</v>
      </c>
      <c r="L5337" s="83">
        <v>49387</v>
      </c>
      <c r="M5337" s="280">
        <v>40000</v>
      </c>
      <c r="N5337" s="300" t="str">
        <f>VLOOKUP(B5337,'DB Prv month'!$B:$I,8,0)</f>
        <v>A3740</v>
      </c>
      <c r="O5337" s="176" t="b">
        <f t="shared" si="166"/>
        <v>1</v>
      </c>
      <c r="P5337" s="176" t="str">
        <f t="shared" si="167"/>
        <v>C-0000090635</v>
      </c>
      <c r="Q5337" s="301">
        <f>IFERROR(IF(MATCH($P5337,DOMAIN!$AC:$AC,0)&gt;0,1,0),0)</f>
        <v>0</v>
      </c>
      <c r="R5337" s="297" t="str">
        <f>IFERROR(IF(MATCH(I5337,DOMAIN!$U:$U,0)&gt;0,VLOOKUP(I5337,DOMAIN!$U:$W,3,0),'Commission month'!I5337),I5337)</f>
        <v>A3740</v>
      </c>
    </row>
    <row r="5338" spans="1:18" x14ac:dyDescent="0.15">
      <c r="A5338" s="137">
        <v>5336</v>
      </c>
      <c r="B5338" s="82" t="s">
        <v>13441</v>
      </c>
      <c r="C5338" s="142" t="s">
        <v>28536</v>
      </c>
      <c r="D5338" s="82" t="s">
        <v>5788</v>
      </c>
      <c r="E5338" s="82" t="s">
        <v>5516</v>
      </c>
      <c r="F5338" s="82" t="s">
        <v>6429</v>
      </c>
      <c r="G5338" s="82" t="s">
        <v>3406</v>
      </c>
      <c r="H5338" s="82" t="s">
        <v>3407</v>
      </c>
      <c r="I5338" s="82" t="s">
        <v>3406</v>
      </c>
      <c r="J5338" s="82" t="s">
        <v>3407</v>
      </c>
      <c r="K5338" s="83">
        <v>45287</v>
      </c>
      <c r="L5338" s="83">
        <v>46018</v>
      </c>
      <c r="M5338" s="280">
        <v>19000</v>
      </c>
      <c r="N5338" s="300" t="str">
        <f>VLOOKUP(B5338,'DB Prv month'!$B:$I,8,0)</f>
        <v>A2478</v>
      </c>
      <c r="O5338" s="176" t="b">
        <f t="shared" si="166"/>
        <v>1</v>
      </c>
      <c r="P5338" s="176" t="str">
        <f t="shared" si="167"/>
        <v>C-0000032657</v>
      </c>
      <c r="Q5338" s="301">
        <f>IFERROR(IF(MATCH($P5338,DOMAIN!$AC:$AC,0)&gt;0,1,0),0)</f>
        <v>0</v>
      </c>
      <c r="R5338" s="297" t="str">
        <f>IFERROR(IF(MATCH(I5338,DOMAIN!$U:$U,0)&gt;0,VLOOKUP(I5338,DOMAIN!$U:$W,3,0),'Commission month'!I5338),I5338)</f>
        <v>A2478</v>
      </c>
    </row>
    <row r="5339" spans="1:18" x14ac:dyDescent="0.15">
      <c r="A5339" s="137">
        <v>5337</v>
      </c>
      <c r="B5339" s="82" t="s">
        <v>13442</v>
      </c>
      <c r="C5339" s="142" t="s">
        <v>28935</v>
      </c>
      <c r="D5339" s="82" t="s">
        <v>13443</v>
      </c>
      <c r="E5339" s="82" t="s">
        <v>5516</v>
      </c>
      <c r="F5339" s="82" t="s">
        <v>5848</v>
      </c>
      <c r="G5339" s="82" t="s">
        <v>792</v>
      </c>
      <c r="H5339" s="82" t="s">
        <v>793</v>
      </c>
      <c r="I5339" s="82" t="s">
        <v>792</v>
      </c>
      <c r="J5339" s="82" t="s">
        <v>793</v>
      </c>
      <c r="K5339" s="83">
        <v>41366</v>
      </c>
      <c r="L5339" s="83">
        <v>42462</v>
      </c>
      <c r="M5339" s="280">
        <v>631.15</v>
      </c>
      <c r="N5339" s="300" t="str">
        <f>VLOOKUP(B5339,'DB Prv month'!$B:$I,8,0)</f>
        <v>A1533</v>
      </c>
      <c r="O5339" s="176" t="b">
        <f t="shared" si="166"/>
        <v>1</v>
      </c>
      <c r="P5339" s="176" t="str">
        <f t="shared" si="167"/>
        <v>C-0000032745</v>
      </c>
      <c r="Q5339" s="301">
        <f>IFERROR(IF(MATCH($P5339,DOMAIN!$AC:$AC,0)&gt;0,1,0),0)</f>
        <v>0</v>
      </c>
      <c r="R5339" s="297" t="str">
        <f>IFERROR(IF(MATCH(I5339,DOMAIN!$U:$U,0)&gt;0,VLOOKUP(I5339,DOMAIN!$U:$W,3,0),'Commission month'!I5339),I5339)</f>
        <v>A1533</v>
      </c>
    </row>
    <row r="5340" spans="1:18" x14ac:dyDescent="0.15">
      <c r="A5340" s="137">
        <v>5338</v>
      </c>
      <c r="B5340" s="82" t="s">
        <v>43412</v>
      </c>
      <c r="C5340" s="142" t="s">
        <v>27134</v>
      </c>
      <c r="D5340" s="82" t="s">
        <v>748</v>
      </c>
      <c r="E5340" s="82" t="s">
        <v>5516</v>
      </c>
      <c r="F5340" s="82" t="s">
        <v>6429</v>
      </c>
      <c r="G5340" s="82" t="s">
        <v>747</v>
      </c>
      <c r="H5340" s="82" t="s">
        <v>748</v>
      </c>
      <c r="I5340" s="82" t="s">
        <v>747</v>
      </c>
      <c r="J5340" s="82" t="s">
        <v>748</v>
      </c>
      <c r="K5340" s="83">
        <v>45622</v>
      </c>
      <c r="L5340" s="83">
        <v>46717</v>
      </c>
      <c r="M5340" s="280">
        <v>8000</v>
      </c>
      <c r="N5340" s="300" t="str">
        <f>VLOOKUP(B5340,'DB Prv month'!$B:$I,8,0)</f>
        <v>A3091</v>
      </c>
      <c r="O5340" s="176" t="b">
        <f t="shared" si="166"/>
        <v>1</v>
      </c>
      <c r="P5340" s="176" t="str">
        <f t="shared" si="167"/>
        <v>C-0000039537</v>
      </c>
      <c r="Q5340" s="301">
        <f>IFERROR(IF(MATCH($P5340,DOMAIN!$AC:$AC,0)&gt;0,1,0),0)</f>
        <v>0</v>
      </c>
      <c r="R5340" s="297" t="str">
        <f>IFERROR(IF(MATCH(I5340,DOMAIN!$U:$U,0)&gt;0,VLOOKUP(I5340,DOMAIN!$U:$W,3,0),'Commission month'!I5340),I5340)</f>
        <v>A3091</v>
      </c>
    </row>
    <row r="5341" spans="1:18" x14ac:dyDescent="0.15">
      <c r="A5341" s="137">
        <v>5339</v>
      </c>
      <c r="B5341" s="82" t="s">
        <v>51442</v>
      </c>
      <c r="C5341" s="142" t="s">
        <v>33428</v>
      </c>
      <c r="D5341" s="82" t="s">
        <v>33429</v>
      </c>
      <c r="E5341" s="82" t="s">
        <v>5488</v>
      </c>
      <c r="F5341" s="82" t="s">
        <v>6429</v>
      </c>
      <c r="G5341" s="82" t="s">
        <v>1619</v>
      </c>
      <c r="H5341" s="82" t="s">
        <v>1620</v>
      </c>
      <c r="I5341" s="82" t="s">
        <v>1619</v>
      </c>
      <c r="J5341" s="82" t="s">
        <v>1620</v>
      </c>
      <c r="K5341" s="83">
        <v>45755</v>
      </c>
      <c r="L5341" s="83">
        <v>46485</v>
      </c>
      <c r="M5341" s="280">
        <v>6701098</v>
      </c>
      <c r="N5341" s="300" t="str">
        <f>VLOOKUP(B5341,'DB Prv month'!$B:$I,8,0)</f>
        <v>A3447</v>
      </c>
      <c r="O5341" s="176" t="b">
        <f t="shared" si="166"/>
        <v>1</v>
      </c>
      <c r="P5341" s="176" t="str">
        <f t="shared" si="167"/>
        <v>C-0000038428</v>
      </c>
      <c r="Q5341" s="301">
        <f>IFERROR(IF(MATCH($P5341,DOMAIN!$AC:$AC,0)&gt;0,1,0),0)</f>
        <v>0</v>
      </c>
      <c r="R5341" s="297" t="str">
        <f>IFERROR(IF(MATCH(I5341,DOMAIN!$U:$U,0)&gt;0,VLOOKUP(I5341,DOMAIN!$U:$W,3,0),'Commission month'!I5341),I5341)</f>
        <v>A3447</v>
      </c>
    </row>
    <row r="5342" spans="1:18" x14ac:dyDescent="0.15">
      <c r="A5342" s="137">
        <v>5340</v>
      </c>
      <c r="B5342" s="82" t="s">
        <v>13444</v>
      </c>
      <c r="C5342" s="142" t="s">
        <v>28680</v>
      </c>
      <c r="D5342" s="82" t="s">
        <v>6259</v>
      </c>
      <c r="E5342" s="82" t="s">
        <v>5481</v>
      </c>
      <c r="F5342" s="82" t="s">
        <v>6429</v>
      </c>
      <c r="G5342" s="82" t="s">
        <v>2746</v>
      </c>
      <c r="H5342" s="82" t="s">
        <v>2747</v>
      </c>
      <c r="I5342" s="82" t="s">
        <v>2746</v>
      </c>
      <c r="J5342" s="82" t="s">
        <v>2747</v>
      </c>
      <c r="K5342" s="83">
        <v>44201</v>
      </c>
      <c r="L5342" s="83">
        <v>46027</v>
      </c>
      <c r="M5342" s="280">
        <v>400000</v>
      </c>
      <c r="N5342" s="300" t="str">
        <f>VLOOKUP(B5342,'DB Prv month'!$B:$I,8,0)</f>
        <v>A2883</v>
      </c>
      <c r="O5342" s="176" t="b">
        <f t="shared" si="166"/>
        <v>1</v>
      </c>
      <c r="P5342" s="176" t="str">
        <f t="shared" si="167"/>
        <v>C-0000039886</v>
      </c>
      <c r="Q5342" s="301">
        <f>IFERROR(IF(MATCH($P5342,DOMAIN!$AC:$AC,0)&gt;0,1,0),0)</f>
        <v>0</v>
      </c>
      <c r="R5342" s="297" t="str">
        <f>IFERROR(IF(MATCH(I5342,DOMAIN!$U:$U,0)&gt;0,VLOOKUP(I5342,DOMAIN!$U:$W,3,0),'Commission month'!I5342),I5342)</f>
        <v>A2883</v>
      </c>
    </row>
    <row r="5343" spans="1:18" x14ac:dyDescent="0.15">
      <c r="A5343" s="137">
        <v>5341</v>
      </c>
      <c r="B5343" s="82" t="s">
        <v>13445</v>
      </c>
      <c r="C5343" s="142" t="s">
        <v>28936</v>
      </c>
      <c r="D5343" s="82" t="s">
        <v>100</v>
      </c>
      <c r="E5343" s="82" t="s">
        <v>5516</v>
      </c>
      <c r="F5343" s="82" t="s">
        <v>5848</v>
      </c>
      <c r="G5343" s="82" t="s">
        <v>3211</v>
      </c>
      <c r="H5343" s="82" t="s">
        <v>1129</v>
      </c>
      <c r="I5343" s="82" t="s">
        <v>3211</v>
      </c>
      <c r="J5343" s="82" t="s">
        <v>1129</v>
      </c>
      <c r="K5343" s="83">
        <v>41172</v>
      </c>
      <c r="L5343" s="83">
        <v>42267</v>
      </c>
      <c r="M5343" s="280">
        <v>1264.33</v>
      </c>
      <c r="N5343" s="300" t="str">
        <f>VLOOKUP(B5343,'DB Prv month'!$B:$I,8,0)</f>
        <v>A2179</v>
      </c>
      <c r="O5343" s="176" t="b">
        <f t="shared" si="166"/>
        <v>1</v>
      </c>
      <c r="P5343" s="176" t="str">
        <f t="shared" si="167"/>
        <v>C-0000031893</v>
      </c>
      <c r="Q5343" s="301">
        <f>IFERROR(IF(MATCH($P5343,DOMAIN!$AC:$AC,0)&gt;0,1,0),0)</f>
        <v>0</v>
      </c>
      <c r="R5343" s="297" t="str">
        <f>IFERROR(IF(MATCH(I5343,DOMAIN!$U:$U,0)&gt;0,VLOOKUP(I5343,DOMAIN!$U:$W,3,0),'Commission month'!I5343),I5343)</f>
        <v>A2179</v>
      </c>
    </row>
    <row r="5344" spans="1:18" x14ac:dyDescent="0.15">
      <c r="A5344" s="137">
        <v>5342</v>
      </c>
      <c r="B5344" s="82" t="s">
        <v>43413</v>
      </c>
      <c r="C5344" s="142" t="s">
        <v>33059</v>
      </c>
      <c r="D5344" s="82" t="s">
        <v>4619</v>
      </c>
      <c r="E5344" s="82" t="s">
        <v>5516</v>
      </c>
      <c r="F5344" s="82" t="s">
        <v>6429</v>
      </c>
      <c r="G5344" s="82" t="s">
        <v>4618</v>
      </c>
      <c r="H5344" s="82" t="s">
        <v>4619</v>
      </c>
      <c r="I5344" s="82" t="s">
        <v>4618</v>
      </c>
      <c r="J5344" s="82" t="s">
        <v>4619</v>
      </c>
      <c r="K5344" s="83">
        <v>45623</v>
      </c>
      <c r="L5344" s="83">
        <v>46718</v>
      </c>
      <c r="M5344" s="280">
        <v>8000</v>
      </c>
      <c r="N5344" s="300" t="str">
        <f>VLOOKUP(B5344,'DB Prv month'!$B:$I,8,0)</f>
        <v>A2947</v>
      </c>
      <c r="O5344" s="176" t="b">
        <f t="shared" si="166"/>
        <v>1</v>
      </c>
      <c r="P5344" s="176" t="str">
        <f t="shared" si="167"/>
        <v>C-0000072935</v>
      </c>
      <c r="Q5344" s="301">
        <f>IFERROR(IF(MATCH($P5344,DOMAIN!$AC:$AC,0)&gt;0,1,0),0)</f>
        <v>0</v>
      </c>
      <c r="R5344" s="297" t="str">
        <f>IFERROR(IF(MATCH(I5344,DOMAIN!$U:$U,0)&gt;0,VLOOKUP(I5344,DOMAIN!$U:$W,3,0),'Commission month'!I5344),I5344)</f>
        <v>A2947</v>
      </c>
    </row>
    <row r="5345" spans="1:18" x14ac:dyDescent="0.15">
      <c r="A5345" s="137">
        <v>5343</v>
      </c>
      <c r="B5345" s="82" t="s">
        <v>13448</v>
      </c>
      <c r="C5345" s="142" t="s">
        <v>28938</v>
      </c>
      <c r="D5345" s="82" t="s">
        <v>13449</v>
      </c>
      <c r="E5345" s="82" t="s">
        <v>6565</v>
      </c>
      <c r="F5345" s="82" t="s">
        <v>5848</v>
      </c>
      <c r="G5345" s="82" t="s">
        <v>5751</v>
      </c>
      <c r="H5345" s="82" t="s">
        <v>12768</v>
      </c>
      <c r="I5345" s="82" t="s">
        <v>5751</v>
      </c>
      <c r="J5345" s="82" t="s">
        <v>12768</v>
      </c>
      <c r="K5345" s="83">
        <v>41063</v>
      </c>
      <c r="L5345" s="83">
        <v>44807</v>
      </c>
      <c r="M5345" s="280">
        <v>11189.33</v>
      </c>
      <c r="N5345" s="300" t="str">
        <f>VLOOKUP(B5345,'DB Prv month'!$B:$I,8,0)</f>
        <v>A9999</v>
      </c>
      <c r="O5345" s="176" t="b">
        <f t="shared" si="166"/>
        <v>1</v>
      </c>
      <c r="P5345" s="176" t="str">
        <f t="shared" si="167"/>
        <v>C-0000031475</v>
      </c>
      <c r="Q5345" s="301">
        <f>IFERROR(IF(MATCH($P5345,DOMAIN!$AC:$AC,0)&gt;0,1,0),0)</f>
        <v>0</v>
      </c>
      <c r="R5345" s="297" t="str">
        <f>IFERROR(IF(MATCH(I5345,DOMAIN!$U:$U,0)&gt;0,VLOOKUP(I5345,DOMAIN!$U:$W,3,0),'Commission month'!I5345),I5345)</f>
        <v>A9999</v>
      </c>
    </row>
    <row r="5346" spans="1:18" x14ac:dyDescent="0.15">
      <c r="A5346" s="137">
        <v>5344</v>
      </c>
      <c r="B5346" s="82" t="s">
        <v>13452</v>
      </c>
      <c r="C5346" s="142" t="s">
        <v>27734</v>
      </c>
      <c r="D5346" s="82" t="s">
        <v>10826</v>
      </c>
      <c r="E5346" s="82" t="s">
        <v>5516</v>
      </c>
      <c r="F5346" s="82" t="s">
        <v>6429</v>
      </c>
      <c r="G5346" s="82" t="s">
        <v>3900</v>
      </c>
      <c r="H5346" s="82" t="s">
        <v>3901</v>
      </c>
      <c r="I5346" s="82" t="s">
        <v>3900</v>
      </c>
      <c r="J5346" s="82" t="s">
        <v>3901</v>
      </c>
      <c r="K5346" s="83">
        <v>45287</v>
      </c>
      <c r="L5346" s="83">
        <v>46383</v>
      </c>
      <c r="M5346" s="280">
        <v>14000</v>
      </c>
      <c r="N5346" s="300" t="str">
        <f>VLOOKUP(B5346,'DB Prv month'!$B:$I,8,0)</f>
        <v>A3657</v>
      </c>
      <c r="O5346" s="176" t="b">
        <f t="shared" si="166"/>
        <v>1</v>
      </c>
      <c r="P5346" s="176" t="str">
        <f t="shared" si="167"/>
        <v>C-0000006279</v>
      </c>
      <c r="Q5346" s="301">
        <f>IFERROR(IF(MATCH($P5346,DOMAIN!$AC:$AC,0)&gt;0,1,0),0)</f>
        <v>0</v>
      </c>
      <c r="R5346" s="297" t="str">
        <f>IFERROR(IF(MATCH(I5346,DOMAIN!$U:$U,0)&gt;0,VLOOKUP(I5346,DOMAIN!$U:$W,3,0),'Commission month'!I5346),I5346)</f>
        <v>A3657</v>
      </c>
    </row>
    <row r="5347" spans="1:18" x14ac:dyDescent="0.15">
      <c r="A5347" s="137">
        <v>5345</v>
      </c>
      <c r="B5347" s="82" t="s">
        <v>13453</v>
      </c>
      <c r="C5347" s="142" t="s">
        <v>26289</v>
      </c>
      <c r="D5347" s="82" t="s">
        <v>7859</v>
      </c>
      <c r="E5347" s="82" t="s">
        <v>5488</v>
      </c>
      <c r="F5347" s="82" t="s">
        <v>6429</v>
      </c>
      <c r="G5347" s="82" t="s">
        <v>618</v>
      </c>
      <c r="H5347" s="82" t="s">
        <v>619</v>
      </c>
      <c r="I5347" s="82" t="s">
        <v>618</v>
      </c>
      <c r="J5347" s="82" t="s">
        <v>619</v>
      </c>
      <c r="K5347" s="83">
        <v>45447</v>
      </c>
      <c r="L5347" s="83">
        <v>46177</v>
      </c>
      <c r="M5347" s="280">
        <v>500000</v>
      </c>
      <c r="N5347" s="300" t="str">
        <f>VLOOKUP(B5347,'DB Prv month'!$B:$I,8,0)</f>
        <v>A1805</v>
      </c>
      <c r="O5347" s="176" t="b">
        <f t="shared" si="166"/>
        <v>1</v>
      </c>
      <c r="P5347" s="176" t="str">
        <f t="shared" si="167"/>
        <v>C-0000037747</v>
      </c>
      <c r="Q5347" s="301">
        <f>IFERROR(IF(MATCH($P5347,DOMAIN!$AC:$AC,0)&gt;0,1,0),0)</f>
        <v>0</v>
      </c>
      <c r="R5347" s="297" t="str">
        <f>IFERROR(IF(MATCH(I5347,DOMAIN!$U:$U,0)&gt;0,VLOOKUP(I5347,DOMAIN!$U:$W,3,0),'Commission month'!I5347),I5347)</f>
        <v>A1805</v>
      </c>
    </row>
    <row r="5348" spans="1:18" x14ac:dyDescent="0.15">
      <c r="A5348" s="137">
        <v>5346</v>
      </c>
      <c r="B5348" s="82" t="s">
        <v>51443</v>
      </c>
      <c r="C5348" s="142" t="s">
        <v>43786</v>
      </c>
      <c r="D5348" s="82" t="s">
        <v>5093</v>
      </c>
      <c r="E5348" s="82" t="s">
        <v>49499</v>
      </c>
      <c r="F5348" s="82" t="s">
        <v>6429</v>
      </c>
      <c r="G5348" s="82" t="s">
        <v>4934</v>
      </c>
      <c r="H5348" s="82" t="s">
        <v>4935</v>
      </c>
      <c r="I5348" s="82" t="s">
        <v>4934</v>
      </c>
      <c r="J5348" s="82" t="s">
        <v>4935</v>
      </c>
      <c r="K5348" s="83">
        <v>45804</v>
      </c>
      <c r="L5348" s="83">
        <v>46534</v>
      </c>
      <c r="M5348" s="280">
        <v>1000</v>
      </c>
      <c r="N5348" s="300" t="str">
        <f>VLOOKUP(B5348,'DB Prv month'!$B:$I,8,0)</f>
        <v>A3227</v>
      </c>
      <c r="O5348" s="176" t="b">
        <f t="shared" si="166"/>
        <v>1</v>
      </c>
      <c r="P5348" s="176" t="str">
        <f t="shared" si="167"/>
        <v>C-0000088963</v>
      </c>
      <c r="Q5348" s="301">
        <f>IFERROR(IF(MATCH($P5348,DOMAIN!$AC:$AC,0)&gt;0,1,0),0)</f>
        <v>0</v>
      </c>
      <c r="R5348" s="297" t="str">
        <f>IFERROR(IF(MATCH(I5348,DOMAIN!$U:$U,0)&gt;0,VLOOKUP(I5348,DOMAIN!$U:$W,3,0),'Commission month'!I5348),I5348)</f>
        <v>A3227</v>
      </c>
    </row>
    <row r="5349" spans="1:18" x14ac:dyDescent="0.15">
      <c r="A5349" s="137">
        <v>5347</v>
      </c>
      <c r="B5349" s="82" t="s">
        <v>13454</v>
      </c>
      <c r="C5349" s="142" t="s">
        <v>28940</v>
      </c>
      <c r="D5349" s="82" t="s">
        <v>13455</v>
      </c>
      <c r="E5349" s="82" t="s">
        <v>5516</v>
      </c>
      <c r="F5349" s="82" t="s">
        <v>5848</v>
      </c>
      <c r="G5349" s="82" t="s">
        <v>5751</v>
      </c>
      <c r="H5349" s="82" t="s">
        <v>12746</v>
      </c>
      <c r="I5349" s="82" t="s">
        <v>5751</v>
      </c>
      <c r="J5349" s="82" t="s">
        <v>12746</v>
      </c>
      <c r="K5349" s="83">
        <v>41269</v>
      </c>
      <c r="L5349" s="83">
        <v>42364</v>
      </c>
      <c r="M5349" s="280">
        <v>631.15</v>
      </c>
      <c r="N5349" s="300" t="str">
        <f>VLOOKUP(B5349,'DB Prv month'!$B:$I,8,0)</f>
        <v>A9999</v>
      </c>
      <c r="O5349" s="176" t="b">
        <f t="shared" si="166"/>
        <v>1</v>
      </c>
      <c r="P5349" s="176" t="str">
        <f t="shared" si="167"/>
        <v>C-0000032294</v>
      </c>
      <c r="Q5349" s="301">
        <f>IFERROR(IF(MATCH($P5349,DOMAIN!$AC:$AC,0)&gt;0,1,0),0)</f>
        <v>0</v>
      </c>
      <c r="R5349" s="297" t="str">
        <f>IFERROR(IF(MATCH(I5349,DOMAIN!$U:$U,0)&gt;0,VLOOKUP(I5349,DOMAIN!$U:$W,3,0),'Commission month'!I5349),I5349)</f>
        <v>A9999</v>
      </c>
    </row>
    <row r="5350" spans="1:18" x14ac:dyDescent="0.15">
      <c r="A5350" s="137">
        <v>5348</v>
      </c>
      <c r="B5350" s="82" t="s">
        <v>51444</v>
      </c>
      <c r="C5350" s="142" t="s">
        <v>29556</v>
      </c>
      <c r="D5350" s="82" t="s">
        <v>14859</v>
      </c>
      <c r="E5350" s="82" t="s">
        <v>5529</v>
      </c>
      <c r="F5350" s="82" t="s">
        <v>6429</v>
      </c>
      <c r="G5350" s="82" t="s">
        <v>2548</v>
      </c>
      <c r="H5350" s="82" t="s">
        <v>2549</v>
      </c>
      <c r="I5350" s="82" t="s">
        <v>2548</v>
      </c>
      <c r="J5350" s="82" t="s">
        <v>2549</v>
      </c>
      <c r="K5350" s="83">
        <v>45781</v>
      </c>
      <c r="L5350" s="83">
        <v>46146</v>
      </c>
      <c r="M5350" s="280">
        <v>300000</v>
      </c>
      <c r="N5350" s="300" t="str">
        <f>VLOOKUP(B5350,'DB Prv month'!$B:$I,8,0)</f>
        <v>A3782</v>
      </c>
      <c r="O5350" s="176" t="b">
        <f t="shared" si="166"/>
        <v>1</v>
      </c>
      <c r="P5350" s="176" t="str">
        <f t="shared" si="167"/>
        <v>C-0000034400</v>
      </c>
      <c r="Q5350" s="301">
        <f>IFERROR(IF(MATCH($P5350,DOMAIN!$AC:$AC,0)&gt;0,1,0),0)</f>
        <v>0</v>
      </c>
      <c r="R5350" s="297" t="str">
        <f>IFERROR(IF(MATCH(I5350,DOMAIN!$U:$U,0)&gt;0,VLOOKUP(I5350,DOMAIN!$U:$W,3,0),'Commission month'!I5350),I5350)</f>
        <v>A3782</v>
      </c>
    </row>
    <row r="5351" spans="1:18" x14ac:dyDescent="0.15">
      <c r="A5351" s="137">
        <v>5349</v>
      </c>
      <c r="B5351" s="82" t="s">
        <v>13456</v>
      </c>
      <c r="C5351" s="142" t="s">
        <v>28678</v>
      </c>
      <c r="D5351" s="82" t="s">
        <v>12906</v>
      </c>
      <c r="E5351" s="82" t="s">
        <v>5516</v>
      </c>
      <c r="F5351" s="82" t="s">
        <v>6429</v>
      </c>
      <c r="G5351" s="82" t="s">
        <v>3341</v>
      </c>
      <c r="H5351" s="82" t="s">
        <v>3342</v>
      </c>
      <c r="I5351" s="82" t="s">
        <v>3341</v>
      </c>
      <c r="J5351" s="82" t="s">
        <v>3342</v>
      </c>
      <c r="K5351" s="83">
        <v>45281</v>
      </c>
      <c r="L5351" s="83">
        <v>46012</v>
      </c>
      <c r="M5351" s="280">
        <v>18000</v>
      </c>
      <c r="N5351" s="300" t="str">
        <f>VLOOKUP(B5351,'DB Prv month'!$B:$I,8,0)</f>
        <v>A1474</v>
      </c>
      <c r="O5351" s="176" t="b">
        <f t="shared" si="166"/>
        <v>1</v>
      </c>
      <c r="P5351" s="176" t="str">
        <f t="shared" si="167"/>
        <v>C-0000075060</v>
      </c>
      <c r="Q5351" s="301">
        <f>IFERROR(IF(MATCH($P5351,DOMAIN!$AC:$AC,0)&gt;0,1,0),0)</f>
        <v>0</v>
      </c>
      <c r="R5351" s="297" t="str">
        <f>IFERROR(IF(MATCH(I5351,DOMAIN!$U:$U,0)&gt;0,VLOOKUP(I5351,DOMAIN!$U:$W,3,0),'Commission month'!I5351),I5351)</f>
        <v>A1474</v>
      </c>
    </row>
    <row r="5352" spans="1:18" x14ac:dyDescent="0.15">
      <c r="A5352" s="137">
        <v>5350</v>
      </c>
      <c r="B5352" s="82" t="s">
        <v>13457</v>
      </c>
      <c r="C5352" s="142" t="s">
        <v>28941</v>
      </c>
      <c r="D5352" s="82" t="s">
        <v>13458</v>
      </c>
      <c r="E5352" s="82" t="s">
        <v>5516</v>
      </c>
      <c r="F5352" s="82" t="s">
        <v>6429</v>
      </c>
      <c r="G5352" s="82" t="s">
        <v>4827</v>
      </c>
      <c r="H5352" s="82" t="s">
        <v>4828</v>
      </c>
      <c r="I5352" s="82" t="s">
        <v>4827</v>
      </c>
      <c r="J5352" s="82" t="s">
        <v>4828</v>
      </c>
      <c r="K5352" s="83">
        <v>45280</v>
      </c>
      <c r="L5352" s="83">
        <v>47107</v>
      </c>
      <c r="M5352" s="280">
        <v>3000</v>
      </c>
      <c r="N5352" s="300" t="str">
        <f>VLOOKUP(B5352,'DB Prv month'!$B:$I,8,0)</f>
        <v>A2000</v>
      </c>
      <c r="O5352" s="176" t="b">
        <f t="shared" si="166"/>
        <v>1</v>
      </c>
      <c r="P5352" s="176" t="str">
        <f t="shared" si="167"/>
        <v>C-0000084075</v>
      </c>
      <c r="Q5352" s="301">
        <f>IFERROR(IF(MATCH($P5352,DOMAIN!$AC:$AC,0)&gt;0,1,0),0)</f>
        <v>0</v>
      </c>
      <c r="R5352" s="297" t="str">
        <f>IFERROR(IF(MATCH(I5352,DOMAIN!$U:$U,0)&gt;0,VLOOKUP(I5352,DOMAIN!$U:$W,3,0),'Commission month'!I5352),I5352)</f>
        <v>A2000</v>
      </c>
    </row>
    <row r="5353" spans="1:18" x14ac:dyDescent="0.15">
      <c r="A5353" s="137">
        <v>5351</v>
      </c>
      <c r="B5353" s="82" t="s">
        <v>51000</v>
      </c>
      <c r="C5353" s="142" t="s">
        <v>50643</v>
      </c>
      <c r="D5353" s="82" t="s">
        <v>50644</v>
      </c>
      <c r="E5353" s="82" t="s">
        <v>5488</v>
      </c>
      <c r="F5353" s="82" t="s">
        <v>6429</v>
      </c>
      <c r="G5353" s="82" t="s">
        <v>1488</v>
      </c>
      <c r="H5353" s="82" t="s">
        <v>1489</v>
      </c>
      <c r="I5353" s="82" t="s">
        <v>1488</v>
      </c>
      <c r="J5353" s="82" t="s">
        <v>1489</v>
      </c>
      <c r="K5353" s="83">
        <v>45789</v>
      </c>
      <c r="L5353" s="83">
        <v>46154</v>
      </c>
      <c r="M5353" s="280">
        <v>1000000</v>
      </c>
      <c r="N5353" s="300" t="str">
        <f>VLOOKUP(B5353,'DB Prv month'!$B:$I,8,0)</f>
        <v>A3719</v>
      </c>
      <c r="O5353" s="176" t="b">
        <f t="shared" si="166"/>
        <v>1</v>
      </c>
      <c r="P5353" s="176" t="str">
        <f t="shared" si="167"/>
        <v>C-0000091105</v>
      </c>
      <c r="Q5353" s="301">
        <f>IFERROR(IF(MATCH($P5353,DOMAIN!$AC:$AC,0)&gt;0,1,0),0)</f>
        <v>0</v>
      </c>
      <c r="R5353" s="297" t="str">
        <f>IFERROR(IF(MATCH(I5353,DOMAIN!$U:$U,0)&gt;0,VLOOKUP(I5353,DOMAIN!$U:$W,3,0),'Commission month'!I5353),I5353)</f>
        <v>A3719</v>
      </c>
    </row>
    <row r="5354" spans="1:18" x14ac:dyDescent="0.15">
      <c r="A5354" s="137">
        <v>5352</v>
      </c>
      <c r="B5354" s="82" t="s">
        <v>25156</v>
      </c>
      <c r="C5354" s="142" t="s">
        <v>5623</v>
      </c>
      <c r="D5354" s="82" t="s">
        <v>25157</v>
      </c>
      <c r="E5354" s="82" t="s">
        <v>5516</v>
      </c>
      <c r="F5354" s="82" t="s">
        <v>6429</v>
      </c>
      <c r="G5354" s="82" t="s">
        <v>1740</v>
      </c>
      <c r="H5354" s="82" t="s">
        <v>1741</v>
      </c>
      <c r="I5354" s="82" t="s">
        <v>1740</v>
      </c>
      <c r="J5354" s="82" t="s">
        <v>1741</v>
      </c>
      <c r="K5354" s="83">
        <v>45574</v>
      </c>
      <c r="L5354" s="83">
        <v>46669</v>
      </c>
      <c r="M5354" s="280">
        <v>9000</v>
      </c>
      <c r="N5354" s="300" t="str">
        <f>VLOOKUP(B5354,'DB Prv month'!$B:$I,8,0)</f>
        <v>A2209</v>
      </c>
      <c r="O5354" s="176" t="b">
        <f t="shared" si="166"/>
        <v>1</v>
      </c>
      <c r="P5354" s="176" t="str">
        <f t="shared" si="167"/>
        <v>C-0000037403</v>
      </c>
      <c r="Q5354" s="301">
        <f>IFERROR(IF(MATCH($P5354,DOMAIN!$AC:$AC,0)&gt;0,1,0),0)</f>
        <v>0</v>
      </c>
      <c r="R5354" s="297" t="str">
        <f>IFERROR(IF(MATCH(I5354,DOMAIN!$U:$U,0)&gt;0,VLOOKUP(I5354,DOMAIN!$U:$W,3,0),'Commission month'!I5354),I5354)</f>
        <v>A2209</v>
      </c>
    </row>
    <row r="5355" spans="1:18" x14ac:dyDescent="0.15">
      <c r="A5355" s="137">
        <v>5353</v>
      </c>
      <c r="B5355" s="82" t="s">
        <v>45814</v>
      </c>
      <c r="C5355" s="142" t="s">
        <v>45632</v>
      </c>
      <c r="D5355" s="82" t="s">
        <v>45633</v>
      </c>
      <c r="E5355" s="82" t="s">
        <v>5516</v>
      </c>
      <c r="F5355" s="82" t="s">
        <v>6429</v>
      </c>
      <c r="G5355" s="82" t="s">
        <v>1728</v>
      </c>
      <c r="H5355" s="82" t="s">
        <v>1729</v>
      </c>
      <c r="I5355" s="82" t="s">
        <v>1728</v>
      </c>
      <c r="J5355" s="82" t="s">
        <v>1729</v>
      </c>
      <c r="K5355" s="83">
        <v>45645</v>
      </c>
      <c r="L5355" s="83">
        <v>46740</v>
      </c>
      <c r="M5355" s="280">
        <v>10500</v>
      </c>
      <c r="N5355" s="300" t="str">
        <f>VLOOKUP(B5355,'DB Prv month'!$B:$I,8,0)</f>
        <v>A1827</v>
      </c>
      <c r="O5355" s="176" t="b">
        <f t="shared" si="166"/>
        <v>1</v>
      </c>
      <c r="P5355" s="176" t="str">
        <f t="shared" si="167"/>
        <v>C-0000089250</v>
      </c>
      <c r="Q5355" s="301">
        <f>IFERROR(IF(MATCH($P5355,DOMAIN!$AC:$AC,0)&gt;0,1,0),0)</f>
        <v>0</v>
      </c>
      <c r="R5355" s="297" t="str">
        <f>IFERROR(IF(MATCH(I5355,DOMAIN!$U:$U,0)&gt;0,VLOOKUP(I5355,DOMAIN!$U:$W,3,0),'Commission month'!I5355),I5355)</f>
        <v>A1827</v>
      </c>
    </row>
    <row r="5356" spans="1:18" x14ac:dyDescent="0.15">
      <c r="A5356" s="137">
        <v>5354</v>
      </c>
      <c r="B5356" s="82" t="s">
        <v>13459</v>
      </c>
      <c r="C5356" s="142" t="s">
        <v>28942</v>
      </c>
      <c r="D5356" s="82" t="s">
        <v>13460</v>
      </c>
      <c r="E5356" s="82" t="s">
        <v>5516</v>
      </c>
      <c r="F5356" s="82" t="s">
        <v>6429</v>
      </c>
      <c r="G5356" s="82" t="s">
        <v>2777</v>
      </c>
      <c r="H5356" s="82" t="s">
        <v>2663</v>
      </c>
      <c r="I5356" s="82" t="s">
        <v>2777</v>
      </c>
      <c r="J5356" s="82" t="s">
        <v>2663</v>
      </c>
      <c r="K5356" s="83">
        <v>45288</v>
      </c>
      <c r="L5356" s="83">
        <v>46384</v>
      </c>
      <c r="M5356" s="280">
        <v>2000</v>
      </c>
      <c r="N5356" s="300" t="str">
        <f>VLOOKUP(B5356,'DB Prv month'!$B:$I,8,0)</f>
        <v>A3757</v>
      </c>
      <c r="O5356" s="176" t="b">
        <f t="shared" si="166"/>
        <v>1</v>
      </c>
      <c r="P5356" s="176" t="str">
        <f t="shared" si="167"/>
        <v>C-0000084088</v>
      </c>
      <c r="Q5356" s="301">
        <f>IFERROR(IF(MATCH($P5356,DOMAIN!$AC:$AC,0)&gt;0,1,0),0)</f>
        <v>0</v>
      </c>
      <c r="R5356" s="297" t="str">
        <f>IFERROR(IF(MATCH(I5356,DOMAIN!$U:$U,0)&gt;0,VLOOKUP(I5356,DOMAIN!$U:$W,3,0),'Commission month'!I5356),I5356)</f>
        <v>A3757</v>
      </c>
    </row>
    <row r="5357" spans="1:18" x14ac:dyDescent="0.15">
      <c r="A5357" s="137">
        <v>5355</v>
      </c>
      <c r="B5357" s="82" t="s">
        <v>13461</v>
      </c>
      <c r="C5357" s="142" t="s">
        <v>28943</v>
      </c>
      <c r="D5357" s="82" t="s">
        <v>13462</v>
      </c>
      <c r="E5357" s="82" t="s">
        <v>5516</v>
      </c>
      <c r="F5357" s="82" t="s">
        <v>5848</v>
      </c>
      <c r="G5357" s="82" t="s">
        <v>4917</v>
      </c>
      <c r="H5357" s="82" t="s">
        <v>4918</v>
      </c>
      <c r="I5357" s="82" t="s">
        <v>4917</v>
      </c>
      <c r="J5357" s="82" t="s">
        <v>4918</v>
      </c>
      <c r="K5357" s="83">
        <v>42337</v>
      </c>
      <c r="L5357" s="83">
        <v>44164</v>
      </c>
      <c r="M5357" s="280">
        <v>720.48</v>
      </c>
      <c r="N5357" s="300" t="str">
        <f>VLOOKUP(B5357,'DB Prv month'!$B:$I,8,0)</f>
        <v>A2753</v>
      </c>
      <c r="O5357" s="176" t="b">
        <f t="shared" si="166"/>
        <v>1</v>
      </c>
      <c r="P5357" s="176" t="str">
        <f t="shared" si="167"/>
        <v>C-0000035980</v>
      </c>
      <c r="Q5357" s="301">
        <f>IFERROR(IF(MATCH($P5357,DOMAIN!$AC:$AC,0)&gt;0,1,0),0)</f>
        <v>0</v>
      </c>
      <c r="R5357" s="297" t="str">
        <f>IFERROR(IF(MATCH(I5357,DOMAIN!$U:$U,0)&gt;0,VLOOKUP(I5357,DOMAIN!$U:$W,3,0),'Commission month'!I5357),I5357)</f>
        <v>A2753</v>
      </c>
    </row>
    <row r="5358" spans="1:18" x14ac:dyDescent="0.15">
      <c r="A5358" s="137">
        <v>5356</v>
      </c>
      <c r="B5358" s="82" t="s">
        <v>48177</v>
      </c>
      <c r="C5358" s="142" t="s">
        <v>47863</v>
      </c>
      <c r="D5358" s="82" t="s">
        <v>47864</v>
      </c>
      <c r="E5358" s="82" t="s">
        <v>5516</v>
      </c>
      <c r="F5358" s="82" t="s">
        <v>6429</v>
      </c>
      <c r="G5358" s="82" t="s">
        <v>45405</v>
      </c>
      <c r="H5358" s="82" t="s">
        <v>2381</v>
      </c>
      <c r="I5358" s="82" t="s">
        <v>45405</v>
      </c>
      <c r="J5358" s="82" t="s">
        <v>2381</v>
      </c>
      <c r="K5358" s="83">
        <v>45690</v>
      </c>
      <c r="L5358" s="83">
        <v>46785</v>
      </c>
      <c r="M5358" s="280">
        <v>20000</v>
      </c>
      <c r="N5358" s="300" t="str">
        <f>VLOOKUP(B5358,'DB Prv month'!$B:$I,8,0)</f>
        <v>A4036</v>
      </c>
      <c r="O5358" s="176" t="b">
        <f t="shared" si="166"/>
        <v>1</v>
      </c>
      <c r="P5358" s="176" t="str">
        <f t="shared" si="167"/>
        <v>C-0000089949</v>
      </c>
      <c r="Q5358" s="301">
        <f>IFERROR(IF(MATCH($P5358,DOMAIN!$AC:$AC,0)&gt;0,1,0),0)</f>
        <v>0</v>
      </c>
      <c r="R5358" s="297" t="str">
        <f>IFERROR(IF(MATCH(I5358,DOMAIN!$U:$U,0)&gt;0,VLOOKUP(I5358,DOMAIN!$U:$W,3,0),'Commission month'!I5358),I5358)</f>
        <v>A4036</v>
      </c>
    </row>
    <row r="5359" spans="1:18" x14ac:dyDescent="0.15">
      <c r="A5359" s="137">
        <v>5357</v>
      </c>
      <c r="B5359" s="82" t="s">
        <v>13465</v>
      </c>
      <c r="C5359" s="142" t="s">
        <v>28541</v>
      </c>
      <c r="D5359" s="82" t="s">
        <v>12622</v>
      </c>
      <c r="E5359" s="82" t="s">
        <v>5516</v>
      </c>
      <c r="F5359" s="82" t="s">
        <v>6429</v>
      </c>
      <c r="G5359" s="82" t="s">
        <v>4408</v>
      </c>
      <c r="H5359" s="82" t="s">
        <v>2297</v>
      </c>
      <c r="I5359" s="82" t="s">
        <v>4408</v>
      </c>
      <c r="J5359" s="82" t="s">
        <v>2297</v>
      </c>
      <c r="K5359" s="83">
        <v>45270</v>
      </c>
      <c r="L5359" s="83">
        <v>46001</v>
      </c>
      <c r="M5359" s="280">
        <v>17000</v>
      </c>
      <c r="N5359" s="300" t="str">
        <f>VLOOKUP(B5359,'DB Prv month'!$B:$I,8,0)</f>
        <v>A1992</v>
      </c>
      <c r="O5359" s="176" t="b">
        <f t="shared" si="166"/>
        <v>1</v>
      </c>
      <c r="P5359" s="176" t="str">
        <f t="shared" si="167"/>
        <v>C-0000083052</v>
      </c>
      <c r="Q5359" s="301">
        <f>IFERROR(IF(MATCH($P5359,DOMAIN!$AC:$AC,0)&gt;0,1,0),0)</f>
        <v>0</v>
      </c>
      <c r="R5359" s="297" t="str">
        <f>IFERROR(IF(MATCH(I5359,DOMAIN!$U:$U,0)&gt;0,VLOOKUP(I5359,DOMAIN!$U:$W,3,0),'Commission month'!I5359),I5359)</f>
        <v>A1992</v>
      </c>
    </row>
    <row r="5360" spans="1:18" x14ac:dyDescent="0.15">
      <c r="A5360" s="137">
        <v>5358</v>
      </c>
      <c r="B5360" s="82" t="s">
        <v>45815</v>
      </c>
      <c r="C5360" s="142" t="s">
        <v>5609</v>
      </c>
      <c r="D5360" s="82" t="s">
        <v>5608</v>
      </c>
      <c r="E5360" s="82" t="s">
        <v>5516</v>
      </c>
      <c r="F5360" s="82" t="s">
        <v>6429</v>
      </c>
      <c r="G5360" s="82" t="s">
        <v>5096</v>
      </c>
      <c r="H5360" s="82" t="s">
        <v>5097</v>
      </c>
      <c r="I5360" s="82" t="s">
        <v>5096</v>
      </c>
      <c r="J5360" s="82" t="s">
        <v>5097</v>
      </c>
      <c r="K5360" s="83">
        <v>45627</v>
      </c>
      <c r="L5360" s="83">
        <v>46722</v>
      </c>
      <c r="M5360" s="280">
        <v>7000</v>
      </c>
      <c r="N5360" s="300" t="str">
        <f>VLOOKUP(B5360,'DB Prv month'!$B:$I,8,0)</f>
        <v>A3980</v>
      </c>
      <c r="O5360" s="176" t="b">
        <f t="shared" si="166"/>
        <v>1</v>
      </c>
      <c r="P5360" s="176" t="str">
        <f t="shared" si="167"/>
        <v>C-0000088038</v>
      </c>
      <c r="Q5360" s="301">
        <f>IFERROR(IF(MATCH($P5360,DOMAIN!$AC:$AC,0)&gt;0,1,0),0)</f>
        <v>0</v>
      </c>
      <c r="R5360" s="297" t="str">
        <f>IFERROR(IF(MATCH(I5360,DOMAIN!$U:$U,0)&gt;0,VLOOKUP(I5360,DOMAIN!$U:$W,3,0),'Commission month'!I5360),I5360)</f>
        <v>A3980</v>
      </c>
    </row>
    <row r="5361" spans="1:18" x14ac:dyDescent="0.15">
      <c r="A5361" s="137">
        <v>5359</v>
      </c>
      <c r="B5361" s="82" t="s">
        <v>33483</v>
      </c>
      <c r="C5361" s="142" t="s">
        <v>28502</v>
      </c>
      <c r="D5361" s="82" t="s">
        <v>817</v>
      </c>
      <c r="E5361" s="82" t="s">
        <v>5488</v>
      </c>
      <c r="F5361" s="82" t="s">
        <v>6429</v>
      </c>
      <c r="G5361" s="82" t="s">
        <v>1622</v>
      </c>
      <c r="H5361" s="82" t="s">
        <v>1623</v>
      </c>
      <c r="I5361" s="82" t="s">
        <v>1622</v>
      </c>
      <c r="J5361" s="82" t="s">
        <v>1623</v>
      </c>
      <c r="K5361" s="83">
        <v>45582</v>
      </c>
      <c r="L5361" s="83">
        <v>46312</v>
      </c>
      <c r="M5361" s="280">
        <v>400000</v>
      </c>
      <c r="N5361" s="300" t="str">
        <f>VLOOKUP(B5361,'DB Prv month'!$B:$I,8,0)</f>
        <v>A3449</v>
      </c>
      <c r="O5361" s="176" t="b">
        <f t="shared" si="166"/>
        <v>1</v>
      </c>
      <c r="P5361" s="176" t="str">
        <f t="shared" si="167"/>
        <v>C-0000038472</v>
      </c>
      <c r="Q5361" s="301">
        <f>IFERROR(IF(MATCH($P5361,DOMAIN!$AC:$AC,0)&gt;0,1,0),0)</f>
        <v>0</v>
      </c>
      <c r="R5361" s="297" t="str">
        <f>IFERROR(IF(MATCH(I5361,DOMAIN!$U:$U,0)&gt;0,VLOOKUP(I5361,DOMAIN!$U:$W,3,0),'Commission month'!I5361),I5361)</f>
        <v>A3449</v>
      </c>
    </row>
    <row r="5362" spans="1:18" x14ac:dyDescent="0.15">
      <c r="A5362" s="137">
        <v>5360</v>
      </c>
      <c r="B5362" s="82" t="s">
        <v>13466</v>
      </c>
      <c r="C5362" s="142" t="s">
        <v>28945</v>
      </c>
      <c r="D5362" s="82" t="s">
        <v>372</v>
      </c>
      <c r="E5362" s="82" t="s">
        <v>5516</v>
      </c>
      <c r="F5362" s="82" t="s">
        <v>5848</v>
      </c>
      <c r="G5362" s="82" t="s">
        <v>5751</v>
      </c>
      <c r="H5362" s="82" t="s">
        <v>13264</v>
      </c>
      <c r="I5362" s="82" t="s">
        <v>5751</v>
      </c>
      <c r="J5362" s="82" t="s">
        <v>13264</v>
      </c>
      <c r="K5362" s="83">
        <v>41942</v>
      </c>
      <c r="L5362" s="83">
        <v>43403</v>
      </c>
      <c r="M5362" s="280">
        <v>6690.55</v>
      </c>
      <c r="N5362" s="300" t="str">
        <f>VLOOKUP(B5362,'DB Prv month'!$B:$I,8,0)</f>
        <v>A9999</v>
      </c>
      <c r="O5362" s="176" t="b">
        <f t="shared" si="166"/>
        <v>1</v>
      </c>
      <c r="P5362" s="176" t="str">
        <f t="shared" si="167"/>
        <v>C-0000035029</v>
      </c>
      <c r="Q5362" s="301">
        <f>IFERROR(IF(MATCH($P5362,DOMAIN!$AC:$AC,0)&gt;0,1,0),0)</f>
        <v>0</v>
      </c>
      <c r="R5362" s="297" t="str">
        <f>IFERROR(IF(MATCH(I5362,DOMAIN!$U:$U,0)&gt;0,VLOOKUP(I5362,DOMAIN!$U:$W,3,0),'Commission month'!I5362),I5362)</f>
        <v>A9999</v>
      </c>
    </row>
    <row r="5363" spans="1:18" x14ac:dyDescent="0.15">
      <c r="A5363" s="137">
        <v>5361</v>
      </c>
      <c r="B5363" s="82" t="s">
        <v>13467</v>
      </c>
      <c r="C5363" s="142" t="s">
        <v>28692</v>
      </c>
      <c r="D5363" s="82" t="s">
        <v>12936</v>
      </c>
      <c r="E5363" s="82" t="s">
        <v>5516</v>
      </c>
      <c r="F5363" s="82" t="s">
        <v>6429</v>
      </c>
      <c r="G5363" s="82" t="s">
        <v>3466</v>
      </c>
      <c r="H5363" s="82" t="s">
        <v>3467</v>
      </c>
      <c r="I5363" s="82" t="s">
        <v>3466</v>
      </c>
      <c r="J5363" s="82" t="s">
        <v>3467</v>
      </c>
      <c r="K5363" s="83">
        <v>45274</v>
      </c>
      <c r="L5363" s="83">
        <v>46370</v>
      </c>
      <c r="M5363" s="280">
        <v>5000</v>
      </c>
      <c r="N5363" s="300" t="str">
        <f>VLOOKUP(B5363,'DB Prv month'!$B:$I,8,0)</f>
        <v>A3223</v>
      </c>
      <c r="O5363" s="176" t="b">
        <f t="shared" si="166"/>
        <v>1</v>
      </c>
      <c r="P5363" s="176" t="str">
        <f t="shared" si="167"/>
        <v>C-0000058681</v>
      </c>
      <c r="Q5363" s="301">
        <f>IFERROR(IF(MATCH($P5363,DOMAIN!$AC:$AC,0)&gt;0,1,0),0)</f>
        <v>0</v>
      </c>
      <c r="R5363" s="297" t="str">
        <f>IFERROR(IF(MATCH(I5363,DOMAIN!$U:$U,0)&gt;0,VLOOKUP(I5363,DOMAIN!$U:$W,3,0),'Commission month'!I5363),I5363)</f>
        <v>A3223</v>
      </c>
    </row>
    <row r="5364" spans="1:18" x14ac:dyDescent="0.15">
      <c r="A5364" s="137">
        <v>5362</v>
      </c>
      <c r="B5364" s="82" t="s">
        <v>13468</v>
      </c>
      <c r="C5364" s="142" t="s">
        <v>28947</v>
      </c>
      <c r="D5364" s="82" t="s">
        <v>13469</v>
      </c>
      <c r="E5364" s="82" t="s">
        <v>5516</v>
      </c>
      <c r="F5364" s="82" t="s">
        <v>6429</v>
      </c>
      <c r="G5364" s="82" t="s">
        <v>4833</v>
      </c>
      <c r="H5364" s="82" t="s">
        <v>4834</v>
      </c>
      <c r="I5364" s="82" t="s">
        <v>4833</v>
      </c>
      <c r="J5364" s="82" t="s">
        <v>4834</v>
      </c>
      <c r="K5364" s="83">
        <v>45288</v>
      </c>
      <c r="L5364" s="83">
        <v>46019</v>
      </c>
      <c r="M5364" s="280">
        <v>7000</v>
      </c>
      <c r="N5364" s="300" t="str">
        <f>VLOOKUP(B5364,'DB Prv month'!$B:$I,8,0)</f>
        <v>A1911</v>
      </c>
      <c r="O5364" s="176" t="b">
        <f t="shared" si="166"/>
        <v>1</v>
      </c>
      <c r="P5364" s="176" t="str">
        <f t="shared" si="167"/>
        <v>C-0000071376</v>
      </c>
      <c r="Q5364" s="301">
        <f>IFERROR(IF(MATCH($P5364,DOMAIN!$AC:$AC,0)&gt;0,1,0),0)</f>
        <v>0</v>
      </c>
      <c r="R5364" s="297" t="str">
        <f>IFERROR(IF(MATCH(I5364,DOMAIN!$U:$U,0)&gt;0,VLOOKUP(I5364,DOMAIN!$U:$W,3,0),'Commission month'!I5364),I5364)</f>
        <v>A1911</v>
      </c>
    </row>
    <row r="5365" spans="1:18" x14ac:dyDescent="0.15">
      <c r="A5365" s="137">
        <v>5363</v>
      </c>
      <c r="B5365" s="82" t="s">
        <v>43416</v>
      </c>
      <c r="C5365" s="142" t="s">
        <v>27285</v>
      </c>
      <c r="D5365" s="82" t="s">
        <v>9876</v>
      </c>
      <c r="E5365" s="82" t="s">
        <v>5516</v>
      </c>
      <c r="F5365" s="82" t="s">
        <v>6429</v>
      </c>
      <c r="G5365" s="82" t="s">
        <v>3903</v>
      </c>
      <c r="H5365" s="82" t="s">
        <v>3904</v>
      </c>
      <c r="I5365" s="82" t="s">
        <v>3903</v>
      </c>
      <c r="J5365" s="82" t="s">
        <v>3904</v>
      </c>
      <c r="K5365" s="83">
        <v>45614</v>
      </c>
      <c r="L5365" s="83">
        <v>46709</v>
      </c>
      <c r="M5365" s="280">
        <v>7000</v>
      </c>
      <c r="N5365" s="300" t="str">
        <f>VLOOKUP(B5365,'DB Prv month'!$B:$I,8,0)</f>
        <v>A3631</v>
      </c>
      <c r="O5365" s="176" t="b">
        <f t="shared" si="166"/>
        <v>1</v>
      </c>
      <c r="P5365" s="176" t="str">
        <f t="shared" si="167"/>
        <v>C-0000071871</v>
      </c>
      <c r="Q5365" s="301">
        <f>IFERROR(IF(MATCH($P5365,DOMAIN!$AC:$AC,0)&gt;0,1,0),0)</f>
        <v>0</v>
      </c>
      <c r="R5365" s="297" t="str">
        <f>IFERROR(IF(MATCH(I5365,DOMAIN!$U:$U,0)&gt;0,VLOOKUP(I5365,DOMAIN!$U:$W,3,0),'Commission month'!I5365),I5365)</f>
        <v>A3631</v>
      </c>
    </row>
    <row r="5366" spans="1:18" x14ac:dyDescent="0.15">
      <c r="A5366" s="137">
        <v>5364</v>
      </c>
      <c r="B5366" s="82" t="s">
        <v>13470</v>
      </c>
      <c r="C5366" s="142" t="s">
        <v>28948</v>
      </c>
      <c r="D5366" s="82" t="s">
        <v>13471</v>
      </c>
      <c r="E5366" s="82" t="s">
        <v>6668</v>
      </c>
      <c r="F5366" s="82" t="s">
        <v>5848</v>
      </c>
      <c r="G5366" s="82" t="s">
        <v>5751</v>
      </c>
      <c r="H5366" s="82" t="s">
        <v>13184</v>
      </c>
      <c r="I5366" s="82" t="s">
        <v>5751</v>
      </c>
      <c r="J5366" s="82" t="s">
        <v>13184</v>
      </c>
      <c r="K5366" s="83">
        <v>41788</v>
      </c>
      <c r="L5366" s="83">
        <v>43614</v>
      </c>
      <c r="M5366" s="280">
        <v>3644.24</v>
      </c>
      <c r="N5366" s="300" t="str">
        <f>VLOOKUP(B5366,'DB Prv month'!$B:$I,8,0)</f>
        <v>A9999</v>
      </c>
      <c r="O5366" s="176" t="b">
        <f t="shared" si="166"/>
        <v>1</v>
      </c>
      <c r="P5366" s="176" t="str">
        <f t="shared" si="167"/>
        <v>C-0000031974</v>
      </c>
      <c r="Q5366" s="301">
        <f>IFERROR(IF(MATCH($P5366,DOMAIN!$AC:$AC,0)&gt;0,1,0),0)</f>
        <v>0</v>
      </c>
      <c r="R5366" s="297" t="str">
        <f>IFERROR(IF(MATCH(I5366,DOMAIN!$U:$U,0)&gt;0,VLOOKUP(I5366,DOMAIN!$U:$W,3,0),'Commission month'!I5366),I5366)</f>
        <v>A9999</v>
      </c>
    </row>
    <row r="5367" spans="1:18" x14ac:dyDescent="0.15">
      <c r="A5367" s="137">
        <v>5365</v>
      </c>
      <c r="B5367" s="82" t="s">
        <v>43417</v>
      </c>
      <c r="C5367" s="142" t="s">
        <v>43418</v>
      </c>
      <c r="D5367" s="82" t="s">
        <v>43419</v>
      </c>
      <c r="E5367" s="82" t="s">
        <v>5516</v>
      </c>
      <c r="F5367" s="82" t="s">
        <v>6429</v>
      </c>
      <c r="G5367" s="82" t="s">
        <v>3905</v>
      </c>
      <c r="H5367" s="82" t="s">
        <v>13576</v>
      </c>
      <c r="I5367" s="82" t="s">
        <v>3905</v>
      </c>
      <c r="J5367" s="82" t="s">
        <v>13576</v>
      </c>
      <c r="K5367" s="83">
        <v>45617</v>
      </c>
      <c r="L5367" s="83">
        <v>46712</v>
      </c>
      <c r="M5367" s="280">
        <v>8000</v>
      </c>
      <c r="N5367" s="300" t="str">
        <f>VLOOKUP(B5367,'DB Prv month'!$B:$I,8,0)</f>
        <v>A3632</v>
      </c>
      <c r="O5367" s="176" t="b">
        <f t="shared" si="166"/>
        <v>1</v>
      </c>
      <c r="P5367" s="176" t="str">
        <f t="shared" si="167"/>
        <v>C-0000088716</v>
      </c>
      <c r="Q5367" s="301">
        <f>IFERROR(IF(MATCH($P5367,DOMAIN!$AC:$AC,0)&gt;0,1,0),0)</f>
        <v>0</v>
      </c>
      <c r="R5367" s="297" t="str">
        <f>IFERROR(IF(MATCH(I5367,DOMAIN!$U:$U,0)&gt;0,VLOOKUP(I5367,DOMAIN!$U:$W,3,0),'Commission month'!I5367),I5367)</f>
        <v>A3632</v>
      </c>
    </row>
    <row r="5368" spans="1:18" x14ac:dyDescent="0.15">
      <c r="A5368" s="137">
        <v>5366</v>
      </c>
      <c r="B5368" s="82" t="s">
        <v>13473</v>
      </c>
      <c r="C5368" s="142" t="s">
        <v>28949</v>
      </c>
      <c r="D5368" s="82" t="s">
        <v>13474</v>
      </c>
      <c r="E5368" s="82" t="s">
        <v>5516</v>
      </c>
      <c r="F5368" s="82" t="s">
        <v>6429</v>
      </c>
      <c r="G5368" s="82" t="s">
        <v>3251</v>
      </c>
      <c r="H5368" s="82" t="s">
        <v>3252</v>
      </c>
      <c r="I5368" s="82" t="s">
        <v>3251</v>
      </c>
      <c r="J5368" s="82" t="s">
        <v>3252</v>
      </c>
      <c r="K5368" s="83">
        <v>45274</v>
      </c>
      <c r="L5368" s="83">
        <v>46005</v>
      </c>
      <c r="M5368" s="280">
        <v>1000</v>
      </c>
      <c r="N5368" s="300" t="str">
        <f>VLOOKUP(B5368,'DB Prv month'!$B:$I,8,0)</f>
        <v>A3670</v>
      </c>
      <c r="O5368" s="176" t="b">
        <f t="shared" si="166"/>
        <v>1</v>
      </c>
      <c r="P5368" s="176" t="str">
        <f t="shared" si="167"/>
        <v>C-0000050388</v>
      </c>
      <c r="Q5368" s="301">
        <f>IFERROR(IF(MATCH($P5368,DOMAIN!$AC:$AC,0)&gt;0,1,0),0)</f>
        <v>0</v>
      </c>
      <c r="R5368" s="297" t="str">
        <f>IFERROR(IF(MATCH(I5368,DOMAIN!$U:$U,0)&gt;0,VLOOKUP(I5368,DOMAIN!$U:$W,3,0),'Commission month'!I5368),I5368)</f>
        <v>A3670</v>
      </c>
    </row>
    <row r="5369" spans="1:18" x14ac:dyDescent="0.15">
      <c r="A5369" s="137">
        <v>5367</v>
      </c>
      <c r="B5369" s="82" t="s">
        <v>13475</v>
      </c>
      <c r="C5369" s="142" t="s">
        <v>28950</v>
      </c>
      <c r="D5369" s="82" t="s">
        <v>13476</v>
      </c>
      <c r="E5369" s="82" t="s">
        <v>5516</v>
      </c>
      <c r="F5369" s="82" t="s">
        <v>6429</v>
      </c>
      <c r="G5369" s="82" t="s">
        <v>4948</v>
      </c>
      <c r="H5369" s="82" t="s">
        <v>1158</v>
      </c>
      <c r="I5369" s="82" t="s">
        <v>4948</v>
      </c>
      <c r="J5369" s="82" t="s">
        <v>1158</v>
      </c>
      <c r="K5369" s="83">
        <v>45284</v>
      </c>
      <c r="L5369" s="83">
        <v>46015</v>
      </c>
      <c r="M5369" s="280">
        <v>3000</v>
      </c>
      <c r="N5369" s="300" t="str">
        <f>VLOOKUP(B5369,'DB Prv month'!$B:$I,8,0)</f>
        <v>A3546</v>
      </c>
      <c r="O5369" s="176" t="b">
        <f t="shared" si="166"/>
        <v>1</v>
      </c>
      <c r="P5369" s="176" t="str">
        <f t="shared" si="167"/>
        <v>C-0000063756</v>
      </c>
      <c r="Q5369" s="301">
        <f>IFERROR(IF(MATCH($P5369,DOMAIN!$AC:$AC,0)&gt;0,1,0),0)</f>
        <v>0</v>
      </c>
      <c r="R5369" s="297" t="str">
        <f>IFERROR(IF(MATCH(I5369,DOMAIN!$U:$U,0)&gt;0,VLOOKUP(I5369,DOMAIN!$U:$W,3,0),'Commission month'!I5369),I5369)</f>
        <v>A3546</v>
      </c>
    </row>
    <row r="5370" spans="1:18" x14ac:dyDescent="0.15">
      <c r="A5370" s="137">
        <v>5368</v>
      </c>
      <c r="B5370" s="82" t="s">
        <v>43420</v>
      </c>
      <c r="C5370" s="142" t="s">
        <v>28419</v>
      </c>
      <c r="D5370" s="82" t="s">
        <v>12327</v>
      </c>
      <c r="E5370" s="82" t="s">
        <v>7227</v>
      </c>
      <c r="F5370" s="82" t="s">
        <v>6429</v>
      </c>
      <c r="G5370" s="82" t="s">
        <v>5103</v>
      </c>
      <c r="H5370" s="82" t="s">
        <v>4309</v>
      </c>
      <c r="I5370" s="82" t="s">
        <v>5103</v>
      </c>
      <c r="J5370" s="82" t="s">
        <v>4309</v>
      </c>
      <c r="K5370" s="83">
        <v>45599</v>
      </c>
      <c r="L5370" s="83">
        <v>46694</v>
      </c>
      <c r="M5370" s="280">
        <v>400000</v>
      </c>
      <c r="N5370" s="300" t="str">
        <f>VLOOKUP(B5370,'DB Prv month'!$B:$I,8,0)</f>
        <v>A3991</v>
      </c>
      <c r="O5370" s="176" t="b">
        <f t="shared" si="166"/>
        <v>1</v>
      </c>
      <c r="P5370" s="176" t="str">
        <f t="shared" si="167"/>
        <v>C-0000031213</v>
      </c>
      <c r="Q5370" s="301">
        <f>IFERROR(IF(MATCH($P5370,DOMAIN!$AC:$AC,0)&gt;0,1,0),0)</f>
        <v>0</v>
      </c>
      <c r="R5370" s="297" t="str">
        <f>IFERROR(IF(MATCH(I5370,DOMAIN!$U:$U,0)&gt;0,VLOOKUP(I5370,DOMAIN!$U:$W,3,0),'Commission month'!I5370),I5370)</f>
        <v>A3991</v>
      </c>
    </row>
    <row r="5371" spans="1:18" x14ac:dyDescent="0.15">
      <c r="A5371" s="137">
        <v>5369</v>
      </c>
      <c r="B5371" s="82" t="s">
        <v>13477</v>
      </c>
      <c r="C5371" s="142" t="s">
        <v>28951</v>
      </c>
      <c r="D5371" s="82" t="s">
        <v>13478</v>
      </c>
      <c r="E5371" s="82" t="s">
        <v>5516</v>
      </c>
      <c r="F5371" s="82" t="s">
        <v>5848</v>
      </c>
      <c r="G5371" s="82" t="s">
        <v>5751</v>
      </c>
      <c r="H5371" s="82" t="s">
        <v>12647</v>
      </c>
      <c r="I5371" s="82" t="s">
        <v>5751</v>
      </c>
      <c r="J5371" s="82" t="s">
        <v>12647</v>
      </c>
      <c r="K5371" s="83">
        <v>42697</v>
      </c>
      <c r="L5371" s="83">
        <v>43792</v>
      </c>
      <c r="M5371" s="280">
        <v>610.84</v>
      </c>
      <c r="N5371" s="300" t="str">
        <f>VLOOKUP(B5371,'DB Prv month'!$B:$I,8,0)</f>
        <v>A9999</v>
      </c>
      <c r="O5371" s="176" t="b">
        <f t="shared" si="166"/>
        <v>1</v>
      </c>
      <c r="P5371" s="176" t="str">
        <f t="shared" si="167"/>
        <v>C-0000037053</v>
      </c>
      <c r="Q5371" s="301">
        <f>IFERROR(IF(MATCH($P5371,DOMAIN!$AC:$AC,0)&gt;0,1,0),0)</f>
        <v>0</v>
      </c>
      <c r="R5371" s="297" t="str">
        <f>IFERROR(IF(MATCH(I5371,DOMAIN!$U:$U,0)&gt;0,VLOOKUP(I5371,DOMAIN!$U:$W,3,0),'Commission month'!I5371),I5371)</f>
        <v>A9999</v>
      </c>
    </row>
    <row r="5372" spans="1:18" x14ac:dyDescent="0.15">
      <c r="A5372" s="137">
        <v>5370</v>
      </c>
      <c r="B5372" s="82" t="s">
        <v>13479</v>
      </c>
      <c r="C5372" s="142" t="s">
        <v>5491</v>
      </c>
      <c r="D5372" s="82" t="s">
        <v>5490</v>
      </c>
      <c r="E5372" s="82" t="s">
        <v>5481</v>
      </c>
      <c r="F5372" s="82" t="s">
        <v>6429</v>
      </c>
      <c r="G5372" s="82" t="s">
        <v>732</v>
      </c>
      <c r="H5372" s="82" t="s">
        <v>733</v>
      </c>
      <c r="I5372" s="82" t="s">
        <v>732</v>
      </c>
      <c r="J5372" s="82" t="s">
        <v>733</v>
      </c>
      <c r="K5372" s="83">
        <v>45557</v>
      </c>
      <c r="L5372" s="83">
        <v>46287</v>
      </c>
      <c r="M5372" s="280">
        <v>490000</v>
      </c>
      <c r="N5372" s="300" t="str">
        <f>VLOOKUP(B5372,'DB Prv month'!$B:$I,8,0)</f>
        <v>A3715</v>
      </c>
      <c r="O5372" s="176" t="b">
        <f t="shared" si="166"/>
        <v>1</v>
      </c>
      <c r="P5372" s="176" t="str">
        <f t="shared" si="167"/>
        <v>C-0000065155</v>
      </c>
      <c r="Q5372" s="301">
        <f>IFERROR(IF(MATCH($P5372,DOMAIN!$AC:$AC,0)&gt;0,1,0),0)</f>
        <v>0</v>
      </c>
      <c r="R5372" s="297" t="str">
        <f>IFERROR(IF(MATCH(I5372,DOMAIN!$U:$U,0)&gt;0,VLOOKUP(I5372,DOMAIN!$U:$W,3,0),'Commission month'!I5372),I5372)</f>
        <v>A3715</v>
      </c>
    </row>
    <row r="5373" spans="1:18" x14ac:dyDescent="0.15">
      <c r="A5373" s="137">
        <v>5371</v>
      </c>
      <c r="B5373" s="82" t="s">
        <v>51445</v>
      </c>
      <c r="C5373" s="142" t="s">
        <v>33849</v>
      </c>
      <c r="D5373" s="82" t="s">
        <v>33480</v>
      </c>
      <c r="E5373" s="82" t="s">
        <v>49499</v>
      </c>
      <c r="F5373" s="82" t="s">
        <v>6429</v>
      </c>
      <c r="G5373" s="82" t="s">
        <v>4934</v>
      </c>
      <c r="H5373" s="82" t="s">
        <v>4935</v>
      </c>
      <c r="I5373" s="82" t="s">
        <v>4934</v>
      </c>
      <c r="J5373" s="82" t="s">
        <v>4935</v>
      </c>
      <c r="K5373" s="83">
        <v>45797</v>
      </c>
      <c r="L5373" s="83">
        <v>46527</v>
      </c>
      <c r="M5373" s="280">
        <v>1000</v>
      </c>
      <c r="N5373" s="300" t="str">
        <f>VLOOKUP(B5373,'DB Prv month'!$B:$I,8,0)</f>
        <v>A3227</v>
      </c>
      <c r="O5373" s="176" t="b">
        <f t="shared" si="166"/>
        <v>1</v>
      </c>
      <c r="P5373" s="176" t="str">
        <f t="shared" si="167"/>
        <v>C-0000088295</v>
      </c>
      <c r="Q5373" s="301">
        <f>IFERROR(IF(MATCH($P5373,DOMAIN!$AC:$AC,0)&gt;0,1,0),0)</f>
        <v>0</v>
      </c>
      <c r="R5373" s="297" t="str">
        <f>IFERROR(IF(MATCH(I5373,DOMAIN!$U:$U,0)&gt;0,VLOOKUP(I5373,DOMAIN!$U:$W,3,0),'Commission month'!I5373),I5373)</f>
        <v>A3227</v>
      </c>
    </row>
    <row r="5374" spans="1:18" x14ac:dyDescent="0.15">
      <c r="A5374" s="137">
        <v>5372</v>
      </c>
      <c r="B5374" s="82" t="s">
        <v>43421</v>
      </c>
      <c r="C5374" s="142" t="s">
        <v>27856</v>
      </c>
      <c r="D5374" s="82" t="s">
        <v>2474</v>
      </c>
      <c r="E5374" s="82" t="s">
        <v>5516</v>
      </c>
      <c r="F5374" s="82" t="s">
        <v>6429</v>
      </c>
      <c r="G5374" s="82" t="s">
        <v>2473</v>
      </c>
      <c r="H5374" s="82" t="s">
        <v>2474</v>
      </c>
      <c r="I5374" s="82" t="s">
        <v>2473</v>
      </c>
      <c r="J5374" s="82" t="s">
        <v>2474</v>
      </c>
      <c r="K5374" s="83">
        <v>45607</v>
      </c>
      <c r="L5374" s="83">
        <v>46702</v>
      </c>
      <c r="M5374" s="280">
        <v>8000</v>
      </c>
      <c r="N5374" s="300" t="str">
        <f>VLOOKUP(B5374,'DB Prv month'!$B:$I,8,0)</f>
        <v>A1838</v>
      </c>
      <c r="O5374" s="176" t="b">
        <f t="shared" si="166"/>
        <v>1</v>
      </c>
      <c r="P5374" s="176" t="str">
        <f t="shared" si="167"/>
        <v>C-0000035513</v>
      </c>
      <c r="Q5374" s="301">
        <f>IFERROR(IF(MATCH($P5374,DOMAIN!$AC:$AC,0)&gt;0,1,0),0)</f>
        <v>0</v>
      </c>
      <c r="R5374" s="297" t="str">
        <f>IFERROR(IF(MATCH(I5374,DOMAIN!$U:$U,0)&gt;0,VLOOKUP(I5374,DOMAIN!$U:$W,3,0),'Commission month'!I5374),I5374)</f>
        <v>A1838</v>
      </c>
    </row>
    <row r="5375" spans="1:18" x14ac:dyDescent="0.15">
      <c r="A5375" s="137">
        <v>5373</v>
      </c>
      <c r="B5375" s="82" t="s">
        <v>13480</v>
      </c>
      <c r="C5375" s="142" t="s">
        <v>28952</v>
      </c>
      <c r="D5375" s="82" t="s">
        <v>13481</v>
      </c>
      <c r="E5375" s="82" t="s">
        <v>5516</v>
      </c>
      <c r="F5375" s="82" t="s">
        <v>6429</v>
      </c>
      <c r="G5375" s="82" t="s">
        <v>3451</v>
      </c>
      <c r="H5375" s="82" t="s">
        <v>3452</v>
      </c>
      <c r="I5375" s="82" t="s">
        <v>3451</v>
      </c>
      <c r="J5375" s="82" t="s">
        <v>3452</v>
      </c>
      <c r="K5375" s="83">
        <v>45272</v>
      </c>
      <c r="L5375" s="83">
        <v>46003</v>
      </c>
      <c r="M5375" s="280">
        <v>19000</v>
      </c>
      <c r="N5375" s="300" t="str">
        <f>VLOOKUP(B5375,'DB Prv month'!$B:$I,8,0)</f>
        <v>A3557</v>
      </c>
      <c r="O5375" s="176" t="b">
        <f t="shared" si="166"/>
        <v>1</v>
      </c>
      <c r="P5375" s="176" t="str">
        <f t="shared" si="167"/>
        <v>C-0000083410</v>
      </c>
      <c r="Q5375" s="301">
        <f>IFERROR(IF(MATCH($P5375,DOMAIN!$AC:$AC,0)&gt;0,1,0),0)</f>
        <v>0</v>
      </c>
      <c r="R5375" s="297" t="str">
        <f>IFERROR(IF(MATCH(I5375,DOMAIN!$U:$U,0)&gt;0,VLOOKUP(I5375,DOMAIN!$U:$W,3,0),'Commission month'!I5375),I5375)</f>
        <v>A3557</v>
      </c>
    </row>
    <row r="5376" spans="1:18" x14ac:dyDescent="0.15">
      <c r="A5376" s="137">
        <v>5374</v>
      </c>
      <c r="B5376" s="82" t="s">
        <v>45816</v>
      </c>
      <c r="C5376" s="142" t="s">
        <v>45508</v>
      </c>
      <c r="D5376" s="82" t="s">
        <v>45716</v>
      </c>
      <c r="E5376" s="82" t="s">
        <v>5516</v>
      </c>
      <c r="F5376" s="82" t="s">
        <v>6429</v>
      </c>
      <c r="G5376" s="82" t="s">
        <v>45405</v>
      </c>
      <c r="H5376" s="82" t="s">
        <v>2381</v>
      </c>
      <c r="I5376" s="82" t="s">
        <v>45405</v>
      </c>
      <c r="J5376" s="82" t="s">
        <v>2381</v>
      </c>
      <c r="K5376" s="83">
        <v>45630</v>
      </c>
      <c r="L5376" s="83">
        <v>46725</v>
      </c>
      <c r="M5376" s="280">
        <v>7000</v>
      </c>
      <c r="N5376" s="300" t="str">
        <f>VLOOKUP(B5376,'DB Prv month'!$B:$I,8,0)</f>
        <v>A4036</v>
      </c>
      <c r="O5376" s="176" t="b">
        <f t="shared" si="166"/>
        <v>1</v>
      </c>
      <c r="P5376" s="176" t="str">
        <f t="shared" si="167"/>
        <v>C-0000089129</v>
      </c>
      <c r="Q5376" s="301">
        <f>IFERROR(IF(MATCH($P5376,DOMAIN!$AC:$AC,0)&gt;0,1,0),0)</f>
        <v>0</v>
      </c>
      <c r="R5376" s="297" t="str">
        <f>IFERROR(IF(MATCH(I5376,DOMAIN!$U:$U,0)&gt;0,VLOOKUP(I5376,DOMAIN!$U:$W,3,0),'Commission month'!I5376),I5376)</f>
        <v>A4036</v>
      </c>
    </row>
    <row r="5377" spans="1:18" x14ac:dyDescent="0.15">
      <c r="A5377" s="137">
        <v>5375</v>
      </c>
      <c r="B5377" s="82" t="s">
        <v>49540</v>
      </c>
      <c r="C5377" s="142" t="s">
        <v>29766</v>
      </c>
      <c r="D5377" s="82" t="s">
        <v>1477</v>
      </c>
      <c r="E5377" s="82" t="s">
        <v>49499</v>
      </c>
      <c r="F5377" s="82" t="s">
        <v>6429</v>
      </c>
      <c r="G5377" s="82" t="s">
        <v>4934</v>
      </c>
      <c r="H5377" s="82" t="s">
        <v>4935</v>
      </c>
      <c r="I5377" s="82" t="s">
        <v>4934</v>
      </c>
      <c r="J5377" s="82" t="s">
        <v>4935</v>
      </c>
      <c r="K5377" s="83">
        <v>45775</v>
      </c>
      <c r="L5377" s="83">
        <v>46505</v>
      </c>
      <c r="M5377" s="280">
        <v>9000</v>
      </c>
      <c r="N5377" s="300" t="str">
        <f>VLOOKUP(B5377,'DB Prv month'!$B:$I,8,0)</f>
        <v>A3227</v>
      </c>
      <c r="O5377" s="176" t="b">
        <f t="shared" si="166"/>
        <v>1</v>
      </c>
      <c r="P5377" s="176" t="str">
        <f t="shared" si="167"/>
        <v>C-0000055952</v>
      </c>
      <c r="Q5377" s="301">
        <f>IFERROR(IF(MATCH($P5377,DOMAIN!$AC:$AC,0)&gt;0,1,0),0)</f>
        <v>0</v>
      </c>
      <c r="R5377" s="297" t="str">
        <f>IFERROR(IF(MATCH(I5377,DOMAIN!$U:$U,0)&gt;0,VLOOKUP(I5377,DOMAIN!$U:$W,3,0),'Commission month'!I5377),I5377)</f>
        <v>A3227</v>
      </c>
    </row>
    <row r="5378" spans="1:18" x14ac:dyDescent="0.15">
      <c r="A5378" s="137">
        <v>5376</v>
      </c>
      <c r="B5378" s="82" t="s">
        <v>13482</v>
      </c>
      <c r="C5378" s="142" t="s">
        <v>28953</v>
      </c>
      <c r="D5378" s="82" t="s">
        <v>13483</v>
      </c>
      <c r="E5378" s="82" t="s">
        <v>6668</v>
      </c>
      <c r="F5378" s="82" t="s">
        <v>5848</v>
      </c>
      <c r="G5378" s="82" t="s">
        <v>1777</v>
      </c>
      <c r="H5378" s="82" t="s">
        <v>1778</v>
      </c>
      <c r="I5378" s="82" t="s">
        <v>1777</v>
      </c>
      <c r="J5378" s="82" t="s">
        <v>1778</v>
      </c>
      <c r="K5378" s="83">
        <v>41855</v>
      </c>
      <c r="L5378" s="83">
        <v>43681</v>
      </c>
      <c r="M5378" s="280">
        <v>2596.2800000000002</v>
      </c>
      <c r="N5378" s="300" t="str">
        <f>VLOOKUP(B5378,'DB Prv month'!$B:$I,8,0)</f>
        <v>A1812</v>
      </c>
      <c r="O5378" s="176" t="b">
        <f t="shared" si="166"/>
        <v>1</v>
      </c>
      <c r="P5378" s="176" t="str">
        <f t="shared" si="167"/>
        <v>C-0000034888</v>
      </c>
      <c r="Q5378" s="301">
        <f>IFERROR(IF(MATCH($P5378,DOMAIN!$AC:$AC,0)&gt;0,1,0),0)</f>
        <v>0</v>
      </c>
      <c r="R5378" s="297" t="str">
        <f>IFERROR(IF(MATCH(I5378,DOMAIN!$U:$U,0)&gt;0,VLOOKUP(I5378,DOMAIN!$U:$W,3,0),'Commission month'!I5378),I5378)</f>
        <v>A1812</v>
      </c>
    </row>
    <row r="5379" spans="1:18" x14ac:dyDescent="0.15">
      <c r="A5379" s="137">
        <v>5377</v>
      </c>
      <c r="B5379" s="82" t="s">
        <v>13484</v>
      </c>
      <c r="C5379" s="142" t="s">
        <v>28954</v>
      </c>
      <c r="D5379" s="82" t="s">
        <v>9293</v>
      </c>
      <c r="E5379" s="82" t="s">
        <v>5516</v>
      </c>
      <c r="F5379" s="82" t="s">
        <v>5848</v>
      </c>
      <c r="G5379" s="82" t="s">
        <v>5751</v>
      </c>
      <c r="H5379" s="82" t="s">
        <v>12746</v>
      </c>
      <c r="I5379" s="82" t="s">
        <v>5751</v>
      </c>
      <c r="J5379" s="82" t="s">
        <v>12746</v>
      </c>
      <c r="K5379" s="83">
        <v>41144</v>
      </c>
      <c r="L5379" s="83">
        <v>42970</v>
      </c>
      <c r="M5379" s="280">
        <v>10115.84</v>
      </c>
      <c r="N5379" s="300" t="str">
        <f>VLOOKUP(B5379,'DB Prv month'!$B:$I,8,0)</f>
        <v>A9999</v>
      </c>
      <c r="O5379" s="176" t="b">
        <f t="shared" si="166"/>
        <v>1</v>
      </c>
      <c r="P5379" s="176" t="str">
        <f t="shared" si="167"/>
        <v>C-0000031730</v>
      </c>
      <c r="Q5379" s="301">
        <f>IFERROR(IF(MATCH($P5379,DOMAIN!$AC:$AC,0)&gt;0,1,0),0)</f>
        <v>0</v>
      </c>
      <c r="R5379" s="297" t="str">
        <f>IFERROR(IF(MATCH(I5379,DOMAIN!$U:$U,0)&gt;0,VLOOKUP(I5379,DOMAIN!$U:$W,3,0),'Commission month'!I5379),I5379)</f>
        <v>A9999</v>
      </c>
    </row>
    <row r="5380" spans="1:18" x14ac:dyDescent="0.15">
      <c r="A5380" s="137">
        <v>5378</v>
      </c>
      <c r="B5380" s="82" t="s">
        <v>45817</v>
      </c>
      <c r="C5380" s="142" t="s">
        <v>32810</v>
      </c>
      <c r="D5380" s="82" t="s">
        <v>23390</v>
      </c>
      <c r="E5380" s="82" t="s">
        <v>5516</v>
      </c>
      <c r="F5380" s="82" t="s">
        <v>6429</v>
      </c>
      <c r="G5380" s="82" t="s">
        <v>2572</v>
      </c>
      <c r="H5380" s="82" t="s">
        <v>1248</v>
      </c>
      <c r="I5380" s="82" t="s">
        <v>2572</v>
      </c>
      <c r="J5380" s="82" t="s">
        <v>1248</v>
      </c>
      <c r="K5380" s="83">
        <v>45643</v>
      </c>
      <c r="L5380" s="83">
        <v>46738</v>
      </c>
      <c r="M5380" s="280">
        <v>7000</v>
      </c>
      <c r="N5380" s="300" t="str">
        <f>VLOOKUP(B5380,'DB Prv month'!$B:$I,8,0)</f>
        <v>A3764</v>
      </c>
      <c r="O5380" s="176" t="b">
        <f t="shared" ref="O5380:O5443" si="168">R5380=N5380</f>
        <v>1</v>
      </c>
      <c r="P5380" s="176" t="str">
        <f t="shared" ref="P5380:P5443" si="169">"C"&amp;"-"&amp;$C5380</f>
        <v>C-0000034468</v>
      </c>
      <c r="Q5380" s="301">
        <f>IFERROR(IF(MATCH($P5380,DOMAIN!$AC:$AC,0)&gt;0,1,0),0)</f>
        <v>0</v>
      </c>
      <c r="R5380" s="297" t="str">
        <f>IFERROR(IF(MATCH(I5380,DOMAIN!$U:$U,0)&gt;0,VLOOKUP(I5380,DOMAIN!$U:$W,3,0),'Commission month'!I5380),I5380)</f>
        <v>A3764</v>
      </c>
    </row>
    <row r="5381" spans="1:18" x14ac:dyDescent="0.15">
      <c r="A5381" s="137">
        <v>5379</v>
      </c>
      <c r="B5381" s="82" t="s">
        <v>13485</v>
      </c>
      <c r="C5381" s="142" t="s">
        <v>28955</v>
      </c>
      <c r="D5381" s="82" t="s">
        <v>13486</v>
      </c>
      <c r="E5381" s="82" t="s">
        <v>5516</v>
      </c>
      <c r="F5381" s="82" t="s">
        <v>6429</v>
      </c>
      <c r="G5381" s="82" t="s">
        <v>4741</v>
      </c>
      <c r="H5381" s="82" t="s">
        <v>1711</v>
      </c>
      <c r="I5381" s="82" t="s">
        <v>4741</v>
      </c>
      <c r="J5381" s="82" t="s">
        <v>1711</v>
      </c>
      <c r="K5381" s="83">
        <v>45287</v>
      </c>
      <c r="L5381" s="83">
        <v>47114</v>
      </c>
      <c r="M5381" s="280">
        <v>2000</v>
      </c>
      <c r="N5381" s="300" t="str">
        <f>VLOOKUP(B5381,'DB Prv month'!$B:$I,8,0)</f>
        <v>A3303</v>
      </c>
      <c r="O5381" s="176" t="b">
        <f t="shared" si="168"/>
        <v>1</v>
      </c>
      <c r="P5381" s="176" t="str">
        <f t="shared" si="169"/>
        <v>C-0000078148</v>
      </c>
      <c r="Q5381" s="301">
        <f>IFERROR(IF(MATCH($P5381,DOMAIN!$AC:$AC,0)&gt;0,1,0),0)</f>
        <v>0</v>
      </c>
      <c r="R5381" s="297" t="str">
        <f>IFERROR(IF(MATCH(I5381,DOMAIN!$U:$U,0)&gt;0,VLOOKUP(I5381,DOMAIN!$U:$W,3,0),'Commission month'!I5381),I5381)</f>
        <v>A3303</v>
      </c>
    </row>
    <row r="5382" spans="1:18" x14ac:dyDescent="0.15">
      <c r="A5382" s="137">
        <v>5380</v>
      </c>
      <c r="B5382" s="82" t="s">
        <v>53518</v>
      </c>
      <c r="C5382" s="142" t="s">
        <v>32800</v>
      </c>
      <c r="D5382" s="82" t="s">
        <v>23368</v>
      </c>
      <c r="E5382" s="82" t="s">
        <v>49499</v>
      </c>
      <c r="F5382" s="82" t="s">
        <v>6429</v>
      </c>
      <c r="G5382" s="82" t="s">
        <v>4934</v>
      </c>
      <c r="H5382" s="82" t="s">
        <v>4935</v>
      </c>
      <c r="I5382" s="82" t="s">
        <v>4934</v>
      </c>
      <c r="J5382" s="82" t="s">
        <v>4935</v>
      </c>
      <c r="K5382" s="83">
        <v>45830</v>
      </c>
      <c r="L5382" s="83">
        <v>46926</v>
      </c>
      <c r="M5382" s="280">
        <v>1000</v>
      </c>
      <c r="N5382" s="300" t="e">
        <f>VLOOKUP(B5382,'DB Prv month'!$B:$I,8,0)</f>
        <v>#N/A</v>
      </c>
      <c r="O5382" s="176" t="e">
        <f t="shared" si="168"/>
        <v>#N/A</v>
      </c>
      <c r="P5382" s="176" t="str">
        <f t="shared" si="169"/>
        <v>C-0000033429</v>
      </c>
      <c r="Q5382" s="301">
        <f>IFERROR(IF(MATCH($P5382,DOMAIN!$AC:$AC,0)&gt;0,1,0),0)</f>
        <v>0</v>
      </c>
      <c r="R5382" s="297" t="str">
        <f>IFERROR(IF(MATCH(I5382,DOMAIN!$U:$U,0)&gt;0,VLOOKUP(I5382,DOMAIN!$U:$W,3,0),'Commission month'!I5382),I5382)</f>
        <v>A3227</v>
      </c>
    </row>
    <row r="5383" spans="1:18" x14ac:dyDescent="0.15">
      <c r="A5383" s="137">
        <v>5381</v>
      </c>
      <c r="B5383" s="82" t="s">
        <v>51446</v>
      </c>
      <c r="C5383" s="142" t="s">
        <v>47861</v>
      </c>
      <c r="D5383" s="82" t="s">
        <v>47862</v>
      </c>
      <c r="E5383" s="82" t="s">
        <v>5516</v>
      </c>
      <c r="F5383" s="82" t="s">
        <v>6429</v>
      </c>
      <c r="G5383" s="82" t="s">
        <v>1860</v>
      </c>
      <c r="H5383" s="82" t="s">
        <v>1861</v>
      </c>
      <c r="I5383" s="82" t="s">
        <v>1860</v>
      </c>
      <c r="J5383" s="82" t="s">
        <v>1861</v>
      </c>
      <c r="K5383" s="83">
        <v>45795</v>
      </c>
      <c r="L5383" s="83">
        <v>46891</v>
      </c>
      <c r="M5383" s="280">
        <v>2000</v>
      </c>
      <c r="N5383" s="300" t="str">
        <f>VLOOKUP(B5383,'DB Prv month'!$B:$I,8,0)</f>
        <v>A3391</v>
      </c>
      <c r="O5383" s="176" t="b">
        <f t="shared" si="168"/>
        <v>1</v>
      </c>
      <c r="P5383" s="176" t="str">
        <f t="shared" si="169"/>
        <v>C-0000090359</v>
      </c>
      <c r="Q5383" s="301">
        <f>IFERROR(IF(MATCH($P5383,DOMAIN!$AC:$AC,0)&gt;0,1,0),0)</f>
        <v>0</v>
      </c>
      <c r="R5383" s="297" t="str">
        <f>IFERROR(IF(MATCH(I5383,DOMAIN!$U:$U,0)&gt;0,VLOOKUP(I5383,DOMAIN!$U:$W,3,0),'Commission month'!I5383),I5383)</f>
        <v>A3391</v>
      </c>
    </row>
    <row r="5384" spans="1:18" x14ac:dyDescent="0.15">
      <c r="A5384" s="137">
        <v>5382</v>
      </c>
      <c r="B5384" s="82" t="s">
        <v>13487</v>
      </c>
      <c r="C5384" s="142" t="s">
        <v>28956</v>
      </c>
      <c r="D5384" s="82" t="s">
        <v>13488</v>
      </c>
      <c r="E5384" s="82" t="s">
        <v>5516</v>
      </c>
      <c r="F5384" s="82" t="s">
        <v>6429</v>
      </c>
      <c r="G5384" s="82" t="s">
        <v>3408</v>
      </c>
      <c r="H5384" s="82" t="s">
        <v>3409</v>
      </c>
      <c r="I5384" s="82" t="s">
        <v>3408</v>
      </c>
      <c r="J5384" s="82" t="s">
        <v>3409</v>
      </c>
      <c r="K5384" s="83">
        <v>45274</v>
      </c>
      <c r="L5384" s="83">
        <v>46370</v>
      </c>
      <c r="M5384" s="280">
        <v>1000</v>
      </c>
      <c r="N5384" s="300" t="str">
        <f>VLOOKUP(B5384,'DB Prv month'!$B:$I,8,0)</f>
        <v>A2143</v>
      </c>
      <c r="O5384" s="176" t="b">
        <f t="shared" si="168"/>
        <v>1</v>
      </c>
      <c r="P5384" s="176" t="str">
        <f t="shared" si="169"/>
        <v>C-0000055879</v>
      </c>
      <c r="Q5384" s="301">
        <f>IFERROR(IF(MATCH($P5384,DOMAIN!$AC:$AC,0)&gt;0,1,0),0)</f>
        <v>0</v>
      </c>
      <c r="R5384" s="297" t="str">
        <f>IFERROR(IF(MATCH(I5384,DOMAIN!$U:$U,0)&gt;0,VLOOKUP(I5384,DOMAIN!$U:$W,3,0),'Commission month'!I5384),I5384)</f>
        <v>A2143</v>
      </c>
    </row>
    <row r="5385" spans="1:18" x14ac:dyDescent="0.15">
      <c r="A5385" s="137">
        <v>5383</v>
      </c>
      <c r="B5385" s="82" t="s">
        <v>13489</v>
      </c>
      <c r="C5385" s="142" t="s">
        <v>28957</v>
      </c>
      <c r="D5385" s="82" t="s">
        <v>5052</v>
      </c>
      <c r="E5385" s="82" t="s">
        <v>5516</v>
      </c>
      <c r="F5385" s="82" t="s">
        <v>5848</v>
      </c>
      <c r="G5385" s="82" t="s">
        <v>5751</v>
      </c>
      <c r="H5385" s="82" t="s">
        <v>13152</v>
      </c>
      <c r="I5385" s="82" t="s">
        <v>5751</v>
      </c>
      <c r="J5385" s="82" t="s">
        <v>13152</v>
      </c>
      <c r="K5385" s="83">
        <v>41609</v>
      </c>
      <c r="L5385" s="83">
        <v>43435</v>
      </c>
      <c r="M5385" s="280">
        <v>1480.84</v>
      </c>
      <c r="N5385" s="300" t="str">
        <f>VLOOKUP(B5385,'DB Prv month'!$B:$I,8,0)</f>
        <v>A9999</v>
      </c>
      <c r="O5385" s="176" t="b">
        <f t="shared" si="168"/>
        <v>1</v>
      </c>
      <c r="P5385" s="176" t="str">
        <f t="shared" si="169"/>
        <v>C-0000016294</v>
      </c>
      <c r="Q5385" s="301">
        <f>IFERROR(IF(MATCH($P5385,DOMAIN!$AC:$AC,0)&gt;0,1,0),0)</f>
        <v>0</v>
      </c>
      <c r="R5385" s="297" t="str">
        <f>IFERROR(IF(MATCH(I5385,DOMAIN!$U:$U,0)&gt;0,VLOOKUP(I5385,DOMAIN!$U:$W,3,0),'Commission month'!I5385),I5385)</f>
        <v>A9999</v>
      </c>
    </row>
    <row r="5386" spans="1:18" x14ac:dyDescent="0.15">
      <c r="A5386" s="137">
        <v>5384</v>
      </c>
      <c r="B5386" s="82" t="s">
        <v>13492</v>
      </c>
      <c r="C5386" s="142" t="s">
        <v>28751</v>
      </c>
      <c r="D5386" s="82" t="s">
        <v>13059</v>
      </c>
      <c r="E5386" s="82" t="s">
        <v>5516</v>
      </c>
      <c r="F5386" s="82" t="s">
        <v>6429</v>
      </c>
      <c r="G5386" s="82" t="s">
        <v>4705</v>
      </c>
      <c r="H5386" s="82" t="s">
        <v>4706</v>
      </c>
      <c r="I5386" s="82" t="s">
        <v>4705</v>
      </c>
      <c r="J5386" s="82" t="s">
        <v>4706</v>
      </c>
      <c r="K5386" s="83">
        <v>45274</v>
      </c>
      <c r="L5386" s="83">
        <v>46005</v>
      </c>
      <c r="M5386" s="280">
        <v>2000</v>
      </c>
      <c r="N5386" s="300" t="str">
        <f>VLOOKUP(B5386,'DB Prv month'!$B:$I,8,0)</f>
        <v>A3293</v>
      </c>
      <c r="O5386" s="176" t="b">
        <f t="shared" si="168"/>
        <v>1</v>
      </c>
      <c r="P5386" s="176" t="str">
        <f t="shared" si="169"/>
        <v>C-0000050219</v>
      </c>
      <c r="Q5386" s="301">
        <f>IFERROR(IF(MATCH($P5386,DOMAIN!$AC:$AC,0)&gt;0,1,0),0)</f>
        <v>0</v>
      </c>
      <c r="R5386" s="297" t="str">
        <f>IFERROR(IF(MATCH(I5386,DOMAIN!$U:$U,0)&gt;0,VLOOKUP(I5386,DOMAIN!$U:$W,3,0),'Commission month'!I5386),I5386)</f>
        <v>A3293</v>
      </c>
    </row>
    <row r="5387" spans="1:18" x14ac:dyDescent="0.15">
      <c r="A5387" s="137">
        <v>5385</v>
      </c>
      <c r="B5387" s="82" t="s">
        <v>13493</v>
      </c>
      <c r="C5387" s="142" t="s">
        <v>5491</v>
      </c>
      <c r="D5387" s="82" t="s">
        <v>5490</v>
      </c>
      <c r="E5387" s="82" t="s">
        <v>5481</v>
      </c>
      <c r="F5387" s="82" t="s">
        <v>6429</v>
      </c>
      <c r="G5387" s="82" t="s">
        <v>732</v>
      </c>
      <c r="H5387" s="82" t="s">
        <v>733</v>
      </c>
      <c r="I5387" s="295" t="s">
        <v>732</v>
      </c>
      <c r="J5387" s="82" t="s">
        <v>733</v>
      </c>
      <c r="K5387" s="83">
        <v>45557</v>
      </c>
      <c r="L5387" s="83">
        <v>46287</v>
      </c>
      <c r="M5387" s="280">
        <v>490000</v>
      </c>
      <c r="N5387" s="300" t="str">
        <f>VLOOKUP(B5387,'DB Prv month'!$B:$I,8,0)</f>
        <v>A3715</v>
      </c>
      <c r="O5387" s="176" t="b">
        <f t="shared" si="168"/>
        <v>1</v>
      </c>
      <c r="P5387" s="176" t="str">
        <f t="shared" si="169"/>
        <v>C-0000065155</v>
      </c>
      <c r="Q5387" s="301">
        <f>IFERROR(IF(MATCH($P5387,DOMAIN!$AC:$AC,0)&gt;0,1,0),0)</f>
        <v>0</v>
      </c>
      <c r="R5387" s="297" t="str">
        <f>IFERROR(IF(MATCH(I5387,DOMAIN!$U:$U,0)&gt;0,VLOOKUP(I5387,DOMAIN!$U:$W,3,0),'Commission month'!I5387),I5387)</f>
        <v>A3715</v>
      </c>
    </row>
    <row r="5388" spans="1:18" x14ac:dyDescent="0.15">
      <c r="A5388" s="137">
        <v>5386</v>
      </c>
      <c r="B5388" s="82" t="s">
        <v>13494</v>
      </c>
      <c r="C5388" s="142" t="s">
        <v>28959</v>
      </c>
      <c r="D5388" s="82" t="s">
        <v>13495</v>
      </c>
      <c r="E5388" s="82" t="s">
        <v>5516</v>
      </c>
      <c r="F5388" s="82" t="s">
        <v>6429</v>
      </c>
      <c r="G5388" s="82" t="s">
        <v>4763</v>
      </c>
      <c r="H5388" s="82" t="s">
        <v>4764</v>
      </c>
      <c r="I5388" s="82" t="s">
        <v>4763</v>
      </c>
      <c r="J5388" s="82" t="s">
        <v>4764</v>
      </c>
      <c r="K5388" s="83">
        <v>45273</v>
      </c>
      <c r="L5388" s="83">
        <v>46004</v>
      </c>
      <c r="M5388" s="280">
        <v>1000</v>
      </c>
      <c r="N5388" s="300" t="str">
        <f>VLOOKUP(B5388,'DB Prv month'!$B:$I,8,0)</f>
        <v>A3305</v>
      </c>
      <c r="O5388" s="176" t="b">
        <f t="shared" si="168"/>
        <v>1</v>
      </c>
      <c r="P5388" s="176" t="str">
        <f t="shared" si="169"/>
        <v>C-0000083363</v>
      </c>
      <c r="Q5388" s="301">
        <f>IFERROR(IF(MATCH($P5388,DOMAIN!$AC:$AC,0)&gt;0,1,0),0)</f>
        <v>0</v>
      </c>
      <c r="R5388" s="297" t="str">
        <f>IFERROR(IF(MATCH(I5388,DOMAIN!$U:$U,0)&gt;0,VLOOKUP(I5388,DOMAIN!$U:$W,3,0),'Commission month'!I5388),I5388)</f>
        <v>A3305</v>
      </c>
    </row>
    <row r="5389" spans="1:18" x14ac:dyDescent="0.15">
      <c r="A5389" s="137">
        <v>5387</v>
      </c>
      <c r="B5389" s="82" t="s">
        <v>13496</v>
      </c>
      <c r="C5389" s="142" t="s">
        <v>28960</v>
      </c>
      <c r="D5389" s="82" t="s">
        <v>13497</v>
      </c>
      <c r="E5389" s="82" t="s">
        <v>5516</v>
      </c>
      <c r="F5389" s="82" t="s">
        <v>6429</v>
      </c>
      <c r="G5389" s="82" t="s">
        <v>4885</v>
      </c>
      <c r="H5389" s="82" t="s">
        <v>4886</v>
      </c>
      <c r="I5389" s="82" t="s">
        <v>4885</v>
      </c>
      <c r="J5389" s="82" t="s">
        <v>4886</v>
      </c>
      <c r="K5389" s="83">
        <v>45279</v>
      </c>
      <c r="L5389" s="83">
        <v>47106</v>
      </c>
      <c r="M5389" s="280">
        <v>19000</v>
      </c>
      <c r="N5389" s="300" t="str">
        <f>VLOOKUP(B5389,'DB Prv month'!$B:$I,8,0)</f>
        <v>A1276</v>
      </c>
      <c r="O5389" s="176" t="b">
        <f t="shared" si="168"/>
        <v>1</v>
      </c>
      <c r="P5389" s="176" t="str">
        <f t="shared" si="169"/>
        <v>C-0000083578</v>
      </c>
      <c r="Q5389" s="301">
        <f>IFERROR(IF(MATCH($P5389,DOMAIN!$AC:$AC,0)&gt;0,1,0),0)</f>
        <v>0</v>
      </c>
      <c r="R5389" s="297" t="str">
        <f>IFERROR(IF(MATCH(I5389,DOMAIN!$U:$U,0)&gt;0,VLOOKUP(I5389,DOMAIN!$U:$W,3,0),'Commission month'!I5389),I5389)</f>
        <v>A1276</v>
      </c>
    </row>
    <row r="5390" spans="1:18" x14ac:dyDescent="0.15">
      <c r="A5390" s="137">
        <v>5388</v>
      </c>
      <c r="B5390" s="82" t="s">
        <v>45818</v>
      </c>
      <c r="C5390" s="142" t="s">
        <v>45638</v>
      </c>
      <c r="D5390" s="82" t="s">
        <v>45639</v>
      </c>
      <c r="E5390" s="82" t="s">
        <v>5516</v>
      </c>
      <c r="F5390" s="82" t="s">
        <v>6429</v>
      </c>
      <c r="G5390" s="82" t="s">
        <v>2414</v>
      </c>
      <c r="H5390" s="82" t="s">
        <v>2415</v>
      </c>
      <c r="I5390" s="82" t="s">
        <v>2414</v>
      </c>
      <c r="J5390" s="82" t="s">
        <v>2415</v>
      </c>
      <c r="K5390" s="83">
        <v>45652</v>
      </c>
      <c r="L5390" s="83">
        <v>46747</v>
      </c>
      <c r="M5390" s="280">
        <v>3000</v>
      </c>
      <c r="N5390" s="300" t="str">
        <f>VLOOKUP(B5390,'DB Prv month'!$B:$I,8,0)</f>
        <v>D3854</v>
      </c>
      <c r="O5390" s="176" t="b">
        <f t="shared" si="168"/>
        <v>1</v>
      </c>
      <c r="P5390" s="176" t="str">
        <f t="shared" si="169"/>
        <v>C-0000086968</v>
      </c>
      <c r="Q5390" s="301">
        <f>IFERROR(IF(MATCH($P5390,DOMAIN!$AC:$AC,0)&gt;0,1,0),0)</f>
        <v>0</v>
      </c>
      <c r="R5390" s="297" t="str">
        <f>IFERROR(IF(MATCH(I5390,DOMAIN!$U:$U,0)&gt;0,VLOOKUP(I5390,DOMAIN!$U:$W,3,0),'Commission month'!I5390),I5390)</f>
        <v>D3854</v>
      </c>
    </row>
    <row r="5391" spans="1:18" x14ac:dyDescent="0.15">
      <c r="A5391" s="137">
        <v>5389</v>
      </c>
      <c r="B5391" s="82" t="s">
        <v>51447</v>
      </c>
      <c r="C5391" s="142" t="s">
        <v>50528</v>
      </c>
      <c r="D5391" s="82" t="s">
        <v>50529</v>
      </c>
      <c r="E5391" s="82" t="s">
        <v>49499</v>
      </c>
      <c r="F5391" s="82" t="s">
        <v>6429</v>
      </c>
      <c r="G5391" s="82" t="s">
        <v>4934</v>
      </c>
      <c r="H5391" s="82" t="s">
        <v>4935</v>
      </c>
      <c r="I5391" s="82" t="s">
        <v>4934</v>
      </c>
      <c r="J5391" s="82" t="s">
        <v>4935</v>
      </c>
      <c r="K5391" s="83">
        <v>45781</v>
      </c>
      <c r="L5391" s="83">
        <v>46511</v>
      </c>
      <c r="M5391" s="280">
        <v>2000</v>
      </c>
      <c r="N5391" s="300" t="str">
        <f>VLOOKUP(B5391,'DB Prv month'!$B:$I,8,0)</f>
        <v>A3227</v>
      </c>
      <c r="O5391" s="176" t="b">
        <f t="shared" si="168"/>
        <v>1</v>
      </c>
      <c r="P5391" s="176" t="str">
        <f t="shared" si="169"/>
        <v>C-0000091089</v>
      </c>
      <c r="Q5391" s="301">
        <f>IFERROR(IF(MATCH($P5391,DOMAIN!$AC:$AC,0)&gt;0,1,0),0)</f>
        <v>0</v>
      </c>
      <c r="R5391" s="297" t="str">
        <f>IFERROR(IF(MATCH(I5391,DOMAIN!$U:$U,0)&gt;0,VLOOKUP(I5391,DOMAIN!$U:$W,3,0),'Commission month'!I5391),I5391)</f>
        <v>A3227</v>
      </c>
    </row>
    <row r="5392" spans="1:18" x14ac:dyDescent="0.15">
      <c r="A5392" s="137">
        <v>5390</v>
      </c>
      <c r="B5392" s="82" t="s">
        <v>13498</v>
      </c>
      <c r="C5392" s="142" t="s">
        <v>28961</v>
      </c>
      <c r="D5392" s="82" t="s">
        <v>13499</v>
      </c>
      <c r="E5392" s="82" t="s">
        <v>6565</v>
      </c>
      <c r="F5392" s="82" t="s">
        <v>6429</v>
      </c>
      <c r="G5392" s="82" t="s">
        <v>4401</v>
      </c>
      <c r="H5392" s="82" t="s">
        <v>2077</v>
      </c>
      <c r="I5392" s="82" t="s">
        <v>4401</v>
      </c>
      <c r="J5392" s="82" t="s">
        <v>2077</v>
      </c>
      <c r="K5392" s="83">
        <v>42536</v>
      </c>
      <c r="L5392" s="83">
        <v>46492</v>
      </c>
      <c r="M5392" s="280">
        <v>540000</v>
      </c>
      <c r="N5392" s="300" t="str">
        <f>VLOOKUP(B5392,'DB Prv month'!$B:$I,8,0)</f>
        <v>A2016</v>
      </c>
      <c r="O5392" s="176" t="b">
        <f t="shared" si="168"/>
        <v>1</v>
      </c>
      <c r="P5392" s="176" t="str">
        <f t="shared" si="169"/>
        <v>C-0000035147</v>
      </c>
      <c r="Q5392" s="301">
        <f>IFERROR(IF(MATCH($P5392,DOMAIN!$AC:$AC,0)&gt;0,1,0),0)</f>
        <v>0</v>
      </c>
      <c r="R5392" s="297" t="str">
        <f>IFERROR(IF(MATCH(I5392,DOMAIN!$U:$U,0)&gt;0,VLOOKUP(I5392,DOMAIN!$U:$W,3,0),'Commission month'!I5392),I5392)</f>
        <v>A2016</v>
      </c>
    </row>
    <row r="5393" spans="1:18" x14ac:dyDescent="0.15">
      <c r="A5393" s="137">
        <v>5391</v>
      </c>
      <c r="B5393" s="82" t="s">
        <v>13500</v>
      </c>
      <c r="C5393" s="142" t="s">
        <v>28962</v>
      </c>
      <c r="D5393" s="82" t="s">
        <v>6795</v>
      </c>
      <c r="E5393" s="82" t="s">
        <v>6668</v>
      </c>
      <c r="F5393" s="82" t="s">
        <v>5848</v>
      </c>
      <c r="G5393" s="82" t="s">
        <v>28581</v>
      </c>
      <c r="H5393" s="82" t="s">
        <v>673</v>
      </c>
      <c r="I5393" s="82" t="s">
        <v>28581</v>
      </c>
      <c r="J5393" s="82" t="s">
        <v>673</v>
      </c>
      <c r="K5393" s="83">
        <v>42663</v>
      </c>
      <c r="L5393" s="83">
        <v>44489</v>
      </c>
      <c r="M5393" s="280">
        <v>5066.4399999999996</v>
      </c>
      <c r="N5393" s="300" t="str">
        <f>VLOOKUP(B5393,'DB Prv month'!$B:$I,8,0)</f>
        <v>100026</v>
      </c>
      <c r="O5393" s="176" t="b">
        <f t="shared" si="168"/>
        <v>1</v>
      </c>
      <c r="P5393" s="176" t="str">
        <f t="shared" si="169"/>
        <v>C-0000036917</v>
      </c>
      <c r="Q5393" s="301">
        <f>IFERROR(IF(MATCH($P5393,DOMAIN!$AC:$AC,0)&gt;0,1,0),0)</f>
        <v>0</v>
      </c>
      <c r="R5393" s="297" t="str">
        <f>IFERROR(IF(MATCH(I5393,DOMAIN!$U:$U,0)&gt;0,VLOOKUP(I5393,DOMAIN!$U:$W,3,0),'Commission month'!I5393),I5393)</f>
        <v>100026</v>
      </c>
    </row>
    <row r="5394" spans="1:18" x14ac:dyDescent="0.15">
      <c r="A5394" s="137">
        <v>5392</v>
      </c>
      <c r="B5394" s="82" t="s">
        <v>13501</v>
      </c>
      <c r="C5394" s="142" t="s">
        <v>28503</v>
      </c>
      <c r="D5394" s="82" t="s">
        <v>2560</v>
      </c>
      <c r="E5394" s="82" t="s">
        <v>5488</v>
      </c>
      <c r="F5394" s="82" t="s">
        <v>6429</v>
      </c>
      <c r="G5394" s="82" t="s">
        <v>723</v>
      </c>
      <c r="H5394" s="82" t="s">
        <v>724</v>
      </c>
      <c r="I5394" s="82" t="s">
        <v>723</v>
      </c>
      <c r="J5394" s="82" t="s">
        <v>724</v>
      </c>
      <c r="K5394" s="83">
        <v>45508</v>
      </c>
      <c r="L5394" s="83">
        <v>45873</v>
      </c>
      <c r="M5394" s="280">
        <v>80000</v>
      </c>
      <c r="N5394" s="300" t="str">
        <f>VLOOKUP(B5394,'DB Prv month'!$B:$I,8,0)</f>
        <v>A3738</v>
      </c>
      <c r="O5394" s="176" t="b">
        <f t="shared" si="168"/>
        <v>1</v>
      </c>
      <c r="P5394" s="176" t="str">
        <f t="shared" si="169"/>
        <v>C-0000038596</v>
      </c>
      <c r="Q5394" s="301">
        <f>IFERROR(IF(MATCH($P5394,DOMAIN!$AC:$AC,0)&gt;0,1,0),0)</f>
        <v>0</v>
      </c>
      <c r="R5394" s="297" t="str">
        <f>IFERROR(IF(MATCH(I5394,DOMAIN!$U:$U,0)&gt;0,VLOOKUP(I5394,DOMAIN!$U:$W,3,0),'Commission month'!I5394),I5394)</f>
        <v>A3738</v>
      </c>
    </row>
    <row r="5395" spans="1:18" x14ac:dyDescent="0.15">
      <c r="A5395" s="137">
        <v>5393</v>
      </c>
      <c r="B5395" s="82" t="s">
        <v>13502</v>
      </c>
      <c r="C5395" s="142" t="s">
        <v>28963</v>
      </c>
      <c r="D5395" s="82" t="s">
        <v>13503</v>
      </c>
      <c r="E5395" s="82" t="s">
        <v>5669</v>
      </c>
      <c r="F5395" s="82" t="s">
        <v>6429</v>
      </c>
      <c r="G5395" s="82" t="s">
        <v>2548</v>
      </c>
      <c r="H5395" s="82" t="s">
        <v>2549</v>
      </c>
      <c r="I5395" s="82" t="s">
        <v>2548</v>
      </c>
      <c r="J5395" s="82" t="s">
        <v>2549</v>
      </c>
      <c r="K5395" s="83">
        <v>45539</v>
      </c>
      <c r="L5395" s="83">
        <v>46634</v>
      </c>
      <c r="M5395" s="280">
        <v>1100000</v>
      </c>
      <c r="N5395" s="300" t="str">
        <f>VLOOKUP(B5395,'DB Prv month'!$B:$I,8,0)</f>
        <v>A3782</v>
      </c>
      <c r="O5395" s="176" t="b">
        <f t="shared" si="168"/>
        <v>1</v>
      </c>
      <c r="P5395" s="176" t="str">
        <f t="shared" si="169"/>
        <v>C-0000081131</v>
      </c>
      <c r="Q5395" s="301">
        <f>IFERROR(IF(MATCH($P5395,DOMAIN!$AC:$AC,0)&gt;0,1,0),0)</f>
        <v>0</v>
      </c>
      <c r="R5395" s="297" t="str">
        <f>IFERROR(IF(MATCH(I5395,DOMAIN!$U:$U,0)&gt;0,VLOOKUP(I5395,DOMAIN!$U:$W,3,0),'Commission month'!I5395),I5395)</f>
        <v>A3782</v>
      </c>
    </row>
    <row r="5396" spans="1:18" x14ac:dyDescent="0.15">
      <c r="A5396" s="137">
        <v>5394</v>
      </c>
      <c r="B5396" s="82" t="s">
        <v>13504</v>
      </c>
      <c r="C5396" s="142" t="s">
        <v>28964</v>
      </c>
      <c r="D5396" s="82" t="s">
        <v>13505</v>
      </c>
      <c r="E5396" s="82" t="s">
        <v>5516</v>
      </c>
      <c r="F5396" s="82" t="s">
        <v>5848</v>
      </c>
      <c r="G5396" s="82" t="s">
        <v>792</v>
      </c>
      <c r="H5396" s="82" t="s">
        <v>793</v>
      </c>
      <c r="I5396" s="82" t="s">
        <v>792</v>
      </c>
      <c r="J5396" s="82" t="s">
        <v>793</v>
      </c>
      <c r="K5396" s="83">
        <v>41291</v>
      </c>
      <c r="L5396" s="83">
        <v>43117</v>
      </c>
      <c r="M5396" s="280">
        <v>2206.21</v>
      </c>
      <c r="N5396" s="300" t="str">
        <f>VLOOKUP(B5396,'DB Prv month'!$B:$I,8,0)</f>
        <v>A1533</v>
      </c>
      <c r="O5396" s="176" t="b">
        <f t="shared" si="168"/>
        <v>1</v>
      </c>
      <c r="P5396" s="176" t="str">
        <f t="shared" si="169"/>
        <v>C-0000032433</v>
      </c>
      <c r="Q5396" s="301">
        <f>IFERROR(IF(MATCH($P5396,DOMAIN!$AC:$AC,0)&gt;0,1,0),0)</f>
        <v>0</v>
      </c>
      <c r="R5396" s="297" t="str">
        <f>IFERROR(IF(MATCH(I5396,DOMAIN!$U:$U,0)&gt;0,VLOOKUP(I5396,DOMAIN!$U:$W,3,0),'Commission month'!I5396),I5396)</f>
        <v>A1533</v>
      </c>
    </row>
    <row r="5397" spans="1:18" x14ac:dyDescent="0.15">
      <c r="A5397" s="137">
        <v>5395</v>
      </c>
      <c r="B5397" s="82" t="s">
        <v>13506</v>
      </c>
      <c r="C5397" s="142" t="s">
        <v>28965</v>
      </c>
      <c r="D5397" s="82" t="s">
        <v>13507</v>
      </c>
      <c r="E5397" s="82" t="s">
        <v>5516</v>
      </c>
      <c r="F5397" s="82" t="s">
        <v>5848</v>
      </c>
      <c r="G5397" s="82" t="s">
        <v>43252</v>
      </c>
      <c r="H5397" s="82" t="s">
        <v>4149</v>
      </c>
      <c r="I5397" s="82" t="s">
        <v>43252</v>
      </c>
      <c r="J5397" s="82" t="s">
        <v>4149</v>
      </c>
      <c r="K5397" s="83">
        <v>41556</v>
      </c>
      <c r="L5397" s="83">
        <v>43382</v>
      </c>
      <c r="M5397" s="280">
        <v>1480.84</v>
      </c>
      <c r="N5397" s="300" t="str">
        <f>VLOOKUP(B5397,'DB Prv month'!$B:$I,8,0)</f>
        <v>200887</v>
      </c>
      <c r="O5397" s="176" t="b">
        <f t="shared" si="168"/>
        <v>1</v>
      </c>
      <c r="P5397" s="176" t="str">
        <f t="shared" si="169"/>
        <v>C-0000033336</v>
      </c>
      <c r="Q5397" s="301">
        <f>IFERROR(IF(MATCH($P5397,DOMAIN!$AC:$AC,0)&gt;0,1,0),0)</f>
        <v>0</v>
      </c>
      <c r="R5397" s="297" t="str">
        <f>IFERROR(IF(MATCH(I5397,DOMAIN!$U:$U,0)&gt;0,VLOOKUP(I5397,DOMAIN!$U:$W,3,0),'Commission month'!I5397),I5397)</f>
        <v>200887</v>
      </c>
    </row>
    <row r="5398" spans="1:18" x14ac:dyDescent="0.15">
      <c r="A5398" s="137">
        <v>5396</v>
      </c>
      <c r="B5398" s="82" t="s">
        <v>49025</v>
      </c>
      <c r="C5398" s="142" t="s">
        <v>31232</v>
      </c>
      <c r="D5398" s="82" t="s">
        <v>19502</v>
      </c>
      <c r="E5398" s="82" t="s">
        <v>5481</v>
      </c>
      <c r="F5398" s="82" t="s">
        <v>6429</v>
      </c>
      <c r="G5398" s="82" t="s">
        <v>1622</v>
      </c>
      <c r="H5398" s="82" t="s">
        <v>1623</v>
      </c>
      <c r="I5398" s="82" t="s">
        <v>1622</v>
      </c>
      <c r="J5398" s="82" t="s">
        <v>1623</v>
      </c>
      <c r="K5398" s="83">
        <v>45732</v>
      </c>
      <c r="L5398" s="83">
        <v>46097</v>
      </c>
      <c r="M5398" s="280">
        <v>400000</v>
      </c>
      <c r="N5398" s="300" t="str">
        <f>VLOOKUP(B5398,'DB Prv month'!$B:$I,8,0)</f>
        <v>A3449</v>
      </c>
      <c r="O5398" s="176" t="b">
        <f t="shared" si="168"/>
        <v>1</v>
      </c>
      <c r="P5398" s="176" t="str">
        <f t="shared" si="169"/>
        <v>C-0000038367</v>
      </c>
      <c r="Q5398" s="301">
        <f>IFERROR(IF(MATCH($P5398,DOMAIN!$AC:$AC,0)&gt;0,1,0),0)</f>
        <v>0</v>
      </c>
      <c r="R5398" s="297" t="str">
        <f>IFERROR(IF(MATCH(I5398,DOMAIN!$U:$U,0)&gt;0,VLOOKUP(I5398,DOMAIN!$U:$W,3,0),'Commission month'!I5398),I5398)</f>
        <v>A3449</v>
      </c>
    </row>
    <row r="5399" spans="1:18" x14ac:dyDescent="0.15">
      <c r="A5399" s="137">
        <v>5397</v>
      </c>
      <c r="B5399" s="82" t="s">
        <v>13508</v>
      </c>
      <c r="C5399" s="142" t="s">
        <v>28966</v>
      </c>
      <c r="D5399" s="82" t="s">
        <v>13509</v>
      </c>
      <c r="E5399" s="82" t="s">
        <v>5481</v>
      </c>
      <c r="F5399" s="82" t="s">
        <v>6429</v>
      </c>
      <c r="G5399" s="82" t="s">
        <v>2658</v>
      </c>
      <c r="H5399" s="82" t="s">
        <v>2659</v>
      </c>
      <c r="I5399" s="82" t="s">
        <v>2658</v>
      </c>
      <c r="J5399" s="82" t="s">
        <v>2659</v>
      </c>
      <c r="K5399" s="83">
        <v>45558</v>
      </c>
      <c r="L5399" s="83">
        <v>45923</v>
      </c>
      <c r="M5399" s="280">
        <v>600000</v>
      </c>
      <c r="N5399" s="300" t="str">
        <f>VLOOKUP(B5399,'DB Prv month'!$B:$I,8,0)</f>
        <v>A3445</v>
      </c>
      <c r="O5399" s="176" t="b">
        <f t="shared" si="168"/>
        <v>1</v>
      </c>
      <c r="P5399" s="176" t="str">
        <f t="shared" si="169"/>
        <v>C-003216</v>
      </c>
      <c r="Q5399" s="301">
        <f>IFERROR(IF(MATCH($P5399,DOMAIN!$AC:$AC,0)&gt;0,1,0),0)</f>
        <v>0</v>
      </c>
      <c r="R5399" s="297" t="str">
        <f>IFERROR(IF(MATCH(I5399,DOMAIN!$U:$U,0)&gt;0,VLOOKUP(I5399,DOMAIN!$U:$W,3,0),'Commission month'!I5399),I5399)</f>
        <v>A3445</v>
      </c>
    </row>
    <row r="5400" spans="1:18" x14ac:dyDescent="0.15">
      <c r="A5400" s="137">
        <v>5398</v>
      </c>
      <c r="B5400" s="82" t="s">
        <v>13510</v>
      </c>
      <c r="C5400" s="142" t="s">
        <v>28967</v>
      </c>
      <c r="D5400" s="82" t="s">
        <v>13511</v>
      </c>
      <c r="E5400" s="82" t="s">
        <v>6988</v>
      </c>
      <c r="F5400" s="82" t="s">
        <v>5848</v>
      </c>
      <c r="G5400" s="82" t="s">
        <v>5751</v>
      </c>
      <c r="H5400" s="82" t="s">
        <v>13512</v>
      </c>
      <c r="I5400" s="82" t="s">
        <v>5751</v>
      </c>
      <c r="J5400" s="82" t="s">
        <v>13512</v>
      </c>
      <c r="K5400" s="83">
        <v>42131</v>
      </c>
      <c r="L5400" s="83">
        <v>43958</v>
      </c>
      <c r="M5400" s="280">
        <v>1702.2</v>
      </c>
      <c r="N5400" s="300" t="str">
        <f>VLOOKUP(B5400,'DB Prv month'!$B:$I,8,0)</f>
        <v>A9999</v>
      </c>
      <c r="O5400" s="176" t="b">
        <f t="shared" si="168"/>
        <v>1</v>
      </c>
      <c r="P5400" s="176" t="str">
        <f t="shared" si="169"/>
        <v>C-0000001119</v>
      </c>
      <c r="Q5400" s="301">
        <f>IFERROR(IF(MATCH($P5400,DOMAIN!$AC:$AC,0)&gt;0,1,0),0)</f>
        <v>0</v>
      </c>
      <c r="R5400" s="297" t="str">
        <f>IFERROR(IF(MATCH(I5400,DOMAIN!$U:$U,0)&gt;0,VLOOKUP(I5400,DOMAIN!$U:$W,3,0),'Commission month'!I5400),I5400)</f>
        <v>A9999</v>
      </c>
    </row>
    <row r="5401" spans="1:18" x14ac:dyDescent="0.15">
      <c r="A5401" s="137">
        <v>5399</v>
      </c>
      <c r="B5401" s="82" t="s">
        <v>53519</v>
      </c>
      <c r="C5401" s="142" t="s">
        <v>51875</v>
      </c>
      <c r="D5401" s="82" t="s">
        <v>51876</v>
      </c>
      <c r="E5401" s="82" t="s">
        <v>49499</v>
      </c>
      <c r="F5401" s="82" t="s">
        <v>6429</v>
      </c>
      <c r="G5401" s="82" t="s">
        <v>4934</v>
      </c>
      <c r="H5401" s="82" t="s">
        <v>4935</v>
      </c>
      <c r="I5401" s="82" t="s">
        <v>4934</v>
      </c>
      <c r="J5401" s="82" t="s">
        <v>4935</v>
      </c>
      <c r="K5401" s="83">
        <v>45838</v>
      </c>
      <c r="L5401" s="83">
        <v>46934</v>
      </c>
      <c r="M5401" s="280">
        <v>2000</v>
      </c>
      <c r="N5401" s="300" t="e">
        <f>VLOOKUP(B5401,'DB Prv month'!$B:$I,8,0)</f>
        <v>#N/A</v>
      </c>
      <c r="O5401" s="176" t="e">
        <f t="shared" si="168"/>
        <v>#N/A</v>
      </c>
      <c r="P5401" s="176" t="str">
        <f t="shared" si="169"/>
        <v>C-0000091692</v>
      </c>
      <c r="Q5401" s="301">
        <f>IFERROR(IF(MATCH($P5401,DOMAIN!$AC:$AC,0)&gt;0,1,0),0)</f>
        <v>0</v>
      </c>
      <c r="R5401" s="297" t="str">
        <f>IFERROR(IF(MATCH(I5401,DOMAIN!$U:$U,0)&gt;0,VLOOKUP(I5401,DOMAIN!$U:$W,3,0),'Commission month'!I5401),I5401)</f>
        <v>A3227</v>
      </c>
    </row>
    <row r="5402" spans="1:18" x14ac:dyDescent="0.15">
      <c r="A5402" s="137">
        <v>5400</v>
      </c>
      <c r="B5402" s="82" t="s">
        <v>13513</v>
      </c>
      <c r="C5402" s="142" t="s">
        <v>28968</v>
      </c>
      <c r="D5402" s="82" t="s">
        <v>13514</v>
      </c>
      <c r="E5402" s="82" t="s">
        <v>5516</v>
      </c>
      <c r="F5402" s="82" t="s">
        <v>6429</v>
      </c>
      <c r="G5402" s="82" t="s">
        <v>4636</v>
      </c>
      <c r="H5402" s="82" t="s">
        <v>4637</v>
      </c>
      <c r="I5402" s="82" t="s">
        <v>4636</v>
      </c>
      <c r="J5402" s="82" t="s">
        <v>4637</v>
      </c>
      <c r="K5402" s="83">
        <v>45273</v>
      </c>
      <c r="L5402" s="83">
        <v>46004</v>
      </c>
      <c r="M5402" s="280">
        <v>19000</v>
      </c>
      <c r="N5402" s="300" t="str">
        <f>VLOOKUP(B5402,'DB Prv month'!$B:$I,8,0)</f>
        <v>A2846</v>
      </c>
      <c r="O5402" s="176" t="b">
        <f t="shared" si="168"/>
        <v>1</v>
      </c>
      <c r="P5402" s="176" t="str">
        <f t="shared" si="169"/>
        <v>C-0000023303</v>
      </c>
      <c r="Q5402" s="301">
        <f>IFERROR(IF(MATCH($P5402,DOMAIN!$AC:$AC,0)&gt;0,1,0),0)</f>
        <v>0</v>
      </c>
      <c r="R5402" s="297" t="str">
        <f>IFERROR(IF(MATCH(I5402,DOMAIN!$U:$U,0)&gt;0,VLOOKUP(I5402,DOMAIN!$U:$W,3,0),'Commission month'!I5402),I5402)</f>
        <v>A2846</v>
      </c>
    </row>
    <row r="5403" spans="1:18" x14ac:dyDescent="0.15">
      <c r="A5403" s="137">
        <v>5401</v>
      </c>
      <c r="B5403" s="82" t="s">
        <v>13515</v>
      </c>
      <c r="C5403" s="142" t="s">
        <v>28969</v>
      </c>
      <c r="D5403" s="82" t="s">
        <v>13516</v>
      </c>
      <c r="E5403" s="82" t="s">
        <v>5516</v>
      </c>
      <c r="F5403" s="82" t="s">
        <v>6429</v>
      </c>
      <c r="G5403" s="82" t="s">
        <v>3466</v>
      </c>
      <c r="H5403" s="82" t="s">
        <v>3467</v>
      </c>
      <c r="I5403" s="82" t="s">
        <v>3466</v>
      </c>
      <c r="J5403" s="82" t="s">
        <v>3467</v>
      </c>
      <c r="K5403" s="83">
        <v>45284</v>
      </c>
      <c r="L5403" s="83">
        <v>46380</v>
      </c>
      <c r="M5403" s="280">
        <v>19000</v>
      </c>
      <c r="N5403" s="300" t="str">
        <f>VLOOKUP(B5403,'DB Prv month'!$B:$I,8,0)</f>
        <v>A3223</v>
      </c>
      <c r="O5403" s="176" t="b">
        <f t="shared" si="168"/>
        <v>1</v>
      </c>
      <c r="P5403" s="176" t="str">
        <f t="shared" si="169"/>
        <v>C-0000083778</v>
      </c>
      <c r="Q5403" s="301">
        <f>IFERROR(IF(MATCH($P5403,DOMAIN!$AC:$AC,0)&gt;0,1,0),0)</f>
        <v>0</v>
      </c>
      <c r="R5403" s="297" t="str">
        <f>IFERROR(IF(MATCH(I5403,DOMAIN!$U:$U,0)&gt;0,VLOOKUP(I5403,DOMAIN!$U:$W,3,0),'Commission month'!I5403),I5403)</f>
        <v>A3223</v>
      </c>
    </row>
    <row r="5404" spans="1:18" x14ac:dyDescent="0.15">
      <c r="A5404" s="137">
        <v>5402</v>
      </c>
      <c r="B5404" s="82" t="s">
        <v>13517</v>
      </c>
      <c r="C5404" s="142" t="s">
        <v>28970</v>
      </c>
      <c r="D5404" s="82" t="s">
        <v>13518</v>
      </c>
      <c r="E5404" s="82" t="s">
        <v>5516</v>
      </c>
      <c r="F5404" s="82" t="s">
        <v>5848</v>
      </c>
      <c r="G5404" s="82" t="s">
        <v>3410</v>
      </c>
      <c r="H5404" s="82" t="s">
        <v>3411</v>
      </c>
      <c r="I5404" s="82" t="s">
        <v>3410</v>
      </c>
      <c r="J5404" s="82" t="s">
        <v>3411</v>
      </c>
      <c r="K5404" s="83">
        <v>44335</v>
      </c>
      <c r="L5404" s="83">
        <v>45431</v>
      </c>
      <c r="M5404" s="280">
        <v>3435.27</v>
      </c>
      <c r="N5404" s="300" t="str">
        <f>VLOOKUP(B5404,'DB Prv month'!$B:$I,8,0)</f>
        <v>A2174</v>
      </c>
      <c r="O5404" s="176" t="b">
        <f t="shared" si="168"/>
        <v>1</v>
      </c>
      <c r="P5404" s="176" t="str">
        <f t="shared" si="169"/>
        <v>C-0000053252</v>
      </c>
      <c r="Q5404" s="301">
        <f>IFERROR(IF(MATCH($P5404,DOMAIN!$AC:$AC,0)&gt;0,1,0),0)</f>
        <v>0</v>
      </c>
      <c r="R5404" s="297" t="str">
        <f>IFERROR(IF(MATCH(I5404,DOMAIN!$U:$U,0)&gt;0,VLOOKUP(I5404,DOMAIN!$U:$W,3,0),'Commission month'!I5404),I5404)</f>
        <v>A2174</v>
      </c>
    </row>
    <row r="5405" spans="1:18" x14ac:dyDescent="0.15">
      <c r="A5405" s="137">
        <v>5403</v>
      </c>
      <c r="B5405" s="82" t="s">
        <v>49541</v>
      </c>
      <c r="C5405" s="142" t="s">
        <v>33129</v>
      </c>
      <c r="D5405" s="82" t="s">
        <v>24260</v>
      </c>
      <c r="E5405" s="82" t="s">
        <v>5481</v>
      </c>
      <c r="F5405" s="82" t="s">
        <v>6429</v>
      </c>
      <c r="G5405" s="82" t="s">
        <v>650</v>
      </c>
      <c r="H5405" s="82" t="s">
        <v>651</v>
      </c>
      <c r="I5405" s="82" t="s">
        <v>650</v>
      </c>
      <c r="J5405" s="82" t="s">
        <v>651</v>
      </c>
      <c r="K5405" s="83">
        <v>45757</v>
      </c>
      <c r="L5405" s="83">
        <v>46122</v>
      </c>
      <c r="M5405" s="280">
        <v>1100055.1499999999</v>
      </c>
      <c r="N5405" s="300" t="str">
        <f>VLOOKUP(B5405,'DB Prv month'!$B:$I,8,0)</f>
        <v>A3483</v>
      </c>
      <c r="O5405" s="176" t="b">
        <f t="shared" si="168"/>
        <v>1</v>
      </c>
      <c r="P5405" s="176" t="str">
        <f t="shared" si="169"/>
        <v>C-0000033043</v>
      </c>
      <c r="Q5405" s="301">
        <f>IFERROR(IF(MATCH($P5405,DOMAIN!$AC:$AC,0)&gt;0,1,0),0)</f>
        <v>0</v>
      </c>
      <c r="R5405" s="297" t="str">
        <f>IFERROR(IF(MATCH(I5405,DOMAIN!$U:$U,0)&gt;0,VLOOKUP(I5405,DOMAIN!$U:$W,3,0),'Commission month'!I5405),I5405)</f>
        <v>A3483</v>
      </c>
    </row>
    <row r="5406" spans="1:18" x14ac:dyDescent="0.15">
      <c r="A5406" s="137">
        <v>5404</v>
      </c>
      <c r="B5406" s="82" t="s">
        <v>13519</v>
      </c>
      <c r="C5406" s="142" t="s">
        <v>28781</v>
      </c>
      <c r="D5406" s="82" t="s">
        <v>5776</v>
      </c>
      <c r="E5406" s="82" t="s">
        <v>5526</v>
      </c>
      <c r="F5406" s="82" t="s">
        <v>6429</v>
      </c>
      <c r="G5406" s="82" t="s">
        <v>1619</v>
      </c>
      <c r="H5406" s="82" t="s">
        <v>1620</v>
      </c>
      <c r="I5406" s="82" t="s">
        <v>1619</v>
      </c>
      <c r="J5406" s="82" t="s">
        <v>1620</v>
      </c>
      <c r="K5406" s="83">
        <v>44735</v>
      </c>
      <c r="L5406" s="83">
        <v>46196</v>
      </c>
      <c r="M5406" s="280">
        <v>450000</v>
      </c>
      <c r="N5406" s="300" t="str">
        <f>VLOOKUP(B5406,'DB Prv month'!$B:$I,8,0)</f>
        <v>A3447</v>
      </c>
      <c r="O5406" s="176" t="b">
        <f t="shared" si="168"/>
        <v>1</v>
      </c>
      <c r="P5406" s="176" t="str">
        <f t="shared" si="169"/>
        <v>C-0000038672</v>
      </c>
      <c r="Q5406" s="301">
        <f>IFERROR(IF(MATCH($P5406,DOMAIN!$AC:$AC,0)&gt;0,1,0),0)</f>
        <v>0</v>
      </c>
      <c r="R5406" s="297" t="str">
        <f>IFERROR(IF(MATCH(I5406,DOMAIN!$U:$U,0)&gt;0,VLOOKUP(I5406,DOMAIN!$U:$W,3,0),'Commission month'!I5406),I5406)</f>
        <v>A3447</v>
      </c>
    </row>
    <row r="5407" spans="1:18" x14ac:dyDescent="0.15">
      <c r="A5407" s="137">
        <v>5405</v>
      </c>
      <c r="B5407" s="82" t="s">
        <v>48059</v>
      </c>
      <c r="C5407" s="142" t="s">
        <v>47728</v>
      </c>
      <c r="D5407" s="82" t="s">
        <v>15004</v>
      </c>
      <c r="E5407" s="82" t="s">
        <v>5481</v>
      </c>
      <c r="F5407" s="82" t="s">
        <v>6429</v>
      </c>
      <c r="G5407" s="82" t="s">
        <v>726</v>
      </c>
      <c r="H5407" s="82" t="s">
        <v>727</v>
      </c>
      <c r="I5407" s="82" t="s">
        <v>726</v>
      </c>
      <c r="J5407" s="82" t="s">
        <v>727</v>
      </c>
      <c r="K5407" s="83">
        <v>45693</v>
      </c>
      <c r="L5407" s="83">
        <v>46058</v>
      </c>
      <c r="M5407" s="280">
        <v>400000</v>
      </c>
      <c r="N5407" s="300" t="str">
        <f>VLOOKUP(B5407,'DB Prv month'!$B:$I,8,0)</f>
        <v>A3740</v>
      </c>
      <c r="O5407" s="176" t="b">
        <f t="shared" si="168"/>
        <v>1</v>
      </c>
      <c r="P5407" s="176" t="str">
        <f t="shared" si="169"/>
        <v>C-0000017722</v>
      </c>
      <c r="Q5407" s="301">
        <f>IFERROR(IF(MATCH($P5407,DOMAIN!$AC:$AC,0)&gt;0,1,0),0)</f>
        <v>0</v>
      </c>
      <c r="R5407" s="297" t="str">
        <f>IFERROR(IF(MATCH(I5407,DOMAIN!$U:$U,0)&gt;0,VLOOKUP(I5407,DOMAIN!$U:$W,3,0),'Commission month'!I5407),I5407)</f>
        <v>A3740</v>
      </c>
    </row>
    <row r="5408" spans="1:18" x14ac:dyDescent="0.15">
      <c r="A5408" s="137">
        <v>5406</v>
      </c>
      <c r="B5408" s="82" t="s">
        <v>43423</v>
      </c>
      <c r="C5408" s="142" t="s">
        <v>43424</v>
      </c>
      <c r="D5408" s="82" t="s">
        <v>43425</v>
      </c>
      <c r="E5408" s="82" t="s">
        <v>5516</v>
      </c>
      <c r="F5408" s="82" t="s">
        <v>6429</v>
      </c>
      <c r="G5408" s="82" t="s">
        <v>1511</v>
      </c>
      <c r="H5408" s="82" t="s">
        <v>1512</v>
      </c>
      <c r="I5408" s="82" t="s">
        <v>1511</v>
      </c>
      <c r="J5408" s="82" t="s">
        <v>1512</v>
      </c>
      <c r="K5408" s="83">
        <v>45602</v>
      </c>
      <c r="L5408" s="83">
        <v>46697</v>
      </c>
      <c r="M5408" s="280">
        <v>14000</v>
      </c>
      <c r="N5408" s="300" t="str">
        <f>VLOOKUP(B5408,'DB Prv month'!$B:$I,8,0)</f>
        <v>A3698</v>
      </c>
      <c r="O5408" s="176" t="b">
        <f t="shared" si="168"/>
        <v>1</v>
      </c>
      <c r="P5408" s="176" t="str">
        <f t="shared" si="169"/>
        <v>C-0000088459</v>
      </c>
      <c r="Q5408" s="301">
        <f>IFERROR(IF(MATCH($P5408,DOMAIN!$AC:$AC,0)&gt;0,1,0),0)</f>
        <v>0</v>
      </c>
      <c r="R5408" s="297" t="str">
        <f>IFERROR(IF(MATCH(I5408,DOMAIN!$U:$U,0)&gt;0,VLOOKUP(I5408,DOMAIN!$U:$W,3,0),'Commission month'!I5408),I5408)</f>
        <v>A3698</v>
      </c>
    </row>
    <row r="5409" spans="1:18" x14ac:dyDescent="0.15">
      <c r="A5409" s="137">
        <v>5407</v>
      </c>
      <c r="B5409" s="82" t="s">
        <v>13520</v>
      </c>
      <c r="C5409" s="142" t="s">
        <v>28971</v>
      </c>
      <c r="D5409" s="82" t="s">
        <v>13521</v>
      </c>
      <c r="E5409" s="82" t="s">
        <v>5516</v>
      </c>
      <c r="F5409" s="82" t="s">
        <v>6429</v>
      </c>
      <c r="G5409" s="82" t="s">
        <v>3478</v>
      </c>
      <c r="H5409" s="82" t="s">
        <v>2437</v>
      </c>
      <c r="I5409" s="82" t="s">
        <v>3478</v>
      </c>
      <c r="J5409" s="82" t="s">
        <v>2437</v>
      </c>
      <c r="K5409" s="83">
        <v>45288</v>
      </c>
      <c r="L5409" s="83">
        <v>46019</v>
      </c>
      <c r="M5409" s="280">
        <v>19000</v>
      </c>
      <c r="N5409" s="300" t="str">
        <f>VLOOKUP(B5409,'DB Prv month'!$B:$I,8,0)</f>
        <v>A2930</v>
      </c>
      <c r="O5409" s="176" t="b">
        <f t="shared" si="168"/>
        <v>1</v>
      </c>
      <c r="P5409" s="176" t="str">
        <f t="shared" si="169"/>
        <v>C-0000050139</v>
      </c>
      <c r="Q5409" s="301">
        <f>IFERROR(IF(MATCH($P5409,DOMAIN!$AC:$AC,0)&gt;0,1,0),0)</f>
        <v>0</v>
      </c>
      <c r="R5409" s="297" t="str">
        <f>IFERROR(IF(MATCH(I5409,DOMAIN!$U:$U,0)&gt;0,VLOOKUP(I5409,DOMAIN!$U:$W,3,0),'Commission month'!I5409),I5409)</f>
        <v>A2930</v>
      </c>
    </row>
    <row r="5410" spans="1:18" x14ac:dyDescent="0.15">
      <c r="A5410" s="137">
        <v>5408</v>
      </c>
      <c r="B5410" s="82" t="s">
        <v>13522</v>
      </c>
      <c r="C5410" s="142" t="s">
        <v>28972</v>
      </c>
      <c r="D5410" s="82" t="s">
        <v>462</v>
      </c>
      <c r="E5410" s="82" t="s">
        <v>5516</v>
      </c>
      <c r="F5410" s="82" t="s">
        <v>5848</v>
      </c>
      <c r="G5410" s="82" t="s">
        <v>269</v>
      </c>
      <c r="H5410" s="82" t="s">
        <v>270</v>
      </c>
      <c r="I5410" s="82" t="s">
        <v>269</v>
      </c>
      <c r="J5410" s="82" t="s">
        <v>270</v>
      </c>
      <c r="K5410" s="83">
        <v>41579</v>
      </c>
      <c r="L5410" s="83">
        <v>42675</v>
      </c>
      <c r="M5410" s="280">
        <v>1097.33</v>
      </c>
      <c r="N5410" s="300" t="str">
        <f>VLOOKUP(B5410,'DB Prv month'!$B:$I,8,0)</f>
        <v>A1521</v>
      </c>
      <c r="O5410" s="176" t="b">
        <f t="shared" si="168"/>
        <v>1</v>
      </c>
      <c r="P5410" s="176" t="str">
        <f t="shared" si="169"/>
        <v>C-0000033674</v>
      </c>
      <c r="Q5410" s="301">
        <f>IFERROR(IF(MATCH($P5410,DOMAIN!$AC:$AC,0)&gt;0,1,0),0)</f>
        <v>0</v>
      </c>
      <c r="R5410" s="297" t="str">
        <f>IFERROR(IF(MATCH(I5410,DOMAIN!$U:$U,0)&gt;0,VLOOKUP(I5410,DOMAIN!$U:$W,3,0),'Commission month'!I5410),I5410)</f>
        <v>A1521</v>
      </c>
    </row>
    <row r="5411" spans="1:18" x14ac:dyDescent="0.15">
      <c r="A5411" s="137">
        <v>5409</v>
      </c>
      <c r="B5411" s="82" t="s">
        <v>13523</v>
      </c>
      <c r="C5411" s="142" t="s">
        <v>28532</v>
      </c>
      <c r="D5411" s="82" t="s">
        <v>5353</v>
      </c>
      <c r="E5411" s="82" t="s">
        <v>6668</v>
      </c>
      <c r="F5411" s="82" t="s">
        <v>5848</v>
      </c>
      <c r="G5411" s="82" t="s">
        <v>43244</v>
      </c>
      <c r="H5411" s="82" t="s">
        <v>1259</v>
      </c>
      <c r="I5411" s="82" t="s">
        <v>43244</v>
      </c>
      <c r="J5411" s="82" t="s">
        <v>1259</v>
      </c>
      <c r="K5411" s="83">
        <v>44236</v>
      </c>
      <c r="L5411" s="83">
        <v>45331</v>
      </c>
      <c r="M5411" s="280">
        <v>1058.08</v>
      </c>
      <c r="N5411" s="300" t="str">
        <f>VLOOKUP(B5411,'DB Prv month'!$B:$I,8,0)</f>
        <v>201168</v>
      </c>
      <c r="O5411" s="176" t="b">
        <f t="shared" si="168"/>
        <v>1</v>
      </c>
      <c r="P5411" s="176" t="str">
        <f t="shared" si="169"/>
        <v>C-0000051476</v>
      </c>
      <c r="Q5411" s="301">
        <f>IFERROR(IF(MATCH($P5411,DOMAIN!$AC:$AC,0)&gt;0,1,0),0)</f>
        <v>0</v>
      </c>
      <c r="R5411" s="297" t="str">
        <f>IFERROR(IF(MATCH(I5411,DOMAIN!$U:$U,0)&gt;0,VLOOKUP(I5411,DOMAIN!$U:$W,3,0),'Commission month'!I5411),I5411)</f>
        <v>201168</v>
      </c>
    </row>
    <row r="5412" spans="1:18" x14ac:dyDescent="0.15">
      <c r="A5412" s="137">
        <v>5410</v>
      </c>
      <c r="B5412" s="82" t="s">
        <v>43426</v>
      </c>
      <c r="C5412" s="142" t="s">
      